>220.52</v>
      </c>
      <c r="Q6317" s="18">
        <v>240.14</v>
      </c>
      <c r="R6317" s="18">
        <v>221.82</v>
      </c>
      <c r="S6317" s="18">
        <v>194.75</v>
      </c>
      <c r="T6317" s="19">
        <v>235.17</v>
      </c>
      <c r="U6317" s="16" t="s">
        <v>11704</v>
      </c>
      <c r="V6317" s="17" t="s">
        <v>11704</v>
      </c>
    </row>
    <row r="6318" spans="2:22" ht="15.6" x14ac:dyDescent="0.6">
      <c r="B6318" s="8" t="s">
        <v>4496</v>
      </c>
      <c r="C6318" s="8">
        <v>26</v>
      </c>
      <c r="D6318" s="18">
        <v>97.99</v>
      </c>
      <c r="E6318" s="18">
        <v>74.650000000000006</v>
      </c>
      <c r="F6318" s="18">
        <v>81.290000000000006</v>
      </c>
      <c r="G6318" s="18">
        <v>75.09</v>
      </c>
      <c r="H6318" s="18">
        <v>65.92</v>
      </c>
      <c r="I6318" s="19">
        <v>79.61</v>
      </c>
      <c r="J6318" s="16" t="s">
        <v>11704</v>
      </c>
      <c r="K6318" s="17" t="s">
        <v>11704</v>
      </c>
      <c r="M6318" s="8" t="s">
        <v>4496</v>
      </c>
      <c r="N6318" s="8">
        <v>26</v>
      </c>
      <c r="O6318" s="18">
        <v>97.99</v>
      </c>
      <c r="P6318" s="18">
        <v>74.650000000000006</v>
      </c>
      <c r="Q6318" s="18">
        <v>81.290000000000006</v>
      </c>
      <c r="R6318" s="18">
        <v>75.09</v>
      </c>
      <c r="S6318" s="18">
        <v>65.92</v>
      </c>
      <c r="T6318" s="19">
        <v>79.61</v>
      </c>
      <c r="U6318" s="16" t="s">
        <v>11704</v>
      </c>
      <c r="V6318" s="17" t="s">
        <v>11704</v>
      </c>
    </row>
    <row r="6319" spans="2:22" ht="15.6" x14ac:dyDescent="0.6">
      <c r="B6319" s="8" t="s">
        <v>4496</v>
      </c>
      <c r="C6319" s="8" t="s">
        <v>3207</v>
      </c>
      <c r="D6319" s="18">
        <v>232.8</v>
      </c>
      <c r="E6319" s="18">
        <v>177.36</v>
      </c>
      <c r="F6319" s="18">
        <v>193.14</v>
      </c>
      <c r="G6319" s="18">
        <v>178.41</v>
      </c>
      <c r="H6319" s="18">
        <v>156.63</v>
      </c>
      <c r="I6319" s="19">
        <v>189.15</v>
      </c>
      <c r="J6319" s="16" t="s">
        <v>11704</v>
      </c>
      <c r="K6319" s="17" t="s">
        <v>11704</v>
      </c>
      <c r="M6319" s="8" t="s">
        <v>4496</v>
      </c>
      <c r="N6319" s="8" t="s">
        <v>3207</v>
      </c>
      <c r="O6319" s="18">
        <v>232.8</v>
      </c>
      <c r="P6319" s="18">
        <v>177.36</v>
      </c>
      <c r="Q6319" s="18">
        <v>193.14</v>
      </c>
      <c r="R6319" s="18">
        <v>178.41</v>
      </c>
      <c r="S6319" s="18">
        <v>156.63</v>
      </c>
      <c r="T6319" s="19">
        <v>189.15</v>
      </c>
      <c r="U6319" s="16" t="s">
        <v>11704</v>
      </c>
      <c r="V6319" s="17" t="s">
        <v>11704</v>
      </c>
    </row>
    <row r="6320" spans="2:22" ht="15.6" x14ac:dyDescent="0.6">
      <c r="B6320" s="8" t="s">
        <v>4496</v>
      </c>
      <c r="C6320" s="8"/>
      <c r="D6320" s="18">
        <v>330.79</v>
      </c>
      <c r="E6320" s="18">
        <v>252.01</v>
      </c>
      <c r="F6320" s="18">
        <v>274.44</v>
      </c>
      <c r="G6320" s="18">
        <v>253.5</v>
      </c>
      <c r="H6320" s="18">
        <v>222.57</v>
      </c>
      <c r="I6320" s="19">
        <v>268.75</v>
      </c>
      <c r="J6320" s="16" t="s">
        <v>11704</v>
      </c>
      <c r="K6320" s="17" t="s">
        <v>11704</v>
      </c>
      <c r="M6320" s="8" t="s">
        <v>4496</v>
      </c>
      <c r="N6320" s="8"/>
      <c r="O6320" s="18">
        <v>330.79</v>
      </c>
      <c r="P6320" s="18">
        <v>252.01</v>
      </c>
      <c r="Q6320" s="18">
        <v>274.44</v>
      </c>
      <c r="R6320" s="18">
        <v>253.5</v>
      </c>
      <c r="S6320" s="18">
        <v>222.57</v>
      </c>
      <c r="T6320" s="19">
        <v>268.75</v>
      </c>
      <c r="U6320" s="16" t="s">
        <v>11704</v>
      </c>
      <c r="V6320" s="17" t="s">
        <v>11704</v>
      </c>
    </row>
    <row r="6321" spans="2:22" ht="15.6" x14ac:dyDescent="0.6">
      <c r="B6321" s="8" t="s">
        <v>4497</v>
      </c>
      <c r="C6321" s="8">
        <v>26</v>
      </c>
      <c r="D6321" s="18">
        <v>109.76</v>
      </c>
      <c r="E6321" s="18">
        <v>83.63</v>
      </c>
      <c r="F6321" s="18">
        <v>91.06</v>
      </c>
      <c r="G6321" s="18">
        <v>84.11</v>
      </c>
      <c r="H6321" s="18">
        <v>73.849999999999994</v>
      </c>
      <c r="I6321" s="19">
        <v>89.18</v>
      </c>
      <c r="J6321" s="16" t="s">
        <v>11704</v>
      </c>
      <c r="K6321" s="17" t="s">
        <v>11704</v>
      </c>
      <c r="M6321" s="8" t="s">
        <v>4497</v>
      </c>
      <c r="N6321" s="8">
        <v>26</v>
      </c>
      <c r="O6321" s="18">
        <v>109.76</v>
      </c>
      <c r="P6321" s="18">
        <v>83.63</v>
      </c>
      <c r="Q6321" s="18">
        <v>91.06</v>
      </c>
      <c r="R6321" s="18">
        <v>84.11</v>
      </c>
      <c r="S6321" s="18">
        <v>73.849999999999994</v>
      </c>
      <c r="T6321" s="19">
        <v>89.18</v>
      </c>
      <c r="U6321" s="16" t="s">
        <v>11704</v>
      </c>
      <c r="V6321" s="17" t="s">
        <v>11704</v>
      </c>
    </row>
    <row r="6322" spans="2:22" ht="15.6" x14ac:dyDescent="0.6">
      <c r="B6322" s="8" t="s">
        <v>4497</v>
      </c>
      <c r="C6322" s="8" t="s">
        <v>3207</v>
      </c>
      <c r="D6322" s="18">
        <v>370.5</v>
      </c>
      <c r="E6322" s="18">
        <v>282.26</v>
      </c>
      <c r="F6322" s="18">
        <v>307.37</v>
      </c>
      <c r="G6322" s="18">
        <v>283.92</v>
      </c>
      <c r="H6322" s="18">
        <v>249.28</v>
      </c>
      <c r="I6322" s="19">
        <v>301.01</v>
      </c>
      <c r="J6322" s="16" t="s">
        <v>11704</v>
      </c>
      <c r="K6322" s="17" t="s">
        <v>11704</v>
      </c>
      <c r="M6322" s="8" t="s">
        <v>4497</v>
      </c>
      <c r="N6322" s="8" t="s">
        <v>3207</v>
      </c>
      <c r="O6322" s="18">
        <v>370.5</v>
      </c>
      <c r="P6322" s="18">
        <v>282.26</v>
      </c>
      <c r="Q6322" s="18">
        <v>307.37</v>
      </c>
      <c r="R6322" s="18">
        <v>283.92</v>
      </c>
      <c r="S6322" s="18">
        <v>249.28</v>
      </c>
      <c r="T6322" s="19">
        <v>301.01</v>
      </c>
      <c r="U6322" s="16" t="s">
        <v>11704</v>
      </c>
      <c r="V6322" s="17" t="s">
        <v>11704</v>
      </c>
    </row>
    <row r="6323" spans="2:22" ht="15.6" x14ac:dyDescent="0.6">
      <c r="B6323" s="8" t="s">
        <v>4497</v>
      </c>
      <c r="C6323" s="8"/>
      <c r="D6323" s="18">
        <v>480.26</v>
      </c>
      <c r="E6323" s="18">
        <v>365.89</v>
      </c>
      <c r="F6323" s="18">
        <v>398.44</v>
      </c>
      <c r="G6323" s="18">
        <v>368.03</v>
      </c>
      <c r="H6323" s="18">
        <v>323.13</v>
      </c>
      <c r="I6323" s="19">
        <v>390.18</v>
      </c>
      <c r="J6323" s="16" t="s">
        <v>11704</v>
      </c>
      <c r="K6323" s="17" t="s">
        <v>11704</v>
      </c>
      <c r="M6323" s="8" t="s">
        <v>4497</v>
      </c>
      <c r="N6323" s="8"/>
      <c r="O6323" s="18">
        <v>480.26</v>
      </c>
      <c r="P6323" s="18">
        <v>365.89</v>
      </c>
      <c r="Q6323" s="18">
        <v>398.44</v>
      </c>
      <c r="R6323" s="18">
        <v>368.03</v>
      </c>
      <c r="S6323" s="18">
        <v>323.13</v>
      </c>
      <c r="T6323" s="19">
        <v>390.18</v>
      </c>
      <c r="U6323" s="16" t="s">
        <v>11704</v>
      </c>
      <c r="V6323" s="17" t="s">
        <v>11704</v>
      </c>
    </row>
    <row r="6324" spans="2:22" ht="15.6" x14ac:dyDescent="0.6">
      <c r="B6324" s="8" t="s">
        <v>4498</v>
      </c>
      <c r="C6324" s="8">
        <v>26</v>
      </c>
      <c r="D6324" s="18">
        <v>139.35</v>
      </c>
      <c r="E6324" s="18">
        <v>122.36</v>
      </c>
      <c r="F6324" s="18">
        <v>124.47</v>
      </c>
      <c r="G6324" s="18">
        <v>119.78</v>
      </c>
      <c r="H6324" s="18">
        <v>105.19</v>
      </c>
      <c r="I6324" s="19">
        <v>112</v>
      </c>
      <c r="J6324" s="16" t="s">
        <v>11704</v>
      </c>
      <c r="K6324" s="17" t="s">
        <v>11704</v>
      </c>
      <c r="M6324" s="8" t="s">
        <v>4498</v>
      </c>
      <c r="N6324" s="8">
        <v>26</v>
      </c>
      <c r="O6324" s="18">
        <v>139.35</v>
      </c>
      <c r="P6324" s="18">
        <v>122.36</v>
      </c>
      <c r="Q6324" s="18">
        <v>124.47</v>
      </c>
      <c r="R6324" s="18">
        <v>119.78</v>
      </c>
      <c r="S6324" s="18">
        <v>105.19</v>
      </c>
      <c r="T6324" s="19">
        <v>112</v>
      </c>
      <c r="U6324" s="16" t="s">
        <v>11704</v>
      </c>
      <c r="V6324" s="17" t="s">
        <v>11704</v>
      </c>
    </row>
    <row r="6325" spans="2:22" ht="15.6" x14ac:dyDescent="0.6">
      <c r="B6325" s="8" t="s">
        <v>4498</v>
      </c>
      <c r="C6325" s="8" t="s">
        <v>3207</v>
      </c>
      <c r="D6325" s="18">
        <v>303.77</v>
      </c>
      <c r="E6325" s="18">
        <v>266.73</v>
      </c>
      <c r="F6325" s="18">
        <v>271.33999999999997</v>
      </c>
      <c r="G6325" s="18">
        <v>261.11</v>
      </c>
      <c r="H6325" s="18">
        <v>229.32</v>
      </c>
      <c r="I6325" s="19">
        <v>244.14</v>
      </c>
      <c r="J6325" s="16" t="s">
        <v>11704</v>
      </c>
      <c r="K6325" s="17" t="s">
        <v>11704</v>
      </c>
      <c r="M6325" s="8" t="s">
        <v>4498</v>
      </c>
      <c r="N6325" s="8" t="s">
        <v>3207</v>
      </c>
      <c r="O6325" s="18">
        <v>303.77</v>
      </c>
      <c r="P6325" s="18">
        <v>266.73</v>
      </c>
      <c r="Q6325" s="18">
        <v>271.33999999999997</v>
      </c>
      <c r="R6325" s="18">
        <v>261.11</v>
      </c>
      <c r="S6325" s="18">
        <v>229.32</v>
      </c>
      <c r="T6325" s="19">
        <v>244.14</v>
      </c>
      <c r="U6325" s="16" t="s">
        <v>11704</v>
      </c>
      <c r="V6325" s="17" t="s">
        <v>11704</v>
      </c>
    </row>
    <row r="6326" spans="2:22" ht="15.6" x14ac:dyDescent="0.6">
      <c r="B6326" s="8" t="s">
        <v>4498</v>
      </c>
      <c r="C6326" s="8"/>
      <c r="D6326" s="18">
        <v>443.12</v>
      </c>
      <c r="E6326" s="18">
        <v>389.08</v>
      </c>
      <c r="F6326" s="18">
        <v>395.81</v>
      </c>
      <c r="G6326" s="18">
        <v>380.89</v>
      </c>
      <c r="H6326" s="18">
        <v>334.51</v>
      </c>
      <c r="I6326" s="19">
        <v>356.13</v>
      </c>
      <c r="J6326" s="16" t="s">
        <v>11704</v>
      </c>
      <c r="K6326" s="17" t="s">
        <v>11704</v>
      </c>
      <c r="M6326" s="8" t="s">
        <v>4498</v>
      </c>
      <c r="N6326" s="8"/>
      <c r="O6326" s="18">
        <v>443.12</v>
      </c>
      <c r="P6326" s="18">
        <v>389.08</v>
      </c>
      <c r="Q6326" s="18">
        <v>395.81</v>
      </c>
      <c r="R6326" s="18">
        <v>380.89</v>
      </c>
      <c r="S6326" s="18">
        <v>334.51</v>
      </c>
      <c r="T6326" s="19">
        <v>356.13</v>
      </c>
      <c r="U6326" s="16" t="s">
        <v>11704</v>
      </c>
      <c r="V6326" s="17" t="s">
        <v>11704</v>
      </c>
    </row>
    <row r="6327" spans="2:22" ht="15.6" x14ac:dyDescent="0.6">
      <c r="B6327" s="8" t="s">
        <v>4499</v>
      </c>
      <c r="C6327" s="8">
        <v>26</v>
      </c>
      <c r="D6327" s="18">
        <v>135.79</v>
      </c>
      <c r="E6327" s="18">
        <v>119.22</v>
      </c>
      <c r="F6327" s="18">
        <v>129.6</v>
      </c>
      <c r="G6327" s="18">
        <v>116.71</v>
      </c>
      <c r="H6327" s="18">
        <v>92.61</v>
      </c>
      <c r="I6327" s="19">
        <v>107.29</v>
      </c>
      <c r="J6327" s="16" t="s">
        <v>11704</v>
      </c>
      <c r="K6327" s="17" t="s">
        <v>11704</v>
      </c>
      <c r="M6327" s="8" t="s">
        <v>4499</v>
      </c>
      <c r="N6327" s="8">
        <v>26</v>
      </c>
      <c r="O6327" s="18">
        <v>135.79</v>
      </c>
      <c r="P6327" s="18">
        <v>119.22</v>
      </c>
      <c r="Q6327" s="18">
        <v>129.6</v>
      </c>
      <c r="R6327" s="18">
        <v>116.71</v>
      </c>
      <c r="S6327" s="18">
        <v>92.61</v>
      </c>
      <c r="T6327" s="19">
        <v>107.29</v>
      </c>
      <c r="U6327" s="16" t="s">
        <v>11704</v>
      </c>
      <c r="V6327" s="17" t="s">
        <v>11704</v>
      </c>
    </row>
    <row r="6328" spans="2:22" ht="15.6" x14ac:dyDescent="0.6">
      <c r="B6328" s="8" t="s">
        <v>4499</v>
      </c>
      <c r="C6328" s="8" t="s">
        <v>3207</v>
      </c>
      <c r="D6328" s="18">
        <v>317.54000000000002</v>
      </c>
      <c r="E6328" s="18">
        <v>278.82</v>
      </c>
      <c r="F6328" s="18">
        <v>303.08</v>
      </c>
      <c r="G6328" s="18">
        <v>272.94</v>
      </c>
      <c r="H6328" s="18">
        <v>216.58</v>
      </c>
      <c r="I6328" s="19">
        <v>250.9</v>
      </c>
      <c r="J6328" s="16" t="s">
        <v>11704</v>
      </c>
      <c r="K6328" s="17" t="s">
        <v>11704</v>
      </c>
      <c r="M6328" s="8" t="s">
        <v>4499</v>
      </c>
      <c r="N6328" s="8" t="s">
        <v>3207</v>
      </c>
      <c r="O6328" s="18">
        <v>317.54000000000002</v>
      </c>
      <c r="P6328" s="18">
        <v>278.82</v>
      </c>
      <c r="Q6328" s="18">
        <v>303.08</v>
      </c>
      <c r="R6328" s="18">
        <v>272.94</v>
      </c>
      <c r="S6328" s="18">
        <v>216.58</v>
      </c>
      <c r="T6328" s="19">
        <v>250.9</v>
      </c>
      <c r="U6328" s="16" t="s">
        <v>11704</v>
      </c>
      <c r="V6328" s="17" t="s">
        <v>11704</v>
      </c>
    </row>
    <row r="6329" spans="2:22" ht="15.6" x14ac:dyDescent="0.6">
      <c r="B6329" s="8" t="s">
        <v>4499</v>
      </c>
      <c r="C6329" s="8"/>
      <c r="D6329" s="18">
        <v>453.33</v>
      </c>
      <c r="E6329" s="18">
        <v>398.04</v>
      </c>
      <c r="F6329" s="18">
        <v>432.67</v>
      </c>
      <c r="G6329" s="18">
        <v>389.66</v>
      </c>
      <c r="H6329" s="18">
        <v>309.19</v>
      </c>
      <c r="I6329" s="19">
        <v>358.19</v>
      </c>
      <c r="J6329" s="16" t="s">
        <v>11704</v>
      </c>
      <c r="K6329" s="17" t="s">
        <v>11704</v>
      </c>
      <c r="M6329" s="8" t="s">
        <v>4499</v>
      </c>
      <c r="N6329" s="8"/>
      <c r="O6329" s="18">
        <v>453.33</v>
      </c>
      <c r="P6329" s="18">
        <v>398.04</v>
      </c>
      <c r="Q6329" s="18">
        <v>432.67</v>
      </c>
      <c r="R6329" s="18">
        <v>389.66</v>
      </c>
      <c r="S6329" s="18">
        <v>309.19</v>
      </c>
      <c r="T6329" s="19">
        <v>358.19</v>
      </c>
      <c r="U6329" s="16" t="s">
        <v>11704</v>
      </c>
      <c r="V6329" s="17" t="s">
        <v>11704</v>
      </c>
    </row>
    <row r="6330" spans="2:22" ht="15.6" x14ac:dyDescent="0.6">
      <c r="B6330" s="8" t="s">
        <v>4500</v>
      </c>
      <c r="C6330" s="8" t="s">
        <v>3206</v>
      </c>
      <c r="D6330" s="18">
        <v>181.31</v>
      </c>
      <c r="E6330" s="18">
        <v>159.19999999999999</v>
      </c>
      <c r="F6330" s="18">
        <v>173.06</v>
      </c>
      <c r="G6330" s="18">
        <v>155.85</v>
      </c>
      <c r="H6330" s="18">
        <v>136.87</v>
      </c>
      <c r="I6330" s="19">
        <v>143.27000000000001</v>
      </c>
      <c r="J6330" s="16" t="s">
        <v>11704</v>
      </c>
      <c r="K6330" s="17" t="s">
        <v>11704</v>
      </c>
      <c r="M6330" s="8" t="s">
        <v>4500</v>
      </c>
      <c r="N6330" s="8" t="s">
        <v>3206</v>
      </c>
      <c r="O6330" s="18">
        <v>181.31</v>
      </c>
      <c r="P6330" s="18">
        <v>159.19999999999999</v>
      </c>
      <c r="Q6330" s="18">
        <v>173.06</v>
      </c>
      <c r="R6330" s="18">
        <v>155.85</v>
      </c>
      <c r="S6330" s="18">
        <v>136.87</v>
      </c>
      <c r="T6330" s="19">
        <v>143.27000000000001</v>
      </c>
      <c r="U6330" s="16" t="s">
        <v>11704</v>
      </c>
      <c r="V6330" s="17" t="s">
        <v>11704</v>
      </c>
    </row>
    <row r="6331" spans="2:22" ht="15.6" x14ac:dyDescent="0.6">
      <c r="B6331" s="8" t="s">
        <v>4500</v>
      </c>
      <c r="C6331" s="8" t="s">
        <v>3207</v>
      </c>
      <c r="D6331" s="18">
        <v>485.08</v>
      </c>
      <c r="E6331" s="18">
        <v>425.92</v>
      </c>
      <c r="F6331" s="18">
        <v>462.97</v>
      </c>
      <c r="G6331" s="18">
        <v>416.95</v>
      </c>
      <c r="H6331" s="18">
        <v>366.18</v>
      </c>
      <c r="I6331" s="19">
        <v>383.27</v>
      </c>
      <c r="J6331" s="16" t="s">
        <v>11704</v>
      </c>
      <c r="K6331" s="17" t="s">
        <v>11704</v>
      </c>
      <c r="M6331" s="8" t="s">
        <v>4500</v>
      </c>
      <c r="N6331" s="8" t="s">
        <v>3207</v>
      </c>
      <c r="O6331" s="18">
        <v>485.08</v>
      </c>
      <c r="P6331" s="18">
        <v>425.92</v>
      </c>
      <c r="Q6331" s="18">
        <v>462.97</v>
      </c>
      <c r="R6331" s="18">
        <v>416.95</v>
      </c>
      <c r="S6331" s="18">
        <v>366.18</v>
      </c>
      <c r="T6331" s="19">
        <v>383.27</v>
      </c>
      <c r="U6331" s="16" t="s">
        <v>11704</v>
      </c>
      <c r="V6331" s="17" t="s">
        <v>11704</v>
      </c>
    </row>
    <row r="6332" spans="2:22" ht="15.6" x14ac:dyDescent="0.6">
      <c r="B6332" s="8" t="s">
        <v>4500</v>
      </c>
      <c r="C6332" s="8"/>
      <c r="D6332" s="18">
        <v>666.39</v>
      </c>
      <c r="E6332" s="18">
        <v>585.13</v>
      </c>
      <c r="F6332" s="18">
        <v>636.03</v>
      </c>
      <c r="G6332" s="18">
        <v>572.80999999999995</v>
      </c>
      <c r="H6332" s="18">
        <v>503.05</v>
      </c>
      <c r="I6332" s="19">
        <v>526.54</v>
      </c>
      <c r="J6332" s="16" t="s">
        <v>11704</v>
      </c>
      <c r="K6332" s="17" t="s">
        <v>11704</v>
      </c>
      <c r="M6332" s="8" t="s">
        <v>4500</v>
      </c>
      <c r="N6332" s="8"/>
      <c r="O6332" s="18">
        <v>666.39</v>
      </c>
      <c r="P6332" s="18">
        <v>585.13</v>
      </c>
      <c r="Q6332" s="18">
        <v>636.03</v>
      </c>
      <c r="R6332" s="18">
        <v>572.80999999999995</v>
      </c>
      <c r="S6332" s="18">
        <v>503.05</v>
      </c>
      <c r="T6332" s="19">
        <v>526.54</v>
      </c>
      <c r="U6332" s="16" t="s">
        <v>11704</v>
      </c>
      <c r="V6332" s="17" t="s">
        <v>11704</v>
      </c>
    </row>
    <row r="6333" spans="2:22" ht="15.6" x14ac:dyDescent="0.6">
      <c r="B6333" s="8" t="s">
        <v>4501</v>
      </c>
      <c r="C6333" s="8" t="s">
        <v>3206</v>
      </c>
      <c r="D6333" s="18">
        <v>140.35</v>
      </c>
      <c r="E6333" s="18">
        <v>123.24</v>
      </c>
      <c r="F6333" s="18">
        <v>133.96</v>
      </c>
      <c r="G6333" s="18">
        <v>120.64</v>
      </c>
      <c r="H6333" s="18">
        <v>105.96</v>
      </c>
      <c r="I6333" s="19">
        <v>110.9</v>
      </c>
      <c r="J6333" s="16" t="s">
        <v>11704</v>
      </c>
      <c r="K6333" s="17" t="s">
        <v>11704</v>
      </c>
      <c r="M6333" s="8" t="s">
        <v>4501</v>
      </c>
      <c r="N6333" s="8" t="s">
        <v>3206</v>
      </c>
      <c r="O6333" s="18">
        <v>140.35</v>
      </c>
      <c r="P6333" s="18">
        <v>123.24</v>
      </c>
      <c r="Q6333" s="18">
        <v>133.96</v>
      </c>
      <c r="R6333" s="18">
        <v>120.64</v>
      </c>
      <c r="S6333" s="18">
        <v>105.96</v>
      </c>
      <c r="T6333" s="19">
        <v>110.9</v>
      </c>
      <c r="U6333" s="16" t="s">
        <v>11704</v>
      </c>
      <c r="V6333" s="17" t="s">
        <v>11704</v>
      </c>
    </row>
    <row r="6334" spans="2:22" ht="15.6" x14ac:dyDescent="0.6">
      <c r="B6334" s="8" t="s">
        <v>4501</v>
      </c>
      <c r="C6334" s="8" t="s">
        <v>3207</v>
      </c>
      <c r="D6334" s="18">
        <v>357.51</v>
      </c>
      <c r="E6334" s="18">
        <v>313.92</v>
      </c>
      <c r="F6334" s="18">
        <v>341.22</v>
      </c>
      <c r="G6334" s="18">
        <v>307.3</v>
      </c>
      <c r="H6334" s="18">
        <v>269.89</v>
      </c>
      <c r="I6334" s="19">
        <v>282.48</v>
      </c>
      <c r="J6334" s="16" t="s">
        <v>11704</v>
      </c>
      <c r="K6334" s="17" t="s">
        <v>11704</v>
      </c>
      <c r="M6334" s="8" t="s">
        <v>4501</v>
      </c>
      <c r="N6334" s="8" t="s">
        <v>3207</v>
      </c>
      <c r="O6334" s="18">
        <v>357.51</v>
      </c>
      <c r="P6334" s="18">
        <v>313.92</v>
      </c>
      <c r="Q6334" s="18">
        <v>341.22</v>
      </c>
      <c r="R6334" s="18">
        <v>307.3</v>
      </c>
      <c r="S6334" s="18">
        <v>269.89</v>
      </c>
      <c r="T6334" s="19">
        <v>282.48</v>
      </c>
      <c r="U6334" s="16" t="s">
        <v>11704</v>
      </c>
      <c r="V6334" s="17" t="s">
        <v>11704</v>
      </c>
    </row>
    <row r="6335" spans="2:22" ht="15.6" x14ac:dyDescent="0.6">
      <c r="B6335" s="8" t="s">
        <v>4501</v>
      </c>
      <c r="C6335" s="8"/>
      <c r="D6335" s="18">
        <v>497.86</v>
      </c>
      <c r="E6335" s="18">
        <v>437.15</v>
      </c>
      <c r="F6335" s="18">
        <v>475.18</v>
      </c>
      <c r="G6335" s="18">
        <v>427.94</v>
      </c>
      <c r="H6335" s="18">
        <v>375.83</v>
      </c>
      <c r="I6335" s="19">
        <v>393.38</v>
      </c>
      <c r="J6335" s="16" t="s">
        <v>11704</v>
      </c>
      <c r="K6335" s="17" t="s">
        <v>11704</v>
      </c>
      <c r="M6335" s="8" t="s">
        <v>4501</v>
      </c>
      <c r="N6335" s="8"/>
      <c r="O6335" s="18">
        <v>497.86</v>
      </c>
      <c r="P6335" s="18">
        <v>437.15</v>
      </c>
      <c r="Q6335" s="18">
        <v>475.18</v>
      </c>
      <c r="R6335" s="18">
        <v>427.94</v>
      </c>
      <c r="S6335" s="18">
        <v>375.83</v>
      </c>
      <c r="T6335" s="19">
        <v>393.38</v>
      </c>
      <c r="U6335" s="16" t="s">
        <v>11704</v>
      </c>
      <c r="V6335" s="17" t="s">
        <v>11704</v>
      </c>
    </row>
    <row r="6336" spans="2:22" ht="15.6" x14ac:dyDescent="0.6">
      <c r="B6336" s="8" t="s">
        <v>4502</v>
      </c>
      <c r="C6336" s="8">
        <v>26</v>
      </c>
      <c r="D6336" s="18">
        <v>137.29</v>
      </c>
      <c r="E6336" s="18">
        <v>117.57</v>
      </c>
      <c r="F6336" s="18">
        <v>131.04</v>
      </c>
      <c r="G6336" s="18">
        <v>107.76</v>
      </c>
      <c r="H6336" s="18">
        <v>103.64</v>
      </c>
      <c r="I6336" s="19">
        <v>108.48</v>
      </c>
      <c r="J6336" s="16" t="s">
        <v>11704</v>
      </c>
      <c r="K6336" s="17" t="s">
        <v>11704</v>
      </c>
      <c r="M6336" s="8" t="s">
        <v>4502</v>
      </c>
      <c r="N6336" s="8">
        <v>26</v>
      </c>
      <c r="O6336" s="18">
        <v>137.29</v>
      </c>
      <c r="P6336" s="18">
        <v>117.57</v>
      </c>
      <c r="Q6336" s="18">
        <v>131.04</v>
      </c>
      <c r="R6336" s="18">
        <v>107.76</v>
      </c>
      <c r="S6336" s="18">
        <v>103.64</v>
      </c>
      <c r="T6336" s="19">
        <v>108.48</v>
      </c>
      <c r="U6336" s="16" t="s">
        <v>11704</v>
      </c>
      <c r="V6336" s="17" t="s">
        <v>11704</v>
      </c>
    </row>
    <row r="6337" spans="2:22" ht="15.6" x14ac:dyDescent="0.6">
      <c r="B6337" s="8" t="s">
        <v>4502</v>
      </c>
      <c r="C6337" s="8" t="s">
        <v>3207</v>
      </c>
      <c r="D6337" s="18">
        <v>408.01</v>
      </c>
      <c r="E6337" s="18">
        <v>349.39</v>
      </c>
      <c r="F6337" s="18">
        <v>389.43</v>
      </c>
      <c r="G6337" s="18">
        <v>320.24</v>
      </c>
      <c r="H6337" s="18">
        <v>308.01</v>
      </c>
      <c r="I6337" s="19">
        <v>322.38</v>
      </c>
      <c r="J6337" s="16" t="s">
        <v>11704</v>
      </c>
      <c r="K6337" s="17" t="s">
        <v>11704</v>
      </c>
      <c r="M6337" s="8" t="s">
        <v>4502</v>
      </c>
      <c r="N6337" s="8" t="s">
        <v>3207</v>
      </c>
      <c r="O6337" s="18">
        <v>408.01</v>
      </c>
      <c r="P6337" s="18">
        <v>349.39</v>
      </c>
      <c r="Q6337" s="18">
        <v>389.43</v>
      </c>
      <c r="R6337" s="18">
        <v>320.24</v>
      </c>
      <c r="S6337" s="18">
        <v>308.01</v>
      </c>
      <c r="T6337" s="19">
        <v>322.38</v>
      </c>
      <c r="U6337" s="16" t="s">
        <v>11704</v>
      </c>
      <c r="V6337" s="17" t="s">
        <v>11704</v>
      </c>
    </row>
    <row r="6338" spans="2:22" ht="15.6" x14ac:dyDescent="0.6">
      <c r="B6338" s="8" t="s">
        <v>4502</v>
      </c>
      <c r="C6338" s="8"/>
      <c r="D6338" s="18">
        <v>545.29999999999995</v>
      </c>
      <c r="E6338" s="18">
        <v>466.96</v>
      </c>
      <c r="F6338" s="18">
        <v>520.46</v>
      </c>
      <c r="G6338" s="18">
        <v>428.01</v>
      </c>
      <c r="H6338" s="18">
        <v>411.65</v>
      </c>
      <c r="I6338" s="19">
        <v>430.87</v>
      </c>
      <c r="J6338" s="16" t="s">
        <v>11704</v>
      </c>
      <c r="K6338" s="17" t="s">
        <v>11704</v>
      </c>
      <c r="M6338" s="8" t="s">
        <v>4502</v>
      </c>
      <c r="N6338" s="8"/>
      <c r="O6338" s="18">
        <v>545.29999999999995</v>
      </c>
      <c r="P6338" s="18">
        <v>466.96</v>
      </c>
      <c r="Q6338" s="18">
        <v>520.46</v>
      </c>
      <c r="R6338" s="18">
        <v>428.01</v>
      </c>
      <c r="S6338" s="18">
        <v>411.65</v>
      </c>
      <c r="T6338" s="19">
        <v>430.87</v>
      </c>
      <c r="U6338" s="16" t="s">
        <v>11704</v>
      </c>
      <c r="V6338" s="17" t="s">
        <v>11704</v>
      </c>
    </row>
    <row r="6339" spans="2:22" ht="15.6" x14ac:dyDescent="0.6">
      <c r="B6339" s="8" t="s">
        <v>4503</v>
      </c>
      <c r="C6339" s="8" t="s">
        <v>3206</v>
      </c>
      <c r="D6339" s="18">
        <v>181.31</v>
      </c>
      <c r="E6339" s="18">
        <v>159.19999999999999</v>
      </c>
      <c r="F6339" s="18">
        <v>173.06</v>
      </c>
      <c r="G6339" s="18">
        <v>155.85</v>
      </c>
      <c r="H6339" s="18">
        <v>136.87</v>
      </c>
      <c r="I6339" s="19">
        <v>143.27000000000001</v>
      </c>
      <c r="J6339" s="16" t="s">
        <v>11704</v>
      </c>
      <c r="K6339" s="17" t="s">
        <v>11704</v>
      </c>
      <c r="M6339" s="8" t="s">
        <v>4503</v>
      </c>
      <c r="N6339" s="8" t="s">
        <v>3206</v>
      </c>
      <c r="O6339" s="18">
        <v>181.31</v>
      </c>
      <c r="P6339" s="18">
        <v>159.19999999999999</v>
      </c>
      <c r="Q6339" s="18">
        <v>173.06</v>
      </c>
      <c r="R6339" s="18">
        <v>155.85</v>
      </c>
      <c r="S6339" s="18">
        <v>136.87</v>
      </c>
      <c r="T6339" s="19">
        <v>143.27000000000001</v>
      </c>
      <c r="U6339" s="16" t="s">
        <v>11704</v>
      </c>
      <c r="V6339" s="17" t="s">
        <v>11704</v>
      </c>
    </row>
    <row r="6340" spans="2:22" ht="15.6" x14ac:dyDescent="0.6">
      <c r="B6340" s="8" t="s">
        <v>4503</v>
      </c>
      <c r="C6340" s="8" t="s">
        <v>3207</v>
      </c>
      <c r="D6340" s="18">
        <v>532.22</v>
      </c>
      <c r="E6340" s="18">
        <v>467.32</v>
      </c>
      <c r="F6340" s="18">
        <v>507.97</v>
      </c>
      <c r="G6340" s="18">
        <v>457.47</v>
      </c>
      <c r="H6340" s="18">
        <v>401.77</v>
      </c>
      <c r="I6340" s="19">
        <v>420.52</v>
      </c>
      <c r="J6340" s="16" t="s">
        <v>11704</v>
      </c>
      <c r="K6340" s="17" t="s">
        <v>11704</v>
      </c>
      <c r="M6340" s="8" t="s">
        <v>4503</v>
      </c>
      <c r="N6340" s="8" t="s">
        <v>3207</v>
      </c>
      <c r="O6340" s="18">
        <v>532.22</v>
      </c>
      <c r="P6340" s="18">
        <v>467.32</v>
      </c>
      <c r="Q6340" s="18">
        <v>507.97</v>
      </c>
      <c r="R6340" s="18">
        <v>457.47</v>
      </c>
      <c r="S6340" s="18">
        <v>401.77</v>
      </c>
      <c r="T6340" s="19">
        <v>420.52</v>
      </c>
      <c r="U6340" s="16" t="s">
        <v>11704</v>
      </c>
      <c r="V6340" s="17" t="s">
        <v>11704</v>
      </c>
    </row>
    <row r="6341" spans="2:22" ht="15.6" x14ac:dyDescent="0.6">
      <c r="B6341" s="8" t="s">
        <v>4503</v>
      </c>
      <c r="C6341" s="8"/>
      <c r="D6341" s="18">
        <v>713.53</v>
      </c>
      <c r="E6341" s="18">
        <v>626.52</v>
      </c>
      <c r="F6341" s="18">
        <v>681.02</v>
      </c>
      <c r="G6341" s="18">
        <v>613.32000000000005</v>
      </c>
      <c r="H6341" s="18">
        <v>538.64</v>
      </c>
      <c r="I6341" s="19">
        <v>563.79</v>
      </c>
      <c r="J6341" s="16" t="s">
        <v>11704</v>
      </c>
      <c r="K6341" s="17" t="s">
        <v>11704</v>
      </c>
      <c r="M6341" s="8" t="s">
        <v>4503</v>
      </c>
      <c r="N6341" s="8"/>
      <c r="O6341" s="18">
        <v>713.53</v>
      </c>
      <c r="P6341" s="18">
        <v>626.52</v>
      </c>
      <c r="Q6341" s="18">
        <v>681.02</v>
      </c>
      <c r="R6341" s="18">
        <v>613.32000000000005</v>
      </c>
      <c r="S6341" s="18">
        <v>538.64</v>
      </c>
      <c r="T6341" s="19">
        <v>563.79</v>
      </c>
      <c r="U6341" s="16" t="s">
        <v>11704</v>
      </c>
      <c r="V6341" s="17" t="s">
        <v>11704</v>
      </c>
    </row>
    <row r="6342" spans="2:22" ht="15.6" x14ac:dyDescent="0.6">
      <c r="B6342" s="8" t="s">
        <v>4504</v>
      </c>
      <c r="C6342" s="8">
        <v>26</v>
      </c>
      <c r="D6342" s="18">
        <v>94.47</v>
      </c>
      <c r="E6342" s="18">
        <v>82.95</v>
      </c>
      <c r="F6342" s="18">
        <v>87.8</v>
      </c>
      <c r="G6342" s="18">
        <v>81.2</v>
      </c>
      <c r="H6342" s="18">
        <v>71.31</v>
      </c>
      <c r="I6342" s="19">
        <v>74.64</v>
      </c>
      <c r="J6342" s="16" t="s">
        <v>11704</v>
      </c>
      <c r="K6342" s="17" t="s">
        <v>11704</v>
      </c>
      <c r="M6342" s="8" t="s">
        <v>4504</v>
      </c>
      <c r="N6342" s="8">
        <v>26</v>
      </c>
      <c r="O6342" s="18">
        <v>94.47</v>
      </c>
      <c r="P6342" s="18">
        <v>82.95</v>
      </c>
      <c r="Q6342" s="18">
        <v>87.8</v>
      </c>
      <c r="R6342" s="18">
        <v>81.2</v>
      </c>
      <c r="S6342" s="18">
        <v>71.31</v>
      </c>
      <c r="T6342" s="19">
        <v>74.64</v>
      </c>
      <c r="U6342" s="16" t="s">
        <v>11704</v>
      </c>
      <c r="V6342" s="17" t="s">
        <v>11704</v>
      </c>
    </row>
    <row r="6343" spans="2:22" ht="15.6" x14ac:dyDescent="0.6">
      <c r="B6343" s="8" t="s">
        <v>4504</v>
      </c>
      <c r="C6343" s="8" t="s">
        <v>3207</v>
      </c>
      <c r="D6343" s="18">
        <v>309.47000000000003</v>
      </c>
      <c r="E6343" s="18">
        <v>271.74</v>
      </c>
      <c r="F6343" s="18">
        <v>287.61</v>
      </c>
      <c r="G6343" s="18">
        <v>266.01</v>
      </c>
      <c r="H6343" s="18">
        <v>233.62</v>
      </c>
      <c r="I6343" s="19">
        <v>244.52</v>
      </c>
      <c r="J6343" s="16" t="s">
        <v>11704</v>
      </c>
      <c r="K6343" s="17" t="s">
        <v>11704</v>
      </c>
      <c r="M6343" s="8" t="s">
        <v>4504</v>
      </c>
      <c r="N6343" s="8" t="s">
        <v>3207</v>
      </c>
      <c r="O6343" s="18">
        <v>309.47000000000003</v>
      </c>
      <c r="P6343" s="18">
        <v>271.74</v>
      </c>
      <c r="Q6343" s="18">
        <v>287.61</v>
      </c>
      <c r="R6343" s="18">
        <v>266.01</v>
      </c>
      <c r="S6343" s="18">
        <v>233.62</v>
      </c>
      <c r="T6343" s="19">
        <v>244.52</v>
      </c>
      <c r="U6343" s="16" t="s">
        <v>11704</v>
      </c>
      <c r="V6343" s="17" t="s">
        <v>11704</v>
      </c>
    </row>
    <row r="6344" spans="2:22" ht="15.6" x14ac:dyDescent="0.6">
      <c r="B6344" s="8" t="s">
        <v>4504</v>
      </c>
      <c r="C6344" s="8"/>
      <c r="D6344" s="18">
        <v>403.94</v>
      </c>
      <c r="E6344" s="18">
        <v>354.68</v>
      </c>
      <c r="F6344" s="18">
        <v>375.41</v>
      </c>
      <c r="G6344" s="18">
        <v>347.21</v>
      </c>
      <c r="H6344" s="18">
        <v>304.93</v>
      </c>
      <c r="I6344" s="19">
        <v>319.17</v>
      </c>
      <c r="J6344" s="16" t="s">
        <v>11704</v>
      </c>
      <c r="K6344" s="17" t="s">
        <v>11704</v>
      </c>
      <c r="M6344" s="8" t="s">
        <v>4504</v>
      </c>
      <c r="N6344" s="8"/>
      <c r="O6344" s="18">
        <v>403.94</v>
      </c>
      <c r="P6344" s="18">
        <v>354.68</v>
      </c>
      <c r="Q6344" s="18">
        <v>375.41</v>
      </c>
      <c r="R6344" s="18">
        <v>347.21</v>
      </c>
      <c r="S6344" s="18">
        <v>304.93</v>
      </c>
      <c r="T6344" s="19">
        <v>319.17</v>
      </c>
      <c r="U6344" s="16" t="s">
        <v>11704</v>
      </c>
      <c r="V6344" s="17" t="s">
        <v>11704</v>
      </c>
    </row>
    <row r="6345" spans="2:22" ht="15.6" x14ac:dyDescent="0.6">
      <c r="B6345" s="8" t="s">
        <v>4505</v>
      </c>
      <c r="C6345" s="8" t="s">
        <v>3206</v>
      </c>
      <c r="D6345" s="18">
        <v>138.03</v>
      </c>
      <c r="E6345" s="18">
        <v>121.2</v>
      </c>
      <c r="F6345" s="18">
        <v>131.74</v>
      </c>
      <c r="G6345" s="18">
        <v>118.64</v>
      </c>
      <c r="H6345" s="18">
        <v>104.2</v>
      </c>
      <c r="I6345" s="19">
        <v>109.06</v>
      </c>
      <c r="J6345" s="16" t="s">
        <v>11704</v>
      </c>
      <c r="K6345" s="17" t="s">
        <v>11704</v>
      </c>
      <c r="M6345" s="8" t="s">
        <v>4505</v>
      </c>
      <c r="N6345" s="8" t="s">
        <v>3206</v>
      </c>
      <c r="O6345" s="18">
        <v>138.03</v>
      </c>
      <c r="P6345" s="18">
        <v>121.2</v>
      </c>
      <c r="Q6345" s="18">
        <v>131.74</v>
      </c>
      <c r="R6345" s="18">
        <v>118.64</v>
      </c>
      <c r="S6345" s="18">
        <v>104.2</v>
      </c>
      <c r="T6345" s="19">
        <v>109.06</v>
      </c>
      <c r="U6345" s="16" t="s">
        <v>11704</v>
      </c>
      <c r="V6345" s="17" t="s">
        <v>11704</v>
      </c>
    </row>
    <row r="6346" spans="2:22" ht="15.6" x14ac:dyDescent="0.6">
      <c r="B6346" s="8" t="s">
        <v>4505</v>
      </c>
      <c r="C6346" s="8" t="s">
        <v>3207</v>
      </c>
      <c r="D6346" s="18">
        <v>1488.94</v>
      </c>
      <c r="E6346" s="18">
        <v>1307.3800000000001</v>
      </c>
      <c r="F6346" s="18">
        <v>1421.11</v>
      </c>
      <c r="G6346" s="18">
        <v>1279.8399999999999</v>
      </c>
      <c r="H6346" s="18">
        <v>1124.01</v>
      </c>
      <c r="I6346" s="19">
        <v>1176.48</v>
      </c>
      <c r="J6346" s="16" t="s">
        <v>11704</v>
      </c>
      <c r="K6346" s="17" t="s">
        <v>11704</v>
      </c>
      <c r="M6346" s="8" t="s">
        <v>4505</v>
      </c>
      <c r="N6346" s="8" t="s">
        <v>3207</v>
      </c>
      <c r="O6346" s="18">
        <v>1488.94</v>
      </c>
      <c r="P6346" s="18">
        <v>1307.3800000000001</v>
      </c>
      <c r="Q6346" s="18">
        <v>1421.11</v>
      </c>
      <c r="R6346" s="18">
        <v>1279.8399999999999</v>
      </c>
      <c r="S6346" s="18">
        <v>1124.01</v>
      </c>
      <c r="T6346" s="19">
        <v>1176.48</v>
      </c>
      <c r="U6346" s="16" t="s">
        <v>11704</v>
      </c>
      <c r="V6346" s="17" t="s">
        <v>11704</v>
      </c>
    </row>
    <row r="6347" spans="2:22" ht="15.6" x14ac:dyDescent="0.6">
      <c r="B6347" s="8" t="s">
        <v>4505</v>
      </c>
      <c r="C6347" s="8"/>
      <c r="D6347" s="18">
        <v>1626.97</v>
      </c>
      <c r="E6347" s="18">
        <v>1428.58</v>
      </c>
      <c r="F6347" s="18">
        <v>1552.86</v>
      </c>
      <c r="G6347" s="18">
        <v>1398.49</v>
      </c>
      <c r="H6347" s="18">
        <v>1228.2</v>
      </c>
      <c r="I6347" s="19">
        <v>1285.54</v>
      </c>
      <c r="J6347" s="16" t="s">
        <v>11704</v>
      </c>
      <c r="K6347" s="17" t="s">
        <v>11704</v>
      </c>
      <c r="M6347" s="8" t="s">
        <v>4505</v>
      </c>
      <c r="N6347" s="8"/>
      <c r="O6347" s="18">
        <v>1626.97</v>
      </c>
      <c r="P6347" s="18">
        <v>1428.58</v>
      </c>
      <c r="Q6347" s="18">
        <v>1552.86</v>
      </c>
      <c r="R6347" s="18">
        <v>1398.49</v>
      </c>
      <c r="S6347" s="18">
        <v>1228.2</v>
      </c>
      <c r="T6347" s="19">
        <v>1285.54</v>
      </c>
      <c r="U6347" s="16" t="s">
        <v>11704</v>
      </c>
      <c r="V6347" s="17" t="s">
        <v>11704</v>
      </c>
    </row>
    <row r="6348" spans="2:22" ht="15.6" x14ac:dyDescent="0.6">
      <c r="B6348" s="8" t="s">
        <v>4506</v>
      </c>
      <c r="C6348" s="8" t="s">
        <v>3206</v>
      </c>
      <c r="D6348" s="18">
        <v>100.36</v>
      </c>
      <c r="E6348" s="18">
        <v>88.12</v>
      </c>
      <c r="F6348" s="18">
        <v>95.79</v>
      </c>
      <c r="G6348" s="18">
        <v>86.26</v>
      </c>
      <c r="H6348" s="18">
        <v>75.760000000000005</v>
      </c>
      <c r="I6348" s="19">
        <v>79.3</v>
      </c>
      <c r="J6348" s="16" t="s">
        <v>11704</v>
      </c>
      <c r="K6348" s="17" t="s">
        <v>11704</v>
      </c>
      <c r="M6348" s="8" t="s">
        <v>4506</v>
      </c>
      <c r="N6348" s="8" t="s">
        <v>3206</v>
      </c>
      <c r="O6348" s="18">
        <v>100.36</v>
      </c>
      <c r="P6348" s="18">
        <v>88.12</v>
      </c>
      <c r="Q6348" s="18">
        <v>95.79</v>
      </c>
      <c r="R6348" s="18">
        <v>86.26</v>
      </c>
      <c r="S6348" s="18">
        <v>75.760000000000005</v>
      </c>
      <c r="T6348" s="19">
        <v>79.3</v>
      </c>
      <c r="U6348" s="16" t="s">
        <v>11704</v>
      </c>
      <c r="V6348" s="17" t="s">
        <v>11704</v>
      </c>
    </row>
    <row r="6349" spans="2:22" ht="15.6" x14ac:dyDescent="0.6">
      <c r="B6349" s="8" t="s">
        <v>4506</v>
      </c>
      <c r="C6349" s="8" t="s">
        <v>3207</v>
      </c>
      <c r="D6349" s="18">
        <v>1258.77</v>
      </c>
      <c r="E6349" s="18">
        <v>1105.28</v>
      </c>
      <c r="F6349" s="18">
        <v>1201.44</v>
      </c>
      <c r="G6349" s="18">
        <v>1082</v>
      </c>
      <c r="H6349" s="18">
        <v>950.25</v>
      </c>
      <c r="I6349" s="19">
        <v>994.61</v>
      </c>
      <c r="J6349" s="16" t="s">
        <v>11704</v>
      </c>
      <c r="K6349" s="17" t="s">
        <v>11704</v>
      </c>
      <c r="M6349" s="8" t="s">
        <v>4506</v>
      </c>
      <c r="N6349" s="8" t="s">
        <v>3207</v>
      </c>
      <c r="O6349" s="18">
        <v>1258.77</v>
      </c>
      <c r="P6349" s="18">
        <v>1105.28</v>
      </c>
      <c r="Q6349" s="18">
        <v>1201.44</v>
      </c>
      <c r="R6349" s="18">
        <v>1082</v>
      </c>
      <c r="S6349" s="18">
        <v>950.25</v>
      </c>
      <c r="T6349" s="19">
        <v>994.61</v>
      </c>
      <c r="U6349" s="16" t="s">
        <v>11704</v>
      </c>
      <c r="V6349" s="17" t="s">
        <v>11704</v>
      </c>
    </row>
    <row r="6350" spans="2:22" ht="15.6" x14ac:dyDescent="0.6">
      <c r="B6350" s="8" t="s">
        <v>4506</v>
      </c>
      <c r="C6350" s="8"/>
      <c r="D6350" s="18">
        <v>1359.14</v>
      </c>
      <c r="E6350" s="18">
        <v>1193.4100000000001</v>
      </c>
      <c r="F6350" s="18">
        <v>1297.22</v>
      </c>
      <c r="G6350" s="18">
        <v>1168.27</v>
      </c>
      <c r="H6350" s="18">
        <v>1026.01</v>
      </c>
      <c r="I6350" s="19">
        <v>1073.9000000000001</v>
      </c>
      <c r="J6350" s="16" t="s">
        <v>11704</v>
      </c>
      <c r="K6350" s="17" t="s">
        <v>11704</v>
      </c>
      <c r="M6350" s="8" t="s">
        <v>4506</v>
      </c>
      <c r="N6350" s="8"/>
      <c r="O6350" s="18">
        <v>1359.14</v>
      </c>
      <c r="P6350" s="18">
        <v>1193.4100000000001</v>
      </c>
      <c r="Q6350" s="18">
        <v>1297.22</v>
      </c>
      <c r="R6350" s="18">
        <v>1168.27</v>
      </c>
      <c r="S6350" s="18">
        <v>1026.01</v>
      </c>
      <c r="T6350" s="19">
        <v>1073.9000000000001</v>
      </c>
      <c r="U6350" s="16" t="s">
        <v>11704</v>
      </c>
      <c r="V6350" s="17" t="s">
        <v>11704</v>
      </c>
    </row>
    <row r="6351" spans="2:22" ht="15.6" x14ac:dyDescent="0.6">
      <c r="B6351" s="8" t="s">
        <v>4507</v>
      </c>
      <c r="C6351" s="8" t="s">
        <v>3206</v>
      </c>
      <c r="D6351" s="18">
        <v>480.75</v>
      </c>
      <c r="E6351" s="18">
        <v>422.13</v>
      </c>
      <c r="F6351" s="18">
        <v>458.85</v>
      </c>
      <c r="G6351" s="18">
        <v>413.24</v>
      </c>
      <c r="H6351" s="18">
        <v>362.92</v>
      </c>
      <c r="I6351" s="19">
        <v>379.86</v>
      </c>
      <c r="J6351" s="16" t="s">
        <v>11704</v>
      </c>
      <c r="K6351" s="17" t="s">
        <v>11704</v>
      </c>
      <c r="M6351" s="8" t="s">
        <v>4507</v>
      </c>
      <c r="N6351" s="8" t="s">
        <v>3206</v>
      </c>
      <c r="O6351" s="18">
        <v>480.75</v>
      </c>
      <c r="P6351" s="18">
        <v>422.13</v>
      </c>
      <c r="Q6351" s="18">
        <v>458.85</v>
      </c>
      <c r="R6351" s="18">
        <v>413.24</v>
      </c>
      <c r="S6351" s="18">
        <v>362.92</v>
      </c>
      <c r="T6351" s="19">
        <v>379.86</v>
      </c>
      <c r="U6351" s="16" t="s">
        <v>11704</v>
      </c>
      <c r="V6351" s="17" t="s">
        <v>11704</v>
      </c>
    </row>
    <row r="6352" spans="2:22" ht="15.6" x14ac:dyDescent="0.6">
      <c r="B6352" s="8" t="s">
        <v>4507</v>
      </c>
      <c r="C6352" s="8" t="s">
        <v>3207</v>
      </c>
      <c r="D6352" s="18">
        <v>1412.46</v>
      </c>
      <c r="E6352" s="18">
        <v>1240.23</v>
      </c>
      <c r="F6352" s="18">
        <v>1348.11</v>
      </c>
      <c r="G6352" s="18">
        <v>1214.0999999999999</v>
      </c>
      <c r="H6352" s="18">
        <v>1066.27</v>
      </c>
      <c r="I6352" s="19">
        <v>1116.04</v>
      </c>
      <c r="J6352" s="16" t="s">
        <v>11704</v>
      </c>
      <c r="K6352" s="17" t="s">
        <v>11704</v>
      </c>
      <c r="M6352" s="8" t="s">
        <v>4507</v>
      </c>
      <c r="N6352" s="8" t="s">
        <v>3207</v>
      </c>
      <c r="O6352" s="18">
        <v>1412.46</v>
      </c>
      <c r="P6352" s="18">
        <v>1240.23</v>
      </c>
      <c r="Q6352" s="18">
        <v>1348.11</v>
      </c>
      <c r="R6352" s="18">
        <v>1214.0999999999999</v>
      </c>
      <c r="S6352" s="18">
        <v>1066.27</v>
      </c>
      <c r="T6352" s="19">
        <v>1116.04</v>
      </c>
      <c r="U6352" s="16" t="s">
        <v>11704</v>
      </c>
      <c r="V6352" s="17" t="s">
        <v>11704</v>
      </c>
    </row>
    <row r="6353" spans="2:22" ht="15.6" x14ac:dyDescent="0.6">
      <c r="B6353" s="8" t="s">
        <v>4507</v>
      </c>
      <c r="C6353" s="8"/>
      <c r="D6353" s="18">
        <v>1893.22</v>
      </c>
      <c r="E6353" s="18">
        <v>1662.36</v>
      </c>
      <c r="F6353" s="18">
        <v>1806.96</v>
      </c>
      <c r="G6353" s="18">
        <v>1627.35</v>
      </c>
      <c r="H6353" s="18">
        <v>1429.19</v>
      </c>
      <c r="I6353" s="19">
        <v>1495.91</v>
      </c>
      <c r="J6353" s="16" t="s">
        <v>11704</v>
      </c>
      <c r="K6353" s="17" t="s">
        <v>11704</v>
      </c>
      <c r="M6353" s="8" t="s">
        <v>4507</v>
      </c>
      <c r="N6353" s="8"/>
      <c r="O6353" s="18">
        <v>1893.22</v>
      </c>
      <c r="P6353" s="18">
        <v>1662.36</v>
      </c>
      <c r="Q6353" s="18">
        <v>1806.96</v>
      </c>
      <c r="R6353" s="18">
        <v>1627.35</v>
      </c>
      <c r="S6353" s="18">
        <v>1429.19</v>
      </c>
      <c r="T6353" s="19">
        <v>1495.91</v>
      </c>
      <c r="U6353" s="16" t="s">
        <v>11704</v>
      </c>
      <c r="V6353" s="17" t="s">
        <v>11704</v>
      </c>
    </row>
    <row r="6354" spans="2:22" ht="15.6" x14ac:dyDescent="0.6">
      <c r="B6354" s="8" t="s">
        <v>4508</v>
      </c>
      <c r="C6354" s="8" t="s">
        <v>3206</v>
      </c>
      <c r="D6354" s="18">
        <v>500.18</v>
      </c>
      <c r="E6354" s="18">
        <v>439.19</v>
      </c>
      <c r="F6354" s="18">
        <v>477.4</v>
      </c>
      <c r="G6354" s="18">
        <v>429.94</v>
      </c>
      <c r="H6354" s="18">
        <v>377.59</v>
      </c>
      <c r="I6354" s="19">
        <v>395.21</v>
      </c>
      <c r="J6354" s="16" t="s">
        <v>11704</v>
      </c>
      <c r="K6354" s="17" t="s">
        <v>11704</v>
      </c>
      <c r="M6354" s="8" t="s">
        <v>4508</v>
      </c>
      <c r="N6354" s="8" t="s">
        <v>3206</v>
      </c>
      <c r="O6354" s="18">
        <v>500.18</v>
      </c>
      <c r="P6354" s="18">
        <v>439.19</v>
      </c>
      <c r="Q6354" s="18">
        <v>477.4</v>
      </c>
      <c r="R6354" s="18">
        <v>429.94</v>
      </c>
      <c r="S6354" s="18">
        <v>377.59</v>
      </c>
      <c r="T6354" s="19">
        <v>395.21</v>
      </c>
      <c r="U6354" s="16" t="s">
        <v>11704</v>
      </c>
      <c r="V6354" s="17" t="s">
        <v>11704</v>
      </c>
    </row>
    <row r="6355" spans="2:22" ht="15.6" x14ac:dyDescent="0.6">
      <c r="B6355" s="8" t="s">
        <v>4508</v>
      </c>
      <c r="C6355" s="8" t="s">
        <v>3207</v>
      </c>
      <c r="D6355" s="18">
        <v>1616.29</v>
      </c>
      <c r="E6355" s="18">
        <v>1419.19</v>
      </c>
      <c r="F6355" s="18">
        <v>1542.66</v>
      </c>
      <c r="G6355" s="18">
        <v>1389.3</v>
      </c>
      <c r="H6355" s="18">
        <v>1220.1300000000001</v>
      </c>
      <c r="I6355" s="19">
        <v>1277.0899999999999</v>
      </c>
      <c r="J6355" s="16" t="s">
        <v>11704</v>
      </c>
      <c r="K6355" s="17" t="s">
        <v>11704</v>
      </c>
      <c r="M6355" s="8" t="s">
        <v>4508</v>
      </c>
      <c r="N6355" s="8" t="s">
        <v>3207</v>
      </c>
      <c r="O6355" s="18">
        <v>1616.29</v>
      </c>
      <c r="P6355" s="18">
        <v>1419.19</v>
      </c>
      <c r="Q6355" s="18">
        <v>1542.66</v>
      </c>
      <c r="R6355" s="18">
        <v>1389.3</v>
      </c>
      <c r="S6355" s="18">
        <v>1220.1300000000001</v>
      </c>
      <c r="T6355" s="19">
        <v>1277.0899999999999</v>
      </c>
      <c r="U6355" s="16" t="s">
        <v>11704</v>
      </c>
      <c r="V6355" s="17" t="s">
        <v>11704</v>
      </c>
    </row>
    <row r="6356" spans="2:22" ht="15.6" x14ac:dyDescent="0.6">
      <c r="B6356" s="8" t="s">
        <v>4508</v>
      </c>
      <c r="C6356" s="8"/>
      <c r="D6356" s="18">
        <v>2116.4699999999998</v>
      </c>
      <c r="E6356" s="18">
        <v>1858.38</v>
      </c>
      <c r="F6356" s="18">
        <v>2020.05</v>
      </c>
      <c r="G6356" s="18">
        <v>1819.25</v>
      </c>
      <c r="H6356" s="18">
        <v>1597.72</v>
      </c>
      <c r="I6356" s="19">
        <v>1672.3</v>
      </c>
      <c r="J6356" s="16" t="s">
        <v>11704</v>
      </c>
      <c r="K6356" s="17" t="s">
        <v>11704</v>
      </c>
      <c r="M6356" s="8" t="s">
        <v>4508</v>
      </c>
      <c r="N6356" s="8"/>
      <c r="O6356" s="18">
        <v>2116.4699999999998</v>
      </c>
      <c r="P6356" s="18">
        <v>1858.38</v>
      </c>
      <c r="Q6356" s="18">
        <v>2020.05</v>
      </c>
      <c r="R6356" s="18">
        <v>1819.25</v>
      </c>
      <c r="S6356" s="18">
        <v>1597.72</v>
      </c>
      <c r="T6356" s="19">
        <v>1672.3</v>
      </c>
      <c r="U6356" s="16" t="s">
        <v>11704</v>
      </c>
      <c r="V6356" s="17" t="s">
        <v>11704</v>
      </c>
    </row>
    <row r="6357" spans="2:22" ht="15.6" x14ac:dyDescent="0.6">
      <c r="B6357" s="8" t="s">
        <v>4509</v>
      </c>
      <c r="C6357" s="8" t="s">
        <v>3206</v>
      </c>
      <c r="D6357" s="18">
        <v>452.7</v>
      </c>
      <c r="E6357" s="18">
        <v>397.49</v>
      </c>
      <c r="F6357" s="18">
        <v>432.08</v>
      </c>
      <c r="G6357" s="18">
        <v>389.12</v>
      </c>
      <c r="H6357" s="18">
        <v>341.74</v>
      </c>
      <c r="I6357" s="19">
        <v>357.7</v>
      </c>
      <c r="J6357" s="16" t="s">
        <v>11704</v>
      </c>
      <c r="K6357" s="17" t="s">
        <v>11704</v>
      </c>
      <c r="M6357" s="8" t="s">
        <v>4509</v>
      </c>
      <c r="N6357" s="8" t="s">
        <v>3206</v>
      </c>
      <c r="O6357" s="18">
        <v>452.7</v>
      </c>
      <c r="P6357" s="18">
        <v>397.49</v>
      </c>
      <c r="Q6357" s="18">
        <v>432.08</v>
      </c>
      <c r="R6357" s="18">
        <v>389.12</v>
      </c>
      <c r="S6357" s="18">
        <v>341.74</v>
      </c>
      <c r="T6357" s="19">
        <v>357.7</v>
      </c>
      <c r="U6357" s="16" t="s">
        <v>11704</v>
      </c>
      <c r="V6357" s="17" t="s">
        <v>11704</v>
      </c>
    </row>
    <row r="6358" spans="2:22" ht="15.6" x14ac:dyDescent="0.6">
      <c r="B6358" s="8" t="s">
        <v>4509</v>
      </c>
      <c r="C6358" s="8" t="s">
        <v>3207</v>
      </c>
      <c r="D6358" s="18">
        <v>2485.66</v>
      </c>
      <c r="E6358" s="18">
        <v>2182.56</v>
      </c>
      <c r="F6358" s="18">
        <v>2372.42</v>
      </c>
      <c r="G6358" s="18">
        <v>2136.6</v>
      </c>
      <c r="H6358" s="18">
        <v>1876.43</v>
      </c>
      <c r="I6358" s="19">
        <v>1964.01</v>
      </c>
      <c r="J6358" s="16" t="s">
        <v>11704</v>
      </c>
      <c r="K6358" s="17" t="s">
        <v>11704</v>
      </c>
      <c r="M6358" s="8" t="s">
        <v>4509</v>
      </c>
      <c r="N6358" s="8" t="s">
        <v>3207</v>
      </c>
      <c r="O6358" s="18">
        <v>2485.66</v>
      </c>
      <c r="P6358" s="18">
        <v>2182.56</v>
      </c>
      <c r="Q6358" s="18">
        <v>2372.42</v>
      </c>
      <c r="R6358" s="18">
        <v>2136.6</v>
      </c>
      <c r="S6358" s="18">
        <v>1876.43</v>
      </c>
      <c r="T6358" s="19">
        <v>1964.01</v>
      </c>
      <c r="U6358" s="16" t="s">
        <v>11704</v>
      </c>
      <c r="V6358" s="17" t="s">
        <v>11704</v>
      </c>
    </row>
    <row r="6359" spans="2:22" ht="15.6" x14ac:dyDescent="0.6">
      <c r="B6359" s="8" t="s">
        <v>4509</v>
      </c>
      <c r="C6359" s="8"/>
      <c r="D6359" s="18">
        <v>2938.36</v>
      </c>
      <c r="E6359" s="18">
        <v>2580.0500000000002</v>
      </c>
      <c r="F6359" s="18">
        <v>2804.5</v>
      </c>
      <c r="G6359" s="18">
        <v>2525.7199999999998</v>
      </c>
      <c r="H6359" s="18">
        <v>2218.17</v>
      </c>
      <c r="I6359" s="19">
        <v>2321.71</v>
      </c>
      <c r="J6359" s="16" t="s">
        <v>11704</v>
      </c>
      <c r="K6359" s="17" t="s">
        <v>11704</v>
      </c>
      <c r="M6359" s="8" t="s">
        <v>4509</v>
      </c>
      <c r="N6359" s="8"/>
      <c r="O6359" s="18">
        <v>2938.36</v>
      </c>
      <c r="P6359" s="18">
        <v>2580.0500000000002</v>
      </c>
      <c r="Q6359" s="18">
        <v>2804.5</v>
      </c>
      <c r="R6359" s="18">
        <v>2525.7199999999998</v>
      </c>
      <c r="S6359" s="18">
        <v>2218.17</v>
      </c>
      <c r="T6359" s="19">
        <v>2321.71</v>
      </c>
      <c r="U6359" s="16" t="s">
        <v>11704</v>
      </c>
      <c r="V6359" s="17" t="s">
        <v>11704</v>
      </c>
    </row>
    <row r="6360" spans="2:22" ht="15.6" x14ac:dyDescent="0.6">
      <c r="B6360" s="8" t="s">
        <v>4510</v>
      </c>
      <c r="C6360" s="8" t="s">
        <v>3206</v>
      </c>
      <c r="D6360" s="18">
        <v>138.03</v>
      </c>
      <c r="E6360" s="18">
        <v>121.2</v>
      </c>
      <c r="F6360" s="18">
        <v>131.74</v>
      </c>
      <c r="G6360" s="18">
        <v>118.64</v>
      </c>
      <c r="H6360" s="18">
        <v>104.2</v>
      </c>
      <c r="I6360" s="19">
        <v>109.06</v>
      </c>
      <c r="J6360" s="16" t="s">
        <v>11704</v>
      </c>
      <c r="K6360" s="17" t="s">
        <v>11704</v>
      </c>
      <c r="M6360" s="8" t="s">
        <v>4510</v>
      </c>
      <c r="N6360" s="8" t="s">
        <v>3206</v>
      </c>
      <c r="O6360" s="18">
        <v>138.03</v>
      </c>
      <c r="P6360" s="18">
        <v>121.2</v>
      </c>
      <c r="Q6360" s="18">
        <v>131.74</v>
      </c>
      <c r="R6360" s="18">
        <v>118.64</v>
      </c>
      <c r="S6360" s="18">
        <v>104.2</v>
      </c>
      <c r="T6360" s="19">
        <v>109.06</v>
      </c>
      <c r="U6360" s="16" t="s">
        <v>11704</v>
      </c>
      <c r="V6360" s="17" t="s">
        <v>11704</v>
      </c>
    </row>
    <row r="6361" spans="2:22" ht="15.6" x14ac:dyDescent="0.6">
      <c r="B6361" s="8" t="s">
        <v>4510</v>
      </c>
      <c r="C6361" s="8" t="s">
        <v>3207</v>
      </c>
      <c r="D6361" s="18">
        <v>444.86</v>
      </c>
      <c r="E6361" s="18">
        <v>390.61</v>
      </c>
      <c r="F6361" s="18">
        <v>424.59</v>
      </c>
      <c r="G6361" s="18">
        <v>382.39</v>
      </c>
      <c r="H6361" s="18">
        <v>335.82</v>
      </c>
      <c r="I6361" s="19">
        <v>351.5</v>
      </c>
      <c r="J6361" s="16" t="s">
        <v>11704</v>
      </c>
      <c r="K6361" s="17" t="s">
        <v>11704</v>
      </c>
      <c r="M6361" s="8" t="s">
        <v>4510</v>
      </c>
      <c r="N6361" s="8" t="s">
        <v>3207</v>
      </c>
      <c r="O6361" s="18">
        <v>444.86</v>
      </c>
      <c r="P6361" s="18">
        <v>390.61</v>
      </c>
      <c r="Q6361" s="18">
        <v>424.59</v>
      </c>
      <c r="R6361" s="18">
        <v>382.39</v>
      </c>
      <c r="S6361" s="18">
        <v>335.82</v>
      </c>
      <c r="T6361" s="19">
        <v>351.5</v>
      </c>
      <c r="U6361" s="16" t="s">
        <v>11704</v>
      </c>
      <c r="V6361" s="17" t="s">
        <v>11704</v>
      </c>
    </row>
    <row r="6362" spans="2:22" ht="15.6" x14ac:dyDescent="0.6">
      <c r="B6362" s="8" t="s">
        <v>4510</v>
      </c>
      <c r="C6362" s="8"/>
      <c r="D6362" s="18">
        <v>582.89</v>
      </c>
      <c r="E6362" s="18">
        <v>511.81</v>
      </c>
      <c r="F6362" s="18">
        <v>556.33000000000004</v>
      </c>
      <c r="G6362" s="18">
        <v>501.03</v>
      </c>
      <c r="H6362" s="18">
        <v>440.02</v>
      </c>
      <c r="I6362" s="19">
        <v>460.57</v>
      </c>
      <c r="J6362" s="16" t="s">
        <v>11704</v>
      </c>
      <c r="K6362" s="17" t="s">
        <v>11704</v>
      </c>
      <c r="M6362" s="8" t="s">
        <v>4510</v>
      </c>
      <c r="N6362" s="8"/>
      <c r="O6362" s="18">
        <v>582.89</v>
      </c>
      <c r="P6362" s="18">
        <v>511.81</v>
      </c>
      <c r="Q6362" s="18">
        <v>556.33000000000004</v>
      </c>
      <c r="R6362" s="18">
        <v>501.03</v>
      </c>
      <c r="S6362" s="18">
        <v>440.02</v>
      </c>
      <c r="T6362" s="19">
        <v>460.57</v>
      </c>
      <c r="U6362" s="16" t="s">
        <v>11704</v>
      </c>
      <c r="V6362" s="17" t="s">
        <v>11704</v>
      </c>
    </row>
    <row r="6363" spans="2:22" ht="15.6" x14ac:dyDescent="0.6">
      <c r="B6363" s="8" t="s">
        <v>4511</v>
      </c>
      <c r="C6363" s="8" t="s">
        <v>3206</v>
      </c>
      <c r="D6363" s="18">
        <v>197.93</v>
      </c>
      <c r="E6363" s="18">
        <v>173.79</v>
      </c>
      <c r="F6363" s="18">
        <v>188.9</v>
      </c>
      <c r="G6363" s="18">
        <v>170.12</v>
      </c>
      <c r="H6363" s="18">
        <v>149.41</v>
      </c>
      <c r="I6363" s="19">
        <v>156.38</v>
      </c>
      <c r="J6363" s="16" t="s">
        <v>11704</v>
      </c>
      <c r="K6363" s="17" t="s">
        <v>11704</v>
      </c>
      <c r="M6363" s="8" t="s">
        <v>4511</v>
      </c>
      <c r="N6363" s="8" t="s">
        <v>3206</v>
      </c>
      <c r="O6363" s="18">
        <v>197.93</v>
      </c>
      <c r="P6363" s="18">
        <v>173.79</v>
      </c>
      <c r="Q6363" s="18">
        <v>188.9</v>
      </c>
      <c r="R6363" s="18">
        <v>170.12</v>
      </c>
      <c r="S6363" s="18">
        <v>149.41</v>
      </c>
      <c r="T6363" s="19">
        <v>156.38</v>
      </c>
      <c r="U6363" s="16" t="s">
        <v>11704</v>
      </c>
      <c r="V6363" s="17" t="s">
        <v>11704</v>
      </c>
    </row>
    <row r="6364" spans="2:22" ht="15.6" x14ac:dyDescent="0.6">
      <c r="B6364" s="8" t="s">
        <v>4511</v>
      </c>
      <c r="C6364" s="8" t="s">
        <v>3207</v>
      </c>
      <c r="D6364" s="18">
        <v>627.89</v>
      </c>
      <c r="E6364" s="18">
        <v>551.33000000000004</v>
      </c>
      <c r="F6364" s="18">
        <v>599.29</v>
      </c>
      <c r="G6364" s="18">
        <v>539.72</v>
      </c>
      <c r="H6364" s="18">
        <v>473.99</v>
      </c>
      <c r="I6364" s="19">
        <v>496.12</v>
      </c>
      <c r="J6364" s="16" t="s">
        <v>11704</v>
      </c>
      <c r="K6364" s="17" t="s">
        <v>11704</v>
      </c>
      <c r="M6364" s="8" t="s">
        <v>4511</v>
      </c>
      <c r="N6364" s="8" t="s">
        <v>3207</v>
      </c>
      <c r="O6364" s="18">
        <v>627.89</v>
      </c>
      <c r="P6364" s="18">
        <v>551.33000000000004</v>
      </c>
      <c r="Q6364" s="18">
        <v>599.29</v>
      </c>
      <c r="R6364" s="18">
        <v>539.72</v>
      </c>
      <c r="S6364" s="18">
        <v>473.99</v>
      </c>
      <c r="T6364" s="19">
        <v>496.12</v>
      </c>
      <c r="U6364" s="16" t="s">
        <v>11704</v>
      </c>
      <c r="V6364" s="17" t="s">
        <v>11704</v>
      </c>
    </row>
    <row r="6365" spans="2:22" ht="15.6" x14ac:dyDescent="0.6">
      <c r="B6365" s="8" t="s">
        <v>4511</v>
      </c>
      <c r="C6365" s="8"/>
      <c r="D6365" s="18">
        <v>825.81</v>
      </c>
      <c r="E6365" s="18">
        <v>725.11</v>
      </c>
      <c r="F6365" s="18">
        <v>788.19</v>
      </c>
      <c r="G6365" s="18">
        <v>709.84</v>
      </c>
      <c r="H6365" s="18">
        <v>623.4</v>
      </c>
      <c r="I6365" s="19">
        <v>652.5</v>
      </c>
      <c r="J6365" s="16" t="s">
        <v>11704</v>
      </c>
      <c r="K6365" s="17" t="s">
        <v>11704</v>
      </c>
      <c r="M6365" s="8" t="s">
        <v>4511</v>
      </c>
      <c r="N6365" s="8"/>
      <c r="O6365" s="18">
        <v>825.81</v>
      </c>
      <c r="P6365" s="18">
        <v>725.11</v>
      </c>
      <c r="Q6365" s="18">
        <v>788.19</v>
      </c>
      <c r="R6365" s="18">
        <v>709.84</v>
      </c>
      <c r="S6365" s="18">
        <v>623.4</v>
      </c>
      <c r="T6365" s="19">
        <v>652.5</v>
      </c>
      <c r="U6365" s="16" t="s">
        <v>11704</v>
      </c>
      <c r="V6365" s="17" t="s">
        <v>11704</v>
      </c>
    </row>
    <row r="6366" spans="2:22" ht="15.6" x14ac:dyDescent="0.6">
      <c r="B6366" s="8" t="s">
        <v>4512</v>
      </c>
      <c r="C6366" s="8" t="s">
        <v>3206</v>
      </c>
      <c r="D6366" s="18">
        <v>412.62</v>
      </c>
      <c r="E6366" s="18">
        <v>362.3</v>
      </c>
      <c r="F6366" s="18">
        <v>393.82</v>
      </c>
      <c r="G6366" s="18">
        <v>354.67</v>
      </c>
      <c r="H6366" s="18">
        <v>311.48</v>
      </c>
      <c r="I6366" s="19">
        <v>326.02999999999997</v>
      </c>
      <c r="J6366" s="16" t="s">
        <v>11704</v>
      </c>
      <c r="K6366" s="17" t="s">
        <v>11704</v>
      </c>
      <c r="M6366" s="8" t="s">
        <v>4512</v>
      </c>
      <c r="N6366" s="8" t="s">
        <v>3206</v>
      </c>
      <c r="O6366" s="18">
        <v>412.62</v>
      </c>
      <c r="P6366" s="18">
        <v>362.3</v>
      </c>
      <c r="Q6366" s="18">
        <v>393.82</v>
      </c>
      <c r="R6366" s="18">
        <v>354.67</v>
      </c>
      <c r="S6366" s="18">
        <v>311.48</v>
      </c>
      <c r="T6366" s="19">
        <v>326.02999999999997</v>
      </c>
      <c r="U6366" s="16" t="s">
        <v>11704</v>
      </c>
      <c r="V6366" s="17" t="s">
        <v>11704</v>
      </c>
    </row>
    <row r="6367" spans="2:22" ht="15.6" x14ac:dyDescent="0.6">
      <c r="B6367" s="8" t="s">
        <v>4512</v>
      </c>
      <c r="C6367" s="8" t="s">
        <v>3207</v>
      </c>
      <c r="D6367" s="18">
        <v>394.95</v>
      </c>
      <c r="E6367" s="18">
        <v>346.78</v>
      </c>
      <c r="F6367" s="18">
        <v>376.95</v>
      </c>
      <c r="G6367" s="18">
        <v>339.49</v>
      </c>
      <c r="H6367" s="18">
        <v>298.14999999999998</v>
      </c>
      <c r="I6367" s="19">
        <v>312.06</v>
      </c>
      <c r="J6367" s="16" t="s">
        <v>11704</v>
      </c>
      <c r="K6367" s="17" t="s">
        <v>11704</v>
      </c>
      <c r="M6367" s="8" t="s">
        <v>4512</v>
      </c>
      <c r="N6367" s="8" t="s">
        <v>3207</v>
      </c>
      <c r="O6367" s="18">
        <v>394.95</v>
      </c>
      <c r="P6367" s="18">
        <v>346.78</v>
      </c>
      <c r="Q6367" s="18">
        <v>376.95</v>
      </c>
      <c r="R6367" s="18">
        <v>339.49</v>
      </c>
      <c r="S6367" s="18">
        <v>298.14999999999998</v>
      </c>
      <c r="T6367" s="19">
        <v>312.06</v>
      </c>
      <c r="U6367" s="16" t="s">
        <v>11704</v>
      </c>
      <c r="V6367" s="17" t="s">
        <v>11704</v>
      </c>
    </row>
    <row r="6368" spans="2:22" ht="15.6" x14ac:dyDescent="0.6">
      <c r="B6368" s="8" t="s">
        <v>4512</v>
      </c>
      <c r="C6368" s="8"/>
      <c r="D6368" s="18">
        <v>807.56</v>
      </c>
      <c r="E6368" s="18">
        <v>709.09</v>
      </c>
      <c r="F6368" s="18">
        <v>770.77</v>
      </c>
      <c r="G6368" s="18">
        <v>694.16</v>
      </c>
      <c r="H6368" s="18">
        <v>609.63</v>
      </c>
      <c r="I6368" s="19">
        <v>638.09</v>
      </c>
      <c r="J6368" s="16" t="s">
        <v>11704</v>
      </c>
      <c r="K6368" s="17" t="s">
        <v>11704</v>
      </c>
      <c r="M6368" s="8" t="s">
        <v>4512</v>
      </c>
      <c r="N6368" s="8"/>
      <c r="O6368" s="18">
        <v>807.56</v>
      </c>
      <c r="P6368" s="18">
        <v>709.09</v>
      </c>
      <c r="Q6368" s="18">
        <v>770.77</v>
      </c>
      <c r="R6368" s="18">
        <v>694.16</v>
      </c>
      <c r="S6368" s="18">
        <v>609.63</v>
      </c>
      <c r="T6368" s="19">
        <v>638.09</v>
      </c>
      <c r="U6368" s="16" t="s">
        <v>11704</v>
      </c>
      <c r="V6368" s="17" t="s">
        <v>11704</v>
      </c>
    </row>
    <row r="6369" spans="2:22" ht="15.6" x14ac:dyDescent="0.6">
      <c r="B6369" s="8" t="s">
        <v>4513</v>
      </c>
      <c r="C6369" s="8" t="s">
        <v>3206</v>
      </c>
      <c r="D6369" s="18">
        <v>64.099999999999994</v>
      </c>
      <c r="E6369" s="18">
        <v>56.28</v>
      </c>
      <c r="F6369" s="18">
        <v>61.18</v>
      </c>
      <c r="G6369" s="18">
        <v>55.09</v>
      </c>
      <c r="H6369" s="18">
        <v>48.39</v>
      </c>
      <c r="I6369" s="19">
        <v>50.65</v>
      </c>
      <c r="J6369" s="16" t="s">
        <v>11704</v>
      </c>
      <c r="K6369" s="17" t="s">
        <v>11704</v>
      </c>
      <c r="M6369" s="8" t="s">
        <v>4513</v>
      </c>
      <c r="N6369" s="8" t="s">
        <v>3206</v>
      </c>
      <c r="O6369" s="18">
        <v>64.099999999999994</v>
      </c>
      <c r="P6369" s="18">
        <v>56.28</v>
      </c>
      <c r="Q6369" s="18">
        <v>61.18</v>
      </c>
      <c r="R6369" s="18">
        <v>55.09</v>
      </c>
      <c r="S6369" s="18">
        <v>48.39</v>
      </c>
      <c r="T6369" s="19">
        <v>50.65</v>
      </c>
      <c r="U6369" s="16" t="s">
        <v>11704</v>
      </c>
      <c r="V6369" s="17" t="s">
        <v>11704</v>
      </c>
    </row>
    <row r="6370" spans="2:22" ht="15.6" x14ac:dyDescent="0.6">
      <c r="B6370" s="8" t="s">
        <v>4513</v>
      </c>
      <c r="C6370" s="8" t="s">
        <v>3207</v>
      </c>
      <c r="D6370" s="18">
        <v>207.76</v>
      </c>
      <c r="E6370" s="18">
        <v>182.43</v>
      </c>
      <c r="F6370" s="18">
        <v>198.3</v>
      </c>
      <c r="G6370" s="18">
        <v>178.58</v>
      </c>
      <c r="H6370" s="18">
        <v>156.84</v>
      </c>
      <c r="I6370" s="19">
        <v>164.16</v>
      </c>
      <c r="J6370" s="16" t="s">
        <v>11704</v>
      </c>
      <c r="K6370" s="17" t="s">
        <v>11704</v>
      </c>
      <c r="M6370" s="8" t="s">
        <v>4513</v>
      </c>
      <c r="N6370" s="8" t="s">
        <v>3207</v>
      </c>
      <c r="O6370" s="18">
        <v>207.76</v>
      </c>
      <c r="P6370" s="18">
        <v>182.43</v>
      </c>
      <c r="Q6370" s="18">
        <v>198.3</v>
      </c>
      <c r="R6370" s="18">
        <v>178.58</v>
      </c>
      <c r="S6370" s="18">
        <v>156.84</v>
      </c>
      <c r="T6370" s="19">
        <v>164.16</v>
      </c>
      <c r="U6370" s="16" t="s">
        <v>11704</v>
      </c>
      <c r="V6370" s="17" t="s">
        <v>11704</v>
      </c>
    </row>
    <row r="6371" spans="2:22" ht="15.6" x14ac:dyDescent="0.6">
      <c r="B6371" s="8" t="s">
        <v>4513</v>
      </c>
      <c r="C6371" s="8"/>
      <c r="D6371" s="18">
        <v>271.86</v>
      </c>
      <c r="E6371" s="18">
        <v>238.71</v>
      </c>
      <c r="F6371" s="18">
        <v>259.47000000000003</v>
      </c>
      <c r="G6371" s="18">
        <v>233.68</v>
      </c>
      <c r="H6371" s="18">
        <v>205.23</v>
      </c>
      <c r="I6371" s="19">
        <v>214.8</v>
      </c>
      <c r="J6371" s="16" t="s">
        <v>11704</v>
      </c>
      <c r="K6371" s="17" t="s">
        <v>11704</v>
      </c>
      <c r="M6371" s="8" t="s">
        <v>4513</v>
      </c>
      <c r="N6371" s="8"/>
      <c r="O6371" s="18">
        <v>271.86</v>
      </c>
      <c r="P6371" s="18">
        <v>238.71</v>
      </c>
      <c r="Q6371" s="18">
        <v>259.47000000000003</v>
      </c>
      <c r="R6371" s="18">
        <v>233.68</v>
      </c>
      <c r="S6371" s="18">
        <v>205.23</v>
      </c>
      <c r="T6371" s="19">
        <v>214.8</v>
      </c>
      <c r="U6371" s="16" t="s">
        <v>11704</v>
      </c>
      <c r="V6371" s="17" t="s">
        <v>11704</v>
      </c>
    </row>
    <row r="6372" spans="2:22" ht="15.6" x14ac:dyDescent="0.6">
      <c r="B6372" s="8" t="s">
        <v>4515</v>
      </c>
      <c r="C6372" s="8">
        <v>26</v>
      </c>
      <c r="D6372" s="18">
        <v>156.56</v>
      </c>
      <c r="E6372" s="18">
        <v>137.47</v>
      </c>
      <c r="F6372" s="18">
        <v>102.44</v>
      </c>
      <c r="G6372" s="18">
        <v>134.57</v>
      </c>
      <c r="H6372" s="18">
        <v>118.19</v>
      </c>
      <c r="I6372" s="19">
        <v>123.71</v>
      </c>
      <c r="J6372" s="16" t="s">
        <v>11704</v>
      </c>
      <c r="K6372" s="17" t="s">
        <v>11704</v>
      </c>
      <c r="M6372" s="8" t="s">
        <v>4515</v>
      </c>
      <c r="N6372" s="8">
        <v>26</v>
      </c>
      <c r="O6372" s="18">
        <v>156.56</v>
      </c>
      <c r="P6372" s="18">
        <v>137.47</v>
      </c>
      <c r="Q6372" s="18">
        <v>102.44</v>
      </c>
      <c r="R6372" s="18">
        <v>134.57</v>
      </c>
      <c r="S6372" s="18">
        <v>118.19</v>
      </c>
      <c r="T6372" s="19">
        <v>123.71</v>
      </c>
      <c r="U6372" s="16" t="s">
        <v>11704</v>
      </c>
      <c r="V6372" s="17" t="s">
        <v>11704</v>
      </c>
    </row>
    <row r="6373" spans="2:22" ht="15.6" x14ac:dyDescent="0.6">
      <c r="B6373" s="8" t="s">
        <v>4515</v>
      </c>
      <c r="C6373" s="8" t="s">
        <v>3207</v>
      </c>
      <c r="D6373" s="18">
        <v>333.99</v>
      </c>
      <c r="E6373" s="18">
        <v>293.26</v>
      </c>
      <c r="F6373" s="18">
        <v>218.54</v>
      </c>
      <c r="G6373" s="18">
        <v>287.08</v>
      </c>
      <c r="H6373" s="18">
        <v>252.13</v>
      </c>
      <c r="I6373" s="19">
        <v>263.89</v>
      </c>
      <c r="J6373" s="16" t="s">
        <v>11704</v>
      </c>
      <c r="K6373" s="17" t="s">
        <v>11704</v>
      </c>
      <c r="M6373" s="8" t="s">
        <v>4515</v>
      </c>
      <c r="N6373" s="8" t="s">
        <v>3207</v>
      </c>
      <c r="O6373" s="18">
        <v>333.99</v>
      </c>
      <c r="P6373" s="18">
        <v>293.26</v>
      </c>
      <c r="Q6373" s="18">
        <v>218.54</v>
      </c>
      <c r="R6373" s="18">
        <v>287.08</v>
      </c>
      <c r="S6373" s="18">
        <v>252.13</v>
      </c>
      <c r="T6373" s="19">
        <v>263.89</v>
      </c>
      <c r="U6373" s="16" t="s">
        <v>11704</v>
      </c>
      <c r="V6373" s="17" t="s">
        <v>11704</v>
      </c>
    </row>
    <row r="6374" spans="2:22" ht="15.6" x14ac:dyDescent="0.6">
      <c r="B6374" s="8" t="s">
        <v>4515</v>
      </c>
      <c r="C6374" s="8"/>
      <c r="D6374" s="18">
        <v>490.55</v>
      </c>
      <c r="E6374" s="18">
        <v>430.73</v>
      </c>
      <c r="F6374" s="18">
        <v>320.98</v>
      </c>
      <c r="G6374" s="18">
        <v>421.65</v>
      </c>
      <c r="H6374" s="18">
        <v>370.31</v>
      </c>
      <c r="I6374" s="19">
        <v>387.6</v>
      </c>
      <c r="J6374" s="16" t="s">
        <v>11704</v>
      </c>
      <c r="K6374" s="17" t="s">
        <v>11704</v>
      </c>
      <c r="M6374" s="8" t="s">
        <v>4515</v>
      </c>
      <c r="N6374" s="8"/>
      <c r="O6374" s="18">
        <v>490.55</v>
      </c>
      <c r="P6374" s="18">
        <v>430.73</v>
      </c>
      <c r="Q6374" s="18">
        <v>320.98</v>
      </c>
      <c r="R6374" s="18">
        <v>421.65</v>
      </c>
      <c r="S6374" s="18">
        <v>370.31</v>
      </c>
      <c r="T6374" s="19">
        <v>387.6</v>
      </c>
      <c r="U6374" s="16" t="s">
        <v>11704</v>
      </c>
      <c r="V6374" s="17" t="s">
        <v>11704</v>
      </c>
    </row>
    <row r="6375" spans="2:22" ht="15.6" x14ac:dyDescent="0.6">
      <c r="B6375" s="8" t="s">
        <v>4516</v>
      </c>
      <c r="C6375" s="8">
        <v>26</v>
      </c>
      <c r="D6375" s="18">
        <v>103.59</v>
      </c>
      <c r="E6375" s="18">
        <v>85.04</v>
      </c>
      <c r="F6375" s="18">
        <v>92.44</v>
      </c>
      <c r="G6375" s="18">
        <v>83.25</v>
      </c>
      <c r="H6375" s="18">
        <v>73.11</v>
      </c>
      <c r="I6375" s="19">
        <v>76.52</v>
      </c>
      <c r="J6375" s="16" t="s">
        <v>11704</v>
      </c>
      <c r="K6375" s="17" t="s">
        <v>11704</v>
      </c>
      <c r="M6375" s="8" t="s">
        <v>4516</v>
      </c>
      <c r="N6375" s="8">
        <v>26</v>
      </c>
      <c r="O6375" s="18">
        <v>103.59</v>
      </c>
      <c r="P6375" s="18">
        <v>85.04</v>
      </c>
      <c r="Q6375" s="18">
        <v>92.44</v>
      </c>
      <c r="R6375" s="18">
        <v>83.25</v>
      </c>
      <c r="S6375" s="18">
        <v>73.11</v>
      </c>
      <c r="T6375" s="19">
        <v>76.52</v>
      </c>
      <c r="U6375" s="16" t="s">
        <v>11704</v>
      </c>
      <c r="V6375" s="17" t="s">
        <v>11704</v>
      </c>
    </row>
    <row r="6376" spans="2:22" ht="15.6" x14ac:dyDescent="0.6">
      <c r="B6376" s="8" t="s">
        <v>4516</v>
      </c>
      <c r="C6376" s="8" t="s">
        <v>3207</v>
      </c>
      <c r="D6376" s="18">
        <v>352.89</v>
      </c>
      <c r="E6376" s="18">
        <v>289.69</v>
      </c>
      <c r="F6376" s="18">
        <v>314.89</v>
      </c>
      <c r="G6376" s="18">
        <v>283.58999999999997</v>
      </c>
      <c r="H6376" s="18">
        <v>249.06</v>
      </c>
      <c r="I6376" s="19">
        <v>260.68</v>
      </c>
      <c r="J6376" s="16" t="s">
        <v>11704</v>
      </c>
      <c r="K6376" s="17" t="s">
        <v>11704</v>
      </c>
      <c r="M6376" s="8" t="s">
        <v>4516</v>
      </c>
      <c r="N6376" s="8" t="s">
        <v>3207</v>
      </c>
      <c r="O6376" s="18">
        <v>352.89</v>
      </c>
      <c r="P6376" s="18">
        <v>289.69</v>
      </c>
      <c r="Q6376" s="18">
        <v>314.89</v>
      </c>
      <c r="R6376" s="18">
        <v>283.58999999999997</v>
      </c>
      <c r="S6376" s="18">
        <v>249.06</v>
      </c>
      <c r="T6376" s="19">
        <v>260.68</v>
      </c>
      <c r="U6376" s="16" t="s">
        <v>11704</v>
      </c>
      <c r="V6376" s="17" t="s">
        <v>11704</v>
      </c>
    </row>
    <row r="6377" spans="2:22" ht="15.6" x14ac:dyDescent="0.6">
      <c r="B6377" s="8" t="s">
        <v>4516</v>
      </c>
      <c r="C6377" s="8"/>
      <c r="D6377" s="18">
        <v>456.48</v>
      </c>
      <c r="E6377" s="18">
        <v>374.73</v>
      </c>
      <c r="F6377" s="18">
        <v>407.33</v>
      </c>
      <c r="G6377" s="18">
        <v>366.84</v>
      </c>
      <c r="H6377" s="18">
        <v>322.17</v>
      </c>
      <c r="I6377" s="19">
        <v>337.21</v>
      </c>
      <c r="J6377" s="16" t="s">
        <v>11704</v>
      </c>
      <c r="K6377" s="17" t="s">
        <v>11704</v>
      </c>
      <c r="M6377" s="8" t="s">
        <v>4516</v>
      </c>
      <c r="N6377" s="8"/>
      <c r="O6377" s="18">
        <v>456.48</v>
      </c>
      <c r="P6377" s="18">
        <v>374.73</v>
      </c>
      <c r="Q6377" s="18">
        <v>407.33</v>
      </c>
      <c r="R6377" s="18">
        <v>366.84</v>
      </c>
      <c r="S6377" s="18">
        <v>322.17</v>
      </c>
      <c r="T6377" s="19">
        <v>337.21</v>
      </c>
      <c r="U6377" s="16" t="s">
        <v>11704</v>
      </c>
      <c r="V6377" s="17" t="s">
        <v>11704</v>
      </c>
    </row>
    <row r="6378" spans="2:22" ht="15.6" x14ac:dyDescent="0.6">
      <c r="B6378" s="8" t="s">
        <v>4517</v>
      </c>
      <c r="C6378" s="8" t="s">
        <v>3206</v>
      </c>
      <c r="D6378" s="18">
        <v>100.93</v>
      </c>
      <c r="E6378" s="18">
        <v>82.91</v>
      </c>
      <c r="F6378" s="18">
        <v>90.12</v>
      </c>
      <c r="G6378" s="18">
        <v>81.16</v>
      </c>
      <c r="H6378" s="18">
        <v>71.28</v>
      </c>
      <c r="I6378" s="19">
        <v>74.599999999999994</v>
      </c>
      <c r="J6378" s="16" t="s">
        <v>11704</v>
      </c>
      <c r="K6378" s="17" t="s">
        <v>11704</v>
      </c>
      <c r="M6378" s="8" t="s">
        <v>4517</v>
      </c>
      <c r="N6378" s="8" t="s">
        <v>3206</v>
      </c>
      <c r="O6378" s="18">
        <v>100.93</v>
      </c>
      <c r="P6378" s="18">
        <v>82.91</v>
      </c>
      <c r="Q6378" s="18">
        <v>90.12</v>
      </c>
      <c r="R6378" s="18">
        <v>81.16</v>
      </c>
      <c r="S6378" s="18">
        <v>71.28</v>
      </c>
      <c r="T6378" s="19">
        <v>74.599999999999994</v>
      </c>
      <c r="U6378" s="16" t="s">
        <v>11704</v>
      </c>
      <c r="V6378" s="17" t="s">
        <v>11704</v>
      </c>
    </row>
    <row r="6379" spans="2:22" ht="15.6" x14ac:dyDescent="0.6">
      <c r="B6379" s="8" t="s">
        <v>4517</v>
      </c>
      <c r="C6379" s="8" t="s">
        <v>3207</v>
      </c>
      <c r="D6379" s="18">
        <v>344.23</v>
      </c>
      <c r="E6379" s="18">
        <v>282.75</v>
      </c>
      <c r="F6379" s="18">
        <v>307.35000000000002</v>
      </c>
      <c r="G6379" s="18">
        <v>276.79000000000002</v>
      </c>
      <c r="H6379" s="18">
        <v>243.09</v>
      </c>
      <c r="I6379" s="19">
        <v>254.44</v>
      </c>
      <c r="J6379" s="16" t="s">
        <v>11704</v>
      </c>
      <c r="K6379" s="17" t="s">
        <v>11704</v>
      </c>
      <c r="M6379" s="8" t="s">
        <v>4517</v>
      </c>
      <c r="N6379" s="8" t="s">
        <v>3207</v>
      </c>
      <c r="O6379" s="18">
        <v>344.23</v>
      </c>
      <c r="P6379" s="18">
        <v>282.75</v>
      </c>
      <c r="Q6379" s="18">
        <v>307.35000000000002</v>
      </c>
      <c r="R6379" s="18">
        <v>276.79000000000002</v>
      </c>
      <c r="S6379" s="18">
        <v>243.09</v>
      </c>
      <c r="T6379" s="19">
        <v>254.44</v>
      </c>
      <c r="U6379" s="16" t="s">
        <v>11704</v>
      </c>
      <c r="V6379" s="17" t="s">
        <v>11704</v>
      </c>
    </row>
    <row r="6380" spans="2:22" ht="15.6" x14ac:dyDescent="0.6">
      <c r="B6380" s="8" t="s">
        <v>4517</v>
      </c>
      <c r="C6380" s="8"/>
      <c r="D6380" s="18">
        <v>445.17</v>
      </c>
      <c r="E6380" s="18">
        <v>365.65</v>
      </c>
      <c r="F6380" s="18">
        <v>397.46</v>
      </c>
      <c r="G6380" s="18">
        <v>357.96</v>
      </c>
      <c r="H6380" s="18">
        <v>314.37</v>
      </c>
      <c r="I6380" s="19">
        <v>329.04</v>
      </c>
      <c r="J6380" s="16" t="s">
        <v>11704</v>
      </c>
      <c r="K6380" s="17" t="s">
        <v>11704</v>
      </c>
      <c r="M6380" s="8" t="s">
        <v>4517</v>
      </c>
      <c r="N6380" s="8"/>
      <c r="O6380" s="18">
        <v>445.17</v>
      </c>
      <c r="P6380" s="18">
        <v>365.65</v>
      </c>
      <c r="Q6380" s="18">
        <v>397.46</v>
      </c>
      <c r="R6380" s="18">
        <v>357.96</v>
      </c>
      <c r="S6380" s="18">
        <v>314.37</v>
      </c>
      <c r="T6380" s="19">
        <v>329.04</v>
      </c>
      <c r="U6380" s="16" t="s">
        <v>11704</v>
      </c>
      <c r="V6380" s="17" t="s">
        <v>11704</v>
      </c>
    </row>
    <row r="6381" spans="2:22" ht="15.6" x14ac:dyDescent="0.6">
      <c r="B6381" s="8" t="s">
        <v>4518</v>
      </c>
      <c r="C6381" s="8" t="s">
        <v>3206</v>
      </c>
      <c r="D6381" s="18">
        <v>96.39</v>
      </c>
      <c r="E6381" s="18">
        <v>84.64</v>
      </c>
      <c r="F6381" s="18">
        <v>92.01</v>
      </c>
      <c r="G6381" s="18">
        <v>82.86</v>
      </c>
      <c r="H6381" s="18">
        <v>72.78</v>
      </c>
      <c r="I6381" s="19">
        <v>76.17</v>
      </c>
      <c r="J6381" s="16" t="s">
        <v>11704</v>
      </c>
      <c r="K6381" s="17" t="s">
        <v>11704</v>
      </c>
      <c r="M6381" s="8" t="s">
        <v>4518</v>
      </c>
      <c r="N6381" s="8" t="s">
        <v>3206</v>
      </c>
      <c r="O6381" s="18">
        <v>96.39</v>
      </c>
      <c r="P6381" s="18">
        <v>84.64</v>
      </c>
      <c r="Q6381" s="18">
        <v>92.01</v>
      </c>
      <c r="R6381" s="18">
        <v>82.86</v>
      </c>
      <c r="S6381" s="18">
        <v>72.78</v>
      </c>
      <c r="T6381" s="19">
        <v>76.17</v>
      </c>
      <c r="U6381" s="16" t="s">
        <v>11704</v>
      </c>
      <c r="V6381" s="17" t="s">
        <v>11704</v>
      </c>
    </row>
    <row r="6382" spans="2:22" ht="15.6" x14ac:dyDescent="0.6">
      <c r="B6382" s="8" t="s">
        <v>4518</v>
      </c>
      <c r="C6382" s="8" t="s">
        <v>3207</v>
      </c>
      <c r="D6382" s="18">
        <v>433.77</v>
      </c>
      <c r="E6382" s="18">
        <v>380.88</v>
      </c>
      <c r="F6382" s="18">
        <v>414.01</v>
      </c>
      <c r="G6382" s="18">
        <v>372.85</v>
      </c>
      <c r="H6382" s="18">
        <v>327.45</v>
      </c>
      <c r="I6382" s="19">
        <v>342.74</v>
      </c>
      <c r="J6382" s="16" t="s">
        <v>11704</v>
      </c>
      <c r="K6382" s="17" t="s">
        <v>11704</v>
      </c>
      <c r="M6382" s="8" t="s">
        <v>4518</v>
      </c>
      <c r="N6382" s="8" t="s">
        <v>3207</v>
      </c>
      <c r="O6382" s="18">
        <v>433.77</v>
      </c>
      <c r="P6382" s="18">
        <v>380.88</v>
      </c>
      <c r="Q6382" s="18">
        <v>414.01</v>
      </c>
      <c r="R6382" s="18">
        <v>372.85</v>
      </c>
      <c r="S6382" s="18">
        <v>327.45</v>
      </c>
      <c r="T6382" s="19">
        <v>342.74</v>
      </c>
      <c r="U6382" s="16" t="s">
        <v>11704</v>
      </c>
      <c r="V6382" s="17" t="s">
        <v>11704</v>
      </c>
    </row>
    <row r="6383" spans="2:22" ht="15.6" x14ac:dyDescent="0.6">
      <c r="B6383" s="8" t="s">
        <v>4518</v>
      </c>
      <c r="C6383" s="8"/>
      <c r="D6383" s="18">
        <v>530.17999999999995</v>
      </c>
      <c r="E6383" s="18">
        <v>465.52</v>
      </c>
      <c r="F6383" s="18">
        <v>506.02</v>
      </c>
      <c r="G6383" s="18">
        <v>455.71</v>
      </c>
      <c r="H6383" s="18">
        <v>400.22</v>
      </c>
      <c r="I6383" s="19">
        <v>418.91</v>
      </c>
      <c r="J6383" s="16" t="s">
        <v>11704</v>
      </c>
      <c r="K6383" s="17" t="s">
        <v>11704</v>
      </c>
      <c r="M6383" s="8" t="s">
        <v>4518</v>
      </c>
      <c r="N6383" s="8"/>
      <c r="O6383" s="18">
        <v>530.17999999999995</v>
      </c>
      <c r="P6383" s="18">
        <v>465.52</v>
      </c>
      <c r="Q6383" s="18">
        <v>506.02</v>
      </c>
      <c r="R6383" s="18">
        <v>455.71</v>
      </c>
      <c r="S6383" s="18">
        <v>400.22</v>
      </c>
      <c r="T6383" s="19">
        <v>418.91</v>
      </c>
      <c r="U6383" s="16" t="s">
        <v>11704</v>
      </c>
      <c r="V6383" s="17" t="s">
        <v>11704</v>
      </c>
    </row>
    <row r="6384" spans="2:22" ht="15.6" x14ac:dyDescent="0.6">
      <c r="B6384" s="8" t="s">
        <v>4519</v>
      </c>
      <c r="C6384" s="8">
        <v>26</v>
      </c>
      <c r="D6384" s="18">
        <v>139.38999999999999</v>
      </c>
      <c r="E6384" s="18">
        <v>54.28</v>
      </c>
      <c r="F6384" s="18">
        <v>61.26</v>
      </c>
      <c r="G6384" s="18">
        <v>119.82</v>
      </c>
      <c r="H6384" s="18">
        <v>105.23</v>
      </c>
      <c r="I6384" s="19">
        <v>47.92</v>
      </c>
      <c r="J6384" s="16" t="s">
        <v>11704</v>
      </c>
      <c r="K6384" s="17" t="s">
        <v>11704</v>
      </c>
      <c r="M6384" s="8" t="s">
        <v>4519</v>
      </c>
      <c r="N6384" s="8">
        <v>26</v>
      </c>
      <c r="O6384" s="18">
        <v>139.38999999999999</v>
      </c>
      <c r="P6384" s="18">
        <v>54.28</v>
      </c>
      <c r="Q6384" s="18">
        <v>61.26</v>
      </c>
      <c r="R6384" s="18">
        <v>119.82</v>
      </c>
      <c r="S6384" s="18">
        <v>105.23</v>
      </c>
      <c r="T6384" s="19">
        <v>47.92</v>
      </c>
      <c r="U6384" s="16" t="s">
        <v>11704</v>
      </c>
      <c r="V6384" s="17" t="s">
        <v>11704</v>
      </c>
    </row>
    <row r="6385" spans="2:22" ht="15.6" x14ac:dyDescent="0.6">
      <c r="B6385" s="8" t="s">
        <v>4519</v>
      </c>
      <c r="C6385" s="8" t="s">
        <v>3207</v>
      </c>
      <c r="D6385" s="18">
        <v>297.36</v>
      </c>
      <c r="E6385" s="18">
        <v>115.8</v>
      </c>
      <c r="F6385" s="18">
        <v>130.66999999999999</v>
      </c>
      <c r="G6385" s="18">
        <v>255.61</v>
      </c>
      <c r="H6385" s="18">
        <v>224.48</v>
      </c>
      <c r="I6385" s="19">
        <v>102.22</v>
      </c>
      <c r="J6385" s="16" t="s">
        <v>11704</v>
      </c>
      <c r="K6385" s="17" t="s">
        <v>11704</v>
      </c>
      <c r="M6385" s="8" t="s">
        <v>4519</v>
      </c>
      <c r="N6385" s="8" t="s">
        <v>3207</v>
      </c>
      <c r="O6385" s="18">
        <v>297.36</v>
      </c>
      <c r="P6385" s="18">
        <v>115.8</v>
      </c>
      <c r="Q6385" s="18">
        <v>130.66999999999999</v>
      </c>
      <c r="R6385" s="18">
        <v>255.61</v>
      </c>
      <c r="S6385" s="18">
        <v>224.48</v>
      </c>
      <c r="T6385" s="19">
        <v>102.22</v>
      </c>
      <c r="U6385" s="16" t="s">
        <v>11704</v>
      </c>
      <c r="V6385" s="17" t="s">
        <v>11704</v>
      </c>
    </row>
    <row r="6386" spans="2:22" ht="15.6" x14ac:dyDescent="0.6">
      <c r="B6386" s="8" t="s">
        <v>4519</v>
      </c>
      <c r="C6386" s="8"/>
      <c r="D6386" s="18">
        <v>436.75</v>
      </c>
      <c r="E6386" s="18">
        <v>170.09</v>
      </c>
      <c r="F6386" s="18">
        <v>191.92</v>
      </c>
      <c r="G6386" s="18">
        <v>375.42</v>
      </c>
      <c r="H6386" s="18">
        <v>329.71</v>
      </c>
      <c r="I6386" s="19">
        <v>150.13</v>
      </c>
      <c r="J6386" s="16" t="s">
        <v>11704</v>
      </c>
      <c r="K6386" s="17" t="s">
        <v>11704</v>
      </c>
      <c r="M6386" s="8" t="s">
        <v>4519</v>
      </c>
      <c r="N6386" s="8"/>
      <c r="O6386" s="18">
        <v>436.75</v>
      </c>
      <c r="P6386" s="18">
        <v>170.09</v>
      </c>
      <c r="Q6386" s="18">
        <v>191.92</v>
      </c>
      <c r="R6386" s="18">
        <v>375.42</v>
      </c>
      <c r="S6386" s="18">
        <v>329.71</v>
      </c>
      <c r="T6386" s="19">
        <v>150.13</v>
      </c>
      <c r="U6386" s="16" t="s">
        <v>11704</v>
      </c>
      <c r="V6386" s="17" t="s">
        <v>11704</v>
      </c>
    </row>
    <row r="6387" spans="2:22" ht="15.6" x14ac:dyDescent="0.6">
      <c r="B6387" s="8" t="s">
        <v>4521</v>
      </c>
      <c r="C6387" s="8">
        <v>26</v>
      </c>
      <c r="D6387" s="18">
        <v>67.53</v>
      </c>
      <c r="E6387" s="18">
        <v>53.55</v>
      </c>
      <c r="F6387" s="18">
        <v>60.1</v>
      </c>
      <c r="G6387" s="18">
        <v>52.03</v>
      </c>
      <c r="H6387" s="18">
        <v>47.53</v>
      </c>
      <c r="I6387" s="19">
        <v>49.76</v>
      </c>
      <c r="J6387" s="16" t="s">
        <v>11704</v>
      </c>
      <c r="K6387" s="17" t="s">
        <v>11704</v>
      </c>
      <c r="M6387" s="8" t="s">
        <v>4521</v>
      </c>
      <c r="N6387" s="8">
        <v>26</v>
      </c>
      <c r="O6387" s="18">
        <v>67.53</v>
      </c>
      <c r="P6387" s="18">
        <v>53.55</v>
      </c>
      <c r="Q6387" s="18">
        <v>60.1</v>
      </c>
      <c r="R6387" s="18">
        <v>52.03</v>
      </c>
      <c r="S6387" s="18">
        <v>47.53</v>
      </c>
      <c r="T6387" s="19">
        <v>49.76</v>
      </c>
      <c r="U6387" s="16" t="s">
        <v>11704</v>
      </c>
      <c r="V6387" s="17" t="s">
        <v>11704</v>
      </c>
    </row>
    <row r="6388" spans="2:22" ht="15.6" x14ac:dyDescent="0.6">
      <c r="B6388" s="8" t="s">
        <v>4521</v>
      </c>
      <c r="C6388" s="8" t="s">
        <v>3207</v>
      </c>
      <c r="D6388" s="18">
        <v>87.53</v>
      </c>
      <c r="E6388" s="18">
        <v>69.42</v>
      </c>
      <c r="F6388" s="18">
        <v>77.900000000000006</v>
      </c>
      <c r="G6388" s="18">
        <v>67.44</v>
      </c>
      <c r="H6388" s="18">
        <v>61.61</v>
      </c>
      <c r="I6388" s="19">
        <v>64.489999999999995</v>
      </c>
      <c r="J6388" s="16" t="s">
        <v>11704</v>
      </c>
      <c r="K6388" s="17" t="s">
        <v>11704</v>
      </c>
      <c r="M6388" s="8" t="s">
        <v>4521</v>
      </c>
      <c r="N6388" s="8" t="s">
        <v>3207</v>
      </c>
      <c r="O6388" s="18">
        <v>87.53</v>
      </c>
      <c r="P6388" s="18">
        <v>69.42</v>
      </c>
      <c r="Q6388" s="18">
        <v>77.900000000000006</v>
      </c>
      <c r="R6388" s="18">
        <v>67.44</v>
      </c>
      <c r="S6388" s="18">
        <v>61.61</v>
      </c>
      <c r="T6388" s="19">
        <v>64.489999999999995</v>
      </c>
      <c r="U6388" s="16" t="s">
        <v>11704</v>
      </c>
      <c r="V6388" s="17" t="s">
        <v>11704</v>
      </c>
    </row>
    <row r="6389" spans="2:22" ht="15.6" x14ac:dyDescent="0.6">
      <c r="B6389" s="8" t="s">
        <v>4521</v>
      </c>
      <c r="C6389" s="8"/>
      <c r="D6389" s="18">
        <v>155.07</v>
      </c>
      <c r="E6389" s="18">
        <v>122.97</v>
      </c>
      <c r="F6389" s="18">
        <v>138</v>
      </c>
      <c r="G6389" s="18">
        <v>119.47</v>
      </c>
      <c r="H6389" s="18">
        <v>109.14</v>
      </c>
      <c r="I6389" s="19">
        <v>114.24</v>
      </c>
      <c r="J6389" s="16" t="s">
        <v>11704</v>
      </c>
      <c r="K6389" s="17" t="s">
        <v>11704</v>
      </c>
      <c r="M6389" s="8" t="s">
        <v>4521</v>
      </c>
      <c r="N6389" s="8"/>
      <c r="O6389" s="18">
        <v>155.07</v>
      </c>
      <c r="P6389" s="18">
        <v>122.97</v>
      </c>
      <c r="Q6389" s="18">
        <v>138</v>
      </c>
      <c r="R6389" s="18">
        <v>119.47</v>
      </c>
      <c r="S6389" s="18">
        <v>109.14</v>
      </c>
      <c r="T6389" s="19">
        <v>114.24</v>
      </c>
      <c r="U6389" s="16" t="s">
        <v>11704</v>
      </c>
      <c r="V6389" s="17" t="s">
        <v>11704</v>
      </c>
    </row>
    <row r="6390" spans="2:22" ht="15.6" x14ac:dyDescent="0.6">
      <c r="B6390" s="8" t="s">
        <v>4522</v>
      </c>
      <c r="C6390" s="8" t="s">
        <v>3206</v>
      </c>
      <c r="D6390" s="18">
        <v>72.790000000000006</v>
      </c>
      <c r="E6390" s="18">
        <v>63.91</v>
      </c>
      <c r="F6390" s="18">
        <v>69.48</v>
      </c>
      <c r="G6390" s="18">
        <v>62.56</v>
      </c>
      <c r="H6390" s="18">
        <v>54.95</v>
      </c>
      <c r="I6390" s="19">
        <v>57.51</v>
      </c>
      <c r="J6390" s="16" t="s">
        <v>11704</v>
      </c>
      <c r="K6390" s="17" t="s">
        <v>11704</v>
      </c>
      <c r="M6390" s="8" t="s">
        <v>4522</v>
      </c>
      <c r="N6390" s="8" t="s">
        <v>3206</v>
      </c>
      <c r="O6390" s="18">
        <v>72.790000000000006</v>
      </c>
      <c r="P6390" s="18">
        <v>63.91</v>
      </c>
      <c r="Q6390" s="18">
        <v>69.48</v>
      </c>
      <c r="R6390" s="18">
        <v>62.56</v>
      </c>
      <c r="S6390" s="18">
        <v>54.95</v>
      </c>
      <c r="T6390" s="19">
        <v>57.51</v>
      </c>
      <c r="U6390" s="16" t="s">
        <v>11704</v>
      </c>
      <c r="V6390" s="17" t="s">
        <v>11704</v>
      </c>
    </row>
    <row r="6391" spans="2:22" ht="15.6" x14ac:dyDescent="0.6">
      <c r="B6391" s="8" t="s">
        <v>4522</v>
      </c>
      <c r="C6391" s="8" t="s">
        <v>3207</v>
      </c>
      <c r="D6391" s="18">
        <v>236.88</v>
      </c>
      <c r="E6391" s="18">
        <v>207.99</v>
      </c>
      <c r="F6391" s="18">
        <v>226.09</v>
      </c>
      <c r="G6391" s="18">
        <v>203.61</v>
      </c>
      <c r="H6391" s="18">
        <v>178.82</v>
      </c>
      <c r="I6391" s="19">
        <v>187.17</v>
      </c>
      <c r="J6391" s="16" t="s">
        <v>11704</v>
      </c>
      <c r="K6391" s="17" t="s">
        <v>11704</v>
      </c>
      <c r="M6391" s="8" t="s">
        <v>4522</v>
      </c>
      <c r="N6391" s="8" t="s">
        <v>3207</v>
      </c>
      <c r="O6391" s="18">
        <v>236.88</v>
      </c>
      <c r="P6391" s="18">
        <v>207.99</v>
      </c>
      <c r="Q6391" s="18">
        <v>226.09</v>
      </c>
      <c r="R6391" s="18">
        <v>203.61</v>
      </c>
      <c r="S6391" s="18">
        <v>178.82</v>
      </c>
      <c r="T6391" s="19">
        <v>187.17</v>
      </c>
      <c r="U6391" s="16" t="s">
        <v>11704</v>
      </c>
      <c r="V6391" s="17" t="s">
        <v>11704</v>
      </c>
    </row>
    <row r="6392" spans="2:22" ht="15.6" x14ac:dyDescent="0.6">
      <c r="B6392" s="8" t="s">
        <v>4522</v>
      </c>
      <c r="C6392" s="8"/>
      <c r="D6392" s="18">
        <v>309.67</v>
      </c>
      <c r="E6392" s="18">
        <v>271.91000000000003</v>
      </c>
      <c r="F6392" s="18">
        <v>295.56</v>
      </c>
      <c r="G6392" s="18">
        <v>266.18</v>
      </c>
      <c r="H6392" s="18">
        <v>233.76</v>
      </c>
      <c r="I6392" s="19">
        <v>244.68</v>
      </c>
      <c r="J6392" s="16" t="s">
        <v>11704</v>
      </c>
      <c r="K6392" s="17" t="s">
        <v>11704</v>
      </c>
      <c r="M6392" s="8" t="s">
        <v>4522</v>
      </c>
      <c r="N6392" s="8"/>
      <c r="O6392" s="18">
        <v>309.67</v>
      </c>
      <c r="P6392" s="18">
        <v>271.91000000000003</v>
      </c>
      <c r="Q6392" s="18">
        <v>295.56</v>
      </c>
      <c r="R6392" s="18">
        <v>266.18</v>
      </c>
      <c r="S6392" s="18">
        <v>233.76</v>
      </c>
      <c r="T6392" s="19">
        <v>244.68</v>
      </c>
      <c r="U6392" s="16" t="s">
        <v>11704</v>
      </c>
      <c r="V6392" s="17" t="s">
        <v>11704</v>
      </c>
    </row>
    <row r="6393" spans="2:22" ht="15.6" x14ac:dyDescent="0.6">
      <c r="B6393" s="8" t="s">
        <v>4523</v>
      </c>
      <c r="C6393" s="8">
        <v>26</v>
      </c>
      <c r="D6393" s="18">
        <v>74.53</v>
      </c>
      <c r="E6393" s="18">
        <v>78.599999999999994</v>
      </c>
      <c r="F6393" s="18">
        <v>63.52</v>
      </c>
      <c r="G6393" s="18">
        <v>76.95</v>
      </c>
      <c r="H6393" s="18">
        <v>67.58</v>
      </c>
      <c r="I6393" s="19">
        <v>70.739999999999995</v>
      </c>
      <c r="J6393" s="16" t="s">
        <v>11704</v>
      </c>
      <c r="K6393" s="17" t="s">
        <v>11704</v>
      </c>
      <c r="M6393" s="8" t="s">
        <v>4523</v>
      </c>
      <c r="N6393" s="8">
        <v>26</v>
      </c>
      <c r="O6393" s="18">
        <v>74.53</v>
      </c>
      <c r="P6393" s="18">
        <v>78.599999999999994</v>
      </c>
      <c r="Q6393" s="18">
        <v>63.52</v>
      </c>
      <c r="R6393" s="18">
        <v>76.95</v>
      </c>
      <c r="S6393" s="18">
        <v>67.58</v>
      </c>
      <c r="T6393" s="19">
        <v>70.739999999999995</v>
      </c>
      <c r="U6393" s="16" t="s">
        <v>11704</v>
      </c>
      <c r="V6393" s="17" t="s">
        <v>11704</v>
      </c>
    </row>
    <row r="6394" spans="2:22" ht="15.6" x14ac:dyDescent="0.6">
      <c r="B6394" s="8" t="s">
        <v>4523</v>
      </c>
      <c r="C6394" s="8" t="s">
        <v>3207</v>
      </c>
      <c r="D6394" s="18">
        <v>159</v>
      </c>
      <c r="E6394" s="18">
        <v>167.68</v>
      </c>
      <c r="F6394" s="18">
        <v>135.5</v>
      </c>
      <c r="G6394" s="18">
        <v>164.15</v>
      </c>
      <c r="H6394" s="18">
        <v>144.16</v>
      </c>
      <c r="I6394" s="19">
        <v>150.88999999999999</v>
      </c>
      <c r="J6394" s="16" t="s">
        <v>11704</v>
      </c>
      <c r="K6394" s="17" t="s">
        <v>11704</v>
      </c>
      <c r="M6394" s="8" t="s">
        <v>4523</v>
      </c>
      <c r="N6394" s="8" t="s">
        <v>3207</v>
      </c>
      <c r="O6394" s="18">
        <v>159</v>
      </c>
      <c r="P6394" s="18">
        <v>167.68</v>
      </c>
      <c r="Q6394" s="18">
        <v>135.5</v>
      </c>
      <c r="R6394" s="18">
        <v>164.15</v>
      </c>
      <c r="S6394" s="18">
        <v>144.16</v>
      </c>
      <c r="T6394" s="19">
        <v>150.88999999999999</v>
      </c>
      <c r="U6394" s="16" t="s">
        <v>11704</v>
      </c>
      <c r="V6394" s="17" t="s">
        <v>11704</v>
      </c>
    </row>
    <row r="6395" spans="2:22" ht="15.6" x14ac:dyDescent="0.6">
      <c r="B6395" s="8" t="s">
        <v>4523</v>
      </c>
      <c r="C6395" s="8"/>
      <c r="D6395" s="18">
        <v>233.54</v>
      </c>
      <c r="E6395" s="18">
        <v>246.28</v>
      </c>
      <c r="F6395" s="18">
        <v>199.02</v>
      </c>
      <c r="G6395" s="18">
        <v>241.09</v>
      </c>
      <c r="H6395" s="18">
        <v>211.74</v>
      </c>
      <c r="I6395" s="19">
        <v>221.63</v>
      </c>
      <c r="J6395" s="16" t="s">
        <v>11704</v>
      </c>
      <c r="K6395" s="17" t="s">
        <v>11704</v>
      </c>
      <c r="M6395" s="8" t="s">
        <v>4523</v>
      </c>
      <c r="N6395" s="8"/>
      <c r="O6395" s="18">
        <v>233.54</v>
      </c>
      <c r="P6395" s="18">
        <v>246.28</v>
      </c>
      <c r="Q6395" s="18">
        <v>199.02</v>
      </c>
      <c r="R6395" s="18">
        <v>241.09</v>
      </c>
      <c r="S6395" s="18">
        <v>211.74</v>
      </c>
      <c r="T6395" s="19">
        <v>221.63</v>
      </c>
      <c r="U6395" s="16" t="s">
        <v>11704</v>
      </c>
      <c r="V6395" s="17" t="s">
        <v>11704</v>
      </c>
    </row>
    <row r="6396" spans="2:22" ht="15.6" x14ac:dyDescent="0.6">
      <c r="B6396" s="8" t="s">
        <v>4524</v>
      </c>
      <c r="C6396" s="8">
        <v>26</v>
      </c>
      <c r="D6396" s="18">
        <v>64.209999999999994</v>
      </c>
      <c r="E6396" s="18">
        <v>53.34</v>
      </c>
      <c r="F6396" s="18">
        <v>61.29</v>
      </c>
      <c r="G6396" s="18">
        <v>55.2</v>
      </c>
      <c r="H6396" s="18">
        <v>48.48</v>
      </c>
      <c r="I6396" s="19">
        <v>50.74</v>
      </c>
      <c r="J6396" s="16" t="s">
        <v>11704</v>
      </c>
      <c r="K6396" s="17" t="s">
        <v>11704</v>
      </c>
      <c r="M6396" s="8" t="s">
        <v>4524</v>
      </c>
      <c r="N6396" s="8">
        <v>26</v>
      </c>
      <c r="O6396" s="18">
        <v>64.209999999999994</v>
      </c>
      <c r="P6396" s="18">
        <v>53.34</v>
      </c>
      <c r="Q6396" s="18">
        <v>61.29</v>
      </c>
      <c r="R6396" s="18">
        <v>55.2</v>
      </c>
      <c r="S6396" s="18">
        <v>48.48</v>
      </c>
      <c r="T6396" s="19">
        <v>50.74</v>
      </c>
      <c r="U6396" s="16" t="s">
        <v>11704</v>
      </c>
      <c r="V6396" s="17" t="s">
        <v>11704</v>
      </c>
    </row>
    <row r="6397" spans="2:22" ht="15.6" x14ac:dyDescent="0.6">
      <c r="B6397" s="8" t="s">
        <v>4524</v>
      </c>
      <c r="C6397" s="8" t="s">
        <v>3207</v>
      </c>
      <c r="D6397" s="18">
        <v>251.59</v>
      </c>
      <c r="E6397" s="18">
        <v>208.97</v>
      </c>
      <c r="F6397" s="18">
        <v>240.13</v>
      </c>
      <c r="G6397" s="18">
        <v>216.26</v>
      </c>
      <c r="H6397" s="18">
        <v>189.93</v>
      </c>
      <c r="I6397" s="19">
        <v>198.79</v>
      </c>
      <c r="J6397" s="16" t="s">
        <v>11704</v>
      </c>
      <c r="K6397" s="17" t="s">
        <v>11704</v>
      </c>
      <c r="M6397" s="8" t="s">
        <v>4524</v>
      </c>
      <c r="N6397" s="8" t="s">
        <v>3207</v>
      </c>
      <c r="O6397" s="18">
        <v>251.59</v>
      </c>
      <c r="P6397" s="18">
        <v>208.97</v>
      </c>
      <c r="Q6397" s="18">
        <v>240.13</v>
      </c>
      <c r="R6397" s="18">
        <v>216.26</v>
      </c>
      <c r="S6397" s="18">
        <v>189.93</v>
      </c>
      <c r="T6397" s="19">
        <v>198.79</v>
      </c>
      <c r="U6397" s="16" t="s">
        <v>11704</v>
      </c>
      <c r="V6397" s="17" t="s">
        <v>11704</v>
      </c>
    </row>
    <row r="6398" spans="2:22" ht="15.6" x14ac:dyDescent="0.6">
      <c r="B6398" s="8" t="s">
        <v>4524</v>
      </c>
      <c r="C6398" s="8"/>
      <c r="D6398" s="18">
        <v>315.8</v>
      </c>
      <c r="E6398" s="18">
        <v>262.31</v>
      </c>
      <c r="F6398" s="18">
        <v>301.41000000000003</v>
      </c>
      <c r="G6398" s="18">
        <v>271.45</v>
      </c>
      <c r="H6398" s="18">
        <v>238.39</v>
      </c>
      <c r="I6398" s="19">
        <v>249.53</v>
      </c>
      <c r="J6398" s="16" t="s">
        <v>11704</v>
      </c>
      <c r="K6398" s="17" t="s">
        <v>11704</v>
      </c>
      <c r="M6398" s="8" t="s">
        <v>4524</v>
      </c>
      <c r="N6398" s="8"/>
      <c r="O6398" s="18">
        <v>315.8</v>
      </c>
      <c r="P6398" s="18">
        <v>262.31</v>
      </c>
      <c r="Q6398" s="18">
        <v>301.41000000000003</v>
      </c>
      <c r="R6398" s="18">
        <v>271.45</v>
      </c>
      <c r="S6398" s="18">
        <v>238.39</v>
      </c>
      <c r="T6398" s="19">
        <v>249.53</v>
      </c>
      <c r="U6398" s="16" t="s">
        <v>11704</v>
      </c>
      <c r="V6398" s="17" t="s">
        <v>11704</v>
      </c>
    </row>
    <row r="6399" spans="2:22" ht="15.6" x14ac:dyDescent="0.6">
      <c r="B6399" s="8" t="s">
        <v>4525</v>
      </c>
      <c r="C6399" s="8" t="s">
        <v>3206</v>
      </c>
      <c r="D6399" s="18">
        <v>102.29</v>
      </c>
      <c r="E6399" s="18">
        <v>89.82</v>
      </c>
      <c r="F6399" s="18">
        <v>97.63</v>
      </c>
      <c r="G6399" s="18">
        <v>87.93</v>
      </c>
      <c r="H6399" s="18">
        <v>77.22</v>
      </c>
      <c r="I6399" s="19">
        <v>80.819999999999993</v>
      </c>
      <c r="J6399" s="16" t="s">
        <v>11704</v>
      </c>
      <c r="K6399" s="17" t="s">
        <v>11704</v>
      </c>
      <c r="M6399" s="8" t="s">
        <v>4525</v>
      </c>
      <c r="N6399" s="8" t="s">
        <v>3206</v>
      </c>
      <c r="O6399" s="18">
        <v>102.29</v>
      </c>
      <c r="P6399" s="18">
        <v>89.82</v>
      </c>
      <c r="Q6399" s="18">
        <v>97.63</v>
      </c>
      <c r="R6399" s="18">
        <v>87.93</v>
      </c>
      <c r="S6399" s="18">
        <v>77.22</v>
      </c>
      <c r="T6399" s="19">
        <v>80.819999999999993</v>
      </c>
      <c r="U6399" s="16" t="s">
        <v>11704</v>
      </c>
      <c r="V6399" s="17" t="s">
        <v>11704</v>
      </c>
    </row>
    <row r="6400" spans="2:22" ht="15.6" x14ac:dyDescent="0.6">
      <c r="B6400" s="8" t="s">
        <v>4525</v>
      </c>
      <c r="C6400" s="8" t="s">
        <v>3207</v>
      </c>
      <c r="D6400" s="18">
        <v>254.91</v>
      </c>
      <c r="E6400" s="18">
        <v>223.82</v>
      </c>
      <c r="F6400" s="18">
        <v>243.3</v>
      </c>
      <c r="G6400" s="18">
        <v>219.11</v>
      </c>
      <c r="H6400" s="18">
        <v>192.42</v>
      </c>
      <c r="I6400" s="19">
        <v>201.41</v>
      </c>
      <c r="J6400" s="16" t="s">
        <v>11704</v>
      </c>
      <c r="K6400" s="17" t="s">
        <v>11704</v>
      </c>
      <c r="M6400" s="8" t="s">
        <v>4525</v>
      </c>
      <c r="N6400" s="8" t="s">
        <v>3207</v>
      </c>
      <c r="O6400" s="18">
        <v>254.91</v>
      </c>
      <c r="P6400" s="18">
        <v>223.82</v>
      </c>
      <c r="Q6400" s="18">
        <v>243.3</v>
      </c>
      <c r="R6400" s="18">
        <v>219.11</v>
      </c>
      <c r="S6400" s="18">
        <v>192.42</v>
      </c>
      <c r="T6400" s="19">
        <v>201.41</v>
      </c>
      <c r="U6400" s="16" t="s">
        <v>11704</v>
      </c>
      <c r="V6400" s="17" t="s">
        <v>11704</v>
      </c>
    </row>
    <row r="6401" spans="2:22" ht="15.6" x14ac:dyDescent="0.6">
      <c r="B6401" s="8" t="s">
        <v>4525</v>
      </c>
      <c r="C6401" s="8"/>
      <c r="D6401" s="18">
        <v>357.19</v>
      </c>
      <c r="E6401" s="18">
        <v>313.64</v>
      </c>
      <c r="F6401" s="18">
        <v>340.92</v>
      </c>
      <c r="G6401" s="18">
        <v>307.02999999999997</v>
      </c>
      <c r="H6401" s="18">
        <v>269.64</v>
      </c>
      <c r="I6401" s="19">
        <v>282.23</v>
      </c>
      <c r="J6401" s="16" t="s">
        <v>11704</v>
      </c>
      <c r="K6401" s="17" t="s">
        <v>11704</v>
      </c>
      <c r="M6401" s="8" t="s">
        <v>4525</v>
      </c>
      <c r="N6401" s="8"/>
      <c r="O6401" s="18">
        <v>357.19</v>
      </c>
      <c r="P6401" s="18">
        <v>313.64</v>
      </c>
      <c r="Q6401" s="18">
        <v>340.92</v>
      </c>
      <c r="R6401" s="18">
        <v>307.02999999999997</v>
      </c>
      <c r="S6401" s="18">
        <v>269.64</v>
      </c>
      <c r="T6401" s="19">
        <v>282.23</v>
      </c>
      <c r="U6401" s="16" t="s">
        <v>11704</v>
      </c>
      <c r="V6401" s="17" t="s">
        <v>11704</v>
      </c>
    </row>
    <row r="6402" spans="2:22" ht="15.6" x14ac:dyDescent="0.6">
      <c r="B6402" s="8" t="s">
        <v>4526</v>
      </c>
      <c r="C6402" s="8" t="s">
        <v>3206</v>
      </c>
      <c r="D6402" s="18">
        <v>69.7</v>
      </c>
      <c r="E6402" s="18">
        <v>61.19</v>
      </c>
      <c r="F6402" s="18">
        <v>66.52</v>
      </c>
      <c r="G6402" s="18">
        <v>59.91</v>
      </c>
      <c r="H6402" s="18">
        <v>52.62</v>
      </c>
      <c r="I6402" s="19">
        <v>55.06</v>
      </c>
      <c r="J6402" s="16" t="s">
        <v>11704</v>
      </c>
      <c r="K6402" s="17" t="s">
        <v>11704</v>
      </c>
      <c r="M6402" s="8" t="s">
        <v>4526</v>
      </c>
      <c r="N6402" s="8" t="s">
        <v>3206</v>
      </c>
      <c r="O6402" s="18">
        <v>69.7</v>
      </c>
      <c r="P6402" s="18">
        <v>61.19</v>
      </c>
      <c r="Q6402" s="18">
        <v>66.52</v>
      </c>
      <c r="R6402" s="18">
        <v>59.91</v>
      </c>
      <c r="S6402" s="18">
        <v>52.62</v>
      </c>
      <c r="T6402" s="19">
        <v>55.06</v>
      </c>
      <c r="U6402" s="16" t="s">
        <v>11704</v>
      </c>
      <c r="V6402" s="17" t="s">
        <v>11704</v>
      </c>
    </row>
    <row r="6403" spans="2:22" ht="15.6" x14ac:dyDescent="0.6">
      <c r="B6403" s="8" t="s">
        <v>4526</v>
      </c>
      <c r="C6403" s="8" t="s">
        <v>3207</v>
      </c>
      <c r="D6403" s="18">
        <v>85.75</v>
      </c>
      <c r="E6403" s="18">
        <v>75.28</v>
      </c>
      <c r="F6403" s="18">
        <v>81.84</v>
      </c>
      <c r="G6403" s="18">
        <v>73.7</v>
      </c>
      <c r="H6403" s="18">
        <v>64.73</v>
      </c>
      <c r="I6403" s="19">
        <v>67.75</v>
      </c>
      <c r="J6403" s="16" t="s">
        <v>11704</v>
      </c>
      <c r="K6403" s="17" t="s">
        <v>11704</v>
      </c>
      <c r="M6403" s="8" t="s">
        <v>4526</v>
      </c>
      <c r="N6403" s="8" t="s">
        <v>3207</v>
      </c>
      <c r="O6403" s="18">
        <v>85.75</v>
      </c>
      <c r="P6403" s="18">
        <v>75.28</v>
      </c>
      <c r="Q6403" s="18">
        <v>81.84</v>
      </c>
      <c r="R6403" s="18">
        <v>73.7</v>
      </c>
      <c r="S6403" s="18">
        <v>64.73</v>
      </c>
      <c r="T6403" s="19">
        <v>67.75</v>
      </c>
      <c r="U6403" s="16" t="s">
        <v>11704</v>
      </c>
      <c r="V6403" s="17" t="s">
        <v>11704</v>
      </c>
    </row>
    <row r="6404" spans="2:22" ht="15.6" x14ac:dyDescent="0.6">
      <c r="B6404" s="8" t="s">
        <v>4526</v>
      </c>
      <c r="C6404" s="8"/>
      <c r="D6404" s="18">
        <v>155.44</v>
      </c>
      <c r="E6404" s="18">
        <v>136.49</v>
      </c>
      <c r="F6404" s="18">
        <v>148.35</v>
      </c>
      <c r="G6404" s="18">
        <v>133.6</v>
      </c>
      <c r="H6404" s="18">
        <v>117.34</v>
      </c>
      <c r="I6404" s="19">
        <v>122.82</v>
      </c>
      <c r="J6404" s="16" t="s">
        <v>11704</v>
      </c>
      <c r="K6404" s="17" t="s">
        <v>11704</v>
      </c>
      <c r="M6404" s="8" t="s">
        <v>4526</v>
      </c>
      <c r="N6404" s="8"/>
      <c r="O6404" s="18">
        <v>155.44</v>
      </c>
      <c r="P6404" s="18">
        <v>136.49</v>
      </c>
      <c r="Q6404" s="18">
        <v>148.35</v>
      </c>
      <c r="R6404" s="18">
        <v>133.6</v>
      </c>
      <c r="S6404" s="18">
        <v>117.34</v>
      </c>
      <c r="T6404" s="19">
        <v>122.82</v>
      </c>
      <c r="U6404" s="16" t="s">
        <v>11704</v>
      </c>
      <c r="V6404" s="17" t="s">
        <v>11704</v>
      </c>
    </row>
    <row r="6405" spans="2:22" ht="15.6" x14ac:dyDescent="0.6">
      <c r="B6405" s="8" t="s">
        <v>9296</v>
      </c>
      <c r="C6405" s="8" t="s">
        <v>3206</v>
      </c>
      <c r="D6405" s="18">
        <v>598.82000000000005</v>
      </c>
      <c r="E6405" s="18">
        <v>525.79999999999995</v>
      </c>
      <c r="F6405" s="18">
        <v>571.54</v>
      </c>
      <c r="G6405" s="18">
        <v>514.73</v>
      </c>
      <c r="H6405" s="18">
        <v>452.05</v>
      </c>
      <c r="I6405" s="19">
        <v>473.15</v>
      </c>
      <c r="J6405" s="16" t="s">
        <v>11704</v>
      </c>
      <c r="K6405" s="17" t="s">
        <v>11704</v>
      </c>
      <c r="M6405" s="8" t="s">
        <v>9296</v>
      </c>
      <c r="N6405" s="8" t="s">
        <v>3206</v>
      </c>
      <c r="O6405" s="18">
        <v>598.82000000000005</v>
      </c>
      <c r="P6405" s="18">
        <v>525.79999999999995</v>
      </c>
      <c r="Q6405" s="18">
        <v>571.54</v>
      </c>
      <c r="R6405" s="18">
        <v>514.73</v>
      </c>
      <c r="S6405" s="18">
        <v>452.05</v>
      </c>
      <c r="T6405" s="19">
        <v>473.15</v>
      </c>
      <c r="U6405" s="16" t="s">
        <v>11704</v>
      </c>
      <c r="V6405" s="17" t="s">
        <v>11704</v>
      </c>
    </row>
    <row r="6406" spans="2:22" ht="15.6" x14ac:dyDescent="0.6">
      <c r="B6406" s="8" t="s">
        <v>9296</v>
      </c>
      <c r="C6406" s="8" t="s">
        <v>3207</v>
      </c>
      <c r="D6406" s="18">
        <v>1285.52</v>
      </c>
      <c r="E6406" s="18">
        <v>1128.76</v>
      </c>
      <c r="F6406" s="18">
        <v>1226.95</v>
      </c>
      <c r="G6406" s="18">
        <v>1104.99</v>
      </c>
      <c r="H6406" s="18">
        <v>970.44</v>
      </c>
      <c r="I6406" s="19">
        <v>1015.73</v>
      </c>
      <c r="J6406" s="16" t="s">
        <v>11704</v>
      </c>
      <c r="K6406" s="17" t="s">
        <v>11704</v>
      </c>
      <c r="M6406" s="8" t="s">
        <v>9296</v>
      </c>
      <c r="N6406" s="8" t="s">
        <v>3207</v>
      </c>
      <c r="O6406" s="18">
        <v>1285.52</v>
      </c>
      <c r="P6406" s="18">
        <v>1128.76</v>
      </c>
      <c r="Q6406" s="18">
        <v>1226.95</v>
      </c>
      <c r="R6406" s="18">
        <v>1104.99</v>
      </c>
      <c r="S6406" s="18">
        <v>970.44</v>
      </c>
      <c r="T6406" s="19">
        <v>1015.73</v>
      </c>
      <c r="U6406" s="16" t="s">
        <v>11704</v>
      </c>
      <c r="V6406" s="17" t="s">
        <v>11704</v>
      </c>
    </row>
    <row r="6407" spans="2:22" ht="15.6" x14ac:dyDescent="0.6">
      <c r="B6407" s="8" t="s">
        <v>9296</v>
      </c>
      <c r="C6407" s="8"/>
      <c r="D6407" s="18">
        <v>1884.34</v>
      </c>
      <c r="E6407" s="18">
        <v>1654.56</v>
      </c>
      <c r="F6407" s="18">
        <v>1798.5</v>
      </c>
      <c r="G6407" s="18">
        <v>1619.72</v>
      </c>
      <c r="H6407" s="18">
        <v>1422.49</v>
      </c>
      <c r="I6407" s="19">
        <v>1488.88</v>
      </c>
      <c r="J6407" s="16" t="s">
        <v>11704</v>
      </c>
      <c r="K6407" s="17" t="s">
        <v>11704</v>
      </c>
      <c r="M6407" s="8" t="s">
        <v>9296</v>
      </c>
      <c r="N6407" s="8"/>
      <c r="O6407" s="18">
        <v>1884.34</v>
      </c>
      <c r="P6407" s="18">
        <v>1654.56</v>
      </c>
      <c r="Q6407" s="18">
        <v>1798.5</v>
      </c>
      <c r="R6407" s="18">
        <v>1619.72</v>
      </c>
      <c r="S6407" s="18">
        <v>1422.49</v>
      </c>
      <c r="T6407" s="19">
        <v>1488.88</v>
      </c>
      <c r="U6407" s="16" t="s">
        <v>11704</v>
      </c>
      <c r="V6407" s="17" t="s">
        <v>11704</v>
      </c>
    </row>
    <row r="6408" spans="2:22" ht="15.6" x14ac:dyDescent="0.6">
      <c r="B6408" s="8" t="s">
        <v>9297</v>
      </c>
      <c r="C6408" s="8" t="s">
        <v>3206</v>
      </c>
      <c r="D6408" s="18">
        <v>366.71</v>
      </c>
      <c r="E6408" s="18">
        <v>321.99</v>
      </c>
      <c r="F6408" s="18">
        <v>350</v>
      </c>
      <c r="G6408" s="18">
        <v>315.20999999999998</v>
      </c>
      <c r="H6408" s="18">
        <v>276.83</v>
      </c>
      <c r="I6408" s="19">
        <v>289.75</v>
      </c>
      <c r="J6408" s="16" t="s">
        <v>11704</v>
      </c>
      <c r="K6408" s="17" t="s">
        <v>11704</v>
      </c>
      <c r="M6408" s="8" t="s">
        <v>9297</v>
      </c>
      <c r="N6408" s="8" t="s">
        <v>3206</v>
      </c>
      <c r="O6408" s="18">
        <v>366.71</v>
      </c>
      <c r="P6408" s="18">
        <v>321.99</v>
      </c>
      <c r="Q6408" s="18">
        <v>350</v>
      </c>
      <c r="R6408" s="18">
        <v>315.20999999999998</v>
      </c>
      <c r="S6408" s="18">
        <v>276.83</v>
      </c>
      <c r="T6408" s="19">
        <v>289.75</v>
      </c>
      <c r="U6408" s="16" t="s">
        <v>11704</v>
      </c>
      <c r="V6408" s="17" t="s">
        <v>11704</v>
      </c>
    </row>
    <row r="6409" spans="2:22" ht="15.6" x14ac:dyDescent="0.6">
      <c r="B6409" s="8" t="s">
        <v>9297</v>
      </c>
      <c r="C6409" s="8" t="s">
        <v>3207</v>
      </c>
      <c r="D6409" s="18">
        <v>540.39</v>
      </c>
      <c r="E6409" s="18">
        <v>474.49</v>
      </c>
      <c r="F6409" s="18">
        <v>515.77</v>
      </c>
      <c r="G6409" s="18">
        <v>464.5</v>
      </c>
      <c r="H6409" s="18">
        <v>407.94</v>
      </c>
      <c r="I6409" s="19">
        <v>426.98</v>
      </c>
      <c r="J6409" s="16" t="s">
        <v>11704</v>
      </c>
      <c r="K6409" s="17" t="s">
        <v>11704</v>
      </c>
      <c r="M6409" s="8" t="s">
        <v>9297</v>
      </c>
      <c r="N6409" s="8" t="s">
        <v>3207</v>
      </c>
      <c r="O6409" s="18">
        <v>540.39</v>
      </c>
      <c r="P6409" s="18">
        <v>474.49</v>
      </c>
      <c r="Q6409" s="18">
        <v>515.77</v>
      </c>
      <c r="R6409" s="18">
        <v>464.5</v>
      </c>
      <c r="S6409" s="18">
        <v>407.94</v>
      </c>
      <c r="T6409" s="19">
        <v>426.98</v>
      </c>
      <c r="U6409" s="16" t="s">
        <v>11704</v>
      </c>
      <c r="V6409" s="17" t="s">
        <v>11704</v>
      </c>
    </row>
    <row r="6410" spans="2:22" ht="15.6" x14ac:dyDescent="0.6">
      <c r="B6410" s="8" t="s">
        <v>9297</v>
      </c>
      <c r="C6410" s="8"/>
      <c r="D6410" s="18">
        <v>907.1</v>
      </c>
      <c r="E6410" s="18">
        <v>796.49</v>
      </c>
      <c r="F6410" s="18">
        <v>865.77</v>
      </c>
      <c r="G6410" s="18">
        <v>779.71</v>
      </c>
      <c r="H6410" s="18">
        <v>684.77</v>
      </c>
      <c r="I6410" s="19">
        <v>716.73</v>
      </c>
      <c r="J6410" s="16" t="s">
        <v>11704</v>
      </c>
      <c r="K6410" s="17" t="s">
        <v>11704</v>
      </c>
      <c r="M6410" s="8" t="s">
        <v>9297</v>
      </c>
      <c r="N6410" s="8"/>
      <c r="O6410" s="18">
        <v>907.1</v>
      </c>
      <c r="P6410" s="18">
        <v>796.49</v>
      </c>
      <c r="Q6410" s="18">
        <v>865.77</v>
      </c>
      <c r="R6410" s="18">
        <v>779.71</v>
      </c>
      <c r="S6410" s="18">
        <v>684.77</v>
      </c>
      <c r="T6410" s="19">
        <v>716.73</v>
      </c>
      <c r="U6410" s="16" t="s">
        <v>11704</v>
      </c>
      <c r="V6410" s="17" t="s">
        <v>11704</v>
      </c>
    </row>
    <row r="6411" spans="2:22" ht="15.6" x14ac:dyDescent="0.6">
      <c r="B6411" s="8" t="s">
        <v>4527</v>
      </c>
      <c r="C6411" s="8" t="s">
        <v>3206</v>
      </c>
      <c r="D6411" s="18">
        <v>76.5</v>
      </c>
      <c r="E6411" s="18">
        <v>67.17</v>
      </c>
      <c r="F6411" s="18">
        <v>73.02</v>
      </c>
      <c r="G6411" s="18">
        <v>65.75</v>
      </c>
      <c r="H6411" s="18">
        <v>57.75</v>
      </c>
      <c r="I6411" s="19">
        <v>60.44</v>
      </c>
      <c r="J6411" s="16" t="s">
        <v>11704</v>
      </c>
      <c r="K6411" s="17" t="s">
        <v>11704</v>
      </c>
      <c r="M6411" s="8" t="s">
        <v>4527</v>
      </c>
      <c r="N6411" s="8" t="s">
        <v>3206</v>
      </c>
      <c r="O6411" s="18">
        <v>76.5</v>
      </c>
      <c r="P6411" s="18">
        <v>67.17</v>
      </c>
      <c r="Q6411" s="18">
        <v>73.02</v>
      </c>
      <c r="R6411" s="18">
        <v>65.75</v>
      </c>
      <c r="S6411" s="18">
        <v>57.75</v>
      </c>
      <c r="T6411" s="19">
        <v>60.44</v>
      </c>
      <c r="U6411" s="16" t="s">
        <v>11704</v>
      </c>
      <c r="V6411" s="17" t="s">
        <v>11704</v>
      </c>
    </row>
    <row r="6412" spans="2:22" ht="15.6" x14ac:dyDescent="0.6">
      <c r="B6412" s="8" t="s">
        <v>4527</v>
      </c>
      <c r="C6412" s="8" t="s">
        <v>3207</v>
      </c>
      <c r="D6412" s="18">
        <v>216.08</v>
      </c>
      <c r="E6412" s="18">
        <v>189.73</v>
      </c>
      <c r="F6412" s="18">
        <v>206.24</v>
      </c>
      <c r="G6412" s="18">
        <v>185.73</v>
      </c>
      <c r="H6412" s="18">
        <v>163.12</v>
      </c>
      <c r="I6412" s="19">
        <v>170.73</v>
      </c>
      <c r="J6412" s="16" t="s">
        <v>11704</v>
      </c>
      <c r="K6412" s="17" t="s">
        <v>11704</v>
      </c>
      <c r="M6412" s="8" t="s">
        <v>4527</v>
      </c>
      <c r="N6412" s="8" t="s">
        <v>3207</v>
      </c>
      <c r="O6412" s="18">
        <v>216.08</v>
      </c>
      <c r="P6412" s="18">
        <v>189.73</v>
      </c>
      <c r="Q6412" s="18">
        <v>206.24</v>
      </c>
      <c r="R6412" s="18">
        <v>185.73</v>
      </c>
      <c r="S6412" s="18">
        <v>163.12</v>
      </c>
      <c r="T6412" s="19">
        <v>170.73</v>
      </c>
      <c r="U6412" s="16" t="s">
        <v>11704</v>
      </c>
      <c r="V6412" s="17" t="s">
        <v>11704</v>
      </c>
    </row>
    <row r="6413" spans="2:22" ht="15.6" x14ac:dyDescent="0.6">
      <c r="B6413" s="8" t="s">
        <v>4527</v>
      </c>
      <c r="C6413" s="8"/>
      <c r="D6413" s="18">
        <v>292.58</v>
      </c>
      <c r="E6413" s="18">
        <v>256.91000000000003</v>
      </c>
      <c r="F6413" s="18">
        <v>279.25</v>
      </c>
      <c r="G6413" s="18">
        <v>251.49</v>
      </c>
      <c r="H6413" s="18">
        <v>220.86</v>
      </c>
      <c r="I6413" s="19">
        <v>231.18</v>
      </c>
      <c r="J6413" s="16" t="s">
        <v>11704</v>
      </c>
      <c r="K6413" s="17" t="s">
        <v>11704</v>
      </c>
      <c r="M6413" s="8" t="s">
        <v>4527</v>
      </c>
      <c r="N6413" s="8"/>
      <c r="O6413" s="18">
        <v>292.58</v>
      </c>
      <c r="P6413" s="18">
        <v>256.91000000000003</v>
      </c>
      <c r="Q6413" s="18">
        <v>279.25</v>
      </c>
      <c r="R6413" s="18">
        <v>251.49</v>
      </c>
      <c r="S6413" s="18">
        <v>220.86</v>
      </c>
      <c r="T6413" s="19">
        <v>231.18</v>
      </c>
      <c r="U6413" s="16" t="s">
        <v>11704</v>
      </c>
      <c r="V6413" s="17" t="s">
        <v>11704</v>
      </c>
    </row>
    <row r="6414" spans="2:22" ht="15.6" x14ac:dyDescent="0.6">
      <c r="B6414" s="8" t="s">
        <v>4528</v>
      </c>
      <c r="C6414" s="8" t="s">
        <v>3206</v>
      </c>
      <c r="D6414" s="18">
        <v>461.9</v>
      </c>
      <c r="E6414" s="18">
        <v>405.57</v>
      </c>
      <c r="F6414" s="18">
        <v>440.86</v>
      </c>
      <c r="G6414" s="18">
        <v>397.03</v>
      </c>
      <c r="H6414" s="18">
        <v>348.68</v>
      </c>
      <c r="I6414" s="19">
        <v>364.96</v>
      </c>
      <c r="J6414" s="16" t="s">
        <v>11704</v>
      </c>
      <c r="K6414" s="17" t="s">
        <v>11704</v>
      </c>
      <c r="M6414" s="8" t="s">
        <v>4528</v>
      </c>
      <c r="N6414" s="8" t="s">
        <v>3206</v>
      </c>
      <c r="O6414" s="18">
        <v>461.9</v>
      </c>
      <c r="P6414" s="18">
        <v>405.57</v>
      </c>
      <c r="Q6414" s="18">
        <v>440.86</v>
      </c>
      <c r="R6414" s="18">
        <v>397.03</v>
      </c>
      <c r="S6414" s="18">
        <v>348.68</v>
      </c>
      <c r="T6414" s="19">
        <v>364.96</v>
      </c>
      <c r="U6414" s="16" t="s">
        <v>11704</v>
      </c>
      <c r="V6414" s="17" t="s">
        <v>11704</v>
      </c>
    </row>
    <row r="6415" spans="2:22" ht="15.6" x14ac:dyDescent="0.6">
      <c r="B6415" s="8" t="s">
        <v>4528</v>
      </c>
      <c r="C6415" s="8" t="s">
        <v>3207</v>
      </c>
      <c r="D6415" s="18">
        <v>777.64</v>
      </c>
      <c r="E6415" s="18">
        <v>682.81</v>
      </c>
      <c r="F6415" s="18">
        <v>742.21</v>
      </c>
      <c r="G6415" s="18">
        <v>668.43</v>
      </c>
      <c r="H6415" s="18">
        <v>587.04</v>
      </c>
      <c r="I6415" s="19">
        <v>614.44000000000005</v>
      </c>
      <c r="J6415" s="16" t="s">
        <v>11704</v>
      </c>
      <c r="K6415" s="17" t="s">
        <v>11704</v>
      </c>
      <c r="M6415" s="8" t="s">
        <v>4528</v>
      </c>
      <c r="N6415" s="8" t="s">
        <v>3207</v>
      </c>
      <c r="O6415" s="18">
        <v>777.64</v>
      </c>
      <c r="P6415" s="18">
        <v>682.81</v>
      </c>
      <c r="Q6415" s="18">
        <v>742.21</v>
      </c>
      <c r="R6415" s="18">
        <v>668.43</v>
      </c>
      <c r="S6415" s="18">
        <v>587.04</v>
      </c>
      <c r="T6415" s="19">
        <v>614.44000000000005</v>
      </c>
      <c r="U6415" s="16" t="s">
        <v>11704</v>
      </c>
      <c r="V6415" s="17" t="s">
        <v>11704</v>
      </c>
    </row>
    <row r="6416" spans="2:22" ht="15.6" x14ac:dyDescent="0.6">
      <c r="B6416" s="8" t="s">
        <v>4528</v>
      </c>
      <c r="C6416" s="8"/>
      <c r="D6416" s="18">
        <v>1239.54</v>
      </c>
      <c r="E6416" s="18">
        <v>1088.3800000000001</v>
      </c>
      <c r="F6416" s="18">
        <v>1183.06</v>
      </c>
      <c r="G6416" s="18">
        <v>1065.47</v>
      </c>
      <c r="H6416" s="18">
        <v>935.73</v>
      </c>
      <c r="I6416" s="19">
        <v>979.4</v>
      </c>
      <c r="J6416" s="16" t="s">
        <v>11704</v>
      </c>
      <c r="K6416" s="17" t="s">
        <v>11704</v>
      </c>
      <c r="M6416" s="8" t="s">
        <v>4528</v>
      </c>
      <c r="N6416" s="8"/>
      <c r="O6416" s="18">
        <v>1239.54</v>
      </c>
      <c r="P6416" s="18">
        <v>1088.3800000000001</v>
      </c>
      <c r="Q6416" s="18">
        <v>1183.06</v>
      </c>
      <c r="R6416" s="18">
        <v>1065.47</v>
      </c>
      <c r="S6416" s="18">
        <v>935.73</v>
      </c>
      <c r="T6416" s="19">
        <v>979.4</v>
      </c>
      <c r="U6416" s="16" t="s">
        <v>11704</v>
      </c>
      <c r="V6416" s="17" t="s">
        <v>11704</v>
      </c>
    </row>
    <row r="6417" spans="2:22" ht="15.6" x14ac:dyDescent="0.6">
      <c r="B6417" s="8" t="s">
        <v>4529</v>
      </c>
      <c r="C6417" s="8" t="s">
        <v>3206</v>
      </c>
      <c r="D6417" s="18">
        <v>567.54999999999995</v>
      </c>
      <c r="E6417" s="18">
        <v>498.34</v>
      </c>
      <c r="F6417" s="18">
        <v>541.70000000000005</v>
      </c>
      <c r="G6417" s="18">
        <v>487.85</v>
      </c>
      <c r="H6417" s="18">
        <v>428.44</v>
      </c>
      <c r="I6417" s="19">
        <v>448.45</v>
      </c>
      <c r="J6417" s="16" t="s">
        <v>11704</v>
      </c>
      <c r="K6417" s="17" t="s">
        <v>11704</v>
      </c>
      <c r="M6417" s="8" t="s">
        <v>4529</v>
      </c>
      <c r="N6417" s="8" t="s">
        <v>3206</v>
      </c>
      <c r="O6417" s="18">
        <v>567.54999999999995</v>
      </c>
      <c r="P6417" s="18">
        <v>498.34</v>
      </c>
      <c r="Q6417" s="18">
        <v>541.70000000000005</v>
      </c>
      <c r="R6417" s="18">
        <v>487.85</v>
      </c>
      <c r="S6417" s="18">
        <v>428.44</v>
      </c>
      <c r="T6417" s="19">
        <v>448.45</v>
      </c>
      <c r="U6417" s="16" t="s">
        <v>11704</v>
      </c>
      <c r="V6417" s="17" t="s">
        <v>11704</v>
      </c>
    </row>
    <row r="6418" spans="2:22" ht="15.6" x14ac:dyDescent="0.6">
      <c r="B6418" s="8" t="s">
        <v>4529</v>
      </c>
      <c r="C6418" s="8" t="s">
        <v>3207</v>
      </c>
      <c r="D6418" s="18">
        <v>1121.5</v>
      </c>
      <c r="E6418" s="18">
        <v>984.75</v>
      </c>
      <c r="F6418" s="18">
        <v>1070.42</v>
      </c>
      <c r="G6418" s="18">
        <v>964.01</v>
      </c>
      <c r="H6418" s="18">
        <v>846.62</v>
      </c>
      <c r="I6418" s="19">
        <v>886.15</v>
      </c>
      <c r="J6418" s="16" t="s">
        <v>11704</v>
      </c>
      <c r="K6418" s="17" t="s">
        <v>11704</v>
      </c>
      <c r="M6418" s="8" t="s">
        <v>4529</v>
      </c>
      <c r="N6418" s="8" t="s">
        <v>3207</v>
      </c>
      <c r="O6418" s="18">
        <v>1121.5</v>
      </c>
      <c r="P6418" s="18">
        <v>984.75</v>
      </c>
      <c r="Q6418" s="18">
        <v>1070.42</v>
      </c>
      <c r="R6418" s="18">
        <v>964.01</v>
      </c>
      <c r="S6418" s="18">
        <v>846.62</v>
      </c>
      <c r="T6418" s="19">
        <v>886.15</v>
      </c>
      <c r="U6418" s="16" t="s">
        <v>11704</v>
      </c>
      <c r="V6418" s="17" t="s">
        <v>11704</v>
      </c>
    </row>
    <row r="6419" spans="2:22" ht="15.6" x14ac:dyDescent="0.6">
      <c r="B6419" s="8" t="s">
        <v>4529</v>
      </c>
      <c r="C6419" s="8"/>
      <c r="D6419" s="18">
        <v>1689.06</v>
      </c>
      <c r="E6419" s="18">
        <v>1483.1</v>
      </c>
      <c r="F6419" s="18">
        <v>1612.11</v>
      </c>
      <c r="G6419" s="18">
        <v>1451.86</v>
      </c>
      <c r="H6419" s="18">
        <v>1275.07</v>
      </c>
      <c r="I6419" s="19">
        <v>1334.59</v>
      </c>
      <c r="J6419" s="16" t="s">
        <v>11704</v>
      </c>
      <c r="K6419" s="17" t="s">
        <v>11704</v>
      </c>
      <c r="M6419" s="8" t="s">
        <v>4529</v>
      </c>
      <c r="N6419" s="8"/>
      <c r="O6419" s="18">
        <v>1689.06</v>
      </c>
      <c r="P6419" s="18">
        <v>1483.1</v>
      </c>
      <c r="Q6419" s="18">
        <v>1612.11</v>
      </c>
      <c r="R6419" s="18">
        <v>1451.86</v>
      </c>
      <c r="S6419" s="18">
        <v>1275.07</v>
      </c>
      <c r="T6419" s="19">
        <v>1334.59</v>
      </c>
      <c r="U6419" s="16" t="s">
        <v>11704</v>
      </c>
      <c r="V6419" s="17" t="s">
        <v>11704</v>
      </c>
    </row>
    <row r="6420" spans="2:22" ht="15.6" x14ac:dyDescent="0.6">
      <c r="B6420" s="8" t="s">
        <v>4530</v>
      </c>
      <c r="C6420" s="8" t="s">
        <v>3206</v>
      </c>
      <c r="D6420" s="18">
        <v>510.58</v>
      </c>
      <c r="E6420" s="18">
        <v>448.32</v>
      </c>
      <c r="F6420" s="18">
        <v>487.32</v>
      </c>
      <c r="G6420" s="18">
        <v>438.88</v>
      </c>
      <c r="H6420" s="18">
        <v>385.44</v>
      </c>
      <c r="I6420" s="19">
        <v>403.42</v>
      </c>
      <c r="J6420" s="16" t="s">
        <v>11704</v>
      </c>
      <c r="K6420" s="17" t="s">
        <v>11704</v>
      </c>
      <c r="M6420" s="8" t="s">
        <v>4530</v>
      </c>
      <c r="N6420" s="8" t="s">
        <v>3206</v>
      </c>
      <c r="O6420" s="18">
        <v>510.58</v>
      </c>
      <c r="P6420" s="18">
        <v>448.32</v>
      </c>
      <c r="Q6420" s="18">
        <v>487.32</v>
      </c>
      <c r="R6420" s="18">
        <v>438.88</v>
      </c>
      <c r="S6420" s="18">
        <v>385.44</v>
      </c>
      <c r="T6420" s="19">
        <v>403.42</v>
      </c>
      <c r="U6420" s="16" t="s">
        <v>11704</v>
      </c>
      <c r="V6420" s="17" t="s">
        <v>11704</v>
      </c>
    </row>
    <row r="6421" spans="2:22" ht="15.6" x14ac:dyDescent="0.6">
      <c r="B6421" s="8" t="s">
        <v>4530</v>
      </c>
      <c r="C6421" s="8" t="s">
        <v>3207</v>
      </c>
      <c r="D6421" s="18">
        <v>1142.3</v>
      </c>
      <c r="E6421" s="18">
        <v>1003.01</v>
      </c>
      <c r="F6421" s="18">
        <v>1090.26</v>
      </c>
      <c r="G6421" s="18">
        <v>981.89</v>
      </c>
      <c r="H6421" s="18">
        <v>862.32</v>
      </c>
      <c r="I6421" s="19">
        <v>902.58</v>
      </c>
      <c r="J6421" s="16" t="s">
        <v>11704</v>
      </c>
      <c r="K6421" s="17" t="s">
        <v>11704</v>
      </c>
      <c r="M6421" s="8" t="s">
        <v>4530</v>
      </c>
      <c r="N6421" s="8" t="s">
        <v>3207</v>
      </c>
      <c r="O6421" s="18">
        <v>1142.3</v>
      </c>
      <c r="P6421" s="18">
        <v>1003.01</v>
      </c>
      <c r="Q6421" s="18">
        <v>1090.26</v>
      </c>
      <c r="R6421" s="18">
        <v>981.89</v>
      </c>
      <c r="S6421" s="18">
        <v>862.32</v>
      </c>
      <c r="T6421" s="19">
        <v>902.58</v>
      </c>
      <c r="U6421" s="16" t="s">
        <v>11704</v>
      </c>
      <c r="V6421" s="17" t="s">
        <v>11704</v>
      </c>
    </row>
    <row r="6422" spans="2:22" ht="15.6" x14ac:dyDescent="0.6">
      <c r="B6422" s="8" t="s">
        <v>4530</v>
      </c>
      <c r="C6422" s="8"/>
      <c r="D6422" s="18">
        <v>1652.89</v>
      </c>
      <c r="E6422" s="18">
        <v>1451.33</v>
      </c>
      <c r="F6422" s="18">
        <v>1577.58</v>
      </c>
      <c r="G6422" s="18">
        <v>1420.77</v>
      </c>
      <c r="H6422" s="18">
        <v>1247.76</v>
      </c>
      <c r="I6422" s="19">
        <v>1306</v>
      </c>
      <c r="J6422" s="16" t="s">
        <v>11704</v>
      </c>
      <c r="K6422" s="17" t="s">
        <v>11704</v>
      </c>
      <c r="M6422" s="8" t="s">
        <v>4530</v>
      </c>
      <c r="N6422" s="8"/>
      <c r="O6422" s="18">
        <v>1652.89</v>
      </c>
      <c r="P6422" s="18">
        <v>1451.33</v>
      </c>
      <c r="Q6422" s="18">
        <v>1577.58</v>
      </c>
      <c r="R6422" s="18">
        <v>1420.77</v>
      </c>
      <c r="S6422" s="18">
        <v>1247.76</v>
      </c>
      <c r="T6422" s="19">
        <v>1306</v>
      </c>
      <c r="U6422" s="16" t="s">
        <v>11704</v>
      </c>
      <c r="V6422" s="17" t="s">
        <v>11704</v>
      </c>
    </row>
    <row r="6423" spans="2:22" ht="15.6" x14ac:dyDescent="0.6">
      <c r="B6423" s="8" t="s">
        <v>4531</v>
      </c>
      <c r="C6423" s="8" t="s">
        <v>3206</v>
      </c>
      <c r="D6423" s="18">
        <v>586.41999999999996</v>
      </c>
      <c r="E6423" s="18">
        <v>514.9</v>
      </c>
      <c r="F6423" s="18">
        <v>559.69000000000005</v>
      </c>
      <c r="G6423" s="18">
        <v>504.06</v>
      </c>
      <c r="H6423" s="18">
        <v>442.68</v>
      </c>
      <c r="I6423" s="19">
        <v>463.35</v>
      </c>
      <c r="J6423" s="16" t="s">
        <v>11704</v>
      </c>
      <c r="K6423" s="17" t="s">
        <v>11704</v>
      </c>
      <c r="M6423" s="8" t="s">
        <v>4531</v>
      </c>
      <c r="N6423" s="8" t="s">
        <v>3206</v>
      </c>
      <c r="O6423" s="18">
        <v>586.41999999999996</v>
      </c>
      <c r="P6423" s="18">
        <v>514.9</v>
      </c>
      <c r="Q6423" s="18">
        <v>559.69000000000005</v>
      </c>
      <c r="R6423" s="18">
        <v>504.06</v>
      </c>
      <c r="S6423" s="18">
        <v>442.68</v>
      </c>
      <c r="T6423" s="19">
        <v>463.35</v>
      </c>
      <c r="U6423" s="16" t="s">
        <v>11704</v>
      </c>
      <c r="V6423" s="17" t="s">
        <v>11704</v>
      </c>
    </row>
    <row r="6424" spans="2:22" ht="15.6" x14ac:dyDescent="0.6">
      <c r="B6424" s="8" t="s">
        <v>4531</v>
      </c>
      <c r="C6424" s="8" t="s">
        <v>3207</v>
      </c>
      <c r="D6424" s="18">
        <v>1375.02</v>
      </c>
      <c r="E6424" s="18">
        <v>1207.3499999999999</v>
      </c>
      <c r="F6424" s="18">
        <v>1312.38</v>
      </c>
      <c r="G6424" s="18">
        <v>1181.93</v>
      </c>
      <c r="H6424" s="18">
        <v>1038.01</v>
      </c>
      <c r="I6424" s="19">
        <v>1086.46</v>
      </c>
      <c r="J6424" s="16" t="s">
        <v>11704</v>
      </c>
      <c r="K6424" s="17" t="s">
        <v>11704</v>
      </c>
      <c r="M6424" s="8" t="s">
        <v>4531</v>
      </c>
      <c r="N6424" s="8" t="s">
        <v>3207</v>
      </c>
      <c r="O6424" s="18">
        <v>1375.02</v>
      </c>
      <c r="P6424" s="18">
        <v>1207.3499999999999</v>
      </c>
      <c r="Q6424" s="18">
        <v>1312.38</v>
      </c>
      <c r="R6424" s="18">
        <v>1181.93</v>
      </c>
      <c r="S6424" s="18">
        <v>1038.01</v>
      </c>
      <c r="T6424" s="19">
        <v>1086.46</v>
      </c>
      <c r="U6424" s="16" t="s">
        <v>11704</v>
      </c>
      <c r="V6424" s="17" t="s">
        <v>11704</v>
      </c>
    </row>
    <row r="6425" spans="2:22" ht="15.6" x14ac:dyDescent="0.6">
      <c r="B6425" s="8" t="s">
        <v>4531</v>
      </c>
      <c r="C6425" s="8"/>
      <c r="D6425" s="18">
        <v>1961.44</v>
      </c>
      <c r="E6425" s="18">
        <v>1722.25</v>
      </c>
      <c r="F6425" s="18">
        <v>1872.08</v>
      </c>
      <c r="G6425" s="18">
        <v>1685.99</v>
      </c>
      <c r="H6425" s="18">
        <v>1480.69</v>
      </c>
      <c r="I6425" s="19">
        <v>1549.8</v>
      </c>
      <c r="J6425" s="16" t="s">
        <v>11704</v>
      </c>
      <c r="K6425" s="17" t="s">
        <v>11704</v>
      </c>
      <c r="M6425" s="8" t="s">
        <v>4531</v>
      </c>
      <c r="N6425" s="8"/>
      <c r="O6425" s="18">
        <v>1961.44</v>
      </c>
      <c r="P6425" s="18">
        <v>1722.25</v>
      </c>
      <c r="Q6425" s="18">
        <v>1872.08</v>
      </c>
      <c r="R6425" s="18">
        <v>1685.99</v>
      </c>
      <c r="S6425" s="18">
        <v>1480.69</v>
      </c>
      <c r="T6425" s="19">
        <v>1549.8</v>
      </c>
      <c r="U6425" s="16" t="s">
        <v>11704</v>
      </c>
      <c r="V6425" s="17" t="s">
        <v>11704</v>
      </c>
    </row>
    <row r="6426" spans="2:22" ht="15.6" x14ac:dyDescent="0.6">
      <c r="B6426" s="8" t="s">
        <v>4532</v>
      </c>
      <c r="C6426" s="8" t="s">
        <v>3206</v>
      </c>
      <c r="D6426" s="18">
        <v>48.9</v>
      </c>
      <c r="E6426" s="18">
        <v>42.94</v>
      </c>
      <c r="F6426" s="18">
        <v>46.68</v>
      </c>
      <c r="G6426" s="18">
        <v>42.04</v>
      </c>
      <c r="H6426" s="18">
        <v>36.92</v>
      </c>
      <c r="I6426" s="19">
        <v>38.64</v>
      </c>
      <c r="J6426" s="16" t="s">
        <v>11704</v>
      </c>
      <c r="K6426" s="17" t="s">
        <v>11704</v>
      </c>
      <c r="M6426" s="8" t="s">
        <v>4532</v>
      </c>
      <c r="N6426" s="8" t="s">
        <v>3206</v>
      </c>
      <c r="O6426" s="18">
        <v>48.9</v>
      </c>
      <c r="P6426" s="18">
        <v>42.94</v>
      </c>
      <c r="Q6426" s="18">
        <v>46.68</v>
      </c>
      <c r="R6426" s="18">
        <v>42.04</v>
      </c>
      <c r="S6426" s="18">
        <v>36.92</v>
      </c>
      <c r="T6426" s="19">
        <v>38.64</v>
      </c>
      <c r="U6426" s="16" t="s">
        <v>11704</v>
      </c>
      <c r="V6426" s="17" t="s">
        <v>11704</v>
      </c>
    </row>
    <row r="6427" spans="2:22" ht="15.6" x14ac:dyDescent="0.6">
      <c r="B6427" s="8" t="s">
        <v>4532</v>
      </c>
      <c r="C6427" s="8" t="s">
        <v>3207</v>
      </c>
      <c r="D6427" s="18">
        <v>166.17</v>
      </c>
      <c r="E6427" s="18">
        <v>145.91</v>
      </c>
      <c r="F6427" s="18">
        <v>158.59</v>
      </c>
      <c r="G6427" s="18">
        <v>142.83000000000001</v>
      </c>
      <c r="H6427" s="18">
        <v>125.43</v>
      </c>
      <c r="I6427" s="19">
        <v>131.29</v>
      </c>
      <c r="J6427" s="16" t="s">
        <v>11704</v>
      </c>
      <c r="K6427" s="17" t="s">
        <v>11704</v>
      </c>
      <c r="M6427" s="8" t="s">
        <v>4532</v>
      </c>
      <c r="N6427" s="8" t="s">
        <v>3207</v>
      </c>
      <c r="O6427" s="18">
        <v>166.17</v>
      </c>
      <c r="P6427" s="18">
        <v>145.91</v>
      </c>
      <c r="Q6427" s="18">
        <v>158.59</v>
      </c>
      <c r="R6427" s="18">
        <v>142.83000000000001</v>
      </c>
      <c r="S6427" s="18">
        <v>125.43</v>
      </c>
      <c r="T6427" s="19">
        <v>131.29</v>
      </c>
      <c r="U6427" s="16" t="s">
        <v>11704</v>
      </c>
      <c r="V6427" s="17" t="s">
        <v>11704</v>
      </c>
    </row>
    <row r="6428" spans="2:22" ht="15.6" x14ac:dyDescent="0.6">
      <c r="B6428" s="8" t="s">
        <v>4532</v>
      </c>
      <c r="C6428" s="8"/>
      <c r="D6428" s="18">
        <v>215.07</v>
      </c>
      <c r="E6428" s="18">
        <v>188.84</v>
      </c>
      <c r="F6428" s="18">
        <v>205.27</v>
      </c>
      <c r="G6428" s="18">
        <v>184.86</v>
      </c>
      <c r="H6428" s="18">
        <v>162.36000000000001</v>
      </c>
      <c r="I6428" s="19">
        <v>169.93</v>
      </c>
      <c r="J6428" s="16" t="s">
        <v>11704</v>
      </c>
      <c r="K6428" s="17" t="s">
        <v>11704</v>
      </c>
      <c r="M6428" s="8" t="s">
        <v>4532</v>
      </c>
      <c r="N6428" s="8"/>
      <c r="O6428" s="18">
        <v>215.07</v>
      </c>
      <c r="P6428" s="18">
        <v>188.84</v>
      </c>
      <c r="Q6428" s="18">
        <v>205.27</v>
      </c>
      <c r="R6428" s="18">
        <v>184.86</v>
      </c>
      <c r="S6428" s="18">
        <v>162.36000000000001</v>
      </c>
      <c r="T6428" s="19">
        <v>169.93</v>
      </c>
      <c r="U6428" s="16" t="s">
        <v>11704</v>
      </c>
      <c r="V6428" s="17" t="s">
        <v>11704</v>
      </c>
    </row>
    <row r="6429" spans="2:22" ht="15.6" x14ac:dyDescent="0.6">
      <c r="B6429" s="8" t="s">
        <v>4533</v>
      </c>
      <c r="C6429" s="8" t="s">
        <v>3206</v>
      </c>
      <c r="D6429" s="18">
        <v>114.42</v>
      </c>
      <c r="E6429" s="18">
        <v>100.46</v>
      </c>
      <c r="F6429" s="18">
        <v>109.2</v>
      </c>
      <c r="G6429" s="18">
        <v>98.34</v>
      </c>
      <c r="H6429" s="18">
        <v>86.38</v>
      </c>
      <c r="I6429" s="19">
        <v>90.41</v>
      </c>
      <c r="J6429" s="16" t="s">
        <v>11704</v>
      </c>
      <c r="K6429" s="17" t="s">
        <v>11704</v>
      </c>
      <c r="M6429" s="8" t="s">
        <v>4533</v>
      </c>
      <c r="N6429" s="8" t="s">
        <v>3206</v>
      </c>
      <c r="O6429" s="18">
        <v>114.42</v>
      </c>
      <c r="P6429" s="18">
        <v>100.46</v>
      </c>
      <c r="Q6429" s="18">
        <v>109.2</v>
      </c>
      <c r="R6429" s="18">
        <v>98.34</v>
      </c>
      <c r="S6429" s="18">
        <v>86.38</v>
      </c>
      <c r="T6429" s="19">
        <v>90.41</v>
      </c>
      <c r="U6429" s="16" t="s">
        <v>11704</v>
      </c>
      <c r="V6429" s="17" t="s">
        <v>11704</v>
      </c>
    </row>
    <row r="6430" spans="2:22" ht="15.6" x14ac:dyDescent="0.6">
      <c r="B6430" s="8" t="s">
        <v>4533</v>
      </c>
      <c r="C6430" s="8" t="s">
        <v>3207</v>
      </c>
      <c r="D6430" s="18">
        <v>277.08</v>
      </c>
      <c r="E6430" s="18">
        <v>243.3</v>
      </c>
      <c r="F6430" s="18">
        <v>264.47000000000003</v>
      </c>
      <c r="G6430" s="18">
        <v>238.18</v>
      </c>
      <c r="H6430" s="18">
        <v>209.17</v>
      </c>
      <c r="I6430" s="19">
        <v>218.94</v>
      </c>
      <c r="J6430" s="16" t="s">
        <v>11704</v>
      </c>
      <c r="K6430" s="17" t="s">
        <v>11704</v>
      </c>
      <c r="M6430" s="8" t="s">
        <v>4533</v>
      </c>
      <c r="N6430" s="8" t="s">
        <v>3207</v>
      </c>
      <c r="O6430" s="18">
        <v>277.08</v>
      </c>
      <c r="P6430" s="18">
        <v>243.3</v>
      </c>
      <c r="Q6430" s="18">
        <v>264.47000000000003</v>
      </c>
      <c r="R6430" s="18">
        <v>238.18</v>
      </c>
      <c r="S6430" s="18">
        <v>209.17</v>
      </c>
      <c r="T6430" s="19">
        <v>218.94</v>
      </c>
      <c r="U6430" s="16" t="s">
        <v>11704</v>
      </c>
      <c r="V6430" s="17" t="s">
        <v>11704</v>
      </c>
    </row>
    <row r="6431" spans="2:22" ht="15.6" x14ac:dyDescent="0.6">
      <c r="B6431" s="8" t="s">
        <v>4533</v>
      </c>
      <c r="C6431" s="8"/>
      <c r="D6431" s="18">
        <v>391.51</v>
      </c>
      <c r="E6431" s="18">
        <v>343.76</v>
      </c>
      <c r="F6431" s="18">
        <v>373.67</v>
      </c>
      <c r="G6431" s="18">
        <v>336.52</v>
      </c>
      <c r="H6431" s="18">
        <v>295.55</v>
      </c>
      <c r="I6431" s="19">
        <v>309.33999999999997</v>
      </c>
      <c r="J6431" s="16" t="s">
        <v>11704</v>
      </c>
      <c r="K6431" s="17" t="s">
        <v>11704</v>
      </c>
      <c r="M6431" s="8" t="s">
        <v>4533</v>
      </c>
      <c r="N6431" s="8"/>
      <c r="O6431" s="18">
        <v>391.51</v>
      </c>
      <c r="P6431" s="18">
        <v>343.76</v>
      </c>
      <c r="Q6431" s="18">
        <v>373.67</v>
      </c>
      <c r="R6431" s="18">
        <v>336.52</v>
      </c>
      <c r="S6431" s="18">
        <v>295.55</v>
      </c>
      <c r="T6431" s="19">
        <v>309.33999999999997</v>
      </c>
      <c r="U6431" s="16" t="s">
        <v>11704</v>
      </c>
      <c r="V6431" s="17" t="s">
        <v>11704</v>
      </c>
    </row>
    <row r="6432" spans="2:22" ht="15.6" x14ac:dyDescent="0.6">
      <c r="B6432" s="8" t="s">
        <v>4534</v>
      </c>
      <c r="C6432" s="8" t="s">
        <v>3206</v>
      </c>
      <c r="D6432" s="18">
        <v>344.66</v>
      </c>
      <c r="E6432" s="18">
        <v>302.63</v>
      </c>
      <c r="F6432" s="18">
        <v>328.96</v>
      </c>
      <c r="G6432" s="18">
        <v>296.26</v>
      </c>
      <c r="H6432" s="18">
        <v>260.19</v>
      </c>
      <c r="I6432" s="19">
        <v>272.32</v>
      </c>
      <c r="J6432" s="16" t="s">
        <v>11704</v>
      </c>
      <c r="K6432" s="17" t="s">
        <v>11704</v>
      </c>
      <c r="M6432" s="8" t="s">
        <v>4534</v>
      </c>
      <c r="N6432" s="8" t="s">
        <v>3206</v>
      </c>
      <c r="O6432" s="18">
        <v>344.66</v>
      </c>
      <c r="P6432" s="18">
        <v>302.63</v>
      </c>
      <c r="Q6432" s="18">
        <v>328.96</v>
      </c>
      <c r="R6432" s="18">
        <v>296.26</v>
      </c>
      <c r="S6432" s="18">
        <v>260.19</v>
      </c>
      <c r="T6432" s="19">
        <v>272.32</v>
      </c>
      <c r="U6432" s="16" t="s">
        <v>11704</v>
      </c>
      <c r="V6432" s="17" t="s">
        <v>11704</v>
      </c>
    </row>
    <row r="6433" spans="2:22" ht="15.6" x14ac:dyDescent="0.6">
      <c r="B6433" s="8" t="s">
        <v>4534</v>
      </c>
      <c r="C6433" s="8" t="s">
        <v>3207</v>
      </c>
      <c r="D6433" s="18">
        <v>763.55</v>
      </c>
      <c r="E6433" s="18">
        <v>670.44</v>
      </c>
      <c r="F6433" s="18">
        <v>728.76</v>
      </c>
      <c r="G6433" s="18">
        <v>656.32</v>
      </c>
      <c r="H6433" s="18">
        <v>576.4</v>
      </c>
      <c r="I6433" s="19">
        <v>603.30999999999995</v>
      </c>
      <c r="J6433" s="16" t="s">
        <v>11704</v>
      </c>
      <c r="K6433" s="17" t="s">
        <v>11704</v>
      </c>
      <c r="M6433" s="8" t="s">
        <v>4534</v>
      </c>
      <c r="N6433" s="8" t="s">
        <v>3207</v>
      </c>
      <c r="O6433" s="18">
        <v>763.55</v>
      </c>
      <c r="P6433" s="18">
        <v>670.44</v>
      </c>
      <c r="Q6433" s="18">
        <v>728.76</v>
      </c>
      <c r="R6433" s="18">
        <v>656.32</v>
      </c>
      <c r="S6433" s="18">
        <v>576.4</v>
      </c>
      <c r="T6433" s="19">
        <v>603.30999999999995</v>
      </c>
      <c r="U6433" s="16" t="s">
        <v>11704</v>
      </c>
      <c r="V6433" s="17" t="s">
        <v>11704</v>
      </c>
    </row>
    <row r="6434" spans="2:22" ht="15.6" x14ac:dyDescent="0.6">
      <c r="B6434" s="8" t="s">
        <v>4534</v>
      </c>
      <c r="C6434" s="8"/>
      <c r="D6434" s="18">
        <v>1108.21</v>
      </c>
      <c r="E6434" s="18">
        <v>973.07</v>
      </c>
      <c r="F6434" s="18">
        <v>1057.72</v>
      </c>
      <c r="G6434" s="18">
        <v>952.58</v>
      </c>
      <c r="H6434" s="18">
        <v>836.58</v>
      </c>
      <c r="I6434" s="19">
        <v>875.64</v>
      </c>
      <c r="J6434" s="16" t="s">
        <v>11704</v>
      </c>
      <c r="K6434" s="17" t="s">
        <v>11704</v>
      </c>
      <c r="M6434" s="8" t="s">
        <v>4534</v>
      </c>
      <c r="N6434" s="8"/>
      <c r="O6434" s="18">
        <v>1108.21</v>
      </c>
      <c r="P6434" s="18">
        <v>973.07</v>
      </c>
      <c r="Q6434" s="18">
        <v>1057.72</v>
      </c>
      <c r="R6434" s="18">
        <v>952.58</v>
      </c>
      <c r="S6434" s="18">
        <v>836.58</v>
      </c>
      <c r="T6434" s="19">
        <v>875.64</v>
      </c>
      <c r="U6434" s="16" t="s">
        <v>11704</v>
      </c>
      <c r="V6434" s="17" t="s">
        <v>11704</v>
      </c>
    </row>
    <row r="6435" spans="2:22" ht="15.6" x14ac:dyDescent="0.6">
      <c r="B6435" s="8" t="s">
        <v>4535</v>
      </c>
      <c r="C6435" s="8" t="s">
        <v>3206</v>
      </c>
      <c r="D6435" s="18">
        <v>496.1</v>
      </c>
      <c r="E6435" s="18">
        <v>435.61</v>
      </c>
      <c r="F6435" s="18">
        <v>473.5</v>
      </c>
      <c r="G6435" s="18">
        <v>426.43</v>
      </c>
      <c r="H6435" s="18">
        <v>374.5</v>
      </c>
      <c r="I6435" s="19">
        <v>391.99</v>
      </c>
      <c r="J6435" s="16" t="s">
        <v>11704</v>
      </c>
      <c r="K6435" s="17" t="s">
        <v>11704</v>
      </c>
      <c r="M6435" s="8" t="s">
        <v>4535</v>
      </c>
      <c r="N6435" s="8" t="s">
        <v>3206</v>
      </c>
      <c r="O6435" s="18">
        <v>496.1</v>
      </c>
      <c r="P6435" s="18">
        <v>435.61</v>
      </c>
      <c r="Q6435" s="18">
        <v>473.5</v>
      </c>
      <c r="R6435" s="18">
        <v>426.43</v>
      </c>
      <c r="S6435" s="18">
        <v>374.5</v>
      </c>
      <c r="T6435" s="19">
        <v>391.99</v>
      </c>
      <c r="U6435" s="16" t="s">
        <v>11704</v>
      </c>
      <c r="V6435" s="17" t="s">
        <v>11704</v>
      </c>
    </row>
    <row r="6436" spans="2:22" ht="15.6" x14ac:dyDescent="0.6">
      <c r="B6436" s="8" t="s">
        <v>4535</v>
      </c>
      <c r="C6436" s="8" t="s">
        <v>3207</v>
      </c>
      <c r="D6436" s="18">
        <v>1020.06</v>
      </c>
      <c r="E6436" s="18">
        <v>895.68</v>
      </c>
      <c r="F6436" s="18">
        <v>973.59</v>
      </c>
      <c r="G6436" s="18">
        <v>876.81</v>
      </c>
      <c r="H6436" s="18">
        <v>770.05</v>
      </c>
      <c r="I6436" s="19">
        <v>805.99</v>
      </c>
      <c r="J6436" s="16" t="s">
        <v>11704</v>
      </c>
      <c r="K6436" s="17" t="s">
        <v>11704</v>
      </c>
      <c r="M6436" s="8" t="s">
        <v>4535</v>
      </c>
      <c r="N6436" s="8" t="s">
        <v>3207</v>
      </c>
      <c r="O6436" s="18">
        <v>1020.06</v>
      </c>
      <c r="P6436" s="18">
        <v>895.68</v>
      </c>
      <c r="Q6436" s="18">
        <v>973.59</v>
      </c>
      <c r="R6436" s="18">
        <v>876.81</v>
      </c>
      <c r="S6436" s="18">
        <v>770.05</v>
      </c>
      <c r="T6436" s="19">
        <v>805.99</v>
      </c>
      <c r="U6436" s="16" t="s">
        <v>11704</v>
      </c>
      <c r="V6436" s="17" t="s">
        <v>11704</v>
      </c>
    </row>
    <row r="6437" spans="2:22" ht="15.6" x14ac:dyDescent="0.6">
      <c r="B6437" s="8" t="s">
        <v>4535</v>
      </c>
      <c r="C6437" s="8"/>
      <c r="D6437" s="18">
        <v>1516.17</v>
      </c>
      <c r="E6437" s="18">
        <v>1331.28</v>
      </c>
      <c r="F6437" s="18">
        <v>1447.1</v>
      </c>
      <c r="G6437" s="18">
        <v>1303.25</v>
      </c>
      <c r="H6437" s="18">
        <v>1144.55</v>
      </c>
      <c r="I6437" s="19">
        <v>1197.98</v>
      </c>
      <c r="J6437" s="16" t="s">
        <v>11704</v>
      </c>
      <c r="K6437" s="17" t="s">
        <v>11704</v>
      </c>
      <c r="M6437" s="8" t="s">
        <v>4535</v>
      </c>
      <c r="N6437" s="8"/>
      <c r="O6437" s="18">
        <v>1516.17</v>
      </c>
      <c r="P6437" s="18">
        <v>1331.28</v>
      </c>
      <c r="Q6437" s="18">
        <v>1447.1</v>
      </c>
      <c r="R6437" s="18">
        <v>1303.25</v>
      </c>
      <c r="S6437" s="18">
        <v>1144.55</v>
      </c>
      <c r="T6437" s="19">
        <v>1197.98</v>
      </c>
      <c r="U6437" s="16" t="s">
        <v>11704</v>
      </c>
      <c r="V6437" s="17" t="s">
        <v>11704</v>
      </c>
    </row>
    <row r="6438" spans="2:22" ht="15.6" x14ac:dyDescent="0.6">
      <c r="B6438" s="8" t="s">
        <v>4536</v>
      </c>
      <c r="C6438" s="8" t="s">
        <v>3206</v>
      </c>
      <c r="D6438" s="18">
        <v>469.17</v>
      </c>
      <c r="E6438" s="18">
        <v>411.96</v>
      </c>
      <c r="F6438" s="18">
        <v>447.8</v>
      </c>
      <c r="G6438" s="18">
        <v>403.29</v>
      </c>
      <c r="H6438" s="18">
        <v>354.18</v>
      </c>
      <c r="I6438" s="19">
        <v>370.71</v>
      </c>
      <c r="J6438" s="16" t="s">
        <v>11704</v>
      </c>
      <c r="K6438" s="17" t="s">
        <v>11704</v>
      </c>
      <c r="M6438" s="8" t="s">
        <v>4536</v>
      </c>
      <c r="N6438" s="8" t="s">
        <v>3206</v>
      </c>
      <c r="O6438" s="18">
        <v>469.17</v>
      </c>
      <c r="P6438" s="18">
        <v>411.96</v>
      </c>
      <c r="Q6438" s="18">
        <v>447.8</v>
      </c>
      <c r="R6438" s="18">
        <v>403.29</v>
      </c>
      <c r="S6438" s="18">
        <v>354.18</v>
      </c>
      <c r="T6438" s="19">
        <v>370.71</v>
      </c>
      <c r="U6438" s="16" t="s">
        <v>11704</v>
      </c>
      <c r="V6438" s="17" t="s">
        <v>11704</v>
      </c>
    </row>
    <row r="6439" spans="2:22" ht="15.6" x14ac:dyDescent="0.6">
      <c r="B6439" s="8" t="s">
        <v>4536</v>
      </c>
      <c r="C6439" s="8" t="s">
        <v>3207</v>
      </c>
      <c r="D6439" s="18">
        <v>1161.49</v>
      </c>
      <c r="E6439" s="18">
        <v>1019.86</v>
      </c>
      <c r="F6439" s="18">
        <v>1108.58</v>
      </c>
      <c r="G6439" s="18">
        <v>998.38</v>
      </c>
      <c r="H6439" s="18">
        <v>876.81</v>
      </c>
      <c r="I6439" s="19">
        <v>917.74</v>
      </c>
      <c r="J6439" s="16" t="s">
        <v>11704</v>
      </c>
      <c r="K6439" s="17" t="s">
        <v>11704</v>
      </c>
      <c r="M6439" s="8" t="s">
        <v>4536</v>
      </c>
      <c r="N6439" s="8" t="s">
        <v>3207</v>
      </c>
      <c r="O6439" s="18">
        <v>1161.49</v>
      </c>
      <c r="P6439" s="18">
        <v>1019.86</v>
      </c>
      <c r="Q6439" s="18">
        <v>1108.58</v>
      </c>
      <c r="R6439" s="18">
        <v>998.38</v>
      </c>
      <c r="S6439" s="18">
        <v>876.81</v>
      </c>
      <c r="T6439" s="19">
        <v>917.74</v>
      </c>
      <c r="U6439" s="16" t="s">
        <v>11704</v>
      </c>
      <c r="V6439" s="17" t="s">
        <v>11704</v>
      </c>
    </row>
    <row r="6440" spans="2:22" ht="15.6" x14ac:dyDescent="0.6">
      <c r="B6440" s="8" t="s">
        <v>4536</v>
      </c>
      <c r="C6440" s="8"/>
      <c r="D6440" s="18">
        <v>1630.67</v>
      </c>
      <c r="E6440" s="18">
        <v>1431.82</v>
      </c>
      <c r="F6440" s="18">
        <v>1556.38</v>
      </c>
      <c r="G6440" s="18">
        <v>1401.66</v>
      </c>
      <c r="H6440" s="18">
        <v>1230.99</v>
      </c>
      <c r="I6440" s="19">
        <v>1288.45</v>
      </c>
      <c r="J6440" s="16" t="s">
        <v>11704</v>
      </c>
      <c r="K6440" s="17" t="s">
        <v>11704</v>
      </c>
      <c r="M6440" s="8" t="s">
        <v>4536</v>
      </c>
      <c r="N6440" s="8"/>
      <c r="O6440" s="18">
        <v>1630.67</v>
      </c>
      <c r="P6440" s="18">
        <v>1431.82</v>
      </c>
      <c r="Q6440" s="18">
        <v>1556.38</v>
      </c>
      <c r="R6440" s="18">
        <v>1401.66</v>
      </c>
      <c r="S6440" s="18">
        <v>1230.99</v>
      </c>
      <c r="T6440" s="19">
        <v>1288.45</v>
      </c>
      <c r="U6440" s="16" t="s">
        <v>11704</v>
      </c>
      <c r="V6440" s="17" t="s">
        <v>11704</v>
      </c>
    </row>
    <row r="6441" spans="2:22" ht="15.6" x14ac:dyDescent="0.6">
      <c r="B6441" s="8" t="s">
        <v>4537</v>
      </c>
      <c r="C6441" s="8" t="s">
        <v>3206</v>
      </c>
      <c r="D6441" s="18">
        <v>101.54</v>
      </c>
      <c r="E6441" s="18">
        <v>89.16</v>
      </c>
      <c r="F6441" s="18">
        <v>96.91</v>
      </c>
      <c r="G6441" s="18">
        <v>87.28</v>
      </c>
      <c r="H6441" s="18">
        <v>76.650000000000006</v>
      </c>
      <c r="I6441" s="19">
        <v>80.23</v>
      </c>
      <c r="J6441" s="16" t="s">
        <v>11704</v>
      </c>
      <c r="K6441" s="17" t="s">
        <v>11704</v>
      </c>
      <c r="M6441" s="8" t="s">
        <v>4537</v>
      </c>
      <c r="N6441" s="8" t="s">
        <v>3206</v>
      </c>
      <c r="O6441" s="18">
        <v>101.54</v>
      </c>
      <c r="P6441" s="18">
        <v>89.16</v>
      </c>
      <c r="Q6441" s="18">
        <v>96.91</v>
      </c>
      <c r="R6441" s="18">
        <v>87.28</v>
      </c>
      <c r="S6441" s="18">
        <v>76.650000000000006</v>
      </c>
      <c r="T6441" s="19">
        <v>80.23</v>
      </c>
      <c r="U6441" s="16" t="s">
        <v>11704</v>
      </c>
      <c r="V6441" s="17" t="s">
        <v>11704</v>
      </c>
    </row>
    <row r="6442" spans="2:22" ht="15.6" x14ac:dyDescent="0.6">
      <c r="B6442" s="8" t="s">
        <v>4537</v>
      </c>
      <c r="C6442" s="8" t="s">
        <v>3207</v>
      </c>
      <c r="D6442" s="18">
        <v>676.42</v>
      </c>
      <c r="E6442" s="18">
        <v>593.94000000000005</v>
      </c>
      <c r="F6442" s="18">
        <v>645.6</v>
      </c>
      <c r="G6442" s="18">
        <v>581.41999999999996</v>
      </c>
      <c r="H6442" s="18">
        <v>510.63</v>
      </c>
      <c r="I6442" s="19">
        <v>534.47</v>
      </c>
      <c r="J6442" s="16" t="s">
        <v>11704</v>
      </c>
      <c r="K6442" s="17" t="s">
        <v>11704</v>
      </c>
      <c r="M6442" s="8" t="s">
        <v>4537</v>
      </c>
      <c r="N6442" s="8" t="s">
        <v>3207</v>
      </c>
      <c r="O6442" s="18">
        <v>676.42</v>
      </c>
      <c r="P6442" s="18">
        <v>593.94000000000005</v>
      </c>
      <c r="Q6442" s="18">
        <v>645.6</v>
      </c>
      <c r="R6442" s="18">
        <v>581.41999999999996</v>
      </c>
      <c r="S6442" s="18">
        <v>510.63</v>
      </c>
      <c r="T6442" s="19">
        <v>534.47</v>
      </c>
      <c r="U6442" s="16" t="s">
        <v>11704</v>
      </c>
      <c r="V6442" s="17" t="s">
        <v>11704</v>
      </c>
    </row>
    <row r="6443" spans="2:22" ht="15.6" x14ac:dyDescent="0.6">
      <c r="B6443" s="8" t="s">
        <v>4537</v>
      </c>
      <c r="C6443" s="8"/>
      <c r="D6443" s="18">
        <v>777.96</v>
      </c>
      <c r="E6443" s="18">
        <v>683.1</v>
      </c>
      <c r="F6443" s="18">
        <v>742.51</v>
      </c>
      <c r="G6443" s="18">
        <v>668.7</v>
      </c>
      <c r="H6443" s="18">
        <v>587.28</v>
      </c>
      <c r="I6443" s="19">
        <v>614.69000000000005</v>
      </c>
      <c r="J6443" s="16" t="s">
        <v>11704</v>
      </c>
      <c r="K6443" s="17" t="s">
        <v>11704</v>
      </c>
      <c r="M6443" s="8" t="s">
        <v>4537</v>
      </c>
      <c r="N6443" s="8"/>
      <c r="O6443" s="18">
        <v>777.96</v>
      </c>
      <c r="P6443" s="18">
        <v>683.1</v>
      </c>
      <c r="Q6443" s="18">
        <v>742.51</v>
      </c>
      <c r="R6443" s="18">
        <v>668.7</v>
      </c>
      <c r="S6443" s="18">
        <v>587.28</v>
      </c>
      <c r="T6443" s="19">
        <v>614.69000000000005</v>
      </c>
      <c r="U6443" s="16" t="s">
        <v>11704</v>
      </c>
      <c r="V6443" s="17" t="s">
        <v>11704</v>
      </c>
    </row>
    <row r="6444" spans="2:22" ht="15.6" x14ac:dyDescent="0.6">
      <c r="B6444" s="8" t="s">
        <v>4538</v>
      </c>
      <c r="C6444" s="8" t="s">
        <v>3206</v>
      </c>
      <c r="D6444" s="18">
        <v>223.28</v>
      </c>
      <c r="E6444" s="18">
        <v>196.06</v>
      </c>
      <c r="F6444" s="18">
        <v>213.11</v>
      </c>
      <c r="G6444" s="18">
        <v>191.93</v>
      </c>
      <c r="H6444" s="18">
        <v>168.55</v>
      </c>
      <c r="I6444" s="19">
        <v>176.42</v>
      </c>
      <c r="J6444" s="16" t="s">
        <v>11704</v>
      </c>
      <c r="K6444" s="17" t="s">
        <v>11704</v>
      </c>
      <c r="M6444" s="8" t="s">
        <v>4538</v>
      </c>
      <c r="N6444" s="8" t="s">
        <v>3206</v>
      </c>
      <c r="O6444" s="18">
        <v>223.28</v>
      </c>
      <c r="P6444" s="18">
        <v>196.06</v>
      </c>
      <c r="Q6444" s="18">
        <v>213.11</v>
      </c>
      <c r="R6444" s="18">
        <v>191.93</v>
      </c>
      <c r="S6444" s="18">
        <v>168.55</v>
      </c>
      <c r="T6444" s="19">
        <v>176.42</v>
      </c>
      <c r="U6444" s="16" t="s">
        <v>11704</v>
      </c>
      <c r="V6444" s="17" t="s">
        <v>11704</v>
      </c>
    </row>
    <row r="6445" spans="2:22" ht="15.6" x14ac:dyDescent="0.6">
      <c r="B6445" s="8" t="s">
        <v>4538</v>
      </c>
      <c r="C6445" s="8" t="s">
        <v>3207</v>
      </c>
      <c r="D6445" s="18">
        <v>320.07</v>
      </c>
      <c r="E6445" s="18">
        <v>281.04000000000002</v>
      </c>
      <c r="F6445" s="18">
        <v>305.49</v>
      </c>
      <c r="G6445" s="18">
        <v>275.13</v>
      </c>
      <c r="H6445" s="18">
        <v>241.62</v>
      </c>
      <c r="I6445" s="19">
        <v>252.9</v>
      </c>
      <c r="J6445" s="16" t="s">
        <v>11704</v>
      </c>
      <c r="K6445" s="17" t="s">
        <v>11704</v>
      </c>
      <c r="M6445" s="8" t="s">
        <v>4538</v>
      </c>
      <c r="N6445" s="8" t="s">
        <v>3207</v>
      </c>
      <c r="O6445" s="18">
        <v>320.07</v>
      </c>
      <c r="P6445" s="18">
        <v>281.04000000000002</v>
      </c>
      <c r="Q6445" s="18">
        <v>305.49</v>
      </c>
      <c r="R6445" s="18">
        <v>275.13</v>
      </c>
      <c r="S6445" s="18">
        <v>241.62</v>
      </c>
      <c r="T6445" s="19">
        <v>252.9</v>
      </c>
      <c r="U6445" s="16" t="s">
        <v>11704</v>
      </c>
      <c r="V6445" s="17" t="s">
        <v>11704</v>
      </c>
    </row>
    <row r="6446" spans="2:22" ht="15.6" x14ac:dyDescent="0.6">
      <c r="B6446" s="8" t="s">
        <v>4538</v>
      </c>
      <c r="C6446" s="8"/>
      <c r="D6446" s="18">
        <v>543.35</v>
      </c>
      <c r="E6446" s="18">
        <v>477.09</v>
      </c>
      <c r="F6446" s="18">
        <v>518.59</v>
      </c>
      <c r="G6446" s="18">
        <v>467.04</v>
      </c>
      <c r="H6446" s="18">
        <v>410.17</v>
      </c>
      <c r="I6446" s="19">
        <v>429.32</v>
      </c>
      <c r="J6446" s="16" t="s">
        <v>11704</v>
      </c>
      <c r="K6446" s="17" t="s">
        <v>11704</v>
      </c>
      <c r="M6446" s="8" t="s">
        <v>4538</v>
      </c>
      <c r="N6446" s="8"/>
      <c r="O6446" s="18">
        <v>543.35</v>
      </c>
      <c r="P6446" s="18">
        <v>477.09</v>
      </c>
      <c r="Q6446" s="18">
        <v>518.59</v>
      </c>
      <c r="R6446" s="18">
        <v>467.04</v>
      </c>
      <c r="S6446" s="18">
        <v>410.17</v>
      </c>
      <c r="T6446" s="19">
        <v>429.32</v>
      </c>
      <c r="U6446" s="16" t="s">
        <v>11704</v>
      </c>
      <c r="V6446" s="17" t="s">
        <v>11704</v>
      </c>
    </row>
    <row r="6447" spans="2:22" ht="15.6" x14ac:dyDescent="0.6">
      <c r="B6447" s="8" t="s">
        <v>4539</v>
      </c>
      <c r="C6447" s="8">
        <v>26</v>
      </c>
      <c r="D6447" s="18">
        <v>222.38</v>
      </c>
      <c r="E6447" s="18">
        <v>192.31</v>
      </c>
      <c r="F6447" s="18">
        <v>191.64</v>
      </c>
      <c r="G6447" s="18">
        <v>188.26</v>
      </c>
      <c r="H6447" s="18">
        <v>156.13999999999999</v>
      </c>
      <c r="I6447" s="19">
        <v>173.06</v>
      </c>
      <c r="J6447" s="16" t="s">
        <v>11704</v>
      </c>
      <c r="K6447" s="17" t="s">
        <v>11704</v>
      </c>
      <c r="M6447" s="8" t="s">
        <v>4539</v>
      </c>
      <c r="N6447" s="8">
        <v>26</v>
      </c>
      <c r="O6447" s="18">
        <v>222.38</v>
      </c>
      <c r="P6447" s="18">
        <v>192.31</v>
      </c>
      <c r="Q6447" s="18">
        <v>191.64</v>
      </c>
      <c r="R6447" s="18">
        <v>188.26</v>
      </c>
      <c r="S6447" s="18">
        <v>156.13999999999999</v>
      </c>
      <c r="T6447" s="19">
        <v>173.06</v>
      </c>
      <c r="U6447" s="16" t="s">
        <v>11704</v>
      </c>
      <c r="V6447" s="17" t="s">
        <v>11704</v>
      </c>
    </row>
    <row r="6448" spans="2:22" ht="15.6" x14ac:dyDescent="0.6">
      <c r="B6448" s="8" t="s">
        <v>4539</v>
      </c>
      <c r="C6448" s="8" t="s">
        <v>3207</v>
      </c>
      <c r="D6448" s="18">
        <v>290.85000000000002</v>
      </c>
      <c r="E6448" s="18">
        <v>251.53</v>
      </c>
      <c r="F6448" s="18">
        <v>250.65</v>
      </c>
      <c r="G6448" s="18">
        <v>246.23</v>
      </c>
      <c r="H6448" s="18">
        <v>204.22</v>
      </c>
      <c r="I6448" s="19">
        <v>226.35</v>
      </c>
      <c r="J6448" s="16" t="s">
        <v>11704</v>
      </c>
      <c r="K6448" s="17" t="s">
        <v>11704</v>
      </c>
      <c r="M6448" s="8" t="s">
        <v>4539</v>
      </c>
      <c r="N6448" s="8" t="s">
        <v>3207</v>
      </c>
      <c r="O6448" s="18">
        <v>290.85000000000002</v>
      </c>
      <c r="P6448" s="18">
        <v>251.53</v>
      </c>
      <c r="Q6448" s="18">
        <v>250.65</v>
      </c>
      <c r="R6448" s="18">
        <v>246.23</v>
      </c>
      <c r="S6448" s="18">
        <v>204.22</v>
      </c>
      <c r="T6448" s="19">
        <v>226.35</v>
      </c>
      <c r="U6448" s="16" t="s">
        <v>11704</v>
      </c>
      <c r="V6448" s="17" t="s">
        <v>11704</v>
      </c>
    </row>
    <row r="6449" spans="2:22" ht="15.6" x14ac:dyDescent="0.6">
      <c r="B6449" s="8" t="s">
        <v>4539</v>
      </c>
      <c r="C6449" s="8"/>
      <c r="D6449" s="18">
        <v>513.22</v>
      </c>
      <c r="E6449" s="18">
        <v>443.84</v>
      </c>
      <c r="F6449" s="18">
        <v>442.3</v>
      </c>
      <c r="G6449" s="18">
        <v>434.49</v>
      </c>
      <c r="H6449" s="18">
        <v>360.35</v>
      </c>
      <c r="I6449" s="19">
        <v>399.39</v>
      </c>
      <c r="J6449" s="16" t="s">
        <v>11704</v>
      </c>
      <c r="K6449" s="17" t="s">
        <v>11704</v>
      </c>
      <c r="M6449" s="8" t="s">
        <v>4539</v>
      </c>
      <c r="N6449" s="8"/>
      <c r="O6449" s="18">
        <v>513.22</v>
      </c>
      <c r="P6449" s="18">
        <v>443.84</v>
      </c>
      <c r="Q6449" s="18">
        <v>442.3</v>
      </c>
      <c r="R6449" s="18">
        <v>434.49</v>
      </c>
      <c r="S6449" s="18">
        <v>360.35</v>
      </c>
      <c r="T6449" s="19">
        <v>399.39</v>
      </c>
      <c r="U6449" s="16" t="s">
        <v>11704</v>
      </c>
      <c r="V6449" s="17" t="s">
        <v>11704</v>
      </c>
    </row>
    <row r="6450" spans="2:22" ht="15.6" x14ac:dyDescent="0.6">
      <c r="B6450" s="8" t="s">
        <v>4540</v>
      </c>
      <c r="C6450" s="8" t="s">
        <v>3206</v>
      </c>
      <c r="D6450" s="18">
        <v>352.94</v>
      </c>
      <c r="E6450" s="18">
        <v>309.89999999999998</v>
      </c>
      <c r="F6450" s="18">
        <v>336.86</v>
      </c>
      <c r="G6450" s="18">
        <v>303.37</v>
      </c>
      <c r="H6450" s="18">
        <v>266.43</v>
      </c>
      <c r="I6450" s="19">
        <v>278.86</v>
      </c>
      <c r="J6450" s="16" t="s">
        <v>11704</v>
      </c>
      <c r="K6450" s="17" t="s">
        <v>11704</v>
      </c>
      <c r="M6450" s="8" t="s">
        <v>4540</v>
      </c>
      <c r="N6450" s="8" t="s">
        <v>3206</v>
      </c>
      <c r="O6450" s="18">
        <v>352.94</v>
      </c>
      <c r="P6450" s="18">
        <v>309.89999999999998</v>
      </c>
      <c r="Q6450" s="18">
        <v>336.86</v>
      </c>
      <c r="R6450" s="18">
        <v>303.37</v>
      </c>
      <c r="S6450" s="18">
        <v>266.43</v>
      </c>
      <c r="T6450" s="19">
        <v>278.86</v>
      </c>
      <c r="U6450" s="16" t="s">
        <v>11704</v>
      </c>
      <c r="V6450" s="17" t="s">
        <v>11704</v>
      </c>
    </row>
    <row r="6451" spans="2:22" ht="15.6" x14ac:dyDescent="0.6">
      <c r="B6451" s="8" t="s">
        <v>4540</v>
      </c>
      <c r="C6451" s="8" t="s">
        <v>3207</v>
      </c>
      <c r="D6451" s="18">
        <v>318.69</v>
      </c>
      <c r="E6451" s="18">
        <v>279.83</v>
      </c>
      <c r="F6451" s="18">
        <v>304.17</v>
      </c>
      <c r="G6451" s="18">
        <v>273.93</v>
      </c>
      <c r="H6451" s="18">
        <v>240.58</v>
      </c>
      <c r="I6451" s="19">
        <v>251.8</v>
      </c>
      <c r="J6451" s="16" t="s">
        <v>11704</v>
      </c>
      <c r="K6451" s="17" t="s">
        <v>11704</v>
      </c>
      <c r="M6451" s="8" t="s">
        <v>4540</v>
      </c>
      <c r="N6451" s="8" t="s">
        <v>3207</v>
      </c>
      <c r="O6451" s="18">
        <v>318.69</v>
      </c>
      <c r="P6451" s="18">
        <v>279.83</v>
      </c>
      <c r="Q6451" s="18">
        <v>304.17</v>
      </c>
      <c r="R6451" s="18">
        <v>273.93</v>
      </c>
      <c r="S6451" s="18">
        <v>240.58</v>
      </c>
      <c r="T6451" s="19">
        <v>251.8</v>
      </c>
      <c r="U6451" s="16" t="s">
        <v>11704</v>
      </c>
      <c r="V6451" s="17" t="s">
        <v>11704</v>
      </c>
    </row>
    <row r="6452" spans="2:22" ht="15.6" x14ac:dyDescent="0.6">
      <c r="B6452" s="8" t="s">
        <v>4540</v>
      </c>
      <c r="C6452" s="8"/>
      <c r="D6452" s="18">
        <v>671.62</v>
      </c>
      <c r="E6452" s="18">
        <v>589.73</v>
      </c>
      <c r="F6452" s="18">
        <v>641.02</v>
      </c>
      <c r="G6452" s="18">
        <v>577.29999999999995</v>
      </c>
      <c r="H6452" s="18">
        <v>507</v>
      </c>
      <c r="I6452" s="19">
        <v>530.66999999999996</v>
      </c>
      <c r="J6452" s="16" t="s">
        <v>11704</v>
      </c>
      <c r="K6452" s="17" t="s">
        <v>11704</v>
      </c>
      <c r="M6452" s="8" t="s">
        <v>4540</v>
      </c>
      <c r="N6452" s="8"/>
      <c r="O6452" s="18">
        <v>671.62</v>
      </c>
      <c r="P6452" s="18">
        <v>589.73</v>
      </c>
      <c r="Q6452" s="18">
        <v>641.02</v>
      </c>
      <c r="R6452" s="18">
        <v>577.29999999999995</v>
      </c>
      <c r="S6452" s="18">
        <v>507</v>
      </c>
      <c r="T6452" s="19">
        <v>530.66999999999996</v>
      </c>
      <c r="U6452" s="16" t="s">
        <v>11704</v>
      </c>
      <c r="V6452" s="17" t="s">
        <v>11704</v>
      </c>
    </row>
    <row r="6453" spans="2:22" ht="15.6" x14ac:dyDescent="0.6">
      <c r="B6453" s="8" t="s">
        <v>4541</v>
      </c>
      <c r="C6453" s="8">
        <v>26</v>
      </c>
      <c r="D6453" s="18">
        <v>430.44</v>
      </c>
      <c r="E6453" s="18">
        <v>371.32</v>
      </c>
      <c r="F6453" s="18">
        <v>427.69</v>
      </c>
      <c r="G6453" s="18">
        <v>393.72</v>
      </c>
      <c r="H6453" s="18">
        <v>345.77</v>
      </c>
      <c r="I6453" s="19">
        <v>361.92</v>
      </c>
      <c r="J6453" s="16" t="s">
        <v>11704</v>
      </c>
      <c r="K6453" s="17" t="s">
        <v>11704</v>
      </c>
      <c r="M6453" s="8" t="s">
        <v>4541</v>
      </c>
      <c r="N6453" s="8">
        <v>26</v>
      </c>
      <c r="O6453" s="18">
        <v>430.44</v>
      </c>
      <c r="P6453" s="18">
        <v>371.32</v>
      </c>
      <c r="Q6453" s="18">
        <v>427.69</v>
      </c>
      <c r="R6453" s="18">
        <v>393.72</v>
      </c>
      <c r="S6453" s="18">
        <v>345.77</v>
      </c>
      <c r="T6453" s="19">
        <v>361.92</v>
      </c>
      <c r="U6453" s="16" t="s">
        <v>11704</v>
      </c>
      <c r="V6453" s="17" t="s">
        <v>11704</v>
      </c>
    </row>
    <row r="6454" spans="2:22" ht="15.6" x14ac:dyDescent="0.6">
      <c r="B6454" s="8" t="s">
        <v>4541</v>
      </c>
      <c r="C6454" s="8" t="s">
        <v>3207</v>
      </c>
      <c r="D6454" s="18">
        <v>954.28</v>
      </c>
      <c r="E6454" s="18">
        <v>823.21</v>
      </c>
      <c r="F6454" s="18">
        <v>948.2</v>
      </c>
      <c r="G6454" s="18">
        <v>872.87</v>
      </c>
      <c r="H6454" s="18">
        <v>766.58</v>
      </c>
      <c r="I6454" s="19">
        <v>802.37</v>
      </c>
      <c r="J6454" s="16" t="s">
        <v>11704</v>
      </c>
      <c r="K6454" s="17" t="s">
        <v>11704</v>
      </c>
      <c r="M6454" s="8" t="s">
        <v>4541</v>
      </c>
      <c r="N6454" s="8" t="s">
        <v>3207</v>
      </c>
      <c r="O6454" s="18">
        <v>954.28</v>
      </c>
      <c r="P6454" s="18">
        <v>823.21</v>
      </c>
      <c r="Q6454" s="18">
        <v>948.2</v>
      </c>
      <c r="R6454" s="18">
        <v>872.87</v>
      </c>
      <c r="S6454" s="18">
        <v>766.58</v>
      </c>
      <c r="T6454" s="19">
        <v>802.37</v>
      </c>
      <c r="U6454" s="16" t="s">
        <v>11704</v>
      </c>
      <c r="V6454" s="17" t="s">
        <v>11704</v>
      </c>
    </row>
    <row r="6455" spans="2:22" ht="15.6" x14ac:dyDescent="0.6">
      <c r="B6455" s="8" t="s">
        <v>4541</v>
      </c>
      <c r="C6455" s="8"/>
      <c r="D6455" s="18">
        <v>1384.72</v>
      </c>
      <c r="E6455" s="18">
        <v>1194.52</v>
      </c>
      <c r="F6455" s="18">
        <v>1375.89</v>
      </c>
      <c r="G6455" s="18">
        <v>1266.5899999999999</v>
      </c>
      <c r="H6455" s="18">
        <v>1112.3599999999999</v>
      </c>
      <c r="I6455" s="19">
        <v>1164.28</v>
      </c>
      <c r="J6455" s="16" t="s">
        <v>11704</v>
      </c>
      <c r="K6455" s="17" t="s">
        <v>11704</v>
      </c>
      <c r="M6455" s="8" t="s">
        <v>4541</v>
      </c>
      <c r="N6455" s="8"/>
      <c r="O6455" s="18">
        <v>1384.72</v>
      </c>
      <c r="P6455" s="18">
        <v>1194.52</v>
      </c>
      <c r="Q6455" s="18">
        <v>1375.89</v>
      </c>
      <c r="R6455" s="18">
        <v>1266.5899999999999</v>
      </c>
      <c r="S6455" s="18">
        <v>1112.3599999999999</v>
      </c>
      <c r="T6455" s="19">
        <v>1164.28</v>
      </c>
      <c r="U6455" s="16" t="s">
        <v>11704</v>
      </c>
      <c r="V6455" s="17" t="s">
        <v>11704</v>
      </c>
    </row>
    <row r="6456" spans="2:22" ht="15.6" x14ac:dyDescent="0.6">
      <c r="B6456" s="8" t="s">
        <v>4542</v>
      </c>
      <c r="C6456" s="8" t="s">
        <v>3206</v>
      </c>
      <c r="D6456" s="18">
        <v>424.73</v>
      </c>
      <c r="E6456" s="18">
        <v>372.93</v>
      </c>
      <c r="F6456" s="18">
        <v>405.37</v>
      </c>
      <c r="G6456" s="18">
        <v>365.08</v>
      </c>
      <c r="H6456" s="18">
        <v>320.63</v>
      </c>
      <c r="I6456" s="19">
        <v>335.59</v>
      </c>
      <c r="J6456" s="16" t="s">
        <v>11704</v>
      </c>
      <c r="K6456" s="17" t="s">
        <v>11704</v>
      </c>
      <c r="M6456" s="8" t="s">
        <v>4542</v>
      </c>
      <c r="N6456" s="8" t="s">
        <v>3206</v>
      </c>
      <c r="O6456" s="18">
        <v>424.73</v>
      </c>
      <c r="P6456" s="18">
        <v>372.93</v>
      </c>
      <c r="Q6456" s="18">
        <v>405.37</v>
      </c>
      <c r="R6456" s="18">
        <v>365.08</v>
      </c>
      <c r="S6456" s="18">
        <v>320.63</v>
      </c>
      <c r="T6456" s="19">
        <v>335.59</v>
      </c>
      <c r="U6456" s="16" t="s">
        <v>11704</v>
      </c>
      <c r="V6456" s="17" t="s">
        <v>11704</v>
      </c>
    </row>
    <row r="6457" spans="2:22" ht="15.6" x14ac:dyDescent="0.6">
      <c r="B6457" s="8" t="s">
        <v>4542</v>
      </c>
      <c r="C6457" s="8" t="s">
        <v>3207</v>
      </c>
      <c r="D6457" s="18">
        <v>498.71</v>
      </c>
      <c r="E6457" s="18">
        <v>437.9</v>
      </c>
      <c r="F6457" s="18">
        <v>475.99</v>
      </c>
      <c r="G6457" s="18">
        <v>428.68</v>
      </c>
      <c r="H6457" s="18">
        <v>376.48</v>
      </c>
      <c r="I6457" s="19">
        <v>394.05</v>
      </c>
      <c r="J6457" s="16" t="s">
        <v>11704</v>
      </c>
      <c r="K6457" s="17" t="s">
        <v>11704</v>
      </c>
      <c r="M6457" s="8" t="s">
        <v>4542</v>
      </c>
      <c r="N6457" s="8" t="s">
        <v>3207</v>
      </c>
      <c r="O6457" s="18">
        <v>498.71</v>
      </c>
      <c r="P6457" s="18">
        <v>437.9</v>
      </c>
      <c r="Q6457" s="18">
        <v>475.99</v>
      </c>
      <c r="R6457" s="18">
        <v>428.68</v>
      </c>
      <c r="S6457" s="18">
        <v>376.48</v>
      </c>
      <c r="T6457" s="19">
        <v>394.05</v>
      </c>
      <c r="U6457" s="16" t="s">
        <v>11704</v>
      </c>
      <c r="V6457" s="17" t="s">
        <v>11704</v>
      </c>
    </row>
    <row r="6458" spans="2:22" ht="15.6" x14ac:dyDescent="0.6">
      <c r="B6458" s="8" t="s">
        <v>4542</v>
      </c>
      <c r="C6458" s="8"/>
      <c r="D6458" s="18">
        <v>923.44</v>
      </c>
      <c r="E6458" s="18">
        <v>810.83</v>
      </c>
      <c r="F6458" s="18">
        <v>881.38</v>
      </c>
      <c r="G6458" s="18">
        <v>793.76</v>
      </c>
      <c r="H6458" s="18">
        <v>697.1</v>
      </c>
      <c r="I6458" s="19">
        <v>729.64</v>
      </c>
      <c r="J6458" s="16" t="s">
        <v>11704</v>
      </c>
      <c r="K6458" s="17" t="s">
        <v>11704</v>
      </c>
      <c r="M6458" s="8" t="s">
        <v>4542</v>
      </c>
      <c r="N6458" s="8"/>
      <c r="O6458" s="18">
        <v>923.44</v>
      </c>
      <c r="P6458" s="18">
        <v>810.83</v>
      </c>
      <c r="Q6458" s="18">
        <v>881.38</v>
      </c>
      <c r="R6458" s="18">
        <v>793.76</v>
      </c>
      <c r="S6458" s="18">
        <v>697.1</v>
      </c>
      <c r="T6458" s="19">
        <v>729.64</v>
      </c>
      <c r="U6458" s="16" t="s">
        <v>11704</v>
      </c>
      <c r="V6458" s="17" t="s">
        <v>11704</v>
      </c>
    </row>
    <row r="6459" spans="2:22" ht="15.6" x14ac:dyDescent="0.6">
      <c r="B6459" s="8" t="s">
        <v>4543</v>
      </c>
      <c r="C6459" s="8">
        <v>26</v>
      </c>
      <c r="D6459" s="18">
        <v>225.44</v>
      </c>
      <c r="E6459" s="18">
        <v>172.23</v>
      </c>
      <c r="F6459" s="18">
        <v>186.47</v>
      </c>
      <c r="G6459" s="18">
        <v>183.51</v>
      </c>
      <c r="H6459" s="18">
        <v>161.16999999999999</v>
      </c>
      <c r="I6459" s="19">
        <v>168.69</v>
      </c>
      <c r="J6459" s="16" t="s">
        <v>11704</v>
      </c>
      <c r="K6459" s="17" t="s">
        <v>11704</v>
      </c>
      <c r="M6459" s="8" t="s">
        <v>4543</v>
      </c>
      <c r="N6459" s="8">
        <v>26</v>
      </c>
      <c r="O6459" s="18">
        <v>225.44</v>
      </c>
      <c r="P6459" s="18">
        <v>172.23</v>
      </c>
      <c r="Q6459" s="18">
        <v>186.47</v>
      </c>
      <c r="R6459" s="18">
        <v>183.51</v>
      </c>
      <c r="S6459" s="18">
        <v>161.16999999999999</v>
      </c>
      <c r="T6459" s="19">
        <v>168.69</v>
      </c>
      <c r="U6459" s="16" t="s">
        <v>11704</v>
      </c>
      <c r="V6459" s="17" t="s">
        <v>11704</v>
      </c>
    </row>
    <row r="6460" spans="2:22" ht="15.6" x14ac:dyDescent="0.6">
      <c r="B6460" s="8" t="s">
        <v>4543</v>
      </c>
      <c r="C6460" s="8" t="s">
        <v>3207</v>
      </c>
      <c r="D6460" s="18">
        <v>390.3</v>
      </c>
      <c r="E6460" s="18">
        <v>298.18</v>
      </c>
      <c r="F6460" s="18">
        <v>322.82</v>
      </c>
      <c r="G6460" s="18">
        <v>317.70999999999998</v>
      </c>
      <c r="H6460" s="18">
        <v>279.02</v>
      </c>
      <c r="I6460" s="19">
        <v>292.05</v>
      </c>
      <c r="J6460" s="16" t="s">
        <v>11704</v>
      </c>
      <c r="K6460" s="17" t="s">
        <v>11704</v>
      </c>
      <c r="M6460" s="8" t="s">
        <v>4543</v>
      </c>
      <c r="N6460" s="8" t="s">
        <v>3207</v>
      </c>
      <c r="O6460" s="18">
        <v>390.3</v>
      </c>
      <c r="P6460" s="18">
        <v>298.18</v>
      </c>
      <c r="Q6460" s="18">
        <v>322.82</v>
      </c>
      <c r="R6460" s="18">
        <v>317.70999999999998</v>
      </c>
      <c r="S6460" s="18">
        <v>279.02</v>
      </c>
      <c r="T6460" s="19">
        <v>292.05</v>
      </c>
      <c r="U6460" s="16" t="s">
        <v>11704</v>
      </c>
      <c r="V6460" s="17" t="s">
        <v>11704</v>
      </c>
    </row>
    <row r="6461" spans="2:22" ht="15.6" x14ac:dyDescent="0.6">
      <c r="B6461" s="8" t="s">
        <v>4543</v>
      </c>
      <c r="C6461" s="8"/>
      <c r="D6461" s="18">
        <v>615.75</v>
      </c>
      <c r="E6461" s="18">
        <v>470.4</v>
      </c>
      <c r="F6461" s="18">
        <v>509.29</v>
      </c>
      <c r="G6461" s="18">
        <v>501.22</v>
      </c>
      <c r="H6461" s="18">
        <v>440.19</v>
      </c>
      <c r="I6461" s="19">
        <v>460.74</v>
      </c>
      <c r="J6461" s="16" t="s">
        <v>11704</v>
      </c>
      <c r="K6461" s="17" t="s">
        <v>11704</v>
      </c>
      <c r="M6461" s="8" t="s">
        <v>4543</v>
      </c>
      <c r="N6461" s="8"/>
      <c r="O6461" s="18">
        <v>615.75</v>
      </c>
      <c r="P6461" s="18">
        <v>470.4</v>
      </c>
      <c r="Q6461" s="18">
        <v>509.29</v>
      </c>
      <c r="R6461" s="18">
        <v>501.22</v>
      </c>
      <c r="S6461" s="18">
        <v>440.19</v>
      </c>
      <c r="T6461" s="19">
        <v>460.74</v>
      </c>
      <c r="U6461" s="16" t="s">
        <v>11704</v>
      </c>
      <c r="V6461" s="17" t="s">
        <v>11704</v>
      </c>
    </row>
    <row r="6462" spans="2:22" ht="15.6" x14ac:dyDescent="0.6">
      <c r="B6462" s="8" t="s">
        <v>4544</v>
      </c>
      <c r="C6462" s="8">
        <v>26</v>
      </c>
      <c r="D6462" s="18">
        <v>245.15</v>
      </c>
      <c r="E6462" s="18">
        <v>215.26</v>
      </c>
      <c r="F6462" s="18">
        <v>230.85</v>
      </c>
      <c r="G6462" s="18">
        <v>210.72</v>
      </c>
      <c r="H6462" s="18">
        <v>175.29</v>
      </c>
      <c r="I6462" s="19">
        <v>193.7</v>
      </c>
      <c r="J6462" s="16" t="s">
        <v>11704</v>
      </c>
      <c r="K6462" s="17" t="s">
        <v>11704</v>
      </c>
      <c r="M6462" s="8" t="s">
        <v>4544</v>
      </c>
      <c r="N6462" s="8">
        <v>26</v>
      </c>
      <c r="O6462" s="18">
        <v>245.15</v>
      </c>
      <c r="P6462" s="18">
        <v>215.26</v>
      </c>
      <c r="Q6462" s="18">
        <v>230.85</v>
      </c>
      <c r="R6462" s="18">
        <v>210.72</v>
      </c>
      <c r="S6462" s="18">
        <v>175.29</v>
      </c>
      <c r="T6462" s="19">
        <v>193.7</v>
      </c>
      <c r="U6462" s="16" t="s">
        <v>11704</v>
      </c>
      <c r="V6462" s="17" t="s">
        <v>11704</v>
      </c>
    </row>
    <row r="6463" spans="2:22" ht="15.6" x14ac:dyDescent="0.6">
      <c r="B6463" s="8" t="s">
        <v>4544</v>
      </c>
      <c r="C6463" s="8" t="s">
        <v>3207</v>
      </c>
      <c r="D6463" s="18">
        <v>462.81</v>
      </c>
      <c r="E6463" s="18">
        <v>406.38</v>
      </c>
      <c r="F6463" s="18">
        <v>435.82</v>
      </c>
      <c r="G6463" s="18">
        <v>397.81</v>
      </c>
      <c r="H6463" s="18">
        <v>330.93</v>
      </c>
      <c r="I6463" s="19">
        <v>365.68</v>
      </c>
      <c r="J6463" s="16" t="s">
        <v>11704</v>
      </c>
      <c r="K6463" s="17" t="s">
        <v>11704</v>
      </c>
      <c r="M6463" s="8" t="s">
        <v>4544</v>
      </c>
      <c r="N6463" s="8" t="s">
        <v>3207</v>
      </c>
      <c r="O6463" s="18">
        <v>462.81</v>
      </c>
      <c r="P6463" s="18">
        <v>406.38</v>
      </c>
      <c r="Q6463" s="18">
        <v>435.82</v>
      </c>
      <c r="R6463" s="18">
        <v>397.81</v>
      </c>
      <c r="S6463" s="18">
        <v>330.93</v>
      </c>
      <c r="T6463" s="19">
        <v>365.68</v>
      </c>
      <c r="U6463" s="16" t="s">
        <v>11704</v>
      </c>
      <c r="V6463" s="17" t="s">
        <v>11704</v>
      </c>
    </row>
    <row r="6464" spans="2:22" ht="15.6" x14ac:dyDescent="0.6">
      <c r="B6464" s="8" t="s">
        <v>4544</v>
      </c>
      <c r="C6464" s="8"/>
      <c r="D6464" s="18">
        <v>707.96</v>
      </c>
      <c r="E6464" s="18">
        <v>621.63</v>
      </c>
      <c r="F6464" s="18">
        <v>666.67</v>
      </c>
      <c r="G6464" s="18">
        <v>608.53</v>
      </c>
      <c r="H6464" s="18">
        <v>506.22</v>
      </c>
      <c r="I6464" s="19">
        <v>559.39</v>
      </c>
      <c r="J6464" s="16" t="s">
        <v>11704</v>
      </c>
      <c r="K6464" s="17" t="s">
        <v>11704</v>
      </c>
      <c r="M6464" s="8" t="s">
        <v>4544</v>
      </c>
      <c r="N6464" s="8"/>
      <c r="O6464" s="18">
        <v>707.96</v>
      </c>
      <c r="P6464" s="18">
        <v>621.63</v>
      </c>
      <c r="Q6464" s="18">
        <v>666.67</v>
      </c>
      <c r="R6464" s="18">
        <v>608.53</v>
      </c>
      <c r="S6464" s="18">
        <v>506.22</v>
      </c>
      <c r="T6464" s="19">
        <v>559.39</v>
      </c>
      <c r="U6464" s="16" t="s">
        <v>11704</v>
      </c>
      <c r="V6464" s="17" t="s">
        <v>11704</v>
      </c>
    </row>
    <row r="6465" spans="2:22" ht="15.6" x14ac:dyDescent="0.6">
      <c r="B6465" s="8" t="s">
        <v>4545</v>
      </c>
      <c r="C6465" s="8">
        <v>26</v>
      </c>
      <c r="D6465" s="18">
        <v>222.78</v>
      </c>
      <c r="E6465" s="18">
        <v>186.75</v>
      </c>
      <c r="F6465" s="18">
        <v>202.55</v>
      </c>
      <c r="G6465" s="18">
        <v>191.5</v>
      </c>
      <c r="H6465" s="18">
        <v>168.18</v>
      </c>
      <c r="I6465" s="19">
        <v>176.03</v>
      </c>
      <c r="J6465" s="16" t="s">
        <v>11704</v>
      </c>
      <c r="K6465" s="17" t="s">
        <v>11704</v>
      </c>
      <c r="M6465" s="8" t="s">
        <v>4545</v>
      </c>
      <c r="N6465" s="8">
        <v>26</v>
      </c>
      <c r="O6465" s="18">
        <v>222.78</v>
      </c>
      <c r="P6465" s="18">
        <v>186.75</v>
      </c>
      <c r="Q6465" s="18">
        <v>202.55</v>
      </c>
      <c r="R6465" s="18">
        <v>191.5</v>
      </c>
      <c r="S6465" s="18">
        <v>168.18</v>
      </c>
      <c r="T6465" s="19">
        <v>176.03</v>
      </c>
      <c r="U6465" s="16" t="s">
        <v>11704</v>
      </c>
      <c r="V6465" s="17" t="s">
        <v>11704</v>
      </c>
    </row>
    <row r="6466" spans="2:22" ht="15.6" x14ac:dyDescent="0.6">
      <c r="B6466" s="8" t="s">
        <v>4545</v>
      </c>
      <c r="C6466" s="8" t="s">
        <v>3207</v>
      </c>
      <c r="D6466" s="18">
        <v>361.89</v>
      </c>
      <c r="E6466" s="18">
        <v>303.35000000000002</v>
      </c>
      <c r="F6466" s="18">
        <v>329.02</v>
      </c>
      <c r="G6466" s="18">
        <v>311.07</v>
      </c>
      <c r="H6466" s="18">
        <v>273.19</v>
      </c>
      <c r="I6466" s="19">
        <v>285.94</v>
      </c>
      <c r="J6466" s="16" t="s">
        <v>11704</v>
      </c>
      <c r="K6466" s="17" t="s">
        <v>11704</v>
      </c>
      <c r="M6466" s="8" t="s">
        <v>4545</v>
      </c>
      <c r="N6466" s="8" t="s">
        <v>3207</v>
      </c>
      <c r="O6466" s="18">
        <v>361.89</v>
      </c>
      <c r="P6466" s="18">
        <v>303.35000000000002</v>
      </c>
      <c r="Q6466" s="18">
        <v>329.02</v>
      </c>
      <c r="R6466" s="18">
        <v>311.07</v>
      </c>
      <c r="S6466" s="18">
        <v>273.19</v>
      </c>
      <c r="T6466" s="19">
        <v>285.94</v>
      </c>
      <c r="U6466" s="16" t="s">
        <v>11704</v>
      </c>
      <c r="V6466" s="17" t="s">
        <v>11704</v>
      </c>
    </row>
    <row r="6467" spans="2:22" ht="15.6" x14ac:dyDescent="0.6">
      <c r="B6467" s="8" t="s">
        <v>4545</v>
      </c>
      <c r="C6467" s="8"/>
      <c r="D6467" s="18">
        <v>584.66999999999996</v>
      </c>
      <c r="E6467" s="18">
        <v>490.09</v>
      </c>
      <c r="F6467" s="18">
        <v>531.58000000000004</v>
      </c>
      <c r="G6467" s="18">
        <v>502.56</v>
      </c>
      <c r="H6467" s="18">
        <v>441.36</v>
      </c>
      <c r="I6467" s="19">
        <v>461.97</v>
      </c>
      <c r="J6467" s="16" t="s">
        <v>11704</v>
      </c>
      <c r="K6467" s="17" t="s">
        <v>11704</v>
      </c>
      <c r="M6467" s="8" t="s">
        <v>4545</v>
      </c>
      <c r="N6467" s="8"/>
      <c r="O6467" s="18">
        <v>584.66999999999996</v>
      </c>
      <c r="P6467" s="18">
        <v>490.09</v>
      </c>
      <c r="Q6467" s="18">
        <v>531.58000000000004</v>
      </c>
      <c r="R6467" s="18">
        <v>502.56</v>
      </c>
      <c r="S6467" s="18">
        <v>441.36</v>
      </c>
      <c r="T6467" s="19">
        <v>461.97</v>
      </c>
      <c r="U6467" s="16" t="s">
        <v>11704</v>
      </c>
      <c r="V6467" s="17" t="s">
        <v>11704</v>
      </c>
    </row>
    <row r="6468" spans="2:22" ht="15.6" x14ac:dyDescent="0.6">
      <c r="B6468" s="8" t="s">
        <v>4546</v>
      </c>
      <c r="C6468" s="8" t="s">
        <v>3206</v>
      </c>
      <c r="D6468" s="18">
        <v>225.08</v>
      </c>
      <c r="E6468" s="18">
        <v>197.63</v>
      </c>
      <c r="F6468" s="18">
        <v>214.82</v>
      </c>
      <c r="G6468" s="18">
        <v>193.47</v>
      </c>
      <c r="H6468" s="18">
        <v>169.91</v>
      </c>
      <c r="I6468" s="19">
        <v>177.84</v>
      </c>
      <c r="J6468" s="16" t="s">
        <v>11704</v>
      </c>
      <c r="K6468" s="17" t="s">
        <v>11704</v>
      </c>
      <c r="M6468" s="8" t="s">
        <v>4546</v>
      </c>
      <c r="N6468" s="8" t="s">
        <v>3206</v>
      </c>
      <c r="O6468" s="18">
        <v>225.08</v>
      </c>
      <c r="P6468" s="18">
        <v>197.63</v>
      </c>
      <c r="Q6468" s="18">
        <v>214.82</v>
      </c>
      <c r="R6468" s="18">
        <v>193.47</v>
      </c>
      <c r="S6468" s="18">
        <v>169.91</v>
      </c>
      <c r="T6468" s="19">
        <v>177.84</v>
      </c>
      <c r="U6468" s="16" t="s">
        <v>11704</v>
      </c>
      <c r="V6468" s="17" t="s">
        <v>11704</v>
      </c>
    </row>
    <row r="6469" spans="2:22" ht="15.6" x14ac:dyDescent="0.6">
      <c r="B6469" s="8" t="s">
        <v>4546</v>
      </c>
      <c r="C6469" s="8" t="s">
        <v>3207</v>
      </c>
      <c r="D6469" s="18">
        <v>441.87</v>
      </c>
      <c r="E6469" s="18">
        <v>387.98</v>
      </c>
      <c r="F6469" s="18">
        <v>421.73</v>
      </c>
      <c r="G6469" s="18">
        <v>379.81</v>
      </c>
      <c r="H6469" s="18">
        <v>333.56</v>
      </c>
      <c r="I6469" s="19">
        <v>349.14</v>
      </c>
      <c r="J6469" s="16" t="s">
        <v>11704</v>
      </c>
      <c r="K6469" s="17" t="s">
        <v>11704</v>
      </c>
      <c r="M6469" s="8" t="s">
        <v>4546</v>
      </c>
      <c r="N6469" s="8" t="s">
        <v>3207</v>
      </c>
      <c r="O6469" s="18">
        <v>441.87</v>
      </c>
      <c r="P6469" s="18">
        <v>387.98</v>
      </c>
      <c r="Q6469" s="18">
        <v>421.73</v>
      </c>
      <c r="R6469" s="18">
        <v>379.81</v>
      </c>
      <c r="S6469" s="18">
        <v>333.56</v>
      </c>
      <c r="T6469" s="19">
        <v>349.14</v>
      </c>
      <c r="U6469" s="16" t="s">
        <v>11704</v>
      </c>
      <c r="V6469" s="17" t="s">
        <v>11704</v>
      </c>
    </row>
    <row r="6470" spans="2:22" ht="15.6" x14ac:dyDescent="0.6">
      <c r="B6470" s="8" t="s">
        <v>4546</v>
      </c>
      <c r="C6470" s="8"/>
      <c r="D6470" s="18">
        <v>666.94</v>
      </c>
      <c r="E6470" s="18">
        <v>585.61</v>
      </c>
      <c r="F6470" s="18">
        <v>636.55999999999995</v>
      </c>
      <c r="G6470" s="18">
        <v>573.28</v>
      </c>
      <c r="H6470" s="18">
        <v>503.47</v>
      </c>
      <c r="I6470" s="19">
        <v>526.98</v>
      </c>
      <c r="J6470" s="16" t="s">
        <v>11704</v>
      </c>
      <c r="K6470" s="17" t="s">
        <v>11704</v>
      </c>
      <c r="M6470" s="8" t="s">
        <v>4546</v>
      </c>
      <c r="N6470" s="8"/>
      <c r="O6470" s="18">
        <v>666.94</v>
      </c>
      <c r="P6470" s="18">
        <v>585.61</v>
      </c>
      <c r="Q6470" s="18">
        <v>636.55999999999995</v>
      </c>
      <c r="R6470" s="18">
        <v>573.28</v>
      </c>
      <c r="S6470" s="18">
        <v>503.47</v>
      </c>
      <c r="T6470" s="19">
        <v>526.98</v>
      </c>
      <c r="U6470" s="16" t="s">
        <v>11704</v>
      </c>
      <c r="V6470" s="17" t="s">
        <v>11704</v>
      </c>
    </row>
    <row r="6471" spans="2:22" ht="15.6" x14ac:dyDescent="0.6">
      <c r="B6471" s="8" t="s">
        <v>4547</v>
      </c>
      <c r="C6471" s="8" t="s">
        <v>3206</v>
      </c>
      <c r="D6471" s="18">
        <v>252.99</v>
      </c>
      <c r="E6471" s="18">
        <v>222.14</v>
      </c>
      <c r="F6471" s="18">
        <v>241.46</v>
      </c>
      <c r="G6471" s="18">
        <v>217.46</v>
      </c>
      <c r="H6471" s="18">
        <v>190.98</v>
      </c>
      <c r="I6471" s="19">
        <v>199.89</v>
      </c>
      <c r="J6471" s="16" t="s">
        <v>11704</v>
      </c>
      <c r="K6471" s="17" t="s">
        <v>11704</v>
      </c>
      <c r="M6471" s="8" t="s">
        <v>4547</v>
      </c>
      <c r="N6471" s="8" t="s">
        <v>3206</v>
      </c>
      <c r="O6471" s="18">
        <v>252.99</v>
      </c>
      <c r="P6471" s="18">
        <v>222.14</v>
      </c>
      <c r="Q6471" s="18">
        <v>241.46</v>
      </c>
      <c r="R6471" s="18">
        <v>217.46</v>
      </c>
      <c r="S6471" s="18">
        <v>190.98</v>
      </c>
      <c r="T6471" s="19">
        <v>199.89</v>
      </c>
      <c r="U6471" s="16" t="s">
        <v>11704</v>
      </c>
      <c r="V6471" s="17" t="s">
        <v>11704</v>
      </c>
    </row>
    <row r="6472" spans="2:22" ht="15.6" x14ac:dyDescent="0.6">
      <c r="B6472" s="8" t="s">
        <v>4547</v>
      </c>
      <c r="C6472" s="8" t="s">
        <v>3207</v>
      </c>
      <c r="D6472" s="18">
        <v>461.28</v>
      </c>
      <c r="E6472" s="18">
        <v>405.03</v>
      </c>
      <c r="F6472" s="18">
        <v>440.27</v>
      </c>
      <c r="G6472" s="18">
        <v>396.5</v>
      </c>
      <c r="H6472" s="18">
        <v>348.22</v>
      </c>
      <c r="I6472" s="19">
        <v>364.48</v>
      </c>
      <c r="J6472" s="16" t="s">
        <v>11704</v>
      </c>
      <c r="K6472" s="17" t="s">
        <v>11704</v>
      </c>
      <c r="M6472" s="8" t="s">
        <v>4547</v>
      </c>
      <c r="N6472" s="8" t="s">
        <v>3207</v>
      </c>
      <c r="O6472" s="18">
        <v>461.28</v>
      </c>
      <c r="P6472" s="18">
        <v>405.03</v>
      </c>
      <c r="Q6472" s="18">
        <v>440.27</v>
      </c>
      <c r="R6472" s="18">
        <v>396.5</v>
      </c>
      <c r="S6472" s="18">
        <v>348.22</v>
      </c>
      <c r="T6472" s="19">
        <v>364.48</v>
      </c>
      <c r="U6472" s="16" t="s">
        <v>11704</v>
      </c>
      <c r="V6472" s="17" t="s">
        <v>11704</v>
      </c>
    </row>
    <row r="6473" spans="2:22" ht="15.6" x14ac:dyDescent="0.6">
      <c r="B6473" s="8" t="s">
        <v>4547</v>
      </c>
      <c r="C6473" s="8"/>
      <c r="D6473" s="18">
        <v>714.27</v>
      </c>
      <c r="E6473" s="18">
        <v>627.16999999999996</v>
      </c>
      <c r="F6473" s="18">
        <v>681.72</v>
      </c>
      <c r="G6473" s="18">
        <v>613.96</v>
      </c>
      <c r="H6473" s="18">
        <v>539.20000000000005</v>
      </c>
      <c r="I6473" s="19">
        <v>564.37</v>
      </c>
      <c r="J6473" s="16" t="s">
        <v>11704</v>
      </c>
      <c r="K6473" s="17" t="s">
        <v>11704</v>
      </c>
      <c r="M6473" s="8" t="s">
        <v>4547</v>
      </c>
      <c r="N6473" s="8"/>
      <c r="O6473" s="18">
        <v>714.27</v>
      </c>
      <c r="P6473" s="18">
        <v>627.16999999999996</v>
      </c>
      <c r="Q6473" s="18">
        <v>681.72</v>
      </c>
      <c r="R6473" s="18">
        <v>613.96</v>
      </c>
      <c r="S6473" s="18">
        <v>539.20000000000005</v>
      </c>
      <c r="T6473" s="19">
        <v>564.37</v>
      </c>
      <c r="U6473" s="16" t="s">
        <v>11704</v>
      </c>
      <c r="V6473" s="17" t="s">
        <v>11704</v>
      </c>
    </row>
    <row r="6474" spans="2:22" ht="15.6" x14ac:dyDescent="0.6">
      <c r="B6474" s="8" t="s">
        <v>4548</v>
      </c>
      <c r="C6474" s="8">
        <v>26</v>
      </c>
      <c r="D6474" s="18">
        <v>206.31</v>
      </c>
      <c r="E6474" s="18">
        <v>199.57</v>
      </c>
      <c r="F6474" s="18">
        <v>206.62</v>
      </c>
      <c r="G6474" s="18">
        <v>188.72</v>
      </c>
      <c r="H6474" s="18">
        <v>171.58</v>
      </c>
      <c r="I6474" s="19">
        <v>179.58</v>
      </c>
      <c r="J6474" s="16" t="s">
        <v>11704</v>
      </c>
      <c r="K6474" s="17" t="s">
        <v>11704</v>
      </c>
      <c r="M6474" s="8" t="s">
        <v>4548</v>
      </c>
      <c r="N6474" s="8">
        <v>26</v>
      </c>
      <c r="O6474" s="18">
        <v>206.31</v>
      </c>
      <c r="P6474" s="18">
        <v>199.57</v>
      </c>
      <c r="Q6474" s="18">
        <v>206.62</v>
      </c>
      <c r="R6474" s="18">
        <v>188.72</v>
      </c>
      <c r="S6474" s="18">
        <v>171.58</v>
      </c>
      <c r="T6474" s="19">
        <v>179.58</v>
      </c>
      <c r="U6474" s="16" t="s">
        <v>11704</v>
      </c>
      <c r="V6474" s="17" t="s">
        <v>11704</v>
      </c>
    </row>
    <row r="6475" spans="2:22" ht="15.6" x14ac:dyDescent="0.6">
      <c r="B6475" s="8" t="s">
        <v>4548</v>
      </c>
      <c r="C6475" s="8" t="s">
        <v>3207</v>
      </c>
      <c r="D6475" s="18">
        <v>312.02999999999997</v>
      </c>
      <c r="E6475" s="18">
        <v>301.82</v>
      </c>
      <c r="F6475" s="18">
        <v>312.5</v>
      </c>
      <c r="G6475" s="18">
        <v>285.42</v>
      </c>
      <c r="H6475" s="18">
        <v>259.48</v>
      </c>
      <c r="I6475" s="19">
        <v>271.60000000000002</v>
      </c>
      <c r="J6475" s="16" t="s">
        <v>11704</v>
      </c>
      <c r="K6475" s="17" t="s">
        <v>11704</v>
      </c>
      <c r="M6475" s="8" t="s">
        <v>4548</v>
      </c>
      <c r="N6475" s="8" t="s">
        <v>3207</v>
      </c>
      <c r="O6475" s="18">
        <v>312.02999999999997</v>
      </c>
      <c r="P6475" s="18">
        <v>301.82</v>
      </c>
      <c r="Q6475" s="18">
        <v>312.5</v>
      </c>
      <c r="R6475" s="18">
        <v>285.42</v>
      </c>
      <c r="S6475" s="18">
        <v>259.48</v>
      </c>
      <c r="T6475" s="19">
        <v>271.60000000000002</v>
      </c>
      <c r="U6475" s="16" t="s">
        <v>11704</v>
      </c>
      <c r="V6475" s="17" t="s">
        <v>11704</v>
      </c>
    </row>
    <row r="6476" spans="2:22" ht="15.6" x14ac:dyDescent="0.6">
      <c r="B6476" s="8" t="s">
        <v>4548</v>
      </c>
      <c r="C6476" s="8"/>
      <c r="D6476" s="18">
        <v>518.34</v>
      </c>
      <c r="E6476" s="18">
        <v>501.39</v>
      </c>
      <c r="F6476" s="18">
        <v>519.12</v>
      </c>
      <c r="G6476" s="18">
        <v>474.13</v>
      </c>
      <c r="H6476" s="18">
        <v>431.06</v>
      </c>
      <c r="I6476" s="19">
        <v>451.18</v>
      </c>
      <c r="J6476" s="16" t="s">
        <v>11704</v>
      </c>
      <c r="K6476" s="17" t="s">
        <v>11704</v>
      </c>
      <c r="M6476" s="8" t="s">
        <v>4548</v>
      </c>
      <c r="N6476" s="8"/>
      <c r="O6476" s="18">
        <v>518.34</v>
      </c>
      <c r="P6476" s="18">
        <v>501.39</v>
      </c>
      <c r="Q6476" s="18">
        <v>519.12</v>
      </c>
      <c r="R6476" s="18">
        <v>474.13</v>
      </c>
      <c r="S6476" s="18">
        <v>431.06</v>
      </c>
      <c r="T6476" s="19">
        <v>451.18</v>
      </c>
      <c r="U6476" s="16" t="s">
        <v>11704</v>
      </c>
      <c r="V6476" s="17" t="s">
        <v>11704</v>
      </c>
    </row>
    <row r="6477" spans="2:22" ht="15.6" x14ac:dyDescent="0.6">
      <c r="B6477" s="8" t="s">
        <v>4549</v>
      </c>
      <c r="C6477" s="8" t="s">
        <v>3206</v>
      </c>
      <c r="D6477" s="18">
        <v>253.48</v>
      </c>
      <c r="E6477" s="18">
        <v>222.57</v>
      </c>
      <c r="F6477" s="18">
        <v>241.93</v>
      </c>
      <c r="G6477" s="18">
        <v>217.88</v>
      </c>
      <c r="H6477" s="18">
        <v>191.35</v>
      </c>
      <c r="I6477" s="19">
        <v>200.28</v>
      </c>
      <c r="J6477" s="16" t="s">
        <v>11704</v>
      </c>
      <c r="K6477" s="17" t="s">
        <v>11704</v>
      </c>
      <c r="M6477" s="8" t="s">
        <v>4549</v>
      </c>
      <c r="N6477" s="8" t="s">
        <v>3206</v>
      </c>
      <c r="O6477" s="18">
        <v>253.48</v>
      </c>
      <c r="P6477" s="18">
        <v>222.57</v>
      </c>
      <c r="Q6477" s="18">
        <v>241.93</v>
      </c>
      <c r="R6477" s="18">
        <v>217.88</v>
      </c>
      <c r="S6477" s="18">
        <v>191.35</v>
      </c>
      <c r="T6477" s="19">
        <v>200.28</v>
      </c>
      <c r="U6477" s="16" t="s">
        <v>11704</v>
      </c>
      <c r="V6477" s="17" t="s">
        <v>11704</v>
      </c>
    </row>
    <row r="6478" spans="2:22" ht="15.6" x14ac:dyDescent="0.6">
      <c r="B6478" s="8" t="s">
        <v>4549</v>
      </c>
      <c r="C6478" s="8" t="s">
        <v>3207</v>
      </c>
      <c r="D6478" s="18">
        <v>340.87</v>
      </c>
      <c r="E6478" s="18">
        <v>299.3</v>
      </c>
      <c r="F6478" s="18">
        <v>325.33999999999997</v>
      </c>
      <c r="G6478" s="18">
        <v>293</v>
      </c>
      <c r="H6478" s="18">
        <v>257.32</v>
      </c>
      <c r="I6478" s="19">
        <v>269.33</v>
      </c>
      <c r="J6478" s="16" t="s">
        <v>11704</v>
      </c>
      <c r="K6478" s="17" t="s">
        <v>11704</v>
      </c>
      <c r="M6478" s="8" t="s">
        <v>4549</v>
      </c>
      <c r="N6478" s="8" t="s">
        <v>3207</v>
      </c>
      <c r="O6478" s="18">
        <v>340.87</v>
      </c>
      <c r="P6478" s="18">
        <v>299.3</v>
      </c>
      <c r="Q6478" s="18">
        <v>325.33999999999997</v>
      </c>
      <c r="R6478" s="18">
        <v>293</v>
      </c>
      <c r="S6478" s="18">
        <v>257.32</v>
      </c>
      <c r="T6478" s="19">
        <v>269.33</v>
      </c>
      <c r="U6478" s="16" t="s">
        <v>11704</v>
      </c>
      <c r="V6478" s="17" t="s">
        <v>11704</v>
      </c>
    </row>
    <row r="6479" spans="2:22" ht="15.6" x14ac:dyDescent="0.6">
      <c r="B6479" s="8" t="s">
        <v>4549</v>
      </c>
      <c r="C6479" s="8"/>
      <c r="D6479" s="18">
        <v>594.35</v>
      </c>
      <c r="E6479" s="18">
        <v>521.87</v>
      </c>
      <c r="F6479" s="18">
        <v>567.27</v>
      </c>
      <c r="G6479" s="18">
        <v>510.88</v>
      </c>
      <c r="H6479" s="18">
        <v>448.67</v>
      </c>
      <c r="I6479" s="19">
        <v>469.62</v>
      </c>
      <c r="J6479" s="16" t="s">
        <v>11704</v>
      </c>
      <c r="K6479" s="17" t="s">
        <v>11704</v>
      </c>
      <c r="M6479" s="8" t="s">
        <v>4549</v>
      </c>
      <c r="N6479" s="8"/>
      <c r="O6479" s="18">
        <v>594.35</v>
      </c>
      <c r="P6479" s="18">
        <v>521.87</v>
      </c>
      <c r="Q6479" s="18">
        <v>567.27</v>
      </c>
      <c r="R6479" s="18">
        <v>510.88</v>
      </c>
      <c r="S6479" s="18">
        <v>448.67</v>
      </c>
      <c r="T6479" s="19">
        <v>469.62</v>
      </c>
      <c r="U6479" s="16" t="s">
        <v>11704</v>
      </c>
      <c r="V6479" s="17" t="s">
        <v>11704</v>
      </c>
    </row>
    <row r="6480" spans="2:22" ht="15.6" x14ac:dyDescent="0.6">
      <c r="B6480" s="8" t="s">
        <v>4550</v>
      </c>
      <c r="C6480" s="8" t="s">
        <v>3206</v>
      </c>
      <c r="D6480" s="18">
        <v>320.43</v>
      </c>
      <c r="E6480" s="18">
        <v>281.35000000000002</v>
      </c>
      <c r="F6480" s="18">
        <v>305.83</v>
      </c>
      <c r="G6480" s="18">
        <v>275.42</v>
      </c>
      <c r="H6480" s="18">
        <v>241.88</v>
      </c>
      <c r="I6480" s="19">
        <v>253.18</v>
      </c>
      <c r="J6480" s="16" t="s">
        <v>11704</v>
      </c>
      <c r="K6480" s="17" t="s">
        <v>11704</v>
      </c>
      <c r="M6480" s="8" t="s">
        <v>4550</v>
      </c>
      <c r="N6480" s="8" t="s">
        <v>3206</v>
      </c>
      <c r="O6480" s="18">
        <v>320.43</v>
      </c>
      <c r="P6480" s="18">
        <v>281.35000000000002</v>
      </c>
      <c r="Q6480" s="18">
        <v>305.83</v>
      </c>
      <c r="R6480" s="18">
        <v>275.42</v>
      </c>
      <c r="S6480" s="18">
        <v>241.88</v>
      </c>
      <c r="T6480" s="19">
        <v>253.18</v>
      </c>
      <c r="U6480" s="16" t="s">
        <v>11704</v>
      </c>
      <c r="V6480" s="17" t="s">
        <v>11704</v>
      </c>
    </row>
    <row r="6481" spans="2:22" ht="15.6" x14ac:dyDescent="0.6">
      <c r="B6481" s="8" t="s">
        <v>4550</v>
      </c>
      <c r="C6481" s="8" t="s">
        <v>3207</v>
      </c>
      <c r="D6481" s="18">
        <v>345.03</v>
      </c>
      <c r="E6481" s="18">
        <v>302.95999999999998</v>
      </c>
      <c r="F6481" s="18">
        <v>329.32</v>
      </c>
      <c r="G6481" s="18">
        <v>296.57</v>
      </c>
      <c r="H6481" s="18">
        <v>260.45999999999998</v>
      </c>
      <c r="I6481" s="19">
        <v>272.62</v>
      </c>
      <c r="J6481" s="16" t="s">
        <v>11704</v>
      </c>
      <c r="K6481" s="17" t="s">
        <v>11704</v>
      </c>
      <c r="M6481" s="8" t="s">
        <v>4550</v>
      </c>
      <c r="N6481" s="8" t="s">
        <v>3207</v>
      </c>
      <c r="O6481" s="18">
        <v>345.03</v>
      </c>
      <c r="P6481" s="18">
        <v>302.95999999999998</v>
      </c>
      <c r="Q6481" s="18">
        <v>329.32</v>
      </c>
      <c r="R6481" s="18">
        <v>296.57</v>
      </c>
      <c r="S6481" s="18">
        <v>260.45999999999998</v>
      </c>
      <c r="T6481" s="19">
        <v>272.62</v>
      </c>
      <c r="U6481" s="16" t="s">
        <v>11704</v>
      </c>
      <c r="V6481" s="17" t="s">
        <v>11704</v>
      </c>
    </row>
    <row r="6482" spans="2:22" ht="15.6" x14ac:dyDescent="0.6">
      <c r="B6482" s="8" t="s">
        <v>4550</v>
      </c>
      <c r="C6482" s="8"/>
      <c r="D6482" s="18">
        <v>665.45</v>
      </c>
      <c r="E6482" s="18">
        <v>584.30999999999995</v>
      </c>
      <c r="F6482" s="18">
        <v>635.14</v>
      </c>
      <c r="G6482" s="18">
        <v>572</v>
      </c>
      <c r="H6482" s="18">
        <v>502.35</v>
      </c>
      <c r="I6482" s="19">
        <v>525.79999999999995</v>
      </c>
      <c r="J6482" s="16" t="s">
        <v>11704</v>
      </c>
      <c r="K6482" s="17" t="s">
        <v>11704</v>
      </c>
      <c r="M6482" s="8" t="s">
        <v>4550</v>
      </c>
      <c r="N6482" s="8"/>
      <c r="O6482" s="18">
        <v>665.45</v>
      </c>
      <c r="P6482" s="18">
        <v>584.30999999999995</v>
      </c>
      <c r="Q6482" s="18">
        <v>635.14</v>
      </c>
      <c r="R6482" s="18">
        <v>572</v>
      </c>
      <c r="S6482" s="18">
        <v>502.35</v>
      </c>
      <c r="T6482" s="19">
        <v>525.79999999999995</v>
      </c>
      <c r="U6482" s="16" t="s">
        <v>11704</v>
      </c>
      <c r="V6482" s="17" t="s">
        <v>11704</v>
      </c>
    </row>
    <row r="6483" spans="2:22" ht="15.6" x14ac:dyDescent="0.6">
      <c r="B6483" s="8" t="s">
        <v>4551</v>
      </c>
      <c r="C6483" s="8" t="s">
        <v>3206</v>
      </c>
      <c r="D6483" s="18">
        <v>220.91</v>
      </c>
      <c r="E6483" s="18">
        <v>193.98</v>
      </c>
      <c r="F6483" s="18">
        <v>210.85</v>
      </c>
      <c r="G6483" s="18">
        <v>189.89</v>
      </c>
      <c r="H6483" s="18">
        <v>166.76</v>
      </c>
      <c r="I6483" s="19">
        <v>174.55</v>
      </c>
      <c r="J6483" s="16" t="s">
        <v>11704</v>
      </c>
      <c r="K6483" s="17" t="s">
        <v>11704</v>
      </c>
      <c r="M6483" s="8" t="s">
        <v>4551</v>
      </c>
      <c r="N6483" s="8" t="s">
        <v>3206</v>
      </c>
      <c r="O6483" s="18">
        <v>220.91</v>
      </c>
      <c r="P6483" s="18">
        <v>193.98</v>
      </c>
      <c r="Q6483" s="18">
        <v>210.85</v>
      </c>
      <c r="R6483" s="18">
        <v>189.89</v>
      </c>
      <c r="S6483" s="18">
        <v>166.76</v>
      </c>
      <c r="T6483" s="19">
        <v>174.55</v>
      </c>
      <c r="U6483" s="16" t="s">
        <v>11704</v>
      </c>
      <c r="V6483" s="17" t="s">
        <v>11704</v>
      </c>
    </row>
    <row r="6484" spans="2:22" ht="15.6" x14ac:dyDescent="0.6">
      <c r="B6484" s="8" t="s">
        <v>4551</v>
      </c>
      <c r="C6484" s="8" t="s">
        <v>3207</v>
      </c>
      <c r="D6484" s="18">
        <v>378.31</v>
      </c>
      <c r="E6484" s="18">
        <v>332.18</v>
      </c>
      <c r="F6484" s="18">
        <v>361.08</v>
      </c>
      <c r="G6484" s="18">
        <v>325.19</v>
      </c>
      <c r="H6484" s="18">
        <v>285.58</v>
      </c>
      <c r="I6484" s="19">
        <v>298.92</v>
      </c>
      <c r="J6484" s="16" t="s">
        <v>11704</v>
      </c>
      <c r="K6484" s="17" t="s">
        <v>11704</v>
      </c>
      <c r="M6484" s="8" t="s">
        <v>4551</v>
      </c>
      <c r="N6484" s="8" t="s">
        <v>3207</v>
      </c>
      <c r="O6484" s="18">
        <v>378.31</v>
      </c>
      <c r="P6484" s="18">
        <v>332.18</v>
      </c>
      <c r="Q6484" s="18">
        <v>361.08</v>
      </c>
      <c r="R6484" s="18">
        <v>325.19</v>
      </c>
      <c r="S6484" s="18">
        <v>285.58</v>
      </c>
      <c r="T6484" s="19">
        <v>298.92</v>
      </c>
      <c r="U6484" s="16" t="s">
        <v>11704</v>
      </c>
      <c r="V6484" s="17" t="s">
        <v>11704</v>
      </c>
    </row>
    <row r="6485" spans="2:22" ht="15.6" x14ac:dyDescent="0.6">
      <c r="B6485" s="8" t="s">
        <v>4551</v>
      </c>
      <c r="C6485" s="8"/>
      <c r="D6485" s="18">
        <v>599.23</v>
      </c>
      <c r="E6485" s="18">
        <v>526.16</v>
      </c>
      <c r="F6485" s="18">
        <v>571.91999999999996</v>
      </c>
      <c r="G6485" s="18">
        <v>515.07000000000005</v>
      </c>
      <c r="H6485" s="18">
        <v>452.36</v>
      </c>
      <c r="I6485" s="19">
        <v>473.47</v>
      </c>
      <c r="J6485" s="16" t="s">
        <v>11704</v>
      </c>
      <c r="K6485" s="17" t="s">
        <v>11704</v>
      </c>
      <c r="M6485" s="8" t="s">
        <v>4551</v>
      </c>
      <c r="N6485" s="8"/>
      <c r="O6485" s="18">
        <v>599.23</v>
      </c>
      <c r="P6485" s="18">
        <v>526.16</v>
      </c>
      <c r="Q6485" s="18">
        <v>571.91999999999996</v>
      </c>
      <c r="R6485" s="18">
        <v>515.07000000000005</v>
      </c>
      <c r="S6485" s="18">
        <v>452.36</v>
      </c>
      <c r="T6485" s="19">
        <v>473.47</v>
      </c>
      <c r="U6485" s="16" t="s">
        <v>11704</v>
      </c>
      <c r="V6485" s="17" t="s">
        <v>11704</v>
      </c>
    </row>
    <row r="6486" spans="2:22" ht="15.6" x14ac:dyDescent="0.6">
      <c r="B6486" s="8" t="s">
        <v>4552</v>
      </c>
      <c r="C6486" s="8" t="s">
        <v>3206</v>
      </c>
      <c r="D6486" s="18">
        <v>229.58</v>
      </c>
      <c r="E6486" s="18">
        <v>201.59</v>
      </c>
      <c r="F6486" s="18">
        <v>219.12</v>
      </c>
      <c r="G6486" s="18">
        <v>197.34</v>
      </c>
      <c r="H6486" s="18">
        <v>173.31</v>
      </c>
      <c r="I6486" s="19">
        <v>181.4</v>
      </c>
      <c r="J6486" s="16" t="s">
        <v>11704</v>
      </c>
      <c r="K6486" s="17" t="s">
        <v>11704</v>
      </c>
      <c r="M6486" s="8" t="s">
        <v>4552</v>
      </c>
      <c r="N6486" s="8" t="s">
        <v>3206</v>
      </c>
      <c r="O6486" s="18">
        <v>229.58</v>
      </c>
      <c r="P6486" s="18">
        <v>201.59</v>
      </c>
      <c r="Q6486" s="18">
        <v>219.12</v>
      </c>
      <c r="R6486" s="18">
        <v>197.34</v>
      </c>
      <c r="S6486" s="18">
        <v>173.31</v>
      </c>
      <c r="T6486" s="19">
        <v>181.4</v>
      </c>
      <c r="U6486" s="16" t="s">
        <v>11704</v>
      </c>
      <c r="V6486" s="17" t="s">
        <v>11704</v>
      </c>
    </row>
    <row r="6487" spans="2:22" ht="15.6" x14ac:dyDescent="0.6">
      <c r="B6487" s="8" t="s">
        <v>4552</v>
      </c>
      <c r="C6487" s="8" t="s">
        <v>3207</v>
      </c>
      <c r="D6487" s="18">
        <v>430.78</v>
      </c>
      <c r="E6487" s="18">
        <v>378.24</v>
      </c>
      <c r="F6487" s="18">
        <v>411.15</v>
      </c>
      <c r="G6487" s="18">
        <v>370.28</v>
      </c>
      <c r="H6487" s="18">
        <v>325.19</v>
      </c>
      <c r="I6487" s="19">
        <v>340.37</v>
      </c>
      <c r="J6487" s="16" t="s">
        <v>11704</v>
      </c>
      <c r="K6487" s="17" t="s">
        <v>11704</v>
      </c>
      <c r="M6487" s="8" t="s">
        <v>4552</v>
      </c>
      <c r="N6487" s="8" t="s">
        <v>3207</v>
      </c>
      <c r="O6487" s="18">
        <v>430.78</v>
      </c>
      <c r="P6487" s="18">
        <v>378.24</v>
      </c>
      <c r="Q6487" s="18">
        <v>411.15</v>
      </c>
      <c r="R6487" s="18">
        <v>370.28</v>
      </c>
      <c r="S6487" s="18">
        <v>325.19</v>
      </c>
      <c r="T6487" s="19">
        <v>340.37</v>
      </c>
      <c r="U6487" s="16" t="s">
        <v>11704</v>
      </c>
      <c r="V6487" s="17" t="s">
        <v>11704</v>
      </c>
    </row>
    <row r="6488" spans="2:22" ht="15.6" x14ac:dyDescent="0.6">
      <c r="B6488" s="8" t="s">
        <v>4552</v>
      </c>
      <c r="C6488" s="8"/>
      <c r="D6488" s="18">
        <v>660.35</v>
      </c>
      <c r="E6488" s="18">
        <v>579.83000000000004</v>
      </c>
      <c r="F6488" s="18">
        <v>630.27</v>
      </c>
      <c r="G6488" s="18">
        <v>567.62</v>
      </c>
      <c r="H6488" s="18">
        <v>498.5</v>
      </c>
      <c r="I6488" s="19">
        <v>521.77</v>
      </c>
      <c r="J6488" s="16" t="s">
        <v>11704</v>
      </c>
      <c r="K6488" s="17" t="s">
        <v>11704</v>
      </c>
      <c r="M6488" s="8" t="s">
        <v>4552</v>
      </c>
      <c r="N6488" s="8"/>
      <c r="O6488" s="18">
        <v>660.35</v>
      </c>
      <c r="P6488" s="18">
        <v>579.83000000000004</v>
      </c>
      <c r="Q6488" s="18">
        <v>630.27</v>
      </c>
      <c r="R6488" s="18">
        <v>567.62</v>
      </c>
      <c r="S6488" s="18">
        <v>498.5</v>
      </c>
      <c r="T6488" s="19">
        <v>521.77</v>
      </c>
      <c r="U6488" s="16" t="s">
        <v>11704</v>
      </c>
      <c r="V6488" s="17" t="s">
        <v>11704</v>
      </c>
    </row>
    <row r="6489" spans="2:22" ht="15.6" x14ac:dyDescent="0.6">
      <c r="B6489" s="8" t="s">
        <v>4553</v>
      </c>
      <c r="C6489" s="8">
        <v>26</v>
      </c>
      <c r="D6489" s="18">
        <v>70.13</v>
      </c>
      <c r="E6489" s="18">
        <v>62.58</v>
      </c>
      <c r="F6489" s="18">
        <v>68.489999999999995</v>
      </c>
      <c r="G6489" s="18">
        <v>65.75</v>
      </c>
      <c r="H6489" s="18">
        <v>60.47</v>
      </c>
      <c r="I6489" s="19">
        <v>60.44</v>
      </c>
      <c r="J6489" s="16" t="s">
        <v>11704</v>
      </c>
      <c r="K6489" s="17" t="s">
        <v>11704</v>
      </c>
      <c r="M6489" s="8" t="s">
        <v>4553</v>
      </c>
      <c r="N6489" s="8">
        <v>26</v>
      </c>
      <c r="O6489" s="18">
        <v>70.13</v>
      </c>
      <c r="P6489" s="18">
        <v>62.58</v>
      </c>
      <c r="Q6489" s="18">
        <v>68.489999999999995</v>
      </c>
      <c r="R6489" s="18">
        <v>65.75</v>
      </c>
      <c r="S6489" s="18">
        <v>60.47</v>
      </c>
      <c r="T6489" s="19">
        <v>60.44</v>
      </c>
      <c r="U6489" s="16" t="s">
        <v>11704</v>
      </c>
      <c r="V6489" s="17" t="s">
        <v>11704</v>
      </c>
    </row>
    <row r="6490" spans="2:22" ht="15.6" x14ac:dyDescent="0.6">
      <c r="B6490" s="8" t="s">
        <v>4553</v>
      </c>
      <c r="C6490" s="8" t="s">
        <v>3207</v>
      </c>
      <c r="D6490" s="18">
        <v>227.15</v>
      </c>
      <c r="E6490" s="18">
        <v>202.71</v>
      </c>
      <c r="F6490" s="18">
        <v>221.85</v>
      </c>
      <c r="G6490" s="18">
        <v>212.97</v>
      </c>
      <c r="H6490" s="18">
        <v>195.86</v>
      </c>
      <c r="I6490" s="19">
        <v>195.76</v>
      </c>
      <c r="J6490" s="16" t="s">
        <v>11704</v>
      </c>
      <c r="K6490" s="17" t="s">
        <v>11704</v>
      </c>
      <c r="M6490" s="8" t="s">
        <v>4553</v>
      </c>
      <c r="N6490" s="8" t="s">
        <v>3207</v>
      </c>
      <c r="O6490" s="18">
        <v>227.15</v>
      </c>
      <c r="P6490" s="18">
        <v>202.71</v>
      </c>
      <c r="Q6490" s="18">
        <v>221.85</v>
      </c>
      <c r="R6490" s="18">
        <v>212.97</v>
      </c>
      <c r="S6490" s="18">
        <v>195.86</v>
      </c>
      <c r="T6490" s="19">
        <v>195.76</v>
      </c>
      <c r="U6490" s="16" t="s">
        <v>11704</v>
      </c>
      <c r="V6490" s="17" t="s">
        <v>11704</v>
      </c>
    </row>
    <row r="6491" spans="2:22" ht="15.6" x14ac:dyDescent="0.6">
      <c r="B6491" s="8" t="s">
        <v>4553</v>
      </c>
      <c r="C6491" s="8"/>
      <c r="D6491" s="18">
        <v>297.27</v>
      </c>
      <c r="E6491" s="18">
        <v>265.29000000000002</v>
      </c>
      <c r="F6491" s="18">
        <v>290.33999999999997</v>
      </c>
      <c r="G6491" s="18">
        <v>278.70999999999998</v>
      </c>
      <c r="H6491" s="18">
        <v>256.33999999999997</v>
      </c>
      <c r="I6491" s="19">
        <v>256.2</v>
      </c>
      <c r="J6491" s="16" t="s">
        <v>11704</v>
      </c>
      <c r="K6491" s="17" t="s">
        <v>11704</v>
      </c>
      <c r="M6491" s="8" t="s">
        <v>4553</v>
      </c>
      <c r="N6491" s="8"/>
      <c r="O6491" s="18">
        <v>297.27</v>
      </c>
      <c r="P6491" s="18">
        <v>265.29000000000002</v>
      </c>
      <c r="Q6491" s="18">
        <v>290.33999999999997</v>
      </c>
      <c r="R6491" s="18">
        <v>278.70999999999998</v>
      </c>
      <c r="S6491" s="18">
        <v>256.33999999999997</v>
      </c>
      <c r="T6491" s="19">
        <v>256.2</v>
      </c>
      <c r="U6491" s="16" t="s">
        <v>11704</v>
      </c>
      <c r="V6491" s="17" t="s">
        <v>11704</v>
      </c>
    </row>
    <row r="6492" spans="2:22" ht="15.6" x14ac:dyDescent="0.6">
      <c r="B6492" s="8" t="s">
        <v>4554</v>
      </c>
      <c r="C6492" s="8">
        <v>26</v>
      </c>
      <c r="D6492" s="18">
        <v>95.8</v>
      </c>
      <c r="E6492" s="18">
        <v>89.8</v>
      </c>
      <c r="F6492" s="18">
        <v>91.43</v>
      </c>
      <c r="G6492" s="18">
        <v>93.03</v>
      </c>
      <c r="H6492" s="18">
        <v>72.319999999999993</v>
      </c>
      <c r="I6492" s="19">
        <v>75.7</v>
      </c>
      <c r="J6492" s="16" t="s">
        <v>11704</v>
      </c>
      <c r="K6492" s="17" t="s">
        <v>11704</v>
      </c>
      <c r="M6492" s="8" t="s">
        <v>4554</v>
      </c>
      <c r="N6492" s="8">
        <v>26</v>
      </c>
      <c r="O6492" s="18">
        <v>95.8</v>
      </c>
      <c r="P6492" s="18">
        <v>89.8</v>
      </c>
      <c r="Q6492" s="18">
        <v>91.43</v>
      </c>
      <c r="R6492" s="18">
        <v>93.03</v>
      </c>
      <c r="S6492" s="18">
        <v>72.319999999999993</v>
      </c>
      <c r="T6492" s="19">
        <v>75.7</v>
      </c>
      <c r="U6492" s="16" t="s">
        <v>11704</v>
      </c>
      <c r="V6492" s="17" t="s">
        <v>11704</v>
      </c>
    </row>
    <row r="6493" spans="2:22" ht="15.6" x14ac:dyDescent="0.6">
      <c r="B6493" s="8" t="s">
        <v>4554</v>
      </c>
      <c r="C6493" s="8" t="s">
        <v>3207</v>
      </c>
      <c r="D6493" s="18">
        <v>292.57</v>
      </c>
      <c r="E6493" s="18">
        <v>274.24</v>
      </c>
      <c r="F6493" s="18">
        <v>279.25</v>
      </c>
      <c r="G6493" s="18">
        <v>284.13</v>
      </c>
      <c r="H6493" s="18">
        <v>220.86</v>
      </c>
      <c r="I6493" s="19">
        <v>231.18</v>
      </c>
      <c r="J6493" s="16" t="s">
        <v>11704</v>
      </c>
      <c r="K6493" s="17" t="s">
        <v>11704</v>
      </c>
      <c r="M6493" s="8" t="s">
        <v>4554</v>
      </c>
      <c r="N6493" s="8" t="s">
        <v>3207</v>
      </c>
      <c r="O6493" s="18">
        <v>292.57</v>
      </c>
      <c r="P6493" s="18">
        <v>274.24</v>
      </c>
      <c r="Q6493" s="18">
        <v>279.25</v>
      </c>
      <c r="R6493" s="18">
        <v>284.13</v>
      </c>
      <c r="S6493" s="18">
        <v>220.86</v>
      </c>
      <c r="T6493" s="19">
        <v>231.18</v>
      </c>
      <c r="U6493" s="16" t="s">
        <v>11704</v>
      </c>
      <c r="V6493" s="17" t="s">
        <v>11704</v>
      </c>
    </row>
    <row r="6494" spans="2:22" ht="15.6" x14ac:dyDescent="0.6">
      <c r="B6494" s="8" t="s">
        <v>4554</v>
      </c>
      <c r="C6494" s="8"/>
      <c r="D6494" s="18">
        <v>388.37</v>
      </c>
      <c r="E6494" s="18">
        <v>364.04</v>
      </c>
      <c r="F6494" s="18">
        <v>370.68</v>
      </c>
      <c r="G6494" s="18">
        <v>377.16</v>
      </c>
      <c r="H6494" s="18">
        <v>293.18</v>
      </c>
      <c r="I6494" s="19">
        <v>306.86</v>
      </c>
      <c r="J6494" s="16" t="s">
        <v>11704</v>
      </c>
      <c r="K6494" s="17" t="s">
        <v>11704</v>
      </c>
      <c r="M6494" s="8" t="s">
        <v>4554</v>
      </c>
      <c r="N6494" s="8"/>
      <c r="O6494" s="18">
        <v>388.37</v>
      </c>
      <c r="P6494" s="18">
        <v>364.04</v>
      </c>
      <c r="Q6494" s="18">
        <v>370.68</v>
      </c>
      <c r="R6494" s="18">
        <v>377.16</v>
      </c>
      <c r="S6494" s="18">
        <v>293.18</v>
      </c>
      <c r="T6494" s="19">
        <v>306.86</v>
      </c>
      <c r="U6494" s="16" t="s">
        <v>11704</v>
      </c>
      <c r="V6494" s="17" t="s">
        <v>11704</v>
      </c>
    </row>
    <row r="6495" spans="2:22" ht="15.6" x14ac:dyDescent="0.6">
      <c r="B6495" s="8" t="s">
        <v>4555</v>
      </c>
      <c r="C6495" s="8">
        <v>26</v>
      </c>
      <c r="D6495" s="18">
        <v>142.28</v>
      </c>
      <c r="E6495" s="18">
        <v>124.94</v>
      </c>
      <c r="F6495" s="18">
        <v>135.80000000000001</v>
      </c>
      <c r="G6495" s="18">
        <v>108.43</v>
      </c>
      <c r="H6495" s="18">
        <v>99.28</v>
      </c>
      <c r="I6495" s="19">
        <v>112.42</v>
      </c>
      <c r="J6495" s="16" t="s">
        <v>11704</v>
      </c>
      <c r="K6495" s="17" t="s">
        <v>11704</v>
      </c>
      <c r="M6495" s="8" t="s">
        <v>4555</v>
      </c>
      <c r="N6495" s="8">
        <v>26</v>
      </c>
      <c r="O6495" s="18">
        <v>142.28</v>
      </c>
      <c r="P6495" s="18">
        <v>124.94</v>
      </c>
      <c r="Q6495" s="18">
        <v>135.80000000000001</v>
      </c>
      <c r="R6495" s="18">
        <v>108.43</v>
      </c>
      <c r="S6495" s="18">
        <v>99.28</v>
      </c>
      <c r="T6495" s="19">
        <v>112.42</v>
      </c>
      <c r="U6495" s="16" t="s">
        <v>11704</v>
      </c>
      <c r="V6495" s="17" t="s">
        <v>11704</v>
      </c>
    </row>
    <row r="6496" spans="2:22" ht="15.6" x14ac:dyDescent="0.6">
      <c r="B6496" s="8" t="s">
        <v>4555</v>
      </c>
      <c r="C6496" s="8" t="s">
        <v>3207</v>
      </c>
      <c r="D6496" s="18">
        <v>275.86</v>
      </c>
      <c r="E6496" s="18">
        <v>242.22</v>
      </c>
      <c r="F6496" s="18">
        <v>263.29000000000002</v>
      </c>
      <c r="G6496" s="18">
        <v>210.23</v>
      </c>
      <c r="H6496" s="18">
        <v>192.46</v>
      </c>
      <c r="I6496" s="19">
        <v>217.96</v>
      </c>
      <c r="J6496" s="16" t="s">
        <v>11704</v>
      </c>
      <c r="K6496" s="17" t="s">
        <v>11704</v>
      </c>
      <c r="M6496" s="8" t="s">
        <v>4555</v>
      </c>
      <c r="N6496" s="8" t="s">
        <v>3207</v>
      </c>
      <c r="O6496" s="18">
        <v>275.86</v>
      </c>
      <c r="P6496" s="18">
        <v>242.22</v>
      </c>
      <c r="Q6496" s="18">
        <v>263.29000000000002</v>
      </c>
      <c r="R6496" s="18">
        <v>210.23</v>
      </c>
      <c r="S6496" s="18">
        <v>192.46</v>
      </c>
      <c r="T6496" s="19">
        <v>217.96</v>
      </c>
      <c r="U6496" s="16" t="s">
        <v>11704</v>
      </c>
      <c r="V6496" s="17" t="s">
        <v>11704</v>
      </c>
    </row>
    <row r="6497" spans="2:22" ht="15.6" x14ac:dyDescent="0.6">
      <c r="B6497" s="8" t="s">
        <v>4555</v>
      </c>
      <c r="C6497" s="8"/>
      <c r="D6497" s="18">
        <v>418.14</v>
      </c>
      <c r="E6497" s="18">
        <v>367.15</v>
      </c>
      <c r="F6497" s="18">
        <v>399.09</v>
      </c>
      <c r="G6497" s="18">
        <v>318.66000000000003</v>
      </c>
      <c r="H6497" s="18">
        <v>291.74</v>
      </c>
      <c r="I6497" s="19">
        <v>330.38</v>
      </c>
      <c r="J6497" s="16" t="s">
        <v>11704</v>
      </c>
      <c r="K6497" s="17" t="s">
        <v>11704</v>
      </c>
      <c r="M6497" s="8" t="s">
        <v>4555</v>
      </c>
      <c r="N6497" s="8"/>
      <c r="O6497" s="18">
        <v>418.14</v>
      </c>
      <c r="P6497" s="18">
        <v>367.15</v>
      </c>
      <c r="Q6497" s="18">
        <v>399.09</v>
      </c>
      <c r="R6497" s="18">
        <v>318.66000000000003</v>
      </c>
      <c r="S6497" s="18">
        <v>291.74</v>
      </c>
      <c r="T6497" s="19">
        <v>330.38</v>
      </c>
      <c r="U6497" s="16" t="s">
        <v>11704</v>
      </c>
      <c r="V6497" s="17" t="s">
        <v>11704</v>
      </c>
    </row>
    <row r="6498" spans="2:22" ht="15.6" x14ac:dyDescent="0.6">
      <c r="B6498" s="8" t="s">
        <v>4556</v>
      </c>
      <c r="C6498" s="8" t="s">
        <v>3206</v>
      </c>
      <c r="D6498" s="18">
        <v>207.12</v>
      </c>
      <c r="E6498" s="18">
        <v>181.87</v>
      </c>
      <c r="F6498" s="18">
        <v>197.68</v>
      </c>
      <c r="G6498" s="18">
        <v>178.03</v>
      </c>
      <c r="H6498" s="18">
        <v>156.36000000000001</v>
      </c>
      <c r="I6498" s="19">
        <v>163.66</v>
      </c>
      <c r="J6498" s="16" t="s">
        <v>11704</v>
      </c>
      <c r="K6498" s="17" t="s">
        <v>11704</v>
      </c>
      <c r="M6498" s="8" t="s">
        <v>4556</v>
      </c>
      <c r="N6498" s="8" t="s">
        <v>3206</v>
      </c>
      <c r="O6498" s="18">
        <v>207.12</v>
      </c>
      <c r="P6498" s="18">
        <v>181.87</v>
      </c>
      <c r="Q6498" s="18">
        <v>197.68</v>
      </c>
      <c r="R6498" s="18">
        <v>178.03</v>
      </c>
      <c r="S6498" s="18">
        <v>156.36000000000001</v>
      </c>
      <c r="T6498" s="19">
        <v>163.66</v>
      </c>
      <c r="U6498" s="16" t="s">
        <v>11704</v>
      </c>
      <c r="V6498" s="17" t="s">
        <v>11704</v>
      </c>
    </row>
    <row r="6499" spans="2:22" ht="15.6" x14ac:dyDescent="0.6">
      <c r="B6499" s="8" t="s">
        <v>4556</v>
      </c>
      <c r="C6499" s="8" t="s">
        <v>3207</v>
      </c>
      <c r="D6499" s="18">
        <v>329.77</v>
      </c>
      <c r="E6499" s="18">
        <v>289.57</v>
      </c>
      <c r="F6499" s="18">
        <v>314.75</v>
      </c>
      <c r="G6499" s="18">
        <v>283.47000000000003</v>
      </c>
      <c r="H6499" s="18">
        <v>248.95</v>
      </c>
      <c r="I6499" s="19">
        <v>260.57</v>
      </c>
      <c r="J6499" s="16" t="s">
        <v>11704</v>
      </c>
      <c r="K6499" s="17" t="s">
        <v>11704</v>
      </c>
      <c r="M6499" s="8" t="s">
        <v>4556</v>
      </c>
      <c r="N6499" s="8" t="s">
        <v>3207</v>
      </c>
      <c r="O6499" s="18">
        <v>329.77</v>
      </c>
      <c r="P6499" s="18">
        <v>289.57</v>
      </c>
      <c r="Q6499" s="18">
        <v>314.75</v>
      </c>
      <c r="R6499" s="18">
        <v>283.47000000000003</v>
      </c>
      <c r="S6499" s="18">
        <v>248.95</v>
      </c>
      <c r="T6499" s="19">
        <v>260.57</v>
      </c>
      <c r="U6499" s="16" t="s">
        <v>11704</v>
      </c>
      <c r="V6499" s="17" t="s">
        <v>11704</v>
      </c>
    </row>
    <row r="6500" spans="2:22" ht="15.6" x14ac:dyDescent="0.6">
      <c r="B6500" s="8" t="s">
        <v>4556</v>
      </c>
      <c r="C6500" s="8"/>
      <c r="D6500" s="18">
        <v>536.9</v>
      </c>
      <c r="E6500" s="18">
        <v>471.43</v>
      </c>
      <c r="F6500" s="18">
        <v>512.44000000000005</v>
      </c>
      <c r="G6500" s="18">
        <v>461.5</v>
      </c>
      <c r="H6500" s="18">
        <v>405.31</v>
      </c>
      <c r="I6500" s="19">
        <v>424.23</v>
      </c>
      <c r="J6500" s="16" t="s">
        <v>11704</v>
      </c>
      <c r="K6500" s="17" t="s">
        <v>11704</v>
      </c>
      <c r="M6500" s="8" t="s">
        <v>4556</v>
      </c>
      <c r="N6500" s="8"/>
      <c r="O6500" s="18">
        <v>536.9</v>
      </c>
      <c r="P6500" s="18">
        <v>471.43</v>
      </c>
      <c r="Q6500" s="18">
        <v>512.44000000000005</v>
      </c>
      <c r="R6500" s="18">
        <v>461.5</v>
      </c>
      <c r="S6500" s="18">
        <v>405.31</v>
      </c>
      <c r="T6500" s="19">
        <v>424.23</v>
      </c>
      <c r="U6500" s="16" t="s">
        <v>11704</v>
      </c>
      <c r="V6500" s="17" t="s">
        <v>11704</v>
      </c>
    </row>
    <row r="6501" spans="2:22" ht="15.6" x14ac:dyDescent="0.6">
      <c r="B6501" s="8" t="s">
        <v>4557</v>
      </c>
      <c r="C6501" s="8" t="s">
        <v>3206</v>
      </c>
      <c r="D6501" s="18">
        <v>224.21</v>
      </c>
      <c r="E6501" s="18">
        <v>196.88</v>
      </c>
      <c r="F6501" s="18">
        <v>214</v>
      </c>
      <c r="G6501" s="18">
        <v>192.73</v>
      </c>
      <c r="H6501" s="18">
        <v>169.26</v>
      </c>
      <c r="I6501" s="19">
        <v>177.16</v>
      </c>
      <c r="J6501" s="16" t="s">
        <v>11704</v>
      </c>
      <c r="K6501" s="17" t="s">
        <v>11704</v>
      </c>
      <c r="M6501" s="8" t="s">
        <v>4557</v>
      </c>
      <c r="N6501" s="8" t="s">
        <v>3206</v>
      </c>
      <c r="O6501" s="18">
        <v>224.21</v>
      </c>
      <c r="P6501" s="18">
        <v>196.88</v>
      </c>
      <c r="Q6501" s="18">
        <v>214</v>
      </c>
      <c r="R6501" s="18">
        <v>192.73</v>
      </c>
      <c r="S6501" s="18">
        <v>169.26</v>
      </c>
      <c r="T6501" s="19">
        <v>177.16</v>
      </c>
      <c r="U6501" s="16" t="s">
        <v>11704</v>
      </c>
      <c r="V6501" s="17" t="s">
        <v>11704</v>
      </c>
    </row>
    <row r="6502" spans="2:22" ht="15.6" x14ac:dyDescent="0.6">
      <c r="B6502" s="8" t="s">
        <v>4557</v>
      </c>
      <c r="C6502" s="8" t="s">
        <v>3207</v>
      </c>
      <c r="D6502" s="18">
        <v>310.37</v>
      </c>
      <c r="E6502" s="18">
        <v>272.52</v>
      </c>
      <c r="F6502" s="18">
        <v>296.23</v>
      </c>
      <c r="G6502" s="18">
        <v>266.77999999999997</v>
      </c>
      <c r="H6502" s="18">
        <v>234.29</v>
      </c>
      <c r="I6502" s="19">
        <v>245.23</v>
      </c>
      <c r="J6502" s="16" t="s">
        <v>11704</v>
      </c>
      <c r="K6502" s="17" t="s">
        <v>11704</v>
      </c>
      <c r="M6502" s="8" t="s">
        <v>4557</v>
      </c>
      <c r="N6502" s="8" t="s">
        <v>3207</v>
      </c>
      <c r="O6502" s="18">
        <v>310.37</v>
      </c>
      <c r="P6502" s="18">
        <v>272.52</v>
      </c>
      <c r="Q6502" s="18">
        <v>296.23</v>
      </c>
      <c r="R6502" s="18">
        <v>266.77999999999997</v>
      </c>
      <c r="S6502" s="18">
        <v>234.29</v>
      </c>
      <c r="T6502" s="19">
        <v>245.23</v>
      </c>
      <c r="U6502" s="16" t="s">
        <v>11704</v>
      </c>
      <c r="V6502" s="17" t="s">
        <v>11704</v>
      </c>
    </row>
    <row r="6503" spans="2:22" ht="15.6" x14ac:dyDescent="0.6">
      <c r="B6503" s="8" t="s">
        <v>4557</v>
      </c>
      <c r="C6503" s="8"/>
      <c r="D6503" s="18">
        <v>534.58000000000004</v>
      </c>
      <c r="E6503" s="18">
        <v>469.4</v>
      </c>
      <c r="F6503" s="18">
        <v>510.23</v>
      </c>
      <c r="G6503" s="18">
        <v>459.51</v>
      </c>
      <c r="H6503" s="18">
        <v>403.55</v>
      </c>
      <c r="I6503" s="19">
        <v>422.39</v>
      </c>
      <c r="J6503" s="16" t="s">
        <v>11704</v>
      </c>
      <c r="K6503" s="17" t="s">
        <v>11704</v>
      </c>
      <c r="M6503" s="8" t="s">
        <v>4557</v>
      </c>
      <c r="N6503" s="8"/>
      <c r="O6503" s="18">
        <v>534.58000000000004</v>
      </c>
      <c r="P6503" s="18">
        <v>469.4</v>
      </c>
      <c r="Q6503" s="18">
        <v>510.23</v>
      </c>
      <c r="R6503" s="18">
        <v>459.51</v>
      </c>
      <c r="S6503" s="18">
        <v>403.55</v>
      </c>
      <c r="T6503" s="19">
        <v>422.39</v>
      </c>
      <c r="U6503" s="16" t="s">
        <v>11704</v>
      </c>
      <c r="V6503" s="17" t="s">
        <v>11704</v>
      </c>
    </row>
    <row r="6504" spans="2:22" ht="15.6" x14ac:dyDescent="0.6">
      <c r="B6504" s="8" t="s">
        <v>4558</v>
      </c>
      <c r="C6504" s="8" t="s">
        <v>3206</v>
      </c>
      <c r="D6504" s="18">
        <v>220.51</v>
      </c>
      <c r="E6504" s="18">
        <v>193.62</v>
      </c>
      <c r="F6504" s="18">
        <v>210.46</v>
      </c>
      <c r="G6504" s="18">
        <v>189.54</v>
      </c>
      <c r="H6504" s="18">
        <v>166.46</v>
      </c>
      <c r="I6504" s="19">
        <v>174.23</v>
      </c>
      <c r="J6504" s="16" t="s">
        <v>11704</v>
      </c>
      <c r="K6504" s="17" t="s">
        <v>11704</v>
      </c>
      <c r="M6504" s="8" t="s">
        <v>4558</v>
      </c>
      <c r="N6504" s="8" t="s">
        <v>3206</v>
      </c>
      <c r="O6504" s="18">
        <v>220.51</v>
      </c>
      <c r="P6504" s="18">
        <v>193.62</v>
      </c>
      <c r="Q6504" s="18">
        <v>210.46</v>
      </c>
      <c r="R6504" s="18">
        <v>189.54</v>
      </c>
      <c r="S6504" s="18">
        <v>166.46</v>
      </c>
      <c r="T6504" s="19">
        <v>174.23</v>
      </c>
      <c r="U6504" s="16" t="s">
        <v>11704</v>
      </c>
      <c r="V6504" s="17" t="s">
        <v>11704</v>
      </c>
    </row>
    <row r="6505" spans="2:22" ht="15.6" x14ac:dyDescent="0.6">
      <c r="B6505" s="8" t="s">
        <v>4558</v>
      </c>
      <c r="C6505" s="8" t="s">
        <v>3207</v>
      </c>
      <c r="D6505" s="18">
        <v>318.69</v>
      </c>
      <c r="E6505" s="18">
        <v>279.83</v>
      </c>
      <c r="F6505" s="18">
        <v>304.17</v>
      </c>
      <c r="G6505" s="18">
        <v>273.93</v>
      </c>
      <c r="H6505" s="18">
        <v>240.58</v>
      </c>
      <c r="I6505" s="19">
        <v>251.8</v>
      </c>
      <c r="J6505" s="16" t="s">
        <v>11704</v>
      </c>
      <c r="K6505" s="17" t="s">
        <v>11704</v>
      </c>
      <c r="M6505" s="8" t="s">
        <v>4558</v>
      </c>
      <c r="N6505" s="8" t="s">
        <v>3207</v>
      </c>
      <c r="O6505" s="18">
        <v>318.69</v>
      </c>
      <c r="P6505" s="18">
        <v>279.83</v>
      </c>
      <c r="Q6505" s="18">
        <v>304.17</v>
      </c>
      <c r="R6505" s="18">
        <v>273.93</v>
      </c>
      <c r="S6505" s="18">
        <v>240.58</v>
      </c>
      <c r="T6505" s="19">
        <v>251.8</v>
      </c>
      <c r="U6505" s="16" t="s">
        <v>11704</v>
      </c>
      <c r="V6505" s="17" t="s">
        <v>11704</v>
      </c>
    </row>
    <row r="6506" spans="2:22" ht="15.6" x14ac:dyDescent="0.6">
      <c r="B6506" s="8" t="s">
        <v>4558</v>
      </c>
      <c r="C6506" s="8"/>
      <c r="D6506" s="18">
        <v>539.19000000000005</v>
      </c>
      <c r="E6506" s="18">
        <v>473.45</v>
      </c>
      <c r="F6506" s="18">
        <v>514.63</v>
      </c>
      <c r="G6506" s="18">
        <v>463.47</v>
      </c>
      <c r="H6506" s="18">
        <v>407.04</v>
      </c>
      <c r="I6506" s="19">
        <v>426.04</v>
      </c>
      <c r="J6506" s="16" t="s">
        <v>11704</v>
      </c>
      <c r="K6506" s="17" t="s">
        <v>11704</v>
      </c>
      <c r="M6506" s="8" t="s">
        <v>4558</v>
      </c>
      <c r="N6506" s="8"/>
      <c r="O6506" s="18">
        <v>539.19000000000005</v>
      </c>
      <c r="P6506" s="18">
        <v>473.45</v>
      </c>
      <c r="Q6506" s="18">
        <v>514.63</v>
      </c>
      <c r="R6506" s="18">
        <v>463.47</v>
      </c>
      <c r="S6506" s="18">
        <v>407.04</v>
      </c>
      <c r="T6506" s="19">
        <v>426.04</v>
      </c>
      <c r="U6506" s="16" t="s">
        <v>11704</v>
      </c>
      <c r="V6506" s="17" t="s">
        <v>11704</v>
      </c>
    </row>
    <row r="6507" spans="2:22" ht="15.6" x14ac:dyDescent="0.6">
      <c r="B6507" s="8" t="s">
        <v>4559</v>
      </c>
      <c r="C6507" s="8" t="s">
        <v>3206</v>
      </c>
      <c r="D6507" s="18">
        <v>216.08</v>
      </c>
      <c r="E6507" s="18">
        <v>189.73</v>
      </c>
      <c r="F6507" s="18">
        <v>206.24</v>
      </c>
      <c r="G6507" s="18">
        <v>185.73</v>
      </c>
      <c r="H6507" s="18">
        <v>163.12</v>
      </c>
      <c r="I6507" s="19">
        <v>170.73</v>
      </c>
      <c r="J6507" s="16" t="s">
        <v>11704</v>
      </c>
      <c r="K6507" s="17" t="s">
        <v>11704</v>
      </c>
      <c r="M6507" s="8" t="s">
        <v>4559</v>
      </c>
      <c r="N6507" s="8" t="s">
        <v>3206</v>
      </c>
      <c r="O6507" s="18">
        <v>216.08</v>
      </c>
      <c r="P6507" s="18">
        <v>189.73</v>
      </c>
      <c r="Q6507" s="18">
        <v>206.24</v>
      </c>
      <c r="R6507" s="18">
        <v>185.73</v>
      </c>
      <c r="S6507" s="18">
        <v>163.12</v>
      </c>
      <c r="T6507" s="19">
        <v>170.73</v>
      </c>
      <c r="U6507" s="16" t="s">
        <v>11704</v>
      </c>
      <c r="V6507" s="17" t="s">
        <v>11704</v>
      </c>
    </row>
    <row r="6508" spans="2:22" ht="15.6" x14ac:dyDescent="0.6">
      <c r="B6508" s="8" t="s">
        <v>4559</v>
      </c>
      <c r="C6508" s="8" t="s">
        <v>3207</v>
      </c>
      <c r="D6508" s="18">
        <v>333.94</v>
      </c>
      <c r="E6508" s="18">
        <v>293.20999999999998</v>
      </c>
      <c r="F6508" s="18">
        <v>318.72000000000003</v>
      </c>
      <c r="G6508" s="18">
        <v>287.04000000000002</v>
      </c>
      <c r="H6508" s="18">
        <v>252.09</v>
      </c>
      <c r="I6508" s="19">
        <v>263.86</v>
      </c>
      <c r="J6508" s="16" t="s">
        <v>11704</v>
      </c>
      <c r="K6508" s="17" t="s">
        <v>11704</v>
      </c>
      <c r="M6508" s="8" t="s">
        <v>4559</v>
      </c>
      <c r="N6508" s="8" t="s">
        <v>3207</v>
      </c>
      <c r="O6508" s="18">
        <v>333.94</v>
      </c>
      <c r="P6508" s="18">
        <v>293.20999999999998</v>
      </c>
      <c r="Q6508" s="18">
        <v>318.72000000000003</v>
      </c>
      <c r="R6508" s="18">
        <v>287.04000000000002</v>
      </c>
      <c r="S6508" s="18">
        <v>252.09</v>
      </c>
      <c r="T6508" s="19">
        <v>263.86</v>
      </c>
      <c r="U6508" s="16" t="s">
        <v>11704</v>
      </c>
      <c r="V6508" s="17" t="s">
        <v>11704</v>
      </c>
    </row>
    <row r="6509" spans="2:22" ht="15.6" x14ac:dyDescent="0.6">
      <c r="B6509" s="8" t="s">
        <v>4559</v>
      </c>
      <c r="C6509" s="8"/>
      <c r="D6509" s="18">
        <v>550.02</v>
      </c>
      <c r="E6509" s="18">
        <v>482.95</v>
      </c>
      <c r="F6509" s="18">
        <v>524.96</v>
      </c>
      <c r="G6509" s="18">
        <v>472.78</v>
      </c>
      <c r="H6509" s="18">
        <v>415.21</v>
      </c>
      <c r="I6509" s="19">
        <v>434.59</v>
      </c>
      <c r="J6509" s="16" t="s">
        <v>11704</v>
      </c>
      <c r="K6509" s="17" t="s">
        <v>11704</v>
      </c>
      <c r="M6509" s="8" t="s">
        <v>4559</v>
      </c>
      <c r="N6509" s="8"/>
      <c r="O6509" s="18">
        <v>550.02</v>
      </c>
      <c r="P6509" s="18">
        <v>482.95</v>
      </c>
      <c r="Q6509" s="18">
        <v>524.96</v>
      </c>
      <c r="R6509" s="18">
        <v>472.78</v>
      </c>
      <c r="S6509" s="18">
        <v>415.21</v>
      </c>
      <c r="T6509" s="19">
        <v>434.59</v>
      </c>
      <c r="U6509" s="16" t="s">
        <v>11704</v>
      </c>
      <c r="V6509" s="17" t="s">
        <v>11704</v>
      </c>
    </row>
    <row r="6510" spans="2:22" ht="15.6" x14ac:dyDescent="0.6">
      <c r="B6510" s="8" t="s">
        <v>4560</v>
      </c>
      <c r="C6510" s="8" t="s">
        <v>3206</v>
      </c>
      <c r="D6510" s="18">
        <v>300.27999999999997</v>
      </c>
      <c r="E6510" s="18">
        <v>263.67</v>
      </c>
      <c r="F6510" s="18">
        <v>286.60000000000002</v>
      </c>
      <c r="G6510" s="18">
        <v>258.10000000000002</v>
      </c>
      <c r="H6510" s="18">
        <v>226.68</v>
      </c>
      <c r="I6510" s="19">
        <v>237.26</v>
      </c>
      <c r="J6510" s="16" t="s">
        <v>11704</v>
      </c>
      <c r="K6510" s="17" t="s">
        <v>11704</v>
      </c>
      <c r="M6510" s="8" t="s">
        <v>4560</v>
      </c>
      <c r="N6510" s="8" t="s">
        <v>3206</v>
      </c>
      <c r="O6510" s="18">
        <v>300.27999999999997</v>
      </c>
      <c r="P6510" s="18">
        <v>263.67</v>
      </c>
      <c r="Q6510" s="18">
        <v>286.60000000000002</v>
      </c>
      <c r="R6510" s="18">
        <v>258.10000000000002</v>
      </c>
      <c r="S6510" s="18">
        <v>226.68</v>
      </c>
      <c r="T6510" s="19">
        <v>237.26</v>
      </c>
      <c r="U6510" s="16" t="s">
        <v>11704</v>
      </c>
      <c r="V6510" s="17" t="s">
        <v>11704</v>
      </c>
    </row>
    <row r="6511" spans="2:22" ht="15.6" x14ac:dyDescent="0.6">
      <c r="B6511" s="8" t="s">
        <v>4560</v>
      </c>
      <c r="C6511" s="8" t="s">
        <v>3207</v>
      </c>
      <c r="D6511" s="18">
        <v>354.73</v>
      </c>
      <c r="E6511" s="18">
        <v>311.48</v>
      </c>
      <c r="F6511" s="18">
        <v>338.57</v>
      </c>
      <c r="G6511" s="18">
        <v>304.92</v>
      </c>
      <c r="H6511" s="18">
        <v>267.79000000000002</v>
      </c>
      <c r="I6511" s="19">
        <v>280.29000000000002</v>
      </c>
      <c r="J6511" s="16" t="s">
        <v>11704</v>
      </c>
      <c r="K6511" s="17" t="s">
        <v>11704</v>
      </c>
      <c r="M6511" s="8" t="s">
        <v>4560</v>
      </c>
      <c r="N6511" s="8" t="s">
        <v>3207</v>
      </c>
      <c r="O6511" s="18">
        <v>354.73</v>
      </c>
      <c r="P6511" s="18">
        <v>311.48</v>
      </c>
      <c r="Q6511" s="18">
        <v>338.57</v>
      </c>
      <c r="R6511" s="18">
        <v>304.92</v>
      </c>
      <c r="S6511" s="18">
        <v>267.79000000000002</v>
      </c>
      <c r="T6511" s="19">
        <v>280.29000000000002</v>
      </c>
      <c r="U6511" s="16" t="s">
        <v>11704</v>
      </c>
      <c r="V6511" s="17" t="s">
        <v>11704</v>
      </c>
    </row>
    <row r="6512" spans="2:22" ht="15.6" x14ac:dyDescent="0.6">
      <c r="B6512" s="8" t="s">
        <v>4560</v>
      </c>
      <c r="C6512" s="8"/>
      <c r="D6512" s="18">
        <v>655.01</v>
      </c>
      <c r="E6512" s="18">
        <v>575.14</v>
      </c>
      <c r="F6512" s="18">
        <v>625.16999999999996</v>
      </c>
      <c r="G6512" s="18">
        <v>563.03</v>
      </c>
      <c r="H6512" s="18">
        <v>494.47</v>
      </c>
      <c r="I6512" s="19">
        <v>517.54999999999995</v>
      </c>
      <c r="J6512" s="16" t="s">
        <v>11704</v>
      </c>
      <c r="K6512" s="17" t="s">
        <v>11704</v>
      </c>
      <c r="M6512" s="8" t="s">
        <v>4560</v>
      </c>
      <c r="N6512" s="8"/>
      <c r="O6512" s="18">
        <v>655.01</v>
      </c>
      <c r="P6512" s="18">
        <v>575.14</v>
      </c>
      <c r="Q6512" s="18">
        <v>625.16999999999996</v>
      </c>
      <c r="R6512" s="18">
        <v>563.03</v>
      </c>
      <c r="S6512" s="18">
        <v>494.47</v>
      </c>
      <c r="T6512" s="19">
        <v>517.54999999999995</v>
      </c>
      <c r="U6512" s="16" t="s">
        <v>11704</v>
      </c>
      <c r="V6512" s="17" t="s">
        <v>11704</v>
      </c>
    </row>
    <row r="6513" spans="2:22" ht="15.6" x14ac:dyDescent="0.6">
      <c r="B6513" s="8" t="s">
        <v>4561</v>
      </c>
      <c r="C6513" s="8" t="s">
        <v>3206</v>
      </c>
      <c r="D6513" s="18">
        <v>228.56</v>
      </c>
      <c r="E6513" s="18">
        <v>200.69</v>
      </c>
      <c r="F6513" s="18">
        <v>218.14</v>
      </c>
      <c r="G6513" s="18">
        <v>196.46</v>
      </c>
      <c r="H6513" s="18">
        <v>172.54</v>
      </c>
      <c r="I6513" s="19">
        <v>180.6</v>
      </c>
      <c r="J6513" s="16" t="s">
        <v>11704</v>
      </c>
      <c r="K6513" s="17" t="s">
        <v>11704</v>
      </c>
      <c r="M6513" s="8" t="s">
        <v>4561</v>
      </c>
      <c r="N6513" s="8" t="s">
        <v>3206</v>
      </c>
      <c r="O6513" s="18">
        <v>228.56</v>
      </c>
      <c r="P6513" s="18">
        <v>200.69</v>
      </c>
      <c r="Q6513" s="18">
        <v>218.14</v>
      </c>
      <c r="R6513" s="18">
        <v>196.46</v>
      </c>
      <c r="S6513" s="18">
        <v>172.54</v>
      </c>
      <c r="T6513" s="19">
        <v>180.6</v>
      </c>
      <c r="U6513" s="16" t="s">
        <v>11704</v>
      </c>
      <c r="V6513" s="17" t="s">
        <v>11704</v>
      </c>
    </row>
    <row r="6514" spans="2:22" ht="15.6" x14ac:dyDescent="0.6">
      <c r="B6514" s="8" t="s">
        <v>4561</v>
      </c>
      <c r="C6514" s="8" t="s">
        <v>3207</v>
      </c>
      <c r="D6514" s="18">
        <v>353.35</v>
      </c>
      <c r="E6514" s="18">
        <v>310.27</v>
      </c>
      <c r="F6514" s="18">
        <v>337.25</v>
      </c>
      <c r="G6514" s="18">
        <v>303.73</v>
      </c>
      <c r="H6514" s="18">
        <v>266.74</v>
      </c>
      <c r="I6514" s="19">
        <v>279.2</v>
      </c>
      <c r="J6514" s="16" t="s">
        <v>11704</v>
      </c>
      <c r="K6514" s="17" t="s">
        <v>11704</v>
      </c>
      <c r="M6514" s="8" t="s">
        <v>4561</v>
      </c>
      <c r="N6514" s="8" t="s">
        <v>3207</v>
      </c>
      <c r="O6514" s="18">
        <v>353.35</v>
      </c>
      <c r="P6514" s="18">
        <v>310.27</v>
      </c>
      <c r="Q6514" s="18">
        <v>337.25</v>
      </c>
      <c r="R6514" s="18">
        <v>303.73</v>
      </c>
      <c r="S6514" s="18">
        <v>266.74</v>
      </c>
      <c r="T6514" s="19">
        <v>279.2</v>
      </c>
      <c r="U6514" s="16" t="s">
        <v>11704</v>
      </c>
      <c r="V6514" s="17" t="s">
        <v>11704</v>
      </c>
    </row>
    <row r="6515" spans="2:22" ht="15.6" x14ac:dyDescent="0.6">
      <c r="B6515" s="8" t="s">
        <v>4561</v>
      </c>
      <c r="C6515" s="8"/>
      <c r="D6515" s="18">
        <v>581.91</v>
      </c>
      <c r="E6515" s="18">
        <v>510.95</v>
      </c>
      <c r="F6515" s="18">
        <v>555.4</v>
      </c>
      <c r="G6515" s="18">
        <v>500.19</v>
      </c>
      <c r="H6515" s="18">
        <v>439.28</v>
      </c>
      <c r="I6515" s="19">
        <v>459.78</v>
      </c>
      <c r="J6515" s="16" t="s">
        <v>11704</v>
      </c>
      <c r="K6515" s="17" t="s">
        <v>11704</v>
      </c>
      <c r="M6515" s="8" t="s">
        <v>4561</v>
      </c>
      <c r="N6515" s="8"/>
      <c r="O6515" s="18">
        <v>581.91</v>
      </c>
      <c r="P6515" s="18">
        <v>510.95</v>
      </c>
      <c r="Q6515" s="18">
        <v>555.4</v>
      </c>
      <c r="R6515" s="18">
        <v>500.19</v>
      </c>
      <c r="S6515" s="18">
        <v>439.28</v>
      </c>
      <c r="T6515" s="19">
        <v>459.78</v>
      </c>
      <c r="U6515" s="16" t="s">
        <v>11704</v>
      </c>
      <c r="V6515" s="17" t="s">
        <v>11704</v>
      </c>
    </row>
    <row r="6516" spans="2:22" ht="15.6" x14ac:dyDescent="0.6">
      <c r="B6516" s="8" t="s">
        <v>4562</v>
      </c>
      <c r="C6516" s="8" t="s">
        <v>3206</v>
      </c>
      <c r="D6516" s="18">
        <v>299.45</v>
      </c>
      <c r="E6516" s="18">
        <v>262.93</v>
      </c>
      <c r="F6516" s="18">
        <v>285.8</v>
      </c>
      <c r="G6516" s="18">
        <v>257.39</v>
      </c>
      <c r="H6516" s="18">
        <v>226.05</v>
      </c>
      <c r="I6516" s="19">
        <v>236.6</v>
      </c>
      <c r="J6516" s="16" t="s">
        <v>11704</v>
      </c>
      <c r="K6516" s="17" t="s">
        <v>11704</v>
      </c>
      <c r="M6516" s="8" t="s">
        <v>4562</v>
      </c>
      <c r="N6516" s="8" t="s">
        <v>3206</v>
      </c>
      <c r="O6516" s="18">
        <v>299.45</v>
      </c>
      <c r="P6516" s="18">
        <v>262.93</v>
      </c>
      <c r="Q6516" s="18">
        <v>285.8</v>
      </c>
      <c r="R6516" s="18">
        <v>257.39</v>
      </c>
      <c r="S6516" s="18">
        <v>226.05</v>
      </c>
      <c r="T6516" s="19">
        <v>236.6</v>
      </c>
      <c r="U6516" s="16" t="s">
        <v>11704</v>
      </c>
      <c r="V6516" s="17" t="s">
        <v>11704</v>
      </c>
    </row>
    <row r="6517" spans="2:22" ht="15.6" x14ac:dyDescent="0.6">
      <c r="B6517" s="8" t="s">
        <v>4562</v>
      </c>
      <c r="C6517" s="8" t="s">
        <v>3207</v>
      </c>
      <c r="D6517" s="18">
        <v>407.42</v>
      </c>
      <c r="E6517" s="18">
        <v>357.75</v>
      </c>
      <c r="F6517" s="18">
        <v>388.87</v>
      </c>
      <c r="G6517" s="18">
        <v>350.21</v>
      </c>
      <c r="H6517" s="18">
        <v>307.57</v>
      </c>
      <c r="I6517" s="19">
        <v>321.93</v>
      </c>
      <c r="J6517" s="16" t="s">
        <v>11704</v>
      </c>
      <c r="K6517" s="17" t="s">
        <v>11704</v>
      </c>
      <c r="M6517" s="8" t="s">
        <v>4562</v>
      </c>
      <c r="N6517" s="8" t="s">
        <v>3207</v>
      </c>
      <c r="O6517" s="18">
        <v>407.42</v>
      </c>
      <c r="P6517" s="18">
        <v>357.75</v>
      </c>
      <c r="Q6517" s="18">
        <v>388.87</v>
      </c>
      <c r="R6517" s="18">
        <v>350.21</v>
      </c>
      <c r="S6517" s="18">
        <v>307.57</v>
      </c>
      <c r="T6517" s="19">
        <v>321.93</v>
      </c>
      <c r="U6517" s="16" t="s">
        <v>11704</v>
      </c>
      <c r="V6517" s="17" t="s">
        <v>11704</v>
      </c>
    </row>
    <row r="6518" spans="2:22" ht="15.6" x14ac:dyDescent="0.6">
      <c r="B6518" s="8" t="s">
        <v>4562</v>
      </c>
      <c r="C6518" s="8"/>
      <c r="D6518" s="18">
        <v>706.87</v>
      </c>
      <c r="E6518" s="18">
        <v>620.66999999999996</v>
      </c>
      <c r="F6518" s="18">
        <v>674.66</v>
      </c>
      <c r="G6518" s="18">
        <v>607.6</v>
      </c>
      <c r="H6518" s="18">
        <v>533.62</v>
      </c>
      <c r="I6518" s="19">
        <v>558.52</v>
      </c>
      <c r="J6518" s="16" t="s">
        <v>11704</v>
      </c>
      <c r="K6518" s="17" t="s">
        <v>11704</v>
      </c>
      <c r="M6518" s="8" t="s">
        <v>4562</v>
      </c>
      <c r="N6518" s="8"/>
      <c r="O6518" s="18">
        <v>706.87</v>
      </c>
      <c r="P6518" s="18">
        <v>620.66999999999996</v>
      </c>
      <c r="Q6518" s="18">
        <v>674.66</v>
      </c>
      <c r="R6518" s="18">
        <v>607.6</v>
      </c>
      <c r="S6518" s="18">
        <v>533.62</v>
      </c>
      <c r="T6518" s="19">
        <v>558.52</v>
      </c>
      <c r="U6518" s="16" t="s">
        <v>11704</v>
      </c>
      <c r="V6518" s="17" t="s">
        <v>11704</v>
      </c>
    </row>
    <row r="6519" spans="2:22" ht="15.6" x14ac:dyDescent="0.6">
      <c r="B6519" s="8" t="s">
        <v>4563</v>
      </c>
      <c r="C6519" s="8" t="s">
        <v>3206</v>
      </c>
      <c r="D6519" s="18">
        <v>223.5</v>
      </c>
      <c r="E6519" s="18">
        <v>196.25</v>
      </c>
      <c r="F6519" s="18">
        <v>213.32</v>
      </c>
      <c r="G6519" s="18">
        <v>192.12</v>
      </c>
      <c r="H6519" s="18">
        <v>168.72</v>
      </c>
      <c r="I6519" s="19">
        <v>176.6</v>
      </c>
      <c r="J6519" s="16" t="s">
        <v>11704</v>
      </c>
      <c r="K6519" s="17" t="s">
        <v>11704</v>
      </c>
      <c r="M6519" s="8" t="s">
        <v>4563</v>
      </c>
      <c r="N6519" s="8" t="s">
        <v>3206</v>
      </c>
      <c r="O6519" s="18">
        <v>223.5</v>
      </c>
      <c r="P6519" s="18">
        <v>196.25</v>
      </c>
      <c r="Q6519" s="18">
        <v>213.32</v>
      </c>
      <c r="R6519" s="18">
        <v>192.12</v>
      </c>
      <c r="S6519" s="18">
        <v>168.72</v>
      </c>
      <c r="T6519" s="19">
        <v>176.6</v>
      </c>
      <c r="U6519" s="16" t="s">
        <v>11704</v>
      </c>
      <c r="V6519" s="17" t="s">
        <v>11704</v>
      </c>
    </row>
    <row r="6520" spans="2:22" ht="15.6" x14ac:dyDescent="0.6">
      <c r="B6520" s="8" t="s">
        <v>4563</v>
      </c>
      <c r="C6520" s="8" t="s">
        <v>3207</v>
      </c>
      <c r="D6520" s="18">
        <v>339.49</v>
      </c>
      <c r="E6520" s="18">
        <v>298.08999999999997</v>
      </c>
      <c r="F6520" s="18">
        <v>324.02</v>
      </c>
      <c r="G6520" s="18">
        <v>291.81</v>
      </c>
      <c r="H6520" s="18">
        <v>256.27999999999997</v>
      </c>
      <c r="I6520" s="19">
        <v>268.24</v>
      </c>
      <c r="J6520" s="16" t="s">
        <v>11704</v>
      </c>
      <c r="K6520" s="17" t="s">
        <v>11704</v>
      </c>
      <c r="M6520" s="8" t="s">
        <v>4563</v>
      </c>
      <c r="N6520" s="8" t="s">
        <v>3207</v>
      </c>
      <c r="O6520" s="18">
        <v>339.49</v>
      </c>
      <c r="P6520" s="18">
        <v>298.08999999999997</v>
      </c>
      <c r="Q6520" s="18">
        <v>324.02</v>
      </c>
      <c r="R6520" s="18">
        <v>291.81</v>
      </c>
      <c r="S6520" s="18">
        <v>256.27999999999997</v>
      </c>
      <c r="T6520" s="19">
        <v>268.24</v>
      </c>
      <c r="U6520" s="16" t="s">
        <v>11704</v>
      </c>
      <c r="V6520" s="17" t="s">
        <v>11704</v>
      </c>
    </row>
    <row r="6521" spans="2:22" ht="15.6" x14ac:dyDescent="0.6">
      <c r="B6521" s="8" t="s">
        <v>4563</v>
      </c>
      <c r="C6521" s="8"/>
      <c r="D6521" s="18">
        <v>562.99</v>
      </c>
      <c r="E6521" s="18">
        <v>494.34</v>
      </c>
      <c r="F6521" s="18">
        <v>537.34</v>
      </c>
      <c r="G6521" s="18">
        <v>483.92</v>
      </c>
      <c r="H6521" s="18">
        <v>425</v>
      </c>
      <c r="I6521" s="19">
        <v>444.83</v>
      </c>
      <c r="J6521" s="16" t="s">
        <v>11704</v>
      </c>
      <c r="K6521" s="17" t="s">
        <v>11704</v>
      </c>
      <c r="M6521" s="8" t="s">
        <v>4563</v>
      </c>
      <c r="N6521" s="8"/>
      <c r="O6521" s="18">
        <v>562.99</v>
      </c>
      <c r="P6521" s="18">
        <v>494.34</v>
      </c>
      <c r="Q6521" s="18">
        <v>537.34</v>
      </c>
      <c r="R6521" s="18">
        <v>483.92</v>
      </c>
      <c r="S6521" s="18">
        <v>425</v>
      </c>
      <c r="T6521" s="19">
        <v>444.83</v>
      </c>
      <c r="U6521" s="16" t="s">
        <v>11704</v>
      </c>
      <c r="V6521" s="17" t="s">
        <v>11704</v>
      </c>
    </row>
    <row r="6522" spans="2:22" ht="15.6" x14ac:dyDescent="0.6">
      <c r="B6522" s="8" t="s">
        <v>4564</v>
      </c>
      <c r="C6522" s="8" t="s">
        <v>3206</v>
      </c>
      <c r="D6522" s="18">
        <v>228.56</v>
      </c>
      <c r="E6522" s="18">
        <v>200.69</v>
      </c>
      <c r="F6522" s="18">
        <v>218.14</v>
      </c>
      <c r="G6522" s="18">
        <v>196.46</v>
      </c>
      <c r="H6522" s="18">
        <v>172.54</v>
      </c>
      <c r="I6522" s="19">
        <v>180.6</v>
      </c>
      <c r="J6522" s="16" t="s">
        <v>11704</v>
      </c>
      <c r="K6522" s="17" t="s">
        <v>11704</v>
      </c>
      <c r="M6522" s="8" t="s">
        <v>4564</v>
      </c>
      <c r="N6522" s="8" t="s">
        <v>3206</v>
      </c>
      <c r="O6522" s="18">
        <v>228.56</v>
      </c>
      <c r="P6522" s="18">
        <v>200.69</v>
      </c>
      <c r="Q6522" s="18">
        <v>218.14</v>
      </c>
      <c r="R6522" s="18">
        <v>196.46</v>
      </c>
      <c r="S6522" s="18">
        <v>172.54</v>
      </c>
      <c r="T6522" s="19">
        <v>180.6</v>
      </c>
      <c r="U6522" s="16" t="s">
        <v>11704</v>
      </c>
      <c r="V6522" s="17" t="s">
        <v>11704</v>
      </c>
    </row>
    <row r="6523" spans="2:22" ht="15.6" x14ac:dyDescent="0.6">
      <c r="B6523" s="8" t="s">
        <v>4564</v>
      </c>
      <c r="C6523" s="8" t="s">
        <v>3207</v>
      </c>
      <c r="D6523" s="18">
        <v>351.96</v>
      </c>
      <c r="E6523" s="18">
        <v>309.05</v>
      </c>
      <c r="F6523" s="18">
        <v>335.92</v>
      </c>
      <c r="G6523" s="18">
        <v>302.52999999999997</v>
      </c>
      <c r="H6523" s="18">
        <v>265.7</v>
      </c>
      <c r="I6523" s="19">
        <v>278.10000000000002</v>
      </c>
      <c r="J6523" s="16" t="s">
        <v>11704</v>
      </c>
      <c r="K6523" s="17" t="s">
        <v>11704</v>
      </c>
      <c r="M6523" s="8" t="s">
        <v>4564</v>
      </c>
      <c r="N6523" s="8" t="s">
        <v>3207</v>
      </c>
      <c r="O6523" s="18">
        <v>351.96</v>
      </c>
      <c r="P6523" s="18">
        <v>309.05</v>
      </c>
      <c r="Q6523" s="18">
        <v>335.92</v>
      </c>
      <c r="R6523" s="18">
        <v>302.52999999999997</v>
      </c>
      <c r="S6523" s="18">
        <v>265.7</v>
      </c>
      <c r="T6523" s="19">
        <v>278.10000000000002</v>
      </c>
      <c r="U6523" s="16" t="s">
        <v>11704</v>
      </c>
      <c r="V6523" s="17" t="s">
        <v>11704</v>
      </c>
    </row>
    <row r="6524" spans="2:22" ht="15.6" x14ac:dyDescent="0.6">
      <c r="B6524" s="8" t="s">
        <v>4564</v>
      </c>
      <c r="C6524" s="8"/>
      <c r="D6524" s="18">
        <v>580.52</v>
      </c>
      <c r="E6524" s="18">
        <v>509.73</v>
      </c>
      <c r="F6524" s="18">
        <v>554.08000000000004</v>
      </c>
      <c r="G6524" s="18">
        <v>498.99</v>
      </c>
      <c r="H6524" s="18">
        <v>438.24</v>
      </c>
      <c r="I6524" s="19">
        <v>458.69</v>
      </c>
      <c r="J6524" s="16" t="s">
        <v>11704</v>
      </c>
      <c r="K6524" s="17" t="s">
        <v>11704</v>
      </c>
      <c r="M6524" s="8" t="s">
        <v>4564</v>
      </c>
      <c r="N6524" s="8"/>
      <c r="O6524" s="18">
        <v>580.52</v>
      </c>
      <c r="P6524" s="18">
        <v>509.73</v>
      </c>
      <c r="Q6524" s="18">
        <v>554.08000000000004</v>
      </c>
      <c r="R6524" s="18">
        <v>498.99</v>
      </c>
      <c r="S6524" s="18">
        <v>438.24</v>
      </c>
      <c r="T6524" s="19">
        <v>458.69</v>
      </c>
      <c r="U6524" s="16" t="s">
        <v>11704</v>
      </c>
      <c r="V6524" s="17" t="s">
        <v>11704</v>
      </c>
    </row>
    <row r="6525" spans="2:22" ht="15.6" x14ac:dyDescent="0.6">
      <c r="B6525" s="8" t="s">
        <v>4565</v>
      </c>
      <c r="C6525" s="8" t="s">
        <v>3206</v>
      </c>
      <c r="D6525" s="18">
        <v>228.56</v>
      </c>
      <c r="E6525" s="18">
        <v>200.69</v>
      </c>
      <c r="F6525" s="18">
        <v>218.14</v>
      </c>
      <c r="G6525" s="18">
        <v>196.46</v>
      </c>
      <c r="H6525" s="18">
        <v>172.54</v>
      </c>
      <c r="I6525" s="19">
        <v>180.6</v>
      </c>
      <c r="J6525" s="16" t="s">
        <v>11704</v>
      </c>
      <c r="K6525" s="17" t="s">
        <v>11704</v>
      </c>
      <c r="M6525" s="8" t="s">
        <v>4565</v>
      </c>
      <c r="N6525" s="8" t="s">
        <v>3206</v>
      </c>
      <c r="O6525" s="18">
        <v>228.56</v>
      </c>
      <c r="P6525" s="18">
        <v>200.69</v>
      </c>
      <c r="Q6525" s="18">
        <v>218.14</v>
      </c>
      <c r="R6525" s="18">
        <v>196.46</v>
      </c>
      <c r="S6525" s="18">
        <v>172.54</v>
      </c>
      <c r="T6525" s="19">
        <v>180.6</v>
      </c>
      <c r="U6525" s="16" t="s">
        <v>11704</v>
      </c>
      <c r="V6525" s="17" t="s">
        <v>11704</v>
      </c>
    </row>
    <row r="6526" spans="2:22" ht="15.6" x14ac:dyDescent="0.6">
      <c r="B6526" s="8" t="s">
        <v>4565</v>
      </c>
      <c r="C6526" s="8" t="s">
        <v>3207</v>
      </c>
      <c r="D6526" s="18">
        <v>354.73</v>
      </c>
      <c r="E6526" s="18">
        <v>311.48</v>
      </c>
      <c r="F6526" s="18">
        <v>338.57</v>
      </c>
      <c r="G6526" s="18">
        <v>304.92</v>
      </c>
      <c r="H6526" s="18">
        <v>267.79000000000002</v>
      </c>
      <c r="I6526" s="19">
        <v>280.29000000000002</v>
      </c>
      <c r="J6526" s="16" t="s">
        <v>11704</v>
      </c>
      <c r="K6526" s="17" t="s">
        <v>11704</v>
      </c>
      <c r="M6526" s="8" t="s">
        <v>4565</v>
      </c>
      <c r="N6526" s="8" t="s">
        <v>3207</v>
      </c>
      <c r="O6526" s="18">
        <v>354.73</v>
      </c>
      <c r="P6526" s="18">
        <v>311.48</v>
      </c>
      <c r="Q6526" s="18">
        <v>338.57</v>
      </c>
      <c r="R6526" s="18">
        <v>304.92</v>
      </c>
      <c r="S6526" s="18">
        <v>267.79000000000002</v>
      </c>
      <c r="T6526" s="19">
        <v>280.29000000000002</v>
      </c>
      <c r="U6526" s="16" t="s">
        <v>11704</v>
      </c>
      <c r="V6526" s="17" t="s">
        <v>11704</v>
      </c>
    </row>
    <row r="6527" spans="2:22" ht="15.6" x14ac:dyDescent="0.6">
      <c r="B6527" s="8" t="s">
        <v>4565</v>
      </c>
      <c r="C6527" s="8"/>
      <c r="D6527" s="18">
        <v>583.29999999999995</v>
      </c>
      <c r="E6527" s="18">
        <v>512.16999999999996</v>
      </c>
      <c r="F6527" s="18">
        <v>556.73</v>
      </c>
      <c r="G6527" s="18">
        <v>501.38</v>
      </c>
      <c r="H6527" s="18">
        <v>440.33</v>
      </c>
      <c r="I6527" s="19">
        <v>460.88</v>
      </c>
      <c r="J6527" s="16" t="s">
        <v>11704</v>
      </c>
      <c r="K6527" s="17" t="s">
        <v>11704</v>
      </c>
      <c r="M6527" s="8" t="s">
        <v>4565</v>
      </c>
      <c r="N6527" s="8"/>
      <c r="O6527" s="18">
        <v>583.29999999999995</v>
      </c>
      <c r="P6527" s="18">
        <v>512.16999999999996</v>
      </c>
      <c r="Q6527" s="18">
        <v>556.73</v>
      </c>
      <c r="R6527" s="18">
        <v>501.38</v>
      </c>
      <c r="S6527" s="18">
        <v>440.33</v>
      </c>
      <c r="T6527" s="19">
        <v>460.88</v>
      </c>
      <c r="U6527" s="16" t="s">
        <v>11704</v>
      </c>
      <c r="V6527" s="17" t="s">
        <v>11704</v>
      </c>
    </row>
    <row r="6528" spans="2:22" ht="15.6" x14ac:dyDescent="0.6">
      <c r="B6528" s="8" t="s">
        <v>4566</v>
      </c>
      <c r="C6528" s="8" t="s">
        <v>3206</v>
      </c>
      <c r="D6528" s="18">
        <v>142.66</v>
      </c>
      <c r="E6528" s="18">
        <v>125.26</v>
      </c>
      <c r="F6528" s="18">
        <v>136.16</v>
      </c>
      <c r="G6528" s="18">
        <v>122.62</v>
      </c>
      <c r="H6528" s="18">
        <v>107.69</v>
      </c>
      <c r="I6528" s="19">
        <v>112.72</v>
      </c>
      <c r="J6528" s="16" t="s">
        <v>11704</v>
      </c>
      <c r="K6528" s="17" t="s">
        <v>11704</v>
      </c>
      <c r="M6528" s="8" t="s">
        <v>4566</v>
      </c>
      <c r="N6528" s="8" t="s">
        <v>3206</v>
      </c>
      <c r="O6528" s="18">
        <v>142.66</v>
      </c>
      <c r="P6528" s="18">
        <v>125.26</v>
      </c>
      <c r="Q6528" s="18">
        <v>136.16</v>
      </c>
      <c r="R6528" s="18">
        <v>122.62</v>
      </c>
      <c r="S6528" s="18">
        <v>107.69</v>
      </c>
      <c r="T6528" s="19">
        <v>112.72</v>
      </c>
      <c r="U6528" s="16" t="s">
        <v>11704</v>
      </c>
      <c r="V6528" s="17" t="s">
        <v>11704</v>
      </c>
    </row>
    <row r="6529" spans="2:22" ht="15.6" x14ac:dyDescent="0.6">
      <c r="B6529" s="8" t="s">
        <v>4566</v>
      </c>
      <c r="C6529" s="8" t="s">
        <v>3207</v>
      </c>
      <c r="D6529" s="18">
        <v>426.84</v>
      </c>
      <c r="E6529" s="18">
        <v>374.79</v>
      </c>
      <c r="F6529" s="18">
        <v>407.39</v>
      </c>
      <c r="G6529" s="18">
        <v>366.89</v>
      </c>
      <c r="H6529" s="18">
        <v>322.22000000000003</v>
      </c>
      <c r="I6529" s="19">
        <v>337.26</v>
      </c>
      <c r="J6529" s="16" t="s">
        <v>11704</v>
      </c>
      <c r="K6529" s="17" t="s">
        <v>11704</v>
      </c>
      <c r="M6529" s="8" t="s">
        <v>4566</v>
      </c>
      <c r="N6529" s="8" t="s">
        <v>3207</v>
      </c>
      <c r="O6529" s="18">
        <v>426.84</v>
      </c>
      <c r="P6529" s="18">
        <v>374.79</v>
      </c>
      <c r="Q6529" s="18">
        <v>407.39</v>
      </c>
      <c r="R6529" s="18">
        <v>366.89</v>
      </c>
      <c r="S6529" s="18">
        <v>322.22000000000003</v>
      </c>
      <c r="T6529" s="19">
        <v>337.26</v>
      </c>
      <c r="U6529" s="16" t="s">
        <v>11704</v>
      </c>
      <c r="V6529" s="17" t="s">
        <v>11704</v>
      </c>
    </row>
    <row r="6530" spans="2:22" ht="15.6" x14ac:dyDescent="0.6">
      <c r="B6530" s="8" t="s">
        <v>4566</v>
      </c>
      <c r="C6530" s="8"/>
      <c r="D6530" s="18">
        <v>569.5</v>
      </c>
      <c r="E6530" s="18">
        <v>500.05</v>
      </c>
      <c r="F6530" s="18">
        <v>543.54999999999995</v>
      </c>
      <c r="G6530" s="18">
        <v>489.52</v>
      </c>
      <c r="H6530" s="18">
        <v>429.91</v>
      </c>
      <c r="I6530" s="19">
        <v>449.98</v>
      </c>
      <c r="J6530" s="16" t="s">
        <v>11704</v>
      </c>
      <c r="K6530" s="17" t="s">
        <v>11704</v>
      </c>
      <c r="M6530" s="8" t="s">
        <v>4566</v>
      </c>
      <c r="N6530" s="8"/>
      <c r="O6530" s="18">
        <v>569.5</v>
      </c>
      <c r="P6530" s="18">
        <v>500.05</v>
      </c>
      <c r="Q6530" s="18">
        <v>543.54999999999995</v>
      </c>
      <c r="R6530" s="18">
        <v>489.52</v>
      </c>
      <c r="S6530" s="18">
        <v>429.91</v>
      </c>
      <c r="T6530" s="19">
        <v>449.98</v>
      </c>
      <c r="U6530" s="16" t="s">
        <v>11704</v>
      </c>
      <c r="V6530" s="17" t="s">
        <v>11704</v>
      </c>
    </row>
    <row r="6531" spans="2:22" ht="15.6" x14ac:dyDescent="0.6">
      <c r="B6531" s="8" t="s">
        <v>4567</v>
      </c>
      <c r="C6531" s="8" t="s">
        <v>3206</v>
      </c>
      <c r="D6531" s="18">
        <v>275.76</v>
      </c>
      <c r="E6531" s="18">
        <v>242.13</v>
      </c>
      <c r="F6531" s="18">
        <v>263.19</v>
      </c>
      <c r="G6531" s="18">
        <v>237.02</v>
      </c>
      <c r="H6531" s="18">
        <v>208.17</v>
      </c>
      <c r="I6531" s="19">
        <v>217.88</v>
      </c>
      <c r="J6531" s="16" t="s">
        <v>11704</v>
      </c>
      <c r="K6531" s="17" t="s">
        <v>11704</v>
      </c>
      <c r="M6531" s="8" t="s">
        <v>4567</v>
      </c>
      <c r="N6531" s="8" t="s">
        <v>3206</v>
      </c>
      <c r="O6531" s="18">
        <v>275.76</v>
      </c>
      <c r="P6531" s="18">
        <v>242.13</v>
      </c>
      <c r="Q6531" s="18">
        <v>263.19</v>
      </c>
      <c r="R6531" s="18">
        <v>237.02</v>
      </c>
      <c r="S6531" s="18">
        <v>208.17</v>
      </c>
      <c r="T6531" s="19">
        <v>217.88</v>
      </c>
      <c r="U6531" s="16" t="s">
        <v>11704</v>
      </c>
      <c r="V6531" s="17" t="s">
        <v>11704</v>
      </c>
    </row>
    <row r="6532" spans="2:22" ht="15.6" x14ac:dyDescent="0.6">
      <c r="B6532" s="8" t="s">
        <v>4567</v>
      </c>
      <c r="C6532" s="8" t="s">
        <v>3207</v>
      </c>
      <c r="D6532" s="18">
        <v>342.26</v>
      </c>
      <c r="E6532" s="18">
        <v>300.52</v>
      </c>
      <c r="F6532" s="18">
        <v>326.67</v>
      </c>
      <c r="G6532" s="18">
        <v>294.2</v>
      </c>
      <c r="H6532" s="18">
        <v>258.37</v>
      </c>
      <c r="I6532" s="19">
        <v>270.43</v>
      </c>
      <c r="J6532" s="16" t="s">
        <v>11704</v>
      </c>
      <c r="K6532" s="17" t="s">
        <v>11704</v>
      </c>
      <c r="M6532" s="8" t="s">
        <v>4567</v>
      </c>
      <c r="N6532" s="8" t="s">
        <v>3207</v>
      </c>
      <c r="O6532" s="18">
        <v>342.26</v>
      </c>
      <c r="P6532" s="18">
        <v>300.52</v>
      </c>
      <c r="Q6532" s="18">
        <v>326.67</v>
      </c>
      <c r="R6532" s="18">
        <v>294.2</v>
      </c>
      <c r="S6532" s="18">
        <v>258.37</v>
      </c>
      <c r="T6532" s="19">
        <v>270.43</v>
      </c>
      <c r="U6532" s="16" t="s">
        <v>11704</v>
      </c>
      <c r="V6532" s="17" t="s">
        <v>11704</v>
      </c>
    </row>
    <row r="6533" spans="2:22" ht="15.6" x14ac:dyDescent="0.6">
      <c r="B6533" s="8" t="s">
        <v>4567</v>
      </c>
      <c r="C6533" s="8"/>
      <c r="D6533" s="18">
        <v>618</v>
      </c>
      <c r="E6533" s="18">
        <v>542.65</v>
      </c>
      <c r="F6533" s="18">
        <v>589.86</v>
      </c>
      <c r="G6533" s="18">
        <v>531.22</v>
      </c>
      <c r="H6533" s="18">
        <v>466.53</v>
      </c>
      <c r="I6533" s="19">
        <v>488.31</v>
      </c>
      <c r="J6533" s="16" t="s">
        <v>11704</v>
      </c>
      <c r="K6533" s="17" t="s">
        <v>11704</v>
      </c>
      <c r="M6533" s="8" t="s">
        <v>4567</v>
      </c>
      <c r="N6533" s="8"/>
      <c r="O6533" s="18">
        <v>618</v>
      </c>
      <c r="P6533" s="18">
        <v>542.65</v>
      </c>
      <c r="Q6533" s="18">
        <v>589.86</v>
      </c>
      <c r="R6533" s="18">
        <v>531.22</v>
      </c>
      <c r="S6533" s="18">
        <v>466.53</v>
      </c>
      <c r="T6533" s="19">
        <v>488.31</v>
      </c>
      <c r="U6533" s="16" t="s">
        <v>11704</v>
      </c>
      <c r="V6533" s="17" t="s">
        <v>11704</v>
      </c>
    </row>
    <row r="6534" spans="2:22" ht="15.6" x14ac:dyDescent="0.6">
      <c r="B6534" s="8" t="s">
        <v>4568</v>
      </c>
      <c r="C6534" s="8" t="s">
        <v>3206</v>
      </c>
      <c r="D6534" s="18">
        <v>279.91000000000003</v>
      </c>
      <c r="E6534" s="18">
        <v>245.78</v>
      </c>
      <c r="F6534" s="18">
        <v>267.16000000000003</v>
      </c>
      <c r="G6534" s="18">
        <v>240.61</v>
      </c>
      <c r="H6534" s="18">
        <v>211.3</v>
      </c>
      <c r="I6534" s="19">
        <v>221.17</v>
      </c>
      <c r="J6534" s="16" t="s">
        <v>11704</v>
      </c>
      <c r="K6534" s="17" t="s">
        <v>11704</v>
      </c>
      <c r="M6534" s="8" t="s">
        <v>4568</v>
      </c>
      <c r="N6534" s="8" t="s">
        <v>3206</v>
      </c>
      <c r="O6534" s="18">
        <v>279.91000000000003</v>
      </c>
      <c r="P6534" s="18">
        <v>245.78</v>
      </c>
      <c r="Q6534" s="18">
        <v>267.16000000000003</v>
      </c>
      <c r="R6534" s="18">
        <v>240.61</v>
      </c>
      <c r="S6534" s="18">
        <v>211.3</v>
      </c>
      <c r="T6534" s="19">
        <v>221.17</v>
      </c>
      <c r="U6534" s="16" t="s">
        <v>11704</v>
      </c>
      <c r="V6534" s="17" t="s">
        <v>11704</v>
      </c>
    </row>
    <row r="6535" spans="2:22" ht="15.6" x14ac:dyDescent="0.6">
      <c r="B6535" s="8" t="s">
        <v>4568</v>
      </c>
      <c r="C6535" s="8" t="s">
        <v>3207</v>
      </c>
      <c r="D6535" s="18">
        <v>346.42</v>
      </c>
      <c r="E6535" s="18">
        <v>304.18</v>
      </c>
      <c r="F6535" s="18">
        <v>330.64</v>
      </c>
      <c r="G6535" s="18">
        <v>297.77</v>
      </c>
      <c r="H6535" s="18">
        <v>261.51</v>
      </c>
      <c r="I6535" s="19">
        <v>273.72000000000003</v>
      </c>
      <c r="J6535" s="16" t="s">
        <v>11704</v>
      </c>
      <c r="K6535" s="17" t="s">
        <v>11704</v>
      </c>
      <c r="M6535" s="8" t="s">
        <v>4568</v>
      </c>
      <c r="N6535" s="8" t="s">
        <v>3207</v>
      </c>
      <c r="O6535" s="18">
        <v>346.42</v>
      </c>
      <c r="P6535" s="18">
        <v>304.18</v>
      </c>
      <c r="Q6535" s="18">
        <v>330.64</v>
      </c>
      <c r="R6535" s="18">
        <v>297.77</v>
      </c>
      <c r="S6535" s="18">
        <v>261.51</v>
      </c>
      <c r="T6535" s="19">
        <v>273.72000000000003</v>
      </c>
      <c r="U6535" s="16" t="s">
        <v>11704</v>
      </c>
      <c r="V6535" s="17" t="s">
        <v>11704</v>
      </c>
    </row>
    <row r="6536" spans="2:22" ht="15.6" x14ac:dyDescent="0.6">
      <c r="B6536" s="8" t="s">
        <v>4568</v>
      </c>
      <c r="C6536" s="8"/>
      <c r="D6536" s="18">
        <v>626.33000000000004</v>
      </c>
      <c r="E6536" s="18">
        <v>549.95000000000005</v>
      </c>
      <c r="F6536" s="18">
        <v>597.79</v>
      </c>
      <c r="G6536" s="18">
        <v>538.37</v>
      </c>
      <c r="H6536" s="18">
        <v>472.82</v>
      </c>
      <c r="I6536" s="19">
        <v>494.88</v>
      </c>
      <c r="J6536" s="16" t="s">
        <v>11704</v>
      </c>
      <c r="K6536" s="17" t="s">
        <v>11704</v>
      </c>
      <c r="M6536" s="8" t="s">
        <v>4568</v>
      </c>
      <c r="N6536" s="8"/>
      <c r="O6536" s="18">
        <v>626.33000000000004</v>
      </c>
      <c r="P6536" s="18">
        <v>549.95000000000005</v>
      </c>
      <c r="Q6536" s="18">
        <v>597.79</v>
      </c>
      <c r="R6536" s="18">
        <v>538.37</v>
      </c>
      <c r="S6536" s="18">
        <v>472.82</v>
      </c>
      <c r="T6536" s="19">
        <v>494.88</v>
      </c>
      <c r="U6536" s="16" t="s">
        <v>11704</v>
      </c>
      <c r="V6536" s="17" t="s">
        <v>11704</v>
      </c>
    </row>
    <row r="6537" spans="2:22" ht="15.6" x14ac:dyDescent="0.6">
      <c r="B6537" s="8" t="s">
        <v>4569</v>
      </c>
      <c r="C6537" s="8" t="s">
        <v>3206</v>
      </c>
      <c r="D6537" s="18">
        <v>218.85</v>
      </c>
      <c r="E6537" s="18">
        <v>192.17</v>
      </c>
      <c r="F6537" s="18">
        <v>208.89</v>
      </c>
      <c r="G6537" s="18">
        <v>188.12</v>
      </c>
      <c r="H6537" s="18">
        <v>165.21</v>
      </c>
      <c r="I6537" s="19">
        <v>172.93</v>
      </c>
      <c r="J6537" s="16" t="s">
        <v>11704</v>
      </c>
      <c r="K6537" s="17" t="s">
        <v>11704</v>
      </c>
      <c r="M6537" s="8" t="s">
        <v>4569</v>
      </c>
      <c r="N6537" s="8" t="s">
        <v>3206</v>
      </c>
      <c r="O6537" s="18">
        <v>218.85</v>
      </c>
      <c r="P6537" s="18">
        <v>192.17</v>
      </c>
      <c r="Q6537" s="18">
        <v>208.89</v>
      </c>
      <c r="R6537" s="18">
        <v>188.12</v>
      </c>
      <c r="S6537" s="18">
        <v>165.21</v>
      </c>
      <c r="T6537" s="19">
        <v>172.93</v>
      </c>
      <c r="U6537" s="16" t="s">
        <v>11704</v>
      </c>
      <c r="V6537" s="17" t="s">
        <v>11704</v>
      </c>
    </row>
    <row r="6538" spans="2:22" ht="15.6" x14ac:dyDescent="0.6">
      <c r="B6538" s="8" t="s">
        <v>4569</v>
      </c>
      <c r="C6538" s="8" t="s">
        <v>3207</v>
      </c>
      <c r="D6538" s="18">
        <v>345.03</v>
      </c>
      <c r="E6538" s="18">
        <v>302.95999999999998</v>
      </c>
      <c r="F6538" s="18">
        <v>329.32</v>
      </c>
      <c r="G6538" s="18">
        <v>296.57</v>
      </c>
      <c r="H6538" s="18">
        <v>260.45999999999998</v>
      </c>
      <c r="I6538" s="19">
        <v>272.62</v>
      </c>
      <c r="J6538" s="16" t="s">
        <v>11704</v>
      </c>
      <c r="K6538" s="17" t="s">
        <v>11704</v>
      </c>
      <c r="M6538" s="8" t="s">
        <v>4569</v>
      </c>
      <c r="N6538" s="8" t="s">
        <v>3207</v>
      </c>
      <c r="O6538" s="18">
        <v>345.03</v>
      </c>
      <c r="P6538" s="18">
        <v>302.95999999999998</v>
      </c>
      <c r="Q6538" s="18">
        <v>329.32</v>
      </c>
      <c r="R6538" s="18">
        <v>296.57</v>
      </c>
      <c r="S6538" s="18">
        <v>260.45999999999998</v>
      </c>
      <c r="T6538" s="19">
        <v>272.62</v>
      </c>
      <c r="U6538" s="16" t="s">
        <v>11704</v>
      </c>
      <c r="V6538" s="17" t="s">
        <v>11704</v>
      </c>
    </row>
    <row r="6539" spans="2:22" ht="15.6" x14ac:dyDescent="0.6">
      <c r="B6539" s="8" t="s">
        <v>4569</v>
      </c>
      <c r="C6539" s="8"/>
      <c r="D6539" s="18">
        <v>563.88</v>
      </c>
      <c r="E6539" s="18">
        <v>495.13</v>
      </c>
      <c r="F6539" s="18">
        <v>538.19000000000005</v>
      </c>
      <c r="G6539" s="18">
        <v>484.69</v>
      </c>
      <c r="H6539" s="18">
        <v>425.68</v>
      </c>
      <c r="I6539" s="19">
        <v>445.54</v>
      </c>
      <c r="J6539" s="16" t="s">
        <v>11704</v>
      </c>
      <c r="K6539" s="17" t="s">
        <v>11704</v>
      </c>
      <c r="M6539" s="8" t="s">
        <v>4569</v>
      </c>
      <c r="N6539" s="8"/>
      <c r="O6539" s="18">
        <v>563.88</v>
      </c>
      <c r="P6539" s="18">
        <v>495.13</v>
      </c>
      <c r="Q6539" s="18">
        <v>538.19000000000005</v>
      </c>
      <c r="R6539" s="18">
        <v>484.69</v>
      </c>
      <c r="S6539" s="18">
        <v>425.68</v>
      </c>
      <c r="T6539" s="19">
        <v>445.54</v>
      </c>
      <c r="U6539" s="16" t="s">
        <v>11704</v>
      </c>
      <c r="V6539" s="17" t="s">
        <v>11704</v>
      </c>
    </row>
    <row r="6540" spans="2:22" ht="15.6" x14ac:dyDescent="0.6">
      <c r="B6540" s="8" t="s">
        <v>4570</v>
      </c>
      <c r="C6540" s="8" t="s">
        <v>3206</v>
      </c>
      <c r="D6540" s="18">
        <v>223.02</v>
      </c>
      <c r="E6540" s="18">
        <v>195.82</v>
      </c>
      <c r="F6540" s="18">
        <v>212.86</v>
      </c>
      <c r="G6540" s="18">
        <v>191.69</v>
      </c>
      <c r="H6540" s="18">
        <v>168.36</v>
      </c>
      <c r="I6540" s="19">
        <v>176.21</v>
      </c>
      <c r="J6540" s="16" t="s">
        <v>11704</v>
      </c>
      <c r="K6540" s="17" t="s">
        <v>11704</v>
      </c>
      <c r="M6540" s="8" t="s">
        <v>4570</v>
      </c>
      <c r="N6540" s="8" t="s">
        <v>3206</v>
      </c>
      <c r="O6540" s="18">
        <v>223.02</v>
      </c>
      <c r="P6540" s="18">
        <v>195.82</v>
      </c>
      <c r="Q6540" s="18">
        <v>212.86</v>
      </c>
      <c r="R6540" s="18">
        <v>191.69</v>
      </c>
      <c r="S6540" s="18">
        <v>168.36</v>
      </c>
      <c r="T6540" s="19">
        <v>176.21</v>
      </c>
      <c r="U6540" s="16" t="s">
        <v>11704</v>
      </c>
      <c r="V6540" s="17" t="s">
        <v>11704</v>
      </c>
    </row>
    <row r="6541" spans="2:22" ht="15.6" x14ac:dyDescent="0.6">
      <c r="B6541" s="8" t="s">
        <v>4570</v>
      </c>
      <c r="C6541" s="8" t="s">
        <v>3207</v>
      </c>
      <c r="D6541" s="18">
        <v>347.8</v>
      </c>
      <c r="E6541" s="18">
        <v>305.39</v>
      </c>
      <c r="F6541" s="18">
        <v>331.96</v>
      </c>
      <c r="G6541" s="18">
        <v>298.95999999999998</v>
      </c>
      <c r="H6541" s="18">
        <v>262.56</v>
      </c>
      <c r="I6541" s="19">
        <v>274.81</v>
      </c>
      <c r="J6541" s="16" t="s">
        <v>11704</v>
      </c>
      <c r="K6541" s="17" t="s">
        <v>11704</v>
      </c>
      <c r="M6541" s="8" t="s">
        <v>4570</v>
      </c>
      <c r="N6541" s="8" t="s">
        <v>3207</v>
      </c>
      <c r="O6541" s="18">
        <v>347.8</v>
      </c>
      <c r="P6541" s="18">
        <v>305.39</v>
      </c>
      <c r="Q6541" s="18">
        <v>331.96</v>
      </c>
      <c r="R6541" s="18">
        <v>298.95999999999998</v>
      </c>
      <c r="S6541" s="18">
        <v>262.56</v>
      </c>
      <c r="T6541" s="19">
        <v>274.81</v>
      </c>
      <c r="U6541" s="16" t="s">
        <v>11704</v>
      </c>
      <c r="V6541" s="17" t="s">
        <v>11704</v>
      </c>
    </row>
    <row r="6542" spans="2:22" ht="15.6" x14ac:dyDescent="0.6">
      <c r="B6542" s="8" t="s">
        <v>4570</v>
      </c>
      <c r="C6542" s="8"/>
      <c r="D6542" s="18">
        <v>570.82000000000005</v>
      </c>
      <c r="E6542" s="18">
        <v>501.21</v>
      </c>
      <c r="F6542" s="18">
        <v>544.80999999999995</v>
      </c>
      <c r="G6542" s="18">
        <v>490.65</v>
      </c>
      <c r="H6542" s="18">
        <v>430.91</v>
      </c>
      <c r="I6542" s="19">
        <v>451.03</v>
      </c>
      <c r="J6542" s="16" t="s">
        <v>11704</v>
      </c>
      <c r="K6542" s="17" t="s">
        <v>11704</v>
      </c>
      <c r="M6542" s="8" t="s">
        <v>4570</v>
      </c>
      <c r="N6542" s="8"/>
      <c r="O6542" s="18">
        <v>570.82000000000005</v>
      </c>
      <c r="P6542" s="18">
        <v>501.21</v>
      </c>
      <c r="Q6542" s="18">
        <v>544.80999999999995</v>
      </c>
      <c r="R6542" s="18">
        <v>490.65</v>
      </c>
      <c r="S6542" s="18">
        <v>430.91</v>
      </c>
      <c r="T6542" s="19">
        <v>451.03</v>
      </c>
      <c r="U6542" s="16" t="s">
        <v>11704</v>
      </c>
      <c r="V6542" s="17" t="s">
        <v>11704</v>
      </c>
    </row>
    <row r="6543" spans="2:22" ht="15.6" x14ac:dyDescent="0.6">
      <c r="B6543" s="8" t="s">
        <v>4571</v>
      </c>
      <c r="C6543" s="8" t="s">
        <v>3206</v>
      </c>
      <c r="D6543" s="18">
        <v>107.39</v>
      </c>
      <c r="E6543" s="18">
        <v>94.29</v>
      </c>
      <c r="F6543" s="18">
        <v>102.49</v>
      </c>
      <c r="G6543" s="18">
        <v>92.3</v>
      </c>
      <c r="H6543" s="18">
        <v>81.069999999999993</v>
      </c>
      <c r="I6543" s="19">
        <v>84.85</v>
      </c>
      <c r="J6543" s="16" t="s">
        <v>11704</v>
      </c>
      <c r="K6543" s="17" t="s">
        <v>11704</v>
      </c>
      <c r="M6543" s="8" t="s">
        <v>4571</v>
      </c>
      <c r="N6543" s="8" t="s">
        <v>3206</v>
      </c>
      <c r="O6543" s="18">
        <v>107.39</v>
      </c>
      <c r="P6543" s="18">
        <v>94.29</v>
      </c>
      <c r="Q6543" s="18">
        <v>102.49</v>
      </c>
      <c r="R6543" s="18">
        <v>92.3</v>
      </c>
      <c r="S6543" s="18">
        <v>81.069999999999993</v>
      </c>
      <c r="T6543" s="19">
        <v>84.85</v>
      </c>
      <c r="U6543" s="16" t="s">
        <v>11704</v>
      </c>
      <c r="V6543" s="17" t="s">
        <v>11704</v>
      </c>
    </row>
    <row r="6544" spans="2:22" ht="15.6" x14ac:dyDescent="0.6">
      <c r="B6544" s="8" t="s">
        <v>4571</v>
      </c>
      <c r="C6544" s="8" t="s">
        <v>3207</v>
      </c>
      <c r="D6544" s="18">
        <v>356.12</v>
      </c>
      <c r="E6544" s="18">
        <v>312.7</v>
      </c>
      <c r="F6544" s="18">
        <v>339.9</v>
      </c>
      <c r="G6544" s="18">
        <v>306.11</v>
      </c>
      <c r="H6544" s="18">
        <v>268.83</v>
      </c>
      <c r="I6544" s="19">
        <v>281.39</v>
      </c>
      <c r="J6544" s="16" t="s">
        <v>11704</v>
      </c>
      <c r="K6544" s="17" t="s">
        <v>11704</v>
      </c>
      <c r="M6544" s="8" t="s">
        <v>4571</v>
      </c>
      <c r="N6544" s="8" t="s">
        <v>3207</v>
      </c>
      <c r="O6544" s="18">
        <v>356.12</v>
      </c>
      <c r="P6544" s="18">
        <v>312.7</v>
      </c>
      <c r="Q6544" s="18">
        <v>339.9</v>
      </c>
      <c r="R6544" s="18">
        <v>306.11</v>
      </c>
      <c r="S6544" s="18">
        <v>268.83</v>
      </c>
      <c r="T6544" s="19">
        <v>281.39</v>
      </c>
      <c r="U6544" s="16" t="s">
        <v>11704</v>
      </c>
      <c r="V6544" s="17" t="s">
        <v>11704</v>
      </c>
    </row>
    <row r="6545" spans="2:22" ht="15.6" x14ac:dyDescent="0.6">
      <c r="B6545" s="8" t="s">
        <v>4571</v>
      </c>
      <c r="C6545" s="8"/>
      <c r="D6545" s="18">
        <v>463.51</v>
      </c>
      <c r="E6545" s="18">
        <v>406.99</v>
      </c>
      <c r="F6545" s="18">
        <v>442.4</v>
      </c>
      <c r="G6545" s="18">
        <v>398.42</v>
      </c>
      <c r="H6545" s="18">
        <v>349.9</v>
      </c>
      <c r="I6545" s="19">
        <v>366.23</v>
      </c>
      <c r="J6545" s="16" t="s">
        <v>11704</v>
      </c>
      <c r="K6545" s="17" t="s">
        <v>11704</v>
      </c>
      <c r="M6545" s="8" t="s">
        <v>4571</v>
      </c>
      <c r="N6545" s="8"/>
      <c r="O6545" s="18">
        <v>463.51</v>
      </c>
      <c r="P6545" s="18">
        <v>406.99</v>
      </c>
      <c r="Q6545" s="18">
        <v>442.4</v>
      </c>
      <c r="R6545" s="18">
        <v>398.42</v>
      </c>
      <c r="S6545" s="18">
        <v>349.9</v>
      </c>
      <c r="T6545" s="19">
        <v>366.23</v>
      </c>
      <c r="U6545" s="16" t="s">
        <v>11704</v>
      </c>
      <c r="V6545" s="17" t="s">
        <v>11704</v>
      </c>
    </row>
    <row r="6546" spans="2:22" ht="15.6" x14ac:dyDescent="0.6">
      <c r="B6546" s="8" t="s">
        <v>4572</v>
      </c>
      <c r="C6546" s="8">
        <v>26</v>
      </c>
      <c r="D6546" s="18">
        <v>2155.35</v>
      </c>
      <c r="E6546" s="18">
        <v>1892.53</v>
      </c>
      <c r="F6546" s="18">
        <v>245.62</v>
      </c>
      <c r="G6546" s="18">
        <v>1852.67</v>
      </c>
      <c r="H6546" s="18">
        <v>1627.08</v>
      </c>
      <c r="I6546" s="19">
        <v>1703.02</v>
      </c>
      <c r="J6546" s="16" t="s">
        <v>11704</v>
      </c>
      <c r="K6546" s="17" t="s">
        <v>11704</v>
      </c>
      <c r="M6546" s="8" t="s">
        <v>4572</v>
      </c>
      <c r="N6546" s="8">
        <v>26</v>
      </c>
      <c r="O6546" s="18">
        <v>2155.35</v>
      </c>
      <c r="P6546" s="18">
        <v>1892.53</v>
      </c>
      <c r="Q6546" s="18">
        <v>245.62</v>
      </c>
      <c r="R6546" s="18">
        <v>1852.67</v>
      </c>
      <c r="S6546" s="18">
        <v>1627.08</v>
      </c>
      <c r="T6546" s="19">
        <v>1703.02</v>
      </c>
      <c r="U6546" s="16" t="s">
        <v>11704</v>
      </c>
      <c r="V6546" s="17" t="s">
        <v>11704</v>
      </c>
    </row>
    <row r="6547" spans="2:22" ht="15.6" x14ac:dyDescent="0.6">
      <c r="B6547" s="8" t="s">
        <v>4572</v>
      </c>
      <c r="C6547" s="8"/>
      <c r="D6547" s="18">
        <v>2155.35</v>
      </c>
      <c r="E6547" s="18">
        <v>1892.53</v>
      </c>
      <c r="F6547" s="18">
        <v>245.62</v>
      </c>
      <c r="G6547" s="18">
        <v>1852.67</v>
      </c>
      <c r="H6547" s="18">
        <v>1627.08</v>
      </c>
      <c r="I6547" s="19">
        <v>1703.02</v>
      </c>
      <c r="J6547" s="16" t="s">
        <v>11704</v>
      </c>
      <c r="K6547" s="17" t="s">
        <v>11704</v>
      </c>
      <c r="M6547" s="8" t="s">
        <v>4572</v>
      </c>
      <c r="N6547" s="8"/>
      <c r="O6547" s="18">
        <v>2155.35</v>
      </c>
      <c r="P6547" s="18">
        <v>1892.53</v>
      </c>
      <c r="Q6547" s="18">
        <v>245.62</v>
      </c>
      <c r="R6547" s="18">
        <v>1852.67</v>
      </c>
      <c r="S6547" s="18">
        <v>1627.08</v>
      </c>
      <c r="T6547" s="19">
        <v>1703.02</v>
      </c>
      <c r="U6547" s="16" t="s">
        <v>11704</v>
      </c>
      <c r="V6547" s="17" t="s">
        <v>11704</v>
      </c>
    </row>
    <row r="6548" spans="2:22" ht="15.6" x14ac:dyDescent="0.6">
      <c r="B6548" s="8" t="s">
        <v>4573</v>
      </c>
      <c r="C6548" s="8">
        <v>26</v>
      </c>
      <c r="D6548" s="18">
        <v>422.44</v>
      </c>
      <c r="E6548" s="18">
        <v>370.93</v>
      </c>
      <c r="F6548" s="18">
        <v>316.58</v>
      </c>
      <c r="G6548" s="18">
        <v>363.12</v>
      </c>
      <c r="H6548" s="18">
        <v>318.89999999999998</v>
      </c>
      <c r="I6548" s="19">
        <v>333.78</v>
      </c>
      <c r="J6548" s="16" t="s">
        <v>11704</v>
      </c>
      <c r="K6548" s="17" t="s">
        <v>11704</v>
      </c>
      <c r="M6548" s="8" t="s">
        <v>4573</v>
      </c>
      <c r="N6548" s="8">
        <v>26</v>
      </c>
      <c r="O6548" s="18">
        <v>422.44</v>
      </c>
      <c r="P6548" s="18">
        <v>370.93</v>
      </c>
      <c r="Q6548" s="18">
        <v>316.58</v>
      </c>
      <c r="R6548" s="18">
        <v>363.12</v>
      </c>
      <c r="S6548" s="18">
        <v>318.89999999999998</v>
      </c>
      <c r="T6548" s="19">
        <v>333.78</v>
      </c>
      <c r="U6548" s="16" t="s">
        <v>11704</v>
      </c>
      <c r="V6548" s="17" t="s">
        <v>11704</v>
      </c>
    </row>
    <row r="6549" spans="2:22" ht="15.6" x14ac:dyDescent="0.6">
      <c r="B6549" s="8" t="s">
        <v>4573</v>
      </c>
      <c r="C6549" s="8"/>
      <c r="D6549" s="18">
        <v>422.44</v>
      </c>
      <c r="E6549" s="18">
        <v>370.93</v>
      </c>
      <c r="F6549" s="18">
        <v>316.58</v>
      </c>
      <c r="G6549" s="18">
        <v>363.12</v>
      </c>
      <c r="H6549" s="18">
        <v>318.89999999999998</v>
      </c>
      <c r="I6549" s="19">
        <v>333.78</v>
      </c>
      <c r="J6549" s="16" t="s">
        <v>11704</v>
      </c>
      <c r="K6549" s="17" t="s">
        <v>11704</v>
      </c>
      <c r="M6549" s="8" t="s">
        <v>4573</v>
      </c>
      <c r="N6549" s="8"/>
      <c r="O6549" s="18">
        <v>422.44</v>
      </c>
      <c r="P6549" s="18">
        <v>370.93</v>
      </c>
      <c r="Q6549" s="18">
        <v>316.58</v>
      </c>
      <c r="R6549" s="18">
        <v>363.12</v>
      </c>
      <c r="S6549" s="18">
        <v>318.89999999999998</v>
      </c>
      <c r="T6549" s="19">
        <v>333.78</v>
      </c>
      <c r="U6549" s="16" t="s">
        <v>11704</v>
      </c>
      <c r="V6549" s="17" t="s">
        <v>11704</v>
      </c>
    </row>
    <row r="6550" spans="2:22" ht="15.6" x14ac:dyDescent="0.6">
      <c r="B6550" s="8" t="s">
        <v>4574</v>
      </c>
      <c r="C6550" s="8" t="s">
        <v>3206</v>
      </c>
      <c r="D6550" s="18">
        <v>79.48</v>
      </c>
      <c r="E6550" s="18">
        <v>78.11</v>
      </c>
      <c r="F6550" s="18">
        <v>84.91</v>
      </c>
      <c r="G6550" s="18">
        <v>76.47</v>
      </c>
      <c r="H6550" s="18">
        <v>67.16</v>
      </c>
      <c r="I6550" s="19">
        <v>70.290000000000006</v>
      </c>
      <c r="J6550" s="16" t="s">
        <v>11704</v>
      </c>
      <c r="K6550" s="17" t="s">
        <v>11704</v>
      </c>
      <c r="M6550" s="8" t="s">
        <v>4574</v>
      </c>
      <c r="N6550" s="8" t="s">
        <v>3206</v>
      </c>
      <c r="O6550" s="18">
        <v>79.48</v>
      </c>
      <c r="P6550" s="18">
        <v>78.11</v>
      </c>
      <c r="Q6550" s="18">
        <v>84.91</v>
      </c>
      <c r="R6550" s="18">
        <v>76.47</v>
      </c>
      <c r="S6550" s="18">
        <v>67.16</v>
      </c>
      <c r="T6550" s="19">
        <v>70.290000000000006</v>
      </c>
      <c r="U6550" s="16" t="s">
        <v>11704</v>
      </c>
      <c r="V6550" s="17" t="s">
        <v>11704</v>
      </c>
    </row>
    <row r="6551" spans="2:22" ht="15.6" x14ac:dyDescent="0.6">
      <c r="B6551" s="8" t="s">
        <v>4574</v>
      </c>
      <c r="C6551" s="8" t="s">
        <v>3207</v>
      </c>
      <c r="D6551" s="18">
        <v>507.61</v>
      </c>
      <c r="E6551" s="18">
        <v>498.86</v>
      </c>
      <c r="F6551" s="18">
        <v>542.26</v>
      </c>
      <c r="G6551" s="18">
        <v>488.36</v>
      </c>
      <c r="H6551" s="18">
        <v>428.89</v>
      </c>
      <c r="I6551" s="19">
        <v>448.91</v>
      </c>
      <c r="J6551" s="16" t="s">
        <v>11704</v>
      </c>
      <c r="K6551" s="17" t="s">
        <v>11704</v>
      </c>
      <c r="M6551" s="8" t="s">
        <v>4574</v>
      </c>
      <c r="N6551" s="8" t="s">
        <v>3207</v>
      </c>
      <c r="O6551" s="18">
        <v>507.61</v>
      </c>
      <c r="P6551" s="18">
        <v>498.86</v>
      </c>
      <c r="Q6551" s="18">
        <v>542.26</v>
      </c>
      <c r="R6551" s="18">
        <v>488.36</v>
      </c>
      <c r="S6551" s="18">
        <v>428.89</v>
      </c>
      <c r="T6551" s="19">
        <v>448.91</v>
      </c>
      <c r="U6551" s="16" t="s">
        <v>11704</v>
      </c>
      <c r="V6551" s="17" t="s">
        <v>11704</v>
      </c>
    </row>
    <row r="6552" spans="2:22" ht="15.6" x14ac:dyDescent="0.6">
      <c r="B6552" s="8" t="s">
        <v>4574</v>
      </c>
      <c r="C6552" s="8"/>
      <c r="D6552" s="18">
        <v>587.1</v>
      </c>
      <c r="E6552" s="18">
        <v>576.98</v>
      </c>
      <c r="F6552" s="18">
        <v>627.16999999999996</v>
      </c>
      <c r="G6552" s="18">
        <v>564.83000000000004</v>
      </c>
      <c r="H6552" s="18">
        <v>496.05</v>
      </c>
      <c r="I6552" s="19">
        <v>519.20000000000005</v>
      </c>
      <c r="J6552" s="16" t="s">
        <v>11704</v>
      </c>
      <c r="K6552" s="17" t="s">
        <v>11704</v>
      </c>
      <c r="M6552" s="8" t="s">
        <v>4574</v>
      </c>
      <c r="N6552" s="8"/>
      <c r="O6552" s="18">
        <v>587.1</v>
      </c>
      <c r="P6552" s="18">
        <v>576.98</v>
      </c>
      <c r="Q6552" s="18">
        <v>627.16999999999996</v>
      </c>
      <c r="R6552" s="18">
        <v>564.83000000000004</v>
      </c>
      <c r="S6552" s="18">
        <v>496.05</v>
      </c>
      <c r="T6552" s="19">
        <v>519.20000000000005</v>
      </c>
      <c r="U6552" s="16" t="s">
        <v>11704</v>
      </c>
      <c r="V6552" s="17" t="s">
        <v>11704</v>
      </c>
    </row>
    <row r="6553" spans="2:22" ht="15.6" x14ac:dyDescent="0.6">
      <c r="B6553" s="8" t="s">
        <v>4575</v>
      </c>
      <c r="C6553" s="8" t="s">
        <v>3206</v>
      </c>
      <c r="D6553" s="18">
        <v>75.14</v>
      </c>
      <c r="E6553" s="18">
        <v>65.98</v>
      </c>
      <c r="F6553" s="18">
        <v>71.709999999999994</v>
      </c>
      <c r="G6553" s="18">
        <v>64.58</v>
      </c>
      <c r="H6553" s="18">
        <v>56.72</v>
      </c>
      <c r="I6553" s="19">
        <v>59.37</v>
      </c>
      <c r="J6553" s="16" t="s">
        <v>11704</v>
      </c>
      <c r="K6553" s="17" t="s">
        <v>11704</v>
      </c>
      <c r="M6553" s="8" t="s">
        <v>4575</v>
      </c>
      <c r="N6553" s="8" t="s">
        <v>3206</v>
      </c>
      <c r="O6553" s="18">
        <v>75.14</v>
      </c>
      <c r="P6553" s="18">
        <v>65.98</v>
      </c>
      <c r="Q6553" s="18">
        <v>71.709999999999994</v>
      </c>
      <c r="R6553" s="18">
        <v>64.58</v>
      </c>
      <c r="S6553" s="18">
        <v>56.72</v>
      </c>
      <c r="T6553" s="19">
        <v>59.37</v>
      </c>
      <c r="U6553" s="16" t="s">
        <v>11704</v>
      </c>
      <c r="V6553" s="17" t="s">
        <v>11704</v>
      </c>
    </row>
    <row r="6554" spans="2:22" ht="15.6" x14ac:dyDescent="0.6">
      <c r="B6554" s="8" t="s">
        <v>4575</v>
      </c>
      <c r="C6554" s="8" t="s">
        <v>3207</v>
      </c>
      <c r="D6554" s="18">
        <v>203.6</v>
      </c>
      <c r="E6554" s="18">
        <v>178.77</v>
      </c>
      <c r="F6554" s="18">
        <v>194.32</v>
      </c>
      <c r="G6554" s="18">
        <v>175.01</v>
      </c>
      <c r="H6554" s="18">
        <v>153.69999999999999</v>
      </c>
      <c r="I6554" s="19">
        <v>160.88</v>
      </c>
      <c r="J6554" s="16" t="s">
        <v>11704</v>
      </c>
      <c r="K6554" s="17" t="s">
        <v>11704</v>
      </c>
      <c r="M6554" s="8" t="s">
        <v>4575</v>
      </c>
      <c r="N6554" s="8" t="s">
        <v>3207</v>
      </c>
      <c r="O6554" s="18">
        <v>203.6</v>
      </c>
      <c r="P6554" s="18">
        <v>178.77</v>
      </c>
      <c r="Q6554" s="18">
        <v>194.32</v>
      </c>
      <c r="R6554" s="18">
        <v>175.01</v>
      </c>
      <c r="S6554" s="18">
        <v>153.69999999999999</v>
      </c>
      <c r="T6554" s="19">
        <v>160.88</v>
      </c>
      <c r="U6554" s="16" t="s">
        <v>11704</v>
      </c>
      <c r="V6554" s="17" t="s">
        <v>11704</v>
      </c>
    </row>
    <row r="6555" spans="2:22" ht="15.6" x14ac:dyDescent="0.6">
      <c r="B6555" s="8" t="s">
        <v>4575</v>
      </c>
      <c r="C6555" s="8"/>
      <c r="D6555" s="18">
        <v>278.74</v>
      </c>
      <c r="E6555" s="18">
        <v>244.75</v>
      </c>
      <c r="F6555" s="18">
        <v>266.04000000000002</v>
      </c>
      <c r="G6555" s="18">
        <v>239.59</v>
      </c>
      <c r="H6555" s="18">
        <v>210.42</v>
      </c>
      <c r="I6555" s="19">
        <v>220.24</v>
      </c>
      <c r="J6555" s="16" t="s">
        <v>11704</v>
      </c>
      <c r="K6555" s="17" t="s">
        <v>11704</v>
      </c>
      <c r="M6555" s="8" t="s">
        <v>4575</v>
      </c>
      <c r="N6555" s="8"/>
      <c r="O6555" s="18">
        <v>278.74</v>
      </c>
      <c r="P6555" s="18">
        <v>244.75</v>
      </c>
      <c r="Q6555" s="18">
        <v>266.04000000000002</v>
      </c>
      <c r="R6555" s="18">
        <v>239.59</v>
      </c>
      <c r="S6555" s="18">
        <v>210.42</v>
      </c>
      <c r="T6555" s="19">
        <v>220.24</v>
      </c>
      <c r="U6555" s="16" t="s">
        <v>11704</v>
      </c>
      <c r="V6555" s="17" t="s">
        <v>11704</v>
      </c>
    </row>
    <row r="6556" spans="2:22" ht="15.6" x14ac:dyDescent="0.6">
      <c r="B6556" s="8" t="s">
        <v>4577</v>
      </c>
      <c r="C6556" s="8">
        <v>26</v>
      </c>
      <c r="D6556" s="18">
        <v>119.11</v>
      </c>
      <c r="E6556" s="18">
        <v>120.83</v>
      </c>
      <c r="F6556" s="18">
        <v>117.39</v>
      </c>
      <c r="G6556" s="18">
        <v>118.28</v>
      </c>
      <c r="H6556" s="18">
        <v>103.88</v>
      </c>
      <c r="I6556" s="19">
        <v>108.73</v>
      </c>
      <c r="J6556" s="16" t="s">
        <v>11704</v>
      </c>
      <c r="K6556" s="17" t="s">
        <v>11704</v>
      </c>
      <c r="M6556" s="8" t="s">
        <v>4577</v>
      </c>
      <c r="N6556" s="8">
        <v>26</v>
      </c>
      <c r="O6556" s="18">
        <v>119.11</v>
      </c>
      <c r="P6556" s="18">
        <v>120.83</v>
      </c>
      <c r="Q6556" s="18">
        <v>117.39</v>
      </c>
      <c r="R6556" s="18">
        <v>118.28</v>
      </c>
      <c r="S6556" s="18">
        <v>103.88</v>
      </c>
      <c r="T6556" s="19">
        <v>108.73</v>
      </c>
      <c r="U6556" s="16" t="s">
        <v>11704</v>
      </c>
      <c r="V6556" s="17" t="s">
        <v>11704</v>
      </c>
    </row>
    <row r="6557" spans="2:22" ht="15.6" x14ac:dyDescent="0.6">
      <c r="B6557" s="8" t="s">
        <v>4577</v>
      </c>
      <c r="C6557" s="8" t="s">
        <v>3207</v>
      </c>
      <c r="D6557" s="18">
        <v>235.43</v>
      </c>
      <c r="E6557" s="18">
        <v>238.82</v>
      </c>
      <c r="F6557" s="18">
        <v>232.05</v>
      </c>
      <c r="G6557" s="18">
        <v>233.78</v>
      </c>
      <c r="H6557" s="18">
        <v>205.32</v>
      </c>
      <c r="I6557" s="19">
        <v>214.91</v>
      </c>
      <c r="J6557" s="16" t="s">
        <v>11704</v>
      </c>
      <c r="K6557" s="17" t="s">
        <v>11704</v>
      </c>
      <c r="M6557" s="8" t="s">
        <v>4577</v>
      </c>
      <c r="N6557" s="8" t="s">
        <v>3207</v>
      </c>
      <c r="O6557" s="18">
        <v>235.43</v>
      </c>
      <c r="P6557" s="18">
        <v>238.82</v>
      </c>
      <c r="Q6557" s="18">
        <v>232.05</v>
      </c>
      <c r="R6557" s="18">
        <v>233.78</v>
      </c>
      <c r="S6557" s="18">
        <v>205.32</v>
      </c>
      <c r="T6557" s="19">
        <v>214.91</v>
      </c>
      <c r="U6557" s="16" t="s">
        <v>11704</v>
      </c>
      <c r="V6557" s="17" t="s">
        <v>11704</v>
      </c>
    </row>
    <row r="6558" spans="2:22" ht="15.6" x14ac:dyDescent="0.6">
      <c r="B6558" s="8" t="s">
        <v>4577</v>
      </c>
      <c r="C6558" s="8"/>
      <c r="D6558" s="18">
        <v>354.54</v>
      </c>
      <c r="E6558" s="18">
        <v>359.64</v>
      </c>
      <c r="F6558" s="18">
        <v>349.44</v>
      </c>
      <c r="G6558" s="18">
        <v>352.06</v>
      </c>
      <c r="H6558" s="18">
        <v>309.2</v>
      </c>
      <c r="I6558" s="19">
        <v>323.63</v>
      </c>
      <c r="J6558" s="16" t="s">
        <v>11704</v>
      </c>
      <c r="K6558" s="17" t="s">
        <v>11704</v>
      </c>
      <c r="M6558" s="8" t="s">
        <v>4577</v>
      </c>
      <c r="N6558" s="8"/>
      <c r="O6558" s="18">
        <v>354.54</v>
      </c>
      <c r="P6558" s="18">
        <v>359.64</v>
      </c>
      <c r="Q6558" s="18">
        <v>349.44</v>
      </c>
      <c r="R6558" s="18">
        <v>352.06</v>
      </c>
      <c r="S6558" s="18">
        <v>309.2</v>
      </c>
      <c r="T6558" s="19">
        <v>323.63</v>
      </c>
      <c r="U6558" s="16" t="s">
        <v>11704</v>
      </c>
      <c r="V6558" s="17" t="s">
        <v>11704</v>
      </c>
    </row>
    <row r="6559" spans="2:22" ht="15.6" x14ac:dyDescent="0.6">
      <c r="B6559" s="8" t="s">
        <v>4578</v>
      </c>
      <c r="C6559" s="8" t="s">
        <v>3206</v>
      </c>
      <c r="D6559" s="18">
        <v>257.23</v>
      </c>
      <c r="E6559" s="18">
        <v>225.86</v>
      </c>
      <c r="F6559" s="18">
        <v>245.51</v>
      </c>
      <c r="G6559" s="18">
        <v>221.11</v>
      </c>
      <c r="H6559" s="18">
        <v>194.18</v>
      </c>
      <c r="I6559" s="19">
        <v>252.83</v>
      </c>
      <c r="J6559" s="16" t="s">
        <v>11704</v>
      </c>
      <c r="K6559" s="17" t="s">
        <v>11704</v>
      </c>
      <c r="M6559" s="8" t="s">
        <v>4578</v>
      </c>
      <c r="N6559" s="8" t="s">
        <v>3206</v>
      </c>
      <c r="O6559" s="18">
        <v>257.23</v>
      </c>
      <c r="P6559" s="18">
        <v>225.86</v>
      </c>
      <c r="Q6559" s="18">
        <v>245.51</v>
      </c>
      <c r="R6559" s="18">
        <v>221.11</v>
      </c>
      <c r="S6559" s="18">
        <v>194.18</v>
      </c>
      <c r="T6559" s="19">
        <v>252.83</v>
      </c>
      <c r="U6559" s="16" t="s">
        <v>11704</v>
      </c>
      <c r="V6559" s="17" t="s">
        <v>11704</v>
      </c>
    </row>
    <row r="6560" spans="2:22" ht="15.6" x14ac:dyDescent="0.6">
      <c r="B6560" s="8" t="s">
        <v>4578</v>
      </c>
      <c r="C6560" s="8" t="s">
        <v>3207</v>
      </c>
      <c r="D6560" s="18">
        <v>263.69</v>
      </c>
      <c r="E6560" s="18">
        <v>231.53</v>
      </c>
      <c r="F6560" s="18">
        <v>251.68</v>
      </c>
      <c r="G6560" s="18">
        <v>226.66</v>
      </c>
      <c r="H6560" s="18">
        <v>199.06</v>
      </c>
      <c r="I6560" s="19">
        <v>259.18</v>
      </c>
      <c r="J6560" s="16" t="s">
        <v>11704</v>
      </c>
      <c r="K6560" s="17" t="s">
        <v>11704</v>
      </c>
      <c r="M6560" s="8" t="s">
        <v>4578</v>
      </c>
      <c r="N6560" s="8" t="s">
        <v>3207</v>
      </c>
      <c r="O6560" s="18">
        <v>263.69</v>
      </c>
      <c r="P6560" s="18">
        <v>231.53</v>
      </c>
      <c r="Q6560" s="18">
        <v>251.68</v>
      </c>
      <c r="R6560" s="18">
        <v>226.66</v>
      </c>
      <c r="S6560" s="18">
        <v>199.06</v>
      </c>
      <c r="T6560" s="19">
        <v>259.18</v>
      </c>
      <c r="U6560" s="16" t="s">
        <v>11704</v>
      </c>
      <c r="V6560" s="17" t="s">
        <v>11704</v>
      </c>
    </row>
    <row r="6561" spans="2:22" ht="15.6" x14ac:dyDescent="0.6">
      <c r="B6561" s="8" t="s">
        <v>4578</v>
      </c>
      <c r="C6561" s="8"/>
      <c r="D6561" s="18">
        <v>520.91999999999996</v>
      </c>
      <c r="E6561" s="18">
        <v>457.4</v>
      </c>
      <c r="F6561" s="18">
        <v>497.19</v>
      </c>
      <c r="G6561" s="18">
        <v>447.76</v>
      </c>
      <c r="H6561" s="18">
        <v>393.24</v>
      </c>
      <c r="I6561" s="19">
        <v>512.01</v>
      </c>
      <c r="J6561" s="16" t="s">
        <v>11704</v>
      </c>
      <c r="K6561" s="17" t="s">
        <v>11704</v>
      </c>
      <c r="M6561" s="8" t="s">
        <v>4578</v>
      </c>
      <c r="N6561" s="8"/>
      <c r="O6561" s="18">
        <v>520.91999999999996</v>
      </c>
      <c r="P6561" s="18">
        <v>457.4</v>
      </c>
      <c r="Q6561" s="18">
        <v>497.19</v>
      </c>
      <c r="R6561" s="18">
        <v>447.76</v>
      </c>
      <c r="S6561" s="18">
        <v>393.24</v>
      </c>
      <c r="T6561" s="19">
        <v>512.01</v>
      </c>
      <c r="U6561" s="16" t="s">
        <v>11704</v>
      </c>
      <c r="V6561" s="17" t="s">
        <v>11704</v>
      </c>
    </row>
    <row r="6562" spans="2:22" ht="15.6" x14ac:dyDescent="0.6">
      <c r="B6562" s="8" t="s">
        <v>4579</v>
      </c>
      <c r="C6562" s="8">
        <v>26</v>
      </c>
      <c r="D6562" s="18">
        <v>91.9</v>
      </c>
      <c r="E6562" s="18">
        <v>100.67</v>
      </c>
      <c r="F6562" s="18">
        <v>78.88</v>
      </c>
      <c r="G6562" s="18">
        <v>90.03</v>
      </c>
      <c r="H6562" s="18">
        <v>64.78</v>
      </c>
      <c r="I6562" s="19">
        <v>67.239999999999995</v>
      </c>
      <c r="J6562" s="16" t="s">
        <v>11704</v>
      </c>
      <c r="K6562" s="17" t="s">
        <v>11704</v>
      </c>
      <c r="M6562" s="8" t="s">
        <v>4579</v>
      </c>
      <c r="N6562" s="8">
        <v>26</v>
      </c>
      <c r="O6562" s="18">
        <v>100.39</v>
      </c>
      <c r="P6562" s="18">
        <v>84.8</v>
      </c>
      <c r="Q6562" s="18">
        <v>82.7</v>
      </c>
      <c r="R6562" s="18">
        <v>71.87</v>
      </c>
      <c r="S6562" s="18">
        <v>63.11</v>
      </c>
      <c r="T6562" s="19">
        <v>64.319999999999993</v>
      </c>
      <c r="U6562" s="16" t="s">
        <v>11704</v>
      </c>
      <c r="V6562" s="17" t="s">
        <v>11704</v>
      </c>
    </row>
    <row r="6563" spans="2:22" ht="15.6" x14ac:dyDescent="0.6">
      <c r="B6563" s="8" t="s">
        <v>4579</v>
      </c>
      <c r="C6563" s="8" t="s">
        <v>3207</v>
      </c>
      <c r="D6563" s="18">
        <v>172.59</v>
      </c>
      <c r="E6563" s="18">
        <v>189.06</v>
      </c>
      <c r="F6563" s="18">
        <v>148.13</v>
      </c>
      <c r="G6563" s="18">
        <v>169.08</v>
      </c>
      <c r="H6563" s="18">
        <v>121.66</v>
      </c>
      <c r="I6563" s="19">
        <v>126.3</v>
      </c>
      <c r="J6563" s="16" t="s">
        <v>11704</v>
      </c>
      <c r="K6563" s="17" t="s">
        <v>11704</v>
      </c>
      <c r="M6563" s="8" t="s">
        <v>4579</v>
      </c>
      <c r="N6563" s="8" t="s">
        <v>3207</v>
      </c>
      <c r="O6563" s="18">
        <v>188.55</v>
      </c>
      <c r="P6563" s="18">
        <v>159.26</v>
      </c>
      <c r="Q6563" s="18">
        <v>155.32</v>
      </c>
      <c r="R6563" s="18">
        <v>134.97999999999999</v>
      </c>
      <c r="S6563" s="18">
        <v>118.53</v>
      </c>
      <c r="T6563" s="19">
        <v>120.8</v>
      </c>
      <c r="U6563" s="16" t="s">
        <v>11704</v>
      </c>
      <c r="V6563" s="17" t="s">
        <v>11704</v>
      </c>
    </row>
    <row r="6564" spans="2:22" ht="15.6" x14ac:dyDescent="0.6">
      <c r="B6564" s="8" t="s">
        <v>4579</v>
      </c>
      <c r="C6564" s="8"/>
      <c r="D6564" s="18">
        <v>264.49</v>
      </c>
      <c r="E6564" s="18">
        <v>289.73</v>
      </c>
      <c r="F6564" s="18">
        <v>226.99</v>
      </c>
      <c r="G6564" s="18">
        <v>259.11</v>
      </c>
      <c r="H6564" s="18">
        <v>186.44</v>
      </c>
      <c r="I6564" s="19">
        <v>193.54</v>
      </c>
      <c r="J6564" s="16" t="s">
        <v>11704</v>
      </c>
      <c r="K6564" s="17" t="s">
        <v>11704</v>
      </c>
      <c r="M6564" s="8" t="s">
        <v>4579</v>
      </c>
      <c r="N6564" s="8"/>
      <c r="O6564" s="18">
        <v>288.94</v>
      </c>
      <c r="P6564" s="18">
        <v>244.07</v>
      </c>
      <c r="Q6564" s="18">
        <v>238.02</v>
      </c>
      <c r="R6564" s="18">
        <v>206.86</v>
      </c>
      <c r="S6564" s="18">
        <v>181.64</v>
      </c>
      <c r="T6564" s="19">
        <v>185.11</v>
      </c>
      <c r="U6564" s="16" t="s">
        <v>11704</v>
      </c>
      <c r="V6564" s="17" t="s">
        <v>11704</v>
      </c>
    </row>
    <row r="6565" spans="2:22" ht="15.6" x14ac:dyDescent="0.6">
      <c r="B6565" s="8" t="s">
        <v>4580</v>
      </c>
      <c r="C6565" s="8" t="s">
        <v>3206</v>
      </c>
      <c r="D6565" s="18">
        <v>35.94</v>
      </c>
      <c r="E6565" s="18">
        <v>24.21</v>
      </c>
      <c r="F6565" s="18">
        <v>28.69</v>
      </c>
      <c r="G6565" s="18">
        <v>29.34</v>
      </c>
      <c r="H6565" s="18">
        <v>21.32</v>
      </c>
      <c r="I6565" s="19">
        <v>23.72</v>
      </c>
      <c r="J6565" s="16" t="s">
        <v>11704</v>
      </c>
      <c r="K6565" s="17" t="s">
        <v>11704</v>
      </c>
      <c r="M6565" s="8" t="s">
        <v>4580</v>
      </c>
      <c r="N6565" s="8" t="s">
        <v>3206</v>
      </c>
      <c r="O6565" s="18">
        <v>36.26</v>
      </c>
      <c r="P6565" s="18">
        <v>31.84</v>
      </c>
      <c r="Q6565" s="18">
        <v>34.6</v>
      </c>
      <c r="R6565" s="18">
        <v>31.17</v>
      </c>
      <c r="S6565" s="18">
        <v>27.37</v>
      </c>
      <c r="T6565" s="19">
        <v>28.65</v>
      </c>
      <c r="U6565" s="16" t="s">
        <v>11704</v>
      </c>
      <c r="V6565" s="17" t="s">
        <v>11704</v>
      </c>
    </row>
    <row r="6566" spans="2:22" ht="15.6" x14ac:dyDescent="0.6">
      <c r="B6566" s="8" t="s">
        <v>4580</v>
      </c>
      <c r="C6566" s="8" t="s">
        <v>3207</v>
      </c>
      <c r="D6566" s="18">
        <v>64.37</v>
      </c>
      <c r="E6566" s="18">
        <v>43.36</v>
      </c>
      <c r="F6566" s="18">
        <v>51.4</v>
      </c>
      <c r="G6566" s="18">
        <v>52.57</v>
      </c>
      <c r="H6566" s="18">
        <v>38.18</v>
      </c>
      <c r="I6566" s="19">
        <v>42.48</v>
      </c>
      <c r="J6566" s="16" t="s">
        <v>11704</v>
      </c>
      <c r="K6566" s="17" t="s">
        <v>11704</v>
      </c>
      <c r="M6566" s="8" t="s">
        <v>4580</v>
      </c>
      <c r="N6566" s="8" t="s">
        <v>3207</v>
      </c>
      <c r="O6566" s="18">
        <v>64.94</v>
      </c>
      <c r="P6566" s="18">
        <v>57.02</v>
      </c>
      <c r="Q6566" s="18">
        <v>61.99</v>
      </c>
      <c r="R6566" s="18">
        <v>55.83</v>
      </c>
      <c r="S6566" s="18">
        <v>49.02</v>
      </c>
      <c r="T6566" s="19">
        <v>51.32</v>
      </c>
      <c r="U6566" s="16" t="s">
        <v>11704</v>
      </c>
      <c r="V6566" s="17" t="s">
        <v>11704</v>
      </c>
    </row>
    <row r="6567" spans="2:22" ht="15.6" x14ac:dyDescent="0.6">
      <c r="B6567" s="8" t="s">
        <v>4580</v>
      </c>
      <c r="C6567" s="8"/>
      <c r="D6567" s="18">
        <v>100.31</v>
      </c>
      <c r="E6567" s="18">
        <v>67.569999999999993</v>
      </c>
      <c r="F6567" s="18">
        <v>80.09</v>
      </c>
      <c r="G6567" s="18">
        <v>81.91</v>
      </c>
      <c r="H6567" s="18">
        <v>59.5</v>
      </c>
      <c r="I6567" s="19">
        <v>66.2</v>
      </c>
      <c r="J6567" s="16" t="s">
        <v>11704</v>
      </c>
      <c r="K6567" s="17" t="s">
        <v>11704</v>
      </c>
      <c r="M6567" s="8" t="s">
        <v>4580</v>
      </c>
      <c r="N6567" s="8"/>
      <c r="O6567" s="18">
        <v>101.21</v>
      </c>
      <c r="P6567" s="18">
        <v>88.86</v>
      </c>
      <c r="Q6567" s="18">
        <v>96.59</v>
      </c>
      <c r="R6567" s="18">
        <v>86.99</v>
      </c>
      <c r="S6567" s="18">
        <v>76.400000000000006</v>
      </c>
      <c r="T6567" s="19">
        <v>79.959999999999994</v>
      </c>
      <c r="U6567" s="16" t="s">
        <v>11704</v>
      </c>
      <c r="V6567" s="17" t="s">
        <v>11704</v>
      </c>
    </row>
    <row r="6568" spans="2:22" ht="15.6" x14ac:dyDescent="0.6">
      <c r="B6568" s="8" t="s">
        <v>4581</v>
      </c>
      <c r="C6568" s="8">
        <v>26</v>
      </c>
      <c r="D6568" s="18">
        <v>90.01</v>
      </c>
      <c r="E6568" s="18">
        <v>90.23</v>
      </c>
      <c r="F6568" s="18">
        <v>88.68</v>
      </c>
      <c r="G6568" s="18">
        <v>88.33</v>
      </c>
      <c r="H6568" s="18">
        <v>77.58</v>
      </c>
      <c r="I6568" s="19">
        <v>81.19</v>
      </c>
      <c r="J6568" s="16" t="s">
        <v>11704</v>
      </c>
      <c r="K6568" s="17" t="s">
        <v>11704</v>
      </c>
      <c r="M6568" s="8" t="s">
        <v>4581</v>
      </c>
      <c r="N6568" s="8">
        <v>26</v>
      </c>
      <c r="O6568" s="18">
        <v>90.01</v>
      </c>
      <c r="P6568" s="18">
        <v>90.23</v>
      </c>
      <c r="Q6568" s="18">
        <v>88.68</v>
      </c>
      <c r="R6568" s="18">
        <v>88.33</v>
      </c>
      <c r="S6568" s="18">
        <v>77.58</v>
      </c>
      <c r="T6568" s="19">
        <v>81.19</v>
      </c>
      <c r="U6568" s="16" t="s">
        <v>11704</v>
      </c>
      <c r="V6568" s="17" t="s">
        <v>11704</v>
      </c>
    </row>
    <row r="6569" spans="2:22" ht="15.6" x14ac:dyDescent="0.6">
      <c r="B6569" s="8" t="s">
        <v>4581</v>
      </c>
      <c r="C6569" s="8" t="s">
        <v>3207</v>
      </c>
      <c r="D6569" s="18">
        <v>95.25</v>
      </c>
      <c r="E6569" s="18">
        <v>95.48</v>
      </c>
      <c r="F6569" s="18">
        <v>93.84</v>
      </c>
      <c r="G6569" s="18">
        <v>93.47</v>
      </c>
      <c r="H6569" s="18">
        <v>82.08</v>
      </c>
      <c r="I6569" s="19">
        <v>85.92</v>
      </c>
      <c r="J6569" s="16" t="s">
        <v>11704</v>
      </c>
      <c r="K6569" s="17" t="s">
        <v>11704</v>
      </c>
      <c r="M6569" s="8" t="s">
        <v>4581</v>
      </c>
      <c r="N6569" s="8" t="s">
        <v>3207</v>
      </c>
      <c r="O6569" s="18">
        <v>95.25</v>
      </c>
      <c r="P6569" s="18">
        <v>95.48</v>
      </c>
      <c r="Q6569" s="18">
        <v>93.84</v>
      </c>
      <c r="R6569" s="18">
        <v>93.47</v>
      </c>
      <c r="S6569" s="18">
        <v>82.08</v>
      </c>
      <c r="T6569" s="19">
        <v>85.92</v>
      </c>
      <c r="U6569" s="16" t="s">
        <v>11704</v>
      </c>
      <c r="V6569" s="17" t="s">
        <v>11704</v>
      </c>
    </row>
    <row r="6570" spans="2:22" ht="15.6" x14ac:dyDescent="0.6">
      <c r="B6570" s="8" t="s">
        <v>4581</v>
      </c>
      <c r="C6570" s="8"/>
      <c r="D6570" s="18">
        <v>185.26</v>
      </c>
      <c r="E6570" s="18">
        <v>185.7</v>
      </c>
      <c r="F6570" s="18">
        <v>182.51</v>
      </c>
      <c r="G6570" s="18">
        <v>181.8</v>
      </c>
      <c r="H6570" s="18">
        <v>159.66</v>
      </c>
      <c r="I6570" s="19">
        <v>167.11</v>
      </c>
      <c r="J6570" s="16" t="s">
        <v>11704</v>
      </c>
      <c r="K6570" s="17" t="s">
        <v>11704</v>
      </c>
      <c r="M6570" s="8" t="s">
        <v>4581</v>
      </c>
      <c r="N6570" s="8"/>
      <c r="O6570" s="18">
        <v>185.26</v>
      </c>
      <c r="P6570" s="18">
        <v>185.7</v>
      </c>
      <c r="Q6570" s="18">
        <v>182.51</v>
      </c>
      <c r="R6570" s="18">
        <v>181.8</v>
      </c>
      <c r="S6570" s="18">
        <v>159.66</v>
      </c>
      <c r="T6570" s="19">
        <v>167.11</v>
      </c>
      <c r="U6570" s="16" t="s">
        <v>11704</v>
      </c>
      <c r="V6570" s="17" t="s">
        <v>11704</v>
      </c>
    </row>
    <row r="6571" spans="2:22" ht="15.6" x14ac:dyDescent="0.6">
      <c r="B6571" s="8" t="s">
        <v>4582</v>
      </c>
      <c r="C6571" s="8" t="s">
        <v>3206</v>
      </c>
      <c r="D6571" s="18">
        <v>31.77</v>
      </c>
      <c r="E6571" s="18">
        <v>21.4</v>
      </c>
      <c r="F6571" s="18">
        <v>25.36</v>
      </c>
      <c r="G6571" s="18">
        <v>25.94</v>
      </c>
      <c r="H6571" s="18">
        <v>18.84</v>
      </c>
      <c r="I6571" s="19">
        <v>20.97</v>
      </c>
      <c r="J6571" s="16" t="s">
        <v>11704</v>
      </c>
      <c r="K6571" s="17" t="s">
        <v>11704</v>
      </c>
      <c r="M6571" s="8" t="s">
        <v>4582</v>
      </c>
      <c r="N6571" s="8" t="s">
        <v>3206</v>
      </c>
      <c r="O6571" s="18">
        <v>32.049999999999997</v>
      </c>
      <c r="P6571" s="18">
        <v>28.15</v>
      </c>
      <c r="Q6571" s="18">
        <v>30.59</v>
      </c>
      <c r="R6571" s="18">
        <v>27.55</v>
      </c>
      <c r="S6571" s="18">
        <v>24.2</v>
      </c>
      <c r="T6571" s="19">
        <v>25.32</v>
      </c>
      <c r="U6571" s="16" t="s">
        <v>11704</v>
      </c>
      <c r="V6571" s="17" t="s">
        <v>11704</v>
      </c>
    </row>
    <row r="6572" spans="2:22" ht="15.6" x14ac:dyDescent="0.6">
      <c r="B6572" s="8" t="s">
        <v>4582</v>
      </c>
      <c r="C6572" s="8" t="s">
        <v>3207</v>
      </c>
      <c r="D6572" s="18">
        <v>31.38</v>
      </c>
      <c r="E6572" s="18">
        <v>21.14</v>
      </c>
      <c r="F6572" s="18">
        <v>25.06</v>
      </c>
      <c r="G6572" s="18">
        <v>25.63</v>
      </c>
      <c r="H6572" s="18">
        <v>18.62</v>
      </c>
      <c r="I6572" s="19">
        <v>20.72</v>
      </c>
      <c r="J6572" s="16" t="s">
        <v>11704</v>
      </c>
      <c r="K6572" s="17" t="s">
        <v>11704</v>
      </c>
      <c r="M6572" s="8" t="s">
        <v>4582</v>
      </c>
      <c r="N6572" s="8" t="s">
        <v>3207</v>
      </c>
      <c r="O6572" s="18">
        <v>31.67</v>
      </c>
      <c r="P6572" s="18">
        <v>27.8</v>
      </c>
      <c r="Q6572" s="18">
        <v>30.23</v>
      </c>
      <c r="R6572" s="18">
        <v>27.22</v>
      </c>
      <c r="S6572" s="18">
        <v>23.9</v>
      </c>
      <c r="T6572" s="19">
        <v>25.02</v>
      </c>
      <c r="U6572" s="16" t="s">
        <v>11704</v>
      </c>
      <c r="V6572" s="17" t="s">
        <v>11704</v>
      </c>
    </row>
    <row r="6573" spans="2:22" ht="15.6" x14ac:dyDescent="0.6">
      <c r="B6573" s="8" t="s">
        <v>4582</v>
      </c>
      <c r="C6573" s="8"/>
      <c r="D6573" s="18">
        <v>63.15</v>
      </c>
      <c r="E6573" s="18">
        <v>42.54</v>
      </c>
      <c r="F6573" s="18">
        <v>50.43</v>
      </c>
      <c r="G6573" s="18">
        <v>51.57</v>
      </c>
      <c r="H6573" s="18">
        <v>37.46</v>
      </c>
      <c r="I6573" s="19">
        <v>41.68</v>
      </c>
      <c r="J6573" s="16" t="s">
        <v>11704</v>
      </c>
      <c r="K6573" s="17" t="s">
        <v>11704</v>
      </c>
      <c r="M6573" s="8" t="s">
        <v>4582</v>
      </c>
      <c r="N6573" s="8"/>
      <c r="O6573" s="18">
        <v>63.72</v>
      </c>
      <c r="P6573" s="18">
        <v>55.95</v>
      </c>
      <c r="Q6573" s="18">
        <v>60.82</v>
      </c>
      <c r="R6573" s="18">
        <v>54.77</v>
      </c>
      <c r="S6573" s="18">
        <v>48.1</v>
      </c>
      <c r="T6573" s="19">
        <v>50.34</v>
      </c>
      <c r="U6573" s="16" t="s">
        <v>11704</v>
      </c>
      <c r="V6573" s="17" t="s">
        <v>11704</v>
      </c>
    </row>
    <row r="6574" spans="2:22" ht="15.6" x14ac:dyDescent="0.6">
      <c r="B6574" s="8" t="s">
        <v>4583</v>
      </c>
      <c r="C6574" s="8">
        <v>26</v>
      </c>
      <c r="D6574" s="18">
        <v>125.65</v>
      </c>
      <c r="E6574" s="18">
        <v>110.32</v>
      </c>
      <c r="F6574" s="18">
        <v>119.92</v>
      </c>
      <c r="G6574" s="18">
        <v>100.67</v>
      </c>
      <c r="H6574" s="18">
        <v>94.85</v>
      </c>
      <c r="I6574" s="19">
        <v>99.28</v>
      </c>
      <c r="J6574" s="16" t="s">
        <v>11704</v>
      </c>
      <c r="K6574" s="17" t="s">
        <v>11704</v>
      </c>
      <c r="M6574" s="8" t="s">
        <v>4583</v>
      </c>
      <c r="N6574" s="8">
        <v>26</v>
      </c>
      <c r="O6574" s="18">
        <v>125.65</v>
      </c>
      <c r="P6574" s="18">
        <v>110.32</v>
      </c>
      <c r="Q6574" s="18">
        <v>119.92</v>
      </c>
      <c r="R6574" s="18">
        <v>100.67</v>
      </c>
      <c r="S6574" s="18">
        <v>94.85</v>
      </c>
      <c r="T6574" s="19">
        <v>99.28</v>
      </c>
      <c r="U6574" s="16" t="s">
        <v>11704</v>
      </c>
      <c r="V6574" s="17" t="s">
        <v>11704</v>
      </c>
    </row>
    <row r="6575" spans="2:22" ht="15.6" x14ac:dyDescent="0.6">
      <c r="B6575" s="8" t="s">
        <v>4583</v>
      </c>
      <c r="C6575" s="8" t="s">
        <v>3207</v>
      </c>
      <c r="D6575" s="18">
        <v>232.62</v>
      </c>
      <c r="E6575" s="18">
        <v>204.26</v>
      </c>
      <c r="F6575" s="18">
        <v>222.02</v>
      </c>
      <c r="G6575" s="18">
        <v>186.37</v>
      </c>
      <c r="H6575" s="18">
        <v>175.61</v>
      </c>
      <c r="I6575" s="19">
        <v>183.81</v>
      </c>
      <c r="J6575" s="16" t="s">
        <v>11704</v>
      </c>
      <c r="K6575" s="17" t="s">
        <v>11704</v>
      </c>
      <c r="M6575" s="8" t="s">
        <v>4583</v>
      </c>
      <c r="N6575" s="8" t="s">
        <v>3207</v>
      </c>
      <c r="O6575" s="18">
        <v>232.62</v>
      </c>
      <c r="P6575" s="18">
        <v>204.26</v>
      </c>
      <c r="Q6575" s="18">
        <v>222.02</v>
      </c>
      <c r="R6575" s="18">
        <v>186.37</v>
      </c>
      <c r="S6575" s="18">
        <v>175.61</v>
      </c>
      <c r="T6575" s="19">
        <v>183.81</v>
      </c>
      <c r="U6575" s="16" t="s">
        <v>11704</v>
      </c>
      <c r="V6575" s="17" t="s">
        <v>11704</v>
      </c>
    </row>
    <row r="6576" spans="2:22" ht="15.6" x14ac:dyDescent="0.6">
      <c r="B6576" s="8" t="s">
        <v>4583</v>
      </c>
      <c r="C6576" s="8"/>
      <c r="D6576" s="18">
        <v>358.26</v>
      </c>
      <c r="E6576" s="18">
        <v>314.58</v>
      </c>
      <c r="F6576" s="18">
        <v>341.94</v>
      </c>
      <c r="G6576" s="18">
        <v>287.05</v>
      </c>
      <c r="H6576" s="18">
        <v>270.45999999999998</v>
      </c>
      <c r="I6576" s="19">
        <v>283.08</v>
      </c>
      <c r="J6576" s="16" t="s">
        <v>11704</v>
      </c>
      <c r="K6576" s="17" t="s">
        <v>11704</v>
      </c>
      <c r="M6576" s="8" t="s">
        <v>4583</v>
      </c>
      <c r="N6576" s="8"/>
      <c r="O6576" s="18">
        <v>358.26</v>
      </c>
      <c r="P6576" s="18">
        <v>314.58</v>
      </c>
      <c r="Q6576" s="18">
        <v>341.94</v>
      </c>
      <c r="R6576" s="18">
        <v>287.05</v>
      </c>
      <c r="S6576" s="18">
        <v>270.45999999999998</v>
      </c>
      <c r="T6576" s="19">
        <v>283.08</v>
      </c>
      <c r="U6576" s="16" t="s">
        <v>11704</v>
      </c>
      <c r="V6576" s="17" t="s">
        <v>11704</v>
      </c>
    </row>
    <row r="6577" spans="2:22" ht="15.6" x14ac:dyDescent="0.6">
      <c r="B6577" s="8" t="s">
        <v>4584</v>
      </c>
      <c r="C6577" s="8" t="s">
        <v>3206</v>
      </c>
      <c r="D6577" s="18">
        <v>137.26</v>
      </c>
      <c r="E6577" s="18">
        <v>92.45</v>
      </c>
      <c r="F6577" s="18">
        <v>109.6</v>
      </c>
      <c r="G6577" s="18">
        <v>112.08</v>
      </c>
      <c r="H6577" s="18">
        <v>81.41</v>
      </c>
      <c r="I6577" s="19">
        <v>90.58</v>
      </c>
      <c r="J6577" s="16" t="s">
        <v>11704</v>
      </c>
      <c r="K6577" s="17" t="s">
        <v>11704</v>
      </c>
      <c r="M6577" s="8" t="s">
        <v>4584</v>
      </c>
      <c r="N6577" s="8" t="s">
        <v>3206</v>
      </c>
      <c r="O6577" s="18">
        <v>138.47999999999999</v>
      </c>
      <c r="P6577" s="18">
        <v>121.59</v>
      </c>
      <c r="Q6577" s="18">
        <v>132.16999999999999</v>
      </c>
      <c r="R6577" s="18">
        <v>119.03</v>
      </c>
      <c r="S6577" s="18">
        <v>104.53</v>
      </c>
      <c r="T6577" s="19">
        <v>109.42</v>
      </c>
      <c r="U6577" s="16" t="s">
        <v>11704</v>
      </c>
      <c r="V6577" s="17" t="s">
        <v>11704</v>
      </c>
    </row>
    <row r="6578" spans="2:22" ht="15.6" x14ac:dyDescent="0.6">
      <c r="B6578" s="8" t="s">
        <v>4584</v>
      </c>
      <c r="C6578" s="8" t="s">
        <v>3207</v>
      </c>
      <c r="D6578" s="18">
        <v>373.6</v>
      </c>
      <c r="E6578" s="18">
        <v>251.64</v>
      </c>
      <c r="F6578" s="18">
        <v>298.31</v>
      </c>
      <c r="G6578" s="18">
        <v>305.07</v>
      </c>
      <c r="H6578" s="18">
        <v>221.6</v>
      </c>
      <c r="I6578" s="19">
        <v>246.55</v>
      </c>
      <c r="J6578" s="16" t="s">
        <v>11704</v>
      </c>
      <c r="K6578" s="17" t="s">
        <v>11704</v>
      </c>
      <c r="M6578" s="8" t="s">
        <v>4584</v>
      </c>
      <c r="N6578" s="8" t="s">
        <v>3207</v>
      </c>
      <c r="O6578" s="18">
        <v>376.92</v>
      </c>
      <c r="P6578" s="18">
        <v>330.96</v>
      </c>
      <c r="Q6578" s="18">
        <v>359.75</v>
      </c>
      <c r="R6578" s="18">
        <v>323.99</v>
      </c>
      <c r="S6578" s="18">
        <v>284.52999999999997</v>
      </c>
      <c r="T6578" s="19">
        <v>297.82</v>
      </c>
      <c r="U6578" s="16" t="s">
        <v>11704</v>
      </c>
      <c r="V6578" s="17" t="s">
        <v>11704</v>
      </c>
    </row>
    <row r="6579" spans="2:22" ht="15.6" x14ac:dyDescent="0.6">
      <c r="B6579" s="8" t="s">
        <v>4584</v>
      </c>
      <c r="C6579" s="8"/>
      <c r="D6579" s="18">
        <v>510.86</v>
      </c>
      <c r="E6579" s="18">
        <v>344.09</v>
      </c>
      <c r="F6579" s="18">
        <v>407.9</v>
      </c>
      <c r="G6579" s="18">
        <v>417.14</v>
      </c>
      <c r="H6579" s="18">
        <v>303.02</v>
      </c>
      <c r="I6579" s="19">
        <v>337.14</v>
      </c>
      <c r="J6579" s="16" t="s">
        <v>11704</v>
      </c>
      <c r="K6579" s="17" t="s">
        <v>11704</v>
      </c>
      <c r="M6579" s="8" t="s">
        <v>4584</v>
      </c>
      <c r="N6579" s="8"/>
      <c r="O6579" s="18">
        <v>515.4</v>
      </c>
      <c r="P6579" s="18">
        <v>452.55</v>
      </c>
      <c r="Q6579" s="18">
        <v>491.92</v>
      </c>
      <c r="R6579" s="18">
        <v>443.02</v>
      </c>
      <c r="S6579" s="18">
        <v>389.07</v>
      </c>
      <c r="T6579" s="19">
        <v>407.24</v>
      </c>
      <c r="U6579" s="16" t="s">
        <v>11704</v>
      </c>
      <c r="V6579" s="17" t="s">
        <v>11704</v>
      </c>
    </row>
    <row r="6580" spans="2:22" ht="15.6" x14ac:dyDescent="0.6">
      <c r="B6580" s="8" t="s">
        <v>4585</v>
      </c>
      <c r="C6580" s="8" t="s">
        <v>3206</v>
      </c>
      <c r="D6580" s="18">
        <v>137.26</v>
      </c>
      <c r="E6580" s="18">
        <v>92.45</v>
      </c>
      <c r="F6580" s="18">
        <v>109.6</v>
      </c>
      <c r="G6580" s="18">
        <v>112.08</v>
      </c>
      <c r="H6580" s="18">
        <v>81.41</v>
      </c>
      <c r="I6580" s="19">
        <v>90.58</v>
      </c>
      <c r="J6580" s="16" t="s">
        <v>11704</v>
      </c>
      <c r="K6580" s="17" t="s">
        <v>11704</v>
      </c>
      <c r="M6580" s="8" t="s">
        <v>4585</v>
      </c>
      <c r="N6580" s="8" t="s">
        <v>3206</v>
      </c>
      <c r="O6580" s="18">
        <v>138.47999999999999</v>
      </c>
      <c r="P6580" s="18">
        <v>121.59</v>
      </c>
      <c r="Q6580" s="18">
        <v>132.16999999999999</v>
      </c>
      <c r="R6580" s="18">
        <v>119.03</v>
      </c>
      <c r="S6580" s="18">
        <v>104.53</v>
      </c>
      <c r="T6580" s="19">
        <v>109.42</v>
      </c>
      <c r="U6580" s="16" t="s">
        <v>11704</v>
      </c>
      <c r="V6580" s="17" t="s">
        <v>11704</v>
      </c>
    </row>
    <row r="6581" spans="2:22" ht="15.6" x14ac:dyDescent="0.6">
      <c r="B6581" s="8" t="s">
        <v>4585</v>
      </c>
      <c r="C6581" s="8" t="s">
        <v>3207</v>
      </c>
      <c r="D6581" s="18">
        <v>534.16999999999996</v>
      </c>
      <c r="E6581" s="18">
        <v>359.8</v>
      </c>
      <c r="F6581" s="18">
        <v>426.52</v>
      </c>
      <c r="G6581" s="18">
        <v>436.19</v>
      </c>
      <c r="H6581" s="18">
        <v>316.85000000000002</v>
      </c>
      <c r="I6581" s="19">
        <v>352.53</v>
      </c>
      <c r="J6581" s="16" t="s">
        <v>11704</v>
      </c>
      <c r="K6581" s="17" t="s">
        <v>11704</v>
      </c>
      <c r="M6581" s="8" t="s">
        <v>4585</v>
      </c>
      <c r="N6581" s="8" t="s">
        <v>3207</v>
      </c>
      <c r="O6581" s="18">
        <v>538.91999999999996</v>
      </c>
      <c r="P6581" s="18">
        <v>473.21</v>
      </c>
      <c r="Q6581" s="18">
        <v>514.37</v>
      </c>
      <c r="R6581" s="18">
        <v>463.25</v>
      </c>
      <c r="S6581" s="18">
        <v>406.83</v>
      </c>
      <c r="T6581" s="19">
        <v>425.82</v>
      </c>
      <c r="U6581" s="16" t="s">
        <v>11704</v>
      </c>
      <c r="V6581" s="17" t="s">
        <v>11704</v>
      </c>
    </row>
    <row r="6582" spans="2:22" ht="15.6" x14ac:dyDescent="0.6">
      <c r="B6582" s="8" t="s">
        <v>4585</v>
      </c>
      <c r="C6582" s="8"/>
      <c r="D6582" s="18">
        <v>671.43</v>
      </c>
      <c r="E6582" s="18">
        <v>452.24</v>
      </c>
      <c r="F6582" s="18">
        <v>536.11</v>
      </c>
      <c r="G6582" s="18">
        <v>548.27</v>
      </c>
      <c r="H6582" s="18">
        <v>398.27</v>
      </c>
      <c r="I6582" s="19">
        <v>443.11</v>
      </c>
      <c r="J6582" s="16" t="s">
        <v>11704</v>
      </c>
      <c r="K6582" s="17" t="s">
        <v>11704</v>
      </c>
      <c r="M6582" s="8" t="s">
        <v>4585</v>
      </c>
      <c r="N6582" s="8"/>
      <c r="O6582" s="18">
        <v>677.4</v>
      </c>
      <c r="P6582" s="18">
        <v>594.79999999999995</v>
      </c>
      <c r="Q6582" s="18">
        <v>646.54</v>
      </c>
      <c r="R6582" s="18">
        <v>582.28</v>
      </c>
      <c r="S6582" s="18">
        <v>511.37</v>
      </c>
      <c r="T6582" s="19">
        <v>535.24</v>
      </c>
      <c r="U6582" s="16" t="s">
        <v>11704</v>
      </c>
      <c r="V6582" s="17" t="s">
        <v>11704</v>
      </c>
    </row>
    <row r="6583" spans="2:22" ht="15.6" x14ac:dyDescent="0.6">
      <c r="B6583" s="8" t="s">
        <v>4586</v>
      </c>
      <c r="C6583" s="8" t="s">
        <v>3206</v>
      </c>
      <c r="D6583" s="18">
        <v>78.349999999999994</v>
      </c>
      <c r="E6583" s="18">
        <v>52.77</v>
      </c>
      <c r="F6583" s="18">
        <v>62.56</v>
      </c>
      <c r="G6583" s="18">
        <v>63.98</v>
      </c>
      <c r="H6583" s="18">
        <v>46.48</v>
      </c>
      <c r="I6583" s="19">
        <v>51.7</v>
      </c>
      <c r="J6583" s="16" t="s">
        <v>11704</v>
      </c>
      <c r="K6583" s="17" t="s">
        <v>11704</v>
      </c>
      <c r="M6583" s="8" t="s">
        <v>4586</v>
      </c>
      <c r="N6583" s="8" t="s">
        <v>3206</v>
      </c>
      <c r="O6583" s="18">
        <v>79.05</v>
      </c>
      <c r="P6583" s="18">
        <v>69.41</v>
      </c>
      <c r="Q6583" s="18">
        <v>75.44</v>
      </c>
      <c r="R6583" s="18">
        <v>67.94</v>
      </c>
      <c r="S6583" s="18">
        <v>59.67</v>
      </c>
      <c r="T6583" s="19">
        <v>62.46</v>
      </c>
      <c r="U6583" s="16" t="s">
        <v>11704</v>
      </c>
      <c r="V6583" s="17" t="s">
        <v>11704</v>
      </c>
    </row>
    <row r="6584" spans="2:22" ht="15.6" x14ac:dyDescent="0.6">
      <c r="B6584" s="8" t="s">
        <v>4586</v>
      </c>
      <c r="C6584" s="8" t="s">
        <v>3207</v>
      </c>
      <c r="D6584" s="18">
        <v>271.89999999999998</v>
      </c>
      <c r="E6584" s="18">
        <v>183.14</v>
      </c>
      <c r="F6584" s="18">
        <v>217.1</v>
      </c>
      <c r="G6584" s="18">
        <v>222.02</v>
      </c>
      <c r="H6584" s="18">
        <v>161.27000000000001</v>
      </c>
      <c r="I6584" s="19">
        <v>179.44</v>
      </c>
      <c r="J6584" s="16" t="s">
        <v>11704</v>
      </c>
      <c r="K6584" s="17" t="s">
        <v>11704</v>
      </c>
      <c r="M6584" s="8" t="s">
        <v>4586</v>
      </c>
      <c r="N6584" s="8" t="s">
        <v>3207</v>
      </c>
      <c r="O6584" s="18">
        <v>274.31</v>
      </c>
      <c r="P6584" s="18">
        <v>240.87</v>
      </c>
      <c r="Q6584" s="18">
        <v>261.82</v>
      </c>
      <c r="R6584" s="18">
        <v>235.79</v>
      </c>
      <c r="S6584" s="18">
        <v>207.08</v>
      </c>
      <c r="T6584" s="19">
        <v>216.74</v>
      </c>
      <c r="U6584" s="16" t="s">
        <v>11704</v>
      </c>
      <c r="V6584" s="17" t="s">
        <v>11704</v>
      </c>
    </row>
    <row r="6585" spans="2:22" ht="15.6" x14ac:dyDescent="0.6">
      <c r="B6585" s="8" t="s">
        <v>4586</v>
      </c>
      <c r="C6585" s="8"/>
      <c r="D6585" s="18">
        <v>350.25</v>
      </c>
      <c r="E6585" s="18">
        <v>235.91</v>
      </c>
      <c r="F6585" s="18">
        <v>279.66000000000003</v>
      </c>
      <c r="G6585" s="18">
        <v>286.01</v>
      </c>
      <c r="H6585" s="18">
        <v>207.75</v>
      </c>
      <c r="I6585" s="19">
        <v>231.15</v>
      </c>
      <c r="J6585" s="16" t="s">
        <v>11704</v>
      </c>
      <c r="K6585" s="17" t="s">
        <v>11704</v>
      </c>
      <c r="M6585" s="8" t="s">
        <v>4586</v>
      </c>
      <c r="N6585" s="8"/>
      <c r="O6585" s="18">
        <v>353.36</v>
      </c>
      <c r="P6585" s="18">
        <v>310.27999999999997</v>
      </c>
      <c r="Q6585" s="18">
        <v>337.26</v>
      </c>
      <c r="R6585" s="18">
        <v>303.74</v>
      </c>
      <c r="S6585" s="18">
        <v>266.75</v>
      </c>
      <c r="T6585" s="19">
        <v>279.20999999999998</v>
      </c>
      <c r="U6585" s="16" t="s">
        <v>11704</v>
      </c>
      <c r="V6585" s="17" t="s">
        <v>11704</v>
      </c>
    </row>
    <row r="6586" spans="2:22" ht="15.6" x14ac:dyDescent="0.6">
      <c r="B6586" s="8" t="s">
        <v>4587</v>
      </c>
      <c r="C6586" s="8"/>
      <c r="D6586" s="18">
        <v>93.36</v>
      </c>
      <c r="E6586" s="18">
        <v>51.44</v>
      </c>
      <c r="F6586" s="18">
        <v>60.98</v>
      </c>
      <c r="G6586" s="18">
        <v>60.17</v>
      </c>
      <c r="H6586" s="18">
        <v>45.3</v>
      </c>
      <c r="I6586" s="19">
        <v>50.4</v>
      </c>
      <c r="J6586" s="16" t="s">
        <v>11704</v>
      </c>
      <c r="K6586" s="17" t="s">
        <v>11704</v>
      </c>
      <c r="M6586" s="8" t="s">
        <v>4587</v>
      </c>
      <c r="N6586" s="8"/>
      <c r="O6586" s="18">
        <v>63.65</v>
      </c>
      <c r="P6586" s="18">
        <v>56.36</v>
      </c>
      <c r="Q6586" s="18">
        <v>324.39</v>
      </c>
      <c r="R6586" s="18">
        <v>59.84</v>
      </c>
      <c r="S6586" s="18">
        <v>54.98</v>
      </c>
      <c r="T6586" s="19">
        <v>57.55</v>
      </c>
      <c r="U6586" s="16" t="s">
        <v>11704</v>
      </c>
      <c r="V6586" s="17" t="s">
        <v>11704</v>
      </c>
    </row>
    <row r="6587" spans="2:22" ht="15.6" x14ac:dyDescent="0.6">
      <c r="B6587" s="8" t="s">
        <v>4588</v>
      </c>
      <c r="C6587" s="8">
        <v>26</v>
      </c>
      <c r="D6587" s="18">
        <v>52.43</v>
      </c>
      <c r="E6587" s="18">
        <v>66.81</v>
      </c>
      <c r="F6587" s="18">
        <v>44.45</v>
      </c>
      <c r="G6587" s="18">
        <v>46.99</v>
      </c>
      <c r="H6587" s="18">
        <v>43.52</v>
      </c>
      <c r="I6587" s="19">
        <v>34.03</v>
      </c>
      <c r="J6587" s="16" t="s">
        <v>11704</v>
      </c>
      <c r="K6587" s="17" t="s">
        <v>11704</v>
      </c>
      <c r="M6587" s="8" t="s">
        <v>4588</v>
      </c>
      <c r="N6587" s="8">
        <v>26</v>
      </c>
      <c r="O6587" s="18">
        <v>52.43</v>
      </c>
      <c r="P6587" s="18">
        <v>66.81</v>
      </c>
      <c r="Q6587" s="18">
        <v>44.45</v>
      </c>
      <c r="R6587" s="18">
        <v>46.99</v>
      </c>
      <c r="S6587" s="18">
        <v>43.52</v>
      </c>
      <c r="T6587" s="19">
        <v>34.03</v>
      </c>
      <c r="U6587" s="16" t="s">
        <v>11704</v>
      </c>
      <c r="V6587" s="17" t="s">
        <v>11704</v>
      </c>
    </row>
    <row r="6588" spans="2:22" ht="15.6" x14ac:dyDescent="0.6">
      <c r="B6588" s="8" t="s">
        <v>4588</v>
      </c>
      <c r="C6588" s="8" t="s">
        <v>3207</v>
      </c>
      <c r="D6588" s="18">
        <v>100.92</v>
      </c>
      <c r="E6588" s="18">
        <v>128.59</v>
      </c>
      <c r="F6588" s="18">
        <v>85.54</v>
      </c>
      <c r="G6588" s="18">
        <v>90.46</v>
      </c>
      <c r="H6588" s="18">
        <v>83.78</v>
      </c>
      <c r="I6588" s="19">
        <v>65.5</v>
      </c>
      <c r="J6588" s="16" t="s">
        <v>11704</v>
      </c>
      <c r="K6588" s="17" t="s">
        <v>11704</v>
      </c>
      <c r="M6588" s="8" t="s">
        <v>4588</v>
      </c>
      <c r="N6588" s="8" t="s">
        <v>3207</v>
      </c>
      <c r="O6588" s="18">
        <v>100.92</v>
      </c>
      <c r="P6588" s="18">
        <v>128.59</v>
      </c>
      <c r="Q6588" s="18">
        <v>85.54</v>
      </c>
      <c r="R6588" s="18">
        <v>90.46</v>
      </c>
      <c r="S6588" s="18">
        <v>83.78</v>
      </c>
      <c r="T6588" s="19">
        <v>65.5</v>
      </c>
      <c r="U6588" s="16" t="s">
        <v>11704</v>
      </c>
      <c r="V6588" s="17" t="s">
        <v>11704</v>
      </c>
    </row>
    <row r="6589" spans="2:22" ht="15.6" x14ac:dyDescent="0.6">
      <c r="B6589" s="8" t="s">
        <v>4588</v>
      </c>
      <c r="C6589" s="8"/>
      <c r="D6589" s="18">
        <v>153.36000000000001</v>
      </c>
      <c r="E6589" s="18">
        <v>195.39</v>
      </c>
      <c r="F6589" s="18">
        <v>129.97999999999999</v>
      </c>
      <c r="G6589" s="18">
        <v>137.44999999999999</v>
      </c>
      <c r="H6589" s="18">
        <v>127.3</v>
      </c>
      <c r="I6589" s="19">
        <v>99.53</v>
      </c>
      <c r="J6589" s="16" t="s">
        <v>11704</v>
      </c>
      <c r="K6589" s="17" t="s">
        <v>11704</v>
      </c>
      <c r="M6589" s="8" t="s">
        <v>4588</v>
      </c>
      <c r="N6589" s="8"/>
      <c r="O6589" s="18">
        <v>153.36000000000001</v>
      </c>
      <c r="P6589" s="18">
        <v>195.39</v>
      </c>
      <c r="Q6589" s="18">
        <v>129.97999999999999</v>
      </c>
      <c r="R6589" s="18">
        <v>137.44999999999999</v>
      </c>
      <c r="S6589" s="18">
        <v>127.3</v>
      </c>
      <c r="T6589" s="19">
        <v>99.53</v>
      </c>
      <c r="U6589" s="16" t="s">
        <v>11704</v>
      </c>
      <c r="V6589" s="17" t="s">
        <v>11704</v>
      </c>
    </row>
    <row r="6590" spans="2:22" ht="15.6" x14ac:dyDescent="0.6">
      <c r="B6590" s="8" t="s">
        <v>4589</v>
      </c>
      <c r="C6590" s="8">
        <v>26</v>
      </c>
      <c r="D6590" s="18">
        <v>220.07</v>
      </c>
      <c r="E6590" s="18">
        <v>300.48</v>
      </c>
      <c r="F6590" s="18">
        <v>196.23</v>
      </c>
      <c r="G6590" s="18">
        <v>188.87</v>
      </c>
      <c r="H6590" s="18">
        <v>186.28</v>
      </c>
      <c r="I6590" s="19">
        <v>153.06</v>
      </c>
      <c r="J6590" s="16" t="s">
        <v>11704</v>
      </c>
      <c r="K6590" s="17" t="s">
        <v>11704</v>
      </c>
      <c r="M6590" s="8" t="s">
        <v>4589</v>
      </c>
      <c r="N6590" s="8">
        <v>26</v>
      </c>
      <c r="O6590" s="18">
        <v>220.07</v>
      </c>
      <c r="P6590" s="18">
        <v>300.48</v>
      </c>
      <c r="Q6590" s="18">
        <v>196.23</v>
      </c>
      <c r="R6590" s="18">
        <v>188.87</v>
      </c>
      <c r="S6590" s="18">
        <v>186.28</v>
      </c>
      <c r="T6590" s="19">
        <v>153.06</v>
      </c>
      <c r="U6590" s="16" t="s">
        <v>11704</v>
      </c>
      <c r="V6590" s="17" t="s">
        <v>11704</v>
      </c>
    </row>
    <row r="6591" spans="2:22" ht="15.6" x14ac:dyDescent="0.6">
      <c r="B6591" s="8" t="s">
        <v>4589</v>
      </c>
      <c r="C6591" s="8" t="s">
        <v>3207</v>
      </c>
      <c r="D6591" s="18">
        <v>183.52</v>
      </c>
      <c r="E6591" s="18">
        <v>250.56</v>
      </c>
      <c r="F6591" s="18">
        <v>163.63</v>
      </c>
      <c r="G6591" s="18">
        <v>157.5</v>
      </c>
      <c r="H6591" s="18">
        <v>155.34</v>
      </c>
      <c r="I6591" s="19">
        <v>127.64</v>
      </c>
      <c r="J6591" s="16" t="s">
        <v>11704</v>
      </c>
      <c r="K6591" s="17" t="s">
        <v>11704</v>
      </c>
      <c r="M6591" s="8" t="s">
        <v>4589</v>
      </c>
      <c r="N6591" s="8" t="s">
        <v>3207</v>
      </c>
      <c r="O6591" s="18">
        <v>183.52</v>
      </c>
      <c r="P6591" s="18">
        <v>250.56</v>
      </c>
      <c r="Q6591" s="18">
        <v>163.63</v>
      </c>
      <c r="R6591" s="18">
        <v>157.5</v>
      </c>
      <c r="S6591" s="18">
        <v>155.34</v>
      </c>
      <c r="T6591" s="19">
        <v>127.64</v>
      </c>
      <c r="U6591" s="16" t="s">
        <v>11704</v>
      </c>
      <c r="V6591" s="17" t="s">
        <v>11704</v>
      </c>
    </row>
    <row r="6592" spans="2:22" ht="15.6" x14ac:dyDescent="0.6">
      <c r="B6592" s="8" t="s">
        <v>4589</v>
      </c>
      <c r="C6592" s="8"/>
      <c r="D6592" s="18">
        <v>403.59</v>
      </c>
      <c r="E6592" s="18">
        <v>551.04</v>
      </c>
      <c r="F6592" s="18">
        <v>359.86</v>
      </c>
      <c r="G6592" s="18">
        <v>346.37</v>
      </c>
      <c r="H6592" s="18">
        <v>341.62</v>
      </c>
      <c r="I6592" s="19">
        <v>280.7</v>
      </c>
      <c r="J6592" s="16" t="s">
        <v>11704</v>
      </c>
      <c r="K6592" s="17" t="s">
        <v>11704</v>
      </c>
      <c r="M6592" s="8" t="s">
        <v>4589</v>
      </c>
      <c r="N6592" s="8"/>
      <c r="O6592" s="18">
        <v>403.59</v>
      </c>
      <c r="P6592" s="18">
        <v>551.04</v>
      </c>
      <c r="Q6592" s="18">
        <v>359.86</v>
      </c>
      <c r="R6592" s="18">
        <v>346.37</v>
      </c>
      <c r="S6592" s="18">
        <v>341.62</v>
      </c>
      <c r="T6592" s="19">
        <v>280.7</v>
      </c>
      <c r="U6592" s="16" t="s">
        <v>11704</v>
      </c>
      <c r="V6592" s="17" t="s">
        <v>11704</v>
      </c>
    </row>
    <row r="6593" spans="2:22" ht="15.6" x14ac:dyDescent="0.6">
      <c r="B6593" s="8" t="s">
        <v>4590</v>
      </c>
      <c r="C6593" s="8" t="s">
        <v>3206</v>
      </c>
      <c r="D6593" s="18">
        <v>192.25</v>
      </c>
      <c r="E6593" s="18">
        <v>129.49</v>
      </c>
      <c r="F6593" s="18">
        <v>153.51</v>
      </c>
      <c r="G6593" s="18">
        <v>156.99</v>
      </c>
      <c r="H6593" s="18">
        <v>114.04</v>
      </c>
      <c r="I6593" s="19">
        <v>126.88</v>
      </c>
      <c r="J6593" s="16" t="s">
        <v>11704</v>
      </c>
      <c r="K6593" s="17" t="s">
        <v>11704</v>
      </c>
      <c r="M6593" s="8" t="s">
        <v>4590</v>
      </c>
      <c r="N6593" s="8" t="s">
        <v>3206</v>
      </c>
      <c r="O6593" s="18">
        <v>193.96</v>
      </c>
      <c r="P6593" s="18">
        <v>170.31</v>
      </c>
      <c r="Q6593" s="18">
        <v>185.13</v>
      </c>
      <c r="R6593" s="18">
        <v>166.72</v>
      </c>
      <c r="S6593" s="18">
        <v>146.41999999999999</v>
      </c>
      <c r="T6593" s="19">
        <v>153.25</v>
      </c>
      <c r="U6593" s="16" t="s">
        <v>11704</v>
      </c>
      <c r="V6593" s="17" t="s">
        <v>11704</v>
      </c>
    </row>
    <row r="6594" spans="2:22" ht="15.6" x14ac:dyDescent="0.6">
      <c r="B6594" s="8" t="s">
        <v>4590</v>
      </c>
      <c r="C6594" s="8" t="s">
        <v>3207</v>
      </c>
      <c r="D6594" s="18">
        <v>373.6</v>
      </c>
      <c r="E6594" s="18">
        <v>251.64</v>
      </c>
      <c r="F6594" s="18">
        <v>298.31</v>
      </c>
      <c r="G6594" s="18">
        <v>305.07</v>
      </c>
      <c r="H6594" s="18">
        <v>221.6</v>
      </c>
      <c r="I6594" s="19">
        <v>246.55</v>
      </c>
      <c r="J6594" s="16" t="s">
        <v>11704</v>
      </c>
      <c r="K6594" s="17" t="s">
        <v>11704</v>
      </c>
      <c r="M6594" s="8" t="s">
        <v>4590</v>
      </c>
      <c r="N6594" s="8" t="s">
        <v>3207</v>
      </c>
      <c r="O6594" s="18">
        <v>376.92</v>
      </c>
      <c r="P6594" s="18">
        <v>330.96</v>
      </c>
      <c r="Q6594" s="18">
        <v>359.75</v>
      </c>
      <c r="R6594" s="18">
        <v>323.99</v>
      </c>
      <c r="S6594" s="18">
        <v>284.52999999999997</v>
      </c>
      <c r="T6594" s="19">
        <v>297.82</v>
      </c>
      <c r="U6594" s="16" t="s">
        <v>11704</v>
      </c>
      <c r="V6594" s="17" t="s">
        <v>11704</v>
      </c>
    </row>
    <row r="6595" spans="2:22" ht="15.6" x14ac:dyDescent="0.6">
      <c r="B6595" s="8" t="s">
        <v>4590</v>
      </c>
      <c r="C6595" s="8"/>
      <c r="D6595" s="18">
        <v>565.85</v>
      </c>
      <c r="E6595" s="18">
        <v>381.13</v>
      </c>
      <c r="F6595" s="18">
        <v>451.82</v>
      </c>
      <c r="G6595" s="18">
        <v>462.06</v>
      </c>
      <c r="H6595" s="18">
        <v>335.64</v>
      </c>
      <c r="I6595" s="19">
        <v>373.43</v>
      </c>
      <c r="J6595" s="16" t="s">
        <v>11704</v>
      </c>
      <c r="K6595" s="17" t="s">
        <v>11704</v>
      </c>
      <c r="M6595" s="8" t="s">
        <v>4590</v>
      </c>
      <c r="N6595" s="8"/>
      <c r="O6595" s="18">
        <v>570.89</v>
      </c>
      <c r="P6595" s="18">
        <v>501.27</v>
      </c>
      <c r="Q6595" s="18">
        <v>544.87</v>
      </c>
      <c r="R6595" s="18">
        <v>490.71</v>
      </c>
      <c r="S6595" s="18">
        <v>430.96</v>
      </c>
      <c r="T6595" s="19">
        <v>451.08</v>
      </c>
      <c r="U6595" s="16" t="s">
        <v>11704</v>
      </c>
      <c r="V6595" s="17" t="s">
        <v>11704</v>
      </c>
    </row>
    <row r="6596" spans="2:22" ht="15.6" x14ac:dyDescent="0.6">
      <c r="B6596" s="8" t="s">
        <v>4591</v>
      </c>
      <c r="C6596" s="8" t="s">
        <v>3206</v>
      </c>
      <c r="D6596" s="18">
        <v>275.70999999999998</v>
      </c>
      <c r="E6596" s="18">
        <v>185.7</v>
      </c>
      <c r="F6596" s="18">
        <v>220.14</v>
      </c>
      <c r="G6596" s="18">
        <v>225.14</v>
      </c>
      <c r="H6596" s="18">
        <v>163.54</v>
      </c>
      <c r="I6596" s="19">
        <v>181.96</v>
      </c>
      <c r="J6596" s="16" t="s">
        <v>11704</v>
      </c>
      <c r="K6596" s="17" t="s">
        <v>11704</v>
      </c>
      <c r="M6596" s="8" t="s">
        <v>4591</v>
      </c>
      <c r="N6596" s="8" t="s">
        <v>3206</v>
      </c>
      <c r="O6596" s="18">
        <v>278.16000000000003</v>
      </c>
      <c r="P6596" s="18">
        <v>244.24</v>
      </c>
      <c r="Q6596" s="18">
        <v>265.49</v>
      </c>
      <c r="R6596" s="18">
        <v>239.1</v>
      </c>
      <c r="S6596" s="18">
        <v>209.98</v>
      </c>
      <c r="T6596" s="19">
        <v>219.79</v>
      </c>
      <c r="U6596" s="16" t="s">
        <v>11704</v>
      </c>
      <c r="V6596" s="17" t="s">
        <v>11704</v>
      </c>
    </row>
    <row r="6597" spans="2:22" ht="15.6" x14ac:dyDescent="0.6">
      <c r="B6597" s="8" t="s">
        <v>4591</v>
      </c>
      <c r="C6597" s="8" t="s">
        <v>3207</v>
      </c>
      <c r="D6597" s="18">
        <v>1442.84</v>
      </c>
      <c r="E6597" s="18">
        <v>971.82</v>
      </c>
      <c r="F6597" s="18">
        <v>1152.07</v>
      </c>
      <c r="G6597" s="18">
        <v>1178.17</v>
      </c>
      <c r="H6597" s="18">
        <v>855.83</v>
      </c>
      <c r="I6597" s="19">
        <v>952.2</v>
      </c>
      <c r="J6597" s="16" t="s">
        <v>11704</v>
      </c>
      <c r="K6597" s="17" t="s">
        <v>11704</v>
      </c>
      <c r="M6597" s="8" t="s">
        <v>4591</v>
      </c>
      <c r="N6597" s="8" t="s">
        <v>3207</v>
      </c>
      <c r="O6597" s="18">
        <v>1455.67</v>
      </c>
      <c r="P6597" s="18">
        <v>1278.1600000000001</v>
      </c>
      <c r="Q6597" s="18">
        <v>1389.35</v>
      </c>
      <c r="R6597" s="18">
        <v>1251.24</v>
      </c>
      <c r="S6597" s="18">
        <v>1098.8900000000001</v>
      </c>
      <c r="T6597" s="19">
        <v>1150.18</v>
      </c>
      <c r="U6597" s="16" t="s">
        <v>11704</v>
      </c>
      <c r="V6597" s="17" t="s">
        <v>11704</v>
      </c>
    </row>
    <row r="6598" spans="2:22" ht="15.6" x14ac:dyDescent="0.6">
      <c r="B6598" s="8" t="s">
        <v>4591</v>
      </c>
      <c r="C6598" s="8"/>
      <c r="D6598" s="18">
        <v>1718.55</v>
      </c>
      <c r="E6598" s="18">
        <v>1157.53</v>
      </c>
      <c r="F6598" s="18">
        <v>1372.21</v>
      </c>
      <c r="G6598" s="18">
        <v>1403.31</v>
      </c>
      <c r="H6598" s="18">
        <v>1019.37</v>
      </c>
      <c r="I6598" s="19">
        <v>1134.1600000000001</v>
      </c>
      <c r="J6598" s="16" t="s">
        <v>11704</v>
      </c>
      <c r="K6598" s="17" t="s">
        <v>11704</v>
      </c>
      <c r="M6598" s="8" t="s">
        <v>4591</v>
      </c>
      <c r="N6598" s="8"/>
      <c r="O6598" s="18">
        <v>1733.83</v>
      </c>
      <c r="P6598" s="18">
        <v>1522.41</v>
      </c>
      <c r="Q6598" s="18">
        <v>1654.85</v>
      </c>
      <c r="R6598" s="18">
        <v>1490.34</v>
      </c>
      <c r="S6598" s="18">
        <v>1308.8699999999999</v>
      </c>
      <c r="T6598" s="19">
        <v>1369.97</v>
      </c>
      <c r="U6598" s="16" t="s">
        <v>11704</v>
      </c>
      <c r="V6598" s="17" t="s">
        <v>11704</v>
      </c>
    </row>
    <row r="6599" spans="2:22" ht="15.6" x14ac:dyDescent="0.6">
      <c r="B6599" s="8" t="s">
        <v>4592</v>
      </c>
      <c r="C6599" s="8" t="s">
        <v>3206</v>
      </c>
      <c r="D6599" s="18" t="s">
        <v>11703</v>
      </c>
      <c r="E6599" s="18" t="s">
        <v>11703</v>
      </c>
      <c r="F6599" s="18" t="s">
        <v>11703</v>
      </c>
      <c r="G6599" s="18" t="s">
        <v>11703</v>
      </c>
      <c r="H6599" s="18" t="s">
        <v>11703</v>
      </c>
      <c r="I6599" s="19" t="s">
        <v>11703</v>
      </c>
      <c r="J6599" s="16" t="s">
        <v>11704</v>
      </c>
      <c r="K6599" s="17" t="s">
        <v>11704</v>
      </c>
      <c r="M6599" s="8" t="s">
        <v>4592</v>
      </c>
      <c r="N6599" s="8" t="s">
        <v>3206</v>
      </c>
      <c r="O6599" s="18" t="s">
        <v>11703</v>
      </c>
      <c r="P6599" s="18" t="s">
        <v>11703</v>
      </c>
      <c r="Q6599" s="18" t="s">
        <v>11703</v>
      </c>
      <c r="R6599" s="18" t="s">
        <v>11703</v>
      </c>
      <c r="S6599" s="18" t="s">
        <v>11703</v>
      </c>
      <c r="T6599" s="19" t="s">
        <v>11703</v>
      </c>
      <c r="U6599" s="16" t="s">
        <v>11704</v>
      </c>
      <c r="V6599" s="17" t="s">
        <v>11704</v>
      </c>
    </row>
    <row r="6600" spans="2:22" ht="15.6" x14ac:dyDescent="0.6">
      <c r="B6600" s="8" t="s">
        <v>4592</v>
      </c>
      <c r="C6600" s="8" t="s">
        <v>3207</v>
      </c>
      <c r="D6600" s="18" t="s">
        <v>11703</v>
      </c>
      <c r="E6600" s="18" t="s">
        <v>11703</v>
      </c>
      <c r="F6600" s="18" t="s">
        <v>11703</v>
      </c>
      <c r="G6600" s="18" t="s">
        <v>11703</v>
      </c>
      <c r="H6600" s="18" t="s">
        <v>11703</v>
      </c>
      <c r="I6600" s="19" t="s">
        <v>11703</v>
      </c>
      <c r="J6600" s="16" t="s">
        <v>11704</v>
      </c>
      <c r="K6600" s="17" t="s">
        <v>11704</v>
      </c>
      <c r="M6600" s="8" t="s">
        <v>4592</v>
      </c>
      <c r="N6600" s="8" t="s">
        <v>3207</v>
      </c>
      <c r="O6600" s="18" t="s">
        <v>11703</v>
      </c>
      <c r="P6600" s="18" t="s">
        <v>11703</v>
      </c>
      <c r="Q6600" s="18" t="s">
        <v>11703</v>
      </c>
      <c r="R6600" s="18" t="s">
        <v>11703</v>
      </c>
      <c r="S6600" s="18" t="s">
        <v>11703</v>
      </c>
      <c r="T6600" s="19" t="s">
        <v>11703</v>
      </c>
      <c r="U6600" s="16" t="s">
        <v>11704</v>
      </c>
      <c r="V6600" s="17" t="s">
        <v>11704</v>
      </c>
    </row>
    <row r="6601" spans="2:22" ht="15.6" x14ac:dyDescent="0.6">
      <c r="B6601" s="8" t="s">
        <v>4592</v>
      </c>
      <c r="C6601" s="8"/>
      <c r="D6601" s="18" t="s">
        <v>11703</v>
      </c>
      <c r="E6601" s="18" t="s">
        <v>11703</v>
      </c>
      <c r="F6601" s="18" t="s">
        <v>11703</v>
      </c>
      <c r="G6601" s="18" t="s">
        <v>11703</v>
      </c>
      <c r="H6601" s="18" t="s">
        <v>11703</v>
      </c>
      <c r="I6601" s="19" t="s">
        <v>11703</v>
      </c>
      <c r="J6601" s="16" t="s">
        <v>11704</v>
      </c>
      <c r="K6601" s="17" t="s">
        <v>11704</v>
      </c>
      <c r="M6601" s="8" t="s">
        <v>4592</v>
      </c>
      <c r="N6601" s="8"/>
      <c r="O6601" s="18" t="s">
        <v>11703</v>
      </c>
      <c r="P6601" s="18" t="s">
        <v>11703</v>
      </c>
      <c r="Q6601" s="18" t="s">
        <v>11703</v>
      </c>
      <c r="R6601" s="18" t="s">
        <v>11703</v>
      </c>
      <c r="S6601" s="18" t="s">
        <v>11703</v>
      </c>
      <c r="T6601" s="19" t="s">
        <v>11703</v>
      </c>
      <c r="U6601" s="16" t="s">
        <v>11704</v>
      </c>
      <c r="V6601" s="17" t="s">
        <v>11704</v>
      </c>
    </row>
    <row r="6602" spans="2:22" ht="15.6" x14ac:dyDescent="0.6">
      <c r="B6602" s="8" t="s">
        <v>4593</v>
      </c>
      <c r="C6602" s="8" t="s">
        <v>3206</v>
      </c>
      <c r="D6602" s="18" t="s">
        <v>11703</v>
      </c>
      <c r="E6602" s="18" t="s">
        <v>11703</v>
      </c>
      <c r="F6602" s="18" t="s">
        <v>11703</v>
      </c>
      <c r="G6602" s="18" t="s">
        <v>11703</v>
      </c>
      <c r="H6602" s="18" t="s">
        <v>11703</v>
      </c>
      <c r="I6602" s="19" t="s">
        <v>11703</v>
      </c>
      <c r="J6602" s="16" t="s">
        <v>11704</v>
      </c>
      <c r="K6602" s="17" t="s">
        <v>11704</v>
      </c>
      <c r="M6602" s="8" t="s">
        <v>4593</v>
      </c>
      <c r="N6602" s="8" t="s">
        <v>3206</v>
      </c>
      <c r="O6602" s="18" t="s">
        <v>11703</v>
      </c>
      <c r="P6602" s="18" t="s">
        <v>11703</v>
      </c>
      <c r="Q6602" s="18" t="s">
        <v>11703</v>
      </c>
      <c r="R6602" s="18" t="s">
        <v>11703</v>
      </c>
      <c r="S6602" s="18" t="s">
        <v>11703</v>
      </c>
      <c r="T6602" s="19" t="s">
        <v>11703</v>
      </c>
      <c r="U6602" s="16" t="s">
        <v>11704</v>
      </c>
      <c r="V6602" s="17" t="s">
        <v>11704</v>
      </c>
    </row>
    <row r="6603" spans="2:22" ht="15.6" x14ac:dyDescent="0.6">
      <c r="B6603" s="8" t="s">
        <v>4593</v>
      </c>
      <c r="C6603" s="8" t="s">
        <v>3207</v>
      </c>
      <c r="D6603" s="18" t="s">
        <v>11703</v>
      </c>
      <c r="E6603" s="18" t="s">
        <v>11703</v>
      </c>
      <c r="F6603" s="18" t="s">
        <v>11703</v>
      </c>
      <c r="G6603" s="18" t="s">
        <v>11703</v>
      </c>
      <c r="H6603" s="18" t="s">
        <v>11703</v>
      </c>
      <c r="I6603" s="19" t="s">
        <v>11703</v>
      </c>
      <c r="J6603" s="16" t="s">
        <v>11704</v>
      </c>
      <c r="K6603" s="17" t="s">
        <v>11704</v>
      </c>
      <c r="M6603" s="8" t="s">
        <v>4593</v>
      </c>
      <c r="N6603" s="8" t="s">
        <v>3207</v>
      </c>
      <c r="O6603" s="18" t="s">
        <v>11703</v>
      </c>
      <c r="P6603" s="18" t="s">
        <v>11703</v>
      </c>
      <c r="Q6603" s="18" t="s">
        <v>11703</v>
      </c>
      <c r="R6603" s="18" t="s">
        <v>11703</v>
      </c>
      <c r="S6603" s="18" t="s">
        <v>11703</v>
      </c>
      <c r="T6603" s="19" t="s">
        <v>11703</v>
      </c>
      <c r="U6603" s="16" t="s">
        <v>11704</v>
      </c>
      <c r="V6603" s="17" t="s">
        <v>11704</v>
      </c>
    </row>
    <row r="6604" spans="2:22" ht="15.6" x14ac:dyDescent="0.6">
      <c r="B6604" s="8" t="s">
        <v>4593</v>
      </c>
      <c r="C6604" s="8"/>
      <c r="D6604" s="18" t="s">
        <v>11703</v>
      </c>
      <c r="E6604" s="18" t="s">
        <v>11703</v>
      </c>
      <c r="F6604" s="18" t="s">
        <v>11703</v>
      </c>
      <c r="G6604" s="18" t="s">
        <v>11703</v>
      </c>
      <c r="H6604" s="18" t="s">
        <v>11703</v>
      </c>
      <c r="I6604" s="19" t="s">
        <v>11703</v>
      </c>
      <c r="J6604" s="16" t="s">
        <v>11704</v>
      </c>
      <c r="K6604" s="17" t="s">
        <v>11704</v>
      </c>
      <c r="M6604" s="8" t="s">
        <v>4593</v>
      </c>
      <c r="N6604" s="8"/>
      <c r="O6604" s="18" t="s">
        <v>11703</v>
      </c>
      <c r="P6604" s="18" t="s">
        <v>11703</v>
      </c>
      <c r="Q6604" s="18" t="s">
        <v>11703</v>
      </c>
      <c r="R6604" s="18" t="s">
        <v>11703</v>
      </c>
      <c r="S6604" s="18" t="s">
        <v>11703</v>
      </c>
      <c r="T6604" s="19" t="s">
        <v>11703</v>
      </c>
      <c r="U6604" s="16" t="s">
        <v>11704</v>
      </c>
      <c r="V6604" s="17" t="s">
        <v>11704</v>
      </c>
    </row>
    <row r="6605" spans="2:22" ht="15.6" x14ac:dyDescent="0.6">
      <c r="B6605" s="8" t="s">
        <v>4594</v>
      </c>
      <c r="C6605" s="8"/>
      <c r="D6605" s="18" t="s">
        <v>11703</v>
      </c>
      <c r="E6605" s="18" t="s">
        <v>11703</v>
      </c>
      <c r="F6605" s="18" t="s">
        <v>11703</v>
      </c>
      <c r="G6605" s="18" t="s">
        <v>11703</v>
      </c>
      <c r="H6605" s="18" t="s">
        <v>11703</v>
      </c>
      <c r="I6605" s="19" t="s">
        <v>11703</v>
      </c>
      <c r="J6605" s="16" t="s">
        <v>11704</v>
      </c>
      <c r="K6605" s="17" t="s">
        <v>11704</v>
      </c>
      <c r="M6605" s="8" t="s">
        <v>4594</v>
      </c>
      <c r="N6605" s="8"/>
      <c r="O6605" s="18" t="s">
        <v>11703</v>
      </c>
      <c r="P6605" s="18" t="s">
        <v>11703</v>
      </c>
      <c r="Q6605" s="18" t="s">
        <v>11703</v>
      </c>
      <c r="R6605" s="18" t="s">
        <v>11703</v>
      </c>
      <c r="S6605" s="18" t="s">
        <v>11703</v>
      </c>
      <c r="T6605" s="19" t="s">
        <v>11703</v>
      </c>
      <c r="U6605" s="16" t="s">
        <v>11704</v>
      </c>
      <c r="V6605" s="17" t="s">
        <v>11704</v>
      </c>
    </row>
    <row r="6606" spans="2:22" ht="15.6" x14ac:dyDescent="0.6">
      <c r="B6606" s="8" t="s">
        <v>4595</v>
      </c>
      <c r="C6606" s="8">
        <v>26</v>
      </c>
      <c r="D6606" s="18" t="s">
        <v>11703</v>
      </c>
      <c r="E6606" s="18" t="s">
        <v>11703</v>
      </c>
      <c r="F6606" s="18" t="s">
        <v>11703</v>
      </c>
      <c r="G6606" s="18" t="s">
        <v>11703</v>
      </c>
      <c r="H6606" s="18" t="s">
        <v>11703</v>
      </c>
      <c r="I6606" s="19" t="s">
        <v>11703</v>
      </c>
      <c r="J6606" s="16" t="s">
        <v>11704</v>
      </c>
      <c r="K6606" s="17" t="s">
        <v>11704</v>
      </c>
      <c r="M6606" s="8" t="s">
        <v>4595</v>
      </c>
      <c r="N6606" s="8">
        <v>26</v>
      </c>
      <c r="O6606" s="18" t="s">
        <v>11703</v>
      </c>
      <c r="P6606" s="18" t="s">
        <v>11703</v>
      </c>
      <c r="Q6606" s="18" t="s">
        <v>11703</v>
      </c>
      <c r="R6606" s="18" t="s">
        <v>11703</v>
      </c>
      <c r="S6606" s="18" t="s">
        <v>11703</v>
      </c>
      <c r="T6606" s="19" t="s">
        <v>11703</v>
      </c>
      <c r="U6606" s="16" t="s">
        <v>11704</v>
      </c>
      <c r="V6606" s="17" t="s">
        <v>11704</v>
      </c>
    </row>
    <row r="6607" spans="2:22" ht="15.6" x14ac:dyDescent="0.6">
      <c r="B6607" s="8" t="s">
        <v>4595</v>
      </c>
      <c r="C6607" s="8" t="s">
        <v>3207</v>
      </c>
      <c r="D6607" s="18" t="s">
        <v>11703</v>
      </c>
      <c r="E6607" s="18" t="s">
        <v>11703</v>
      </c>
      <c r="F6607" s="18" t="s">
        <v>11703</v>
      </c>
      <c r="G6607" s="18" t="s">
        <v>11703</v>
      </c>
      <c r="H6607" s="18" t="s">
        <v>11703</v>
      </c>
      <c r="I6607" s="19" t="s">
        <v>11703</v>
      </c>
      <c r="J6607" s="16" t="s">
        <v>11704</v>
      </c>
      <c r="K6607" s="17" t="s">
        <v>11704</v>
      </c>
      <c r="M6607" s="8" t="s">
        <v>4595</v>
      </c>
      <c r="N6607" s="8" t="s">
        <v>3207</v>
      </c>
      <c r="O6607" s="18" t="s">
        <v>11703</v>
      </c>
      <c r="P6607" s="18" t="s">
        <v>11703</v>
      </c>
      <c r="Q6607" s="18" t="s">
        <v>11703</v>
      </c>
      <c r="R6607" s="18" t="s">
        <v>11703</v>
      </c>
      <c r="S6607" s="18" t="s">
        <v>11703</v>
      </c>
      <c r="T6607" s="19" t="s">
        <v>11703</v>
      </c>
      <c r="U6607" s="16" t="s">
        <v>11704</v>
      </c>
      <c r="V6607" s="17" t="s">
        <v>11704</v>
      </c>
    </row>
    <row r="6608" spans="2:22" ht="15.6" x14ac:dyDescent="0.6">
      <c r="B6608" s="8" t="s">
        <v>4595</v>
      </c>
      <c r="C6608" s="8"/>
      <c r="D6608" s="18" t="s">
        <v>11703</v>
      </c>
      <c r="E6608" s="18" t="s">
        <v>11703</v>
      </c>
      <c r="F6608" s="18" t="s">
        <v>11703</v>
      </c>
      <c r="G6608" s="18" t="s">
        <v>11703</v>
      </c>
      <c r="H6608" s="18" t="s">
        <v>11703</v>
      </c>
      <c r="I6608" s="19" t="s">
        <v>11703</v>
      </c>
      <c r="J6608" s="16" t="s">
        <v>11704</v>
      </c>
      <c r="K6608" s="17" t="s">
        <v>11704</v>
      </c>
      <c r="M6608" s="8" t="s">
        <v>4595</v>
      </c>
      <c r="N6608" s="8"/>
      <c r="O6608" s="18" t="s">
        <v>11703</v>
      </c>
      <c r="P6608" s="18" t="s">
        <v>11703</v>
      </c>
      <c r="Q6608" s="18" t="s">
        <v>11703</v>
      </c>
      <c r="R6608" s="18" t="s">
        <v>11703</v>
      </c>
      <c r="S6608" s="18" t="s">
        <v>11703</v>
      </c>
      <c r="T6608" s="19" t="s">
        <v>11703</v>
      </c>
      <c r="U6608" s="16" t="s">
        <v>11704</v>
      </c>
      <c r="V6608" s="17" t="s">
        <v>11704</v>
      </c>
    </row>
    <row r="6609" spans="2:22" ht="15.6" x14ac:dyDescent="0.6">
      <c r="B6609" s="8" t="s">
        <v>4596</v>
      </c>
      <c r="C6609" s="8" t="s">
        <v>3206</v>
      </c>
      <c r="D6609" s="18">
        <v>125.68</v>
      </c>
      <c r="E6609" s="18">
        <v>84.65</v>
      </c>
      <c r="F6609" s="18">
        <v>100.34</v>
      </c>
      <c r="G6609" s="18">
        <v>102.62</v>
      </c>
      <c r="H6609" s="18">
        <v>74.540000000000006</v>
      </c>
      <c r="I6609" s="19">
        <v>82.94</v>
      </c>
      <c r="J6609" s="16" t="s">
        <v>11704</v>
      </c>
      <c r="K6609" s="17" t="s">
        <v>11704</v>
      </c>
      <c r="M6609" s="8" t="s">
        <v>4596</v>
      </c>
      <c r="N6609" s="8" t="s">
        <v>3206</v>
      </c>
      <c r="O6609" s="18">
        <v>126.79</v>
      </c>
      <c r="P6609" s="18">
        <v>111.33</v>
      </c>
      <c r="Q6609" s="18">
        <v>121.02</v>
      </c>
      <c r="R6609" s="18">
        <v>108.98</v>
      </c>
      <c r="S6609" s="18">
        <v>95.71</v>
      </c>
      <c r="T6609" s="19">
        <v>100.18</v>
      </c>
      <c r="U6609" s="16" t="s">
        <v>11704</v>
      </c>
      <c r="V6609" s="17" t="s">
        <v>11704</v>
      </c>
    </row>
    <row r="6610" spans="2:22" ht="15.6" x14ac:dyDescent="0.6">
      <c r="B6610" s="8" t="s">
        <v>4596</v>
      </c>
      <c r="C6610" s="8" t="s">
        <v>3207</v>
      </c>
      <c r="D6610" s="18">
        <v>335.11</v>
      </c>
      <c r="E6610" s="18">
        <v>225.72</v>
      </c>
      <c r="F6610" s="18">
        <v>267.58</v>
      </c>
      <c r="G6610" s="18">
        <v>273.64</v>
      </c>
      <c r="H6610" s="18">
        <v>198.78</v>
      </c>
      <c r="I6610" s="19">
        <v>221.16</v>
      </c>
      <c r="J6610" s="16" t="s">
        <v>11704</v>
      </c>
      <c r="K6610" s="17" t="s">
        <v>11704</v>
      </c>
      <c r="M6610" s="8" t="s">
        <v>4596</v>
      </c>
      <c r="N6610" s="8" t="s">
        <v>3207</v>
      </c>
      <c r="O6610" s="18">
        <v>338.1</v>
      </c>
      <c r="P6610" s="18">
        <v>296.87</v>
      </c>
      <c r="Q6610" s="18">
        <v>322.7</v>
      </c>
      <c r="R6610" s="18">
        <v>290.61</v>
      </c>
      <c r="S6610" s="18">
        <v>255.23</v>
      </c>
      <c r="T6610" s="19">
        <v>267.14999999999998</v>
      </c>
      <c r="U6610" s="16" t="s">
        <v>11704</v>
      </c>
      <c r="V6610" s="17" t="s">
        <v>11704</v>
      </c>
    </row>
    <row r="6611" spans="2:22" ht="15.6" x14ac:dyDescent="0.6">
      <c r="B6611" s="8" t="s">
        <v>4596</v>
      </c>
      <c r="C6611" s="8"/>
      <c r="D6611" s="18">
        <v>460.79</v>
      </c>
      <c r="E6611" s="18">
        <v>310.37</v>
      </c>
      <c r="F6611" s="18">
        <v>367.93</v>
      </c>
      <c r="G6611" s="18">
        <v>376.27</v>
      </c>
      <c r="H6611" s="18">
        <v>273.32</v>
      </c>
      <c r="I6611" s="19">
        <v>304.08999999999997</v>
      </c>
      <c r="J6611" s="16" t="s">
        <v>11704</v>
      </c>
      <c r="K6611" s="17" t="s">
        <v>11704</v>
      </c>
      <c r="M6611" s="8" t="s">
        <v>4596</v>
      </c>
      <c r="N6611" s="8"/>
      <c r="O6611" s="18">
        <v>464.89</v>
      </c>
      <c r="P6611" s="18">
        <v>408.2</v>
      </c>
      <c r="Q6611" s="18">
        <v>443.71</v>
      </c>
      <c r="R6611" s="18">
        <v>399.61</v>
      </c>
      <c r="S6611" s="18">
        <v>350.95</v>
      </c>
      <c r="T6611" s="19">
        <v>367.33</v>
      </c>
      <c r="U6611" s="16" t="s">
        <v>11704</v>
      </c>
      <c r="V6611" s="17" t="s">
        <v>11704</v>
      </c>
    </row>
    <row r="6612" spans="2:22" ht="15.6" x14ac:dyDescent="0.6">
      <c r="B6612" s="8" t="s">
        <v>4597</v>
      </c>
      <c r="C6612" s="8" t="s">
        <v>3206</v>
      </c>
      <c r="D6612" s="18">
        <v>370.08</v>
      </c>
      <c r="E6612" s="18">
        <v>208.9</v>
      </c>
      <c r="F6612" s="18">
        <v>209.75</v>
      </c>
      <c r="G6612" s="18">
        <v>226.53</v>
      </c>
      <c r="H6612" s="18">
        <v>166.82</v>
      </c>
      <c r="I6612" s="19">
        <v>285.36</v>
      </c>
      <c r="J6612" s="16" t="s">
        <v>11704</v>
      </c>
      <c r="K6612" s="17" t="s">
        <v>11704</v>
      </c>
      <c r="M6612" s="8" t="s">
        <v>4597</v>
      </c>
      <c r="N6612" s="8" t="s">
        <v>3206</v>
      </c>
      <c r="O6612" s="18">
        <v>363.67</v>
      </c>
      <c r="P6612" s="18">
        <v>229.26</v>
      </c>
      <c r="Q6612" s="18">
        <v>266.56</v>
      </c>
      <c r="R6612" s="18">
        <v>226.39</v>
      </c>
      <c r="S6612" s="18">
        <v>207.07</v>
      </c>
      <c r="T6612" s="19">
        <v>271.20999999999998</v>
      </c>
      <c r="U6612" s="16" t="s">
        <v>11704</v>
      </c>
      <c r="V6612" s="17" t="s">
        <v>11704</v>
      </c>
    </row>
    <row r="6613" spans="2:22" ht="15.6" x14ac:dyDescent="0.6">
      <c r="B6613" s="8" t="s">
        <v>4597</v>
      </c>
      <c r="C6613" s="8" t="s">
        <v>3207</v>
      </c>
      <c r="D6613" s="18">
        <v>334.06</v>
      </c>
      <c r="E6613" s="18">
        <v>188.57</v>
      </c>
      <c r="F6613" s="18">
        <v>189.33</v>
      </c>
      <c r="G6613" s="18">
        <v>204.47</v>
      </c>
      <c r="H6613" s="18">
        <v>150.58000000000001</v>
      </c>
      <c r="I6613" s="19">
        <v>257.58</v>
      </c>
      <c r="J6613" s="16" t="s">
        <v>11704</v>
      </c>
      <c r="K6613" s="17" t="s">
        <v>11704</v>
      </c>
      <c r="M6613" s="8" t="s">
        <v>4597</v>
      </c>
      <c r="N6613" s="8" t="s">
        <v>3207</v>
      </c>
      <c r="O6613" s="18">
        <v>328.27</v>
      </c>
      <c r="P6613" s="18">
        <v>206.94</v>
      </c>
      <c r="Q6613" s="18">
        <v>240.61</v>
      </c>
      <c r="R6613" s="18">
        <v>204.35</v>
      </c>
      <c r="S6613" s="18">
        <v>186.91</v>
      </c>
      <c r="T6613" s="19">
        <v>244.8</v>
      </c>
      <c r="U6613" s="16" t="s">
        <v>11704</v>
      </c>
      <c r="V6613" s="17" t="s">
        <v>11704</v>
      </c>
    </row>
    <row r="6614" spans="2:22" ht="15.6" x14ac:dyDescent="0.6">
      <c r="B6614" s="8" t="s">
        <v>4597</v>
      </c>
      <c r="C6614" s="8"/>
      <c r="D6614" s="18">
        <v>704.14</v>
      </c>
      <c r="E6614" s="18">
        <v>397.46</v>
      </c>
      <c r="F6614" s="18">
        <v>399.08</v>
      </c>
      <c r="G6614" s="18">
        <v>431</v>
      </c>
      <c r="H6614" s="18">
        <v>317.39</v>
      </c>
      <c r="I6614" s="19">
        <v>542.92999999999995</v>
      </c>
      <c r="J6614" s="16" t="s">
        <v>11704</v>
      </c>
      <c r="K6614" s="17" t="s">
        <v>11704</v>
      </c>
      <c r="M6614" s="8" t="s">
        <v>4597</v>
      </c>
      <c r="N6614" s="8"/>
      <c r="O6614" s="18">
        <v>691.95</v>
      </c>
      <c r="P6614" s="18">
        <v>436.2</v>
      </c>
      <c r="Q6614" s="18">
        <v>507.17</v>
      </c>
      <c r="R6614" s="18">
        <v>430.74</v>
      </c>
      <c r="S6614" s="18">
        <v>393.99</v>
      </c>
      <c r="T6614" s="19">
        <v>516.01</v>
      </c>
      <c r="U6614" s="16" t="s">
        <v>11704</v>
      </c>
      <c r="V6614" s="17" t="s">
        <v>11704</v>
      </c>
    </row>
    <row r="6615" spans="2:22" ht="15.6" x14ac:dyDescent="0.6">
      <c r="B6615" s="8" t="s">
        <v>4598</v>
      </c>
      <c r="C6615" s="8" t="s">
        <v>3206</v>
      </c>
      <c r="D6615" s="18">
        <v>222.56</v>
      </c>
      <c r="E6615" s="18">
        <v>125.63</v>
      </c>
      <c r="F6615" s="18">
        <v>126.14</v>
      </c>
      <c r="G6615" s="18">
        <v>136.22999999999999</v>
      </c>
      <c r="H6615" s="18">
        <v>100.32</v>
      </c>
      <c r="I6615" s="19">
        <v>171.62</v>
      </c>
      <c r="J6615" s="16" t="s">
        <v>11704</v>
      </c>
      <c r="K6615" s="17" t="s">
        <v>11704</v>
      </c>
      <c r="M6615" s="8" t="s">
        <v>4598</v>
      </c>
      <c r="N6615" s="8" t="s">
        <v>3206</v>
      </c>
      <c r="O6615" s="18">
        <v>218.71</v>
      </c>
      <c r="P6615" s="18">
        <v>137.88</v>
      </c>
      <c r="Q6615" s="18">
        <v>160.30000000000001</v>
      </c>
      <c r="R6615" s="18">
        <v>136.13999999999999</v>
      </c>
      <c r="S6615" s="18">
        <v>124.53</v>
      </c>
      <c r="T6615" s="19">
        <v>163.1</v>
      </c>
      <c r="U6615" s="16" t="s">
        <v>11704</v>
      </c>
      <c r="V6615" s="17" t="s">
        <v>11704</v>
      </c>
    </row>
    <row r="6616" spans="2:22" ht="15.6" x14ac:dyDescent="0.6">
      <c r="B6616" s="8" t="s">
        <v>4598</v>
      </c>
      <c r="C6616" s="8" t="s">
        <v>3207</v>
      </c>
      <c r="D6616" s="18">
        <v>202.68</v>
      </c>
      <c r="E6616" s="18">
        <v>114.4</v>
      </c>
      <c r="F6616" s="18">
        <v>114.87</v>
      </c>
      <c r="G6616" s="18">
        <v>124.05</v>
      </c>
      <c r="H6616" s="18">
        <v>91.36</v>
      </c>
      <c r="I6616" s="19">
        <v>156.28</v>
      </c>
      <c r="J6616" s="16" t="s">
        <v>11704</v>
      </c>
      <c r="K6616" s="17" t="s">
        <v>11704</v>
      </c>
      <c r="M6616" s="8" t="s">
        <v>4598</v>
      </c>
      <c r="N6616" s="8" t="s">
        <v>3207</v>
      </c>
      <c r="O6616" s="18">
        <v>199.16</v>
      </c>
      <c r="P6616" s="18">
        <v>125.56</v>
      </c>
      <c r="Q6616" s="18">
        <v>145.97999999999999</v>
      </c>
      <c r="R6616" s="18">
        <v>123.98</v>
      </c>
      <c r="S6616" s="18">
        <v>113.41</v>
      </c>
      <c r="T6616" s="19">
        <v>148.52000000000001</v>
      </c>
      <c r="U6616" s="16" t="s">
        <v>11704</v>
      </c>
      <c r="V6616" s="17" t="s">
        <v>11704</v>
      </c>
    </row>
    <row r="6617" spans="2:22" ht="15.6" x14ac:dyDescent="0.6">
      <c r="B6617" s="8" t="s">
        <v>4598</v>
      </c>
      <c r="C6617" s="8"/>
      <c r="D6617" s="18">
        <v>425.23</v>
      </c>
      <c r="E6617" s="18">
        <v>240.04</v>
      </c>
      <c r="F6617" s="18">
        <v>241.01</v>
      </c>
      <c r="G6617" s="18">
        <v>260.29000000000002</v>
      </c>
      <c r="H6617" s="18">
        <v>191.67</v>
      </c>
      <c r="I6617" s="19">
        <v>327.89</v>
      </c>
      <c r="J6617" s="16" t="s">
        <v>11704</v>
      </c>
      <c r="K6617" s="17" t="s">
        <v>11704</v>
      </c>
      <c r="M6617" s="8" t="s">
        <v>4598</v>
      </c>
      <c r="N6617" s="8"/>
      <c r="O6617" s="18">
        <v>417.88</v>
      </c>
      <c r="P6617" s="18">
        <v>263.42</v>
      </c>
      <c r="Q6617" s="18">
        <v>306.29000000000002</v>
      </c>
      <c r="R6617" s="18">
        <v>260.12</v>
      </c>
      <c r="S6617" s="18">
        <v>237.94</v>
      </c>
      <c r="T6617" s="19">
        <v>311.63</v>
      </c>
      <c r="U6617" s="16" t="s">
        <v>11704</v>
      </c>
      <c r="V6617" s="17" t="s">
        <v>11704</v>
      </c>
    </row>
    <row r="6618" spans="2:22" ht="15.6" x14ac:dyDescent="0.6">
      <c r="B6618" s="8" t="s">
        <v>4599</v>
      </c>
      <c r="C6618" s="8">
        <v>26</v>
      </c>
      <c r="D6618" s="18">
        <v>227.29</v>
      </c>
      <c r="E6618" s="18">
        <v>120.25</v>
      </c>
      <c r="F6618" s="18">
        <v>122.62</v>
      </c>
      <c r="G6618" s="18">
        <v>131.87</v>
      </c>
      <c r="H6618" s="18">
        <v>94.95</v>
      </c>
      <c r="I6618" s="19">
        <v>162.43</v>
      </c>
      <c r="J6618" s="16" t="s">
        <v>11704</v>
      </c>
      <c r="K6618" s="17" t="s">
        <v>11704</v>
      </c>
      <c r="M6618" s="8" t="s">
        <v>4599</v>
      </c>
      <c r="N6618" s="8">
        <v>26</v>
      </c>
      <c r="O6618" s="18">
        <v>199.94</v>
      </c>
      <c r="P6618" s="18">
        <v>128.61000000000001</v>
      </c>
      <c r="Q6618" s="18">
        <v>153.18</v>
      </c>
      <c r="R6618" s="18">
        <v>131.57</v>
      </c>
      <c r="S6618" s="18">
        <v>119.54</v>
      </c>
      <c r="T6618" s="19">
        <v>157.62</v>
      </c>
      <c r="U6618" s="16" t="s">
        <v>11704</v>
      </c>
      <c r="V6618" s="17" t="s">
        <v>11704</v>
      </c>
    </row>
    <row r="6619" spans="2:22" ht="15.6" x14ac:dyDescent="0.6">
      <c r="B6619" s="8" t="s">
        <v>4599</v>
      </c>
      <c r="C6619" s="8" t="s">
        <v>3207</v>
      </c>
      <c r="D6619" s="18">
        <v>187.43</v>
      </c>
      <c r="E6619" s="18">
        <v>99.17</v>
      </c>
      <c r="F6619" s="18">
        <v>101.12</v>
      </c>
      <c r="G6619" s="18">
        <v>108.75</v>
      </c>
      <c r="H6619" s="18">
        <v>78.3</v>
      </c>
      <c r="I6619" s="19">
        <v>133.94</v>
      </c>
      <c r="J6619" s="16" t="s">
        <v>11704</v>
      </c>
      <c r="K6619" s="17" t="s">
        <v>11704</v>
      </c>
      <c r="M6619" s="8" t="s">
        <v>4599</v>
      </c>
      <c r="N6619" s="8" t="s">
        <v>3207</v>
      </c>
      <c r="O6619" s="18">
        <v>164.89</v>
      </c>
      <c r="P6619" s="18">
        <v>106.06</v>
      </c>
      <c r="Q6619" s="18">
        <v>126.32</v>
      </c>
      <c r="R6619" s="18">
        <v>108.5</v>
      </c>
      <c r="S6619" s="18">
        <v>98.58</v>
      </c>
      <c r="T6619" s="19">
        <v>129.97999999999999</v>
      </c>
      <c r="U6619" s="16" t="s">
        <v>11704</v>
      </c>
      <c r="V6619" s="17" t="s">
        <v>11704</v>
      </c>
    </row>
    <row r="6620" spans="2:22" ht="15.6" x14ac:dyDescent="0.6">
      <c r="B6620" s="8" t="s">
        <v>4599</v>
      </c>
      <c r="C6620" s="8"/>
      <c r="D6620" s="18">
        <v>414.73</v>
      </c>
      <c r="E6620" s="18">
        <v>219.41</v>
      </c>
      <c r="F6620" s="18">
        <v>223.75</v>
      </c>
      <c r="G6620" s="18">
        <v>240.62</v>
      </c>
      <c r="H6620" s="18">
        <v>173.25</v>
      </c>
      <c r="I6620" s="19">
        <v>296.37</v>
      </c>
      <c r="J6620" s="16" t="s">
        <v>11704</v>
      </c>
      <c r="K6620" s="17" t="s">
        <v>11704</v>
      </c>
      <c r="M6620" s="8" t="s">
        <v>4599</v>
      </c>
      <c r="N6620" s="8"/>
      <c r="O6620" s="18">
        <v>364.83</v>
      </c>
      <c r="P6620" s="18">
        <v>234.67</v>
      </c>
      <c r="Q6620" s="18">
        <v>279.5</v>
      </c>
      <c r="R6620" s="18">
        <v>240.08</v>
      </c>
      <c r="S6620" s="18">
        <v>218.11</v>
      </c>
      <c r="T6620" s="19">
        <v>287.60000000000002</v>
      </c>
      <c r="U6620" s="16" t="s">
        <v>11704</v>
      </c>
      <c r="V6620" s="17" t="s">
        <v>11704</v>
      </c>
    </row>
    <row r="6621" spans="2:22" ht="15.6" x14ac:dyDescent="0.6">
      <c r="B6621" s="8" t="s">
        <v>4600</v>
      </c>
      <c r="C6621" s="8" t="s">
        <v>3206</v>
      </c>
      <c r="D6621" s="18">
        <v>150.33000000000001</v>
      </c>
      <c r="E6621" s="18">
        <v>84.85</v>
      </c>
      <c r="F6621" s="18">
        <v>85.2</v>
      </c>
      <c r="G6621" s="18">
        <v>92.01</v>
      </c>
      <c r="H6621" s="18">
        <v>67.760000000000005</v>
      </c>
      <c r="I6621" s="19">
        <v>115.91</v>
      </c>
      <c r="J6621" s="16" t="s">
        <v>11704</v>
      </c>
      <c r="K6621" s="17" t="s">
        <v>11704</v>
      </c>
      <c r="M6621" s="8" t="s">
        <v>4600</v>
      </c>
      <c r="N6621" s="8" t="s">
        <v>3206</v>
      </c>
      <c r="O6621" s="18">
        <v>150.84</v>
      </c>
      <c r="P6621" s="18">
        <v>95.09</v>
      </c>
      <c r="Q6621" s="18">
        <v>110.55</v>
      </c>
      <c r="R6621" s="18">
        <v>93.9</v>
      </c>
      <c r="S6621" s="18">
        <v>85.89</v>
      </c>
      <c r="T6621" s="19">
        <v>112.48</v>
      </c>
      <c r="U6621" s="16" t="s">
        <v>11704</v>
      </c>
      <c r="V6621" s="17" t="s">
        <v>11704</v>
      </c>
    </row>
    <row r="6622" spans="2:22" ht="15.6" x14ac:dyDescent="0.6">
      <c r="B6622" s="8" t="s">
        <v>4600</v>
      </c>
      <c r="C6622" s="8" t="s">
        <v>3207</v>
      </c>
      <c r="D6622" s="18">
        <v>246.46</v>
      </c>
      <c r="E6622" s="18">
        <v>139.13</v>
      </c>
      <c r="F6622" s="18">
        <v>139.68</v>
      </c>
      <c r="G6622" s="18">
        <v>150.86000000000001</v>
      </c>
      <c r="H6622" s="18">
        <v>111.09</v>
      </c>
      <c r="I6622" s="19">
        <v>190.04</v>
      </c>
      <c r="J6622" s="16" t="s">
        <v>11704</v>
      </c>
      <c r="K6622" s="17" t="s">
        <v>11704</v>
      </c>
      <c r="M6622" s="8" t="s">
        <v>4600</v>
      </c>
      <c r="N6622" s="8" t="s">
        <v>3207</v>
      </c>
      <c r="O6622" s="18">
        <v>247.3</v>
      </c>
      <c r="P6622" s="18">
        <v>155.88999999999999</v>
      </c>
      <c r="Q6622" s="18">
        <v>181.26</v>
      </c>
      <c r="R6622" s="18">
        <v>153.94999999999999</v>
      </c>
      <c r="S6622" s="18">
        <v>140.81</v>
      </c>
      <c r="T6622" s="19">
        <v>184.43</v>
      </c>
      <c r="U6622" s="16" t="s">
        <v>11704</v>
      </c>
      <c r="V6622" s="17" t="s">
        <v>11704</v>
      </c>
    </row>
    <row r="6623" spans="2:22" ht="15.6" x14ac:dyDescent="0.6">
      <c r="B6623" s="8" t="s">
        <v>4600</v>
      </c>
      <c r="C6623" s="8"/>
      <c r="D6623" s="18">
        <v>396.79</v>
      </c>
      <c r="E6623" s="18">
        <v>223.98</v>
      </c>
      <c r="F6623" s="18">
        <v>224.89</v>
      </c>
      <c r="G6623" s="18">
        <v>242.88</v>
      </c>
      <c r="H6623" s="18">
        <v>178.85</v>
      </c>
      <c r="I6623" s="19">
        <v>305.95</v>
      </c>
      <c r="J6623" s="16" t="s">
        <v>11704</v>
      </c>
      <c r="K6623" s="17" t="s">
        <v>11704</v>
      </c>
      <c r="M6623" s="8" t="s">
        <v>4600</v>
      </c>
      <c r="N6623" s="8"/>
      <c r="O6623" s="18">
        <v>398.14</v>
      </c>
      <c r="P6623" s="18">
        <v>250.99</v>
      </c>
      <c r="Q6623" s="18">
        <v>291.81</v>
      </c>
      <c r="R6623" s="18">
        <v>247.84</v>
      </c>
      <c r="S6623" s="18">
        <v>226.7</v>
      </c>
      <c r="T6623" s="19">
        <v>296.91000000000003</v>
      </c>
      <c r="U6623" s="16" t="s">
        <v>11704</v>
      </c>
      <c r="V6623" s="17" t="s">
        <v>11704</v>
      </c>
    </row>
    <row r="6624" spans="2:22" ht="15.6" x14ac:dyDescent="0.6">
      <c r="B6624" s="8" t="s">
        <v>4601</v>
      </c>
      <c r="C6624" s="8">
        <v>26</v>
      </c>
      <c r="D6624" s="18">
        <v>40.03</v>
      </c>
      <c r="E6624" s="18">
        <v>23.6</v>
      </c>
      <c r="F6624" s="18">
        <v>23.69</v>
      </c>
      <c r="G6624" s="18">
        <v>25.59</v>
      </c>
      <c r="H6624" s="18">
        <v>18.84</v>
      </c>
      <c r="I6624" s="19">
        <v>32.24</v>
      </c>
      <c r="J6624" s="16" t="s">
        <v>11704</v>
      </c>
      <c r="K6624" s="17" t="s">
        <v>11704</v>
      </c>
      <c r="M6624" s="8" t="s">
        <v>4601</v>
      </c>
      <c r="N6624" s="8">
        <v>26</v>
      </c>
      <c r="O6624" s="18">
        <v>41.94</v>
      </c>
      <c r="P6624" s="18">
        <v>26.44</v>
      </c>
      <c r="Q6624" s="18">
        <v>30.74</v>
      </c>
      <c r="R6624" s="18">
        <v>26.33</v>
      </c>
      <c r="S6624" s="18">
        <v>23.88</v>
      </c>
      <c r="T6624" s="19">
        <v>31.28</v>
      </c>
      <c r="U6624" s="16" t="s">
        <v>11704</v>
      </c>
      <c r="V6624" s="17" t="s">
        <v>11704</v>
      </c>
    </row>
    <row r="6625" spans="2:22" ht="15.6" x14ac:dyDescent="0.6">
      <c r="B6625" s="8" t="s">
        <v>4601</v>
      </c>
      <c r="C6625" s="8" t="s">
        <v>3207</v>
      </c>
      <c r="D6625" s="18">
        <v>20.04</v>
      </c>
      <c r="E6625" s="18">
        <v>11.81</v>
      </c>
      <c r="F6625" s="18">
        <v>11.87</v>
      </c>
      <c r="G6625" s="18">
        <v>12.81</v>
      </c>
      <c r="H6625" s="18">
        <v>9.43</v>
      </c>
      <c r="I6625" s="19">
        <v>16.14</v>
      </c>
      <c r="J6625" s="16" t="s">
        <v>11704</v>
      </c>
      <c r="K6625" s="17" t="s">
        <v>11704</v>
      </c>
      <c r="M6625" s="8" t="s">
        <v>4601</v>
      </c>
      <c r="N6625" s="8" t="s">
        <v>3207</v>
      </c>
      <c r="O6625" s="18">
        <v>21</v>
      </c>
      <c r="P6625" s="18">
        <v>13.24</v>
      </c>
      <c r="Q6625" s="18">
        <v>15.39</v>
      </c>
      <c r="R6625" s="18">
        <v>13.18</v>
      </c>
      <c r="S6625" s="18">
        <v>11.96</v>
      </c>
      <c r="T6625" s="19">
        <v>15.66</v>
      </c>
      <c r="U6625" s="16" t="s">
        <v>11704</v>
      </c>
      <c r="V6625" s="17" t="s">
        <v>11704</v>
      </c>
    </row>
    <row r="6626" spans="2:22" ht="15.6" x14ac:dyDescent="0.6">
      <c r="B6626" s="8" t="s">
        <v>4601</v>
      </c>
      <c r="C6626" s="8"/>
      <c r="D6626" s="18">
        <v>60.07</v>
      </c>
      <c r="E6626" s="18">
        <v>35.4</v>
      </c>
      <c r="F6626" s="18">
        <v>35.56</v>
      </c>
      <c r="G6626" s="18">
        <v>38.4</v>
      </c>
      <c r="H6626" s="18">
        <v>28.28</v>
      </c>
      <c r="I6626" s="19">
        <v>48.36</v>
      </c>
      <c r="J6626" s="16" t="s">
        <v>11704</v>
      </c>
      <c r="K6626" s="17" t="s">
        <v>11704</v>
      </c>
      <c r="M6626" s="8" t="s">
        <v>4601</v>
      </c>
      <c r="N6626" s="8"/>
      <c r="O6626" s="18">
        <v>62.94</v>
      </c>
      <c r="P6626" s="18">
        <v>39.68</v>
      </c>
      <c r="Q6626" s="18">
        <v>46.13</v>
      </c>
      <c r="R6626" s="18">
        <v>39.51</v>
      </c>
      <c r="S6626" s="18">
        <v>35.840000000000003</v>
      </c>
      <c r="T6626" s="19">
        <v>46.93</v>
      </c>
      <c r="U6626" s="16" t="s">
        <v>11704</v>
      </c>
      <c r="V6626" s="17" t="s">
        <v>11704</v>
      </c>
    </row>
    <row r="6627" spans="2:22" ht="15.6" x14ac:dyDescent="0.6">
      <c r="B6627" s="8" t="s">
        <v>4602</v>
      </c>
      <c r="C6627" s="8" t="s">
        <v>3206</v>
      </c>
      <c r="D6627" s="18">
        <v>128.11000000000001</v>
      </c>
      <c r="E6627" s="18">
        <v>107.61</v>
      </c>
      <c r="F6627" s="18">
        <v>127.58</v>
      </c>
      <c r="G6627" s="18">
        <v>130.47</v>
      </c>
      <c r="H6627" s="18">
        <v>94.77</v>
      </c>
      <c r="I6627" s="19">
        <v>105.44</v>
      </c>
      <c r="J6627" s="16" t="s">
        <v>11704</v>
      </c>
      <c r="K6627" s="17" t="s">
        <v>11704</v>
      </c>
      <c r="M6627" s="8" t="s">
        <v>4602</v>
      </c>
      <c r="N6627" s="8" t="s">
        <v>3206</v>
      </c>
      <c r="O6627" s="18">
        <v>132.6</v>
      </c>
      <c r="P6627" s="18">
        <v>96.2</v>
      </c>
      <c r="Q6627" s="18">
        <v>107.49</v>
      </c>
      <c r="R6627" s="18">
        <v>107.03</v>
      </c>
      <c r="S6627" s="18">
        <v>86.88</v>
      </c>
      <c r="T6627" s="19">
        <v>98.38</v>
      </c>
      <c r="U6627" s="16" t="s">
        <v>11704</v>
      </c>
      <c r="V6627" s="17" t="s">
        <v>11704</v>
      </c>
    </row>
    <row r="6628" spans="2:22" ht="15.6" x14ac:dyDescent="0.6">
      <c r="B6628" s="8" t="s">
        <v>4602</v>
      </c>
      <c r="C6628" s="8" t="s">
        <v>3207</v>
      </c>
      <c r="D6628" s="18">
        <v>193.14</v>
      </c>
      <c r="E6628" s="18">
        <v>162.25</v>
      </c>
      <c r="F6628" s="18">
        <v>192.34</v>
      </c>
      <c r="G6628" s="18">
        <v>196.7</v>
      </c>
      <c r="H6628" s="18">
        <v>142.88</v>
      </c>
      <c r="I6628" s="19">
        <v>158.97</v>
      </c>
      <c r="J6628" s="16" t="s">
        <v>11704</v>
      </c>
      <c r="K6628" s="17" t="s">
        <v>11704</v>
      </c>
      <c r="M6628" s="8" t="s">
        <v>4602</v>
      </c>
      <c r="N6628" s="8" t="s">
        <v>3207</v>
      </c>
      <c r="O6628" s="18">
        <v>199.91</v>
      </c>
      <c r="P6628" s="18">
        <v>145.04</v>
      </c>
      <c r="Q6628" s="18">
        <v>162.07</v>
      </c>
      <c r="R6628" s="18">
        <v>161.36000000000001</v>
      </c>
      <c r="S6628" s="18">
        <v>131</v>
      </c>
      <c r="T6628" s="19">
        <v>148.33000000000001</v>
      </c>
      <c r="U6628" s="16" t="s">
        <v>11704</v>
      </c>
      <c r="V6628" s="17" t="s">
        <v>11704</v>
      </c>
    </row>
    <row r="6629" spans="2:22" ht="15.6" x14ac:dyDescent="0.6">
      <c r="B6629" s="8" t="s">
        <v>4602</v>
      </c>
      <c r="C6629" s="8"/>
      <c r="D6629" s="18">
        <v>321.26</v>
      </c>
      <c r="E6629" s="18">
        <v>269.86</v>
      </c>
      <c r="F6629" s="18">
        <v>319.91000000000003</v>
      </c>
      <c r="G6629" s="18">
        <v>327.16000000000003</v>
      </c>
      <c r="H6629" s="18">
        <v>237.65</v>
      </c>
      <c r="I6629" s="19">
        <v>264.42</v>
      </c>
      <c r="J6629" s="16" t="s">
        <v>11704</v>
      </c>
      <c r="K6629" s="17" t="s">
        <v>11704</v>
      </c>
      <c r="M6629" s="8" t="s">
        <v>4602</v>
      </c>
      <c r="N6629" s="8"/>
      <c r="O6629" s="18">
        <v>332.5</v>
      </c>
      <c r="P6629" s="18">
        <v>241.26</v>
      </c>
      <c r="Q6629" s="18">
        <v>269.55</v>
      </c>
      <c r="R6629" s="18">
        <v>268.39999999999998</v>
      </c>
      <c r="S6629" s="18">
        <v>217.89</v>
      </c>
      <c r="T6629" s="19">
        <v>246.72</v>
      </c>
      <c r="U6629" s="16" t="s">
        <v>11704</v>
      </c>
      <c r="V6629" s="17" t="s">
        <v>11704</v>
      </c>
    </row>
    <row r="6630" spans="2:22" ht="15.6" x14ac:dyDescent="0.6">
      <c r="B6630" s="8" t="s">
        <v>4603</v>
      </c>
      <c r="C6630" s="8" t="s">
        <v>3206</v>
      </c>
      <c r="D6630" s="18">
        <v>129.04</v>
      </c>
      <c r="E6630" s="18">
        <v>108.39</v>
      </c>
      <c r="F6630" s="18">
        <v>128.5</v>
      </c>
      <c r="G6630" s="18">
        <v>131.41</v>
      </c>
      <c r="H6630" s="18">
        <v>95.46</v>
      </c>
      <c r="I6630" s="19">
        <v>106.2</v>
      </c>
      <c r="J6630" s="16" t="s">
        <v>11704</v>
      </c>
      <c r="K6630" s="17" t="s">
        <v>11704</v>
      </c>
      <c r="M6630" s="8" t="s">
        <v>4603</v>
      </c>
      <c r="N6630" s="8" t="s">
        <v>3206</v>
      </c>
      <c r="O6630" s="18">
        <v>133.55000000000001</v>
      </c>
      <c r="P6630" s="18">
        <v>96.9</v>
      </c>
      <c r="Q6630" s="18">
        <v>108.27</v>
      </c>
      <c r="R6630" s="18">
        <v>107.8</v>
      </c>
      <c r="S6630" s="18">
        <v>87.51</v>
      </c>
      <c r="T6630" s="19">
        <v>99.09</v>
      </c>
      <c r="U6630" s="16" t="s">
        <v>11704</v>
      </c>
      <c r="V6630" s="17" t="s">
        <v>11704</v>
      </c>
    </row>
    <row r="6631" spans="2:22" ht="15.6" x14ac:dyDescent="0.6">
      <c r="B6631" s="8" t="s">
        <v>4603</v>
      </c>
      <c r="C6631" s="8" t="s">
        <v>3207</v>
      </c>
      <c r="D6631" s="18">
        <v>215.31</v>
      </c>
      <c r="E6631" s="18">
        <v>180.86</v>
      </c>
      <c r="F6631" s="18">
        <v>214.41</v>
      </c>
      <c r="G6631" s="18">
        <v>219.27</v>
      </c>
      <c r="H6631" s="18">
        <v>159.27000000000001</v>
      </c>
      <c r="I6631" s="19">
        <v>177.22</v>
      </c>
      <c r="J6631" s="16" t="s">
        <v>11704</v>
      </c>
      <c r="K6631" s="17" t="s">
        <v>11704</v>
      </c>
      <c r="M6631" s="8" t="s">
        <v>4603</v>
      </c>
      <c r="N6631" s="8" t="s">
        <v>3207</v>
      </c>
      <c r="O6631" s="18">
        <v>222.85</v>
      </c>
      <c r="P6631" s="18">
        <v>161.69</v>
      </c>
      <c r="Q6631" s="18">
        <v>180.66</v>
      </c>
      <c r="R6631" s="18">
        <v>179.88</v>
      </c>
      <c r="S6631" s="18">
        <v>146.03</v>
      </c>
      <c r="T6631" s="19">
        <v>165.35</v>
      </c>
      <c r="U6631" s="16" t="s">
        <v>11704</v>
      </c>
      <c r="V6631" s="17" t="s">
        <v>11704</v>
      </c>
    </row>
    <row r="6632" spans="2:22" ht="15.6" x14ac:dyDescent="0.6">
      <c r="B6632" s="8" t="s">
        <v>4603</v>
      </c>
      <c r="C6632" s="8"/>
      <c r="D6632" s="18">
        <v>344.35</v>
      </c>
      <c r="E6632" s="18">
        <v>289.25</v>
      </c>
      <c r="F6632" s="18">
        <v>342.91</v>
      </c>
      <c r="G6632" s="18">
        <v>350.68</v>
      </c>
      <c r="H6632" s="18">
        <v>254.73</v>
      </c>
      <c r="I6632" s="19">
        <v>283.42</v>
      </c>
      <c r="J6632" s="16" t="s">
        <v>11704</v>
      </c>
      <c r="K6632" s="17" t="s">
        <v>11704</v>
      </c>
      <c r="M6632" s="8" t="s">
        <v>4603</v>
      </c>
      <c r="N6632" s="8"/>
      <c r="O6632" s="18">
        <v>356.41</v>
      </c>
      <c r="P6632" s="18">
        <v>258.58999999999997</v>
      </c>
      <c r="Q6632" s="18">
        <v>288.93</v>
      </c>
      <c r="R6632" s="18">
        <v>287.68</v>
      </c>
      <c r="S6632" s="18">
        <v>233.55</v>
      </c>
      <c r="T6632" s="19">
        <v>264.45</v>
      </c>
      <c r="U6632" s="16" t="s">
        <v>11704</v>
      </c>
      <c r="V6632" s="17" t="s">
        <v>11704</v>
      </c>
    </row>
    <row r="6633" spans="2:22" ht="15.6" x14ac:dyDescent="0.6">
      <c r="B6633" s="8" t="s">
        <v>4604</v>
      </c>
      <c r="C6633" s="8" t="s">
        <v>3206</v>
      </c>
      <c r="D6633" s="18">
        <v>133.96</v>
      </c>
      <c r="E6633" s="18">
        <v>112.52</v>
      </c>
      <c r="F6633" s="18">
        <v>133.4</v>
      </c>
      <c r="G6633" s="18">
        <v>136.41999999999999</v>
      </c>
      <c r="H6633" s="18">
        <v>99.09</v>
      </c>
      <c r="I6633" s="19">
        <v>110.26</v>
      </c>
      <c r="J6633" s="16" t="s">
        <v>11704</v>
      </c>
      <c r="K6633" s="17" t="s">
        <v>11704</v>
      </c>
      <c r="M6633" s="8" t="s">
        <v>4604</v>
      </c>
      <c r="N6633" s="8" t="s">
        <v>3206</v>
      </c>
      <c r="O6633" s="18">
        <v>138.65</v>
      </c>
      <c r="P6633" s="18">
        <v>100.6</v>
      </c>
      <c r="Q6633" s="18">
        <v>112.4</v>
      </c>
      <c r="R6633" s="18">
        <v>111.91</v>
      </c>
      <c r="S6633" s="18">
        <v>90.85</v>
      </c>
      <c r="T6633" s="19">
        <v>102.88</v>
      </c>
      <c r="U6633" s="16" t="s">
        <v>11704</v>
      </c>
      <c r="V6633" s="17" t="s">
        <v>11704</v>
      </c>
    </row>
    <row r="6634" spans="2:22" ht="15.6" x14ac:dyDescent="0.6">
      <c r="B6634" s="8" t="s">
        <v>4604</v>
      </c>
      <c r="C6634" s="8" t="s">
        <v>3207</v>
      </c>
      <c r="D6634" s="18">
        <v>191.7</v>
      </c>
      <c r="E6634" s="18">
        <v>161.04</v>
      </c>
      <c r="F6634" s="18">
        <v>190.9</v>
      </c>
      <c r="G6634" s="18">
        <v>195.23</v>
      </c>
      <c r="H6634" s="18">
        <v>141.82</v>
      </c>
      <c r="I6634" s="19">
        <v>157.78</v>
      </c>
      <c r="J6634" s="16" t="s">
        <v>11704</v>
      </c>
      <c r="K6634" s="17" t="s">
        <v>11704</v>
      </c>
      <c r="M6634" s="8" t="s">
        <v>4604</v>
      </c>
      <c r="N6634" s="8" t="s">
        <v>3207</v>
      </c>
      <c r="O6634" s="18">
        <v>198.42</v>
      </c>
      <c r="P6634" s="18">
        <v>143.96</v>
      </c>
      <c r="Q6634" s="18">
        <v>160.85</v>
      </c>
      <c r="R6634" s="18">
        <v>160.16</v>
      </c>
      <c r="S6634" s="18">
        <v>130.02000000000001</v>
      </c>
      <c r="T6634" s="19">
        <v>147.22999999999999</v>
      </c>
      <c r="U6634" s="16" t="s">
        <v>11704</v>
      </c>
      <c r="V6634" s="17" t="s">
        <v>11704</v>
      </c>
    </row>
    <row r="6635" spans="2:22" ht="15.6" x14ac:dyDescent="0.6">
      <c r="B6635" s="8" t="s">
        <v>4604</v>
      </c>
      <c r="C6635" s="8"/>
      <c r="D6635" s="18">
        <v>325.66000000000003</v>
      </c>
      <c r="E6635" s="18">
        <v>273.56</v>
      </c>
      <c r="F6635" s="18">
        <v>324.3</v>
      </c>
      <c r="G6635" s="18">
        <v>331.65</v>
      </c>
      <c r="H6635" s="18">
        <v>240.91</v>
      </c>
      <c r="I6635" s="19">
        <v>268.04000000000002</v>
      </c>
      <c r="J6635" s="16" t="s">
        <v>11704</v>
      </c>
      <c r="K6635" s="17" t="s">
        <v>11704</v>
      </c>
      <c r="M6635" s="8" t="s">
        <v>4604</v>
      </c>
      <c r="N6635" s="8"/>
      <c r="O6635" s="18">
        <v>337.07</v>
      </c>
      <c r="P6635" s="18">
        <v>244.55</v>
      </c>
      <c r="Q6635" s="18">
        <v>273.25</v>
      </c>
      <c r="R6635" s="18">
        <v>272.07</v>
      </c>
      <c r="S6635" s="18">
        <v>220.87</v>
      </c>
      <c r="T6635" s="19">
        <v>250.1</v>
      </c>
      <c r="U6635" s="16" t="s">
        <v>11704</v>
      </c>
      <c r="V6635" s="17" t="s">
        <v>11704</v>
      </c>
    </row>
    <row r="6636" spans="2:22" ht="15.6" x14ac:dyDescent="0.6">
      <c r="B6636" s="8" t="s">
        <v>4605</v>
      </c>
      <c r="C6636" s="8">
        <v>26</v>
      </c>
      <c r="D6636" s="18">
        <v>131.57</v>
      </c>
      <c r="E6636" s="18">
        <v>95.46</v>
      </c>
      <c r="F6636" s="18">
        <v>106.67</v>
      </c>
      <c r="G6636" s="18">
        <v>106.21</v>
      </c>
      <c r="H6636" s="18">
        <v>86.22</v>
      </c>
      <c r="I6636" s="19">
        <v>97.62</v>
      </c>
      <c r="J6636" s="16" t="s">
        <v>11704</v>
      </c>
      <c r="K6636" s="17" t="s">
        <v>11704</v>
      </c>
      <c r="M6636" s="8" t="s">
        <v>4605</v>
      </c>
      <c r="N6636" s="8">
        <v>26</v>
      </c>
      <c r="O6636" s="18">
        <v>131.57</v>
      </c>
      <c r="P6636" s="18">
        <v>95.46</v>
      </c>
      <c r="Q6636" s="18">
        <v>106.67</v>
      </c>
      <c r="R6636" s="18">
        <v>106.21</v>
      </c>
      <c r="S6636" s="18">
        <v>86.22</v>
      </c>
      <c r="T6636" s="19">
        <v>97.62</v>
      </c>
      <c r="U6636" s="16" t="s">
        <v>11704</v>
      </c>
      <c r="V6636" s="17" t="s">
        <v>11704</v>
      </c>
    </row>
    <row r="6637" spans="2:22" ht="15.6" x14ac:dyDescent="0.6">
      <c r="B6637" s="8" t="s">
        <v>4605</v>
      </c>
      <c r="C6637" s="8" t="s">
        <v>3207</v>
      </c>
      <c r="D6637" s="18">
        <v>359.08</v>
      </c>
      <c r="E6637" s="18">
        <v>260.52</v>
      </c>
      <c r="F6637" s="18">
        <v>291.08</v>
      </c>
      <c r="G6637" s="18">
        <v>289.83</v>
      </c>
      <c r="H6637" s="18">
        <v>235.3</v>
      </c>
      <c r="I6637" s="19">
        <v>266.43</v>
      </c>
      <c r="J6637" s="16" t="s">
        <v>11704</v>
      </c>
      <c r="K6637" s="17" t="s">
        <v>11704</v>
      </c>
      <c r="M6637" s="8" t="s">
        <v>4605</v>
      </c>
      <c r="N6637" s="8" t="s">
        <v>3207</v>
      </c>
      <c r="O6637" s="18">
        <v>359.08</v>
      </c>
      <c r="P6637" s="18">
        <v>260.52</v>
      </c>
      <c r="Q6637" s="18">
        <v>291.08</v>
      </c>
      <c r="R6637" s="18">
        <v>289.83</v>
      </c>
      <c r="S6637" s="18">
        <v>235.3</v>
      </c>
      <c r="T6637" s="19">
        <v>266.43</v>
      </c>
      <c r="U6637" s="16" t="s">
        <v>11704</v>
      </c>
      <c r="V6637" s="17" t="s">
        <v>11704</v>
      </c>
    </row>
    <row r="6638" spans="2:22" ht="15.6" x14ac:dyDescent="0.6">
      <c r="B6638" s="8" t="s">
        <v>4605</v>
      </c>
      <c r="C6638" s="8"/>
      <c r="D6638" s="18">
        <v>490.65</v>
      </c>
      <c r="E6638" s="18">
        <v>355.99</v>
      </c>
      <c r="F6638" s="18">
        <v>397.75</v>
      </c>
      <c r="G6638" s="18">
        <v>396.04</v>
      </c>
      <c r="H6638" s="18">
        <v>321.51</v>
      </c>
      <c r="I6638" s="19">
        <v>364.05</v>
      </c>
      <c r="J6638" s="16" t="s">
        <v>11704</v>
      </c>
      <c r="K6638" s="17" t="s">
        <v>11704</v>
      </c>
      <c r="M6638" s="8" t="s">
        <v>4605</v>
      </c>
      <c r="N6638" s="8"/>
      <c r="O6638" s="18">
        <v>490.65</v>
      </c>
      <c r="P6638" s="18">
        <v>355.99</v>
      </c>
      <c r="Q6638" s="18">
        <v>397.75</v>
      </c>
      <c r="R6638" s="18">
        <v>396.04</v>
      </c>
      <c r="S6638" s="18">
        <v>321.51</v>
      </c>
      <c r="T6638" s="19">
        <v>364.05</v>
      </c>
      <c r="U6638" s="16" t="s">
        <v>11704</v>
      </c>
      <c r="V6638" s="17" t="s">
        <v>11704</v>
      </c>
    </row>
    <row r="6639" spans="2:22" ht="15.6" x14ac:dyDescent="0.6">
      <c r="B6639" s="8" t="s">
        <v>4606</v>
      </c>
      <c r="C6639" s="8">
        <v>26</v>
      </c>
      <c r="D6639" s="18">
        <v>111.8</v>
      </c>
      <c r="E6639" s="18">
        <v>89.44</v>
      </c>
      <c r="F6639" s="18">
        <v>98.2</v>
      </c>
      <c r="G6639" s="18">
        <v>97.12</v>
      </c>
      <c r="H6639" s="18">
        <v>79.180000000000007</v>
      </c>
      <c r="I6639" s="19">
        <v>84.52</v>
      </c>
      <c r="J6639" s="16" t="s">
        <v>11704</v>
      </c>
      <c r="K6639" s="17" t="s">
        <v>11704</v>
      </c>
      <c r="M6639" s="8" t="s">
        <v>4606</v>
      </c>
      <c r="N6639" s="8">
        <v>26</v>
      </c>
      <c r="O6639" s="18">
        <v>111.8</v>
      </c>
      <c r="P6639" s="18">
        <v>89.44</v>
      </c>
      <c r="Q6639" s="18">
        <v>98.2</v>
      </c>
      <c r="R6639" s="18">
        <v>97.12</v>
      </c>
      <c r="S6639" s="18">
        <v>79.180000000000007</v>
      </c>
      <c r="T6639" s="19">
        <v>84.52</v>
      </c>
      <c r="U6639" s="16" t="s">
        <v>11704</v>
      </c>
      <c r="V6639" s="17" t="s">
        <v>11704</v>
      </c>
    </row>
    <row r="6640" spans="2:22" ht="15.6" x14ac:dyDescent="0.6">
      <c r="B6640" s="8" t="s">
        <v>4606</v>
      </c>
      <c r="C6640" s="8" t="s">
        <v>3207</v>
      </c>
      <c r="D6640" s="18">
        <v>255.02</v>
      </c>
      <c r="E6640" s="18">
        <v>204</v>
      </c>
      <c r="F6640" s="18">
        <v>223.99</v>
      </c>
      <c r="G6640" s="18">
        <v>221.51</v>
      </c>
      <c r="H6640" s="18">
        <v>180.6</v>
      </c>
      <c r="I6640" s="19">
        <v>192.77</v>
      </c>
      <c r="J6640" s="16" t="s">
        <v>11704</v>
      </c>
      <c r="K6640" s="17" t="s">
        <v>11704</v>
      </c>
      <c r="M6640" s="8" t="s">
        <v>4606</v>
      </c>
      <c r="N6640" s="8" t="s">
        <v>3207</v>
      </c>
      <c r="O6640" s="18">
        <v>255.02</v>
      </c>
      <c r="P6640" s="18">
        <v>204</v>
      </c>
      <c r="Q6640" s="18">
        <v>223.99</v>
      </c>
      <c r="R6640" s="18">
        <v>221.51</v>
      </c>
      <c r="S6640" s="18">
        <v>180.6</v>
      </c>
      <c r="T6640" s="19">
        <v>192.77</v>
      </c>
      <c r="U6640" s="16" t="s">
        <v>11704</v>
      </c>
      <c r="V6640" s="17" t="s">
        <v>11704</v>
      </c>
    </row>
    <row r="6641" spans="2:22" ht="15.6" x14ac:dyDescent="0.6">
      <c r="B6641" s="8" t="s">
        <v>4606</v>
      </c>
      <c r="C6641" s="8"/>
      <c r="D6641" s="18">
        <v>366.82</v>
      </c>
      <c r="E6641" s="18">
        <v>293.45</v>
      </c>
      <c r="F6641" s="18">
        <v>322.2</v>
      </c>
      <c r="G6641" s="18">
        <v>318.63</v>
      </c>
      <c r="H6641" s="18">
        <v>259.77999999999997</v>
      </c>
      <c r="I6641" s="19">
        <v>277.29000000000002</v>
      </c>
      <c r="J6641" s="16" t="s">
        <v>11704</v>
      </c>
      <c r="K6641" s="17" t="s">
        <v>11704</v>
      </c>
      <c r="M6641" s="8" t="s">
        <v>4606</v>
      </c>
      <c r="N6641" s="8"/>
      <c r="O6641" s="18">
        <v>366.82</v>
      </c>
      <c r="P6641" s="18">
        <v>293.45</v>
      </c>
      <c r="Q6641" s="18">
        <v>322.2</v>
      </c>
      <c r="R6641" s="18">
        <v>318.63</v>
      </c>
      <c r="S6641" s="18">
        <v>259.77999999999997</v>
      </c>
      <c r="T6641" s="19">
        <v>277.29000000000002</v>
      </c>
      <c r="U6641" s="16" t="s">
        <v>11704</v>
      </c>
      <c r="V6641" s="17" t="s">
        <v>11704</v>
      </c>
    </row>
    <row r="6642" spans="2:22" ht="15.6" x14ac:dyDescent="0.6">
      <c r="B6642" s="8" t="s">
        <v>4607</v>
      </c>
      <c r="C6642" s="8" t="s">
        <v>3206</v>
      </c>
      <c r="D6642" s="18">
        <v>155.16</v>
      </c>
      <c r="E6642" s="18">
        <v>124.03</v>
      </c>
      <c r="F6642" s="18">
        <v>136.28</v>
      </c>
      <c r="G6642" s="18">
        <v>134.78</v>
      </c>
      <c r="H6642" s="18">
        <v>109.88</v>
      </c>
      <c r="I6642" s="19">
        <v>117.29</v>
      </c>
      <c r="J6642" s="16" t="s">
        <v>11704</v>
      </c>
      <c r="K6642" s="17" t="s">
        <v>11704</v>
      </c>
      <c r="M6642" s="8" t="s">
        <v>4607</v>
      </c>
      <c r="N6642" s="8" t="s">
        <v>3206</v>
      </c>
      <c r="O6642" s="18">
        <v>155.16</v>
      </c>
      <c r="P6642" s="18">
        <v>124.03</v>
      </c>
      <c r="Q6642" s="18">
        <v>136.28</v>
      </c>
      <c r="R6642" s="18">
        <v>134.78</v>
      </c>
      <c r="S6642" s="18">
        <v>109.88</v>
      </c>
      <c r="T6642" s="19">
        <v>117.29</v>
      </c>
      <c r="U6642" s="16" t="s">
        <v>11704</v>
      </c>
      <c r="V6642" s="17" t="s">
        <v>11704</v>
      </c>
    </row>
    <row r="6643" spans="2:22" ht="15.6" x14ac:dyDescent="0.6">
      <c r="B6643" s="8" t="s">
        <v>4607</v>
      </c>
      <c r="C6643" s="8" t="s">
        <v>3207</v>
      </c>
      <c r="D6643" s="18">
        <v>295.51</v>
      </c>
      <c r="E6643" s="18">
        <v>236.21</v>
      </c>
      <c r="F6643" s="18">
        <v>259.57</v>
      </c>
      <c r="G6643" s="18">
        <v>256.68</v>
      </c>
      <c r="H6643" s="18">
        <v>209.27</v>
      </c>
      <c r="I6643" s="19">
        <v>223.38</v>
      </c>
      <c r="J6643" s="16" t="s">
        <v>11704</v>
      </c>
      <c r="K6643" s="17" t="s">
        <v>11704</v>
      </c>
      <c r="M6643" s="8" t="s">
        <v>4607</v>
      </c>
      <c r="N6643" s="8" t="s">
        <v>3207</v>
      </c>
      <c r="O6643" s="18">
        <v>295.51</v>
      </c>
      <c r="P6643" s="18">
        <v>236.21</v>
      </c>
      <c r="Q6643" s="18">
        <v>259.57</v>
      </c>
      <c r="R6643" s="18">
        <v>256.68</v>
      </c>
      <c r="S6643" s="18">
        <v>209.27</v>
      </c>
      <c r="T6643" s="19">
        <v>223.38</v>
      </c>
      <c r="U6643" s="16" t="s">
        <v>11704</v>
      </c>
      <c r="V6643" s="17" t="s">
        <v>11704</v>
      </c>
    </row>
    <row r="6644" spans="2:22" ht="15.6" x14ac:dyDescent="0.6">
      <c r="B6644" s="8" t="s">
        <v>4607</v>
      </c>
      <c r="C6644" s="8"/>
      <c r="D6644" s="18">
        <v>450.67</v>
      </c>
      <c r="E6644" s="18">
        <v>360.24</v>
      </c>
      <c r="F6644" s="18">
        <v>395.85</v>
      </c>
      <c r="G6644" s="18">
        <v>391.47</v>
      </c>
      <c r="H6644" s="18">
        <v>319.16000000000003</v>
      </c>
      <c r="I6644" s="19">
        <v>340.67</v>
      </c>
      <c r="J6644" s="16" t="s">
        <v>11704</v>
      </c>
      <c r="K6644" s="17" t="s">
        <v>11704</v>
      </c>
      <c r="M6644" s="8" t="s">
        <v>4607</v>
      </c>
      <c r="N6644" s="8"/>
      <c r="O6644" s="18">
        <v>450.67</v>
      </c>
      <c r="P6644" s="18">
        <v>360.24</v>
      </c>
      <c r="Q6644" s="18">
        <v>395.85</v>
      </c>
      <c r="R6644" s="18">
        <v>391.47</v>
      </c>
      <c r="S6644" s="18">
        <v>319.16000000000003</v>
      </c>
      <c r="T6644" s="19">
        <v>340.67</v>
      </c>
      <c r="U6644" s="16" t="s">
        <v>11704</v>
      </c>
      <c r="V6644" s="17" t="s">
        <v>11704</v>
      </c>
    </row>
    <row r="6645" spans="2:22" ht="15.6" x14ac:dyDescent="0.6">
      <c r="B6645" s="8" t="s">
        <v>4608</v>
      </c>
      <c r="C6645" s="8">
        <v>26</v>
      </c>
      <c r="D6645" s="18">
        <v>144.74</v>
      </c>
      <c r="E6645" s="18">
        <v>115.69</v>
      </c>
      <c r="F6645" s="18">
        <v>127.13</v>
      </c>
      <c r="G6645" s="18">
        <v>125.72</v>
      </c>
      <c r="H6645" s="18">
        <v>102.49</v>
      </c>
      <c r="I6645" s="19">
        <v>109.41</v>
      </c>
      <c r="J6645" s="16" t="s">
        <v>11704</v>
      </c>
      <c r="K6645" s="17" t="s">
        <v>11704</v>
      </c>
      <c r="M6645" s="8" t="s">
        <v>4608</v>
      </c>
      <c r="N6645" s="8">
        <v>26</v>
      </c>
      <c r="O6645" s="18">
        <v>144.74</v>
      </c>
      <c r="P6645" s="18">
        <v>115.69</v>
      </c>
      <c r="Q6645" s="18">
        <v>127.13</v>
      </c>
      <c r="R6645" s="18">
        <v>125.72</v>
      </c>
      <c r="S6645" s="18">
        <v>102.49</v>
      </c>
      <c r="T6645" s="19">
        <v>109.41</v>
      </c>
      <c r="U6645" s="16" t="s">
        <v>11704</v>
      </c>
      <c r="V6645" s="17" t="s">
        <v>11704</v>
      </c>
    </row>
    <row r="6646" spans="2:22" ht="15.6" x14ac:dyDescent="0.6">
      <c r="B6646" s="8" t="s">
        <v>4608</v>
      </c>
      <c r="C6646" s="8" t="s">
        <v>3207</v>
      </c>
      <c r="D6646" s="18">
        <v>226.36</v>
      </c>
      <c r="E6646" s="18">
        <v>180.93</v>
      </c>
      <c r="F6646" s="18">
        <v>198.82</v>
      </c>
      <c r="G6646" s="18">
        <v>196.62</v>
      </c>
      <c r="H6646" s="18">
        <v>160.30000000000001</v>
      </c>
      <c r="I6646" s="19">
        <v>171.11</v>
      </c>
      <c r="J6646" s="16" t="s">
        <v>11704</v>
      </c>
      <c r="K6646" s="17" t="s">
        <v>11704</v>
      </c>
      <c r="M6646" s="8" t="s">
        <v>4608</v>
      </c>
      <c r="N6646" s="8" t="s">
        <v>3207</v>
      </c>
      <c r="O6646" s="18">
        <v>226.36</v>
      </c>
      <c r="P6646" s="18">
        <v>180.93</v>
      </c>
      <c r="Q6646" s="18">
        <v>198.82</v>
      </c>
      <c r="R6646" s="18">
        <v>196.62</v>
      </c>
      <c r="S6646" s="18">
        <v>160.30000000000001</v>
      </c>
      <c r="T6646" s="19">
        <v>171.11</v>
      </c>
      <c r="U6646" s="16" t="s">
        <v>11704</v>
      </c>
      <c r="V6646" s="17" t="s">
        <v>11704</v>
      </c>
    </row>
    <row r="6647" spans="2:22" ht="15.6" x14ac:dyDescent="0.6">
      <c r="B6647" s="8" t="s">
        <v>4608</v>
      </c>
      <c r="C6647" s="8"/>
      <c r="D6647" s="18">
        <v>371.09</v>
      </c>
      <c r="E6647" s="18">
        <v>296.63</v>
      </c>
      <c r="F6647" s="18">
        <v>325.95</v>
      </c>
      <c r="G6647" s="18">
        <v>322.33</v>
      </c>
      <c r="H6647" s="18">
        <v>262.8</v>
      </c>
      <c r="I6647" s="19">
        <v>280.52</v>
      </c>
      <c r="J6647" s="16" t="s">
        <v>11704</v>
      </c>
      <c r="K6647" s="17" t="s">
        <v>11704</v>
      </c>
      <c r="M6647" s="8" t="s">
        <v>4608</v>
      </c>
      <c r="N6647" s="8"/>
      <c r="O6647" s="18">
        <v>371.09</v>
      </c>
      <c r="P6647" s="18">
        <v>296.63</v>
      </c>
      <c r="Q6647" s="18">
        <v>325.95</v>
      </c>
      <c r="R6647" s="18">
        <v>322.33</v>
      </c>
      <c r="S6647" s="18">
        <v>262.8</v>
      </c>
      <c r="T6647" s="19">
        <v>280.52</v>
      </c>
      <c r="U6647" s="16" t="s">
        <v>11704</v>
      </c>
      <c r="V6647" s="17" t="s">
        <v>11704</v>
      </c>
    </row>
    <row r="6648" spans="2:22" ht="15.6" x14ac:dyDescent="0.6">
      <c r="B6648" s="8" t="s">
        <v>4609</v>
      </c>
      <c r="C6648" s="8">
        <v>26</v>
      </c>
      <c r="D6648" s="18">
        <v>145.35</v>
      </c>
      <c r="E6648" s="18">
        <v>119.47</v>
      </c>
      <c r="F6648" s="18">
        <v>134.01</v>
      </c>
      <c r="G6648" s="18">
        <v>137.66</v>
      </c>
      <c r="H6648" s="18">
        <v>109.85</v>
      </c>
      <c r="I6648" s="19">
        <v>122.63</v>
      </c>
      <c r="J6648" s="16" t="s">
        <v>11704</v>
      </c>
      <c r="K6648" s="17" t="s">
        <v>11704</v>
      </c>
      <c r="M6648" s="8" t="s">
        <v>4609</v>
      </c>
      <c r="N6648" s="8">
        <v>26</v>
      </c>
      <c r="O6648" s="18">
        <v>145.35</v>
      </c>
      <c r="P6648" s="18">
        <v>119.47</v>
      </c>
      <c r="Q6648" s="18">
        <v>134.01</v>
      </c>
      <c r="R6648" s="18">
        <v>137.66</v>
      </c>
      <c r="S6648" s="18">
        <v>109.85</v>
      </c>
      <c r="T6648" s="19">
        <v>122.63</v>
      </c>
      <c r="U6648" s="16" t="s">
        <v>11704</v>
      </c>
      <c r="V6648" s="17" t="s">
        <v>11704</v>
      </c>
    </row>
    <row r="6649" spans="2:22" ht="15.6" x14ac:dyDescent="0.6">
      <c r="B6649" s="8" t="s">
        <v>4609</v>
      </c>
      <c r="C6649" s="8" t="s">
        <v>3207</v>
      </c>
      <c r="D6649" s="18">
        <v>290.66000000000003</v>
      </c>
      <c r="E6649" s="18">
        <v>238.89</v>
      </c>
      <c r="F6649" s="18">
        <v>267.98</v>
      </c>
      <c r="G6649" s="18">
        <v>275.29000000000002</v>
      </c>
      <c r="H6649" s="18">
        <v>219.68</v>
      </c>
      <c r="I6649" s="19">
        <v>245.22</v>
      </c>
      <c r="J6649" s="16" t="s">
        <v>11704</v>
      </c>
      <c r="K6649" s="17" t="s">
        <v>11704</v>
      </c>
      <c r="M6649" s="8" t="s">
        <v>4609</v>
      </c>
      <c r="N6649" s="8" t="s">
        <v>3207</v>
      </c>
      <c r="O6649" s="18">
        <v>290.66000000000003</v>
      </c>
      <c r="P6649" s="18">
        <v>238.89</v>
      </c>
      <c r="Q6649" s="18">
        <v>267.98</v>
      </c>
      <c r="R6649" s="18">
        <v>275.29000000000002</v>
      </c>
      <c r="S6649" s="18">
        <v>219.68</v>
      </c>
      <c r="T6649" s="19">
        <v>245.22</v>
      </c>
      <c r="U6649" s="16" t="s">
        <v>11704</v>
      </c>
      <c r="V6649" s="17" t="s">
        <v>11704</v>
      </c>
    </row>
    <row r="6650" spans="2:22" ht="15.6" x14ac:dyDescent="0.6">
      <c r="B6650" s="8" t="s">
        <v>4609</v>
      </c>
      <c r="C6650" s="8"/>
      <c r="D6650" s="18">
        <v>436</v>
      </c>
      <c r="E6650" s="18">
        <v>358.36</v>
      </c>
      <c r="F6650" s="18">
        <v>401.99</v>
      </c>
      <c r="G6650" s="18">
        <v>412.96</v>
      </c>
      <c r="H6650" s="18">
        <v>329.53</v>
      </c>
      <c r="I6650" s="19">
        <v>367.86</v>
      </c>
      <c r="J6650" s="16" t="s">
        <v>11704</v>
      </c>
      <c r="K6650" s="17" t="s">
        <v>11704</v>
      </c>
      <c r="M6650" s="8" t="s">
        <v>4609</v>
      </c>
      <c r="N6650" s="8"/>
      <c r="O6650" s="18">
        <v>436</v>
      </c>
      <c r="P6650" s="18">
        <v>358.36</v>
      </c>
      <c r="Q6650" s="18">
        <v>401.99</v>
      </c>
      <c r="R6650" s="18">
        <v>412.96</v>
      </c>
      <c r="S6650" s="18">
        <v>329.53</v>
      </c>
      <c r="T6650" s="19">
        <v>367.86</v>
      </c>
      <c r="U6650" s="16" t="s">
        <v>11704</v>
      </c>
      <c r="V6650" s="17" t="s">
        <v>11704</v>
      </c>
    </row>
    <row r="6651" spans="2:22" ht="15.6" x14ac:dyDescent="0.6">
      <c r="B6651" s="8" t="s">
        <v>4610</v>
      </c>
      <c r="C6651" s="8">
        <v>26</v>
      </c>
      <c r="D6651" s="18">
        <v>103.97</v>
      </c>
      <c r="E6651" s="18">
        <v>85.33</v>
      </c>
      <c r="F6651" s="18">
        <v>98.12</v>
      </c>
      <c r="G6651" s="18">
        <v>102.36</v>
      </c>
      <c r="H6651" s="18">
        <v>75.7</v>
      </c>
      <c r="I6651" s="19">
        <v>87.04</v>
      </c>
      <c r="J6651" s="16" t="s">
        <v>11704</v>
      </c>
      <c r="K6651" s="17" t="s">
        <v>11704</v>
      </c>
      <c r="M6651" s="8" t="s">
        <v>4610</v>
      </c>
      <c r="N6651" s="8">
        <v>26</v>
      </c>
      <c r="O6651" s="18">
        <v>103.97</v>
      </c>
      <c r="P6651" s="18">
        <v>85.33</v>
      </c>
      <c r="Q6651" s="18">
        <v>98.12</v>
      </c>
      <c r="R6651" s="18">
        <v>102.36</v>
      </c>
      <c r="S6651" s="18">
        <v>75.7</v>
      </c>
      <c r="T6651" s="19">
        <v>87.04</v>
      </c>
      <c r="U6651" s="16" t="s">
        <v>11704</v>
      </c>
      <c r="V6651" s="17" t="s">
        <v>11704</v>
      </c>
    </row>
    <row r="6652" spans="2:22" ht="15.6" x14ac:dyDescent="0.6">
      <c r="B6652" s="8" t="s">
        <v>4610</v>
      </c>
      <c r="C6652" s="8" t="s">
        <v>3207</v>
      </c>
      <c r="D6652" s="18">
        <v>223.91</v>
      </c>
      <c r="E6652" s="18">
        <v>183.77</v>
      </c>
      <c r="F6652" s="18">
        <v>211.31</v>
      </c>
      <c r="G6652" s="18">
        <v>220.46</v>
      </c>
      <c r="H6652" s="18">
        <v>163.02000000000001</v>
      </c>
      <c r="I6652" s="19">
        <v>187.46</v>
      </c>
      <c r="J6652" s="16" t="s">
        <v>11704</v>
      </c>
      <c r="K6652" s="17" t="s">
        <v>11704</v>
      </c>
      <c r="M6652" s="8" t="s">
        <v>4610</v>
      </c>
      <c r="N6652" s="8" t="s">
        <v>3207</v>
      </c>
      <c r="O6652" s="18">
        <v>223.91</v>
      </c>
      <c r="P6652" s="18">
        <v>183.77</v>
      </c>
      <c r="Q6652" s="18">
        <v>211.31</v>
      </c>
      <c r="R6652" s="18">
        <v>220.46</v>
      </c>
      <c r="S6652" s="18">
        <v>163.02000000000001</v>
      </c>
      <c r="T6652" s="19">
        <v>187.46</v>
      </c>
      <c r="U6652" s="16" t="s">
        <v>11704</v>
      </c>
      <c r="V6652" s="17" t="s">
        <v>11704</v>
      </c>
    </row>
    <row r="6653" spans="2:22" ht="15.6" x14ac:dyDescent="0.6">
      <c r="B6653" s="8" t="s">
        <v>4610</v>
      </c>
      <c r="C6653" s="8"/>
      <c r="D6653" s="18">
        <v>327.88</v>
      </c>
      <c r="E6653" s="18">
        <v>269.10000000000002</v>
      </c>
      <c r="F6653" s="18">
        <v>309.42</v>
      </c>
      <c r="G6653" s="18">
        <v>322.83</v>
      </c>
      <c r="H6653" s="18">
        <v>238.72</v>
      </c>
      <c r="I6653" s="19">
        <v>274.5</v>
      </c>
      <c r="J6653" s="16" t="s">
        <v>11704</v>
      </c>
      <c r="K6653" s="17" t="s">
        <v>11704</v>
      </c>
      <c r="M6653" s="8" t="s">
        <v>4610</v>
      </c>
      <c r="N6653" s="8"/>
      <c r="O6653" s="18">
        <v>327.88</v>
      </c>
      <c r="P6653" s="18">
        <v>269.10000000000002</v>
      </c>
      <c r="Q6653" s="18">
        <v>309.42</v>
      </c>
      <c r="R6653" s="18">
        <v>322.83</v>
      </c>
      <c r="S6653" s="18">
        <v>238.72</v>
      </c>
      <c r="T6653" s="19">
        <v>274.5</v>
      </c>
      <c r="U6653" s="16" t="s">
        <v>11704</v>
      </c>
      <c r="V6653" s="17" t="s">
        <v>11704</v>
      </c>
    </row>
    <row r="6654" spans="2:22" ht="15.6" x14ac:dyDescent="0.6">
      <c r="B6654" s="8" t="s">
        <v>9298</v>
      </c>
      <c r="C6654" s="8" t="s">
        <v>3206</v>
      </c>
      <c r="D6654" s="18">
        <v>113.17</v>
      </c>
      <c r="E6654" s="18">
        <v>99.37</v>
      </c>
      <c r="F6654" s="18">
        <v>108.02</v>
      </c>
      <c r="G6654" s="18">
        <v>97.28</v>
      </c>
      <c r="H6654" s="18">
        <v>85.43</v>
      </c>
      <c r="I6654" s="19">
        <v>89.42</v>
      </c>
      <c r="J6654" s="16" t="s">
        <v>11704</v>
      </c>
      <c r="K6654" s="17" t="s">
        <v>11704</v>
      </c>
      <c r="M6654" s="8" t="s">
        <v>9298</v>
      </c>
      <c r="N6654" s="8" t="s">
        <v>3206</v>
      </c>
      <c r="O6654" s="18">
        <v>113.17</v>
      </c>
      <c r="P6654" s="18">
        <v>99.37</v>
      </c>
      <c r="Q6654" s="18">
        <v>108.02</v>
      </c>
      <c r="R6654" s="18">
        <v>97.28</v>
      </c>
      <c r="S6654" s="18">
        <v>85.43</v>
      </c>
      <c r="T6654" s="19">
        <v>89.42</v>
      </c>
      <c r="U6654" s="16" t="s">
        <v>11704</v>
      </c>
      <c r="V6654" s="17" t="s">
        <v>11704</v>
      </c>
    </row>
    <row r="6655" spans="2:22" ht="15.6" x14ac:dyDescent="0.6">
      <c r="B6655" s="8" t="s">
        <v>9298</v>
      </c>
      <c r="C6655" s="8" t="s">
        <v>3207</v>
      </c>
      <c r="D6655" s="18">
        <v>266.11</v>
      </c>
      <c r="E6655" s="18">
        <v>233.66</v>
      </c>
      <c r="F6655" s="18">
        <v>253.98</v>
      </c>
      <c r="G6655" s="18">
        <v>228.74</v>
      </c>
      <c r="H6655" s="18">
        <v>200.89</v>
      </c>
      <c r="I6655" s="19">
        <v>210.27</v>
      </c>
      <c r="J6655" s="16" t="s">
        <v>11704</v>
      </c>
      <c r="K6655" s="17" t="s">
        <v>11704</v>
      </c>
      <c r="M6655" s="8" t="s">
        <v>9298</v>
      </c>
      <c r="N6655" s="8" t="s">
        <v>3207</v>
      </c>
      <c r="O6655" s="18">
        <v>266.11</v>
      </c>
      <c r="P6655" s="18">
        <v>233.66</v>
      </c>
      <c r="Q6655" s="18">
        <v>253.98</v>
      </c>
      <c r="R6655" s="18">
        <v>228.74</v>
      </c>
      <c r="S6655" s="18">
        <v>200.89</v>
      </c>
      <c r="T6655" s="19">
        <v>210.27</v>
      </c>
      <c r="U6655" s="16" t="s">
        <v>11704</v>
      </c>
      <c r="V6655" s="17" t="s">
        <v>11704</v>
      </c>
    </row>
    <row r="6656" spans="2:22" ht="15.6" x14ac:dyDescent="0.6">
      <c r="B6656" s="8" t="s">
        <v>9298</v>
      </c>
      <c r="C6656" s="8"/>
      <c r="D6656" s="18">
        <v>379.29</v>
      </c>
      <c r="E6656" s="18">
        <v>333.03</v>
      </c>
      <c r="F6656" s="18">
        <v>362</v>
      </c>
      <c r="G6656" s="18">
        <v>326.02</v>
      </c>
      <c r="H6656" s="18">
        <v>286.32</v>
      </c>
      <c r="I6656" s="19">
        <v>299.69</v>
      </c>
      <c r="J6656" s="16" t="s">
        <v>11704</v>
      </c>
      <c r="K6656" s="17" t="s">
        <v>11704</v>
      </c>
      <c r="M6656" s="8" t="s">
        <v>9298</v>
      </c>
      <c r="N6656" s="8"/>
      <c r="O6656" s="18">
        <v>379.29</v>
      </c>
      <c r="P6656" s="18">
        <v>333.03</v>
      </c>
      <c r="Q6656" s="18">
        <v>362</v>
      </c>
      <c r="R6656" s="18">
        <v>326.02</v>
      </c>
      <c r="S6656" s="18">
        <v>286.32</v>
      </c>
      <c r="T6656" s="19">
        <v>299.69</v>
      </c>
      <c r="U6656" s="16" t="s">
        <v>11704</v>
      </c>
      <c r="V6656" s="17" t="s">
        <v>11704</v>
      </c>
    </row>
    <row r="6657" spans="2:22" ht="15.6" x14ac:dyDescent="0.6">
      <c r="B6657" s="8" t="s">
        <v>4611</v>
      </c>
      <c r="C6657" s="8">
        <v>26</v>
      </c>
      <c r="D6657" s="18">
        <v>122.83</v>
      </c>
      <c r="E6657" s="18">
        <v>125.97</v>
      </c>
      <c r="F6657" s="18">
        <v>123.62</v>
      </c>
      <c r="G6657" s="18">
        <v>104.76</v>
      </c>
      <c r="H6657" s="18">
        <v>104.01</v>
      </c>
      <c r="I6657" s="19">
        <v>124.93</v>
      </c>
      <c r="J6657" s="16" t="s">
        <v>11704</v>
      </c>
      <c r="K6657" s="17" t="s">
        <v>11704</v>
      </c>
      <c r="M6657" s="8" t="s">
        <v>4611</v>
      </c>
      <c r="N6657" s="8">
        <v>26</v>
      </c>
      <c r="O6657" s="18">
        <v>122.83</v>
      </c>
      <c r="P6657" s="18">
        <v>125.97</v>
      </c>
      <c r="Q6657" s="18">
        <v>123.62</v>
      </c>
      <c r="R6657" s="18">
        <v>104.76</v>
      </c>
      <c r="S6657" s="18">
        <v>104.01</v>
      </c>
      <c r="T6657" s="19">
        <v>124.93</v>
      </c>
      <c r="U6657" s="16" t="s">
        <v>11704</v>
      </c>
      <c r="V6657" s="17" t="s">
        <v>11704</v>
      </c>
    </row>
    <row r="6658" spans="2:22" ht="15.6" x14ac:dyDescent="0.6">
      <c r="B6658" s="8" t="s">
        <v>4611</v>
      </c>
      <c r="C6658" s="8" t="s">
        <v>3207</v>
      </c>
      <c r="D6658" s="18">
        <v>207.34</v>
      </c>
      <c r="E6658" s="18">
        <v>212.64</v>
      </c>
      <c r="F6658" s="18">
        <v>208.66</v>
      </c>
      <c r="G6658" s="18">
        <v>176.84</v>
      </c>
      <c r="H6658" s="18">
        <v>175.57</v>
      </c>
      <c r="I6658" s="19">
        <v>210.88</v>
      </c>
      <c r="J6658" s="16" t="s">
        <v>11704</v>
      </c>
      <c r="K6658" s="17" t="s">
        <v>11704</v>
      </c>
      <c r="M6658" s="8" t="s">
        <v>4611</v>
      </c>
      <c r="N6658" s="8" t="s">
        <v>3207</v>
      </c>
      <c r="O6658" s="18">
        <v>207.34</v>
      </c>
      <c r="P6658" s="18">
        <v>212.64</v>
      </c>
      <c r="Q6658" s="18">
        <v>208.66</v>
      </c>
      <c r="R6658" s="18">
        <v>176.84</v>
      </c>
      <c r="S6658" s="18">
        <v>175.57</v>
      </c>
      <c r="T6658" s="19">
        <v>210.88</v>
      </c>
      <c r="U6658" s="16" t="s">
        <v>11704</v>
      </c>
      <c r="V6658" s="17" t="s">
        <v>11704</v>
      </c>
    </row>
    <row r="6659" spans="2:22" ht="15.6" x14ac:dyDescent="0.6">
      <c r="B6659" s="8" t="s">
        <v>4611</v>
      </c>
      <c r="C6659" s="8"/>
      <c r="D6659" s="18">
        <v>330.17</v>
      </c>
      <c r="E6659" s="18">
        <v>338.61</v>
      </c>
      <c r="F6659" s="18">
        <v>332.28</v>
      </c>
      <c r="G6659" s="18">
        <v>281.60000000000002</v>
      </c>
      <c r="H6659" s="18">
        <v>279.58</v>
      </c>
      <c r="I6659" s="19">
        <v>335.8</v>
      </c>
      <c r="J6659" s="16" t="s">
        <v>11704</v>
      </c>
      <c r="K6659" s="17" t="s">
        <v>11704</v>
      </c>
      <c r="M6659" s="8" t="s">
        <v>4611</v>
      </c>
      <c r="N6659" s="8"/>
      <c r="O6659" s="18">
        <v>330.17</v>
      </c>
      <c r="P6659" s="18">
        <v>338.61</v>
      </c>
      <c r="Q6659" s="18">
        <v>332.28</v>
      </c>
      <c r="R6659" s="18">
        <v>281.60000000000002</v>
      </c>
      <c r="S6659" s="18">
        <v>279.58</v>
      </c>
      <c r="T6659" s="19">
        <v>335.8</v>
      </c>
      <c r="U6659" s="16" t="s">
        <v>11704</v>
      </c>
      <c r="V6659" s="17" t="s">
        <v>11704</v>
      </c>
    </row>
    <row r="6660" spans="2:22" ht="15.6" x14ac:dyDescent="0.6">
      <c r="B6660" s="8" t="s">
        <v>4612</v>
      </c>
      <c r="C6660" s="8">
        <v>26</v>
      </c>
      <c r="D6660" s="18">
        <v>90.9</v>
      </c>
      <c r="E6660" s="18">
        <v>94.26</v>
      </c>
      <c r="F6660" s="18">
        <v>102.06</v>
      </c>
      <c r="G6660" s="18">
        <v>76.36</v>
      </c>
      <c r="H6660" s="18">
        <v>76.87</v>
      </c>
      <c r="I6660" s="19">
        <v>87.84</v>
      </c>
      <c r="J6660" s="16" t="s">
        <v>11704</v>
      </c>
      <c r="K6660" s="17" t="s">
        <v>11704</v>
      </c>
      <c r="M6660" s="8" t="s">
        <v>4612</v>
      </c>
      <c r="N6660" s="8">
        <v>26</v>
      </c>
      <c r="O6660" s="18">
        <v>90.9</v>
      </c>
      <c r="P6660" s="18">
        <v>94.26</v>
      </c>
      <c r="Q6660" s="18">
        <v>102.06</v>
      </c>
      <c r="R6660" s="18">
        <v>76.36</v>
      </c>
      <c r="S6660" s="18">
        <v>76.87</v>
      </c>
      <c r="T6660" s="19">
        <v>87.84</v>
      </c>
      <c r="U6660" s="16" t="s">
        <v>11704</v>
      </c>
      <c r="V6660" s="17" t="s">
        <v>11704</v>
      </c>
    </row>
    <row r="6661" spans="2:22" ht="15.6" x14ac:dyDescent="0.6">
      <c r="B6661" s="8" t="s">
        <v>4612</v>
      </c>
      <c r="C6661" s="8" t="s">
        <v>3207</v>
      </c>
      <c r="D6661" s="18">
        <v>85.8</v>
      </c>
      <c r="E6661" s="18">
        <v>88.97</v>
      </c>
      <c r="F6661" s="18">
        <v>96.32</v>
      </c>
      <c r="G6661" s="18">
        <v>72.069999999999993</v>
      </c>
      <c r="H6661" s="18">
        <v>72.540000000000006</v>
      </c>
      <c r="I6661" s="19">
        <v>82.91</v>
      </c>
      <c r="J6661" s="16" t="s">
        <v>11704</v>
      </c>
      <c r="K6661" s="17" t="s">
        <v>11704</v>
      </c>
      <c r="M6661" s="8" t="s">
        <v>4612</v>
      </c>
      <c r="N6661" s="8" t="s">
        <v>3207</v>
      </c>
      <c r="O6661" s="18">
        <v>85.8</v>
      </c>
      <c r="P6661" s="18">
        <v>88.97</v>
      </c>
      <c r="Q6661" s="18">
        <v>96.32</v>
      </c>
      <c r="R6661" s="18">
        <v>72.069999999999993</v>
      </c>
      <c r="S6661" s="18">
        <v>72.540000000000006</v>
      </c>
      <c r="T6661" s="19">
        <v>82.91</v>
      </c>
      <c r="U6661" s="16" t="s">
        <v>11704</v>
      </c>
      <c r="V6661" s="17" t="s">
        <v>11704</v>
      </c>
    </row>
    <row r="6662" spans="2:22" ht="15.6" x14ac:dyDescent="0.6">
      <c r="B6662" s="8" t="s">
        <v>4612</v>
      </c>
      <c r="C6662" s="8"/>
      <c r="D6662" s="18">
        <v>176.7</v>
      </c>
      <c r="E6662" s="18">
        <v>183.24</v>
      </c>
      <c r="F6662" s="18">
        <v>198.39</v>
      </c>
      <c r="G6662" s="18">
        <v>148.41999999999999</v>
      </c>
      <c r="H6662" s="18">
        <v>149.41</v>
      </c>
      <c r="I6662" s="19">
        <v>170.74</v>
      </c>
      <c r="J6662" s="16" t="s">
        <v>11704</v>
      </c>
      <c r="K6662" s="17" t="s">
        <v>11704</v>
      </c>
      <c r="M6662" s="8" t="s">
        <v>4612</v>
      </c>
      <c r="N6662" s="8"/>
      <c r="O6662" s="18">
        <v>176.7</v>
      </c>
      <c r="P6662" s="18">
        <v>183.24</v>
      </c>
      <c r="Q6662" s="18">
        <v>198.39</v>
      </c>
      <c r="R6662" s="18">
        <v>148.41999999999999</v>
      </c>
      <c r="S6662" s="18">
        <v>149.41</v>
      </c>
      <c r="T6662" s="19">
        <v>170.74</v>
      </c>
      <c r="U6662" s="16" t="s">
        <v>11704</v>
      </c>
      <c r="V6662" s="17" t="s">
        <v>11704</v>
      </c>
    </row>
    <row r="6663" spans="2:22" ht="15.6" x14ac:dyDescent="0.6">
      <c r="B6663" s="8" t="s">
        <v>4613</v>
      </c>
      <c r="C6663" s="8" t="s">
        <v>3206</v>
      </c>
      <c r="D6663" s="18">
        <v>118.15</v>
      </c>
      <c r="E6663" s="18">
        <v>115.12</v>
      </c>
      <c r="F6663" s="18">
        <v>132.65</v>
      </c>
      <c r="G6663" s="18">
        <v>99.25</v>
      </c>
      <c r="H6663" s="18">
        <v>99.9</v>
      </c>
      <c r="I6663" s="19">
        <v>114.17</v>
      </c>
      <c r="J6663" s="16" t="s">
        <v>11704</v>
      </c>
      <c r="K6663" s="17" t="s">
        <v>11704</v>
      </c>
      <c r="M6663" s="8" t="s">
        <v>4613</v>
      </c>
      <c r="N6663" s="8" t="s">
        <v>3206</v>
      </c>
      <c r="O6663" s="18">
        <v>118.15</v>
      </c>
      <c r="P6663" s="18">
        <v>115.12</v>
      </c>
      <c r="Q6663" s="18">
        <v>132.65</v>
      </c>
      <c r="R6663" s="18">
        <v>99.25</v>
      </c>
      <c r="S6663" s="18">
        <v>99.9</v>
      </c>
      <c r="T6663" s="19">
        <v>114.17</v>
      </c>
      <c r="U6663" s="16" t="s">
        <v>11704</v>
      </c>
      <c r="V6663" s="17" t="s">
        <v>11704</v>
      </c>
    </row>
    <row r="6664" spans="2:22" ht="15.6" x14ac:dyDescent="0.6">
      <c r="B6664" s="8" t="s">
        <v>4613</v>
      </c>
      <c r="C6664" s="8" t="s">
        <v>3207</v>
      </c>
      <c r="D6664" s="18">
        <v>362.97</v>
      </c>
      <c r="E6664" s="18">
        <v>353.66</v>
      </c>
      <c r="F6664" s="18">
        <v>407.52</v>
      </c>
      <c r="G6664" s="18">
        <v>304.89999999999998</v>
      </c>
      <c r="H6664" s="18">
        <v>306.91000000000003</v>
      </c>
      <c r="I6664" s="19">
        <v>350.73</v>
      </c>
      <c r="J6664" s="16" t="s">
        <v>11704</v>
      </c>
      <c r="K6664" s="17" t="s">
        <v>11704</v>
      </c>
      <c r="M6664" s="8" t="s">
        <v>4613</v>
      </c>
      <c r="N6664" s="8" t="s">
        <v>3207</v>
      </c>
      <c r="O6664" s="18">
        <v>362.97</v>
      </c>
      <c r="P6664" s="18">
        <v>353.66</v>
      </c>
      <c r="Q6664" s="18">
        <v>407.52</v>
      </c>
      <c r="R6664" s="18">
        <v>304.89999999999998</v>
      </c>
      <c r="S6664" s="18">
        <v>306.91000000000003</v>
      </c>
      <c r="T6664" s="19">
        <v>350.73</v>
      </c>
      <c r="U6664" s="16" t="s">
        <v>11704</v>
      </c>
      <c r="V6664" s="17" t="s">
        <v>11704</v>
      </c>
    </row>
    <row r="6665" spans="2:22" ht="15.6" x14ac:dyDescent="0.6">
      <c r="B6665" s="8" t="s">
        <v>4613</v>
      </c>
      <c r="C6665" s="8"/>
      <c r="D6665" s="18">
        <v>481.12</v>
      </c>
      <c r="E6665" s="18">
        <v>468.78</v>
      </c>
      <c r="F6665" s="18">
        <v>540.16999999999996</v>
      </c>
      <c r="G6665" s="18">
        <v>404.13</v>
      </c>
      <c r="H6665" s="18">
        <v>406.8</v>
      </c>
      <c r="I6665" s="19">
        <v>464.9</v>
      </c>
      <c r="J6665" s="16" t="s">
        <v>11704</v>
      </c>
      <c r="K6665" s="17" t="s">
        <v>11704</v>
      </c>
      <c r="M6665" s="8" t="s">
        <v>4613</v>
      </c>
      <c r="N6665" s="8"/>
      <c r="O6665" s="18">
        <v>481.12</v>
      </c>
      <c r="P6665" s="18">
        <v>468.78</v>
      </c>
      <c r="Q6665" s="18">
        <v>540.16999999999996</v>
      </c>
      <c r="R6665" s="18">
        <v>404.13</v>
      </c>
      <c r="S6665" s="18">
        <v>406.8</v>
      </c>
      <c r="T6665" s="19">
        <v>464.9</v>
      </c>
      <c r="U6665" s="16" t="s">
        <v>11704</v>
      </c>
      <c r="V6665" s="17" t="s">
        <v>11704</v>
      </c>
    </row>
    <row r="6666" spans="2:22" ht="15.6" x14ac:dyDescent="0.6">
      <c r="B6666" s="8" t="s">
        <v>4614</v>
      </c>
      <c r="C6666" s="8" t="s">
        <v>3206</v>
      </c>
      <c r="D6666" s="18">
        <v>229.8</v>
      </c>
      <c r="E6666" s="18">
        <v>201.77</v>
      </c>
      <c r="F6666" s="18">
        <v>219.32</v>
      </c>
      <c r="G6666" s="18">
        <v>197.52</v>
      </c>
      <c r="H6666" s="18">
        <v>173.47</v>
      </c>
      <c r="I6666" s="19">
        <v>181.56</v>
      </c>
      <c r="J6666" s="16" t="s">
        <v>11704</v>
      </c>
      <c r="K6666" s="17" t="s">
        <v>11704</v>
      </c>
      <c r="M6666" s="8" t="s">
        <v>4614</v>
      </c>
      <c r="N6666" s="8" t="s">
        <v>3206</v>
      </c>
      <c r="O6666" s="18">
        <v>229.8</v>
      </c>
      <c r="P6666" s="18">
        <v>201.77</v>
      </c>
      <c r="Q6666" s="18">
        <v>219.32</v>
      </c>
      <c r="R6666" s="18">
        <v>197.52</v>
      </c>
      <c r="S6666" s="18">
        <v>173.47</v>
      </c>
      <c r="T6666" s="19">
        <v>181.56</v>
      </c>
      <c r="U6666" s="16" t="s">
        <v>11704</v>
      </c>
      <c r="V6666" s="17" t="s">
        <v>11704</v>
      </c>
    </row>
    <row r="6667" spans="2:22" ht="15.6" x14ac:dyDescent="0.6">
      <c r="B6667" s="8" t="s">
        <v>4614</v>
      </c>
      <c r="C6667" s="8" t="s">
        <v>3207</v>
      </c>
      <c r="D6667" s="18">
        <v>322.57</v>
      </c>
      <c r="E6667" s="18">
        <v>283.24</v>
      </c>
      <c r="F6667" s="18">
        <v>307.87</v>
      </c>
      <c r="G6667" s="18">
        <v>277.27</v>
      </c>
      <c r="H6667" s="18">
        <v>243.51</v>
      </c>
      <c r="I6667" s="19">
        <v>254.88</v>
      </c>
      <c r="J6667" s="16" t="s">
        <v>11704</v>
      </c>
      <c r="K6667" s="17" t="s">
        <v>11704</v>
      </c>
      <c r="M6667" s="8" t="s">
        <v>4614</v>
      </c>
      <c r="N6667" s="8" t="s">
        <v>3207</v>
      </c>
      <c r="O6667" s="18">
        <v>322.57</v>
      </c>
      <c r="P6667" s="18">
        <v>283.24</v>
      </c>
      <c r="Q6667" s="18">
        <v>307.87</v>
      </c>
      <c r="R6667" s="18">
        <v>277.27</v>
      </c>
      <c r="S6667" s="18">
        <v>243.51</v>
      </c>
      <c r="T6667" s="19">
        <v>254.88</v>
      </c>
      <c r="U6667" s="16" t="s">
        <v>11704</v>
      </c>
      <c r="V6667" s="17" t="s">
        <v>11704</v>
      </c>
    </row>
    <row r="6668" spans="2:22" ht="15.6" x14ac:dyDescent="0.6">
      <c r="B6668" s="8" t="s">
        <v>4614</v>
      </c>
      <c r="C6668" s="8"/>
      <c r="D6668" s="18">
        <v>552.36</v>
      </c>
      <c r="E6668" s="18">
        <v>485.01</v>
      </c>
      <c r="F6668" s="18">
        <v>527.19000000000005</v>
      </c>
      <c r="G6668" s="18">
        <v>474.79</v>
      </c>
      <c r="H6668" s="18">
        <v>416.97</v>
      </c>
      <c r="I6668" s="19">
        <v>436.44</v>
      </c>
      <c r="J6668" s="16" t="s">
        <v>11704</v>
      </c>
      <c r="K6668" s="17" t="s">
        <v>11704</v>
      </c>
      <c r="M6668" s="8" t="s">
        <v>4614</v>
      </c>
      <c r="N6668" s="8"/>
      <c r="O6668" s="18">
        <v>552.36</v>
      </c>
      <c r="P6668" s="18">
        <v>485.01</v>
      </c>
      <c r="Q6668" s="18">
        <v>527.19000000000005</v>
      </c>
      <c r="R6668" s="18">
        <v>474.79</v>
      </c>
      <c r="S6668" s="18">
        <v>416.97</v>
      </c>
      <c r="T6668" s="19">
        <v>436.44</v>
      </c>
      <c r="U6668" s="16" t="s">
        <v>11704</v>
      </c>
      <c r="V6668" s="17" t="s">
        <v>11704</v>
      </c>
    </row>
    <row r="6669" spans="2:22" ht="15.6" x14ac:dyDescent="0.6">
      <c r="B6669" s="8" t="s">
        <v>4615</v>
      </c>
      <c r="C6669" s="8">
        <v>26</v>
      </c>
      <c r="D6669" s="18">
        <v>171.78</v>
      </c>
      <c r="E6669" s="18">
        <v>157.97</v>
      </c>
      <c r="F6669" s="18">
        <v>194.84</v>
      </c>
      <c r="G6669" s="18">
        <v>154.72999999999999</v>
      </c>
      <c r="H6669" s="18">
        <v>154.11000000000001</v>
      </c>
      <c r="I6669" s="19">
        <v>147.71</v>
      </c>
      <c r="J6669" s="16" t="s">
        <v>11704</v>
      </c>
      <c r="K6669" s="17" t="s">
        <v>11704</v>
      </c>
      <c r="M6669" s="8" t="s">
        <v>4615</v>
      </c>
      <c r="N6669" s="8">
        <v>26</v>
      </c>
      <c r="O6669" s="18">
        <v>171.78</v>
      </c>
      <c r="P6669" s="18">
        <v>157.97</v>
      </c>
      <c r="Q6669" s="18">
        <v>194.84</v>
      </c>
      <c r="R6669" s="18">
        <v>154.72999999999999</v>
      </c>
      <c r="S6669" s="18">
        <v>154.11000000000001</v>
      </c>
      <c r="T6669" s="19">
        <v>147.71</v>
      </c>
      <c r="U6669" s="16" t="s">
        <v>11704</v>
      </c>
      <c r="V6669" s="17" t="s">
        <v>11704</v>
      </c>
    </row>
    <row r="6670" spans="2:22" ht="15.6" x14ac:dyDescent="0.6">
      <c r="B6670" s="8" t="s">
        <v>4615</v>
      </c>
      <c r="C6670" s="8" t="s">
        <v>3207</v>
      </c>
      <c r="D6670" s="18">
        <v>241.76</v>
      </c>
      <c r="E6670" s="18">
        <v>222.33</v>
      </c>
      <c r="F6670" s="18">
        <v>274.22000000000003</v>
      </c>
      <c r="G6670" s="18">
        <v>217.77</v>
      </c>
      <c r="H6670" s="18">
        <v>216.89</v>
      </c>
      <c r="I6670" s="19">
        <v>207.89</v>
      </c>
      <c r="J6670" s="16" t="s">
        <v>11704</v>
      </c>
      <c r="K6670" s="17" t="s">
        <v>11704</v>
      </c>
      <c r="M6670" s="8" t="s">
        <v>4615</v>
      </c>
      <c r="N6670" s="8" t="s">
        <v>3207</v>
      </c>
      <c r="O6670" s="18">
        <v>241.76</v>
      </c>
      <c r="P6670" s="18">
        <v>222.33</v>
      </c>
      <c r="Q6670" s="18">
        <v>274.22000000000003</v>
      </c>
      <c r="R6670" s="18">
        <v>217.77</v>
      </c>
      <c r="S6670" s="18">
        <v>216.89</v>
      </c>
      <c r="T6670" s="19">
        <v>207.89</v>
      </c>
      <c r="U6670" s="16" t="s">
        <v>11704</v>
      </c>
      <c r="V6670" s="17" t="s">
        <v>11704</v>
      </c>
    </row>
    <row r="6671" spans="2:22" ht="15.6" x14ac:dyDescent="0.6">
      <c r="B6671" s="8" t="s">
        <v>4615</v>
      </c>
      <c r="C6671" s="8"/>
      <c r="D6671" s="18">
        <v>413.54</v>
      </c>
      <c r="E6671" s="18">
        <v>380.29</v>
      </c>
      <c r="F6671" s="18">
        <v>469.06</v>
      </c>
      <c r="G6671" s="18">
        <v>372.49</v>
      </c>
      <c r="H6671" s="18">
        <v>370.99</v>
      </c>
      <c r="I6671" s="19">
        <v>355.61</v>
      </c>
      <c r="J6671" s="16" t="s">
        <v>11704</v>
      </c>
      <c r="K6671" s="17" t="s">
        <v>11704</v>
      </c>
      <c r="M6671" s="8" t="s">
        <v>4615</v>
      </c>
      <c r="N6671" s="8"/>
      <c r="O6671" s="18">
        <v>413.54</v>
      </c>
      <c r="P6671" s="18">
        <v>380.29</v>
      </c>
      <c r="Q6671" s="18">
        <v>469.06</v>
      </c>
      <c r="R6671" s="18">
        <v>372.49</v>
      </c>
      <c r="S6671" s="18">
        <v>370.99</v>
      </c>
      <c r="T6671" s="19">
        <v>355.61</v>
      </c>
      <c r="U6671" s="16" t="s">
        <v>11704</v>
      </c>
      <c r="V6671" s="17" t="s">
        <v>11704</v>
      </c>
    </row>
    <row r="6672" spans="2:22" ht="15.6" x14ac:dyDescent="0.6">
      <c r="B6672" s="8" t="s">
        <v>4616</v>
      </c>
      <c r="C6672" s="8" t="s">
        <v>3206</v>
      </c>
      <c r="D6672" s="18">
        <v>143.65</v>
      </c>
      <c r="E6672" s="18">
        <v>132.1</v>
      </c>
      <c r="F6672" s="18">
        <v>162.93</v>
      </c>
      <c r="G6672" s="18">
        <v>129.38999999999999</v>
      </c>
      <c r="H6672" s="18">
        <v>128.86000000000001</v>
      </c>
      <c r="I6672" s="19">
        <v>123.53</v>
      </c>
      <c r="J6672" s="16" t="s">
        <v>11704</v>
      </c>
      <c r="K6672" s="17" t="s">
        <v>11704</v>
      </c>
      <c r="M6672" s="8" t="s">
        <v>4616</v>
      </c>
      <c r="N6672" s="8" t="s">
        <v>3206</v>
      </c>
      <c r="O6672" s="18">
        <v>143.65</v>
      </c>
      <c r="P6672" s="18">
        <v>132.1</v>
      </c>
      <c r="Q6672" s="18">
        <v>162.93</v>
      </c>
      <c r="R6672" s="18">
        <v>129.38999999999999</v>
      </c>
      <c r="S6672" s="18">
        <v>128.86000000000001</v>
      </c>
      <c r="T6672" s="19">
        <v>123.53</v>
      </c>
      <c r="U6672" s="16" t="s">
        <v>11704</v>
      </c>
      <c r="V6672" s="17" t="s">
        <v>11704</v>
      </c>
    </row>
    <row r="6673" spans="2:22" ht="15.6" x14ac:dyDescent="0.6">
      <c r="B6673" s="8" t="s">
        <v>4616</v>
      </c>
      <c r="C6673" s="8" t="s">
        <v>3207</v>
      </c>
      <c r="D6673" s="18">
        <v>74.98</v>
      </c>
      <c r="E6673" s="18">
        <v>68.95</v>
      </c>
      <c r="F6673" s="18">
        <v>85.05</v>
      </c>
      <c r="G6673" s="18">
        <v>67.540000000000006</v>
      </c>
      <c r="H6673" s="18">
        <v>67.260000000000005</v>
      </c>
      <c r="I6673" s="19">
        <v>64.47</v>
      </c>
      <c r="J6673" s="16" t="s">
        <v>11704</v>
      </c>
      <c r="K6673" s="17" t="s">
        <v>11704</v>
      </c>
      <c r="M6673" s="8" t="s">
        <v>4616</v>
      </c>
      <c r="N6673" s="8" t="s">
        <v>3207</v>
      </c>
      <c r="O6673" s="18">
        <v>74.98</v>
      </c>
      <c r="P6673" s="18">
        <v>68.95</v>
      </c>
      <c r="Q6673" s="18">
        <v>85.05</v>
      </c>
      <c r="R6673" s="18">
        <v>67.540000000000006</v>
      </c>
      <c r="S6673" s="18">
        <v>67.260000000000005</v>
      </c>
      <c r="T6673" s="19">
        <v>64.47</v>
      </c>
      <c r="U6673" s="16" t="s">
        <v>11704</v>
      </c>
      <c r="V6673" s="17" t="s">
        <v>11704</v>
      </c>
    </row>
    <row r="6674" spans="2:22" ht="15.6" x14ac:dyDescent="0.6">
      <c r="B6674" s="8" t="s">
        <v>4616</v>
      </c>
      <c r="C6674" s="8"/>
      <c r="D6674" s="18">
        <v>218.63</v>
      </c>
      <c r="E6674" s="18">
        <v>201.05</v>
      </c>
      <c r="F6674" s="18">
        <v>247.97</v>
      </c>
      <c r="G6674" s="18">
        <v>196.93</v>
      </c>
      <c r="H6674" s="18">
        <v>196.14</v>
      </c>
      <c r="I6674" s="19">
        <v>188</v>
      </c>
      <c r="J6674" s="16" t="s">
        <v>11704</v>
      </c>
      <c r="K6674" s="17" t="s">
        <v>11704</v>
      </c>
      <c r="M6674" s="8" t="s">
        <v>4616</v>
      </c>
      <c r="N6674" s="8"/>
      <c r="O6674" s="18">
        <v>218.63</v>
      </c>
      <c r="P6674" s="18">
        <v>201.05</v>
      </c>
      <c r="Q6674" s="18">
        <v>247.97</v>
      </c>
      <c r="R6674" s="18">
        <v>196.93</v>
      </c>
      <c r="S6674" s="18">
        <v>196.14</v>
      </c>
      <c r="T6674" s="19">
        <v>188</v>
      </c>
      <c r="U6674" s="16" t="s">
        <v>11704</v>
      </c>
      <c r="V6674" s="17" t="s">
        <v>11704</v>
      </c>
    </row>
    <row r="6675" spans="2:22" ht="15.6" x14ac:dyDescent="0.6">
      <c r="B6675" s="8" t="s">
        <v>4617</v>
      </c>
      <c r="C6675" s="8">
        <v>26</v>
      </c>
      <c r="D6675" s="18">
        <v>175.26</v>
      </c>
      <c r="E6675" s="18">
        <v>155.87</v>
      </c>
      <c r="F6675" s="18">
        <v>173.21</v>
      </c>
      <c r="G6675" s="18">
        <v>167.69</v>
      </c>
      <c r="H6675" s="18">
        <v>147.27000000000001</v>
      </c>
      <c r="I6675" s="19">
        <v>154.15</v>
      </c>
      <c r="J6675" s="16" t="s">
        <v>11704</v>
      </c>
      <c r="K6675" s="17" t="s">
        <v>11704</v>
      </c>
      <c r="M6675" s="8" t="s">
        <v>4617</v>
      </c>
      <c r="N6675" s="8">
        <v>26</v>
      </c>
      <c r="O6675" s="18">
        <v>175.26</v>
      </c>
      <c r="P6675" s="18">
        <v>155.87</v>
      </c>
      <c r="Q6675" s="18">
        <v>173.21</v>
      </c>
      <c r="R6675" s="18">
        <v>167.69</v>
      </c>
      <c r="S6675" s="18">
        <v>147.27000000000001</v>
      </c>
      <c r="T6675" s="19">
        <v>154.15</v>
      </c>
      <c r="U6675" s="16" t="s">
        <v>11704</v>
      </c>
      <c r="V6675" s="17" t="s">
        <v>11704</v>
      </c>
    </row>
    <row r="6676" spans="2:22" ht="15.6" x14ac:dyDescent="0.6">
      <c r="B6676" s="8" t="s">
        <v>4617</v>
      </c>
      <c r="C6676" s="8" t="s">
        <v>3207</v>
      </c>
      <c r="D6676" s="18">
        <v>336.99</v>
      </c>
      <c r="E6676" s="18">
        <v>299.70999999999998</v>
      </c>
      <c r="F6676" s="18">
        <v>333.05</v>
      </c>
      <c r="G6676" s="18">
        <v>322.44</v>
      </c>
      <c r="H6676" s="18">
        <v>283.16000000000003</v>
      </c>
      <c r="I6676" s="19">
        <v>296.39</v>
      </c>
      <c r="J6676" s="16" t="s">
        <v>11704</v>
      </c>
      <c r="K6676" s="17" t="s">
        <v>11704</v>
      </c>
      <c r="M6676" s="8" t="s">
        <v>4617</v>
      </c>
      <c r="N6676" s="8" t="s">
        <v>3207</v>
      </c>
      <c r="O6676" s="18">
        <v>336.99</v>
      </c>
      <c r="P6676" s="18">
        <v>299.70999999999998</v>
      </c>
      <c r="Q6676" s="18">
        <v>333.05</v>
      </c>
      <c r="R6676" s="18">
        <v>322.44</v>
      </c>
      <c r="S6676" s="18">
        <v>283.16000000000003</v>
      </c>
      <c r="T6676" s="19">
        <v>296.39</v>
      </c>
      <c r="U6676" s="16" t="s">
        <v>11704</v>
      </c>
      <c r="V6676" s="17" t="s">
        <v>11704</v>
      </c>
    </row>
    <row r="6677" spans="2:22" ht="15.6" x14ac:dyDescent="0.6">
      <c r="B6677" s="8" t="s">
        <v>4617</v>
      </c>
      <c r="C6677" s="8"/>
      <c r="D6677" s="18">
        <v>512.25</v>
      </c>
      <c r="E6677" s="18">
        <v>455.58</v>
      </c>
      <c r="F6677" s="18">
        <v>506.26</v>
      </c>
      <c r="G6677" s="18">
        <v>490.12</v>
      </c>
      <c r="H6677" s="18">
        <v>430.44</v>
      </c>
      <c r="I6677" s="19">
        <v>450.53</v>
      </c>
      <c r="J6677" s="16" t="s">
        <v>11704</v>
      </c>
      <c r="K6677" s="17" t="s">
        <v>11704</v>
      </c>
      <c r="M6677" s="8" t="s">
        <v>4617</v>
      </c>
      <c r="N6677" s="8"/>
      <c r="O6677" s="18">
        <v>512.25</v>
      </c>
      <c r="P6677" s="18">
        <v>455.58</v>
      </c>
      <c r="Q6677" s="18">
        <v>506.26</v>
      </c>
      <c r="R6677" s="18">
        <v>490.12</v>
      </c>
      <c r="S6677" s="18">
        <v>430.44</v>
      </c>
      <c r="T6677" s="19">
        <v>450.53</v>
      </c>
      <c r="U6677" s="16" t="s">
        <v>11704</v>
      </c>
      <c r="V6677" s="17" t="s">
        <v>11704</v>
      </c>
    </row>
    <row r="6678" spans="2:22" ht="15.6" x14ac:dyDescent="0.6">
      <c r="B6678" s="8" t="s">
        <v>4618</v>
      </c>
      <c r="C6678" s="8" t="s">
        <v>3206</v>
      </c>
      <c r="D6678" s="18">
        <v>184.11</v>
      </c>
      <c r="E6678" s="18">
        <v>163.74</v>
      </c>
      <c r="F6678" s="18">
        <v>181.96</v>
      </c>
      <c r="G6678" s="18">
        <v>176.15</v>
      </c>
      <c r="H6678" s="18">
        <v>154.71</v>
      </c>
      <c r="I6678" s="19">
        <v>161.93</v>
      </c>
      <c r="J6678" s="16" t="s">
        <v>11704</v>
      </c>
      <c r="K6678" s="17" t="s">
        <v>11704</v>
      </c>
      <c r="M6678" s="8" t="s">
        <v>4618</v>
      </c>
      <c r="N6678" s="8" t="s">
        <v>3206</v>
      </c>
      <c r="O6678" s="18">
        <v>184.11</v>
      </c>
      <c r="P6678" s="18">
        <v>163.74</v>
      </c>
      <c r="Q6678" s="18">
        <v>181.96</v>
      </c>
      <c r="R6678" s="18">
        <v>176.15</v>
      </c>
      <c r="S6678" s="18">
        <v>154.71</v>
      </c>
      <c r="T6678" s="19">
        <v>161.93</v>
      </c>
      <c r="U6678" s="16" t="s">
        <v>11704</v>
      </c>
      <c r="V6678" s="17" t="s">
        <v>11704</v>
      </c>
    </row>
    <row r="6679" spans="2:22" ht="15.6" x14ac:dyDescent="0.6">
      <c r="B6679" s="8" t="s">
        <v>4618</v>
      </c>
      <c r="C6679" s="8" t="s">
        <v>3207</v>
      </c>
      <c r="D6679" s="18">
        <v>156.97999999999999</v>
      </c>
      <c r="E6679" s="18">
        <v>139.61000000000001</v>
      </c>
      <c r="F6679" s="18">
        <v>155.13999999999999</v>
      </c>
      <c r="G6679" s="18">
        <v>150.19999999999999</v>
      </c>
      <c r="H6679" s="18">
        <v>131.91</v>
      </c>
      <c r="I6679" s="19">
        <v>138.07</v>
      </c>
      <c r="J6679" s="16" t="s">
        <v>11704</v>
      </c>
      <c r="K6679" s="17" t="s">
        <v>11704</v>
      </c>
      <c r="M6679" s="8" t="s">
        <v>4618</v>
      </c>
      <c r="N6679" s="8" t="s">
        <v>3207</v>
      </c>
      <c r="O6679" s="18">
        <v>156.97999999999999</v>
      </c>
      <c r="P6679" s="18">
        <v>139.61000000000001</v>
      </c>
      <c r="Q6679" s="18">
        <v>155.13999999999999</v>
      </c>
      <c r="R6679" s="18">
        <v>150.19999999999999</v>
      </c>
      <c r="S6679" s="18">
        <v>131.91</v>
      </c>
      <c r="T6679" s="19">
        <v>138.07</v>
      </c>
      <c r="U6679" s="16" t="s">
        <v>11704</v>
      </c>
      <c r="V6679" s="17" t="s">
        <v>11704</v>
      </c>
    </row>
    <row r="6680" spans="2:22" ht="15.6" x14ac:dyDescent="0.6">
      <c r="B6680" s="8" t="s">
        <v>4618</v>
      </c>
      <c r="C6680" s="8"/>
      <c r="D6680" s="18">
        <v>341.1</v>
      </c>
      <c r="E6680" s="18">
        <v>303.36</v>
      </c>
      <c r="F6680" s="18">
        <v>337.11</v>
      </c>
      <c r="G6680" s="18">
        <v>326.36</v>
      </c>
      <c r="H6680" s="18">
        <v>286.62</v>
      </c>
      <c r="I6680" s="19">
        <v>300</v>
      </c>
      <c r="J6680" s="16" t="s">
        <v>11704</v>
      </c>
      <c r="K6680" s="17" t="s">
        <v>11704</v>
      </c>
      <c r="M6680" s="8" t="s">
        <v>4618</v>
      </c>
      <c r="N6680" s="8"/>
      <c r="O6680" s="18">
        <v>341.1</v>
      </c>
      <c r="P6680" s="18">
        <v>303.36</v>
      </c>
      <c r="Q6680" s="18">
        <v>337.11</v>
      </c>
      <c r="R6680" s="18">
        <v>326.36</v>
      </c>
      <c r="S6680" s="18">
        <v>286.62</v>
      </c>
      <c r="T6680" s="19">
        <v>300</v>
      </c>
      <c r="U6680" s="16" t="s">
        <v>11704</v>
      </c>
      <c r="V6680" s="17" t="s">
        <v>11704</v>
      </c>
    </row>
    <row r="6681" spans="2:22" ht="15.6" x14ac:dyDescent="0.6">
      <c r="B6681" s="8" t="s">
        <v>4619</v>
      </c>
      <c r="C6681" s="8">
        <v>26</v>
      </c>
      <c r="D6681" s="18">
        <v>395.13</v>
      </c>
      <c r="E6681" s="18">
        <v>326.97000000000003</v>
      </c>
      <c r="F6681" s="18">
        <v>377.13</v>
      </c>
      <c r="G6681" s="18">
        <v>339.64</v>
      </c>
      <c r="H6681" s="18">
        <v>298.29000000000002</v>
      </c>
      <c r="I6681" s="19">
        <v>312.20999999999998</v>
      </c>
      <c r="J6681" s="16" t="s">
        <v>11704</v>
      </c>
      <c r="K6681" s="17" t="s">
        <v>11704</v>
      </c>
      <c r="M6681" s="8" t="s">
        <v>4619</v>
      </c>
      <c r="N6681" s="8">
        <v>26</v>
      </c>
      <c r="O6681" s="18">
        <v>395.13</v>
      </c>
      <c r="P6681" s="18">
        <v>326.97000000000003</v>
      </c>
      <c r="Q6681" s="18">
        <v>377.13</v>
      </c>
      <c r="R6681" s="18">
        <v>339.64</v>
      </c>
      <c r="S6681" s="18">
        <v>298.29000000000002</v>
      </c>
      <c r="T6681" s="19">
        <v>312.20999999999998</v>
      </c>
      <c r="U6681" s="16" t="s">
        <v>11704</v>
      </c>
      <c r="V6681" s="17" t="s">
        <v>11704</v>
      </c>
    </row>
    <row r="6682" spans="2:22" ht="15.6" x14ac:dyDescent="0.6">
      <c r="B6682" s="8" t="s">
        <v>4619</v>
      </c>
      <c r="C6682" s="8" t="s">
        <v>3207</v>
      </c>
      <c r="D6682" s="18">
        <v>329.37</v>
      </c>
      <c r="E6682" s="18">
        <v>272.55</v>
      </c>
      <c r="F6682" s="18">
        <v>314.37</v>
      </c>
      <c r="G6682" s="18">
        <v>283.11</v>
      </c>
      <c r="H6682" s="18">
        <v>248.63</v>
      </c>
      <c r="I6682" s="19">
        <v>260.25</v>
      </c>
      <c r="J6682" s="16" t="s">
        <v>11704</v>
      </c>
      <c r="K6682" s="17" t="s">
        <v>11704</v>
      </c>
      <c r="M6682" s="8" t="s">
        <v>4619</v>
      </c>
      <c r="N6682" s="8" t="s">
        <v>3207</v>
      </c>
      <c r="O6682" s="18">
        <v>329.37</v>
      </c>
      <c r="P6682" s="18">
        <v>272.55</v>
      </c>
      <c r="Q6682" s="18">
        <v>314.37</v>
      </c>
      <c r="R6682" s="18">
        <v>283.11</v>
      </c>
      <c r="S6682" s="18">
        <v>248.63</v>
      </c>
      <c r="T6682" s="19">
        <v>260.25</v>
      </c>
      <c r="U6682" s="16" t="s">
        <v>11704</v>
      </c>
      <c r="V6682" s="17" t="s">
        <v>11704</v>
      </c>
    </row>
    <row r="6683" spans="2:22" ht="15.6" x14ac:dyDescent="0.6">
      <c r="B6683" s="8" t="s">
        <v>4619</v>
      </c>
      <c r="C6683" s="8"/>
      <c r="D6683" s="18">
        <v>724.5</v>
      </c>
      <c r="E6683" s="18">
        <v>599.53</v>
      </c>
      <c r="F6683" s="18">
        <v>691.49</v>
      </c>
      <c r="G6683" s="18">
        <v>622.75</v>
      </c>
      <c r="H6683" s="18">
        <v>546.91999999999996</v>
      </c>
      <c r="I6683" s="19">
        <v>572.46</v>
      </c>
      <c r="J6683" s="16" t="s">
        <v>11704</v>
      </c>
      <c r="K6683" s="17" t="s">
        <v>11704</v>
      </c>
      <c r="M6683" s="8" t="s">
        <v>4619</v>
      </c>
      <c r="N6683" s="8"/>
      <c r="O6683" s="18">
        <v>724.5</v>
      </c>
      <c r="P6683" s="18">
        <v>599.53</v>
      </c>
      <c r="Q6683" s="18">
        <v>691.49</v>
      </c>
      <c r="R6683" s="18">
        <v>622.75</v>
      </c>
      <c r="S6683" s="18">
        <v>546.91999999999996</v>
      </c>
      <c r="T6683" s="19">
        <v>572.46</v>
      </c>
      <c r="U6683" s="16" t="s">
        <v>11704</v>
      </c>
      <c r="V6683" s="17" t="s">
        <v>11704</v>
      </c>
    </row>
    <row r="6684" spans="2:22" ht="15.6" x14ac:dyDescent="0.6">
      <c r="B6684" s="8" t="s">
        <v>4620</v>
      </c>
      <c r="C6684" s="8" t="s">
        <v>3206</v>
      </c>
      <c r="D6684" s="18">
        <v>375.64</v>
      </c>
      <c r="E6684" s="18">
        <v>329.84</v>
      </c>
      <c r="F6684" s="18">
        <v>358.53</v>
      </c>
      <c r="G6684" s="18">
        <v>322.89</v>
      </c>
      <c r="H6684" s="18">
        <v>283.57</v>
      </c>
      <c r="I6684" s="19">
        <v>296.82</v>
      </c>
      <c r="J6684" s="16" t="s">
        <v>11704</v>
      </c>
      <c r="K6684" s="17" t="s">
        <v>11704</v>
      </c>
      <c r="M6684" s="8" t="s">
        <v>4620</v>
      </c>
      <c r="N6684" s="8" t="s">
        <v>3206</v>
      </c>
      <c r="O6684" s="18">
        <v>375.64</v>
      </c>
      <c r="P6684" s="18">
        <v>329.84</v>
      </c>
      <c r="Q6684" s="18">
        <v>358.53</v>
      </c>
      <c r="R6684" s="18">
        <v>322.89</v>
      </c>
      <c r="S6684" s="18">
        <v>283.57</v>
      </c>
      <c r="T6684" s="19">
        <v>296.82</v>
      </c>
      <c r="U6684" s="16" t="s">
        <v>11704</v>
      </c>
      <c r="V6684" s="17" t="s">
        <v>11704</v>
      </c>
    </row>
    <row r="6685" spans="2:22" ht="15.6" x14ac:dyDescent="0.6">
      <c r="B6685" s="8" t="s">
        <v>4620</v>
      </c>
      <c r="C6685" s="8" t="s">
        <v>3207</v>
      </c>
      <c r="D6685" s="18">
        <v>452.82</v>
      </c>
      <c r="E6685" s="18">
        <v>397.61</v>
      </c>
      <c r="F6685" s="18">
        <v>432.19</v>
      </c>
      <c r="G6685" s="18">
        <v>389.23</v>
      </c>
      <c r="H6685" s="18">
        <v>341.83</v>
      </c>
      <c r="I6685" s="19">
        <v>357.79</v>
      </c>
      <c r="J6685" s="16" t="s">
        <v>11704</v>
      </c>
      <c r="K6685" s="17" t="s">
        <v>11704</v>
      </c>
      <c r="M6685" s="8" t="s">
        <v>4620</v>
      </c>
      <c r="N6685" s="8" t="s">
        <v>3207</v>
      </c>
      <c r="O6685" s="18">
        <v>452.82</v>
      </c>
      <c r="P6685" s="18">
        <v>397.61</v>
      </c>
      <c r="Q6685" s="18">
        <v>432.19</v>
      </c>
      <c r="R6685" s="18">
        <v>389.23</v>
      </c>
      <c r="S6685" s="18">
        <v>341.83</v>
      </c>
      <c r="T6685" s="19">
        <v>357.79</v>
      </c>
      <c r="U6685" s="16" t="s">
        <v>11704</v>
      </c>
      <c r="V6685" s="17" t="s">
        <v>11704</v>
      </c>
    </row>
    <row r="6686" spans="2:22" ht="15.6" x14ac:dyDescent="0.6">
      <c r="B6686" s="8" t="s">
        <v>4620</v>
      </c>
      <c r="C6686" s="8"/>
      <c r="D6686" s="18">
        <v>828.46</v>
      </c>
      <c r="E6686" s="18">
        <v>727.44</v>
      </c>
      <c r="F6686" s="18">
        <v>790.73</v>
      </c>
      <c r="G6686" s="18">
        <v>712.12</v>
      </c>
      <c r="H6686" s="18">
        <v>625.41</v>
      </c>
      <c r="I6686" s="19">
        <v>654.6</v>
      </c>
      <c r="J6686" s="16" t="s">
        <v>11704</v>
      </c>
      <c r="K6686" s="17" t="s">
        <v>11704</v>
      </c>
      <c r="M6686" s="8" t="s">
        <v>4620</v>
      </c>
      <c r="N6686" s="8"/>
      <c r="O6686" s="18">
        <v>828.46</v>
      </c>
      <c r="P6686" s="18">
        <v>727.44</v>
      </c>
      <c r="Q6686" s="18">
        <v>790.73</v>
      </c>
      <c r="R6686" s="18">
        <v>712.12</v>
      </c>
      <c r="S6686" s="18">
        <v>625.41</v>
      </c>
      <c r="T6686" s="19">
        <v>654.6</v>
      </c>
      <c r="U6686" s="16" t="s">
        <v>11704</v>
      </c>
      <c r="V6686" s="17" t="s">
        <v>11704</v>
      </c>
    </row>
    <row r="6687" spans="2:22" ht="15.6" x14ac:dyDescent="0.6">
      <c r="B6687" s="8" t="s">
        <v>4621</v>
      </c>
      <c r="C6687" s="8" t="s">
        <v>3206</v>
      </c>
      <c r="D6687" s="18">
        <v>248.13</v>
      </c>
      <c r="E6687" s="18">
        <v>217.87</v>
      </c>
      <c r="F6687" s="18">
        <v>236.83</v>
      </c>
      <c r="G6687" s="18">
        <v>213.28</v>
      </c>
      <c r="H6687" s="18">
        <v>187.32</v>
      </c>
      <c r="I6687" s="19">
        <v>196.06</v>
      </c>
      <c r="J6687" s="16" t="s">
        <v>11704</v>
      </c>
      <c r="K6687" s="17" t="s">
        <v>11704</v>
      </c>
      <c r="M6687" s="8" t="s">
        <v>4621</v>
      </c>
      <c r="N6687" s="8" t="s">
        <v>3206</v>
      </c>
      <c r="O6687" s="18">
        <v>248.13</v>
      </c>
      <c r="P6687" s="18">
        <v>217.87</v>
      </c>
      <c r="Q6687" s="18">
        <v>236.83</v>
      </c>
      <c r="R6687" s="18">
        <v>213.28</v>
      </c>
      <c r="S6687" s="18">
        <v>187.32</v>
      </c>
      <c r="T6687" s="19">
        <v>196.06</v>
      </c>
      <c r="U6687" s="16" t="s">
        <v>11704</v>
      </c>
      <c r="V6687" s="17" t="s">
        <v>11704</v>
      </c>
    </row>
    <row r="6688" spans="2:22" ht="15.6" x14ac:dyDescent="0.6">
      <c r="B6688" s="8" t="s">
        <v>4621</v>
      </c>
      <c r="C6688" s="8" t="s">
        <v>3207</v>
      </c>
      <c r="D6688" s="18">
        <v>240.45</v>
      </c>
      <c r="E6688" s="18">
        <v>211.13</v>
      </c>
      <c r="F6688" s="18">
        <v>229.5</v>
      </c>
      <c r="G6688" s="18">
        <v>206.68</v>
      </c>
      <c r="H6688" s="18">
        <v>181.52</v>
      </c>
      <c r="I6688" s="19">
        <v>189.99</v>
      </c>
      <c r="J6688" s="16" t="s">
        <v>11704</v>
      </c>
      <c r="K6688" s="17" t="s">
        <v>11704</v>
      </c>
      <c r="M6688" s="8" t="s">
        <v>4621</v>
      </c>
      <c r="N6688" s="8" t="s">
        <v>3207</v>
      </c>
      <c r="O6688" s="18">
        <v>240.45</v>
      </c>
      <c r="P6688" s="18">
        <v>211.13</v>
      </c>
      <c r="Q6688" s="18">
        <v>229.5</v>
      </c>
      <c r="R6688" s="18">
        <v>206.68</v>
      </c>
      <c r="S6688" s="18">
        <v>181.52</v>
      </c>
      <c r="T6688" s="19">
        <v>189.99</v>
      </c>
      <c r="U6688" s="16" t="s">
        <v>11704</v>
      </c>
      <c r="V6688" s="17" t="s">
        <v>11704</v>
      </c>
    </row>
    <row r="6689" spans="2:22" ht="15.6" x14ac:dyDescent="0.6">
      <c r="B6689" s="8" t="s">
        <v>4621</v>
      </c>
      <c r="C6689" s="8"/>
      <c r="D6689" s="18">
        <v>488.58</v>
      </c>
      <c r="E6689" s="18">
        <v>429.01</v>
      </c>
      <c r="F6689" s="18">
        <v>466.32</v>
      </c>
      <c r="G6689" s="18">
        <v>419.97</v>
      </c>
      <c r="H6689" s="18">
        <v>368.83</v>
      </c>
      <c r="I6689" s="19">
        <v>386.05</v>
      </c>
      <c r="J6689" s="16" t="s">
        <v>11704</v>
      </c>
      <c r="K6689" s="17" t="s">
        <v>11704</v>
      </c>
      <c r="M6689" s="8" t="s">
        <v>4621</v>
      </c>
      <c r="N6689" s="8"/>
      <c r="O6689" s="18">
        <v>488.58</v>
      </c>
      <c r="P6689" s="18">
        <v>429.01</v>
      </c>
      <c r="Q6689" s="18">
        <v>466.32</v>
      </c>
      <c r="R6689" s="18">
        <v>419.97</v>
      </c>
      <c r="S6689" s="18">
        <v>368.83</v>
      </c>
      <c r="T6689" s="19">
        <v>386.05</v>
      </c>
      <c r="U6689" s="16" t="s">
        <v>11704</v>
      </c>
      <c r="V6689" s="17" t="s">
        <v>11704</v>
      </c>
    </row>
    <row r="6690" spans="2:22" ht="15.6" x14ac:dyDescent="0.6">
      <c r="B6690" s="8" t="s">
        <v>4622</v>
      </c>
      <c r="C6690" s="8" t="s">
        <v>3206</v>
      </c>
      <c r="D6690" s="18">
        <v>208.48</v>
      </c>
      <c r="E6690" s="18">
        <v>183.06</v>
      </c>
      <c r="F6690" s="18">
        <v>198.98</v>
      </c>
      <c r="G6690" s="18">
        <v>179.21</v>
      </c>
      <c r="H6690" s="18">
        <v>157.38999999999999</v>
      </c>
      <c r="I6690" s="19">
        <v>164.73</v>
      </c>
      <c r="J6690" s="16" t="s">
        <v>11704</v>
      </c>
      <c r="K6690" s="17" t="s">
        <v>11704</v>
      </c>
      <c r="M6690" s="8" t="s">
        <v>4622</v>
      </c>
      <c r="N6690" s="8" t="s">
        <v>3206</v>
      </c>
      <c r="O6690" s="18">
        <v>208.48</v>
      </c>
      <c r="P6690" s="18">
        <v>183.06</v>
      </c>
      <c r="Q6690" s="18">
        <v>198.98</v>
      </c>
      <c r="R6690" s="18">
        <v>179.21</v>
      </c>
      <c r="S6690" s="18">
        <v>157.38999999999999</v>
      </c>
      <c r="T6690" s="19">
        <v>164.73</v>
      </c>
      <c r="U6690" s="16" t="s">
        <v>11704</v>
      </c>
      <c r="V6690" s="17" t="s">
        <v>11704</v>
      </c>
    </row>
    <row r="6691" spans="2:22" ht="15.6" x14ac:dyDescent="0.6">
      <c r="B6691" s="8" t="s">
        <v>4622</v>
      </c>
      <c r="C6691" s="8" t="s">
        <v>3207</v>
      </c>
      <c r="D6691" s="18">
        <v>120.12</v>
      </c>
      <c r="E6691" s="18">
        <v>105.47</v>
      </c>
      <c r="F6691" s="18">
        <v>114.64</v>
      </c>
      <c r="G6691" s="18">
        <v>103.25</v>
      </c>
      <c r="H6691" s="18">
        <v>90.67</v>
      </c>
      <c r="I6691" s="19">
        <v>94.9</v>
      </c>
      <c r="J6691" s="16" t="s">
        <v>11704</v>
      </c>
      <c r="K6691" s="17" t="s">
        <v>11704</v>
      </c>
      <c r="M6691" s="8" t="s">
        <v>4622</v>
      </c>
      <c r="N6691" s="8" t="s">
        <v>3207</v>
      </c>
      <c r="O6691" s="18">
        <v>120.12</v>
      </c>
      <c r="P6691" s="18">
        <v>105.47</v>
      </c>
      <c r="Q6691" s="18">
        <v>114.64</v>
      </c>
      <c r="R6691" s="18">
        <v>103.25</v>
      </c>
      <c r="S6691" s="18">
        <v>90.67</v>
      </c>
      <c r="T6691" s="19">
        <v>94.9</v>
      </c>
      <c r="U6691" s="16" t="s">
        <v>11704</v>
      </c>
      <c r="V6691" s="17" t="s">
        <v>11704</v>
      </c>
    </row>
    <row r="6692" spans="2:22" ht="15.6" x14ac:dyDescent="0.6">
      <c r="B6692" s="8" t="s">
        <v>4622</v>
      </c>
      <c r="C6692" s="8"/>
      <c r="D6692" s="18">
        <v>328.6</v>
      </c>
      <c r="E6692" s="18">
        <v>288.52</v>
      </c>
      <c r="F6692" s="18">
        <v>313.62</v>
      </c>
      <c r="G6692" s="18">
        <v>282.44</v>
      </c>
      <c r="H6692" s="18">
        <v>248.06</v>
      </c>
      <c r="I6692" s="19">
        <v>259.64</v>
      </c>
      <c r="J6692" s="16" t="s">
        <v>11704</v>
      </c>
      <c r="K6692" s="17" t="s">
        <v>11704</v>
      </c>
      <c r="M6692" s="8" t="s">
        <v>4622</v>
      </c>
      <c r="N6692" s="8"/>
      <c r="O6692" s="18">
        <v>328.6</v>
      </c>
      <c r="P6692" s="18">
        <v>288.52</v>
      </c>
      <c r="Q6692" s="18">
        <v>313.62</v>
      </c>
      <c r="R6692" s="18">
        <v>282.44</v>
      </c>
      <c r="S6692" s="18">
        <v>248.06</v>
      </c>
      <c r="T6692" s="19">
        <v>259.64</v>
      </c>
      <c r="U6692" s="16" t="s">
        <v>11704</v>
      </c>
      <c r="V6692" s="17" t="s">
        <v>11704</v>
      </c>
    </row>
    <row r="6693" spans="2:22" ht="15.6" x14ac:dyDescent="0.6">
      <c r="B6693" s="8" t="s">
        <v>4623</v>
      </c>
      <c r="C6693" s="8">
        <v>26</v>
      </c>
      <c r="D6693" s="18">
        <v>127.23</v>
      </c>
      <c r="E6693" s="18">
        <v>121.53</v>
      </c>
      <c r="F6693" s="18">
        <v>115.81</v>
      </c>
      <c r="G6693" s="18">
        <v>106.91</v>
      </c>
      <c r="H6693" s="18">
        <v>90.63</v>
      </c>
      <c r="I6693" s="19">
        <v>99.01</v>
      </c>
      <c r="J6693" s="16" t="s">
        <v>11704</v>
      </c>
      <c r="K6693" s="17" t="s">
        <v>11704</v>
      </c>
      <c r="M6693" s="8" t="s">
        <v>4623</v>
      </c>
      <c r="N6693" s="8">
        <v>26</v>
      </c>
      <c r="O6693" s="18">
        <v>127.23</v>
      </c>
      <c r="P6693" s="18">
        <v>121.53</v>
      </c>
      <c r="Q6693" s="18">
        <v>115.81</v>
      </c>
      <c r="R6693" s="18">
        <v>106.91</v>
      </c>
      <c r="S6693" s="18">
        <v>90.63</v>
      </c>
      <c r="T6693" s="19">
        <v>99.01</v>
      </c>
      <c r="U6693" s="16" t="s">
        <v>11704</v>
      </c>
      <c r="V6693" s="17" t="s">
        <v>11704</v>
      </c>
    </row>
    <row r="6694" spans="2:22" ht="15.6" x14ac:dyDescent="0.6">
      <c r="B6694" s="8" t="s">
        <v>4623</v>
      </c>
      <c r="C6694" s="8" t="s">
        <v>3207</v>
      </c>
      <c r="D6694" s="18">
        <v>166.2</v>
      </c>
      <c r="E6694" s="18">
        <v>158.74</v>
      </c>
      <c r="F6694" s="18">
        <v>151.28</v>
      </c>
      <c r="G6694" s="18">
        <v>139.63999999999999</v>
      </c>
      <c r="H6694" s="18">
        <v>118.38</v>
      </c>
      <c r="I6694" s="19">
        <v>129.33000000000001</v>
      </c>
      <c r="J6694" s="16" t="s">
        <v>11704</v>
      </c>
      <c r="K6694" s="17" t="s">
        <v>11704</v>
      </c>
      <c r="M6694" s="8" t="s">
        <v>4623</v>
      </c>
      <c r="N6694" s="8" t="s">
        <v>3207</v>
      </c>
      <c r="O6694" s="18">
        <v>166.2</v>
      </c>
      <c r="P6694" s="18">
        <v>158.74</v>
      </c>
      <c r="Q6694" s="18">
        <v>151.28</v>
      </c>
      <c r="R6694" s="18">
        <v>139.63999999999999</v>
      </c>
      <c r="S6694" s="18">
        <v>118.38</v>
      </c>
      <c r="T6694" s="19">
        <v>129.33000000000001</v>
      </c>
      <c r="U6694" s="16" t="s">
        <v>11704</v>
      </c>
      <c r="V6694" s="17" t="s">
        <v>11704</v>
      </c>
    </row>
    <row r="6695" spans="2:22" ht="15.6" x14ac:dyDescent="0.6">
      <c r="B6695" s="8" t="s">
        <v>4623</v>
      </c>
      <c r="C6695" s="8"/>
      <c r="D6695" s="18">
        <v>293.43</v>
      </c>
      <c r="E6695" s="18">
        <v>280.26</v>
      </c>
      <c r="F6695" s="18">
        <v>267.08999999999997</v>
      </c>
      <c r="G6695" s="18">
        <v>246.55</v>
      </c>
      <c r="H6695" s="18">
        <v>209.01</v>
      </c>
      <c r="I6695" s="19">
        <v>228.35</v>
      </c>
      <c r="J6695" s="16" t="s">
        <v>11704</v>
      </c>
      <c r="K6695" s="17" t="s">
        <v>11704</v>
      </c>
      <c r="M6695" s="8" t="s">
        <v>4623</v>
      </c>
      <c r="N6695" s="8"/>
      <c r="O6695" s="18">
        <v>293.43</v>
      </c>
      <c r="P6695" s="18">
        <v>280.26</v>
      </c>
      <c r="Q6695" s="18">
        <v>267.08999999999997</v>
      </c>
      <c r="R6695" s="18">
        <v>246.55</v>
      </c>
      <c r="S6695" s="18">
        <v>209.01</v>
      </c>
      <c r="T6695" s="19">
        <v>228.35</v>
      </c>
      <c r="U6695" s="16" t="s">
        <v>11704</v>
      </c>
      <c r="V6695" s="17" t="s">
        <v>11704</v>
      </c>
    </row>
    <row r="6696" spans="2:22" ht="15.6" x14ac:dyDescent="0.6">
      <c r="B6696" s="8" t="s">
        <v>4624</v>
      </c>
      <c r="C6696" s="8" t="s">
        <v>3206</v>
      </c>
      <c r="D6696" s="18">
        <v>157.59</v>
      </c>
      <c r="E6696" s="18">
        <v>150.51</v>
      </c>
      <c r="F6696" s="18">
        <v>145.43</v>
      </c>
      <c r="G6696" s="18">
        <v>132.41999999999999</v>
      </c>
      <c r="H6696" s="18">
        <v>112.25</v>
      </c>
      <c r="I6696" s="19">
        <v>122.64</v>
      </c>
      <c r="J6696" s="16" t="s">
        <v>11704</v>
      </c>
      <c r="K6696" s="17" t="s">
        <v>11704</v>
      </c>
      <c r="M6696" s="8" t="s">
        <v>4624</v>
      </c>
      <c r="N6696" s="8" t="s">
        <v>3206</v>
      </c>
      <c r="O6696" s="18">
        <v>157.59</v>
      </c>
      <c r="P6696" s="18">
        <v>150.51</v>
      </c>
      <c r="Q6696" s="18">
        <v>145.43</v>
      </c>
      <c r="R6696" s="18">
        <v>132.41999999999999</v>
      </c>
      <c r="S6696" s="18">
        <v>112.25</v>
      </c>
      <c r="T6696" s="19">
        <v>122.64</v>
      </c>
      <c r="U6696" s="16" t="s">
        <v>11704</v>
      </c>
      <c r="V6696" s="17" t="s">
        <v>11704</v>
      </c>
    </row>
    <row r="6697" spans="2:22" ht="15.6" x14ac:dyDescent="0.6">
      <c r="B6697" s="8" t="s">
        <v>4624</v>
      </c>
      <c r="C6697" s="8" t="s">
        <v>3207</v>
      </c>
      <c r="D6697" s="18">
        <v>240.95</v>
      </c>
      <c r="E6697" s="18">
        <v>230.14</v>
      </c>
      <c r="F6697" s="18">
        <v>222.36</v>
      </c>
      <c r="G6697" s="18">
        <v>202.45</v>
      </c>
      <c r="H6697" s="18">
        <v>171.63</v>
      </c>
      <c r="I6697" s="19">
        <v>187.51</v>
      </c>
      <c r="J6697" s="16" t="s">
        <v>11704</v>
      </c>
      <c r="K6697" s="17" t="s">
        <v>11704</v>
      </c>
      <c r="M6697" s="8" t="s">
        <v>4624</v>
      </c>
      <c r="N6697" s="8" t="s">
        <v>3207</v>
      </c>
      <c r="O6697" s="18">
        <v>240.95</v>
      </c>
      <c r="P6697" s="18">
        <v>230.14</v>
      </c>
      <c r="Q6697" s="18">
        <v>222.36</v>
      </c>
      <c r="R6697" s="18">
        <v>202.45</v>
      </c>
      <c r="S6697" s="18">
        <v>171.63</v>
      </c>
      <c r="T6697" s="19">
        <v>187.51</v>
      </c>
      <c r="U6697" s="16" t="s">
        <v>11704</v>
      </c>
      <c r="V6697" s="17" t="s">
        <v>11704</v>
      </c>
    </row>
    <row r="6698" spans="2:22" ht="15.6" x14ac:dyDescent="0.6">
      <c r="B6698" s="8" t="s">
        <v>4624</v>
      </c>
      <c r="C6698" s="8"/>
      <c r="D6698" s="18">
        <v>398.54</v>
      </c>
      <c r="E6698" s="18">
        <v>380.66</v>
      </c>
      <c r="F6698" s="18">
        <v>367.79</v>
      </c>
      <c r="G6698" s="18">
        <v>334.87</v>
      </c>
      <c r="H6698" s="18">
        <v>283.88</v>
      </c>
      <c r="I6698" s="19">
        <v>310.14</v>
      </c>
      <c r="J6698" s="16" t="s">
        <v>11704</v>
      </c>
      <c r="K6698" s="17" t="s">
        <v>11704</v>
      </c>
      <c r="M6698" s="8" t="s">
        <v>4624</v>
      </c>
      <c r="N6698" s="8"/>
      <c r="O6698" s="18">
        <v>398.54</v>
      </c>
      <c r="P6698" s="18">
        <v>380.66</v>
      </c>
      <c r="Q6698" s="18">
        <v>367.79</v>
      </c>
      <c r="R6698" s="18">
        <v>334.87</v>
      </c>
      <c r="S6698" s="18">
        <v>283.88</v>
      </c>
      <c r="T6698" s="19">
        <v>310.14</v>
      </c>
      <c r="U6698" s="16" t="s">
        <v>11704</v>
      </c>
      <c r="V6698" s="17" t="s">
        <v>11704</v>
      </c>
    </row>
    <row r="6699" spans="2:22" ht="15.6" x14ac:dyDescent="0.6">
      <c r="B6699" s="8" t="s">
        <v>4625</v>
      </c>
      <c r="C6699" s="8">
        <v>26</v>
      </c>
      <c r="D6699" s="18">
        <v>147.04</v>
      </c>
      <c r="E6699" s="18">
        <v>141.93</v>
      </c>
      <c r="F6699" s="18">
        <v>135.26</v>
      </c>
      <c r="G6699" s="18">
        <v>124.86</v>
      </c>
      <c r="H6699" s="18">
        <v>105.84</v>
      </c>
      <c r="I6699" s="19">
        <v>115.64</v>
      </c>
      <c r="J6699" s="16" t="s">
        <v>11704</v>
      </c>
      <c r="K6699" s="17" t="s">
        <v>11704</v>
      </c>
      <c r="M6699" s="8" t="s">
        <v>4625</v>
      </c>
      <c r="N6699" s="8">
        <v>26</v>
      </c>
      <c r="O6699" s="18">
        <v>147.04</v>
      </c>
      <c r="P6699" s="18">
        <v>141.93</v>
      </c>
      <c r="Q6699" s="18">
        <v>135.26</v>
      </c>
      <c r="R6699" s="18">
        <v>124.86</v>
      </c>
      <c r="S6699" s="18">
        <v>105.84</v>
      </c>
      <c r="T6699" s="19">
        <v>115.64</v>
      </c>
      <c r="U6699" s="16" t="s">
        <v>11704</v>
      </c>
      <c r="V6699" s="17" t="s">
        <v>11704</v>
      </c>
    </row>
    <row r="6700" spans="2:22" ht="15.6" x14ac:dyDescent="0.6">
      <c r="B6700" s="8" t="s">
        <v>4625</v>
      </c>
      <c r="C6700" s="8" t="s">
        <v>3207</v>
      </c>
      <c r="D6700" s="18">
        <v>186.85</v>
      </c>
      <c r="E6700" s="18">
        <v>180.36</v>
      </c>
      <c r="F6700" s="18">
        <v>171.88</v>
      </c>
      <c r="G6700" s="18">
        <v>158.66</v>
      </c>
      <c r="H6700" s="18">
        <v>134.51</v>
      </c>
      <c r="I6700" s="19">
        <v>146.94999999999999</v>
      </c>
      <c r="J6700" s="16" t="s">
        <v>11704</v>
      </c>
      <c r="K6700" s="17" t="s">
        <v>11704</v>
      </c>
      <c r="M6700" s="8" t="s">
        <v>4625</v>
      </c>
      <c r="N6700" s="8" t="s">
        <v>3207</v>
      </c>
      <c r="O6700" s="18">
        <v>186.85</v>
      </c>
      <c r="P6700" s="18">
        <v>180.36</v>
      </c>
      <c r="Q6700" s="18">
        <v>171.88</v>
      </c>
      <c r="R6700" s="18">
        <v>158.66</v>
      </c>
      <c r="S6700" s="18">
        <v>134.51</v>
      </c>
      <c r="T6700" s="19">
        <v>146.94999999999999</v>
      </c>
      <c r="U6700" s="16" t="s">
        <v>11704</v>
      </c>
      <c r="V6700" s="17" t="s">
        <v>11704</v>
      </c>
    </row>
    <row r="6701" spans="2:22" ht="15.6" x14ac:dyDescent="0.6">
      <c r="B6701" s="8" t="s">
        <v>4625</v>
      </c>
      <c r="C6701" s="8"/>
      <c r="D6701" s="18">
        <v>333.89</v>
      </c>
      <c r="E6701" s="18">
        <v>322.29000000000002</v>
      </c>
      <c r="F6701" s="18">
        <v>307.14</v>
      </c>
      <c r="G6701" s="18">
        <v>283.52</v>
      </c>
      <c r="H6701" s="18">
        <v>240.35</v>
      </c>
      <c r="I6701" s="19">
        <v>262.58999999999997</v>
      </c>
      <c r="J6701" s="16" t="s">
        <v>11704</v>
      </c>
      <c r="K6701" s="17" t="s">
        <v>11704</v>
      </c>
      <c r="M6701" s="8" t="s">
        <v>4625</v>
      </c>
      <c r="N6701" s="8"/>
      <c r="O6701" s="18">
        <v>333.89</v>
      </c>
      <c r="P6701" s="18">
        <v>322.29000000000002</v>
      </c>
      <c r="Q6701" s="18">
        <v>307.14</v>
      </c>
      <c r="R6701" s="18">
        <v>283.52</v>
      </c>
      <c r="S6701" s="18">
        <v>240.35</v>
      </c>
      <c r="T6701" s="19">
        <v>262.58999999999997</v>
      </c>
      <c r="U6701" s="16" t="s">
        <v>11704</v>
      </c>
      <c r="V6701" s="17" t="s">
        <v>11704</v>
      </c>
    </row>
    <row r="6702" spans="2:22" ht="15.6" x14ac:dyDescent="0.6">
      <c r="B6702" s="8" t="s">
        <v>4626</v>
      </c>
      <c r="C6702" s="8" t="s">
        <v>3206</v>
      </c>
      <c r="D6702" s="18">
        <v>196.43</v>
      </c>
      <c r="E6702" s="18">
        <v>190.76</v>
      </c>
      <c r="F6702" s="18">
        <v>191.25</v>
      </c>
      <c r="G6702" s="18">
        <v>186.74</v>
      </c>
      <c r="H6702" s="18">
        <v>156.04</v>
      </c>
      <c r="I6702" s="19">
        <v>171.66</v>
      </c>
      <c r="J6702" s="16" t="s">
        <v>11704</v>
      </c>
      <c r="K6702" s="17" t="s">
        <v>11704</v>
      </c>
      <c r="M6702" s="8" t="s">
        <v>4626</v>
      </c>
      <c r="N6702" s="8" t="s">
        <v>3206</v>
      </c>
      <c r="O6702" s="18">
        <v>196.43</v>
      </c>
      <c r="P6702" s="18">
        <v>190.76</v>
      </c>
      <c r="Q6702" s="18">
        <v>191.25</v>
      </c>
      <c r="R6702" s="18">
        <v>186.74</v>
      </c>
      <c r="S6702" s="18">
        <v>156.04</v>
      </c>
      <c r="T6702" s="19">
        <v>171.66</v>
      </c>
      <c r="U6702" s="16" t="s">
        <v>11704</v>
      </c>
      <c r="V6702" s="17" t="s">
        <v>11704</v>
      </c>
    </row>
    <row r="6703" spans="2:22" ht="15.6" x14ac:dyDescent="0.6">
      <c r="B6703" s="8" t="s">
        <v>4626</v>
      </c>
      <c r="C6703" s="8" t="s">
        <v>3207</v>
      </c>
      <c r="D6703" s="18">
        <v>237.49</v>
      </c>
      <c r="E6703" s="18">
        <v>230.63</v>
      </c>
      <c r="F6703" s="18">
        <v>231.21</v>
      </c>
      <c r="G6703" s="18">
        <v>225.77</v>
      </c>
      <c r="H6703" s="18">
        <v>188.64</v>
      </c>
      <c r="I6703" s="19">
        <v>207.53</v>
      </c>
      <c r="J6703" s="16" t="s">
        <v>11704</v>
      </c>
      <c r="K6703" s="17" t="s">
        <v>11704</v>
      </c>
      <c r="M6703" s="8" t="s">
        <v>4626</v>
      </c>
      <c r="N6703" s="8" t="s">
        <v>3207</v>
      </c>
      <c r="O6703" s="18">
        <v>237.49</v>
      </c>
      <c r="P6703" s="18">
        <v>230.63</v>
      </c>
      <c r="Q6703" s="18">
        <v>231.21</v>
      </c>
      <c r="R6703" s="18">
        <v>225.77</v>
      </c>
      <c r="S6703" s="18">
        <v>188.64</v>
      </c>
      <c r="T6703" s="19">
        <v>207.53</v>
      </c>
      <c r="U6703" s="16" t="s">
        <v>11704</v>
      </c>
      <c r="V6703" s="17" t="s">
        <v>11704</v>
      </c>
    </row>
    <row r="6704" spans="2:22" ht="15.6" x14ac:dyDescent="0.6">
      <c r="B6704" s="8" t="s">
        <v>4626</v>
      </c>
      <c r="C6704" s="8"/>
      <c r="D6704" s="18">
        <v>433.92</v>
      </c>
      <c r="E6704" s="18">
        <v>421.39</v>
      </c>
      <c r="F6704" s="18">
        <v>422.45</v>
      </c>
      <c r="G6704" s="18">
        <v>412.51</v>
      </c>
      <c r="H6704" s="18">
        <v>344.67</v>
      </c>
      <c r="I6704" s="19">
        <v>379.19</v>
      </c>
      <c r="J6704" s="16" t="s">
        <v>11704</v>
      </c>
      <c r="K6704" s="17" t="s">
        <v>11704</v>
      </c>
      <c r="M6704" s="8" t="s">
        <v>4626</v>
      </c>
      <c r="N6704" s="8"/>
      <c r="O6704" s="18">
        <v>433.92</v>
      </c>
      <c r="P6704" s="18">
        <v>421.39</v>
      </c>
      <c r="Q6704" s="18">
        <v>422.45</v>
      </c>
      <c r="R6704" s="18">
        <v>412.51</v>
      </c>
      <c r="S6704" s="18">
        <v>344.67</v>
      </c>
      <c r="T6704" s="19">
        <v>379.19</v>
      </c>
      <c r="U6704" s="16" t="s">
        <v>11704</v>
      </c>
      <c r="V6704" s="17" t="s">
        <v>11704</v>
      </c>
    </row>
    <row r="6705" spans="2:22" ht="15.6" x14ac:dyDescent="0.6">
      <c r="B6705" s="8" t="s">
        <v>4627</v>
      </c>
      <c r="C6705" s="8">
        <v>26</v>
      </c>
      <c r="D6705" s="18">
        <v>142.57</v>
      </c>
      <c r="E6705" s="18">
        <v>138.44999999999999</v>
      </c>
      <c r="F6705" s="18">
        <v>138.80000000000001</v>
      </c>
      <c r="G6705" s="18">
        <v>135.53</v>
      </c>
      <c r="H6705" s="18">
        <v>113.24</v>
      </c>
      <c r="I6705" s="19">
        <v>124.58</v>
      </c>
      <c r="J6705" s="16" t="s">
        <v>11704</v>
      </c>
      <c r="K6705" s="17" t="s">
        <v>11704</v>
      </c>
      <c r="M6705" s="8" t="s">
        <v>4627</v>
      </c>
      <c r="N6705" s="8">
        <v>26</v>
      </c>
      <c r="O6705" s="18">
        <v>142.57</v>
      </c>
      <c r="P6705" s="18">
        <v>138.44999999999999</v>
      </c>
      <c r="Q6705" s="18">
        <v>138.80000000000001</v>
      </c>
      <c r="R6705" s="18">
        <v>135.53</v>
      </c>
      <c r="S6705" s="18">
        <v>113.24</v>
      </c>
      <c r="T6705" s="19">
        <v>124.58</v>
      </c>
      <c r="U6705" s="16" t="s">
        <v>11704</v>
      </c>
      <c r="V6705" s="17" t="s">
        <v>11704</v>
      </c>
    </row>
    <row r="6706" spans="2:22" ht="15.6" x14ac:dyDescent="0.6">
      <c r="B6706" s="8" t="s">
        <v>4627</v>
      </c>
      <c r="C6706" s="8" t="s">
        <v>3207</v>
      </c>
      <c r="D6706" s="18">
        <v>174.6</v>
      </c>
      <c r="E6706" s="18">
        <v>169.56</v>
      </c>
      <c r="F6706" s="18">
        <v>169.99</v>
      </c>
      <c r="G6706" s="18">
        <v>165.99</v>
      </c>
      <c r="H6706" s="18">
        <v>138.69</v>
      </c>
      <c r="I6706" s="19">
        <v>152.58000000000001</v>
      </c>
      <c r="J6706" s="16" t="s">
        <v>11704</v>
      </c>
      <c r="K6706" s="17" t="s">
        <v>11704</v>
      </c>
      <c r="M6706" s="8" t="s">
        <v>4627</v>
      </c>
      <c r="N6706" s="8" t="s">
        <v>3207</v>
      </c>
      <c r="O6706" s="18">
        <v>174.6</v>
      </c>
      <c r="P6706" s="18">
        <v>169.56</v>
      </c>
      <c r="Q6706" s="18">
        <v>169.99</v>
      </c>
      <c r="R6706" s="18">
        <v>165.99</v>
      </c>
      <c r="S6706" s="18">
        <v>138.69</v>
      </c>
      <c r="T6706" s="19">
        <v>152.58000000000001</v>
      </c>
      <c r="U6706" s="16" t="s">
        <v>11704</v>
      </c>
      <c r="V6706" s="17" t="s">
        <v>11704</v>
      </c>
    </row>
    <row r="6707" spans="2:22" ht="15.6" x14ac:dyDescent="0.6">
      <c r="B6707" s="8" t="s">
        <v>4627</v>
      </c>
      <c r="C6707" s="8"/>
      <c r="D6707" s="18">
        <v>317.17</v>
      </c>
      <c r="E6707" s="18">
        <v>308</v>
      </c>
      <c r="F6707" s="18">
        <v>308.79000000000002</v>
      </c>
      <c r="G6707" s="18">
        <v>301.52</v>
      </c>
      <c r="H6707" s="18">
        <v>251.93</v>
      </c>
      <c r="I6707" s="19">
        <v>277.17</v>
      </c>
      <c r="J6707" s="16" t="s">
        <v>11704</v>
      </c>
      <c r="K6707" s="17" t="s">
        <v>11704</v>
      </c>
      <c r="M6707" s="8" t="s">
        <v>4627</v>
      </c>
      <c r="N6707" s="8"/>
      <c r="O6707" s="18">
        <v>317.17</v>
      </c>
      <c r="P6707" s="18">
        <v>308</v>
      </c>
      <c r="Q6707" s="18">
        <v>308.79000000000002</v>
      </c>
      <c r="R6707" s="18">
        <v>301.52</v>
      </c>
      <c r="S6707" s="18">
        <v>251.93</v>
      </c>
      <c r="T6707" s="19">
        <v>277.17</v>
      </c>
      <c r="U6707" s="16" t="s">
        <v>11704</v>
      </c>
      <c r="V6707" s="17" t="s">
        <v>11704</v>
      </c>
    </row>
    <row r="6708" spans="2:22" ht="15.6" x14ac:dyDescent="0.6">
      <c r="B6708" s="8" t="s">
        <v>4628</v>
      </c>
      <c r="C6708" s="8">
        <v>26</v>
      </c>
      <c r="D6708" s="18">
        <v>94.41</v>
      </c>
      <c r="E6708" s="18">
        <v>90.72</v>
      </c>
      <c r="F6708" s="18">
        <v>98.61</v>
      </c>
      <c r="G6708" s="18">
        <v>88.81</v>
      </c>
      <c r="H6708" s="18">
        <v>77.989999999999995</v>
      </c>
      <c r="I6708" s="19">
        <v>81.64</v>
      </c>
      <c r="J6708" s="16" t="s">
        <v>11704</v>
      </c>
      <c r="K6708" s="17" t="s">
        <v>11704</v>
      </c>
      <c r="M6708" s="8" t="s">
        <v>4628</v>
      </c>
      <c r="N6708" s="8">
        <v>26</v>
      </c>
      <c r="O6708" s="18">
        <v>94.41</v>
      </c>
      <c r="P6708" s="18">
        <v>90.72</v>
      </c>
      <c r="Q6708" s="18">
        <v>98.61</v>
      </c>
      <c r="R6708" s="18">
        <v>88.81</v>
      </c>
      <c r="S6708" s="18">
        <v>77.989999999999995</v>
      </c>
      <c r="T6708" s="19">
        <v>81.64</v>
      </c>
      <c r="U6708" s="16" t="s">
        <v>11704</v>
      </c>
      <c r="V6708" s="17" t="s">
        <v>11704</v>
      </c>
    </row>
    <row r="6709" spans="2:22" ht="15.6" x14ac:dyDescent="0.6">
      <c r="B6709" s="8" t="s">
        <v>4628</v>
      </c>
      <c r="C6709" s="8" t="s">
        <v>3207</v>
      </c>
      <c r="D6709" s="18">
        <v>78.44</v>
      </c>
      <c r="E6709" s="18">
        <v>75.38</v>
      </c>
      <c r="F6709" s="18">
        <v>81.94</v>
      </c>
      <c r="G6709" s="18">
        <v>73.790000000000006</v>
      </c>
      <c r="H6709" s="18">
        <v>64.81</v>
      </c>
      <c r="I6709" s="19">
        <v>67.83</v>
      </c>
      <c r="J6709" s="16" t="s">
        <v>11704</v>
      </c>
      <c r="K6709" s="17" t="s">
        <v>11704</v>
      </c>
      <c r="M6709" s="8" t="s">
        <v>4628</v>
      </c>
      <c r="N6709" s="8" t="s">
        <v>3207</v>
      </c>
      <c r="O6709" s="18">
        <v>78.44</v>
      </c>
      <c r="P6709" s="18">
        <v>75.38</v>
      </c>
      <c r="Q6709" s="18">
        <v>81.94</v>
      </c>
      <c r="R6709" s="18">
        <v>73.790000000000006</v>
      </c>
      <c r="S6709" s="18">
        <v>64.81</v>
      </c>
      <c r="T6709" s="19">
        <v>67.83</v>
      </c>
      <c r="U6709" s="16" t="s">
        <v>11704</v>
      </c>
      <c r="V6709" s="17" t="s">
        <v>11704</v>
      </c>
    </row>
    <row r="6710" spans="2:22" ht="15.6" x14ac:dyDescent="0.6">
      <c r="B6710" s="8" t="s">
        <v>4628</v>
      </c>
      <c r="C6710" s="8"/>
      <c r="D6710" s="18">
        <v>172.84</v>
      </c>
      <c r="E6710" s="18">
        <v>166.1</v>
      </c>
      <c r="F6710" s="18">
        <v>180.55</v>
      </c>
      <c r="G6710" s="18">
        <v>162.6</v>
      </c>
      <c r="H6710" s="18">
        <v>142.80000000000001</v>
      </c>
      <c r="I6710" s="19">
        <v>149.47</v>
      </c>
      <c r="J6710" s="16" t="s">
        <v>11704</v>
      </c>
      <c r="K6710" s="17" t="s">
        <v>11704</v>
      </c>
      <c r="M6710" s="8" t="s">
        <v>4628</v>
      </c>
      <c r="N6710" s="8"/>
      <c r="O6710" s="18">
        <v>172.84</v>
      </c>
      <c r="P6710" s="18">
        <v>166.1</v>
      </c>
      <c r="Q6710" s="18">
        <v>180.55</v>
      </c>
      <c r="R6710" s="18">
        <v>162.6</v>
      </c>
      <c r="S6710" s="18">
        <v>142.80000000000001</v>
      </c>
      <c r="T6710" s="19">
        <v>149.47</v>
      </c>
      <c r="U6710" s="16" t="s">
        <v>11704</v>
      </c>
      <c r="V6710" s="17" t="s">
        <v>11704</v>
      </c>
    </row>
    <row r="6711" spans="2:22" ht="15.6" x14ac:dyDescent="0.6">
      <c r="B6711" s="8" t="s">
        <v>4629</v>
      </c>
      <c r="C6711" s="8" t="s">
        <v>3206</v>
      </c>
      <c r="D6711" s="18">
        <v>146.16</v>
      </c>
      <c r="E6711" s="18">
        <v>128.34</v>
      </c>
      <c r="F6711" s="18">
        <v>139.5</v>
      </c>
      <c r="G6711" s="18">
        <v>125.64</v>
      </c>
      <c r="H6711" s="18">
        <v>110.34</v>
      </c>
      <c r="I6711" s="19">
        <v>115.49</v>
      </c>
      <c r="J6711" s="16" t="s">
        <v>11704</v>
      </c>
      <c r="K6711" s="17" t="s">
        <v>11704</v>
      </c>
      <c r="M6711" s="8" t="s">
        <v>4629</v>
      </c>
      <c r="N6711" s="8" t="s">
        <v>3206</v>
      </c>
      <c r="O6711" s="18">
        <v>146.16</v>
      </c>
      <c r="P6711" s="18">
        <v>128.34</v>
      </c>
      <c r="Q6711" s="18">
        <v>139.5</v>
      </c>
      <c r="R6711" s="18">
        <v>125.64</v>
      </c>
      <c r="S6711" s="18">
        <v>110.34</v>
      </c>
      <c r="T6711" s="19">
        <v>115.49</v>
      </c>
      <c r="U6711" s="16" t="s">
        <v>11704</v>
      </c>
      <c r="V6711" s="17" t="s">
        <v>11704</v>
      </c>
    </row>
    <row r="6712" spans="2:22" ht="15.6" x14ac:dyDescent="0.6">
      <c r="B6712" s="8" t="s">
        <v>4629</v>
      </c>
      <c r="C6712" s="8" t="s">
        <v>3207</v>
      </c>
      <c r="D6712" s="18">
        <v>226.29</v>
      </c>
      <c r="E6712" s="18">
        <v>198.7</v>
      </c>
      <c r="F6712" s="18">
        <v>215.98</v>
      </c>
      <c r="G6712" s="18">
        <v>194.51</v>
      </c>
      <c r="H6712" s="18">
        <v>170.83</v>
      </c>
      <c r="I6712" s="19">
        <v>178.8</v>
      </c>
      <c r="J6712" s="16" t="s">
        <v>11704</v>
      </c>
      <c r="K6712" s="17" t="s">
        <v>11704</v>
      </c>
      <c r="M6712" s="8" t="s">
        <v>4629</v>
      </c>
      <c r="N6712" s="8" t="s">
        <v>3207</v>
      </c>
      <c r="O6712" s="18">
        <v>226.29</v>
      </c>
      <c r="P6712" s="18">
        <v>198.7</v>
      </c>
      <c r="Q6712" s="18">
        <v>215.98</v>
      </c>
      <c r="R6712" s="18">
        <v>194.51</v>
      </c>
      <c r="S6712" s="18">
        <v>170.83</v>
      </c>
      <c r="T6712" s="19">
        <v>178.8</v>
      </c>
      <c r="U6712" s="16" t="s">
        <v>11704</v>
      </c>
      <c r="V6712" s="17" t="s">
        <v>11704</v>
      </c>
    </row>
    <row r="6713" spans="2:22" ht="15.6" x14ac:dyDescent="0.6">
      <c r="B6713" s="8" t="s">
        <v>4629</v>
      </c>
      <c r="C6713" s="8"/>
      <c r="D6713" s="18">
        <v>372.46</v>
      </c>
      <c r="E6713" s="18">
        <v>327.04000000000002</v>
      </c>
      <c r="F6713" s="18">
        <v>355.49</v>
      </c>
      <c r="G6713" s="18">
        <v>320.14999999999998</v>
      </c>
      <c r="H6713" s="18">
        <v>281.18</v>
      </c>
      <c r="I6713" s="19">
        <v>294.3</v>
      </c>
      <c r="J6713" s="16" t="s">
        <v>11704</v>
      </c>
      <c r="K6713" s="17" t="s">
        <v>11704</v>
      </c>
      <c r="M6713" s="8" t="s">
        <v>4629</v>
      </c>
      <c r="N6713" s="8"/>
      <c r="O6713" s="18">
        <v>372.46</v>
      </c>
      <c r="P6713" s="18">
        <v>327.04000000000002</v>
      </c>
      <c r="Q6713" s="18">
        <v>355.49</v>
      </c>
      <c r="R6713" s="18">
        <v>320.14999999999998</v>
      </c>
      <c r="S6713" s="18">
        <v>281.18</v>
      </c>
      <c r="T6713" s="19">
        <v>294.3</v>
      </c>
      <c r="U6713" s="16" t="s">
        <v>11704</v>
      </c>
      <c r="V6713" s="17" t="s">
        <v>11704</v>
      </c>
    </row>
    <row r="6714" spans="2:22" ht="15.6" x14ac:dyDescent="0.6">
      <c r="B6714" s="8" t="s">
        <v>4630</v>
      </c>
      <c r="C6714" s="8" t="s">
        <v>3206</v>
      </c>
      <c r="D6714" s="18">
        <v>344.92</v>
      </c>
      <c r="E6714" s="18">
        <v>302.86</v>
      </c>
      <c r="F6714" s="18">
        <v>329.21</v>
      </c>
      <c r="G6714" s="18">
        <v>296.48</v>
      </c>
      <c r="H6714" s="18">
        <v>260.38</v>
      </c>
      <c r="I6714" s="19">
        <v>272.52999999999997</v>
      </c>
      <c r="J6714" s="16" t="s">
        <v>11704</v>
      </c>
      <c r="K6714" s="17" t="s">
        <v>11704</v>
      </c>
      <c r="M6714" s="8" t="s">
        <v>4630</v>
      </c>
      <c r="N6714" s="8" t="s">
        <v>3206</v>
      </c>
      <c r="O6714" s="18">
        <v>344.92</v>
      </c>
      <c r="P6714" s="18">
        <v>302.86</v>
      </c>
      <c r="Q6714" s="18">
        <v>329.21</v>
      </c>
      <c r="R6714" s="18">
        <v>296.48</v>
      </c>
      <c r="S6714" s="18">
        <v>260.38</v>
      </c>
      <c r="T6714" s="19">
        <v>272.52999999999997</v>
      </c>
      <c r="U6714" s="16" t="s">
        <v>11704</v>
      </c>
      <c r="V6714" s="17" t="s">
        <v>11704</v>
      </c>
    </row>
    <row r="6715" spans="2:22" ht="15.6" x14ac:dyDescent="0.6">
      <c r="B6715" s="8" t="s">
        <v>4630</v>
      </c>
      <c r="C6715" s="8" t="s">
        <v>3207</v>
      </c>
      <c r="D6715" s="18">
        <v>766.89</v>
      </c>
      <c r="E6715" s="18">
        <v>673.38</v>
      </c>
      <c r="F6715" s="18">
        <v>731.96</v>
      </c>
      <c r="G6715" s="18">
        <v>659.19</v>
      </c>
      <c r="H6715" s="18">
        <v>578.92999999999995</v>
      </c>
      <c r="I6715" s="19">
        <v>605.96</v>
      </c>
      <c r="J6715" s="16" t="s">
        <v>11704</v>
      </c>
      <c r="K6715" s="17" t="s">
        <v>11704</v>
      </c>
      <c r="M6715" s="8" t="s">
        <v>4630</v>
      </c>
      <c r="N6715" s="8" t="s">
        <v>3207</v>
      </c>
      <c r="O6715" s="18">
        <v>766.89</v>
      </c>
      <c r="P6715" s="18">
        <v>673.38</v>
      </c>
      <c r="Q6715" s="18">
        <v>731.96</v>
      </c>
      <c r="R6715" s="18">
        <v>659.19</v>
      </c>
      <c r="S6715" s="18">
        <v>578.92999999999995</v>
      </c>
      <c r="T6715" s="19">
        <v>605.96</v>
      </c>
      <c r="U6715" s="16" t="s">
        <v>11704</v>
      </c>
      <c r="V6715" s="17" t="s">
        <v>11704</v>
      </c>
    </row>
    <row r="6716" spans="2:22" ht="15.6" x14ac:dyDescent="0.6">
      <c r="B6716" s="8" t="s">
        <v>4630</v>
      </c>
      <c r="C6716" s="8"/>
      <c r="D6716" s="18">
        <v>1111.81</v>
      </c>
      <c r="E6716" s="18">
        <v>976.24</v>
      </c>
      <c r="F6716" s="18">
        <v>1061.1600000000001</v>
      </c>
      <c r="G6716" s="18">
        <v>955.67</v>
      </c>
      <c r="H6716" s="18">
        <v>839.3</v>
      </c>
      <c r="I6716" s="19">
        <v>878.48</v>
      </c>
      <c r="J6716" s="16" t="s">
        <v>11704</v>
      </c>
      <c r="K6716" s="17" t="s">
        <v>11704</v>
      </c>
      <c r="M6716" s="8" t="s">
        <v>4630</v>
      </c>
      <c r="N6716" s="8"/>
      <c r="O6716" s="18">
        <v>1111.81</v>
      </c>
      <c r="P6716" s="18">
        <v>976.24</v>
      </c>
      <c r="Q6716" s="18">
        <v>1061.1600000000001</v>
      </c>
      <c r="R6716" s="18">
        <v>955.67</v>
      </c>
      <c r="S6716" s="18">
        <v>839.3</v>
      </c>
      <c r="T6716" s="19">
        <v>878.48</v>
      </c>
      <c r="U6716" s="16" t="s">
        <v>11704</v>
      </c>
      <c r="V6716" s="17" t="s">
        <v>11704</v>
      </c>
    </row>
    <row r="6717" spans="2:22" ht="15.6" x14ac:dyDescent="0.6">
      <c r="B6717" s="8" t="s">
        <v>4631</v>
      </c>
      <c r="C6717" s="8" t="s">
        <v>3206</v>
      </c>
      <c r="D6717" s="18">
        <v>170.55</v>
      </c>
      <c r="E6717" s="18">
        <v>149.75</v>
      </c>
      <c r="F6717" s="18">
        <v>162.79</v>
      </c>
      <c r="G6717" s="18">
        <v>146.6</v>
      </c>
      <c r="H6717" s="18">
        <v>128.75</v>
      </c>
      <c r="I6717" s="19">
        <v>134.76</v>
      </c>
      <c r="J6717" s="16" t="s">
        <v>11704</v>
      </c>
      <c r="K6717" s="17" t="s">
        <v>11704</v>
      </c>
      <c r="M6717" s="8" t="s">
        <v>4631</v>
      </c>
      <c r="N6717" s="8" t="s">
        <v>3206</v>
      </c>
      <c r="O6717" s="18">
        <v>170.55</v>
      </c>
      <c r="P6717" s="18">
        <v>149.75</v>
      </c>
      <c r="Q6717" s="18">
        <v>162.79</v>
      </c>
      <c r="R6717" s="18">
        <v>146.6</v>
      </c>
      <c r="S6717" s="18">
        <v>128.75</v>
      </c>
      <c r="T6717" s="19">
        <v>134.76</v>
      </c>
      <c r="U6717" s="16" t="s">
        <v>11704</v>
      </c>
      <c r="V6717" s="17" t="s">
        <v>11704</v>
      </c>
    </row>
    <row r="6718" spans="2:22" ht="15.6" x14ac:dyDescent="0.6">
      <c r="B6718" s="8" t="s">
        <v>4631</v>
      </c>
      <c r="C6718" s="8" t="s">
        <v>3207</v>
      </c>
      <c r="D6718" s="18">
        <v>488.22</v>
      </c>
      <c r="E6718" s="18">
        <v>428.69</v>
      </c>
      <c r="F6718" s="18">
        <v>465.98</v>
      </c>
      <c r="G6718" s="18">
        <v>419.65</v>
      </c>
      <c r="H6718" s="18">
        <v>368.56</v>
      </c>
      <c r="I6718" s="19">
        <v>385.76</v>
      </c>
      <c r="J6718" s="16" t="s">
        <v>11704</v>
      </c>
      <c r="K6718" s="17" t="s">
        <v>11704</v>
      </c>
      <c r="M6718" s="8" t="s">
        <v>4631</v>
      </c>
      <c r="N6718" s="8" t="s">
        <v>3207</v>
      </c>
      <c r="O6718" s="18">
        <v>488.22</v>
      </c>
      <c r="P6718" s="18">
        <v>428.69</v>
      </c>
      <c r="Q6718" s="18">
        <v>465.98</v>
      </c>
      <c r="R6718" s="18">
        <v>419.65</v>
      </c>
      <c r="S6718" s="18">
        <v>368.56</v>
      </c>
      <c r="T6718" s="19">
        <v>385.76</v>
      </c>
      <c r="U6718" s="16" t="s">
        <v>11704</v>
      </c>
      <c r="V6718" s="17" t="s">
        <v>11704</v>
      </c>
    </row>
    <row r="6719" spans="2:22" ht="15.6" x14ac:dyDescent="0.6">
      <c r="B6719" s="8" t="s">
        <v>4631</v>
      </c>
      <c r="C6719" s="8"/>
      <c r="D6719" s="18">
        <v>658.77</v>
      </c>
      <c r="E6719" s="18">
        <v>578.44000000000005</v>
      </c>
      <c r="F6719" s="18">
        <v>628.75</v>
      </c>
      <c r="G6719" s="18">
        <v>566.25</v>
      </c>
      <c r="H6719" s="18">
        <v>497.3</v>
      </c>
      <c r="I6719" s="19">
        <v>520.51</v>
      </c>
      <c r="J6719" s="16" t="s">
        <v>11704</v>
      </c>
      <c r="K6719" s="17" t="s">
        <v>11704</v>
      </c>
      <c r="M6719" s="8" t="s">
        <v>4631</v>
      </c>
      <c r="N6719" s="8"/>
      <c r="O6719" s="18">
        <v>658.77</v>
      </c>
      <c r="P6719" s="18">
        <v>578.44000000000005</v>
      </c>
      <c r="Q6719" s="18">
        <v>628.75</v>
      </c>
      <c r="R6719" s="18">
        <v>566.25</v>
      </c>
      <c r="S6719" s="18">
        <v>497.3</v>
      </c>
      <c r="T6719" s="19">
        <v>520.51</v>
      </c>
      <c r="U6719" s="16" t="s">
        <v>11704</v>
      </c>
      <c r="V6719" s="17" t="s">
        <v>11704</v>
      </c>
    </row>
    <row r="6720" spans="2:22" ht="15.6" x14ac:dyDescent="0.6">
      <c r="B6720" s="8" t="s">
        <v>4632</v>
      </c>
      <c r="C6720" s="8" t="s">
        <v>3206</v>
      </c>
      <c r="D6720" s="18">
        <v>118.01</v>
      </c>
      <c r="E6720" s="18">
        <v>103.62</v>
      </c>
      <c r="F6720" s="18">
        <v>112.63</v>
      </c>
      <c r="G6720" s="18">
        <v>101.44</v>
      </c>
      <c r="H6720" s="18">
        <v>89.09</v>
      </c>
      <c r="I6720" s="19">
        <v>93.25</v>
      </c>
      <c r="J6720" s="16" t="s">
        <v>11704</v>
      </c>
      <c r="K6720" s="17" t="s">
        <v>11704</v>
      </c>
      <c r="M6720" s="8" t="s">
        <v>4632</v>
      </c>
      <c r="N6720" s="8" t="s">
        <v>3206</v>
      </c>
      <c r="O6720" s="18">
        <v>118.01</v>
      </c>
      <c r="P6720" s="18">
        <v>103.62</v>
      </c>
      <c r="Q6720" s="18">
        <v>112.63</v>
      </c>
      <c r="R6720" s="18">
        <v>101.44</v>
      </c>
      <c r="S6720" s="18">
        <v>89.09</v>
      </c>
      <c r="T6720" s="19">
        <v>93.25</v>
      </c>
      <c r="U6720" s="16" t="s">
        <v>11704</v>
      </c>
      <c r="V6720" s="17" t="s">
        <v>11704</v>
      </c>
    </row>
    <row r="6721" spans="2:22" ht="15.6" x14ac:dyDescent="0.6">
      <c r="B6721" s="8" t="s">
        <v>4632</v>
      </c>
      <c r="C6721" s="8" t="s">
        <v>3207</v>
      </c>
      <c r="D6721" s="18">
        <v>188.07</v>
      </c>
      <c r="E6721" s="18">
        <v>165.14</v>
      </c>
      <c r="F6721" s="18">
        <v>179.5</v>
      </c>
      <c r="G6721" s="18">
        <v>161.66</v>
      </c>
      <c r="H6721" s="18">
        <v>141.97999999999999</v>
      </c>
      <c r="I6721" s="19">
        <v>148.6</v>
      </c>
      <c r="J6721" s="16" t="s">
        <v>11704</v>
      </c>
      <c r="K6721" s="17" t="s">
        <v>11704</v>
      </c>
      <c r="M6721" s="8" t="s">
        <v>4632</v>
      </c>
      <c r="N6721" s="8" t="s">
        <v>3207</v>
      </c>
      <c r="O6721" s="18">
        <v>188.07</v>
      </c>
      <c r="P6721" s="18">
        <v>165.14</v>
      </c>
      <c r="Q6721" s="18">
        <v>179.5</v>
      </c>
      <c r="R6721" s="18">
        <v>161.66</v>
      </c>
      <c r="S6721" s="18">
        <v>141.97999999999999</v>
      </c>
      <c r="T6721" s="19">
        <v>148.6</v>
      </c>
      <c r="U6721" s="16" t="s">
        <v>11704</v>
      </c>
      <c r="V6721" s="17" t="s">
        <v>11704</v>
      </c>
    </row>
    <row r="6722" spans="2:22" ht="15.6" x14ac:dyDescent="0.6">
      <c r="B6722" s="8" t="s">
        <v>4632</v>
      </c>
      <c r="C6722" s="8"/>
      <c r="D6722" s="18">
        <v>306.08</v>
      </c>
      <c r="E6722" s="18">
        <v>268.76</v>
      </c>
      <c r="F6722" s="18">
        <v>292.14</v>
      </c>
      <c r="G6722" s="18">
        <v>263.10000000000002</v>
      </c>
      <c r="H6722" s="18">
        <v>231.06</v>
      </c>
      <c r="I6722" s="19">
        <v>241.84</v>
      </c>
      <c r="J6722" s="16" t="s">
        <v>11704</v>
      </c>
      <c r="K6722" s="17" t="s">
        <v>11704</v>
      </c>
      <c r="M6722" s="8" t="s">
        <v>4632</v>
      </c>
      <c r="N6722" s="8"/>
      <c r="O6722" s="18">
        <v>306.08</v>
      </c>
      <c r="P6722" s="18">
        <v>268.76</v>
      </c>
      <c r="Q6722" s="18">
        <v>292.14</v>
      </c>
      <c r="R6722" s="18">
        <v>263.10000000000002</v>
      </c>
      <c r="S6722" s="18">
        <v>231.06</v>
      </c>
      <c r="T6722" s="19">
        <v>241.84</v>
      </c>
      <c r="U6722" s="16" t="s">
        <v>11704</v>
      </c>
      <c r="V6722" s="17" t="s">
        <v>11704</v>
      </c>
    </row>
    <row r="6723" spans="2:22" ht="15.6" x14ac:dyDescent="0.6">
      <c r="B6723" s="8" t="s">
        <v>4633</v>
      </c>
      <c r="C6723" s="8" t="s">
        <v>3206</v>
      </c>
      <c r="D6723" s="18">
        <v>115.13</v>
      </c>
      <c r="E6723" s="18">
        <v>101.09</v>
      </c>
      <c r="F6723" s="18">
        <v>109.88</v>
      </c>
      <c r="G6723" s="18">
        <v>98.96</v>
      </c>
      <c r="H6723" s="18">
        <v>86.91</v>
      </c>
      <c r="I6723" s="19">
        <v>90.97</v>
      </c>
      <c r="J6723" s="16" t="s">
        <v>11704</v>
      </c>
      <c r="K6723" s="17" t="s">
        <v>11704</v>
      </c>
      <c r="M6723" s="8" t="s">
        <v>4633</v>
      </c>
      <c r="N6723" s="8" t="s">
        <v>3206</v>
      </c>
      <c r="O6723" s="18">
        <v>115.13</v>
      </c>
      <c r="P6723" s="18">
        <v>101.09</v>
      </c>
      <c r="Q6723" s="18">
        <v>109.88</v>
      </c>
      <c r="R6723" s="18">
        <v>98.96</v>
      </c>
      <c r="S6723" s="18">
        <v>86.91</v>
      </c>
      <c r="T6723" s="19">
        <v>90.97</v>
      </c>
      <c r="U6723" s="16" t="s">
        <v>11704</v>
      </c>
      <c r="V6723" s="17" t="s">
        <v>11704</v>
      </c>
    </row>
    <row r="6724" spans="2:22" ht="15.6" x14ac:dyDescent="0.6">
      <c r="B6724" s="8" t="s">
        <v>4633</v>
      </c>
      <c r="C6724" s="8" t="s">
        <v>3207</v>
      </c>
      <c r="D6724" s="18">
        <v>100.29</v>
      </c>
      <c r="E6724" s="18">
        <v>88.06</v>
      </c>
      <c r="F6724" s="18">
        <v>95.72</v>
      </c>
      <c r="G6724" s="18">
        <v>86.2</v>
      </c>
      <c r="H6724" s="18">
        <v>75.709999999999994</v>
      </c>
      <c r="I6724" s="19">
        <v>79.239999999999995</v>
      </c>
      <c r="J6724" s="16" t="s">
        <v>11704</v>
      </c>
      <c r="K6724" s="17" t="s">
        <v>11704</v>
      </c>
      <c r="M6724" s="8" t="s">
        <v>4633</v>
      </c>
      <c r="N6724" s="8" t="s">
        <v>3207</v>
      </c>
      <c r="O6724" s="18">
        <v>100.29</v>
      </c>
      <c r="P6724" s="18">
        <v>88.06</v>
      </c>
      <c r="Q6724" s="18">
        <v>95.72</v>
      </c>
      <c r="R6724" s="18">
        <v>86.2</v>
      </c>
      <c r="S6724" s="18">
        <v>75.709999999999994</v>
      </c>
      <c r="T6724" s="19">
        <v>79.239999999999995</v>
      </c>
      <c r="U6724" s="16" t="s">
        <v>11704</v>
      </c>
      <c r="V6724" s="17" t="s">
        <v>11704</v>
      </c>
    </row>
    <row r="6725" spans="2:22" ht="15.6" x14ac:dyDescent="0.6">
      <c r="B6725" s="8" t="s">
        <v>4633</v>
      </c>
      <c r="C6725" s="8"/>
      <c r="D6725" s="18">
        <v>215.42</v>
      </c>
      <c r="E6725" s="18">
        <v>189.16</v>
      </c>
      <c r="F6725" s="18">
        <v>205.61</v>
      </c>
      <c r="G6725" s="18">
        <v>185.17</v>
      </c>
      <c r="H6725" s="18">
        <v>162.62</v>
      </c>
      <c r="I6725" s="19">
        <v>170.22</v>
      </c>
      <c r="J6725" s="16" t="s">
        <v>11704</v>
      </c>
      <c r="K6725" s="17" t="s">
        <v>11704</v>
      </c>
      <c r="M6725" s="8" t="s">
        <v>4633</v>
      </c>
      <c r="N6725" s="8"/>
      <c r="O6725" s="18">
        <v>215.42</v>
      </c>
      <c r="P6725" s="18">
        <v>189.16</v>
      </c>
      <c r="Q6725" s="18">
        <v>205.61</v>
      </c>
      <c r="R6725" s="18">
        <v>185.17</v>
      </c>
      <c r="S6725" s="18">
        <v>162.62</v>
      </c>
      <c r="T6725" s="19">
        <v>170.22</v>
      </c>
      <c r="U6725" s="16" t="s">
        <v>11704</v>
      </c>
      <c r="V6725" s="17" t="s">
        <v>11704</v>
      </c>
    </row>
    <row r="6726" spans="2:22" ht="15.6" x14ac:dyDescent="0.6">
      <c r="B6726" s="8" t="s">
        <v>4634</v>
      </c>
      <c r="C6726" s="8">
        <v>26</v>
      </c>
      <c r="D6726" s="18">
        <v>139.5</v>
      </c>
      <c r="E6726" s="18">
        <v>132.83000000000001</v>
      </c>
      <c r="F6726" s="18">
        <v>144.91999999999999</v>
      </c>
      <c r="G6726" s="18">
        <v>110.22</v>
      </c>
      <c r="H6726" s="18">
        <v>109.13</v>
      </c>
      <c r="I6726" s="19">
        <v>121.88</v>
      </c>
      <c r="J6726" s="16" t="s">
        <v>11704</v>
      </c>
      <c r="K6726" s="17" t="s">
        <v>11704</v>
      </c>
      <c r="M6726" s="8" t="s">
        <v>4634</v>
      </c>
      <c r="N6726" s="8">
        <v>26</v>
      </c>
      <c r="O6726" s="18">
        <v>139.5</v>
      </c>
      <c r="P6726" s="18">
        <v>132.83000000000001</v>
      </c>
      <c r="Q6726" s="18">
        <v>144.91999999999999</v>
      </c>
      <c r="R6726" s="18">
        <v>110.22</v>
      </c>
      <c r="S6726" s="18">
        <v>109.13</v>
      </c>
      <c r="T6726" s="19">
        <v>121.88</v>
      </c>
      <c r="U6726" s="16" t="s">
        <v>11704</v>
      </c>
      <c r="V6726" s="17" t="s">
        <v>11704</v>
      </c>
    </row>
    <row r="6727" spans="2:22" ht="15.6" x14ac:dyDescent="0.6">
      <c r="B6727" s="8" t="s">
        <v>4634</v>
      </c>
      <c r="C6727" s="8" t="s">
        <v>3207</v>
      </c>
      <c r="D6727" s="18">
        <v>283.45999999999998</v>
      </c>
      <c r="E6727" s="18">
        <v>269.91000000000003</v>
      </c>
      <c r="F6727" s="18">
        <v>294.45999999999998</v>
      </c>
      <c r="G6727" s="18">
        <v>223.96</v>
      </c>
      <c r="H6727" s="18">
        <v>221.76</v>
      </c>
      <c r="I6727" s="19">
        <v>247.64</v>
      </c>
      <c r="J6727" s="16" t="s">
        <v>11704</v>
      </c>
      <c r="K6727" s="17" t="s">
        <v>11704</v>
      </c>
      <c r="M6727" s="8" t="s">
        <v>4634</v>
      </c>
      <c r="N6727" s="8" t="s">
        <v>3207</v>
      </c>
      <c r="O6727" s="18">
        <v>283.45999999999998</v>
      </c>
      <c r="P6727" s="18">
        <v>269.91000000000003</v>
      </c>
      <c r="Q6727" s="18">
        <v>294.45999999999998</v>
      </c>
      <c r="R6727" s="18">
        <v>223.96</v>
      </c>
      <c r="S6727" s="18">
        <v>221.76</v>
      </c>
      <c r="T6727" s="19">
        <v>247.64</v>
      </c>
      <c r="U6727" s="16" t="s">
        <v>11704</v>
      </c>
      <c r="V6727" s="17" t="s">
        <v>11704</v>
      </c>
    </row>
    <row r="6728" spans="2:22" ht="15.6" x14ac:dyDescent="0.6">
      <c r="B6728" s="8" t="s">
        <v>4634</v>
      </c>
      <c r="C6728" s="8"/>
      <c r="D6728" s="18">
        <v>422.96</v>
      </c>
      <c r="E6728" s="18">
        <v>402.74</v>
      </c>
      <c r="F6728" s="18">
        <v>439.38</v>
      </c>
      <c r="G6728" s="18">
        <v>334.18</v>
      </c>
      <c r="H6728" s="18">
        <v>330.89</v>
      </c>
      <c r="I6728" s="19">
        <v>369.52</v>
      </c>
      <c r="J6728" s="16" t="s">
        <v>11704</v>
      </c>
      <c r="K6728" s="17" t="s">
        <v>11704</v>
      </c>
      <c r="M6728" s="8" t="s">
        <v>4634</v>
      </c>
      <c r="N6728" s="8"/>
      <c r="O6728" s="18">
        <v>422.96</v>
      </c>
      <c r="P6728" s="18">
        <v>402.74</v>
      </c>
      <c r="Q6728" s="18">
        <v>439.38</v>
      </c>
      <c r="R6728" s="18">
        <v>334.18</v>
      </c>
      <c r="S6728" s="18">
        <v>330.89</v>
      </c>
      <c r="T6728" s="19">
        <v>369.52</v>
      </c>
      <c r="U6728" s="16" t="s">
        <v>11704</v>
      </c>
      <c r="V6728" s="17" t="s">
        <v>11704</v>
      </c>
    </row>
    <row r="6729" spans="2:22" ht="15.6" x14ac:dyDescent="0.6">
      <c r="B6729" s="8" t="s">
        <v>4635</v>
      </c>
      <c r="C6729" s="8" t="s">
        <v>3206</v>
      </c>
      <c r="D6729" s="18">
        <v>135.19999999999999</v>
      </c>
      <c r="E6729" s="18">
        <v>123.63</v>
      </c>
      <c r="F6729" s="18">
        <v>134.87</v>
      </c>
      <c r="G6729" s="18">
        <v>106.3</v>
      </c>
      <c r="H6729" s="18">
        <v>102.58</v>
      </c>
      <c r="I6729" s="19">
        <v>113.43</v>
      </c>
      <c r="J6729" s="16" t="s">
        <v>11704</v>
      </c>
      <c r="K6729" s="17" t="s">
        <v>11704</v>
      </c>
      <c r="M6729" s="8" t="s">
        <v>4635</v>
      </c>
      <c r="N6729" s="8" t="s">
        <v>3206</v>
      </c>
      <c r="O6729" s="18">
        <v>135.19999999999999</v>
      </c>
      <c r="P6729" s="18">
        <v>123.63</v>
      </c>
      <c r="Q6729" s="18">
        <v>134.87</v>
      </c>
      <c r="R6729" s="18">
        <v>106.3</v>
      </c>
      <c r="S6729" s="18">
        <v>102.58</v>
      </c>
      <c r="T6729" s="19">
        <v>113.43</v>
      </c>
      <c r="U6729" s="16" t="s">
        <v>11704</v>
      </c>
      <c r="V6729" s="17" t="s">
        <v>11704</v>
      </c>
    </row>
    <row r="6730" spans="2:22" ht="15.6" x14ac:dyDescent="0.6">
      <c r="B6730" s="8" t="s">
        <v>4635</v>
      </c>
      <c r="C6730" s="8" t="s">
        <v>3207</v>
      </c>
      <c r="D6730" s="18">
        <v>292.39</v>
      </c>
      <c r="E6730" s="18">
        <v>267.36</v>
      </c>
      <c r="F6730" s="18">
        <v>291.68</v>
      </c>
      <c r="G6730" s="18">
        <v>229.91</v>
      </c>
      <c r="H6730" s="18">
        <v>221.84</v>
      </c>
      <c r="I6730" s="19">
        <v>245.31</v>
      </c>
      <c r="J6730" s="16" t="s">
        <v>11704</v>
      </c>
      <c r="K6730" s="17" t="s">
        <v>11704</v>
      </c>
      <c r="M6730" s="8" t="s">
        <v>4635</v>
      </c>
      <c r="N6730" s="8" t="s">
        <v>3207</v>
      </c>
      <c r="O6730" s="18">
        <v>292.39</v>
      </c>
      <c r="P6730" s="18">
        <v>267.36</v>
      </c>
      <c r="Q6730" s="18">
        <v>291.68</v>
      </c>
      <c r="R6730" s="18">
        <v>229.91</v>
      </c>
      <c r="S6730" s="18">
        <v>221.84</v>
      </c>
      <c r="T6730" s="19">
        <v>245.31</v>
      </c>
      <c r="U6730" s="16" t="s">
        <v>11704</v>
      </c>
      <c r="V6730" s="17" t="s">
        <v>11704</v>
      </c>
    </row>
    <row r="6731" spans="2:22" ht="15.6" x14ac:dyDescent="0.6">
      <c r="B6731" s="8" t="s">
        <v>4635</v>
      </c>
      <c r="C6731" s="8"/>
      <c r="D6731" s="18">
        <v>427.59</v>
      </c>
      <c r="E6731" s="18">
        <v>390.99</v>
      </c>
      <c r="F6731" s="18">
        <v>426.55</v>
      </c>
      <c r="G6731" s="18">
        <v>336.21</v>
      </c>
      <c r="H6731" s="18">
        <v>324.39999999999998</v>
      </c>
      <c r="I6731" s="19">
        <v>358.73</v>
      </c>
      <c r="J6731" s="16" t="s">
        <v>11704</v>
      </c>
      <c r="K6731" s="17" t="s">
        <v>11704</v>
      </c>
      <c r="M6731" s="8" t="s">
        <v>4635</v>
      </c>
      <c r="N6731" s="8"/>
      <c r="O6731" s="18">
        <v>427.59</v>
      </c>
      <c r="P6731" s="18">
        <v>390.99</v>
      </c>
      <c r="Q6731" s="18">
        <v>426.55</v>
      </c>
      <c r="R6731" s="18">
        <v>336.21</v>
      </c>
      <c r="S6731" s="18">
        <v>324.39999999999998</v>
      </c>
      <c r="T6731" s="19">
        <v>358.73</v>
      </c>
      <c r="U6731" s="16" t="s">
        <v>11704</v>
      </c>
      <c r="V6731" s="17" t="s">
        <v>11704</v>
      </c>
    </row>
    <row r="6732" spans="2:22" ht="15.6" x14ac:dyDescent="0.6">
      <c r="B6732" s="8" t="s">
        <v>4636</v>
      </c>
      <c r="C6732" s="8">
        <v>26</v>
      </c>
      <c r="D6732" s="18">
        <v>127.15</v>
      </c>
      <c r="E6732" s="18">
        <v>119.13</v>
      </c>
      <c r="F6732" s="18">
        <v>129.97</v>
      </c>
      <c r="G6732" s="18">
        <v>101.11</v>
      </c>
      <c r="H6732" s="18">
        <v>98.85</v>
      </c>
      <c r="I6732" s="19">
        <v>109.31</v>
      </c>
      <c r="J6732" s="16" t="s">
        <v>11704</v>
      </c>
      <c r="K6732" s="17" t="s">
        <v>11704</v>
      </c>
      <c r="M6732" s="8" t="s">
        <v>4636</v>
      </c>
      <c r="N6732" s="8">
        <v>26</v>
      </c>
      <c r="O6732" s="18">
        <v>127.15</v>
      </c>
      <c r="P6732" s="18">
        <v>119.13</v>
      </c>
      <c r="Q6732" s="18">
        <v>129.97</v>
      </c>
      <c r="R6732" s="18">
        <v>101.11</v>
      </c>
      <c r="S6732" s="18">
        <v>98.85</v>
      </c>
      <c r="T6732" s="19">
        <v>109.31</v>
      </c>
      <c r="U6732" s="16" t="s">
        <v>11704</v>
      </c>
      <c r="V6732" s="17" t="s">
        <v>11704</v>
      </c>
    </row>
    <row r="6733" spans="2:22" ht="15.6" x14ac:dyDescent="0.6">
      <c r="B6733" s="8" t="s">
        <v>4636</v>
      </c>
      <c r="C6733" s="8" t="s">
        <v>3207</v>
      </c>
      <c r="D6733" s="18">
        <v>258.39999999999998</v>
      </c>
      <c r="E6733" s="18">
        <v>242.11</v>
      </c>
      <c r="F6733" s="18">
        <v>264.13</v>
      </c>
      <c r="G6733" s="18">
        <v>205.5</v>
      </c>
      <c r="H6733" s="18">
        <v>200.89</v>
      </c>
      <c r="I6733" s="19">
        <v>222.14</v>
      </c>
      <c r="J6733" s="16" t="s">
        <v>11704</v>
      </c>
      <c r="K6733" s="17" t="s">
        <v>11704</v>
      </c>
      <c r="M6733" s="8" t="s">
        <v>4636</v>
      </c>
      <c r="N6733" s="8" t="s">
        <v>3207</v>
      </c>
      <c r="O6733" s="18">
        <v>258.39999999999998</v>
      </c>
      <c r="P6733" s="18">
        <v>242.11</v>
      </c>
      <c r="Q6733" s="18">
        <v>264.13</v>
      </c>
      <c r="R6733" s="18">
        <v>205.5</v>
      </c>
      <c r="S6733" s="18">
        <v>200.89</v>
      </c>
      <c r="T6733" s="19">
        <v>222.14</v>
      </c>
      <c r="U6733" s="16" t="s">
        <v>11704</v>
      </c>
      <c r="V6733" s="17" t="s">
        <v>11704</v>
      </c>
    </row>
    <row r="6734" spans="2:22" ht="15.6" x14ac:dyDescent="0.6">
      <c r="B6734" s="8" t="s">
        <v>4636</v>
      </c>
      <c r="C6734" s="8"/>
      <c r="D6734" s="18">
        <v>385.55</v>
      </c>
      <c r="E6734" s="18">
        <v>361.25</v>
      </c>
      <c r="F6734" s="18">
        <v>394.11</v>
      </c>
      <c r="G6734" s="18">
        <v>306.61</v>
      </c>
      <c r="H6734" s="18">
        <v>299.73</v>
      </c>
      <c r="I6734" s="19">
        <v>331.45</v>
      </c>
      <c r="J6734" s="16" t="s">
        <v>11704</v>
      </c>
      <c r="K6734" s="17" t="s">
        <v>11704</v>
      </c>
      <c r="M6734" s="8" t="s">
        <v>4636</v>
      </c>
      <c r="N6734" s="8"/>
      <c r="O6734" s="18">
        <v>385.55</v>
      </c>
      <c r="P6734" s="18">
        <v>361.25</v>
      </c>
      <c r="Q6734" s="18">
        <v>394.11</v>
      </c>
      <c r="R6734" s="18">
        <v>306.61</v>
      </c>
      <c r="S6734" s="18">
        <v>299.73</v>
      </c>
      <c r="T6734" s="19">
        <v>331.45</v>
      </c>
      <c r="U6734" s="16" t="s">
        <v>11704</v>
      </c>
      <c r="V6734" s="17" t="s">
        <v>11704</v>
      </c>
    </row>
    <row r="6735" spans="2:22" ht="15.6" x14ac:dyDescent="0.6">
      <c r="B6735" s="8" t="s">
        <v>4637</v>
      </c>
      <c r="C6735" s="8">
        <v>26</v>
      </c>
      <c r="D6735" s="18">
        <v>81.069999999999993</v>
      </c>
      <c r="E6735" s="18">
        <v>74.56</v>
      </c>
      <c r="F6735" s="18">
        <v>83.06</v>
      </c>
      <c r="G6735" s="18">
        <v>64.12</v>
      </c>
      <c r="H6735" s="18">
        <v>62.81</v>
      </c>
      <c r="I6735" s="19">
        <v>68.41</v>
      </c>
      <c r="J6735" s="16" t="s">
        <v>11704</v>
      </c>
      <c r="K6735" s="17" t="s">
        <v>11704</v>
      </c>
      <c r="M6735" s="8" t="s">
        <v>4637</v>
      </c>
      <c r="N6735" s="8">
        <v>26</v>
      </c>
      <c r="O6735" s="18">
        <v>81.069999999999993</v>
      </c>
      <c r="P6735" s="18">
        <v>74.56</v>
      </c>
      <c r="Q6735" s="18">
        <v>83.06</v>
      </c>
      <c r="R6735" s="18">
        <v>64.12</v>
      </c>
      <c r="S6735" s="18">
        <v>62.81</v>
      </c>
      <c r="T6735" s="19">
        <v>68.41</v>
      </c>
      <c r="U6735" s="16" t="s">
        <v>11704</v>
      </c>
      <c r="V6735" s="17" t="s">
        <v>11704</v>
      </c>
    </row>
    <row r="6736" spans="2:22" ht="15.6" x14ac:dyDescent="0.6">
      <c r="B6736" s="8" t="s">
        <v>4637</v>
      </c>
      <c r="C6736" s="8" t="s">
        <v>3207</v>
      </c>
      <c r="D6736" s="18">
        <v>87.82</v>
      </c>
      <c r="E6736" s="18">
        <v>80.77</v>
      </c>
      <c r="F6736" s="18">
        <v>89.98</v>
      </c>
      <c r="G6736" s="18">
        <v>69.459999999999994</v>
      </c>
      <c r="H6736" s="18">
        <v>68.040000000000006</v>
      </c>
      <c r="I6736" s="19">
        <v>74.12</v>
      </c>
      <c r="J6736" s="16" t="s">
        <v>11704</v>
      </c>
      <c r="K6736" s="17" t="s">
        <v>11704</v>
      </c>
      <c r="M6736" s="8" t="s">
        <v>4637</v>
      </c>
      <c r="N6736" s="8" t="s">
        <v>3207</v>
      </c>
      <c r="O6736" s="18">
        <v>87.82</v>
      </c>
      <c r="P6736" s="18">
        <v>80.77</v>
      </c>
      <c r="Q6736" s="18">
        <v>89.98</v>
      </c>
      <c r="R6736" s="18">
        <v>69.459999999999994</v>
      </c>
      <c r="S6736" s="18">
        <v>68.040000000000006</v>
      </c>
      <c r="T6736" s="19">
        <v>74.12</v>
      </c>
      <c r="U6736" s="16" t="s">
        <v>11704</v>
      </c>
      <c r="V6736" s="17" t="s">
        <v>11704</v>
      </c>
    </row>
    <row r="6737" spans="2:22" ht="15.6" x14ac:dyDescent="0.6">
      <c r="B6737" s="8" t="s">
        <v>4637</v>
      </c>
      <c r="C6737" s="8"/>
      <c r="D6737" s="18">
        <v>168.89</v>
      </c>
      <c r="E6737" s="18">
        <v>155.35</v>
      </c>
      <c r="F6737" s="18">
        <v>173.04</v>
      </c>
      <c r="G6737" s="18">
        <v>133.58000000000001</v>
      </c>
      <c r="H6737" s="18">
        <v>130.84</v>
      </c>
      <c r="I6737" s="19">
        <v>142.53</v>
      </c>
      <c r="J6737" s="16" t="s">
        <v>11704</v>
      </c>
      <c r="K6737" s="17" t="s">
        <v>11704</v>
      </c>
      <c r="M6737" s="8" t="s">
        <v>4637</v>
      </c>
      <c r="N6737" s="8"/>
      <c r="O6737" s="18">
        <v>168.89</v>
      </c>
      <c r="P6737" s="18">
        <v>155.35</v>
      </c>
      <c r="Q6737" s="18">
        <v>173.04</v>
      </c>
      <c r="R6737" s="18">
        <v>133.58000000000001</v>
      </c>
      <c r="S6737" s="18">
        <v>130.84</v>
      </c>
      <c r="T6737" s="19">
        <v>142.53</v>
      </c>
      <c r="U6737" s="16" t="s">
        <v>11704</v>
      </c>
      <c r="V6737" s="17" t="s">
        <v>11704</v>
      </c>
    </row>
    <row r="6738" spans="2:22" ht="15.6" x14ac:dyDescent="0.6">
      <c r="B6738" s="8" t="s">
        <v>4638</v>
      </c>
      <c r="C6738" s="8">
        <v>26</v>
      </c>
      <c r="D6738" s="18">
        <v>149.24</v>
      </c>
      <c r="E6738" s="18">
        <v>115.31</v>
      </c>
      <c r="F6738" s="18">
        <v>117.62</v>
      </c>
      <c r="G6738" s="18">
        <v>136.83000000000001</v>
      </c>
      <c r="H6738" s="18">
        <v>109.02</v>
      </c>
      <c r="I6738" s="19">
        <v>101.01</v>
      </c>
      <c r="J6738" s="16" t="s">
        <v>11704</v>
      </c>
      <c r="K6738" s="17" t="s">
        <v>11704</v>
      </c>
      <c r="M6738" s="8" t="s">
        <v>4638</v>
      </c>
      <c r="N6738" s="8">
        <v>26</v>
      </c>
      <c r="O6738" s="18">
        <v>149.24</v>
      </c>
      <c r="P6738" s="18">
        <v>115.31</v>
      </c>
      <c r="Q6738" s="18">
        <v>117.62</v>
      </c>
      <c r="R6738" s="18">
        <v>136.83000000000001</v>
      </c>
      <c r="S6738" s="18">
        <v>109.02</v>
      </c>
      <c r="T6738" s="19">
        <v>101.01</v>
      </c>
      <c r="U6738" s="16" t="s">
        <v>11704</v>
      </c>
      <c r="V6738" s="17" t="s">
        <v>11704</v>
      </c>
    </row>
    <row r="6739" spans="2:22" ht="15.6" x14ac:dyDescent="0.6">
      <c r="B6739" s="8" t="s">
        <v>4638</v>
      </c>
      <c r="C6739" s="8" t="s">
        <v>3207</v>
      </c>
      <c r="D6739" s="18">
        <v>210.63</v>
      </c>
      <c r="E6739" s="18">
        <v>162.76</v>
      </c>
      <c r="F6739" s="18">
        <v>166</v>
      </c>
      <c r="G6739" s="18">
        <v>193.12</v>
      </c>
      <c r="H6739" s="18">
        <v>153.87</v>
      </c>
      <c r="I6739" s="19">
        <v>142.57</v>
      </c>
      <c r="J6739" s="16" t="s">
        <v>11704</v>
      </c>
      <c r="K6739" s="17" t="s">
        <v>11704</v>
      </c>
      <c r="M6739" s="8" t="s">
        <v>4638</v>
      </c>
      <c r="N6739" s="8" t="s">
        <v>3207</v>
      </c>
      <c r="O6739" s="18">
        <v>210.63</v>
      </c>
      <c r="P6739" s="18">
        <v>162.76</v>
      </c>
      <c r="Q6739" s="18">
        <v>166</v>
      </c>
      <c r="R6739" s="18">
        <v>193.12</v>
      </c>
      <c r="S6739" s="18">
        <v>153.87</v>
      </c>
      <c r="T6739" s="19">
        <v>142.57</v>
      </c>
      <c r="U6739" s="16" t="s">
        <v>11704</v>
      </c>
      <c r="V6739" s="17" t="s">
        <v>11704</v>
      </c>
    </row>
    <row r="6740" spans="2:22" ht="15.6" x14ac:dyDescent="0.6">
      <c r="B6740" s="8" t="s">
        <v>4638</v>
      </c>
      <c r="C6740" s="8"/>
      <c r="D6740" s="18">
        <v>359.87</v>
      </c>
      <c r="E6740" s="18">
        <v>278.07</v>
      </c>
      <c r="F6740" s="18">
        <v>283.62</v>
      </c>
      <c r="G6740" s="18">
        <v>329.96</v>
      </c>
      <c r="H6740" s="18">
        <v>262.89</v>
      </c>
      <c r="I6740" s="19">
        <v>243.59</v>
      </c>
      <c r="J6740" s="16" t="s">
        <v>11704</v>
      </c>
      <c r="K6740" s="17" t="s">
        <v>11704</v>
      </c>
      <c r="M6740" s="8" t="s">
        <v>4638</v>
      </c>
      <c r="N6740" s="8"/>
      <c r="O6740" s="18">
        <v>359.87</v>
      </c>
      <c r="P6740" s="18">
        <v>278.07</v>
      </c>
      <c r="Q6740" s="18">
        <v>283.62</v>
      </c>
      <c r="R6740" s="18">
        <v>329.96</v>
      </c>
      <c r="S6740" s="18">
        <v>262.89</v>
      </c>
      <c r="T6740" s="19">
        <v>243.59</v>
      </c>
      <c r="U6740" s="16" t="s">
        <v>11704</v>
      </c>
      <c r="V6740" s="17" t="s">
        <v>11704</v>
      </c>
    </row>
    <row r="6741" spans="2:22" ht="15.6" x14ac:dyDescent="0.6">
      <c r="B6741" s="8" t="s">
        <v>4639</v>
      </c>
      <c r="C6741" s="8" t="s">
        <v>3206</v>
      </c>
      <c r="D6741" s="18">
        <v>182.9</v>
      </c>
      <c r="E6741" s="18">
        <v>141.33000000000001</v>
      </c>
      <c r="F6741" s="18">
        <v>144.16</v>
      </c>
      <c r="G6741" s="18">
        <v>167.7</v>
      </c>
      <c r="H6741" s="18">
        <v>133.61000000000001</v>
      </c>
      <c r="I6741" s="19">
        <v>123.81</v>
      </c>
      <c r="J6741" s="16" t="s">
        <v>11704</v>
      </c>
      <c r="K6741" s="17" t="s">
        <v>11704</v>
      </c>
      <c r="M6741" s="8" t="s">
        <v>4639</v>
      </c>
      <c r="N6741" s="8" t="s">
        <v>3206</v>
      </c>
      <c r="O6741" s="18">
        <v>182.9</v>
      </c>
      <c r="P6741" s="18">
        <v>141.33000000000001</v>
      </c>
      <c r="Q6741" s="18">
        <v>144.16</v>
      </c>
      <c r="R6741" s="18">
        <v>167.7</v>
      </c>
      <c r="S6741" s="18">
        <v>133.61000000000001</v>
      </c>
      <c r="T6741" s="19">
        <v>123.81</v>
      </c>
      <c r="U6741" s="16" t="s">
        <v>11704</v>
      </c>
      <c r="V6741" s="17" t="s">
        <v>11704</v>
      </c>
    </row>
    <row r="6742" spans="2:22" ht="15.6" x14ac:dyDescent="0.6">
      <c r="B6742" s="8" t="s">
        <v>4639</v>
      </c>
      <c r="C6742" s="8" t="s">
        <v>3207</v>
      </c>
      <c r="D6742" s="18">
        <v>322.12</v>
      </c>
      <c r="E6742" s="18">
        <v>248.91</v>
      </c>
      <c r="F6742" s="18">
        <v>253.88</v>
      </c>
      <c r="G6742" s="18">
        <v>295.33999999999997</v>
      </c>
      <c r="H6742" s="18">
        <v>235.32</v>
      </c>
      <c r="I6742" s="19">
        <v>218.04</v>
      </c>
      <c r="J6742" s="16" t="s">
        <v>11704</v>
      </c>
      <c r="K6742" s="17" t="s">
        <v>11704</v>
      </c>
      <c r="M6742" s="8" t="s">
        <v>4639</v>
      </c>
      <c r="N6742" s="8" t="s">
        <v>3207</v>
      </c>
      <c r="O6742" s="18">
        <v>322.12</v>
      </c>
      <c r="P6742" s="18">
        <v>248.91</v>
      </c>
      <c r="Q6742" s="18">
        <v>253.88</v>
      </c>
      <c r="R6742" s="18">
        <v>295.33999999999997</v>
      </c>
      <c r="S6742" s="18">
        <v>235.32</v>
      </c>
      <c r="T6742" s="19">
        <v>218.04</v>
      </c>
      <c r="U6742" s="16" t="s">
        <v>11704</v>
      </c>
      <c r="V6742" s="17" t="s">
        <v>11704</v>
      </c>
    </row>
    <row r="6743" spans="2:22" ht="15.6" x14ac:dyDescent="0.6">
      <c r="B6743" s="8" t="s">
        <v>4639</v>
      </c>
      <c r="C6743" s="8"/>
      <c r="D6743" s="18">
        <v>505.02</v>
      </c>
      <c r="E6743" s="18">
        <v>390.24</v>
      </c>
      <c r="F6743" s="18">
        <v>398.03</v>
      </c>
      <c r="G6743" s="18">
        <v>463.05</v>
      </c>
      <c r="H6743" s="18">
        <v>368.93</v>
      </c>
      <c r="I6743" s="19">
        <v>341.84</v>
      </c>
      <c r="J6743" s="16" t="s">
        <v>11704</v>
      </c>
      <c r="K6743" s="17" t="s">
        <v>11704</v>
      </c>
      <c r="M6743" s="8" t="s">
        <v>4639</v>
      </c>
      <c r="N6743" s="8"/>
      <c r="O6743" s="18">
        <v>505.02</v>
      </c>
      <c r="P6743" s="18">
        <v>390.24</v>
      </c>
      <c r="Q6743" s="18">
        <v>398.03</v>
      </c>
      <c r="R6743" s="18">
        <v>463.05</v>
      </c>
      <c r="S6743" s="18">
        <v>368.93</v>
      </c>
      <c r="T6743" s="19">
        <v>341.84</v>
      </c>
      <c r="U6743" s="16" t="s">
        <v>11704</v>
      </c>
      <c r="V6743" s="17" t="s">
        <v>11704</v>
      </c>
    </row>
    <row r="6744" spans="2:22" ht="15.6" x14ac:dyDescent="0.6">
      <c r="B6744" s="8" t="s">
        <v>4640</v>
      </c>
      <c r="C6744" s="8" t="s">
        <v>3206</v>
      </c>
      <c r="D6744" s="18">
        <v>421.4</v>
      </c>
      <c r="E6744" s="18">
        <v>325.61</v>
      </c>
      <c r="F6744" s="18">
        <v>332.12</v>
      </c>
      <c r="G6744" s="18">
        <v>386.37</v>
      </c>
      <c r="H6744" s="18">
        <v>307.83999999999997</v>
      </c>
      <c r="I6744" s="19">
        <v>285.24</v>
      </c>
      <c r="J6744" s="16" t="s">
        <v>11704</v>
      </c>
      <c r="K6744" s="17" t="s">
        <v>11704</v>
      </c>
      <c r="M6744" s="8" t="s">
        <v>4640</v>
      </c>
      <c r="N6744" s="8" t="s">
        <v>3206</v>
      </c>
      <c r="O6744" s="18">
        <v>421.4</v>
      </c>
      <c r="P6744" s="18">
        <v>325.61</v>
      </c>
      <c r="Q6744" s="18">
        <v>332.12</v>
      </c>
      <c r="R6744" s="18">
        <v>386.37</v>
      </c>
      <c r="S6744" s="18">
        <v>307.83999999999997</v>
      </c>
      <c r="T6744" s="19">
        <v>285.24</v>
      </c>
      <c r="U6744" s="16" t="s">
        <v>11704</v>
      </c>
      <c r="V6744" s="17" t="s">
        <v>11704</v>
      </c>
    </row>
    <row r="6745" spans="2:22" ht="15.6" x14ac:dyDescent="0.6">
      <c r="B6745" s="8" t="s">
        <v>4640</v>
      </c>
      <c r="C6745" s="8" t="s">
        <v>3207</v>
      </c>
      <c r="D6745" s="18">
        <v>476.65</v>
      </c>
      <c r="E6745" s="18">
        <v>368.31</v>
      </c>
      <c r="F6745" s="18">
        <v>375.67</v>
      </c>
      <c r="G6745" s="18">
        <v>437.04</v>
      </c>
      <c r="H6745" s="18">
        <v>348.21</v>
      </c>
      <c r="I6745" s="19">
        <v>322.64</v>
      </c>
      <c r="J6745" s="16" t="s">
        <v>11704</v>
      </c>
      <c r="K6745" s="17" t="s">
        <v>11704</v>
      </c>
      <c r="M6745" s="8" t="s">
        <v>4640</v>
      </c>
      <c r="N6745" s="8" t="s">
        <v>3207</v>
      </c>
      <c r="O6745" s="18">
        <v>476.65</v>
      </c>
      <c r="P6745" s="18">
        <v>368.31</v>
      </c>
      <c r="Q6745" s="18">
        <v>375.67</v>
      </c>
      <c r="R6745" s="18">
        <v>437.04</v>
      </c>
      <c r="S6745" s="18">
        <v>348.21</v>
      </c>
      <c r="T6745" s="19">
        <v>322.64</v>
      </c>
      <c r="U6745" s="16" t="s">
        <v>11704</v>
      </c>
      <c r="V6745" s="17" t="s">
        <v>11704</v>
      </c>
    </row>
    <row r="6746" spans="2:22" ht="15.6" x14ac:dyDescent="0.6">
      <c r="B6746" s="8" t="s">
        <v>4640</v>
      </c>
      <c r="C6746" s="8"/>
      <c r="D6746" s="18">
        <v>898.05</v>
      </c>
      <c r="E6746" s="18">
        <v>693.94</v>
      </c>
      <c r="F6746" s="18">
        <v>707.8</v>
      </c>
      <c r="G6746" s="18">
        <v>823.41</v>
      </c>
      <c r="H6746" s="18">
        <v>656.05</v>
      </c>
      <c r="I6746" s="19">
        <v>607.87</v>
      </c>
      <c r="J6746" s="16" t="s">
        <v>11704</v>
      </c>
      <c r="K6746" s="17" t="s">
        <v>11704</v>
      </c>
      <c r="M6746" s="8" t="s">
        <v>4640</v>
      </c>
      <c r="N6746" s="8"/>
      <c r="O6746" s="18">
        <v>898.05</v>
      </c>
      <c r="P6746" s="18">
        <v>693.94</v>
      </c>
      <c r="Q6746" s="18">
        <v>707.8</v>
      </c>
      <c r="R6746" s="18">
        <v>823.41</v>
      </c>
      <c r="S6746" s="18">
        <v>656.05</v>
      </c>
      <c r="T6746" s="19">
        <v>607.87</v>
      </c>
      <c r="U6746" s="16" t="s">
        <v>11704</v>
      </c>
      <c r="V6746" s="17" t="s">
        <v>11704</v>
      </c>
    </row>
    <row r="6747" spans="2:22" ht="15.6" x14ac:dyDescent="0.6">
      <c r="B6747" s="8" t="s">
        <v>4641</v>
      </c>
      <c r="C6747" s="8">
        <v>26</v>
      </c>
      <c r="D6747" s="18">
        <v>123.53</v>
      </c>
      <c r="E6747" s="18">
        <v>68.78</v>
      </c>
      <c r="F6747" s="18">
        <v>55.58</v>
      </c>
      <c r="G6747" s="18">
        <v>67.63</v>
      </c>
      <c r="H6747" s="18">
        <v>63.25</v>
      </c>
      <c r="I6747" s="19">
        <v>108.03</v>
      </c>
      <c r="J6747" s="16" t="s">
        <v>11704</v>
      </c>
      <c r="K6747" s="17" t="s">
        <v>11704</v>
      </c>
      <c r="M6747" s="8" t="s">
        <v>4641</v>
      </c>
      <c r="N6747" s="8">
        <v>26</v>
      </c>
      <c r="O6747" s="18">
        <v>84.67</v>
      </c>
      <c r="P6747" s="18">
        <v>82.94</v>
      </c>
      <c r="Q6747" s="18">
        <v>73.41</v>
      </c>
      <c r="R6747" s="18">
        <v>77.599999999999994</v>
      </c>
      <c r="S6747" s="18">
        <v>75.89</v>
      </c>
      <c r="T6747" s="19">
        <v>63.09</v>
      </c>
      <c r="U6747" s="16" t="s">
        <v>11704</v>
      </c>
      <c r="V6747" s="17" t="s">
        <v>11704</v>
      </c>
    </row>
    <row r="6748" spans="2:22" ht="15.6" x14ac:dyDescent="0.6">
      <c r="B6748" s="8" t="s">
        <v>4641</v>
      </c>
      <c r="C6748" s="8" t="s">
        <v>3207</v>
      </c>
      <c r="D6748" s="18">
        <v>288.98</v>
      </c>
      <c r="E6748" s="18">
        <v>160.9</v>
      </c>
      <c r="F6748" s="18">
        <v>130.02000000000001</v>
      </c>
      <c r="G6748" s="18">
        <v>158.21</v>
      </c>
      <c r="H6748" s="18">
        <v>147.97999999999999</v>
      </c>
      <c r="I6748" s="19">
        <v>252.72</v>
      </c>
      <c r="J6748" s="16" t="s">
        <v>11704</v>
      </c>
      <c r="K6748" s="17" t="s">
        <v>11704</v>
      </c>
      <c r="M6748" s="8" t="s">
        <v>4641</v>
      </c>
      <c r="N6748" s="8" t="s">
        <v>3207</v>
      </c>
      <c r="O6748" s="18">
        <v>198.1</v>
      </c>
      <c r="P6748" s="18">
        <v>194.04</v>
      </c>
      <c r="Q6748" s="18">
        <v>171.76</v>
      </c>
      <c r="R6748" s="18">
        <v>181.54</v>
      </c>
      <c r="S6748" s="18">
        <v>177.53</v>
      </c>
      <c r="T6748" s="19">
        <v>147.61000000000001</v>
      </c>
      <c r="U6748" s="16" t="s">
        <v>11704</v>
      </c>
      <c r="V6748" s="17" t="s">
        <v>11704</v>
      </c>
    </row>
    <row r="6749" spans="2:22" ht="15.6" x14ac:dyDescent="0.6">
      <c r="B6749" s="8" t="s">
        <v>4641</v>
      </c>
      <c r="C6749" s="8"/>
      <c r="D6749" s="18">
        <v>412.5</v>
      </c>
      <c r="E6749" s="18">
        <v>229.66</v>
      </c>
      <c r="F6749" s="18">
        <v>185.6</v>
      </c>
      <c r="G6749" s="18">
        <v>225.84</v>
      </c>
      <c r="H6749" s="18">
        <v>211.23</v>
      </c>
      <c r="I6749" s="19">
        <v>360.75</v>
      </c>
      <c r="J6749" s="16" t="s">
        <v>11704</v>
      </c>
      <c r="K6749" s="17" t="s">
        <v>11704</v>
      </c>
      <c r="M6749" s="8" t="s">
        <v>4641</v>
      </c>
      <c r="N6749" s="8"/>
      <c r="O6749" s="18">
        <v>282.77999999999997</v>
      </c>
      <c r="P6749" s="18">
        <v>276.97000000000003</v>
      </c>
      <c r="Q6749" s="18">
        <v>245.18</v>
      </c>
      <c r="R6749" s="18">
        <v>259.14</v>
      </c>
      <c r="S6749" s="18">
        <v>253.43</v>
      </c>
      <c r="T6749" s="19">
        <v>210.7</v>
      </c>
      <c r="U6749" s="16" t="s">
        <v>11704</v>
      </c>
      <c r="V6749" s="17" t="s">
        <v>11704</v>
      </c>
    </row>
    <row r="6750" spans="2:22" ht="15.6" x14ac:dyDescent="0.6">
      <c r="B6750" s="8" t="s">
        <v>4642</v>
      </c>
      <c r="C6750" s="8">
        <v>26</v>
      </c>
      <c r="D6750" s="18">
        <v>89.67</v>
      </c>
      <c r="E6750" s="18">
        <v>48.42</v>
      </c>
      <c r="F6750" s="18">
        <v>47.65</v>
      </c>
      <c r="G6750" s="18">
        <v>55.16</v>
      </c>
      <c r="H6750" s="18">
        <v>46.77</v>
      </c>
      <c r="I6750" s="19">
        <v>76.05</v>
      </c>
      <c r="J6750" s="16" t="s">
        <v>11704</v>
      </c>
      <c r="K6750" s="17" t="s">
        <v>11704</v>
      </c>
      <c r="M6750" s="8" t="s">
        <v>4642</v>
      </c>
      <c r="N6750" s="8">
        <v>26</v>
      </c>
      <c r="O6750" s="18">
        <v>64.64</v>
      </c>
      <c r="P6750" s="18">
        <v>59.55</v>
      </c>
      <c r="Q6750" s="18">
        <v>56.21</v>
      </c>
      <c r="R6750" s="18">
        <v>62.35</v>
      </c>
      <c r="S6750" s="18">
        <v>54.17</v>
      </c>
      <c r="T6750" s="19">
        <v>45.55</v>
      </c>
      <c r="U6750" s="16" t="s">
        <v>11704</v>
      </c>
      <c r="V6750" s="17" t="s">
        <v>11704</v>
      </c>
    </row>
    <row r="6751" spans="2:22" ht="15.6" x14ac:dyDescent="0.6">
      <c r="B6751" s="8" t="s">
        <v>4642</v>
      </c>
      <c r="C6751" s="8" t="s">
        <v>3207</v>
      </c>
      <c r="D6751" s="18">
        <v>42.27</v>
      </c>
      <c r="E6751" s="18">
        <v>22.83</v>
      </c>
      <c r="F6751" s="18">
        <v>22.46</v>
      </c>
      <c r="G6751" s="18">
        <v>26</v>
      </c>
      <c r="H6751" s="18">
        <v>22.06</v>
      </c>
      <c r="I6751" s="19">
        <v>35.86</v>
      </c>
      <c r="J6751" s="16" t="s">
        <v>11704</v>
      </c>
      <c r="K6751" s="17" t="s">
        <v>11704</v>
      </c>
      <c r="M6751" s="8" t="s">
        <v>4642</v>
      </c>
      <c r="N6751" s="8" t="s">
        <v>3207</v>
      </c>
      <c r="O6751" s="18">
        <v>30.48</v>
      </c>
      <c r="P6751" s="18">
        <v>28.07</v>
      </c>
      <c r="Q6751" s="18">
        <v>26.5</v>
      </c>
      <c r="R6751" s="18">
        <v>29.39</v>
      </c>
      <c r="S6751" s="18">
        <v>25.54</v>
      </c>
      <c r="T6751" s="19">
        <v>21.48</v>
      </c>
      <c r="U6751" s="16" t="s">
        <v>11704</v>
      </c>
      <c r="V6751" s="17" t="s">
        <v>11704</v>
      </c>
    </row>
    <row r="6752" spans="2:22" ht="15.6" x14ac:dyDescent="0.6">
      <c r="B6752" s="8" t="s">
        <v>4642</v>
      </c>
      <c r="C6752" s="8"/>
      <c r="D6752" s="18">
        <v>131.94999999999999</v>
      </c>
      <c r="E6752" s="18">
        <v>71.239999999999995</v>
      </c>
      <c r="F6752" s="18">
        <v>70.12</v>
      </c>
      <c r="G6752" s="18">
        <v>81.16</v>
      </c>
      <c r="H6752" s="18">
        <v>68.819999999999993</v>
      </c>
      <c r="I6752" s="19">
        <v>111.91</v>
      </c>
      <c r="J6752" s="16" t="s">
        <v>11704</v>
      </c>
      <c r="K6752" s="17" t="s">
        <v>11704</v>
      </c>
      <c r="M6752" s="8" t="s">
        <v>4642</v>
      </c>
      <c r="N6752" s="8"/>
      <c r="O6752" s="18">
        <v>95.12</v>
      </c>
      <c r="P6752" s="18">
        <v>87.62</v>
      </c>
      <c r="Q6752" s="18">
        <v>82.7</v>
      </c>
      <c r="R6752" s="18">
        <v>91.75</v>
      </c>
      <c r="S6752" s="18">
        <v>79.709999999999994</v>
      </c>
      <c r="T6752" s="19">
        <v>67.03</v>
      </c>
      <c r="U6752" s="16" t="s">
        <v>11704</v>
      </c>
      <c r="V6752" s="17" t="s">
        <v>11704</v>
      </c>
    </row>
    <row r="6753" spans="2:22" ht="15.6" x14ac:dyDescent="0.6">
      <c r="B6753" s="8" t="s">
        <v>4643</v>
      </c>
      <c r="C6753" s="8" t="s">
        <v>3206</v>
      </c>
      <c r="D6753" s="18">
        <v>130.37</v>
      </c>
      <c r="E6753" s="18">
        <v>72.58</v>
      </c>
      <c r="F6753" s="18">
        <v>71.44</v>
      </c>
      <c r="G6753" s="18">
        <v>82.68</v>
      </c>
      <c r="H6753" s="18">
        <v>66.760000000000005</v>
      </c>
      <c r="I6753" s="19">
        <v>114.01</v>
      </c>
      <c r="J6753" s="16" t="s">
        <v>11704</v>
      </c>
      <c r="K6753" s="17" t="s">
        <v>11704</v>
      </c>
      <c r="M6753" s="8" t="s">
        <v>4643</v>
      </c>
      <c r="N6753" s="8" t="s">
        <v>3206</v>
      </c>
      <c r="O6753" s="18">
        <v>89.37</v>
      </c>
      <c r="P6753" s="18">
        <v>87.53</v>
      </c>
      <c r="Q6753" s="18">
        <v>77.489999999999995</v>
      </c>
      <c r="R6753" s="18">
        <v>81.900000000000006</v>
      </c>
      <c r="S6753" s="18">
        <v>80.09</v>
      </c>
      <c r="T6753" s="19">
        <v>68.290000000000006</v>
      </c>
      <c r="U6753" s="16" t="s">
        <v>11704</v>
      </c>
      <c r="V6753" s="17" t="s">
        <v>11704</v>
      </c>
    </row>
    <row r="6754" spans="2:22" ht="15.6" x14ac:dyDescent="0.6">
      <c r="B6754" s="8" t="s">
        <v>4643</v>
      </c>
      <c r="C6754" s="8" t="s">
        <v>3207</v>
      </c>
      <c r="D6754" s="18">
        <v>381.69</v>
      </c>
      <c r="E6754" s="18">
        <v>212.51</v>
      </c>
      <c r="F6754" s="18">
        <v>209.14</v>
      </c>
      <c r="G6754" s="18">
        <v>242.08</v>
      </c>
      <c r="H6754" s="18">
        <v>195.46</v>
      </c>
      <c r="I6754" s="19">
        <v>333.81</v>
      </c>
      <c r="J6754" s="16" t="s">
        <v>11704</v>
      </c>
      <c r="K6754" s="17" t="s">
        <v>11704</v>
      </c>
      <c r="M6754" s="8" t="s">
        <v>4643</v>
      </c>
      <c r="N6754" s="8" t="s">
        <v>3207</v>
      </c>
      <c r="O6754" s="18">
        <v>261.66000000000003</v>
      </c>
      <c r="P6754" s="18">
        <v>256.29000000000002</v>
      </c>
      <c r="Q6754" s="18">
        <v>226.87</v>
      </c>
      <c r="R6754" s="18">
        <v>239.78</v>
      </c>
      <c r="S6754" s="18">
        <v>234.5</v>
      </c>
      <c r="T6754" s="19">
        <v>199.93</v>
      </c>
      <c r="U6754" s="16" t="s">
        <v>11704</v>
      </c>
      <c r="V6754" s="17" t="s">
        <v>11704</v>
      </c>
    </row>
    <row r="6755" spans="2:22" ht="15.6" x14ac:dyDescent="0.6">
      <c r="B6755" s="8" t="s">
        <v>4643</v>
      </c>
      <c r="C6755" s="8"/>
      <c r="D6755" s="18">
        <v>512.05999999999995</v>
      </c>
      <c r="E6755" s="18">
        <v>285.08999999999997</v>
      </c>
      <c r="F6755" s="18">
        <v>280.58</v>
      </c>
      <c r="G6755" s="18">
        <v>324.76</v>
      </c>
      <c r="H6755" s="18">
        <v>262.22000000000003</v>
      </c>
      <c r="I6755" s="19">
        <v>447.83</v>
      </c>
      <c r="J6755" s="16" t="s">
        <v>11704</v>
      </c>
      <c r="K6755" s="17" t="s">
        <v>11704</v>
      </c>
      <c r="M6755" s="8" t="s">
        <v>4643</v>
      </c>
      <c r="N6755" s="8"/>
      <c r="O6755" s="18">
        <v>351.03</v>
      </c>
      <c r="P6755" s="18">
        <v>343.83</v>
      </c>
      <c r="Q6755" s="18">
        <v>304.36</v>
      </c>
      <c r="R6755" s="18">
        <v>321.68</v>
      </c>
      <c r="S6755" s="18">
        <v>314.58999999999997</v>
      </c>
      <c r="T6755" s="19">
        <v>268.20999999999998</v>
      </c>
      <c r="U6755" s="16" t="s">
        <v>11704</v>
      </c>
      <c r="V6755" s="17" t="s">
        <v>11704</v>
      </c>
    </row>
    <row r="6756" spans="2:22" ht="15.6" x14ac:dyDescent="0.6">
      <c r="B6756" s="8" t="s">
        <v>4644</v>
      </c>
      <c r="C6756" s="8" t="s">
        <v>3206</v>
      </c>
      <c r="D6756" s="18">
        <v>111.96</v>
      </c>
      <c r="E6756" s="18">
        <v>62.34</v>
      </c>
      <c r="F6756" s="18">
        <v>61.36</v>
      </c>
      <c r="G6756" s="18">
        <v>71.02</v>
      </c>
      <c r="H6756" s="18">
        <v>57.34</v>
      </c>
      <c r="I6756" s="19">
        <v>97.93</v>
      </c>
      <c r="J6756" s="16" t="s">
        <v>11704</v>
      </c>
      <c r="K6756" s="17" t="s">
        <v>11704</v>
      </c>
      <c r="M6756" s="8" t="s">
        <v>4644</v>
      </c>
      <c r="N6756" s="8" t="s">
        <v>3206</v>
      </c>
      <c r="O6756" s="18">
        <v>76.75</v>
      </c>
      <c r="P6756" s="18">
        <v>75.180000000000007</v>
      </c>
      <c r="Q6756" s="18">
        <v>66.55</v>
      </c>
      <c r="R6756" s="18">
        <v>70.34</v>
      </c>
      <c r="S6756" s="18">
        <v>68.790000000000006</v>
      </c>
      <c r="T6756" s="19">
        <v>58.65</v>
      </c>
      <c r="U6756" s="16" t="s">
        <v>11704</v>
      </c>
      <c r="V6756" s="17" t="s">
        <v>11704</v>
      </c>
    </row>
    <row r="6757" spans="2:22" ht="15.6" x14ac:dyDescent="0.6">
      <c r="B6757" s="8" t="s">
        <v>4644</v>
      </c>
      <c r="C6757" s="8" t="s">
        <v>3207</v>
      </c>
      <c r="D6757" s="18">
        <v>265.24</v>
      </c>
      <c r="E6757" s="18">
        <v>147.68</v>
      </c>
      <c r="F6757" s="18">
        <v>145.34</v>
      </c>
      <c r="G6757" s="18">
        <v>168.23</v>
      </c>
      <c r="H6757" s="18">
        <v>135.83000000000001</v>
      </c>
      <c r="I6757" s="19">
        <v>231.97</v>
      </c>
      <c r="J6757" s="16" t="s">
        <v>11704</v>
      </c>
      <c r="K6757" s="17" t="s">
        <v>11704</v>
      </c>
      <c r="M6757" s="8" t="s">
        <v>4644</v>
      </c>
      <c r="N6757" s="8" t="s">
        <v>3207</v>
      </c>
      <c r="O6757" s="18">
        <v>181.83</v>
      </c>
      <c r="P6757" s="18">
        <v>178.1</v>
      </c>
      <c r="Q6757" s="18">
        <v>157.66</v>
      </c>
      <c r="R6757" s="18">
        <v>166.63</v>
      </c>
      <c r="S6757" s="18">
        <v>162.96</v>
      </c>
      <c r="T6757" s="19">
        <v>138.93</v>
      </c>
      <c r="U6757" s="16" t="s">
        <v>11704</v>
      </c>
      <c r="V6757" s="17" t="s">
        <v>11704</v>
      </c>
    </row>
    <row r="6758" spans="2:22" ht="15.6" x14ac:dyDescent="0.6">
      <c r="B6758" s="8" t="s">
        <v>4644</v>
      </c>
      <c r="C6758" s="8"/>
      <c r="D6758" s="18">
        <v>377.21</v>
      </c>
      <c r="E6758" s="18">
        <v>210.02</v>
      </c>
      <c r="F6758" s="18">
        <v>206.68</v>
      </c>
      <c r="G6758" s="18">
        <v>239.24</v>
      </c>
      <c r="H6758" s="18">
        <v>193.16</v>
      </c>
      <c r="I6758" s="19">
        <v>329.9</v>
      </c>
      <c r="J6758" s="16" t="s">
        <v>11704</v>
      </c>
      <c r="K6758" s="17" t="s">
        <v>11704</v>
      </c>
      <c r="M6758" s="8" t="s">
        <v>4644</v>
      </c>
      <c r="N6758" s="8"/>
      <c r="O6758" s="18">
        <v>258.58999999999997</v>
      </c>
      <c r="P6758" s="18">
        <v>253.28</v>
      </c>
      <c r="Q6758" s="18">
        <v>224.2</v>
      </c>
      <c r="R6758" s="18">
        <v>236.97</v>
      </c>
      <c r="S6758" s="18">
        <v>231.74</v>
      </c>
      <c r="T6758" s="19">
        <v>197.59</v>
      </c>
      <c r="U6758" s="16" t="s">
        <v>11704</v>
      </c>
      <c r="V6758" s="17" t="s">
        <v>11704</v>
      </c>
    </row>
    <row r="6759" spans="2:22" ht="15.6" x14ac:dyDescent="0.6">
      <c r="B6759" s="8" t="s">
        <v>4645</v>
      </c>
      <c r="C6759" s="8" t="s">
        <v>3206</v>
      </c>
      <c r="D6759" s="18">
        <v>527.62</v>
      </c>
      <c r="E6759" s="18">
        <v>355.38</v>
      </c>
      <c r="F6759" s="18">
        <v>421.29</v>
      </c>
      <c r="G6759" s="18">
        <v>430.84</v>
      </c>
      <c r="H6759" s="18">
        <v>312.97000000000003</v>
      </c>
      <c r="I6759" s="19">
        <v>348.21</v>
      </c>
      <c r="J6759" s="16" t="s">
        <v>11704</v>
      </c>
      <c r="K6759" s="17" t="s">
        <v>11704</v>
      </c>
      <c r="M6759" s="8" t="s">
        <v>4645</v>
      </c>
      <c r="N6759" s="8" t="s">
        <v>3206</v>
      </c>
      <c r="O6759" s="18">
        <v>404.1</v>
      </c>
      <c r="P6759" s="18">
        <v>354.82</v>
      </c>
      <c r="Q6759" s="18">
        <v>385.69</v>
      </c>
      <c r="R6759" s="18">
        <v>347.35</v>
      </c>
      <c r="S6759" s="18">
        <v>305.06</v>
      </c>
      <c r="T6759" s="19">
        <v>319.3</v>
      </c>
      <c r="U6759" s="16" t="s">
        <v>11704</v>
      </c>
      <c r="V6759" s="17" t="s">
        <v>11704</v>
      </c>
    </row>
    <row r="6760" spans="2:22" ht="15.6" x14ac:dyDescent="0.6">
      <c r="B6760" s="8" t="s">
        <v>4645</v>
      </c>
      <c r="C6760" s="8" t="s">
        <v>3207</v>
      </c>
      <c r="D6760" s="18">
        <v>899.64</v>
      </c>
      <c r="E6760" s="18">
        <v>605.94000000000005</v>
      </c>
      <c r="F6760" s="18">
        <v>718.33</v>
      </c>
      <c r="G6760" s="18">
        <v>734.62</v>
      </c>
      <c r="H6760" s="18">
        <v>533.63</v>
      </c>
      <c r="I6760" s="19">
        <v>593.71</v>
      </c>
      <c r="J6760" s="16" t="s">
        <v>11704</v>
      </c>
      <c r="K6760" s="17" t="s">
        <v>11704</v>
      </c>
      <c r="M6760" s="8" t="s">
        <v>4645</v>
      </c>
      <c r="N6760" s="8" t="s">
        <v>3207</v>
      </c>
      <c r="O6760" s="18">
        <v>689.02</v>
      </c>
      <c r="P6760" s="18">
        <v>605</v>
      </c>
      <c r="Q6760" s="18">
        <v>657.64</v>
      </c>
      <c r="R6760" s="18">
        <v>592.26</v>
      </c>
      <c r="S6760" s="18">
        <v>520.15</v>
      </c>
      <c r="T6760" s="19">
        <v>544.42999999999995</v>
      </c>
      <c r="U6760" s="16" t="s">
        <v>11704</v>
      </c>
      <c r="V6760" s="17" t="s">
        <v>11704</v>
      </c>
    </row>
    <row r="6761" spans="2:22" ht="15.6" x14ac:dyDescent="0.6">
      <c r="B6761" s="8" t="s">
        <v>4645</v>
      </c>
      <c r="C6761" s="8"/>
      <c r="D6761" s="18">
        <v>1427.25</v>
      </c>
      <c r="E6761" s="18">
        <v>961.33</v>
      </c>
      <c r="F6761" s="18">
        <v>1139.6199999999999</v>
      </c>
      <c r="G6761" s="18">
        <v>1165.45</v>
      </c>
      <c r="H6761" s="18">
        <v>846.59</v>
      </c>
      <c r="I6761" s="19">
        <v>941.92</v>
      </c>
      <c r="J6761" s="16" t="s">
        <v>11704</v>
      </c>
      <c r="K6761" s="17" t="s">
        <v>11704</v>
      </c>
      <c r="M6761" s="8" t="s">
        <v>4645</v>
      </c>
      <c r="N6761" s="8"/>
      <c r="O6761" s="18">
        <v>1093.1199999999999</v>
      </c>
      <c r="P6761" s="18">
        <v>959.83</v>
      </c>
      <c r="Q6761" s="18">
        <v>1043.33</v>
      </c>
      <c r="R6761" s="18">
        <v>939.62</v>
      </c>
      <c r="S6761" s="18">
        <v>825.21</v>
      </c>
      <c r="T6761" s="19">
        <v>863.72</v>
      </c>
      <c r="U6761" s="16" t="s">
        <v>11704</v>
      </c>
      <c r="V6761" s="17" t="s">
        <v>11704</v>
      </c>
    </row>
    <row r="6762" spans="2:22" ht="15.6" x14ac:dyDescent="0.6">
      <c r="B6762" s="8" t="s">
        <v>4646</v>
      </c>
      <c r="C6762" s="8">
        <v>26</v>
      </c>
      <c r="D6762" s="18">
        <v>67.59</v>
      </c>
      <c r="E6762" s="18">
        <v>43.31</v>
      </c>
      <c r="F6762" s="18">
        <v>60.37</v>
      </c>
      <c r="G6762" s="18">
        <v>61.74</v>
      </c>
      <c r="H6762" s="18">
        <v>44.85</v>
      </c>
      <c r="I6762" s="19">
        <v>49.9</v>
      </c>
      <c r="J6762" s="16" t="s">
        <v>11704</v>
      </c>
      <c r="K6762" s="17" t="s">
        <v>11704</v>
      </c>
      <c r="M6762" s="8" t="s">
        <v>4646</v>
      </c>
      <c r="N6762" s="8">
        <v>26</v>
      </c>
      <c r="O6762" s="18">
        <v>43.59</v>
      </c>
      <c r="P6762" s="18">
        <v>39.56</v>
      </c>
      <c r="Q6762" s="18">
        <v>41.81</v>
      </c>
      <c r="R6762" s="18">
        <v>40.04</v>
      </c>
      <c r="S6762" s="18">
        <v>36.28</v>
      </c>
      <c r="T6762" s="19">
        <v>35.159999999999997</v>
      </c>
      <c r="U6762" s="16" t="s">
        <v>11704</v>
      </c>
      <c r="V6762" s="17" t="s">
        <v>11704</v>
      </c>
    </row>
    <row r="6763" spans="2:22" ht="15.6" x14ac:dyDescent="0.6">
      <c r="B6763" s="8" t="s">
        <v>4646</v>
      </c>
      <c r="C6763" s="8" t="s">
        <v>3207</v>
      </c>
      <c r="D6763" s="18">
        <v>73.709999999999994</v>
      </c>
      <c r="E6763" s="18">
        <v>47.23</v>
      </c>
      <c r="F6763" s="18">
        <v>65.84</v>
      </c>
      <c r="G6763" s="18">
        <v>67.34</v>
      </c>
      <c r="H6763" s="18">
        <v>48.91</v>
      </c>
      <c r="I6763" s="19">
        <v>54.42</v>
      </c>
      <c r="J6763" s="16" t="s">
        <v>11704</v>
      </c>
      <c r="K6763" s="17" t="s">
        <v>11704</v>
      </c>
      <c r="M6763" s="8" t="s">
        <v>4646</v>
      </c>
      <c r="N6763" s="8" t="s">
        <v>3207</v>
      </c>
      <c r="O6763" s="18">
        <v>47.53</v>
      </c>
      <c r="P6763" s="18">
        <v>43.15</v>
      </c>
      <c r="Q6763" s="18">
        <v>45.6</v>
      </c>
      <c r="R6763" s="18">
        <v>43.68</v>
      </c>
      <c r="S6763" s="18">
        <v>39.549999999999997</v>
      </c>
      <c r="T6763" s="19">
        <v>38.340000000000003</v>
      </c>
      <c r="U6763" s="16" t="s">
        <v>11704</v>
      </c>
      <c r="V6763" s="17" t="s">
        <v>11704</v>
      </c>
    </row>
    <row r="6764" spans="2:22" ht="15.6" x14ac:dyDescent="0.6">
      <c r="B6764" s="8" t="s">
        <v>4646</v>
      </c>
      <c r="C6764" s="8"/>
      <c r="D6764" s="18">
        <v>141.30000000000001</v>
      </c>
      <c r="E6764" s="18">
        <v>90.54</v>
      </c>
      <c r="F6764" s="18">
        <v>126.22</v>
      </c>
      <c r="G6764" s="18">
        <v>129.08000000000001</v>
      </c>
      <c r="H6764" s="18">
        <v>93.77</v>
      </c>
      <c r="I6764" s="19">
        <v>104.32</v>
      </c>
      <c r="J6764" s="16" t="s">
        <v>11704</v>
      </c>
      <c r="K6764" s="17" t="s">
        <v>11704</v>
      </c>
      <c r="M6764" s="8" t="s">
        <v>4646</v>
      </c>
      <c r="N6764" s="8"/>
      <c r="O6764" s="18">
        <v>91.13</v>
      </c>
      <c r="P6764" s="18">
        <v>82.7</v>
      </c>
      <c r="Q6764" s="18">
        <v>87.41</v>
      </c>
      <c r="R6764" s="18">
        <v>83.72</v>
      </c>
      <c r="S6764" s="18">
        <v>75.83</v>
      </c>
      <c r="T6764" s="19">
        <v>73.5</v>
      </c>
      <c r="U6764" s="16" t="s">
        <v>11704</v>
      </c>
      <c r="V6764" s="17" t="s">
        <v>11704</v>
      </c>
    </row>
    <row r="6765" spans="2:22" ht="15.6" x14ac:dyDescent="0.6">
      <c r="B6765" s="8" t="s">
        <v>4647</v>
      </c>
      <c r="C6765" s="8">
        <v>26</v>
      </c>
      <c r="D6765" s="18">
        <v>152.91999999999999</v>
      </c>
      <c r="E6765" s="18">
        <v>66.239999999999995</v>
      </c>
      <c r="F6765" s="18">
        <v>80.19</v>
      </c>
      <c r="G6765" s="18">
        <v>96.78</v>
      </c>
      <c r="H6765" s="18">
        <v>80.97</v>
      </c>
      <c r="I6765" s="19">
        <v>77.680000000000007</v>
      </c>
      <c r="J6765" s="16" t="s">
        <v>11704</v>
      </c>
      <c r="K6765" s="17" t="s">
        <v>11704</v>
      </c>
      <c r="M6765" s="8" t="s">
        <v>4647</v>
      </c>
      <c r="N6765" s="8">
        <v>26</v>
      </c>
      <c r="O6765" s="18">
        <v>169.08</v>
      </c>
      <c r="P6765" s="18">
        <v>115.4</v>
      </c>
      <c r="Q6765" s="18">
        <v>104.39</v>
      </c>
      <c r="R6765" s="18">
        <v>118.66</v>
      </c>
      <c r="S6765" s="18">
        <v>96.21</v>
      </c>
      <c r="T6765" s="19">
        <v>129.41999999999999</v>
      </c>
      <c r="U6765" s="16" t="s">
        <v>11704</v>
      </c>
      <c r="V6765" s="17" t="s">
        <v>11704</v>
      </c>
    </row>
    <row r="6766" spans="2:22" ht="15.6" x14ac:dyDescent="0.6">
      <c r="B6766" s="8" t="s">
        <v>4647</v>
      </c>
      <c r="C6766" s="8" t="s">
        <v>3207</v>
      </c>
      <c r="D6766" s="18">
        <v>349.87</v>
      </c>
      <c r="E6766" s="18">
        <v>151.55000000000001</v>
      </c>
      <c r="F6766" s="18">
        <v>183.46</v>
      </c>
      <c r="G6766" s="18">
        <v>221.43</v>
      </c>
      <c r="H6766" s="18">
        <v>185.25</v>
      </c>
      <c r="I6766" s="19">
        <v>177.74</v>
      </c>
      <c r="J6766" s="16" t="s">
        <v>11704</v>
      </c>
      <c r="K6766" s="17" t="s">
        <v>11704</v>
      </c>
      <c r="M6766" s="8" t="s">
        <v>4647</v>
      </c>
      <c r="N6766" s="8" t="s">
        <v>3207</v>
      </c>
      <c r="O6766" s="18">
        <v>386.86</v>
      </c>
      <c r="P6766" s="18">
        <v>264.02</v>
      </c>
      <c r="Q6766" s="18">
        <v>238.84</v>
      </c>
      <c r="R6766" s="18">
        <v>271.51</v>
      </c>
      <c r="S6766" s="18">
        <v>220.13</v>
      </c>
      <c r="T6766" s="19">
        <v>296.12</v>
      </c>
      <c r="U6766" s="16" t="s">
        <v>11704</v>
      </c>
      <c r="V6766" s="17" t="s">
        <v>11704</v>
      </c>
    </row>
    <row r="6767" spans="2:22" ht="15.6" x14ac:dyDescent="0.6">
      <c r="B6767" s="8" t="s">
        <v>4647</v>
      </c>
      <c r="C6767" s="8"/>
      <c r="D6767" s="18">
        <v>502.79</v>
      </c>
      <c r="E6767" s="18">
        <v>217.79</v>
      </c>
      <c r="F6767" s="18">
        <v>263.64999999999998</v>
      </c>
      <c r="G6767" s="18">
        <v>318.20999999999998</v>
      </c>
      <c r="H6767" s="18">
        <v>266.20999999999998</v>
      </c>
      <c r="I6767" s="19">
        <v>255.41</v>
      </c>
      <c r="J6767" s="16" t="s">
        <v>11704</v>
      </c>
      <c r="K6767" s="17" t="s">
        <v>11704</v>
      </c>
      <c r="M6767" s="8" t="s">
        <v>4647</v>
      </c>
      <c r="N6767" s="8"/>
      <c r="O6767" s="18">
        <v>555.94000000000005</v>
      </c>
      <c r="P6767" s="18">
        <v>379.42</v>
      </c>
      <c r="Q6767" s="18">
        <v>343.23</v>
      </c>
      <c r="R6767" s="18">
        <v>390.19</v>
      </c>
      <c r="S6767" s="18">
        <v>316.35000000000002</v>
      </c>
      <c r="T6767" s="19">
        <v>425.54</v>
      </c>
      <c r="U6767" s="16" t="s">
        <v>11704</v>
      </c>
      <c r="V6767" s="17" t="s">
        <v>11704</v>
      </c>
    </row>
    <row r="6768" spans="2:22" ht="15.6" x14ac:dyDescent="0.6">
      <c r="B6768" s="8" t="s">
        <v>4648</v>
      </c>
      <c r="C6768" s="8" t="s">
        <v>3206</v>
      </c>
      <c r="D6768" s="18">
        <v>103.83</v>
      </c>
      <c r="E6768" s="18">
        <v>69.930000000000007</v>
      </c>
      <c r="F6768" s="18">
        <v>82.91</v>
      </c>
      <c r="G6768" s="18">
        <v>84.79</v>
      </c>
      <c r="H6768" s="18">
        <v>61.59</v>
      </c>
      <c r="I6768" s="19">
        <v>68.52</v>
      </c>
      <c r="J6768" s="16" t="s">
        <v>11704</v>
      </c>
      <c r="K6768" s="17" t="s">
        <v>11704</v>
      </c>
      <c r="M6768" s="8" t="s">
        <v>4648</v>
      </c>
      <c r="N6768" s="8" t="s">
        <v>3206</v>
      </c>
      <c r="O6768" s="18">
        <v>79.53</v>
      </c>
      <c r="P6768" s="18">
        <v>69.83</v>
      </c>
      <c r="Q6768" s="18">
        <v>75.900000000000006</v>
      </c>
      <c r="R6768" s="18">
        <v>68.36</v>
      </c>
      <c r="S6768" s="18">
        <v>60.04</v>
      </c>
      <c r="T6768" s="19">
        <v>62.84</v>
      </c>
      <c r="U6768" s="16" t="s">
        <v>11704</v>
      </c>
      <c r="V6768" s="17" t="s">
        <v>11704</v>
      </c>
    </row>
    <row r="6769" spans="2:22" ht="15.6" x14ac:dyDescent="0.6">
      <c r="B6769" s="8" t="s">
        <v>4648</v>
      </c>
      <c r="C6769" s="8" t="s">
        <v>3207</v>
      </c>
      <c r="D6769" s="18">
        <v>68.099999999999994</v>
      </c>
      <c r="E6769" s="18">
        <v>45.87</v>
      </c>
      <c r="F6769" s="18">
        <v>54.37</v>
      </c>
      <c r="G6769" s="18">
        <v>55.6</v>
      </c>
      <c r="H6769" s="18">
        <v>40.4</v>
      </c>
      <c r="I6769" s="19">
        <v>44.94</v>
      </c>
      <c r="J6769" s="16" t="s">
        <v>11704</v>
      </c>
      <c r="K6769" s="17" t="s">
        <v>11704</v>
      </c>
      <c r="M6769" s="8" t="s">
        <v>4648</v>
      </c>
      <c r="N6769" s="8" t="s">
        <v>3207</v>
      </c>
      <c r="O6769" s="18">
        <v>52.15</v>
      </c>
      <c r="P6769" s="18">
        <v>45.8</v>
      </c>
      <c r="Q6769" s="18">
        <v>49.78</v>
      </c>
      <c r="R6769" s="18">
        <v>44.83</v>
      </c>
      <c r="S6769" s="18">
        <v>39.369999999999997</v>
      </c>
      <c r="T6769" s="19">
        <v>41.21</v>
      </c>
      <c r="U6769" s="16" t="s">
        <v>11704</v>
      </c>
      <c r="V6769" s="17" t="s">
        <v>11704</v>
      </c>
    </row>
    <row r="6770" spans="2:22" ht="15.6" x14ac:dyDescent="0.6">
      <c r="B6770" s="8" t="s">
        <v>4648</v>
      </c>
      <c r="C6770" s="8"/>
      <c r="D6770" s="18">
        <v>171.93</v>
      </c>
      <c r="E6770" s="18">
        <v>115.8</v>
      </c>
      <c r="F6770" s="18">
        <v>137.28</v>
      </c>
      <c r="G6770" s="18">
        <v>140.38999999999999</v>
      </c>
      <c r="H6770" s="18">
        <v>101.99</v>
      </c>
      <c r="I6770" s="19">
        <v>113.47</v>
      </c>
      <c r="J6770" s="16" t="s">
        <v>11704</v>
      </c>
      <c r="K6770" s="17" t="s">
        <v>11704</v>
      </c>
      <c r="M6770" s="8" t="s">
        <v>4648</v>
      </c>
      <c r="N6770" s="8"/>
      <c r="O6770" s="18">
        <v>131.69</v>
      </c>
      <c r="P6770" s="18">
        <v>115.63</v>
      </c>
      <c r="Q6770" s="18">
        <v>125.69</v>
      </c>
      <c r="R6770" s="18">
        <v>113.19</v>
      </c>
      <c r="S6770" s="18">
        <v>99.41</v>
      </c>
      <c r="T6770" s="19">
        <v>104.05</v>
      </c>
      <c r="U6770" s="16" t="s">
        <v>11704</v>
      </c>
      <c r="V6770" s="17" t="s">
        <v>11704</v>
      </c>
    </row>
    <row r="6771" spans="2:22" ht="15.6" x14ac:dyDescent="0.6">
      <c r="B6771" s="8" t="s">
        <v>4649</v>
      </c>
      <c r="C6771" s="8" t="s">
        <v>3206</v>
      </c>
      <c r="D6771" s="18">
        <v>103.83</v>
      </c>
      <c r="E6771" s="18">
        <v>69.930000000000007</v>
      </c>
      <c r="F6771" s="18">
        <v>82.91</v>
      </c>
      <c r="G6771" s="18">
        <v>84.79</v>
      </c>
      <c r="H6771" s="18">
        <v>61.59</v>
      </c>
      <c r="I6771" s="19">
        <v>68.52</v>
      </c>
      <c r="J6771" s="16" t="s">
        <v>11704</v>
      </c>
      <c r="K6771" s="17" t="s">
        <v>11704</v>
      </c>
      <c r="M6771" s="8" t="s">
        <v>4649</v>
      </c>
      <c r="N6771" s="8" t="s">
        <v>3206</v>
      </c>
      <c r="O6771" s="18">
        <v>79.53</v>
      </c>
      <c r="P6771" s="18">
        <v>69.83</v>
      </c>
      <c r="Q6771" s="18">
        <v>75.900000000000006</v>
      </c>
      <c r="R6771" s="18">
        <v>68.36</v>
      </c>
      <c r="S6771" s="18">
        <v>60.04</v>
      </c>
      <c r="T6771" s="19">
        <v>62.84</v>
      </c>
      <c r="U6771" s="16" t="s">
        <v>11704</v>
      </c>
      <c r="V6771" s="17" t="s">
        <v>11704</v>
      </c>
    </row>
    <row r="6772" spans="2:22" ht="15.6" x14ac:dyDescent="0.6">
      <c r="B6772" s="8" t="s">
        <v>4649</v>
      </c>
      <c r="C6772" s="8" t="s">
        <v>3207</v>
      </c>
      <c r="D6772" s="18">
        <v>68.099999999999994</v>
      </c>
      <c r="E6772" s="18">
        <v>45.87</v>
      </c>
      <c r="F6772" s="18">
        <v>54.37</v>
      </c>
      <c r="G6772" s="18">
        <v>55.6</v>
      </c>
      <c r="H6772" s="18">
        <v>40.4</v>
      </c>
      <c r="I6772" s="19">
        <v>44.94</v>
      </c>
      <c r="J6772" s="16" t="s">
        <v>11704</v>
      </c>
      <c r="K6772" s="17" t="s">
        <v>11704</v>
      </c>
      <c r="M6772" s="8" t="s">
        <v>4649</v>
      </c>
      <c r="N6772" s="8" t="s">
        <v>3207</v>
      </c>
      <c r="O6772" s="18">
        <v>52.15</v>
      </c>
      <c r="P6772" s="18">
        <v>45.8</v>
      </c>
      <c r="Q6772" s="18">
        <v>49.78</v>
      </c>
      <c r="R6772" s="18">
        <v>44.83</v>
      </c>
      <c r="S6772" s="18">
        <v>39.369999999999997</v>
      </c>
      <c r="T6772" s="19">
        <v>41.21</v>
      </c>
      <c r="U6772" s="16" t="s">
        <v>11704</v>
      </c>
      <c r="V6772" s="17" t="s">
        <v>11704</v>
      </c>
    </row>
    <row r="6773" spans="2:22" ht="15.6" x14ac:dyDescent="0.6">
      <c r="B6773" s="8" t="s">
        <v>4649</v>
      </c>
      <c r="C6773" s="8"/>
      <c r="D6773" s="18">
        <v>171.93</v>
      </c>
      <c r="E6773" s="18">
        <v>115.8</v>
      </c>
      <c r="F6773" s="18">
        <v>137.28</v>
      </c>
      <c r="G6773" s="18">
        <v>140.38999999999999</v>
      </c>
      <c r="H6773" s="18">
        <v>101.99</v>
      </c>
      <c r="I6773" s="19">
        <v>113.47</v>
      </c>
      <c r="J6773" s="16" t="s">
        <v>11704</v>
      </c>
      <c r="K6773" s="17" t="s">
        <v>11704</v>
      </c>
      <c r="M6773" s="8" t="s">
        <v>4649</v>
      </c>
      <c r="N6773" s="8"/>
      <c r="O6773" s="18">
        <v>131.69</v>
      </c>
      <c r="P6773" s="18">
        <v>115.63</v>
      </c>
      <c r="Q6773" s="18">
        <v>125.69</v>
      </c>
      <c r="R6773" s="18">
        <v>113.19</v>
      </c>
      <c r="S6773" s="18">
        <v>99.41</v>
      </c>
      <c r="T6773" s="19">
        <v>104.05</v>
      </c>
      <c r="U6773" s="16" t="s">
        <v>11704</v>
      </c>
      <c r="V6773" s="17" t="s">
        <v>11704</v>
      </c>
    </row>
    <row r="6774" spans="2:22" ht="15.6" x14ac:dyDescent="0.6">
      <c r="B6774" s="8" t="s">
        <v>4650</v>
      </c>
      <c r="C6774" s="8" t="s">
        <v>3206</v>
      </c>
      <c r="D6774" s="18">
        <v>350.31</v>
      </c>
      <c r="E6774" s="18">
        <v>235.96</v>
      </c>
      <c r="F6774" s="18">
        <v>279.70999999999998</v>
      </c>
      <c r="G6774" s="18">
        <v>286.06</v>
      </c>
      <c r="H6774" s="18">
        <v>207.79</v>
      </c>
      <c r="I6774" s="19">
        <v>231.19</v>
      </c>
      <c r="J6774" s="16" t="s">
        <v>11704</v>
      </c>
      <c r="K6774" s="17" t="s">
        <v>11704</v>
      </c>
      <c r="M6774" s="8" t="s">
        <v>4650</v>
      </c>
      <c r="N6774" s="8" t="s">
        <v>3206</v>
      </c>
      <c r="O6774" s="18">
        <v>268.31</v>
      </c>
      <c r="P6774" s="18">
        <v>235.58</v>
      </c>
      <c r="Q6774" s="18">
        <v>256.07</v>
      </c>
      <c r="R6774" s="18">
        <v>230.63</v>
      </c>
      <c r="S6774" s="18">
        <v>202.54</v>
      </c>
      <c r="T6774" s="19">
        <v>211.99</v>
      </c>
      <c r="U6774" s="16" t="s">
        <v>11704</v>
      </c>
      <c r="V6774" s="17" t="s">
        <v>11704</v>
      </c>
    </row>
    <row r="6775" spans="2:22" ht="15.6" x14ac:dyDescent="0.6">
      <c r="B6775" s="8" t="s">
        <v>4650</v>
      </c>
      <c r="C6775" s="8" t="s">
        <v>3207</v>
      </c>
      <c r="D6775" s="18">
        <v>121.71</v>
      </c>
      <c r="E6775" s="18">
        <v>81.97</v>
      </c>
      <c r="F6775" s="18">
        <v>97.18</v>
      </c>
      <c r="G6775" s="18">
        <v>99.38</v>
      </c>
      <c r="H6775" s="18">
        <v>72.19</v>
      </c>
      <c r="I6775" s="19">
        <v>80.319999999999993</v>
      </c>
      <c r="J6775" s="16" t="s">
        <v>11704</v>
      </c>
      <c r="K6775" s="17" t="s">
        <v>11704</v>
      </c>
      <c r="M6775" s="8" t="s">
        <v>4650</v>
      </c>
      <c r="N6775" s="8" t="s">
        <v>3207</v>
      </c>
      <c r="O6775" s="18">
        <v>93.21</v>
      </c>
      <c r="P6775" s="18">
        <v>81.849999999999994</v>
      </c>
      <c r="Q6775" s="18">
        <v>88.96</v>
      </c>
      <c r="R6775" s="18">
        <v>80.12</v>
      </c>
      <c r="S6775" s="18">
        <v>70.37</v>
      </c>
      <c r="T6775" s="19">
        <v>73.650000000000006</v>
      </c>
      <c r="U6775" s="16" t="s">
        <v>11704</v>
      </c>
      <c r="V6775" s="17" t="s">
        <v>11704</v>
      </c>
    </row>
    <row r="6776" spans="2:22" ht="15.6" x14ac:dyDescent="0.6">
      <c r="B6776" s="8" t="s">
        <v>4650</v>
      </c>
      <c r="C6776" s="8"/>
      <c r="D6776" s="18">
        <v>472.02</v>
      </c>
      <c r="E6776" s="18">
        <v>317.93</v>
      </c>
      <c r="F6776" s="18">
        <v>376.89</v>
      </c>
      <c r="G6776" s="18">
        <v>385.44</v>
      </c>
      <c r="H6776" s="18">
        <v>279.98</v>
      </c>
      <c r="I6776" s="19">
        <v>311.5</v>
      </c>
      <c r="J6776" s="16" t="s">
        <v>11704</v>
      </c>
      <c r="K6776" s="17" t="s">
        <v>11704</v>
      </c>
      <c r="M6776" s="8" t="s">
        <v>4650</v>
      </c>
      <c r="N6776" s="8"/>
      <c r="O6776" s="18">
        <v>361.51</v>
      </c>
      <c r="P6776" s="18">
        <v>317.43</v>
      </c>
      <c r="Q6776" s="18">
        <v>345.05</v>
      </c>
      <c r="R6776" s="18">
        <v>310.74</v>
      </c>
      <c r="S6776" s="18">
        <v>272.89999999999998</v>
      </c>
      <c r="T6776" s="19">
        <v>285.64</v>
      </c>
      <c r="U6776" s="16" t="s">
        <v>11704</v>
      </c>
      <c r="V6776" s="17" t="s">
        <v>11704</v>
      </c>
    </row>
    <row r="6777" spans="2:22" ht="15.6" x14ac:dyDescent="0.6">
      <c r="B6777" s="8" t="s">
        <v>4651</v>
      </c>
      <c r="C6777" s="8" t="s">
        <v>3206</v>
      </c>
      <c r="D6777" s="18">
        <v>107</v>
      </c>
      <c r="E6777" s="18">
        <v>72.069999999999993</v>
      </c>
      <c r="F6777" s="18">
        <v>85.43</v>
      </c>
      <c r="G6777" s="18">
        <v>87.37</v>
      </c>
      <c r="H6777" s="18">
        <v>63.47</v>
      </c>
      <c r="I6777" s="19">
        <v>70.61</v>
      </c>
      <c r="J6777" s="16" t="s">
        <v>11704</v>
      </c>
      <c r="K6777" s="17" t="s">
        <v>11704</v>
      </c>
      <c r="M6777" s="8" t="s">
        <v>4651</v>
      </c>
      <c r="N6777" s="8" t="s">
        <v>3206</v>
      </c>
      <c r="O6777" s="18">
        <v>81.95</v>
      </c>
      <c r="P6777" s="18">
        <v>71.95</v>
      </c>
      <c r="Q6777" s="18">
        <v>78.22</v>
      </c>
      <c r="R6777" s="18">
        <v>70.44</v>
      </c>
      <c r="S6777" s="18">
        <v>61.86</v>
      </c>
      <c r="T6777" s="19">
        <v>64.75</v>
      </c>
      <c r="U6777" s="16" t="s">
        <v>11704</v>
      </c>
      <c r="V6777" s="17" t="s">
        <v>11704</v>
      </c>
    </row>
    <row r="6778" spans="2:22" ht="15.6" x14ac:dyDescent="0.6">
      <c r="B6778" s="8" t="s">
        <v>4651</v>
      </c>
      <c r="C6778" s="8" t="s">
        <v>3207</v>
      </c>
      <c r="D6778" s="18">
        <v>378.65</v>
      </c>
      <c r="E6778" s="18">
        <v>255.04</v>
      </c>
      <c r="F6778" s="18">
        <v>302.33999999999997</v>
      </c>
      <c r="G6778" s="18">
        <v>309.19</v>
      </c>
      <c r="H6778" s="18">
        <v>224.6</v>
      </c>
      <c r="I6778" s="19">
        <v>249.89</v>
      </c>
      <c r="J6778" s="16" t="s">
        <v>11704</v>
      </c>
      <c r="K6778" s="17" t="s">
        <v>11704</v>
      </c>
      <c r="M6778" s="8" t="s">
        <v>4651</v>
      </c>
      <c r="N6778" s="8" t="s">
        <v>3207</v>
      </c>
      <c r="O6778" s="18">
        <v>290.01</v>
      </c>
      <c r="P6778" s="18">
        <v>254.64</v>
      </c>
      <c r="Q6778" s="18">
        <v>276.79000000000002</v>
      </c>
      <c r="R6778" s="18">
        <v>249.27</v>
      </c>
      <c r="S6778" s="18">
        <v>218.93</v>
      </c>
      <c r="T6778" s="19">
        <v>229.15</v>
      </c>
      <c r="U6778" s="16" t="s">
        <v>11704</v>
      </c>
      <c r="V6778" s="17" t="s">
        <v>11704</v>
      </c>
    </row>
    <row r="6779" spans="2:22" ht="15.6" x14ac:dyDescent="0.6">
      <c r="B6779" s="8" t="s">
        <v>4651</v>
      </c>
      <c r="C6779" s="8"/>
      <c r="D6779" s="18">
        <v>485.65</v>
      </c>
      <c r="E6779" s="18">
        <v>327.10000000000002</v>
      </c>
      <c r="F6779" s="18">
        <v>387.77</v>
      </c>
      <c r="G6779" s="18">
        <v>396.56</v>
      </c>
      <c r="H6779" s="18">
        <v>288.07</v>
      </c>
      <c r="I6779" s="19">
        <v>320.51</v>
      </c>
      <c r="J6779" s="16" t="s">
        <v>11704</v>
      </c>
      <c r="K6779" s="17" t="s">
        <v>11704</v>
      </c>
      <c r="M6779" s="8" t="s">
        <v>4651</v>
      </c>
      <c r="N6779" s="8"/>
      <c r="O6779" s="18">
        <v>371.96</v>
      </c>
      <c r="P6779" s="18">
        <v>326.60000000000002</v>
      </c>
      <c r="Q6779" s="18">
        <v>355.01</v>
      </c>
      <c r="R6779" s="18">
        <v>319.70999999999998</v>
      </c>
      <c r="S6779" s="18">
        <v>280.79000000000002</v>
      </c>
      <c r="T6779" s="19">
        <v>293.89</v>
      </c>
      <c r="U6779" s="16" t="s">
        <v>11704</v>
      </c>
      <c r="V6779" s="17" t="s">
        <v>11704</v>
      </c>
    </row>
    <row r="6780" spans="2:22" ht="15.6" x14ac:dyDescent="0.6">
      <c r="B6780" s="8" t="s">
        <v>4652</v>
      </c>
      <c r="C6780" s="8" t="s">
        <v>3206</v>
      </c>
      <c r="D6780" s="18">
        <v>14.65</v>
      </c>
      <c r="E6780" s="18">
        <v>9.8699999999999992</v>
      </c>
      <c r="F6780" s="18">
        <v>11.69</v>
      </c>
      <c r="G6780" s="18">
        <v>11.97</v>
      </c>
      <c r="H6780" s="18">
        <v>8.69</v>
      </c>
      <c r="I6780" s="19">
        <v>9.66</v>
      </c>
      <c r="J6780" s="16" t="s">
        <v>11704</v>
      </c>
      <c r="K6780" s="17" t="s">
        <v>11704</v>
      </c>
      <c r="M6780" s="8" t="s">
        <v>4652</v>
      </c>
      <c r="N6780" s="8" t="s">
        <v>3206</v>
      </c>
      <c r="O6780" s="18">
        <v>11.22</v>
      </c>
      <c r="P6780" s="18">
        <v>9.86</v>
      </c>
      <c r="Q6780" s="18">
        <v>10.71</v>
      </c>
      <c r="R6780" s="18">
        <v>9.64</v>
      </c>
      <c r="S6780" s="18">
        <v>8.4700000000000006</v>
      </c>
      <c r="T6780" s="19">
        <v>8.86</v>
      </c>
      <c r="U6780" s="16" t="s">
        <v>11704</v>
      </c>
      <c r="V6780" s="17" t="s">
        <v>11704</v>
      </c>
    </row>
    <row r="6781" spans="2:22" ht="15.6" x14ac:dyDescent="0.6">
      <c r="B6781" s="8" t="s">
        <v>4652</v>
      </c>
      <c r="C6781" s="8" t="s">
        <v>3207</v>
      </c>
      <c r="D6781" s="18">
        <v>21.88</v>
      </c>
      <c r="E6781" s="18">
        <v>14.74</v>
      </c>
      <c r="F6781" s="18">
        <v>17.47</v>
      </c>
      <c r="G6781" s="18">
        <v>17.87</v>
      </c>
      <c r="H6781" s="18">
        <v>12.98</v>
      </c>
      <c r="I6781" s="19">
        <v>14.44</v>
      </c>
      <c r="J6781" s="16" t="s">
        <v>11704</v>
      </c>
      <c r="K6781" s="17" t="s">
        <v>11704</v>
      </c>
      <c r="M6781" s="8" t="s">
        <v>4652</v>
      </c>
      <c r="N6781" s="8" t="s">
        <v>3207</v>
      </c>
      <c r="O6781" s="18">
        <v>16.760000000000002</v>
      </c>
      <c r="P6781" s="18">
        <v>14.72</v>
      </c>
      <c r="Q6781" s="18">
        <v>16</v>
      </c>
      <c r="R6781" s="18">
        <v>14.4</v>
      </c>
      <c r="S6781" s="18">
        <v>12.66</v>
      </c>
      <c r="T6781" s="19">
        <v>13.25</v>
      </c>
      <c r="U6781" s="16" t="s">
        <v>11704</v>
      </c>
      <c r="V6781" s="17" t="s">
        <v>11704</v>
      </c>
    </row>
    <row r="6782" spans="2:22" ht="15.6" x14ac:dyDescent="0.6">
      <c r="B6782" s="8" t="s">
        <v>4652</v>
      </c>
      <c r="C6782" s="8"/>
      <c r="D6782" s="18">
        <v>36.53</v>
      </c>
      <c r="E6782" s="18">
        <v>24.6</v>
      </c>
      <c r="F6782" s="18">
        <v>29.17</v>
      </c>
      <c r="G6782" s="18">
        <v>29.83</v>
      </c>
      <c r="H6782" s="18">
        <v>21.67</v>
      </c>
      <c r="I6782" s="19">
        <v>24.11</v>
      </c>
      <c r="J6782" s="16" t="s">
        <v>11704</v>
      </c>
      <c r="K6782" s="17" t="s">
        <v>11704</v>
      </c>
      <c r="M6782" s="8" t="s">
        <v>4652</v>
      </c>
      <c r="N6782" s="8"/>
      <c r="O6782" s="18">
        <v>27.98</v>
      </c>
      <c r="P6782" s="18">
        <v>24.56</v>
      </c>
      <c r="Q6782" s="18">
        <v>26.7</v>
      </c>
      <c r="R6782" s="18">
        <v>24.06</v>
      </c>
      <c r="S6782" s="18">
        <v>21.12</v>
      </c>
      <c r="T6782" s="19">
        <v>22.11</v>
      </c>
      <c r="U6782" s="16" t="s">
        <v>11704</v>
      </c>
      <c r="V6782" s="17" t="s">
        <v>11704</v>
      </c>
    </row>
    <row r="6783" spans="2:22" ht="15.6" x14ac:dyDescent="0.6">
      <c r="B6783" s="8" t="s">
        <v>10403</v>
      </c>
      <c r="C6783" s="8"/>
      <c r="D6783" s="18" t="s">
        <v>11703</v>
      </c>
      <c r="E6783" s="18" t="s">
        <v>11703</v>
      </c>
      <c r="F6783" s="18" t="s">
        <v>11703</v>
      </c>
      <c r="G6783" s="18" t="s">
        <v>11703</v>
      </c>
      <c r="H6783" s="18" t="s">
        <v>11703</v>
      </c>
      <c r="I6783" s="19" t="s">
        <v>11703</v>
      </c>
      <c r="J6783" s="16" t="s">
        <v>11704</v>
      </c>
      <c r="K6783" s="17" t="s">
        <v>11704</v>
      </c>
      <c r="M6783" s="8" t="s">
        <v>10403</v>
      </c>
      <c r="N6783" s="8"/>
      <c r="O6783" s="18" t="s">
        <v>11703</v>
      </c>
      <c r="P6783" s="18" t="s">
        <v>11703</v>
      </c>
      <c r="Q6783" s="18" t="s">
        <v>11703</v>
      </c>
      <c r="R6783" s="18" t="s">
        <v>11703</v>
      </c>
      <c r="S6783" s="18" t="s">
        <v>11703</v>
      </c>
      <c r="T6783" s="19" t="s">
        <v>11703</v>
      </c>
      <c r="U6783" s="16" t="s">
        <v>11704</v>
      </c>
      <c r="V6783" s="17" t="s">
        <v>11704</v>
      </c>
    </row>
    <row r="6784" spans="2:22" ht="15.6" x14ac:dyDescent="0.6">
      <c r="B6784" s="8" t="s">
        <v>4653</v>
      </c>
      <c r="C6784" s="8">
        <v>26</v>
      </c>
      <c r="D6784" s="18">
        <v>93.86</v>
      </c>
      <c r="E6784" s="18">
        <v>54.52</v>
      </c>
      <c r="F6784" s="18">
        <v>62.77</v>
      </c>
      <c r="G6784" s="18">
        <v>59.27</v>
      </c>
      <c r="H6784" s="18">
        <v>47.08</v>
      </c>
      <c r="I6784" s="19">
        <v>58.96</v>
      </c>
      <c r="J6784" s="16" t="s">
        <v>11704</v>
      </c>
      <c r="K6784" s="17" t="s">
        <v>11704</v>
      </c>
      <c r="M6784" s="8" t="s">
        <v>4653</v>
      </c>
      <c r="N6784" s="8">
        <v>26</v>
      </c>
      <c r="O6784" s="18">
        <v>70.83</v>
      </c>
      <c r="P6784" s="18">
        <v>72.349999999999994</v>
      </c>
      <c r="Q6784" s="18">
        <v>69.34</v>
      </c>
      <c r="R6784" s="18">
        <v>59.49</v>
      </c>
      <c r="S6784" s="18">
        <v>52.36</v>
      </c>
      <c r="T6784" s="19">
        <v>55.84</v>
      </c>
      <c r="U6784" s="16" t="s">
        <v>11704</v>
      </c>
      <c r="V6784" s="17" t="s">
        <v>11704</v>
      </c>
    </row>
    <row r="6785" spans="2:22" ht="15.6" x14ac:dyDescent="0.6">
      <c r="B6785" s="8" t="s">
        <v>4653</v>
      </c>
      <c r="C6785" s="8" t="s">
        <v>3207</v>
      </c>
      <c r="D6785" s="18">
        <v>247.39</v>
      </c>
      <c r="E6785" s="18">
        <v>143.68</v>
      </c>
      <c r="F6785" s="18">
        <v>165.43</v>
      </c>
      <c r="G6785" s="18">
        <v>156.21</v>
      </c>
      <c r="H6785" s="18">
        <v>124.06</v>
      </c>
      <c r="I6785" s="19">
        <v>155.38999999999999</v>
      </c>
      <c r="J6785" s="16" t="s">
        <v>11704</v>
      </c>
      <c r="K6785" s="17" t="s">
        <v>11704</v>
      </c>
      <c r="M6785" s="8" t="s">
        <v>4653</v>
      </c>
      <c r="N6785" s="8" t="s">
        <v>3207</v>
      </c>
      <c r="O6785" s="18">
        <v>186.69</v>
      </c>
      <c r="P6785" s="18">
        <v>190.68</v>
      </c>
      <c r="Q6785" s="18">
        <v>182.77</v>
      </c>
      <c r="R6785" s="18">
        <v>156.79</v>
      </c>
      <c r="S6785" s="18">
        <v>138</v>
      </c>
      <c r="T6785" s="19">
        <v>147.15</v>
      </c>
      <c r="U6785" s="16" t="s">
        <v>11704</v>
      </c>
      <c r="V6785" s="17" t="s">
        <v>11704</v>
      </c>
    </row>
    <row r="6786" spans="2:22" ht="15.6" x14ac:dyDescent="0.6">
      <c r="B6786" s="8" t="s">
        <v>4653</v>
      </c>
      <c r="C6786" s="8"/>
      <c r="D6786" s="18">
        <v>341.24</v>
      </c>
      <c r="E6786" s="18">
        <v>198.19</v>
      </c>
      <c r="F6786" s="18">
        <v>228.19</v>
      </c>
      <c r="G6786" s="18">
        <v>215.47</v>
      </c>
      <c r="H6786" s="18">
        <v>171.14</v>
      </c>
      <c r="I6786" s="19">
        <v>214.35</v>
      </c>
      <c r="J6786" s="16" t="s">
        <v>11704</v>
      </c>
      <c r="K6786" s="17" t="s">
        <v>11704</v>
      </c>
      <c r="M6786" s="8" t="s">
        <v>4653</v>
      </c>
      <c r="N6786" s="8"/>
      <c r="O6786" s="18">
        <v>257.52</v>
      </c>
      <c r="P6786" s="18">
        <v>263.02999999999997</v>
      </c>
      <c r="Q6786" s="18">
        <v>252.12</v>
      </c>
      <c r="R6786" s="18">
        <v>216.28</v>
      </c>
      <c r="S6786" s="18">
        <v>190.36</v>
      </c>
      <c r="T6786" s="19">
        <v>202.99</v>
      </c>
      <c r="U6786" s="16" t="s">
        <v>11704</v>
      </c>
      <c r="V6786" s="17" t="s">
        <v>11704</v>
      </c>
    </row>
    <row r="6787" spans="2:22" ht="15.6" x14ac:dyDescent="0.6">
      <c r="B6787" s="8" t="s">
        <v>4654</v>
      </c>
      <c r="C6787" s="8">
        <v>26</v>
      </c>
      <c r="D6787" s="18">
        <v>98.61</v>
      </c>
      <c r="E6787" s="18">
        <v>59.4</v>
      </c>
      <c r="F6787" s="18">
        <v>67.63</v>
      </c>
      <c r="G6787" s="18">
        <v>64.599999999999994</v>
      </c>
      <c r="H6787" s="18">
        <v>53.19</v>
      </c>
      <c r="I6787" s="19">
        <v>59.58</v>
      </c>
      <c r="J6787" s="16" t="s">
        <v>11704</v>
      </c>
      <c r="K6787" s="17" t="s">
        <v>11704</v>
      </c>
      <c r="M6787" s="8" t="s">
        <v>4654</v>
      </c>
      <c r="N6787" s="8">
        <v>26</v>
      </c>
      <c r="O6787" s="18">
        <v>85.63</v>
      </c>
      <c r="P6787" s="18">
        <v>91.76</v>
      </c>
      <c r="Q6787" s="18">
        <v>57.48</v>
      </c>
      <c r="R6787" s="18">
        <v>66.11</v>
      </c>
      <c r="S6787" s="18">
        <v>54.2</v>
      </c>
      <c r="T6787" s="19">
        <v>59.33</v>
      </c>
      <c r="U6787" s="16" t="s">
        <v>11704</v>
      </c>
      <c r="V6787" s="17" t="s">
        <v>11704</v>
      </c>
    </row>
    <row r="6788" spans="2:22" ht="15.6" x14ac:dyDescent="0.6">
      <c r="B6788" s="8" t="s">
        <v>4654</v>
      </c>
      <c r="C6788" s="8" t="s">
        <v>3207</v>
      </c>
      <c r="D6788" s="18">
        <v>333.92</v>
      </c>
      <c r="E6788" s="18">
        <v>201.13</v>
      </c>
      <c r="F6788" s="18">
        <v>228.99</v>
      </c>
      <c r="G6788" s="18">
        <v>218.75</v>
      </c>
      <c r="H6788" s="18">
        <v>180.11</v>
      </c>
      <c r="I6788" s="19">
        <v>201.75</v>
      </c>
      <c r="J6788" s="16" t="s">
        <v>11704</v>
      </c>
      <c r="K6788" s="17" t="s">
        <v>11704</v>
      </c>
      <c r="M6788" s="8" t="s">
        <v>4654</v>
      </c>
      <c r="N6788" s="8" t="s">
        <v>3207</v>
      </c>
      <c r="O6788" s="18">
        <v>289.95999999999998</v>
      </c>
      <c r="P6788" s="18">
        <v>310.69</v>
      </c>
      <c r="Q6788" s="18">
        <v>194.64</v>
      </c>
      <c r="R6788" s="18">
        <v>223.84</v>
      </c>
      <c r="S6788" s="18">
        <v>183.55</v>
      </c>
      <c r="T6788" s="19">
        <v>200.88</v>
      </c>
      <c r="U6788" s="16" t="s">
        <v>11704</v>
      </c>
      <c r="V6788" s="17" t="s">
        <v>11704</v>
      </c>
    </row>
    <row r="6789" spans="2:22" ht="15.6" x14ac:dyDescent="0.6">
      <c r="B6789" s="8" t="s">
        <v>4654</v>
      </c>
      <c r="C6789" s="8"/>
      <c r="D6789" s="18">
        <v>432.54</v>
      </c>
      <c r="E6789" s="18">
        <v>260.52999999999997</v>
      </c>
      <c r="F6789" s="18">
        <v>296.62</v>
      </c>
      <c r="G6789" s="18">
        <v>283.36</v>
      </c>
      <c r="H6789" s="18">
        <v>233.3</v>
      </c>
      <c r="I6789" s="19">
        <v>261.33</v>
      </c>
      <c r="J6789" s="16" t="s">
        <v>11704</v>
      </c>
      <c r="K6789" s="17" t="s">
        <v>11704</v>
      </c>
      <c r="M6789" s="8" t="s">
        <v>4654</v>
      </c>
      <c r="N6789" s="8"/>
      <c r="O6789" s="18">
        <v>375.58</v>
      </c>
      <c r="P6789" s="18">
        <v>402.45</v>
      </c>
      <c r="Q6789" s="18">
        <v>252.12</v>
      </c>
      <c r="R6789" s="18">
        <v>289.94</v>
      </c>
      <c r="S6789" s="18">
        <v>237.75</v>
      </c>
      <c r="T6789" s="19">
        <v>260.20999999999998</v>
      </c>
      <c r="U6789" s="16" t="s">
        <v>11704</v>
      </c>
      <c r="V6789" s="17" t="s">
        <v>11704</v>
      </c>
    </row>
    <row r="6790" spans="2:22" ht="15.6" x14ac:dyDescent="0.6">
      <c r="B6790" s="8" t="s">
        <v>4655</v>
      </c>
      <c r="C6790" s="8">
        <v>26</v>
      </c>
      <c r="D6790" s="18">
        <v>208.06</v>
      </c>
      <c r="E6790" s="18">
        <v>118.04</v>
      </c>
      <c r="F6790" s="18">
        <v>135.22</v>
      </c>
      <c r="G6790" s="18">
        <v>122.71</v>
      </c>
      <c r="H6790" s="18">
        <v>100.37</v>
      </c>
      <c r="I6790" s="19">
        <v>125.71</v>
      </c>
      <c r="J6790" s="16" t="s">
        <v>11704</v>
      </c>
      <c r="K6790" s="17" t="s">
        <v>11704</v>
      </c>
      <c r="M6790" s="8" t="s">
        <v>4655</v>
      </c>
      <c r="N6790" s="8">
        <v>26</v>
      </c>
      <c r="O6790" s="18">
        <v>148.6</v>
      </c>
      <c r="P6790" s="18">
        <v>176.14</v>
      </c>
      <c r="Q6790" s="18">
        <v>134.35</v>
      </c>
      <c r="R6790" s="18">
        <v>131.77000000000001</v>
      </c>
      <c r="S6790" s="18">
        <v>114.37</v>
      </c>
      <c r="T6790" s="19">
        <v>118.64</v>
      </c>
      <c r="U6790" s="16" t="s">
        <v>11704</v>
      </c>
      <c r="V6790" s="17" t="s">
        <v>11704</v>
      </c>
    </row>
    <row r="6791" spans="2:22" ht="15.6" x14ac:dyDescent="0.6">
      <c r="B6791" s="8" t="s">
        <v>4655</v>
      </c>
      <c r="C6791" s="8" t="s">
        <v>3207</v>
      </c>
      <c r="D6791" s="18">
        <v>224.47</v>
      </c>
      <c r="E6791" s="18">
        <v>127.34</v>
      </c>
      <c r="F6791" s="18">
        <v>145.88</v>
      </c>
      <c r="G6791" s="18">
        <v>132.38999999999999</v>
      </c>
      <c r="H6791" s="18">
        <v>108.28</v>
      </c>
      <c r="I6791" s="19">
        <v>135.62</v>
      </c>
      <c r="J6791" s="16" t="s">
        <v>11704</v>
      </c>
      <c r="K6791" s="17" t="s">
        <v>11704</v>
      </c>
      <c r="M6791" s="8" t="s">
        <v>4655</v>
      </c>
      <c r="N6791" s="8" t="s">
        <v>3207</v>
      </c>
      <c r="O6791" s="18">
        <v>160.31</v>
      </c>
      <c r="P6791" s="18">
        <v>190.02</v>
      </c>
      <c r="Q6791" s="18">
        <v>144.94</v>
      </c>
      <c r="R6791" s="18">
        <v>142.16</v>
      </c>
      <c r="S6791" s="18">
        <v>123.38</v>
      </c>
      <c r="T6791" s="19">
        <v>127.99</v>
      </c>
      <c r="U6791" s="16" t="s">
        <v>11704</v>
      </c>
      <c r="V6791" s="17" t="s">
        <v>11704</v>
      </c>
    </row>
    <row r="6792" spans="2:22" ht="15.6" x14ac:dyDescent="0.6">
      <c r="B6792" s="8" t="s">
        <v>4655</v>
      </c>
      <c r="C6792" s="8"/>
      <c r="D6792" s="18">
        <v>432.54</v>
      </c>
      <c r="E6792" s="18">
        <v>245.39</v>
      </c>
      <c r="F6792" s="18">
        <v>281.08999999999997</v>
      </c>
      <c r="G6792" s="18">
        <v>255.09</v>
      </c>
      <c r="H6792" s="18">
        <v>208.64</v>
      </c>
      <c r="I6792" s="19">
        <v>261.33</v>
      </c>
      <c r="J6792" s="16" t="s">
        <v>11704</v>
      </c>
      <c r="K6792" s="17" t="s">
        <v>11704</v>
      </c>
      <c r="M6792" s="8" t="s">
        <v>4655</v>
      </c>
      <c r="N6792" s="8"/>
      <c r="O6792" s="18">
        <v>308.91000000000003</v>
      </c>
      <c r="P6792" s="18">
        <v>366.16</v>
      </c>
      <c r="Q6792" s="18">
        <v>279.29000000000002</v>
      </c>
      <c r="R6792" s="18">
        <v>273.93</v>
      </c>
      <c r="S6792" s="18">
        <v>237.75</v>
      </c>
      <c r="T6792" s="19">
        <v>246.63</v>
      </c>
      <c r="U6792" s="16" t="s">
        <v>11704</v>
      </c>
      <c r="V6792" s="17" t="s">
        <v>11704</v>
      </c>
    </row>
    <row r="6793" spans="2:22" ht="15.6" x14ac:dyDescent="0.6">
      <c r="B6793" s="8" t="s">
        <v>4656</v>
      </c>
      <c r="C6793" s="8" t="s">
        <v>3206</v>
      </c>
      <c r="D6793" s="18">
        <v>353.75</v>
      </c>
      <c r="E6793" s="18">
        <v>176.18</v>
      </c>
      <c r="F6793" s="18">
        <v>261.36</v>
      </c>
      <c r="G6793" s="18">
        <v>306.02999999999997</v>
      </c>
      <c r="H6793" s="18">
        <v>183.65</v>
      </c>
      <c r="I6793" s="19">
        <v>216.02</v>
      </c>
      <c r="J6793" s="16" t="s">
        <v>11704</v>
      </c>
      <c r="K6793" s="17" t="s">
        <v>11704</v>
      </c>
      <c r="M6793" s="8" t="s">
        <v>4656</v>
      </c>
      <c r="N6793" s="8" t="s">
        <v>3206</v>
      </c>
      <c r="O6793" s="18">
        <v>444.12</v>
      </c>
      <c r="P6793" s="18">
        <v>266.82</v>
      </c>
      <c r="Q6793" s="18">
        <v>366.13</v>
      </c>
      <c r="R6793" s="18">
        <v>387.32</v>
      </c>
      <c r="S6793" s="18">
        <v>301.83</v>
      </c>
      <c r="T6793" s="19">
        <v>233.06</v>
      </c>
      <c r="U6793" s="16" t="s">
        <v>11704</v>
      </c>
      <c r="V6793" s="17" t="s">
        <v>11704</v>
      </c>
    </row>
    <row r="6794" spans="2:22" ht="15.6" x14ac:dyDescent="0.6">
      <c r="B6794" s="8" t="s">
        <v>4656</v>
      </c>
      <c r="C6794" s="8" t="s">
        <v>3207</v>
      </c>
      <c r="D6794" s="18">
        <v>886.64</v>
      </c>
      <c r="E6794" s="18">
        <v>441.6</v>
      </c>
      <c r="F6794" s="18">
        <v>655.07000000000005</v>
      </c>
      <c r="G6794" s="18">
        <v>767.03</v>
      </c>
      <c r="H6794" s="18">
        <v>460.3</v>
      </c>
      <c r="I6794" s="19">
        <v>541.42999999999995</v>
      </c>
      <c r="J6794" s="16" t="s">
        <v>11704</v>
      </c>
      <c r="K6794" s="17" t="s">
        <v>11704</v>
      </c>
      <c r="M6794" s="8" t="s">
        <v>4656</v>
      </c>
      <c r="N6794" s="8" t="s">
        <v>3207</v>
      </c>
      <c r="O6794" s="18">
        <v>1113.1500000000001</v>
      </c>
      <c r="P6794" s="18">
        <v>668.77</v>
      </c>
      <c r="Q6794" s="18">
        <v>917.68</v>
      </c>
      <c r="R6794" s="18">
        <v>970.79</v>
      </c>
      <c r="S6794" s="18">
        <v>756.52</v>
      </c>
      <c r="T6794" s="19">
        <v>584.15</v>
      </c>
      <c r="U6794" s="16" t="s">
        <v>11704</v>
      </c>
      <c r="V6794" s="17" t="s">
        <v>11704</v>
      </c>
    </row>
    <row r="6795" spans="2:22" ht="15.6" x14ac:dyDescent="0.6">
      <c r="B6795" s="8" t="s">
        <v>4656</v>
      </c>
      <c r="C6795" s="8"/>
      <c r="D6795" s="18">
        <v>1240.4000000000001</v>
      </c>
      <c r="E6795" s="18">
        <v>617.78</v>
      </c>
      <c r="F6795" s="18">
        <v>916.43</v>
      </c>
      <c r="G6795" s="18">
        <v>1073.06</v>
      </c>
      <c r="H6795" s="18">
        <v>643.95000000000005</v>
      </c>
      <c r="I6795" s="19">
        <v>757.45</v>
      </c>
      <c r="J6795" s="16" t="s">
        <v>11704</v>
      </c>
      <c r="K6795" s="17" t="s">
        <v>11704</v>
      </c>
      <c r="M6795" s="8" t="s">
        <v>4656</v>
      </c>
      <c r="N6795" s="8"/>
      <c r="O6795" s="18">
        <v>1557.27</v>
      </c>
      <c r="P6795" s="18">
        <v>935.61</v>
      </c>
      <c r="Q6795" s="18">
        <v>1283.81</v>
      </c>
      <c r="R6795" s="18">
        <v>1358.1</v>
      </c>
      <c r="S6795" s="18">
        <v>1058.3499999999999</v>
      </c>
      <c r="T6795" s="19">
        <v>817.22</v>
      </c>
      <c r="U6795" s="16" t="s">
        <v>11704</v>
      </c>
      <c r="V6795" s="17" t="s">
        <v>11704</v>
      </c>
    </row>
    <row r="6796" spans="2:22" ht="15.6" x14ac:dyDescent="0.6">
      <c r="B6796" s="8" t="s">
        <v>4657</v>
      </c>
      <c r="C6796" s="8">
        <v>26</v>
      </c>
      <c r="D6796" s="18">
        <v>297.16000000000003</v>
      </c>
      <c r="E6796" s="18">
        <v>148</v>
      </c>
      <c r="F6796" s="18">
        <v>219.54</v>
      </c>
      <c r="G6796" s="18">
        <v>257.07</v>
      </c>
      <c r="H6796" s="18">
        <v>154.27000000000001</v>
      </c>
      <c r="I6796" s="19">
        <v>181.46</v>
      </c>
      <c r="J6796" s="16" t="s">
        <v>11704</v>
      </c>
      <c r="K6796" s="17" t="s">
        <v>11704</v>
      </c>
      <c r="M6796" s="8" t="s">
        <v>4657</v>
      </c>
      <c r="N6796" s="8">
        <v>26</v>
      </c>
      <c r="O6796" s="18">
        <v>373.07</v>
      </c>
      <c r="P6796" s="18">
        <v>224.14</v>
      </c>
      <c r="Q6796" s="18">
        <v>307.56</v>
      </c>
      <c r="R6796" s="18">
        <v>325.36</v>
      </c>
      <c r="S6796" s="18">
        <v>253.55</v>
      </c>
      <c r="T6796" s="19">
        <v>195.77</v>
      </c>
      <c r="U6796" s="16" t="s">
        <v>11704</v>
      </c>
      <c r="V6796" s="17" t="s">
        <v>11704</v>
      </c>
    </row>
    <row r="6797" spans="2:22" ht="15.6" x14ac:dyDescent="0.6">
      <c r="B6797" s="8" t="s">
        <v>4657</v>
      </c>
      <c r="C6797" s="8" t="s">
        <v>3207</v>
      </c>
      <c r="D6797" s="18">
        <v>406.94</v>
      </c>
      <c r="E6797" s="18">
        <v>202.69</v>
      </c>
      <c r="F6797" s="18">
        <v>300.66000000000003</v>
      </c>
      <c r="G6797" s="18">
        <v>352.04</v>
      </c>
      <c r="H6797" s="18">
        <v>211.26</v>
      </c>
      <c r="I6797" s="19">
        <v>248.5</v>
      </c>
      <c r="J6797" s="16" t="s">
        <v>11704</v>
      </c>
      <c r="K6797" s="17" t="s">
        <v>11704</v>
      </c>
      <c r="M6797" s="8" t="s">
        <v>4657</v>
      </c>
      <c r="N6797" s="8" t="s">
        <v>3207</v>
      </c>
      <c r="O6797" s="18">
        <v>510.91</v>
      </c>
      <c r="P6797" s="18">
        <v>306.95999999999998</v>
      </c>
      <c r="Q6797" s="18">
        <v>421.19</v>
      </c>
      <c r="R6797" s="18">
        <v>445.56</v>
      </c>
      <c r="S6797" s="18">
        <v>347.22</v>
      </c>
      <c r="T6797" s="19">
        <v>268.11</v>
      </c>
      <c r="U6797" s="16" t="s">
        <v>11704</v>
      </c>
      <c r="V6797" s="17" t="s">
        <v>11704</v>
      </c>
    </row>
    <row r="6798" spans="2:22" ht="15.6" x14ac:dyDescent="0.6">
      <c r="B6798" s="8" t="s">
        <v>4657</v>
      </c>
      <c r="C6798" s="8"/>
      <c r="D6798" s="18">
        <v>704.11</v>
      </c>
      <c r="E6798" s="18">
        <v>350.68</v>
      </c>
      <c r="F6798" s="18">
        <v>520.21</v>
      </c>
      <c r="G6798" s="18">
        <v>609.11</v>
      </c>
      <c r="H6798" s="18">
        <v>365.53</v>
      </c>
      <c r="I6798" s="19">
        <v>429.96</v>
      </c>
      <c r="J6798" s="16" t="s">
        <v>11704</v>
      </c>
      <c r="K6798" s="17" t="s">
        <v>11704</v>
      </c>
      <c r="M6798" s="8" t="s">
        <v>4657</v>
      </c>
      <c r="N6798" s="8"/>
      <c r="O6798" s="18">
        <v>883.98</v>
      </c>
      <c r="P6798" s="18">
        <v>531.09</v>
      </c>
      <c r="Q6798" s="18">
        <v>728.75</v>
      </c>
      <c r="R6798" s="18">
        <v>770.92</v>
      </c>
      <c r="S6798" s="18">
        <v>600.77</v>
      </c>
      <c r="T6798" s="19">
        <v>463.89</v>
      </c>
      <c r="U6798" s="16" t="s">
        <v>11704</v>
      </c>
      <c r="V6798" s="17" t="s">
        <v>11704</v>
      </c>
    </row>
    <row r="6799" spans="2:22" ht="15.6" x14ac:dyDescent="0.6">
      <c r="B6799" s="8" t="s">
        <v>4659</v>
      </c>
      <c r="C6799" s="8" t="s">
        <v>3206</v>
      </c>
      <c r="D6799" s="18">
        <v>248.48</v>
      </c>
      <c r="E6799" s="18">
        <v>123.76</v>
      </c>
      <c r="F6799" s="18">
        <v>183.58</v>
      </c>
      <c r="G6799" s="18">
        <v>214.96</v>
      </c>
      <c r="H6799" s="18">
        <v>129</v>
      </c>
      <c r="I6799" s="19">
        <v>151.72999999999999</v>
      </c>
      <c r="J6799" s="16" t="s">
        <v>11704</v>
      </c>
      <c r="K6799" s="17" t="s">
        <v>11704</v>
      </c>
      <c r="M6799" s="8" t="s">
        <v>4659</v>
      </c>
      <c r="N6799" s="8" t="s">
        <v>3206</v>
      </c>
      <c r="O6799" s="18">
        <v>311.95999999999998</v>
      </c>
      <c r="P6799" s="18">
        <v>187.42</v>
      </c>
      <c r="Q6799" s="18">
        <v>257.17</v>
      </c>
      <c r="R6799" s="18">
        <v>272.06</v>
      </c>
      <c r="S6799" s="18">
        <v>212.01</v>
      </c>
      <c r="T6799" s="19">
        <v>163.71</v>
      </c>
      <c r="U6799" s="16" t="s">
        <v>11704</v>
      </c>
      <c r="V6799" s="17" t="s">
        <v>11704</v>
      </c>
    </row>
    <row r="6800" spans="2:22" ht="15.6" x14ac:dyDescent="0.6">
      <c r="B6800" s="8" t="s">
        <v>4659</v>
      </c>
      <c r="C6800" s="8" t="s">
        <v>3207</v>
      </c>
      <c r="D6800" s="18">
        <v>411.05</v>
      </c>
      <c r="E6800" s="18">
        <v>204.73</v>
      </c>
      <c r="F6800" s="18">
        <v>303.7</v>
      </c>
      <c r="G6800" s="18">
        <v>355.6</v>
      </c>
      <c r="H6800" s="18">
        <v>213.39</v>
      </c>
      <c r="I6800" s="19">
        <v>251.01</v>
      </c>
      <c r="J6800" s="16" t="s">
        <v>11704</v>
      </c>
      <c r="K6800" s="17" t="s">
        <v>11704</v>
      </c>
      <c r="M6800" s="8" t="s">
        <v>4659</v>
      </c>
      <c r="N6800" s="8" t="s">
        <v>3207</v>
      </c>
      <c r="O6800" s="18">
        <v>516.07000000000005</v>
      </c>
      <c r="P6800" s="18">
        <v>310.05</v>
      </c>
      <c r="Q6800" s="18">
        <v>425.44</v>
      </c>
      <c r="R6800" s="18">
        <v>450.06</v>
      </c>
      <c r="S6800" s="18">
        <v>350.72</v>
      </c>
      <c r="T6800" s="19">
        <v>270.81</v>
      </c>
      <c r="U6800" s="16" t="s">
        <v>11704</v>
      </c>
      <c r="V6800" s="17" t="s">
        <v>11704</v>
      </c>
    </row>
    <row r="6801" spans="2:22" ht="15.6" x14ac:dyDescent="0.6">
      <c r="B6801" s="8" t="s">
        <v>4659</v>
      </c>
      <c r="C6801" s="8"/>
      <c r="D6801" s="18">
        <v>659.54</v>
      </c>
      <c r="E6801" s="18">
        <v>328.48</v>
      </c>
      <c r="F6801" s="18">
        <v>487.28</v>
      </c>
      <c r="G6801" s="18">
        <v>570.54999999999995</v>
      </c>
      <c r="H6801" s="18">
        <v>342.39</v>
      </c>
      <c r="I6801" s="19">
        <v>402.74</v>
      </c>
      <c r="J6801" s="16" t="s">
        <v>11704</v>
      </c>
      <c r="K6801" s="17" t="s">
        <v>11704</v>
      </c>
      <c r="M6801" s="8" t="s">
        <v>4659</v>
      </c>
      <c r="N6801" s="8"/>
      <c r="O6801" s="18">
        <v>828.02</v>
      </c>
      <c r="P6801" s="18">
        <v>497.47</v>
      </c>
      <c r="Q6801" s="18">
        <v>682.62</v>
      </c>
      <c r="R6801" s="18">
        <v>722.11</v>
      </c>
      <c r="S6801" s="18">
        <v>562.74</v>
      </c>
      <c r="T6801" s="19">
        <v>434.52</v>
      </c>
      <c r="U6801" s="16" t="s">
        <v>11704</v>
      </c>
      <c r="V6801" s="17" t="s">
        <v>11704</v>
      </c>
    </row>
    <row r="6802" spans="2:22" ht="15.6" x14ac:dyDescent="0.6">
      <c r="B6802" s="8" t="s">
        <v>4660</v>
      </c>
      <c r="C6802" s="8" t="s">
        <v>3206</v>
      </c>
      <c r="D6802" s="18">
        <v>399.53</v>
      </c>
      <c r="E6802" s="18">
        <v>269.11</v>
      </c>
      <c r="F6802" s="18">
        <v>319.01</v>
      </c>
      <c r="G6802" s="18">
        <v>326.25</v>
      </c>
      <c r="H6802" s="18">
        <v>236.99</v>
      </c>
      <c r="I6802" s="19">
        <v>263.68</v>
      </c>
      <c r="J6802" s="16" t="s">
        <v>11704</v>
      </c>
      <c r="K6802" s="17" t="s">
        <v>11704</v>
      </c>
      <c r="M6802" s="8" t="s">
        <v>4660</v>
      </c>
      <c r="N6802" s="8" t="s">
        <v>3206</v>
      </c>
      <c r="O6802" s="18">
        <v>306</v>
      </c>
      <c r="P6802" s="18">
        <v>268.69</v>
      </c>
      <c r="Q6802" s="18">
        <v>292.07</v>
      </c>
      <c r="R6802" s="18">
        <v>263.02999999999997</v>
      </c>
      <c r="S6802" s="18">
        <v>231</v>
      </c>
      <c r="T6802" s="19">
        <v>241.78</v>
      </c>
      <c r="U6802" s="16" t="s">
        <v>11704</v>
      </c>
      <c r="V6802" s="17" t="s">
        <v>11704</v>
      </c>
    </row>
    <row r="6803" spans="2:22" ht="15.6" x14ac:dyDescent="0.6">
      <c r="B6803" s="8" t="s">
        <v>4660</v>
      </c>
      <c r="C6803" s="8" t="s">
        <v>3207</v>
      </c>
      <c r="D6803" s="18">
        <v>1737.31</v>
      </c>
      <c r="E6803" s="18">
        <v>1170.17</v>
      </c>
      <c r="F6803" s="18">
        <v>1387.19</v>
      </c>
      <c r="G6803" s="18">
        <v>1418.64</v>
      </c>
      <c r="H6803" s="18">
        <v>1030.5</v>
      </c>
      <c r="I6803" s="19">
        <v>1146.54</v>
      </c>
      <c r="J6803" s="16" t="s">
        <v>11704</v>
      </c>
      <c r="K6803" s="17" t="s">
        <v>11704</v>
      </c>
      <c r="M6803" s="8" t="s">
        <v>4660</v>
      </c>
      <c r="N6803" s="8" t="s">
        <v>3207</v>
      </c>
      <c r="O6803" s="18">
        <v>1330.6</v>
      </c>
      <c r="P6803" s="18">
        <v>1168.3499999999999</v>
      </c>
      <c r="Q6803" s="18">
        <v>1269.99</v>
      </c>
      <c r="R6803" s="18">
        <v>1143.74</v>
      </c>
      <c r="S6803" s="18">
        <v>1004.47</v>
      </c>
      <c r="T6803" s="19">
        <v>1051.3599999999999</v>
      </c>
      <c r="U6803" s="16" t="s">
        <v>11704</v>
      </c>
      <c r="V6803" s="17" t="s">
        <v>11704</v>
      </c>
    </row>
    <row r="6804" spans="2:22" ht="15.6" x14ac:dyDescent="0.6">
      <c r="B6804" s="8" t="s">
        <v>4660</v>
      </c>
      <c r="C6804" s="8"/>
      <c r="D6804" s="18">
        <v>2136.85</v>
      </c>
      <c r="E6804" s="18">
        <v>1439.28</v>
      </c>
      <c r="F6804" s="18">
        <v>1706.22</v>
      </c>
      <c r="G6804" s="18">
        <v>1744.89</v>
      </c>
      <c r="H6804" s="18">
        <v>1267.49</v>
      </c>
      <c r="I6804" s="19">
        <v>1410.22</v>
      </c>
      <c r="J6804" s="16" t="s">
        <v>11704</v>
      </c>
      <c r="K6804" s="17" t="s">
        <v>11704</v>
      </c>
      <c r="M6804" s="8" t="s">
        <v>4660</v>
      </c>
      <c r="N6804" s="8"/>
      <c r="O6804" s="18">
        <v>1636.61</v>
      </c>
      <c r="P6804" s="18">
        <v>1437.04</v>
      </c>
      <c r="Q6804" s="18">
        <v>1562.04</v>
      </c>
      <c r="R6804" s="18">
        <v>1406.77</v>
      </c>
      <c r="S6804" s="18">
        <v>1235.48</v>
      </c>
      <c r="T6804" s="19">
        <v>1293.1400000000001</v>
      </c>
      <c r="U6804" s="16" t="s">
        <v>11704</v>
      </c>
      <c r="V6804" s="17" t="s">
        <v>11704</v>
      </c>
    </row>
    <row r="6805" spans="2:22" ht="15.6" x14ac:dyDescent="0.6">
      <c r="B6805" s="8" t="s">
        <v>11695</v>
      </c>
      <c r="C6805" s="8">
        <v>26</v>
      </c>
      <c r="D6805" s="18">
        <v>998.35</v>
      </c>
      <c r="E6805" s="18">
        <v>876.59</v>
      </c>
      <c r="F6805" s="18">
        <v>952.84</v>
      </c>
      <c r="G6805" s="18">
        <v>858.13</v>
      </c>
      <c r="H6805" s="18">
        <v>753.65</v>
      </c>
      <c r="I6805" s="19">
        <v>788.82</v>
      </c>
      <c r="J6805" s="16" t="s">
        <v>11704</v>
      </c>
      <c r="K6805" s="17" t="s">
        <v>11704</v>
      </c>
      <c r="M6805" s="8" t="s">
        <v>11695</v>
      </c>
      <c r="N6805" s="8">
        <v>26</v>
      </c>
      <c r="O6805" s="18">
        <v>998.35</v>
      </c>
      <c r="P6805" s="18">
        <v>876.59</v>
      </c>
      <c r="Q6805" s="18">
        <v>952.84</v>
      </c>
      <c r="R6805" s="18">
        <v>858.13</v>
      </c>
      <c r="S6805" s="18">
        <v>753.65</v>
      </c>
      <c r="T6805" s="19">
        <v>788.82</v>
      </c>
      <c r="U6805" s="16" t="s">
        <v>11704</v>
      </c>
      <c r="V6805" s="17" t="s">
        <v>11704</v>
      </c>
    </row>
    <row r="6806" spans="2:22" ht="15.6" x14ac:dyDescent="0.6">
      <c r="B6806" s="8" t="s">
        <v>11695</v>
      </c>
      <c r="C6806" s="8" t="s">
        <v>10514</v>
      </c>
      <c r="D6806" s="18">
        <v>6474.54</v>
      </c>
      <c r="E6806" s="18">
        <v>5685.05</v>
      </c>
      <c r="F6806" s="18">
        <v>6179.61</v>
      </c>
      <c r="G6806" s="18">
        <v>5565.31</v>
      </c>
      <c r="H6806" s="18">
        <v>4887.6400000000003</v>
      </c>
      <c r="I6806" s="19">
        <v>5115.8</v>
      </c>
      <c r="J6806" s="16" t="s">
        <v>11704</v>
      </c>
      <c r="K6806" s="17" t="s">
        <v>11704</v>
      </c>
      <c r="M6806" s="8" t="s">
        <v>11695</v>
      </c>
      <c r="N6806" s="8" t="s">
        <v>10514</v>
      </c>
      <c r="O6806" s="18">
        <v>6474.54</v>
      </c>
      <c r="P6806" s="18">
        <v>5685.05</v>
      </c>
      <c r="Q6806" s="18">
        <v>6179.61</v>
      </c>
      <c r="R6806" s="18">
        <v>5565.31</v>
      </c>
      <c r="S6806" s="18">
        <v>4887.6400000000003</v>
      </c>
      <c r="T6806" s="19">
        <v>5115.8</v>
      </c>
      <c r="U6806" s="16" t="s">
        <v>11704</v>
      </c>
      <c r="V6806" s="17" t="s">
        <v>11704</v>
      </c>
    </row>
    <row r="6807" spans="2:22" ht="15.6" x14ac:dyDescent="0.6">
      <c r="B6807" s="8" t="s">
        <v>11695</v>
      </c>
      <c r="C6807" s="8" t="s">
        <v>3207</v>
      </c>
      <c r="D6807" s="18">
        <v>5476.23</v>
      </c>
      <c r="E6807" s="18">
        <v>4808.46</v>
      </c>
      <c r="F6807" s="18">
        <v>5226.74</v>
      </c>
      <c r="G6807" s="18">
        <v>4707.18</v>
      </c>
      <c r="H6807" s="18">
        <v>4133.99</v>
      </c>
      <c r="I6807" s="19">
        <v>4326.9799999999996</v>
      </c>
      <c r="J6807" s="16" t="s">
        <v>11704</v>
      </c>
      <c r="K6807" s="17" t="s">
        <v>11704</v>
      </c>
      <c r="M6807" s="8" t="s">
        <v>11695</v>
      </c>
      <c r="N6807" s="8" t="s">
        <v>3207</v>
      </c>
      <c r="O6807" s="18">
        <v>5476.23</v>
      </c>
      <c r="P6807" s="18">
        <v>4808.46</v>
      </c>
      <c r="Q6807" s="18">
        <v>5226.74</v>
      </c>
      <c r="R6807" s="18">
        <v>4707.18</v>
      </c>
      <c r="S6807" s="18">
        <v>4133.99</v>
      </c>
      <c r="T6807" s="19">
        <v>4326.9799999999996</v>
      </c>
      <c r="U6807" s="16" t="s">
        <v>11704</v>
      </c>
      <c r="V6807" s="17" t="s">
        <v>11704</v>
      </c>
    </row>
    <row r="6808" spans="2:22" ht="15.6" x14ac:dyDescent="0.6">
      <c r="B6808" s="8" t="s">
        <v>11696</v>
      </c>
      <c r="C6808" s="8">
        <v>26</v>
      </c>
      <c r="D6808" s="18">
        <v>1022.49</v>
      </c>
      <c r="E6808" s="18">
        <v>897.8</v>
      </c>
      <c r="F6808" s="18">
        <v>975.91</v>
      </c>
      <c r="G6808" s="18">
        <v>878.91</v>
      </c>
      <c r="H6808" s="18">
        <v>716.36</v>
      </c>
      <c r="I6808" s="19">
        <v>807.93</v>
      </c>
      <c r="J6808" s="16" t="s">
        <v>11704</v>
      </c>
      <c r="K6808" s="17" t="s">
        <v>11704</v>
      </c>
      <c r="M6808" s="8" t="s">
        <v>11696</v>
      </c>
      <c r="N6808" s="8">
        <v>26</v>
      </c>
      <c r="O6808" s="18">
        <v>1022.49</v>
      </c>
      <c r="P6808" s="18">
        <v>897.8</v>
      </c>
      <c r="Q6808" s="18">
        <v>975.91</v>
      </c>
      <c r="R6808" s="18">
        <v>878.91</v>
      </c>
      <c r="S6808" s="18">
        <v>716.36</v>
      </c>
      <c r="T6808" s="19">
        <v>807.93</v>
      </c>
      <c r="U6808" s="16" t="s">
        <v>11704</v>
      </c>
      <c r="V6808" s="17" t="s">
        <v>11704</v>
      </c>
    </row>
    <row r="6809" spans="2:22" ht="15.6" x14ac:dyDescent="0.6">
      <c r="B6809" s="8" t="s">
        <v>11696</v>
      </c>
      <c r="C6809" s="8" t="s">
        <v>10514</v>
      </c>
      <c r="D6809" s="18">
        <v>6561.4</v>
      </c>
      <c r="E6809" s="18">
        <v>5761.29</v>
      </c>
      <c r="F6809" s="18">
        <v>6262.49</v>
      </c>
      <c r="G6809" s="18">
        <v>5639.96</v>
      </c>
      <c r="H6809" s="18">
        <v>4596.9399999999996</v>
      </c>
      <c r="I6809" s="19">
        <v>5184.3999999999996</v>
      </c>
      <c r="J6809" s="16" t="s">
        <v>11704</v>
      </c>
      <c r="K6809" s="17" t="s">
        <v>11704</v>
      </c>
      <c r="M6809" s="8" t="s">
        <v>11696</v>
      </c>
      <c r="N6809" s="8" t="s">
        <v>10514</v>
      </c>
      <c r="O6809" s="18">
        <v>6561.4</v>
      </c>
      <c r="P6809" s="18">
        <v>5761.29</v>
      </c>
      <c r="Q6809" s="18">
        <v>6262.49</v>
      </c>
      <c r="R6809" s="18">
        <v>5639.96</v>
      </c>
      <c r="S6809" s="18">
        <v>4596.9399999999996</v>
      </c>
      <c r="T6809" s="19">
        <v>5184.3999999999996</v>
      </c>
      <c r="U6809" s="16" t="s">
        <v>11704</v>
      </c>
      <c r="V6809" s="17" t="s">
        <v>11704</v>
      </c>
    </row>
    <row r="6810" spans="2:22" ht="15.6" x14ac:dyDescent="0.6">
      <c r="B6810" s="8" t="s">
        <v>11696</v>
      </c>
      <c r="C6810" s="8" t="s">
        <v>3207</v>
      </c>
      <c r="D6810" s="18">
        <v>5538.91</v>
      </c>
      <c r="E6810" s="18">
        <v>4863.49</v>
      </c>
      <c r="F6810" s="18">
        <v>5286.58</v>
      </c>
      <c r="G6810" s="18">
        <v>4761.05</v>
      </c>
      <c r="H6810" s="18">
        <v>3880.58</v>
      </c>
      <c r="I6810" s="19">
        <v>4376.51</v>
      </c>
      <c r="J6810" s="16" t="s">
        <v>11704</v>
      </c>
      <c r="K6810" s="17" t="s">
        <v>11704</v>
      </c>
      <c r="M6810" s="8" t="s">
        <v>11696</v>
      </c>
      <c r="N6810" s="8" t="s">
        <v>3207</v>
      </c>
      <c r="O6810" s="18">
        <v>5538.91</v>
      </c>
      <c r="P6810" s="18">
        <v>4863.49</v>
      </c>
      <c r="Q6810" s="18">
        <v>5286.58</v>
      </c>
      <c r="R6810" s="18">
        <v>4761.05</v>
      </c>
      <c r="S6810" s="18">
        <v>3880.58</v>
      </c>
      <c r="T6810" s="19">
        <v>4376.51</v>
      </c>
      <c r="U6810" s="16" t="s">
        <v>11704</v>
      </c>
      <c r="V6810" s="17" t="s">
        <v>11704</v>
      </c>
    </row>
    <row r="6811" spans="2:22" ht="15.6" x14ac:dyDescent="0.6">
      <c r="B6811" s="8" t="s">
        <v>11697</v>
      </c>
      <c r="C6811" s="8">
        <v>26</v>
      </c>
      <c r="D6811" s="18">
        <v>1585.31</v>
      </c>
      <c r="E6811" s="18">
        <v>1391.98</v>
      </c>
      <c r="F6811" s="18">
        <v>1513.06</v>
      </c>
      <c r="G6811" s="18">
        <v>1362.67</v>
      </c>
      <c r="H6811" s="18">
        <v>1196.75</v>
      </c>
      <c r="I6811" s="19">
        <v>1252.6099999999999</v>
      </c>
      <c r="J6811" s="16" t="s">
        <v>11704</v>
      </c>
      <c r="K6811" s="17" t="s">
        <v>11704</v>
      </c>
      <c r="M6811" s="8" t="s">
        <v>11697</v>
      </c>
      <c r="N6811" s="8">
        <v>26</v>
      </c>
      <c r="O6811" s="18">
        <v>1585.31</v>
      </c>
      <c r="P6811" s="18">
        <v>1391.98</v>
      </c>
      <c r="Q6811" s="18">
        <v>1513.06</v>
      </c>
      <c r="R6811" s="18">
        <v>1362.67</v>
      </c>
      <c r="S6811" s="18">
        <v>1196.75</v>
      </c>
      <c r="T6811" s="19">
        <v>1252.6099999999999</v>
      </c>
      <c r="U6811" s="16" t="s">
        <v>11704</v>
      </c>
      <c r="V6811" s="17" t="s">
        <v>11704</v>
      </c>
    </row>
    <row r="6812" spans="2:22" ht="15.6" x14ac:dyDescent="0.6">
      <c r="B6812" s="8" t="s">
        <v>11697</v>
      </c>
      <c r="C6812" s="8" t="s">
        <v>10514</v>
      </c>
      <c r="D6812" s="18">
        <v>10281.200000000001</v>
      </c>
      <c r="E6812" s="18">
        <v>9027.5300000000007</v>
      </c>
      <c r="F6812" s="18">
        <v>9812.86</v>
      </c>
      <c r="G6812" s="18">
        <v>8837.4</v>
      </c>
      <c r="H6812" s="18">
        <v>7761.29</v>
      </c>
      <c r="I6812" s="19">
        <v>8123.6</v>
      </c>
      <c r="J6812" s="16" t="s">
        <v>11704</v>
      </c>
      <c r="K6812" s="17" t="s">
        <v>11704</v>
      </c>
      <c r="M6812" s="8" t="s">
        <v>11697</v>
      </c>
      <c r="N6812" s="8" t="s">
        <v>10514</v>
      </c>
      <c r="O6812" s="18">
        <v>10281.200000000001</v>
      </c>
      <c r="P6812" s="18">
        <v>9027.5300000000007</v>
      </c>
      <c r="Q6812" s="18">
        <v>9812.86</v>
      </c>
      <c r="R6812" s="18">
        <v>8837.4</v>
      </c>
      <c r="S6812" s="18">
        <v>7761.29</v>
      </c>
      <c r="T6812" s="19">
        <v>8123.6</v>
      </c>
      <c r="U6812" s="16" t="s">
        <v>11704</v>
      </c>
      <c r="V6812" s="17" t="s">
        <v>11704</v>
      </c>
    </row>
    <row r="6813" spans="2:22" ht="15.6" x14ac:dyDescent="0.6">
      <c r="B6813" s="8" t="s">
        <v>11697</v>
      </c>
      <c r="C6813" s="8" t="s">
        <v>3207</v>
      </c>
      <c r="D6813" s="18">
        <v>8695.94</v>
      </c>
      <c r="E6813" s="18">
        <v>7635.55</v>
      </c>
      <c r="F6813" s="18">
        <v>8299.75</v>
      </c>
      <c r="G6813" s="18">
        <v>7474.73</v>
      </c>
      <c r="H6813" s="18">
        <v>6564.54</v>
      </c>
      <c r="I6813" s="19">
        <v>6870.99</v>
      </c>
      <c r="J6813" s="16" t="s">
        <v>11704</v>
      </c>
      <c r="K6813" s="17" t="s">
        <v>11704</v>
      </c>
      <c r="M6813" s="8" t="s">
        <v>11697</v>
      </c>
      <c r="N6813" s="8" t="s">
        <v>3207</v>
      </c>
      <c r="O6813" s="18">
        <v>8695.94</v>
      </c>
      <c r="P6813" s="18">
        <v>7635.55</v>
      </c>
      <c r="Q6813" s="18">
        <v>8299.75</v>
      </c>
      <c r="R6813" s="18">
        <v>7474.73</v>
      </c>
      <c r="S6813" s="18">
        <v>6564.54</v>
      </c>
      <c r="T6813" s="19">
        <v>6870.99</v>
      </c>
      <c r="U6813" s="16" t="s">
        <v>11704</v>
      </c>
      <c r="V6813" s="17" t="s">
        <v>11704</v>
      </c>
    </row>
    <row r="6814" spans="2:22" ht="15.6" x14ac:dyDescent="0.6">
      <c r="B6814" s="8" t="s">
        <v>11698</v>
      </c>
      <c r="C6814" s="8">
        <v>26</v>
      </c>
      <c r="D6814" s="18">
        <v>1614.91</v>
      </c>
      <c r="E6814" s="18">
        <v>1417.98</v>
      </c>
      <c r="F6814" s="18">
        <v>1541.34</v>
      </c>
      <c r="G6814" s="18">
        <v>1388.13</v>
      </c>
      <c r="H6814" s="18">
        <v>1131.4100000000001</v>
      </c>
      <c r="I6814" s="19">
        <v>1276.03</v>
      </c>
      <c r="J6814" s="16" t="s">
        <v>11704</v>
      </c>
      <c r="K6814" s="17" t="s">
        <v>11704</v>
      </c>
      <c r="M6814" s="8" t="s">
        <v>11698</v>
      </c>
      <c r="N6814" s="8">
        <v>26</v>
      </c>
      <c r="O6814" s="18">
        <v>1614.91</v>
      </c>
      <c r="P6814" s="18">
        <v>1417.98</v>
      </c>
      <c r="Q6814" s="18">
        <v>1541.34</v>
      </c>
      <c r="R6814" s="18">
        <v>1388.13</v>
      </c>
      <c r="S6814" s="18">
        <v>1131.4100000000001</v>
      </c>
      <c r="T6814" s="19">
        <v>1276.03</v>
      </c>
      <c r="U6814" s="16" t="s">
        <v>11704</v>
      </c>
      <c r="V6814" s="17" t="s">
        <v>11704</v>
      </c>
    </row>
    <row r="6815" spans="2:22" ht="15.6" x14ac:dyDescent="0.6">
      <c r="B6815" s="8" t="s">
        <v>11698</v>
      </c>
      <c r="C6815" s="8" t="s">
        <v>10514</v>
      </c>
      <c r="D6815" s="18">
        <v>10363.01</v>
      </c>
      <c r="E6815" s="18">
        <v>9099.32</v>
      </c>
      <c r="F6815" s="18">
        <v>9890.91</v>
      </c>
      <c r="G6815" s="18">
        <v>8907.7000000000007</v>
      </c>
      <c r="H6815" s="18">
        <v>7260.36</v>
      </c>
      <c r="I6815" s="19">
        <v>8188.2</v>
      </c>
      <c r="J6815" s="16" t="s">
        <v>11704</v>
      </c>
      <c r="K6815" s="17" t="s">
        <v>11704</v>
      </c>
      <c r="M6815" s="8" t="s">
        <v>11698</v>
      </c>
      <c r="N6815" s="8" t="s">
        <v>10514</v>
      </c>
      <c r="O6815" s="18">
        <v>10363.01</v>
      </c>
      <c r="P6815" s="18">
        <v>9099.32</v>
      </c>
      <c r="Q6815" s="18">
        <v>9890.91</v>
      </c>
      <c r="R6815" s="18">
        <v>8907.7000000000007</v>
      </c>
      <c r="S6815" s="18">
        <v>7260.36</v>
      </c>
      <c r="T6815" s="19">
        <v>8188.2</v>
      </c>
      <c r="U6815" s="16" t="s">
        <v>11704</v>
      </c>
      <c r="V6815" s="17" t="s">
        <v>11704</v>
      </c>
    </row>
    <row r="6816" spans="2:22" ht="15.6" x14ac:dyDescent="0.6">
      <c r="B6816" s="8" t="s">
        <v>11698</v>
      </c>
      <c r="C6816" s="8" t="s">
        <v>3207</v>
      </c>
      <c r="D6816" s="18">
        <v>8748.1</v>
      </c>
      <c r="E6816" s="18">
        <v>7681.34</v>
      </c>
      <c r="F6816" s="18">
        <v>8349.58</v>
      </c>
      <c r="G6816" s="18">
        <v>7519.56</v>
      </c>
      <c r="H6816" s="18">
        <v>6128.95</v>
      </c>
      <c r="I6816" s="19">
        <v>6912.21</v>
      </c>
      <c r="J6816" s="16" t="s">
        <v>11704</v>
      </c>
      <c r="K6816" s="17" t="s">
        <v>11704</v>
      </c>
      <c r="M6816" s="8" t="s">
        <v>11698</v>
      </c>
      <c r="N6816" s="8" t="s">
        <v>3207</v>
      </c>
      <c r="O6816" s="18">
        <v>8748.1</v>
      </c>
      <c r="P6816" s="18">
        <v>7681.34</v>
      </c>
      <c r="Q6816" s="18">
        <v>8349.58</v>
      </c>
      <c r="R6816" s="18">
        <v>7519.56</v>
      </c>
      <c r="S6816" s="18">
        <v>6128.95</v>
      </c>
      <c r="T6816" s="19">
        <v>6912.21</v>
      </c>
      <c r="U6816" s="16" t="s">
        <v>11704</v>
      </c>
      <c r="V6816" s="17" t="s">
        <v>11704</v>
      </c>
    </row>
    <row r="6817" spans="2:22" ht="15.6" x14ac:dyDescent="0.6">
      <c r="B6817" s="8" t="s">
        <v>4661</v>
      </c>
      <c r="C6817" s="8" t="s">
        <v>3206</v>
      </c>
      <c r="D6817" s="18">
        <v>72.62</v>
      </c>
      <c r="E6817" s="18">
        <v>63.77</v>
      </c>
      <c r="F6817" s="18">
        <v>69.31</v>
      </c>
      <c r="G6817" s="18">
        <v>62.43</v>
      </c>
      <c r="H6817" s="18">
        <v>54.83</v>
      </c>
      <c r="I6817" s="19">
        <v>57.39</v>
      </c>
      <c r="J6817" s="16" t="s">
        <v>11704</v>
      </c>
      <c r="K6817" s="17" t="s">
        <v>11704</v>
      </c>
      <c r="M6817" s="8" t="s">
        <v>4661</v>
      </c>
      <c r="N6817" s="8" t="s">
        <v>3206</v>
      </c>
      <c r="O6817" s="18">
        <v>72.62</v>
      </c>
      <c r="P6817" s="18">
        <v>63.77</v>
      </c>
      <c r="Q6817" s="18">
        <v>69.31</v>
      </c>
      <c r="R6817" s="18">
        <v>62.43</v>
      </c>
      <c r="S6817" s="18">
        <v>54.83</v>
      </c>
      <c r="T6817" s="19">
        <v>57.39</v>
      </c>
      <c r="U6817" s="16" t="s">
        <v>11704</v>
      </c>
      <c r="V6817" s="17" t="s">
        <v>11704</v>
      </c>
    </row>
    <row r="6818" spans="2:22" ht="15.6" x14ac:dyDescent="0.6">
      <c r="B6818" s="8" t="s">
        <v>4661</v>
      </c>
      <c r="C6818" s="8" t="s">
        <v>3207</v>
      </c>
      <c r="D6818" s="18">
        <v>158.34</v>
      </c>
      <c r="E6818" s="18">
        <v>139.03</v>
      </c>
      <c r="F6818" s="18">
        <v>151.12</v>
      </c>
      <c r="G6818" s="18">
        <v>136.1</v>
      </c>
      <c r="H6818" s="18">
        <v>119.53</v>
      </c>
      <c r="I6818" s="19">
        <v>125.11</v>
      </c>
      <c r="J6818" s="16" t="s">
        <v>11704</v>
      </c>
      <c r="K6818" s="17" t="s">
        <v>11704</v>
      </c>
      <c r="M6818" s="8" t="s">
        <v>4661</v>
      </c>
      <c r="N6818" s="8" t="s">
        <v>3207</v>
      </c>
      <c r="O6818" s="18">
        <v>158.34</v>
      </c>
      <c r="P6818" s="18">
        <v>139.03</v>
      </c>
      <c r="Q6818" s="18">
        <v>151.12</v>
      </c>
      <c r="R6818" s="18">
        <v>136.1</v>
      </c>
      <c r="S6818" s="18">
        <v>119.53</v>
      </c>
      <c r="T6818" s="19">
        <v>125.11</v>
      </c>
      <c r="U6818" s="16" t="s">
        <v>11704</v>
      </c>
      <c r="V6818" s="17" t="s">
        <v>11704</v>
      </c>
    </row>
    <row r="6819" spans="2:22" ht="15.6" x14ac:dyDescent="0.6">
      <c r="B6819" s="8" t="s">
        <v>4661</v>
      </c>
      <c r="C6819" s="8"/>
      <c r="D6819" s="18">
        <v>230.96</v>
      </c>
      <c r="E6819" s="18">
        <v>202.8</v>
      </c>
      <c r="F6819" s="18">
        <v>220.45</v>
      </c>
      <c r="G6819" s="18">
        <v>198.53</v>
      </c>
      <c r="H6819" s="18">
        <v>174.36</v>
      </c>
      <c r="I6819" s="19">
        <v>182.5</v>
      </c>
      <c r="J6819" s="16" t="s">
        <v>11704</v>
      </c>
      <c r="K6819" s="17" t="s">
        <v>11704</v>
      </c>
      <c r="M6819" s="8" t="s">
        <v>4661</v>
      </c>
      <c r="N6819" s="8"/>
      <c r="O6819" s="18">
        <v>230.96</v>
      </c>
      <c r="P6819" s="18">
        <v>202.8</v>
      </c>
      <c r="Q6819" s="18">
        <v>220.45</v>
      </c>
      <c r="R6819" s="18">
        <v>198.53</v>
      </c>
      <c r="S6819" s="18">
        <v>174.36</v>
      </c>
      <c r="T6819" s="19">
        <v>182.5</v>
      </c>
      <c r="U6819" s="16" t="s">
        <v>11704</v>
      </c>
      <c r="V6819" s="17" t="s">
        <v>11704</v>
      </c>
    </row>
    <row r="6820" spans="2:22" ht="15.6" x14ac:dyDescent="0.6">
      <c r="B6820" s="8" t="s">
        <v>4662</v>
      </c>
      <c r="C6820" s="8" t="s">
        <v>3206</v>
      </c>
      <c r="D6820" s="18">
        <v>92.44</v>
      </c>
      <c r="E6820" s="18">
        <v>81.17</v>
      </c>
      <c r="F6820" s="18">
        <v>88.23</v>
      </c>
      <c r="G6820" s="18">
        <v>79.45</v>
      </c>
      <c r="H6820" s="18">
        <v>69.78</v>
      </c>
      <c r="I6820" s="19">
        <v>73.040000000000006</v>
      </c>
      <c r="J6820" s="16" t="s">
        <v>11704</v>
      </c>
      <c r="K6820" s="17" t="s">
        <v>11704</v>
      </c>
      <c r="M6820" s="8" t="s">
        <v>4662</v>
      </c>
      <c r="N6820" s="8" t="s">
        <v>3206</v>
      </c>
      <c r="O6820" s="18">
        <v>92.44</v>
      </c>
      <c r="P6820" s="18">
        <v>81.17</v>
      </c>
      <c r="Q6820" s="18">
        <v>88.23</v>
      </c>
      <c r="R6820" s="18">
        <v>79.45</v>
      </c>
      <c r="S6820" s="18">
        <v>69.78</v>
      </c>
      <c r="T6820" s="19">
        <v>73.040000000000006</v>
      </c>
      <c r="U6820" s="16" t="s">
        <v>11704</v>
      </c>
      <c r="V6820" s="17" t="s">
        <v>11704</v>
      </c>
    </row>
    <row r="6821" spans="2:22" ht="15.6" x14ac:dyDescent="0.6">
      <c r="B6821" s="8" t="s">
        <v>4662</v>
      </c>
      <c r="C6821" s="8" t="s">
        <v>3207</v>
      </c>
      <c r="D6821" s="18">
        <v>210.72</v>
      </c>
      <c r="E6821" s="18">
        <v>185.02</v>
      </c>
      <c r="F6821" s="18">
        <v>201.12</v>
      </c>
      <c r="G6821" s="18">
        <v>181.13</v>
      </c>
      <c r="H6821" s="18">
        <v>159.07</v>
      </c>
      <c r="I6821" s="19">
        <v>166.5</v>
      </c>
      <c r="J6821" s="16" t="s">
        <v>11704</v>
      </c>
      <c r="K6821" s="17" t="s">
        <v>11704</v>
      </c>
      <c r="M6821" s="8" t="s">
        <v>4662</v>
      </c>
      <c r="N6821" s="8" t="s">
        <v>3207</v>
      </c>
      <c r="O6821" s="18">
        <v>210.72</v>
      </c>
      <c r="P6821" s="18">
        <v>185.02</v>
      </c>
      <c r="Q6821" s="18">
        <v>201.12</v>
      </c>
      <c r="R6821" s="18">
        <v>181.13</v>
      </c>
      <c r="S6821" s="18">
        <v>159.07</v>
      </c>
      <c r="T6821" s="19">
        <v>166.5</v>
      </c>
      <c r="U6821" s="16" t="s">
        <v>11704</v>
      </c>
      <c r="V6821" s="17" t="s">
        <v>11704</v>
      </c>
    </row>
    <row r="6822" spans="2:22" ht="15.6" x14ac:dyDescent="0.6">
      <c r="B6822" s="8" t="s">
        <v>4662</v>
      </c>
      <c r="C6822" s="8"/>
      <c r="D6822" s="18">
        <v>303.16000000000003</v>
      </c>
      <c r="E6822" s="18">
        <v>266.19</v>
      </c>
      <c r="F6822" s="18">
        <v>289.35000000000002</v>
      </c>
      <c r="G6822" s="18">
        <v>260.58999999999997</v>
      </c>
      <c r="H6822" s="18">
        <v>228.86</v>
      </c>
      <c r="I6822" s="19">
        <v>239.54</v>
      </c>
      <c r="J6822" s="16" t="s">
        <v>11704</v>
      </c>
      <c r="K6822" s="17" t="s">
        <v>11704</v>
      </c>
      <c r="M6822" s="8" t="s">
        <v>4662</v>
      </c>
      <c r="N6822" s="8"/>
      <c r="O6822" s="18">
        <v>303.16000000000003</v>
      </c>
      <c r="P6822" s="18">
        <v>266.19</v>
      </c>
      <c r="Q6822" s="18">
        <v>289.35000000000002</v>
      </c>
      <c r="R6822" s="18">
        <v>260.58999999999997</v>
      </c>
      <c r="S6822" s="18">
        <v>228.86</v>
      </c>
      <c r="T6822" s="19">
        <v>239.54</v>
      </c>
      <c r="U6822" s="16" t="s">
        <v>11704</v>
      </c>
      <c r="V6822" s="17" t="s">
        <v>11704</v>
      </c>
    </row>
    <row r="6823" spans="2:22" ht="15.6" x14ac:dyDescent="0.6">
      <c r="B6823" s="8" t="s">
        <v>4663</v>
      </c>
      <c r="C6823" s="8" t="s">
        <v>3206</v>
      </c>
      <c r="D6823" s="18">
        <v>121.12</v>
      </c>
      <c r="E6823" s="18">
        <v>106.35</v>
      </c>
      <c r="F6823" s="18">
        <v>115.61</v>
      </c>
      <c r="G6823" s="18">
        <v>104.11</v>
      </c>
      <c r="H6823" s="18">
        <v>91.43</v>
      </c>
      <c r="I6823" s="19">
        <v>95.7</v>
      </c>
      <c r="J6823" s="16" t="s">
        <v>11704</v>
      </c>
      <c r="K6823" s="17" t="s">
        <v>11704</v>
      </c>
      <c r="M6823" s="8" t="s">
        <v>4663</v>
      </c>
      <c r="N6823" s="8" t="s">
        <v>3206</v>
      </c>
      <c r="O6823" s="18">
        <v>121.12</v>
      </c>
      <c r="P6823" s="18">
        <v>106.35</v>
      </c>
      <c r="Q6823" s="18">
        <v>115.61</v>
      </c>
      <c r="R6823" s="18">
        <v>104.11</v>
      </c>
      <c r="S6823" s="18">
        <v>91.43</v>
      </c>
      <c r="T6823" s="19">
        <v>95.7</v>
      </c>
      <c r="U6823" s="16" t="s">
        <v>11704</v>
      </c>
      <c r="V6823" s="17" t="s">
        <v>11704</v>
      </c>
    </row>
    <row r="6824" spans="2:22" ht="15.6" x14ac:dyDescent="0.6">
      <c r="B6824" s="8" t="s">
        <v>4663</v>
      </c>
      <c r="C6824" s="8" t="s">
        <v>3207</v>
      </c>
      <c r="D6824" s="18">
        <v>101.7</v>
      </c>
      <c r="E6824" s="18">
        <v>89.3</v>
      </c>
      <c r="F6824" s="18">
        <v>97.07</v>
      </c>
      <c r="G6824" s="18">
        <v>87.42</v>
      </c>
      <c r="H6824" s="18">
        <v>76.77</v>
      </c>
      <c r="I6824" s="19">
        <v>80.36</v>
      </c>
      <c r="J6824" s="16" t="s">
        <v>11704</v>
      </c>
      <c r="K6824" s="17" t="s">
        <v>11704</v>
      </c>
      <c r="M6824" s="8" t="s">
        <v>4663</v>
      </c>
      <c r="N6824" s="8" t="s">
        <v>3207</v>
      </c>
      <c r="O6824" s="18">
        <v>101.7</v>
      </c>
      <c r="P6824" s="18">
        <v>89.3</v>
      </c>
      <c r="Q6824" s="18">
        <v>97.07</v>
      </c>
      <c r="R6824" s="18">
        <v>87.42</v>
      </c>
      <c r="S6824" s="18">
        <v>76.77</v>
      </c>
      <c r="T6824" s="19">
        <v>80.36</v>
      </c>
      <c r="U6824" s="16" t="s">
        <v>11704</v>
      </c>
      <c r="V6824" s="17" t="s">
        <v>11704</v>
      </c>
    </row>
    <row r="6825" spans="2:22" ht="15.6" x14ac:dyDescent="0.6">
      <c r="B6825" s="8" t="s">
        <v>4663</v>
      </c>
      <c r="C6825" s="8"/>
      <c r="D6825" s="18">
        <v>222.83</v>
      </c>
      <c r="E6825" s="18">
        <v>195.66</v>
      </c>
      <c r="F6825" s="18">
        <v>212.68</v>
      </c>
      <c r="G6825" s="18">
        <v>191.54</v>
      </c>
      <c r="H6825" s="18">
        <v>168.22</v>
      </c>
      <c r="I6825" s="19">
        <v>176.06</v>
      </c>
      <c r="J6825" s="16" t="s">
        <v>11704</v>
      </c>
      <c r="K6825" s="17" t="s">
        <v>11704</v>
      </c>
      <c r="M6825" s="8" t="s">
        <v>4663</v>
      </c>
      <c r="N6825" s="8"/>
      <c r="O6825" s="18">
        <v>222.83</v>
      </c>
      <c r="P6825" s="18">
        <v>195.66</v>
      </c>
      <c r="Q6825" s="18">
        <v>212.68</v>
      </c>
      <c r="R6825" s="18">
        <v>191.54</v>
      </c>
      <c r="S6825" s="18">
        <v>168.22</v>
      </c>
      <c r="T6825" s="19">
        <v>176.06</v>
      </c>
      <c r="U6825" s="16" t="s">
        <v>11704</v>
      </c>
      <c r="V6825" s="17" t="s">
        <v>11704</v>
      </c>
    </row>
    <row r="6826" spans="2:22" ht="15.6" x14ac:dyDescent="0.6">
      <c r="B6826" s="8" t="s">
        <v>4664</v>
      </c>
      <c r="C6826" s="8"/>
      <c r="D6826" s="18">
        <v>130.97</v>
      </c>
      <c r="E6826" s="18">
        <v>88.53</v>
      </c>
      <c r="F6826" s="18">
        <v>129.85</v>
      </c>
      <c r="G6826" s="18">
        <v>134.97</v>
      </c>
      <c r="H6826" s="18">
        <v>144.47999999999999</v>
      </c>
      <c r="I6826" s="19">
        <v>156.83000000000001</v>
      </c>
      <c r="J6826" s="16" t="s">
        <v>11704</v>
      </c>
      <c r="K6826" s="17" t="s">
        <v>11704</v>
      </c>
      <c r="M6826" s="8" t="s">
        <v>4664</v>
      </c>
      <c r="N6826" s="8"/>
      <c r="O6826" s="18">
        <v>127.81</v>
      </c>
      <c r="P6826" s="18">
        <v>117.35</v>
      </c>
      <c r="Q6826" s="18">
        <v>136.91</v>
      </c>
      <c r="R6826" s="18">
        <v>116.3</v>
      </c>
      <c r="S6826" s="18">
        <v>169.66</v>
      </c>
      <c r="T6826" s="19">
        <v>149.71</v>
      </c>
      <c r="U6826" s="16" t="s">
        <v>11704</v>
      </c>
      <c r="V6826" s="17" t="s">
        <v>11704</v>
      </c>
    </row>
    <row r="6827" spans="2:22" ht="15.6" x14ac:dyDescent="0.6">
      <c r="B6827" s="8" t="s">
        <v>4665</v>
      </c>
      <c r="C6827" s="8" t="s">
        <v>3206</v>
      </c>
      <c r="D6827" s="18">
        <v>30.46</v>
      </c>
      <c r="E6827" s="18">
        <v>17.739999999999998</v>
      </c>
      <c r="F6827" s="18">
        <v>26.01</v>
      </c>
      <c r="G6827" s="18">
        <v>30.07</v>
      </c>
      <c r="H6827" s="18">
        <v>28.95</v>
      </c>
      <c r="I6827" s="19">
        <v>31.42</v>
      </c>
      <c r="J6827" s="16" t="s">
        <v>11704</v>
      </c>
      <c r="K6827" s="17" t="s">
        <v>11704</v>
      </c>
      <c r="M6827" s="8" t="s">
        <v>4665</v>
      </c>
      <c r="N6827" s="8" t="s">
        <v>3206</v>
      </c>
      <c r="O6827" s="18">
        <v>27.29</v>
      </c>
      <c r="P6827" s="18">
        <v>27.17</v>
      </c>
      <c r="Q6827" s="18">
        <v>27.44</v>
      </c>
      <c r="R6827" s="18">
        <v>23.3</v>
      </c>
      <c r="S6827" s="18">
        <v>33.99</v>
      </c>
      <c r="T6827" s="19">
        <v>30</v>
      </c>
      <c r="U6827" s="16" t="s">
        <v>11704</v>
      </c>
      <c r="V6827" s="17" t="s">
        <v>11704</v>
      </c>
    </row>
    <row r="6828" spans="2:22" ht="15.6" x14ac:dyDescent="0.6">
      <c r="B6828" s="8" t="s">
        <v>4665</v>
      </c>
      <c r="C6828" s="8" t="s">
        <v>3207</v>
      </c>
      <c r="D6828" s="18">
        <v>42.43</v>
      </c>
      <c r="E6828" s="18">
        <v>24.71</v>
      </c>
      <c r="F6828" s="18">
        <v>36.24</v>
      </c>
      <c r="G6828" s="18">
        <v>41.89</v>
      </c>
      <c r="H6828" s="18">
        <v>40.32</v>
      </c>
      <c r="I6828" s="19">
        <v>43.77</v>
      </c>
      <c r="J6828" s="16" t="s">
        <v>11704</v>
      </c>
      <c r="K6828" s="17" t="s">
        <v>11704</v>
      </c>
      <c r="M6828" s="8" t="s">
        <v>4665</v>
      </c>
      <c r="N6828" s="8" t="s">
        <v>3207</v>
      </c>
      <c r="O6828" s="18">
        <v>38.020000000000003</v>
      </c>
      <c r="P6828" s="18">
        <v>37.840000000000003</v>
      </c>
      <c r="Q6828" s="18">
        <v>38.21</v>
      </c>
      <c r="R6828" s="18">
        <v>32.46</v>
      </c>
      <c r="S6828" s="18">
        <v>47.35</v>
      </c>
      <c r="T6828" s="19">
        <v>41.79</v>
      </c>
      <c r="U6828" s="16" t="s">
        <v>11704</v>
      </c>
      <c r="V6828" s="17" t="s">
        <v>11704</v>
      </c>
    </row>
    <row r="6829" spans="2:22" ht="15.6" x14ac:dyDescent="0.6">
      <c r="B6829" s="8" t="s">
        <v>4665</v>
      </c>
      <c r="C6829" s="8"/>
      <c r="D6829" s="18">
        <v>72.89</v>
      </c>
      <c r="E6829" s="18">
        <v>42.45</v>
      </c>
      <c r="F6829" s="18">
        <v>62.26</v>
      </c>
      <c r="G6829" s="18">
        <v>71.959999999999994</v>
      </c>
      <c r="H6829" s="18">
        <v>69.27</v>
      </c>
      <c r="I6829" s="19">
        <v>75.19</v>
      </c>
      <c r="J6829" s="16" t="s">
        <v>11704</v>
      </c>
      <c r="K6829" s="17" t="s">
        <v>11704</v>
      </c>
      <c r="M6829" s="8" t="s">
        <v>4665</v>
      </c>
      <c r="N6829" s="8"/>
      <c r="O6829" s="18">
        <v>65.319999999999993</v>
      </c>
      <c r="P6829" s="18">
        <v>65.010000000000005</v>
      </c>
      <c r="Q6829" s="18">
        <v>65.650000000000006</v>
      </c>
      <c r="R6829" s="18">
        <v>55.76</v>
      </c>
      <c r="S6829" s="18">
        <v>81.34</v>
      </c>
      <c r="T6829" s="19">
        <v>71.78</v>
      </c>
      <c r="U6829" s="16" t="s">
        <v>11704</v>
      </c>
      <c r="V6829" s="17" t="s">
        <v>11704</v>
      </c>
    </row>
    <row r="6830" spans="2:22" ht="15.6" x14ac:dyDescent="0.6">
      <c r="B6830" s="8" t="s">
        <v>4666</v>
      </c>
      <c r="C6830" s="8">
        <v>26</v>
      </c>
      <c r="D6830" s="18">
        <v>45.6</v>
      </c>
      <c r="E6830" s="18">
        <v>26.56</v>
      </c>
      <c r="F6830" s="18">
        <v>46.12</v>
      </c>
      <c r="G6830" s="18">
        <v>45.04</v>
      </c>
      <c r="H6830" s="18">
        <v>43.34</v>
      </c>
      <c r="I6830" s="19">
        <v>47.06</v>
      </c>
      <c r="J6830" s="16" t="s">
        <v>11704</v>
      </c>
      <c r="K6830" s="17" t="s">
        <v>11704</v>
      </c>
      <c r="M6830" s="8" t="s">
        <v>4666</v>
      </c>
      <c r="N6830" s="8">
        <v>26</v>
      </c>
      <c r="O6830" s="18">
        <v>40.869999999999997</v>
      </c>
      <c r="P6830" s="18">
        <v>40.68</v>
      </c>
      <c r="Q6830" s="18">
        <v>47.17</v>
      </c>
      <c r="R6830" s="18">
        <v>34.9</v>
      </c>
      <c r="S6830" s="18">
        <v>50.9</v>
      </c>
      <c r="T6830" s="19">
        <v>44.91</v>
      </c>
      <c r="U6830" s="16" t="s">
        <v>11704</v>
      </c>
      <c r="V6830" s="17" t="s">
        <v>11704</v>
      </c>
    </row>
    <row r="6831" spans="2:22" ht="15.6" x14ac:dyDescent="0.6">
      <c r="B6831" s="8" t="s">
        <v>4666</v>
      </c>
      <c r="C6831" s="8" t="s">
        <v>3207</v>
      </c>
      <c r="D6831" s="18">
        <v>68.56</v>
      </c>
      <c r="E6831" s="18">
        <v>39.93</v>
      </c>
      <c r="F6831" s="18">
        <v>69.33</v>
      </c>
      <c r="G6831" s="18">
        <v>67.69</v>
      </c>
      <c r="H6831" s="18">
        <v>65.150000000000006</v>
      </c>
      <c r="I6831" s="19">
        <v>70.73</v>
      </c>
      <c r="J6831" s="16" t="s">
        <v>11704</v>
      </c>
      <c r="K6831" s="17" t="s">
        <v>11704</v>
      </c>
      <c r="M6831" s="8" t="s">
        <v>4666</v>
      </c>
      <c r="N6831" s="8" t="s">
        <v>3207</v>
      </c>
      <c r="O6831" s="18">
        <v>61.44</v>
      </c>
      <c r="P6831" s="18">
        <v>61.15</v>
      </c>
      <c r="Q6831" s="18">
        <v>70.91</v>
      </c>
      <c r="R6831" s="18">
        <v>52.45</v>
      </c>
      <c r="S6831" s="18">
        <v>76.510000000000005</v>
      </c>
      <c r="T6831" s="19">
        <v>67.52</v>
      </c>
      <c r="U6831" s="16" t="s">
        <v>11704</v>
      </c>
      <c r="V6831" s="17" t="s">
        <v>11704</v>
      </c>
    </row>
    <row r="6832" spans="2:22" ht="15.6" x14ac:dyDescent="0.6">
      <c r="B6832" s="8" t="s">
        <v>4666</v>
      </c>
      <c r="C6832" s="8"/>
      <c r="D6832" s="18">
        <v>114.17</v>
      </c>
      <c r="E6832" s="18">
        <v>66.489999999999995</v>
      </c>
      <c r="F6832" s="18">
        <v>115.47</v>
      </c>
      <c r="G6832" s="18">
        <v>112.73</v>
      </c>
      <c r="H6832" s="18">
        <v>108.5</v>
      </c>
      <c r="I6832" s="19">
        <v>117.78</v>
      </c>
      <c r="J6832" s="16" t="s">
        <v>11704</v>
      </c>
      <c r="K6832" s="17" t="s">
        <v>11704</v>
      </c>
      <c r="M6832" s="8" t="s">
        <v>4666</v>
      </c>
      <c r="N6832" s="8"/>
      <c r="O6832" s="18">
        <v>102.3</v>
      </c>
      <c r="P6832" s="18">
        <v>101.82</v>
      </c>
      <c r="Q6832" s="18">
        <v>118.07</v>
      </c>
      <c r="R6832" s="18">
        <v>87.34</v>
      </c>
      <c r="S6832" s="18">
        <v>127.41</v>
      </c>
      <c r="T6832" s="19">
        <v>112.43</v>
      </c>
      <c r="U6832" s="16" t="s">
        <v>11704</v>
      </c>
      <c r="V6832" s="17" t="s">
        <v>11704</v>
      </c>
    </row>
    <row r="6833" spans="2:22" ht="15.6" x14ac:dyDescent="0.6">
      <c r="B6833" s="8" t="s">
        <v>4667</v>
      </c>
      <c r="C6833" s="8" t="s">
        <v>3206</v>
      </c>
      <c r="D6833" s="18">
        <v>72.27</v>
      </c>
      <c r="E6833" s="18">
        <v>42.09</v>
      </c>
      <c r="F6833" s="18">
        <v>61.73</v>
      </c>
      <c r="G6833" s="18">
        <v>71.349999999999994</v>
      </c>
      <c r="H6833" s="18">
        <v>68.69</v>
      </c>
      <c r="I6833" s="19">
        <v>74.56</v>
      </c>
      <c r="J6833" s="16" t="s">
        <v>11704</v>
      </c>
      <c r="K6833" s="17" t="s">
        <v>11704</v>
      </c>
      <c r="M6833" s="8" t="s">
        <v>4667</v>
      </c>
      <c r="N6833" s="8" t="s">
        <v>3206</v>
      </c>
      <c r="O6833" s="18">
        <v>64.77</v>
      </c>
      <c r="P6833" s="18">
        <v>64.459999999999994</v>
      </c>
      <c r="Q6833" s="18">
        <v>65.09</v>
      </c>
      <c r="R6833" s="18">
        <v>55.29</v>
      </c>
      <c r="S6833" s="18">
        <v>80.650000000000006</v>
      </c>
      <c r="T6833" s="19">
        <v>71.17</v>
      </c>
      <c r="U6833" s="16" t="s">
        <v>11704</v>
      </c>
      <c r="V6833" s="17" t="s">
        <v>11704</v>
      </c>
    </row>
    <row r="6834" spans="2:22" ht="15.6" x14ac:dyDescent="0.6">
      <c r="B6834" s="8" t="s">
        <v>4667</v>
      </c>
      <c r="C6834" s="8" t="s">
        <v>3207</v>
      </c>
      <c r="D6834" s="18">
        <v>128.76</v>
      </c>
      <c r="E6834" s="18">
        <v>74.989999999999995</v>
      </c>
      <c r="F6834" s="18">
        <v>109.99</v>
      </c>
      <c r="G6834" s="18">
        <v>127.14</v>
      </c>
      <c r="H6834" s="18">
        <v>122.37</v>
      </c>
      <c r="I6834" s="19">
        <v>132.83000000000001</v>
      </c>
      <c r="J6834" s="16" t="s">
        <v>11704</v>
      </c>
      <c r="K6834" s="17" t="s">
        <v>11704</v>
      </c>
      <c r="M6834" s="8" t="s">
        <v>4667</v>
      </c>
      <c r="N6834" s="8" t="s">
        <v>3207</v>
      </c>
      <c r="O6834" s="18">
        <v>115.39</v>
      </c>
      <c r="P6834" s="18">
        <v>114.85</v>
      </c>
      <c r="Q6834" s="18">
        <v>115.97</v>
      </c>
      <c r="R6834" s="18">
        <v>98.51</v>
      </c>
      <c r="S6834" s="18">
        <v>143.69999999999999</v>
      </c>
      <c r="T6834" s="19">
        <v>126.81</v>
      </c>
      <c r="U6834" s="16" t="s">
        <v>11704</v>
      </c>
      <c r="V6834" s="17" t="s">
        <v>11704</v>
      </c>
    </row>
    <row r="6835" spans="2:22" ht="15.6" x14ac:dyDescent="0.6">
      <c r="B6835" s="8" t="s">
        <v>4667</v>
      </c>
      <c r="C6835" s="8"/>
      <c r="D6835" s="18">
        <v>201.04</v>
      </c>
      <c r="E6835" s="18">
        <v>117.08</v>
      </c>
      <c r="F6835" s="18">
        <v>171.71</v>
      </c>
      <c r="G6835" s="18">
        <v>198.49</v>
      </c>
      <c r="H6835" s="18">
        <v>191.05</v>
      </c>
      <c r="I6835" s="19">
        <v>207.39</v>
      </c>
      <c r="J6835" s="16" t="s">
        <v>11704</v>
      </c>
      <c r="K6835" s="17" t="s">
        <v>11704</v>
      </c>
      <c r="M6835" s="8" t="s">
        <v>4667</v>
      </c>
      <c r="N6835" s="8"/>
      <c r="O6835" s="18">
        <v>180.15</v>
      </c>
      <c r="P6835" s="18">
        <v>179.31</v>
      </c>
      <c r="Q6835" s="18">
        <v>181.07</v>
      </c>
      <c r="R6835" s="18">
        <v>153.79</v>
      </c>
      <c r="S6835" s="18">
        <v>224.36</v>
      </c>
      <c r="T6835" s="19">
        <v>197.99</v>
      </c>
      <c r="U6835" s="16" t="s">
        <v>11704</v>
      </c>
      <c r="V6835" s="17" t="s">
        <v>11704</v>
      </c>
    </row>
    <row r="6836" spans="2:22" ht="15.6" x14ac:dyDescent="0.6">
      <c r="B6836" s="8" t="s">
        <v>4668</v>
      </c>
      <c r="C6836" s="8">
        <v>26</v>
      </c>
      <c r="D6836" s="18">
        <v>77.819999999999993</v>
      </c>
      <c r="E6836" s="18">
        <v>77.45</v>
      </c>
      <c r="F6836" s="18">
        <v>78.22</v>
      </c>
      <c r="G6836" s="18">
        <v>66.430000000000007</v>
      </c>
      <c r="H6836" s="18">
        <v>96.91</v>
      </c>
      <c r="I6836" s="19">
        <v>85.52</v>
      </c>
      <c r="J6836" s="16" t="s">
        <v>11704</v>
      </c>
      <c r="K6836" s="17" t="s">
        <v>11704</v>
      </c>
      <c r="M6836" s="8" t="s">
        <v>4668</v>
      </c>
      <c r="N6836" s="8">
        <v>26</v>
      </c>
      <c r="O6836" s="18">
        <v>77.819999999999993</v>
      </c>
      <c r="P6836" s="18">
        <v>77.45</v>
      </c>
      <c r="Q6836" s="18">
        <v>78.22</v>
      </c>
      <c r="R6836" s="18">
        <v>66.430000000000007</v>
      </c>
      <c r="S6836" s="18">
        <v>96.91</v>
      </c>
      <c r="T6836" s="19">
        <v>85.52</v>
      </c>
      <c r="U6836" s="16" t="s">
        <v>11704</v>
      </c>
      <c r="V6836" s="17" t="s">
        <v>11704</v>
      </c>
    </row>
    <row r="6837" spans="2:22" ht="15.6" x14ac:dyDescent="0.6">
      <c r="B6837" s="8" t="s">
        <v>4668</v>
      </c>
      <c r="C6837" s="8" t="s">
        <v>3207</v>
      </c>
      <c r="D6837" s="18">
        <v>167.64</v>
      </c>
      <c r="E6837" s="18">
        <v>166.86</v>
      </c>
      <c r="F6837" s="18">
        <v>168.49</v>
      </c>
      <c r="G6837" s="18">
        <v>143.12</v>
      </c>
      <c r="H6837" s="18">
        <v>208.78</v>
      </c>
      <c r="I6837" s="19">
        <v>184.23</v>
      </c>
      <c r="J6837" s="16" t="s">
        <v>11704</v>
      </c>
      <c r="K6837" s="17" t="s">
        <v>11704</v>
      </c>
      <c r="M6837" s="8" t="s">
        <v>4668</v>
      </c>
      <c r="N6837" s="8" t="s">
        <v>3207</v>
      </c>
      <c r="O6837" s="18">
        <v>167.64</v>
      </c>
      <c r="P6837" s="18">
        <v>166.86</v>
      </c>
      <c r="Q6837" s="18">
        <v>168.49</v>
      </c>
      <c r="R6837" s="18">
        <v>143.12</v>
      </c>
      <c r="S6837" s="18">
        <v>208.78</v>
      </c>
      <c r="T6837" s="19">
        <v>184.23</v>
      </c>
      <c r="U6837" s="16" t="s">
        <v>11704</v>
      </c>
      <c r="V6837" s="17" t="s">
        <v>11704</v>
      </c>
    </row>
    <row r="6838" spans="2:22" ht="15.6" x14ac:dyDescent="0.6">
      <c r="B6838" s="8" t="s">
        <v>4668</v>
      </c>
      <c r="C6838" s="8"/>
      <c r="D6838" s="18">
        <v>245.46</v>
      </c>
      <c r="E6838" s="18">
        <v>244.31</v>
      </c>
      <c r="F6838" s="18">
        <v>246.71</v>
      </c>
      <c r="G6838" s="18">
        <v>209.55</v>
      </c>
      <c r="H6838" s="18">
        <v>305.69</v>
      </c>
      <c r="I6838" s="19">
        <v>269.76</v>
      </c>
      <c r="J6838" s="16" t="s">
        <v>11704</v>
      </c>
      <c r="K6838" s="17" t="s">
        <v>11704</v>
      </c>
      <c r="M6838" s="8" t="s">
        <v>4668</v>
      </c>
      <c r="N6838" s="8"/>
      <c r="O6838" s="18">
        <v>245.46</v>
      </c>
      <c r="P6838" s="18">
        <v>244.31</v>
      </c>
      <c r="Q6838" s="18">
        <v>246.71</v>
      </c>
      <c r="R6838" s="18">
        <v>209.55</v>
      </c>
      <c r="S6838" s="18">
        <v>305.69</v>
      </c>
      <c r="T6838" s="19">
        <v>269.76</v>
      </c>
      <c r="U6838" s="16" t="s">
        <v>11704</v>
      </c>
      <c r="V6838" s="17" t="s">
        <v>11704</v>
      </c>
    </row>
    <row r="6839" spans="2:22" ht="15.6" x14ac:dyDescent="0.6">
      <c r="B6839" s="8" t="s">
        <v>4669</v>
      </c>
      <c r="C6839" s="8" t="s">
        <v>3206</v>
      </c>
      <c r="D6839" s="18">
        <v>112.76</v>
      </c>
      <c r="E6839" s="18">
        <v>65.67</v>
      </c>
      <c r="F6839" s="18">
        <v>96.31</v>
      </c>
      <c r="G6839" s="18">
        <v>111.34</v>
      </c>
      <c r="H6839" s="18">
        <v>107.16</v>
      </c>
      <c r="I6839" s="19">
        <v>116.33</v>
      </c>
      <c r="J6839" s="16" t="s">
        <v>11704</v>
      </c>
      <c r="K6839" s="17" t="s">
        <v>11704</v>
      </c>
      <c r="M6839" s="8" t="s">
        <v>4669</v>
      </c>
      <c r="N6839" s="8" t="s">
        <v>3206</v>
      </c>
      <c r="O6839" s="18">
        <v>101.04</v>
      </c>
      <c r="P6839" s="18">
        <v>100.58</v>
      </c>
      <c r="Q6839" s="18">
        <v>101.56</v>
      </c>
      <c r="R6839" s="18">
        <v>86.26</v>
      </c>
      <c r="S6839" s="18">
        <v>125.84</v>
      </c>
      <c r="T6839" s="19">
        <v>111.05</v>
      </c>
      <c r="U6839" s="16" t="s">
        <v>11704</v>
      </c>
      <c r="V6839" s="17" t="s">
        <v>11704</v>
      </c>
    </row>
    <row r="6840" spans="2:22" ht="15.6" x14ac:dyDescent="0.6">
      <c r="B6840" s="8" t="s">
        <v>4669</v>
      </c>
      <c r="C6840" s="8" t="s">
        <v>3207</v>
      </c>
      <c r="D6840" s="18">
        <v>187.07</v>
      </c>
      <c r="E6840" s="18">
        <v>108.95</v>
      </c>
      <c r="F6840" s="18">
        <v>159.78</v>
      </c>
      <c r="G6840" s="18">
        <v>184.71</v>
      </c>
      <c r="H6840" s="18">
        <v>177.79</v>
      </c>
      <c r="I6840" s="19">
        <v>192.99</v>
      </c>
      <c r="J6840" s="16" t="s">
        <v>11704</v>
      </c>
      <c r="K6840" s="17" t="s">
        <v>11704</v>
      </c>
      <c r="M6840" s="8" t="s">
        <v>4669</v>
      </c>
      <c r="N6840" s="8" t="s">
        <v>3207</v>
      </c>
      <c r="O6840" s="18">
        <v>167.64</v>
      </c>
      <c r="P6840" s="18">
        <v>166.86</v>
      </c>
      <c r="Q6840" s="18">
        <v>168.49</v>
      </c>
      <c r="R6840" s="18">
        <v>143.12</v>
      </c>
      <c r="S6840" s="18">
        <v>208.78</v>
      </c>
      <c r="T6840" s="19">
        <v>184.23</v>
      </c>
      <c r="U6840" s="16" t="s">
        <v>11704</v>
      </c>
      <c r="V6840" s="17" t="s">
        <v>11704</v>
      </c>
    </row>
    <row r="6841" spans="2:22" ht="15.6" x14ac:dyDescent="0.6">
      <c r="B6841" s="8" t="s">
        <v>4669</v>
      </c>
      <c r="C6841" s="8"/>
      <c r="D6841" s="18">
        <v>299.83</v>
      </c>
      <c r="E6841" s="18">
        <v>174.61</v>
      </c>
      <c r="F6841" s="18">
        <v>256.08999999999997</v>
      </c>
      <c r="G6841" s="18">
        <v>296.05</v>
      </c>
      <c r="H6841" s="18">
        <v>284.95</v>
      </c>
      <c r="I6841" s="19">
        <v>309.31</v>
      </c>
      <c r="J6841" s="16" t="s">
        <v>11704</v>
      </c>
      <c r="K6841" s="17" t="s">
        <v>11704</v>
      </c>
      <c r="M6841" s="8" t="s">
        <v>4669</v>
      </c>
      <c r="N6841" s="8"/>
      <c r="O6841" s="18">
        <v>268.68</v>
      </c>
      <c r="P6841" s="18">
        <v>267.42</v>
      </c>
      <c r="Q6841" s="18">
        <v>270.04000000000002</v>
      </c>
      <c r="R6841" s="18">
        <v>229.38</v>
      </c>
      <c r="S6841" s="18">
        <v>334.62</v>
      </c>
      <c r="T6841" s="19">
        <v>295.27</v>
      </c>
      <c r="U6841" s="16" t="s">
        <v>11704</v>
      </c>
      <c r="V6841" s="17" t="s">
        <v>11704</v>
      </c>
    </row>
    <row r="6842" spans="2:22" ht="15.6" x14ac:dyDescent="0.6">
      <c r="B6842" s="8" t="s">
        <v>4670</v>
      </c>
      <c r="C6842" s="8">
        <v>26</v>
      </c>
      <c r="D6842" s="18">
        <v>95.27</v>
      </c>
      <c r="E6842" s="18">
        <v>57.07</v>
      </c>
      <c r="F6842" s="18">
        <v>55.79</v>
      </c>
      <c r="G6842" s="18">
        <v>63.99</v>
      </c>
      <c r="H6842" s="18">
        <v>50.26</v>
      </c>
      <c r="I6842" s="19">
        <v>55.93</v>
      </c>
      <c r="J6842" s="16" t="s">
        <v>11704</v>
      </c>
      <c r="K6842" s="17" t="s">
        <v>11704</v>
      </c>
      <c r="M6842" s="8" t="s">
        <v>4670</v>
      </c>
      <c r="N6842" s="8">
        <v>26</v>
      </c>
      <c r="O6842" s="18">
        <v>98.58</v>
      </c>
      <c r="P6842" s="18">
        <v>85.29</v>
      </c>
      <c r="Q6842" s="18">
        <v>64.650000000000006</v>
      </c>
      <c r="R6842" s="18">
        <v>59.13</v>
      </c>
      <c r="S6842" s="18">
        <v>48.01</v>
      </c>
      <c r="T6842" s="19">
        <v>52.2</v>
      </c>
      <c r="U6842" s="16" t="s">
        <v>11704</v>
      </c>
      <c r="V6842" s="17" t="s">
        <v>11704</v>
      </c>
    </row>
    <row r="6843" spans="2:22" ht="15.6" x14ac:dyDescent="0.6">
      <c r="B6843" s="8" t="s">
        <v>4670</v>
      </c>
      <c r="C6843" s="8" t="s">
        <v>3207</v>
      </c>
      <c r="D6843" s="18">
        <v>123.38</v>
      </c>
      <c r="E6843" s="18">
        <v>73.92</v>
      </c>
      <c r="F6843" s="18">
        <v>72.25</v>
      </c>
      <c r="G6843" s="18">
        <v>82.86</v>
      </c>
      <c r="H6843" s="18">
        <v>65.099999999999994</v>
      </c>
      <c r="I6843" s="19">
        <v>72.430000000000007</v>
      </c>
      <c r="J6843" s="16" t="s">
        <v>11704</v>
      </c>
      <c r="K6843" s="17" t="s">
        <v>11704</v>
      </c>
      <c r="M6843" s="8" t="s">
        <v>4670</v>
      </c>
      <c r="N6843" s="8" t="s">
        <v>3207</v>
      </c>
      <c r="O6843" s="18">
        <v>127.67</v>
      </c>
      <c r="P6843" s="18">
        <v>110.45</v>
      </c>
      <c r="Q6843" s="18">
        <v>83.73</v>
      </c>
      <c r="R6843" s="18">
        <v>76.58</v>
      </c>
      <c r="S6843" s="18">
        <v>62.17</v>
      </c>
      <c r="T6843" s="19">
        <v>67.61</v>
      </c>
      <c r="U6843" s="16" t="s">
        <v>11704</v>
      </c>
      <c r="V6843" s="17" t="s">
        <v>11704</v>
      </c>
    </row>
    <row r="6844" spans="2:22" ht="15.6" x14ac:dyDescent="0.6">
      <c r="B6844" s="8" t="s">
        <v>4670</v>
      </c>
      <c r="C6844" s="8"/>
      <c r="D6844" s="18">
        <v>218.65</v>
      </c>
      <c r="E6844" s="18">
        <v>131</v>
      </c>
      <c r="F6844" s="18">
        <v>128.04</v>
      </c>
      <c r="G6844" s="18">
        <v>146.85</v>
      </c>
      <c r="H6844" s="18">
        <v>115.36</v>
      </c>
      <c r="I6844" s="19">
        <v>128.36000000000001</v>
      </c>
      <c r="J6844" s="16" t="s">
        <v>11704</v>
      </c>
      <c r="K6844" s="17" t="s">
        <v>11704</v>
      </c>
      <c r="M6844" s="8" t="s">
        <v>4670</v>
      </c>
      <c r="N6844" s="8"/>
      <c r="O6844" s="18">
        <v>226.23</v>
      </c>
      <c r="P6844" s="18">
        <v>195.74</v>
      </c>
      <c r="Q6844" s="18">
        <v>148.37</v>
      </c>
      <c r="R6844" s="18">
        <v>135.72999999999999</v>
      </c>
      <c r="S6844" s="18">
        <v>110.18</v>
      </c>
      <c r="T6844" s="19">
        <v>119.81</v>
      </c>
      <c r="U6844" s="16" t="s">
        <v>11704</v>
      </c>
      <c r="V6844" s="17" t="s">
        <v>11704</v>
      </c>
    </row>
    <row r="6845" spans="2:22" ht="15.6" x14ac:dyDescent="0.6">
      <c r="B6845" s="8" t="s">
        <v>4671</v>
      </c>
      <c r="C6845" s="8" t="s">
        <v>3206</v>
      </c>
      <c r="D6845" s="18">
        <v>72.95</v>
      </c>
      <c r="E6845" s="18">
        <v>43.71</v>
      </c>
      <c r="F6845" s="18">
        <v>42.71</v>
      </c>
      <c r="G6845" s="18">
        <v>51.06</v>
      </c>
      <c r="H6845" s="18">
        <v>38.49</v>
      </c>
      <c r="I6845" s="19">
        <v>42.82</v>
      </c>
      <c r="J6845" s="16" t="s">
        <v>11704</v>
      </c>
      <c r="K6845" s="17" t="s">
        <v>11704</v>
      </c>
      <c r="M6845" s="8" t="s">
        <v>4671</v>
      </c>
      <c r="N6845" s="8" t="s">
        <v>3206</v>
      </c>
      <c r="O6845" s="18">
        <v>75.48</v>
      </c>
      <c r="P6845" s="18">
        <v>65.31</v>
      </c>
      <c r="Q6845" s="18">
        <v>51.7</v>
      </c>
      <c r="R6845" s="18">
        <v>47.83</v>
      </c>
      <c r="S6845" s="18">
        <v>38.630000000000003</v>
      </c>
      <c r="T6845" s="19">
        <v>39.97</v>
      </c>
      <c r="U6845" s="16" t="s">
        <v>11704</v>
      </c>
      <c r="V6845" s="17" t="s">
        <v>11704</v>
      </c>
    </row>
    <row r="6846" spans="2:22" ht="15.6" x14ac:dyDescent="0.6">
      <c r="B6846" s="8" t="s">
        <v>4671</v>
      </c>
      <c r="C6846" s="8" t="s">
        <v>3207</v>
      </c>
      <c r="D6846" s="18">
        <v>587</v>
      </c>
      <c r="E6846" s="18">
        <v>351.68</v>
      </c>
      <c r="F6846" s="18">
        <v>343.75</v>
      </c>
      <c r="G6846" s="18">
        <v>410.92</v>
      </c>
      <c r="H6846" s="18">
        <v>309.70999999999998</v>
      </c>
      <c r="I6846" s="19">
        <v>344.58</v>
      </c>
      <c r="J6846" s="16" t="s">
        <v>11704</v>
      </c>
      <c r="K6846" s="17" t="s">
        <v>11704</v>
      </c>
      <c r="M6846" s="8" t="s">
        <v>4671</v>
      </c>
      <c r="N6846" s="8" t="s">
        <v>3207</v>
      </c>
      <c r="O6846" s="18">
        <v>607.37</v>
      </c>
      <c r="P6846" s="18">
        <v>525.5</v>
      </c>
      <c r="Q6846" s="18">
        <v>416.11</v>
      </c>
      <c r="R6846" s="18">
        <v>384.91</v>
      </c>
      <c r="S6846" s="18">
        <v>310.89999999999998</v>
      </c>
      <c r="T6846" s="19">
        <v>321.63</v>
      </c>
      <c r="U6846" s="16" t="s">
        <v>11704</v>
      </c>
      <c r="V6846" s="17" t="s">
        <v>11704</v>
      </c>
    </row>
    <row r="6847" spans="2:22" ht="15.6" x14ac:dyDescent="0.6">
      <c r="B6847" s="8" t="s">
        <v>4671</v>
      </c>
      <c r="C6847" s="8"/>
      <c r="D6847" s="18">
        <v>659.94</v>
      </c>
      <c r="E6847" s="18">
        <v>395.38</v>
      </c>
      <c r="F6847" s="18">
        <v>386.46</v>
      </c>
      <c r="G6847" s="18">
        <v>461.99</v>
      </c>
      <c r="H6847" s="18">
        <v>348.2</v>
      </c>
      <c r="I6847" s="19">
        <v>387.4</v>
      </c>
      <c r="J6847" s="16" t="s">
        <v>11704</v>
      </c>
      <c r="K6847" s="17" t="s">
        <v>11704</v>
      </c>
      <c r="M6847" s="8" t="s">
        <v>4671</v>
      </c>
      <c r="N6847" s="8"/>
      <c r="O6847" s="18">
        <v>682.84</v>
      </c>
      <c r="P6847" s="18">
        <v>590.79999999999995</v>
      </c>
      <c r="Q6847" s="18">
        <v>467.81</v>
      </c>
      <c r="R6847" s="18">
        <v>432.75</v>
      </c>
      <c r="S6847" s="18">
        <v>349.55</v>
      </c>
      <c r="T6847" s="19">
        <v>361.6</v>
      </c>
      <c r="U6847" s="16" t="s">
        <v>11704</v>
      </c>
      <c r="V6847" s="17" t="s">
        <v>11704</v>
      </c>
    </row>
    <row r="6848" spans="2:22" ht="15.6" x14ac:dyDescent="0.6">
      <c r="B6848" s="8" t="s">
        <v>4672</v>
      </c>
      <c r="C6848" s="8">
        <v>26</v>
      </c>
      <c r="D6848" s="18">
        <v>51.82</v>
      </c>
      <c r="E6848" s="18">
        <v>31.05</v>
      </c>
      <c r="F6848" s="18">
        <v>30.35</v>
      </c>
      <c r="G6848" s="18">
        <v>36.28</v>
      </c>
      <c r="H6848" s="18">
        <v>27.34</v>
      </c>
      <c r="I6848" s="19">
        <v>30.42</v>
      </c>
      <c r="J6848" s="16" t="s">
        <v>11704</v>
      </c>
      <c r="K6848" s="17" t="s">
        <v>11704</v>
      </c>
      <c r="M6848" s="8" t="s">
        <v>4672</v>
      </c>
      <c r="N6848" s="8">
        <v>26</v>
      </c>
      <c r="O6848" s="18">
        <v>53.62</v>
      </c>
      <c r="P6848" s="18">
        <v>46.4</v>
      </c>
      <c r="Q6848" s="18">
        <v>36.729999999999997</v>
      </c>
      <c r="R6848" s="18">
        <v>33.979999999999997</v>
      </c>
      <c r="S6848" s="18">
        <v>27.45</v>
      </c>
      <c r="T6848" s="19">
        <v>28.39</v>
      </c>
      <c r="U6848" s="16" t="s">
        <v>11704</v>
      </c>
      <c r="V6848" s="17" t="s">
        <v>11704</v>
      </c>
    </row>
    <row r="6849" spans="2:22" ht="15.6" x14ac:dyDescent="0.6">
      <c r="B6849" s="8" t="s">
        <v>4672</v>
      </c>
      <c r="C6849" s="8" t="s">
        <v>3207</v>
      </c>
      <c r="D6849" s="18">
        <v>188.12</v>
      </c>
      <c r="E6849" s="18">
        <v>112.71</v>
      </c>
      <c r="F6849" s="18">
        <v>110.17</v>
      </c>
      <c r="G6849" s="18">
        <v>131.69999999999999</v>
      </c>
      <c r="H6849" s="18">
        <v>99.26</v>
      </c>
      <c r="I6849" s="19">
        <v>110.43</v>
      </c>
      <c r="J6849" s="16" t="s">
        <v>11704</v>
      </c>
      <c r="K6849" s="17" t="s">
        <v>11704</v>
      </c>
      <c r="M6849" s="8" t="s">
        <v>4672</v>
      </c>
      <c r="N6849" s="8" t="s">
        <v>3207</v>
      </c>
      <c r="O6849" s="18">
        <v>194.65</v>
      </c>
      <c r="P6849" s="18">
        <v>168.41</v>
      </c>
      <c r="Q6849" s="18">
        <v>133.35</v>
      </c>
      <c r="R6849" s="18">
        <v>123.35</v>
      </c>
      <c r="S6849" s="18">
        <v>99.64</v>
      </c>
      <c r="T6849" s="19">
        <v>103.07</v>
      </c>
      <c r="U6849" s="16" t="s">
        <v>11704</v>
      </c>
      <c r="V6849" s="17" t="s">
        <v>11704</v>
      </c>
    </row>
    <row r="6850" spans="2:22" ht="15.6" x14ac:dyDescent="0.6">
      <c r="B6850" s="8" t="s">
        <v>4672</v>
      </c>
      <c r="C6850" s="8"/>
      <c r="D6850" s="18">
        <v>239.95</v>
      </c>
      <c r="E6850" s="18">
        <v>143.75</v>
      </c>
      <c r="F6850" s="18">
        <v>140.51</v>
      </c>
      <c r="G6850" s="18">
        <v>167.97</v>
      </c>
      <c r="H6850" s="18">
        <v>126.6</v>
      </c>
      <c r="I6850" s="19">
        <v>140.85</v>
      </c>
      <c r="J6850" s="16" t="s">
        <v>11704</v>
      </c>
      <c r="K6850" s="17" t="s">
        <v>11704</v>
      </c>
      <c r="M6850" s="8" t="s">
        <v>4672</v>
      </c>
      <c r="N6850" s="8"/>
      <c r="O6850" s="18">
        <v>248.27</v>
      </c>
      <c r="P6850" s="18">
        <v>214.8</v>
      </c>
      <c r="Q6850" s="18">
        <v>170.08</v>
      </c>
      <c r="R6850" s="18">
        <v>157.34</v>
      </c>
      <c r="S6850" s="18">
        <v>127.09</v>
      </c>
      <c r="T6850" s="19">
        <v>131.47</v>
      </c>
      <c r="U6850" s="16" t="s">
        <v>11704</v>
      </c>
      <c r="V6850" s="17" t="s">
        <v>11704</v>
      </c>
    </row>
    <row r="6851" spans="2:22" ht="15.6" x14ac:dyDescent="0.6">
      <c r="B6851" s="8" t="s">
        <v>4673</v>
      </c>
      <c r="C6851" s="8" t="s">
        <v>3206</v>
      </c>
      <c r="D6851" s="18">
        <v>64.56</v>
      </c>
      <c r="E6851" s="18">
        <v>38.68</v>
      </c>
      <c r="F6851" s="18">
        <v>37.81</v>
      </c>
      <c r="G6851" s="18">
        <v>45.2</v>
      </c>
      <c r="H6851" s="18">
        <v>34.06</v>
      </c>
      <c r="I6851" s="19">
        <v>37.9</v>
      </c>
      <c r="J6851" s="16" t="s">
        <v>11704</v>
      </c>
      <c r="K6851" s="17" t="s">
        <v>11704</v>
      </c>
      <c r="M6851" s="8" t="s">
        <v>4673</v>
      </c>
      <c r="N6851" s="8" t="s">
        <v>3206</v>
      </c>
      <c r="O6851" s="18">
        <v>66.81</v>
      </c>
      <c r="P6851" s="18">
        <v>57.79</v>
      </c>
      <c r="Q6851" s="18">
        <v>45.77</v>
      </c>
      <c r="R6851" s="18">
        <v>42.34</v>
      </c>
      <c r="S6851" s="18">
        <v>34.200000000000003</v>
      </c>
      <c r="T6851" s="19">
        <v>35.369999999999997</v>
      </c>
      <c r="U6851" s="16" t="s">
        <v>11704</v>
      </c>
      <c r="V6851" s="17" t="s">
        <v>11704</v>
      </c>
    </row>
    <row r="6852" spans="2:22" ht="15.6" x14ac:dyDescent="0.6">
      <c r="B6852" s="8" t="s">
        <v>4673</v>
      </c>
      <c r="C6852" s="8" t="s">
        <v>3207</v>
      </c>
      <c r="D6852" s="18">
        <v>98.93</v>
      </c>
      <c r="E6852" s="18">
        <v>59.28</v>
      </c>
      <c r="F6852" s="18">
        <v>57.94</v>
      </c>
      <c r="G6852" s="18">
        <v>69.25</v>
      </c>
      <c r="H6852" s="18">
        <v>52.2</v>
      </c>
      <c r="I6852" s="19">
        <v>58.08</v>
      </c>
      <c r="J6852" s="16" t="s">
        <v>11704</v>
      </c>
      <c r="K6852" s="17" t="s">
        <v>11704</v>
      </c>
      <c r="M6852" s="8" t="s">
        <v>4673</v>
      </c>
      <c r="N6852" s="8" t="s">
        <v>3207</v>
      </c>
      <c r="O6852" s="18">
        <v>102.36</v>
      </c>
      <c r="P6852" s="18">
        <v>88.57</v>
      </c>
      <c r="Q6852" s="18">
        <v>70.13</v>
      </c>
      <c r="R6852" s="18">
        <v>64.87</v>
      </c>
      <c r="S6852" s="18">
        <v>52.4</v>
      </c>
      <c r="T6852" s="19">
        <v>54.21</v>
      </c>
      <c r="U6852" s="16" t="s">
        <v>11704</v>
      </c>
      <c r="V6852" s="17" t="s">
        <v>11704</v>
      </c>
    </row>
    <row r="6853" spans="2:22" ht="15.6" x14ac:dyDescent="0.6">
      <c r="B6853" s="8" t="s">
        <v>4673</v>
      </c>
      <c r="C6853" s="8"/>
      <c r="D6853" s="18">
        <v>163.5</v>
      </c>
      <c r="E6853" s="18">
        <v>97.96</v>
      </c>
      <c r="F6853" s="18">
        <v>95.74</v>
      </c>
      <c r="G6853" s="18">
        <v>114.45</v>
      </c>
      <c r="H6853" s="18">
        <v>86.26</v>
      </c>
      <c r="I6853" s="19">
        <v>95.98</v>
      </c>
      <c r="J6853" s="16" t="s">
        <v>11704</v>
      </c>
      <c r="K6853" s="17" t="s">
        <v>11704</v>
      </c>
      <c r="M6853" s="8" t="s">
        <v>4673</v>
      </c>
      <c r="N6853" s="8"/>
      <c r="O6853" s="18">
        <v>169.17</v>
      </c>
      <c r="P6853" s="18">
        <v>146.36000000000001</v>
      </c>
      <c r="Q6853" s="18">
        <v>115.89</v>
      </c>
      <c r="R6853" s="18">
        <v>107.2</v>
      </c>
      <c r="S6853" s="18">
        <v>86.6</v>
      </c>
      <c r="T6853" s="19">
        <v>89.58</v>
      </c>
      <c r="U6853" s="16" t="s">
        <v>11704</v>
      </c>
      <c r="V6853" s="17" t="s">
        <v>11704</v>
      </c>
    </row>
    <row r="6854" spans="2:22" ht="15.6" x14ac:dyDescent="0.6">
      <c r="B6854" s="8" t="s">
        <v>4674</v>
      </c>
      <c r="C6854" s="8" t="s">
        <v>3206</v>
      </c>
      <c r="D6854" s="18">
        <v>479.77</v>
      </c>
      <c r="E6854" s="18">
        <v>287.44</v>
      </c>
      <c r="F6854" s="18">
        <v>280.95</v>
      </c>
      <c r="G6854" s="18">
        <v>335.86</v>
      </c>
      <c r="H6854" s="18">
        <v>253.13</v>
      </c>
      <c r="I6854" s="19">
        <v>281.63</v>
      </c>
      <c r="J6854" s="16" t="s">
        <v>11704</v>
      </c>
      <c r="K6854" s="17" t="s">
        <v>11704</v>
      </c>
      <c r="M6854" s="8" t="s">
        <v>4674</v>
      </c>
      <c r="N6854" s="8" t="s">
        <v>3206</v>
      </c>
      <c r="O6854" s="18">
        <v>496.42</v>
      </c>
      <c r="P6854" s="18">
        <v>429.51</v>
      </c>
      <c r="Q6854" s="18">
        <v>340.1</v>
      </c>
      <c r="R6854" s="18">
        <v>314.60000000000002</v>
      </c>
      <c r="S6854" s="18">
        <v>254.12</v>
      </c>
      <c r="T6854" s="19">
        <v>262.87</v>
      </c>
      <c r="U6854" s="16" t="s">
        <v>11704</v>
      </c>
      <c r="V6854" s="17" t="s">
        <v>11704</v>
      </c>
    </row>
    <row r="6855" spans="2:22" ht="15.6" x14ac:dyDescent="0.6">
      <c r="B6855" s="8" t="s">
        <v>4674</v>
      </c>
      <c r="C6855" s="8" t="s">
        <v>3207</v>
      </c>
      <c r="D6855" s="18">
        <v>1790.3</v>
      </c>
      <c r="E6855" s="18">
        <v>1072.5899999999999</v>
      </c>
      <c r="F6855" s="18">
        <v>1048.3800000000001</v>
      </c>
      <c r="G6855" s="18">
        <v>1253.28</v>
      </c>
      <c r="H6855" s="18">
        <v>944.57</v>
      </c>
      <c r="I6855" s="19">
        <v>1050.93</v>
      </c>
      <c r="J6855" s="16" t="s">
        <v>11704</v>
      </c>
      <c r="K6855" s="17" t="s">
        <v>11704</v>
      </c>
      <c r="M6855" s="8" t="s">
        <v>4674</v>
      </c>
      <c r="N6855" s="8" t="s">
        <v>3207</v>
      </c>
      <c r="O6855" s="18">
        <v>1852.4</v>
      </c>
      <c r="P6855" s="18">
        <v>1602.72</v>
      </c>
      <c r="Q6855" s="18">
        <v>1269.07</v>
      </c>
      <c r="R6855" s="18">
        <v>1173.94</v>
      </c>
      <c r="S6855" s="18">
        <v>948.24</v>
      </c>
      <c r="T6855" s="19">
        <v>980.95</v>
      </c>
      <c r="U6855" s="16" t="s">
        <v>11704</v>
      </c>
      <c r="V6855" s="17" t="s">
        <v>11704</v>
      </c>
    </row>
    <row r="6856" spans="2:22" ht="15.6" x14ac:dyDescent="0.6">
      <c r="B6856" s="8" t="s">
        <v>4674</v>
      </c>
      <c r="C6856" s="8"/>
      <c r="D6856" s="18">
        <v>2270.08</v>
      </c>
      <c r="E6856" s="18">
        <v>1360.03</v>
      </c>
      <c r="F6856" s="18">
        <v>1329.34</v>
      </c>
      <c r="G6856" s="18">
        <v>1589.14</v>
      </c>
      <c r="H6856" s="18">
        <v>1197.7</v>
      </c>
      <c r="I6856" s="19">
        <v>1332.57</v>
      </c>
      <c r="J6856" s="16" t="s">
        <v>11704</v>
      </c>
      <c r="K6856" s="17" t="s">
        <v>11704</v>
      </c>
      <c r="M6856" s="8" t="s">
        <v>4674</v>
      </c>
      <c r="N6856" s="8"/>
      <c r="O6856" s="18">
        <v>2348.81</v>
      </c>
      <c r="P6856" s="18">
        <v>2032.22</v>
      </c>
      <c r="Q6856" s="18">
        <v>1609.17</v>
      </c>
      <c r="R6856" s="18">
        <v>1488.54</v>
      </c>
      <c r="S6856" s="18">
        <v>1202.3599999999999</v>
      </c>
      <c r="T6856" s="19">
        <v>1243.83</v>
      </c>
      <c r="U6856" s="16" t="s">
        <v>11704</v>
      </c>
      <c r="V6856" s="17" t="s">
        <v>11704</v>
      </c>
    </row>
    <row r="6857" spans="2:22" ht="15.6" x14ac:dyDescent="0.6">
      <c r="B6857" s="8" t="s">
        <v>4675</v>
      </c>
      <c r="C6857" s="8" t="s">
        <v>3206</v>
      </c>
      <c r="D6857" s="18">
        <v>89.67</v>
      </c>
      <c r="E6857" s="18">
        <v>53.72</v>
      </c>
      <c r="F6857" s="18">
        <v>52.51</v>
      </c>
      <c r="G6857" s="18">
        <v>62.77</v>
      </c>
      <c r="H6857" s="18">
        <v>47.31</v>
      </c>
      <c r="I6857" s="19">
        <v>52.64</v>
      </c>
      <c r="J6857" s="16" t="s">
        <v>11704</v>
      </c>
      <c r="K6857" s="17" t="s">
        <v>11704</v>
      </c>
      <c r="M6857" s="8" t="s">
        <v>4675</v>
      </c>
      <c r="N6857" s="8" t="s">
        <v>3206</v>
      </c>
      <c r="O6857" s="18">
        <v>92.78</v>
      </c>
      <c r="P6857" s="18">
        <v>80.28</v>
      </c>
      <c r="Q6857" s="18">
        <v>63.56</v>
      </c>
      <c r="R6857" s="18">
        <v>58.8</v>
      </c>
      <c r="S6857" s="18">
        <v>47.49</v>
      </c>
      <c r="T6857" s="19">
        <v>49.13</v>
      </c>
      <c r="U6857" s="16" t="s">
        <v>11704</v>
      </c>
      <c r="V6857" s="17" t="s">
        <v>11704</v>
      </c>
    </row>
    <row r="6858" spans="2:22" ht="15.6" x14ac:dyDescent="0.6">
      <c r="B6858" s="8" t="s">
        <v>4675</v>
      </c>
      <c r="C6858" s="8" t="s">
        <v>3207</v>
      </c>
      <c r="D6858" s="18">
        <v>237.5</v>
      </c>
      <c r="E6858" s="18">
        <v>142.28</v>
      </c>
      <c r="F6858" s="18">
        <v>139.08000000000001</v>
      </c>
      <c r="G6858" s="18">
        <v>166.26</v>
      </c>
      <c r="H6858" s="18">
        <v>125.3</v>
      </c>
      <c r="I6858" s="19">
        <v>139.41</v>
      </c>
      <c r="J6858" s="16" t="s">
        <v>11704</v>
      </c>
      <c r="K6858" s="17" t="s">
        <v>11704</v>
      </c>
      <c r="M6858" s="8" t="s">
        <v>4675</v>
      </c>
      <c r="N6858" s="8" t="s">
        <v>3207</v>
      </c>
      <c r="O6858" s="18">
        <v>245.73</v>
      </c>
      <c r="P6858" s="18">
        <v>212.61</v>
      </c>
      <c r="Q6858" s="18">
        <v>168.35</v>
      </c>
      <c r="R6858" s="18">
        <v>155.72999999999999</v>
      </c>
      <c r="S6858" s="18">
        <v>125.79</v>
      </c>
      <c r="T6858" s="19">
        <v>130.13</v>
      </c>
      <c r="U6858" s="16" t="s">
        <v>11704</v>
      </c>
      <c r="V6858" s="17" t="s">
        <v>11704</v>
      </c>
    </row>
    <row r="6859" spans="2:22" ht="15.6" x14ac:dyDescent="0.6">
      <c r="B6859" s="8" t="s">
        <v>4675</v>
      </c>
      <c r="C6859" s="8"/>
      <c r="D6859" s="18">
        <v>327.16000000000003</v>
      </c>
      <c r="E6859" s="18">
        <v>196.01</v>
      </c>
      <c r="F6859" s="18">
        <v>191.58</v>
      </c>
      <c r="G6859" s="18">
        <v>229.02</v>
      </c>
      <c r="H6859" s="18">
        <v>172.61</v>
      </c>
      <c r="I6859" s="19">
        <v>192.05</v>
      </c>
      <c r="J6859" s="16" t="s">
        <v>11704</v>
      </c>
      <c r="K6859" s="17" t="s">
        <v>11704</v>
      </c>
      <c r="M6859" s="8" t="s">
        <v>4675</v>
      </c>
      <c r="N6859" s="8"/>
      <c r="O6859" s="18">
        <v>338.51</v>
      </c>
      <c r="P6859" s="18">
        <v>292.89</v>
      </c>
      <c r="Q6859" s="18">
        <v>231.92</v>
      </c>
      <c r="R6859" s="18">
        <v>214.53</v>
      </c>
      <c r="S6859" s="18">
        <v>173.28</v>
      </c>
      <c r="T6859" s="19">
        <v>179.26</v>
      </c>
      <c r="U6859" s="16" t="s">
        <v>11704</v>
      </c>
      <c r="V6859" s="17" t="s">
        <v>11704</v>
      </c>
    </row>
    <row r="6860" spans="2:22" ht="15.6" x14ac:dyDescent="0.6">
      <c r="B6860" s="8" t="s">
        <v>4676</v>
      </c>
      <c r="C6860" s="8" t="s">
        <v>3206</v>
      </c>
      <c r="D6860" s="18">
        <v>51.98</v>
      </c>
      <c r="E6860" s="18">
        <v>31.14</v>
      </c>
      <c r="F6860" s="18">
        <v>30.44</v>
      </c>
      <c r="G6860" s="18">
        <v>36.39</v>
      </c>
      <c r="H6860" s="18">
        <v>27.43</v>
      </c>
      <c r="I6860" s="19">
        <v>30.51</v>
      </c>
      <c r="J6860" s="16" t="s">
        <v>11704</v>
      </c>
      <c r="K6860" s="17" t="s">
        <v>11704</v>
      </c>
      <c r="M6860" s="8" t="s">
        <v>4676</v>
      </c>
      <c r="N6860" s="8" t="s">
        <v>3206</v>
      </c>
      <c r="O6860" s="18">
        <v>53.77</v>
      </c>
      <c r="P6860" s="18">
        <v>46.53</v>
      </c>
      <c r="Q6860" s="18">
        <v>36.840000000000003</v>
      </c>
      <c r="R6860" s="18">
        <v>34.08</v>
      </c>
      <c r="S6860" s="18">
        <v>27.53</v>
      </c>
      <c r="T6860" s="19">
        <v>28.48</v>
      </c>
      <c r="U6860" s="16" t="s">
        <v>11704</v>
      </c>
      <c r="V6860" s="17" t="s">
        <v>11704</v>
      </c>
    </row>
    <row r="6861" spans="2:22" ht="15.6" x14ac:dyDescent="0.6">
      <c r="B6861" s="8" t="s">
        <v>4676</v>
      </c>
      <c r="C6861" s="8" t="s">
        <v>3207</v>
      </c>
      <c r="D6861" s="18">
        <v>154.78</v>
      </c>
      <c r="E6861" s="18">
        <v>92.73</v>
      </c>
      <c r="F6861" s="18">
        <v>90.63</v>
      </c>
      <c r="G6861" s="18">
        <v>108.35</v>
      </c>
      <c r="H6861" s="18">
        <v>81.66</v>
      </c>
      <c r="I6861" s="19">
        <v>90.85</v>
      </c>
      <c r="J6861" s="16" t="s">
        <v>11704</v>
      </c>
      <c r="K6861" s="17" t="s">
        <v>11704</v>
      </c>
      <c r="M6861" s="8" t="s">
        <v>4676</v>
      </c>
      <c r="N6861" s="8" t="s">
        <v>3207</v>
      </c>
      <c r="O6861" s="18">
        <v>160.13999999999999</v>
      </c>
      <c r="P6861" s="18">
        <v>138.56</v>
      </c>
      <c r="Q6861" s="18">
        <v>109.71</v>
      </c>
      <c r="R6861" s="18">
        <v>101.49</v>
      </c>
      <c r="S6861" s="18">
        <v>81.97</v>
      </c>
      <c r="T6861" s="19">
        <v>84.8</v>
      </c>
      <c r="U6861" s="16" t="s">
        <v>11704</v>
      </c>
      <c r="V6861" s="17" t="s">
        <v>11704</v>
      </c>
    </row>
    <row r="6862" spans="2:22" ht="15.6" x14ac:dyDescent="0.6">
      <c r="B6862" s="8" t="s">
        <v>4676</v>
      </c>
      <c r="C6862" s="8"/>
      <c r="D6862" s="18">
        <v>206.75</v>
      </c>
      <c r="E6862" s="18">
        <v>123.87</v>
      </c>
      <c r="F6862" s="18">
        <v>121.07</v>
      </c>
      <c r="G6862" s="18">
        <v>144.72999999999999</v>
      </c>
      <c r="H6862" s="18">
        <v>109.08</v>
      </c>
      <c r="I6862" s="19">
        <v>121.36</v>
      </c>
      <c r="J6862" s="16" t="s">
        <v>11704</v>
      </c>
      <c r="K6862" s="17" t="s">
        <v>11704</v>
      </c>
      <c r="M6862" s="8" t="s">
        <v>4676</v>
      </c>
      <c r="N6862" s="8"/>
      <c r="O6862" s="18">
        <v>213.92</v>
      </c>
      <c r="P6862" s="18">
        <v>185.09</v>
      </c>
      <c r="Q6862" s="18">
        <v>146.56</v>
      </c>
      <c r="R6862" s="18">
        <v>135.57</v>
      </c>
      <c r="S6862" s="18">
        <v>109.51</v>
      </c>
      <c r="T6862" s="19">
        <v>113.28</v>
      </c>
      <c r="U6862" s="16" t="s">
        <v>11704</v>
      </c>
      <c r="V6862" s="17" t="s">
        <v>11704</v>
      </c>
    </row>
    <row r="6863" spans="2:22" ht="15.6" x14ac:dyDescent="0.6">
      <c r="B6863" s="8" t="s">
        <v>4677</v>
      </c>
      <c r="C6863" s="8"/>
      <c r="D6863" s="18">
        <v>302.91000000000003</v>
      </c>
      <c r="E6863" s="18">
        <v>265.97000000000003</v>
      </c>
      <c r="F6863" s="18">
        <v>289.10000000000002</v>
      </c>
      <c r="G6863" s="18">
        <v>260.37</v>
      </c>
      <c r="H6863" s="18">
        <v>228.66</v>
      </c>
      <c r="I6863" s="19">
        <v>239.34</v>
      </c>
      <c r="J6863" s="16" t="s">
        <v>11704</v>
      </c>
      <c r="K6863" s="17" t="s">
        <v>11704</v>
      </c>
      <c r="M6863" s="8" t="s">
        <v>4677</v>
      </c>
      <c r="N6863" s="8"/>
      <c r="O6863" s="18">
        <v>302.91000000000003</v>
      </c>
      <c r="P6863" s="18">
        <v>265.97000000000003</v>
      </c>
      <c r="Q6863" s="18">
        <v>289.10000000000002</v>
      </c>
      <c r="R6863" s="18">
        <v>260.37</v>
      </c>
      <c r="S6863" s="18">
        <v>228.66</v>
      </c>
      <c r="T6863" s="19">
        <v>239.34</v>
      </c>
      <c r="U6863" s="16" t="s">
        <v>11704</v>
      </c>
      <c r="V6863" s="17" t="s">
        <v>11704</v>
      </c>
    </row>
    <row r="6864" spans="2:22" ht="15.6" x14ac:dyDescent="0.6">
      <c r="B6864" s="8" t="s">
        <v>4678</v>
      </c>
      <c r="C6864" s="8"/>
      <c r="D6864" s="18">
        <v>450.53</v>
      </c>
      <c r="E6864" s="18">
        <v>395.6</v>
      </c>
      <c r="F6864" s="18">
        <v>430</v>
      </c>
      <c r="G6864" s="18">
        <v>387.26</v>
      </c>
      <c r="H6864" s="18">
        <v>340.11</v>
      </c>
      <c r="I6864" s="19">
        <v>355.98</v>
      </c>
      <c r="J6864" s="16" t="s">
        <v>11704</v>
      </c>
      <c r="K6864" s="17" t="s">
        <v>11704</v>
      </c>
      <c r="M6864" s="8" t="s">
        <v>4678</v>
      </c>
      <c r="N6864" s="8"/>
      <c r="O6864" s="18">
        <v>450.53</v>
      </c>
      <c r="P6864" s="18">
        <v>395.6</v>
      </c>
      <c r="Q6864" s="18">
        <v>430</v>
      </c>
      <c r="R6864" s="18">
        <v>387.26</v>
      </c>
      <c r="S6864" s="18">
        <v>340.11</v>
      </c>
      <c r="T6864" s="19">
        <v>355.98</v>
      </c>
      <c r="U6864" s="16" t="s">
        <v>11704</v>
      </c>
      <c r="V6864" s="17" t="s">
        <v>11704</v>
      </c>
    </row>
    <row r="6865" spans="2:22" ht="15.6" x14ac:dyDescent="0.6">
      <c r="B6865" s="8" t="s">
        <v>4679</v>
      </c>
      <c r="C6865" s="8"/>
      <c r="D6865" s="18">
        <v>622.6</v>
      </c>
      <c r="E6865" s="18">
        <v>546.67999999999995</v>
      </c>
      <c r="F6865" s="18">
        <v>568.6</v>
      </c>
      <c r="G6865" s="18">
        <v>514.57000000000005</v>
      </c>
      <c r="H6865" s="18">
        <v>470</v>
      </c>
      <c r="I6865" s="19">
        <v>491.94</v>
      </c>
      <c r="J6865" s="16" t="s">
        <v>11704</v>
      </c>
      <c r="K6865" s="17" t="s">
        <v>11704</v>
      </c>
      <c r="M6865" s="8" t="s">
        <v>4679</v>
      </c>
      <c r="N6865" s="8"/>
      <c r="O6865" s="18">
        <v>622.6</v>
      </c>
      <c r="P6865" s="18">
        <v>546.67999999999995</v>
      </c>
      <c r="Q6865" s="18">
        <v>568.6</v>
      </c>
      <c r="R6865" s="18">
        <v>514.57000000000005</v>
      </c>
      <c r="S6865" s="18">
        <v>470</v>
      </c>
      <c r="T6865" s="19">
        <v>491.94</v>
      </c>
      <c r="U6865" s="16" t="s">
        <v>11704</v>
      </c>
      <c r="V6865" s="17" t="s">
        <v>11704</v>
      </c>
    </row>
    <row r="6866" spans="2:22" ht="15.6" x14ac:dyDescent="0.6">
      <c r="B6866" s="8" t="s">
        <v>4680</v>
      </c>
      <c r="C6866" s="8" t="s">
        <v>3206</v>
      </c>
      <c r="D6866" s="18">
        <v>144.02000000000001</v>
      </c>
      <c r="E6866" s="18">
        <v>126.46</v>
      </c>
      <c r="F6866" s="18">
        <v>137.46</v>
      </c>
      <c r="G6866" s="18">
        <v>123.8</v>
      </c>
      <c r="H6866" s="18">
        <v>108.72</v>
      </c>
      <c r="I6866" s="19">
        <v>113.79</v>
      </c>
      <c r="J6866" s="16" t="s">
        <v>11704</v>
      </c>
      <c r="K6866" s="17" t="s">
        <v>11704</v>
      </c>
      <c r="M6866" s="8" t="s">
        <v>4680</v>
      </c>
      <c r="N6866" s="8" t="s">
        <v>3206</v>
      </c>
      <c r="O6866" s="18">
        <v>144.02000000000001</v>
      </c>
      <c r="P6866" s="18">
        <v>126.46</v>
      </c>
      <c r="Q6866" s="18">
        <v>137.46</v>
      </c>
      <c r="R6866" s="18">
        <v>123.8</v>
      </c>
      <c r="S6866" s="18">
        <v>108.72</v>
      </c>
      <c r="T6866" s="19">
        <v>113.79</v>
      </c>
      <c r="U6866" s="16" t="s">
        <v>11704</v>
      </c>
      <c r="V6866" s="17" t="s">
        <v>11704</v>
      </c>
    </row>
    <row r="6867" spans="2:22" ht="15.6" x14ac:dyDescent="0.6">
      <c r="B6867" s="8" t="s">
        <v>4680</v>
      </c>
      <c r="C6867" s="8" t="s">
        <v>3207</v>
      </c>
      <c r="D6867" s="18">
        <v>931.35</v>
      </c>
      <c r="E6867" s="18">
        <v>817.79</v>
      </c>
      <c r="F6867" s="18">
        <v>888.93</v>
      </c>
      <c r="G6867" s="18">
        <v>800.56</v>
      </c>
      <c r="H6867" s="18">
        <v>703.08</v>
      </c>
      <c r="I6867" s="19">
        <v>735.9</v>
      </c>
      <c r="J6867" s="16" t="s">
        <v>11704</v>
      </c>
      <c r="K6867" s="17" t="s">
        <v>11704</v>
      </c>
      <c r="M6867" s="8" t="s">
        <v>4680</v>
      </c>
      <c r="N6867" s="8" t="s">
        <v>3207</v>
      </c>
      <c r="O6867" s="18">
        <v>931.35</v>
      </c>
      <c r="P6867" s="18">
        <v>817.79</v>
      </c>
      <c r="Q6867" s="18">
        <v>888.93</v>
      </c>
      <c r="R6867" s="18">
        <v>800.56</v>
      </c>
      <c r="S6867" s="18">
        <v>703.08</v>
      </c>
      <c r="T6867" s="19">
        <v>735.9</v>
      </c>
      <c r="U6867" s="16" t="s">
        <v>11704</v>
      </c>
      <c r="V6867" s="17" t="s">
        <v>11704</v>
      </c>
    </row>
    <row r="6868" spans="2:22" ht="15.6" x14ac:dyDescent="0.6">
      <c r="B6868" s="8" t="s">
        <v>4680</v>
      </c>
      <c r="C6868" s="8"/>
      <c r="D6868" s="18">
        <v>1075.3699999999999</v>
      </c>
      <c r="E6868" s="18">
        <v>944.24</v>
      </c>
      <c r="F6868" s="18">
        <v>1026.3800000000001</v>
      </c>
      <c r="G6868" s="18">
        <v>924.35</v>
      </c>
      <c r="H6868" s="18">
        <v>811.8</v>
      </c>
      <c r="I6868" s="19">
        <v>849.7</v>
      </c>
      <c r="J6868" s="16" t="s">
        <v>11704</v>
      </c>
      <c r="K6868" s="17" t="s">
        <v>11704</v>
      </c>
      <c r="M6868" s="8" t="s">
        <v>4680</v>
      </c>
      <c r="N6868" s="8"/>
      <c r="O6868" s="18">
        <v>1075.3699999999999</v>
      </c>
      <c r="P6868" s="18">
        <v>944.24</v>
      </c>
      <c r="Q6868" s="18">
        <v>1026.3800000000001</v>
      </c>
      <c r="R6868" s="18">
        <v>924.35</v>
      </c>
      <c r="S6868" s="18">
        <v>811.8</v>
      </c>
      <c r="T6868" s="19">
        <v>849.7</v>
      </c>
      <c r="U6868" s="16" t="s">
        <v>11704</v>
      </c>
      <c r="V6868" s="17" t="s">
        <v>11704</v>
      </c>
    </row>
    <row r="6869" spans="2:22" ht="15.6" x14ac:dyDescent="0.6">
      <c r="B6869" s="8" t="s">
        <v>4681</v>
      </c>
      <c r="C6869" s="8" t="s">
        <v>3206</v>
      </c>
      <c r="D6869" s="18">
        <v>216.85</v>
      </c>
      <c r="E6869" s="18">
        <v>190.41</v>
      </c>
      <c r="F6869" s="18">
        <v>206.98</v>
      </c>
      <c r="G6869" s="18">
        <v>186.39</v>
      </c>
      <c r="H6869" s="18">
        <v>163.69999999999999</v>
      </c>
      <c r="I6869" s="19">
        <v>171.34</v>
      </c>
      <c r="J6869" s="16" t="s">
        <v>11704</v>
      </c>
      <c r="K6869" s="17" t="s">
        <v>11704</v>
      </c>
      <c r="M6869" s="8" t="s">
        <v>4681</v>
      </c>
      <c r="N6869" s="8" t="s">
        <v>3206</v>
      </c>
      <c r="O6869" s="18">
        <v>216.85</v>
      </c>
      <c r="P6869" s="18">
        <v>190.41</v>
      </c>
      <c r="Q6869" s="18">
        <v>206.98</v>
      </c>
      <c r="R6869" s="18">
        <v>186.39</v>
      </c>
      <c r="S6869" s="18">
        <v>163.69999999999999</v>
      </c>
      <c r="T6869" s="19">
        <v>171.34</v>
      </c>
      <c r="U6869" s="16" t="s">
        <v>11704</v>
      </c>
      <c r="V6869" s="17" t="s">
        <v>11704</v>
      </c>
    </row>
    <row r="6870" spans="2:22" ht="15.6" x14ac:dyDescent="0.6">
      <c r="B6870" s="8" t="s">
        <v>4681</v>
      </c>
      <c r="C6870" s="8" t="s">
        <v>3207</v>
      </c>
      <c r="D6870" s="18">
        <v>1477.84</v>
      </c>
      <c r="E6870" s="18">
        <v>1297.6400000000001</v>
      </c>
      <c r="F6870" s="18">
        <v>1410.52</v>
      </c>
      <c r="G6870" s="18">
        <v>1270.3</v>
      </c>
      <c r="H6870" s="18">
        <v>1115.6300000000001</v>
      </c>
      <c r="I6870" s="19">
        <v>1167.7</v>
      </c>
      <c r="J6870" s="16" t="s">
        <v>11704</v>
      </c>
      <c r="K6870" s="17" t="s">
        <v>11704</v>
      </c>
      <c r="M6870" s="8" t="s">
        <v>4681</v>
      </c>
      <c r="N6870" s="8" t="s">
        <v>3207</v>
      </c>
      <c r="O6870" s="18">
        <v>1477.84</v>
      </c>
      <c r="P6870" s="18">
        <v>1297.6400000000001</v>
      </c>
      <c r="Q6870" s="18">
        <v>1410.52</v>
      </c>
      <c r="R6870" s="18">
        <v>1270.3</v>
      </c>
      <c r="S6870" s="18">
        <v>1115.6300000000001</v>
      </c>
      <c r="T6870" s="19">
        <v>1167.7</v>
      </c>
      <c r="U6870" s="16" t="s">
        <v>11704</v>
      </c>
      <c r="V6870" s="17" t="s">
        <v>11704</v>
      </c>
    </row>
    <row r="6871" spans="2:22" ht="15.6" x14ac:dyDescent="0.6">
      <c r="B6871" s="8" t="s">
        <v>4681</v>
      </c>
      <c r="C6871" s="8"/>
      <c r="D6871" s="18">
        <v>1694.69</v>
      </c>
      <c r="E6871" s="18">
        <v>1488.04</v>
      </c>
      <c r="F6871" s="18">
        <v>1617.49</v>
      </c>
      <c r="G6871" s="18">
        <v>1456.71</v>
      </c>
      <c r="H6871" s="18">
        <v>1279.33</v>
      </c>
      <c r="I6871" s="19">
        <v>1339.04</v>
      </c>
      <c r="J6871" s="16" t="s">
        <v>11704</v>
      </c>
      <c r="K6871" s="17" t="s">
        <v>11704</v>
      </c>
      <c r="M6871" s="8" t="s">
        <v>4681</v>
      </c>
      <c r="N6871" s="8"/>
      <c r="O6871" s="18">
        <v>1694.69</v>
      </c>
      <c r="P6871" s="18">
        <v>1488.04</v>
      </c>
      <c r="Q6871" s="18">
        <v>1617.49</v>
      </c>
      <c r="R6871" s="18">
        <v>1456.71</v>
      </c>
      <c r="S6871" s="18">
        <v>1279.33</v>
      </c>
      <c r="T6871" s="19">
        <v>1339.04</v>
      </c>
      <c r="U6871" s="16" t="s">
        <v>11704</v>
      </c>
      <c r="V6871" s="17" t="s">
        <v>11704</v>
      </c>
    </row>
    <row r="6872" spans="2:22" ht="15.6" x14ac:dyDescent="0.6">
      <c r="B6872" s="8" t="s">
        <v>4682</v>
      </c>
      <c r="C6872" s="8">
        <v>26</v>
      </c>
      <c r="D6872" s="18">
        <v>321</v>
      </c>
      <c r="E6872" s="18">
        <v>281.86</v>
      </c>
      <c r="F6872" s="18">
        <v>306.38</v>
      </c>
      <c r="G6872" s="18">
        <v>269.66000000000003</v>
      </c>
      <c r="H6872" s="18">
        <v>242.32</v>
      </c>
      <c r="I6872" s="19">
        <v>253.64</v>
      </c>
      <c r="J6872" s="16" t="s">
        <v>11704</v>
      </c>
      <c r="K6872" s="17" t="s">
        <v>11704</v>
      </c>
      <c r="M6872" s="8" t="s">
        <v>4682</v>
      </c>
      <c r="N6872" s="8">
        <v>26</v>
      </c>
      <c r="O6872" s="18">
        <v>321</v>
      </c>
      <c r="P6872" s="18">
        <v>281.86</v>
      </c>
      <c r="Q6872" s="18">
        <v>306.38</v>
      </c>
      <c r="R6872" s="18">
        <v>269.66000000000003</v>
      </c>
      <c r="S6872" s="18">
        <v>242.32</v>
      </c>
      <c r="T6872" s="19">
        <v>253.64</v>
      </c>
      <c r="U6872" s="16" t="s">
        <v>11704</v>
      </c>
      <c r="V6872" s="17" t="s">
        <v>11704</v>
      </c>
    </row>
    <row r="6873" spans="2:22" ht="15.6" x14ac:dyDescent="0.6">
      <c r="B6873" s="8" t="s">
        <v>4682</v>
      </c>
      <c r="C6873" s="8" t="s">
        <v>3207</v>
      </c>
      <c r="D6873" s="18">
        <v>1704.4</v>
      </c>
      <c r="E6873" s="18">
        <v>1496.56</v>
      </c>
      <c r="F6873" s="18">
        <v>1626.75</v>
      </c>
      <c r="G6873" s="18">
        <v>1431.79</v>
      </c>
      <c r="H6873" s="18">
        <v>1286.6400000000001</v>
      </c>
      <c r="I6873" s="19">
        <v>1346.71</v>
      </c>
      <c r="J6873" s="16" t="s">
        <v>11704</v>
      </c>
      <c r="K6873" s="17" t="s">
        <v>11704</v>
      </c>
      <c r="M6873" s="8" t="s">
        <v>4682</v>
      </c>
      <c r="N6873" s="8" t="s">
        <v>3207</v>
      </c>
      <c r="O6873" s="18">
        <v>1704.4</v>
      </c>
      <c r="P6873" s="18">
        <v>1496.56</v>
      </c>
      <c r="Q6873" s="18">
        <v>1626.75</v>
      </c>
      <c r="R6873" s="18">
        <v>1431.79</v>
      </c>
      <c r="S6873" s="18">
        <v>1286.6400000000001</v>
      </c>
      <c r="T6873" s="19">
        <v>1346.71</v>
      </c>
      <c r="U6873" s="16" t="s">
        <v>11704</v>
      </c>
      <c r="V6873" s="17" t="s">
        <v>11704</v>
      </c>
    </row>
    <row r="6874" spans="2:22" ht="15.6" x14ac:dyDescent="0.6">
      <c r="B6874" s="8" t="s">
        <v>4682</v>
      </c>
      <c r="C6874" s="8"/>
      <c r="D6874" s="18">
        <v>2025.39</v>
      </c>
      <c r="E6874" s="18">
        <v>1778.42</v>
      </c>
      <c r="F6874" s="18">
        <v>1933.13</v>
      </c>
      <c r="G6874" s="18">
        <v>1701.45</v>
      </c>
      <c r="H6874" s="18">
        <v>1528.98</v>
      </c>
      <c r="I6874" s="19">
        <v>1600.34</v>
      </c>
      <c r="J6874" s="16" t="s">
        <v>11704</v>
      </c>
      <c r="K6874" s="17" t="s">
        <v>11704</v>
      </c>
      <c r="M6874" s="8" t="s">
        <v>4682</v>
      </c>
      <c r="N6874" s="8"/>
      <c r="O6874" s="18">
        <v>2025.39</v>
      </c>
      <c r="P6874" s="18">
        <v>1778.42</v>
      </c>
      <c r="Q6874" s="18">
        <v>1933.13</v>
      </c>
      <c r="R6874" s="18">
        <v>1701.45</v>
      </c>
      <c r="S6874" s="18">
        <v>1528.98</v>
      </c>
      <c r="T6874" s="19">
        <v>1600.34</v>
      </c>
      <c r="U6874" s="16" t="s">
        <v>11704</v>
      </c>
      <c r="V6874" s="17" t="s">
        <v>11704</v>
      </c>
    </row>
    <row r="6875" spans="2:22" ht="15.6" x14ac:dyDescent="0.6">
      <c r="B6875" s="8" t="s">
        <v>4683</v>
      </c>
      <c r="C6875" s="8" t="s">
        <v>3206</v>
      </c>
      <c r="D6875" s="18">
        <v>413.19</v>
      </c>
      <c r="E6875" s="18">
        <v>362.8</v>
      </c>
      <c r="F6875" s="18">
        <v>394.36</v>
      </c>
      <c r="G6875" s="18">
        <v>355.16</v>
      </c>
      <c r="H6875" s="18">
        <v>311.91000000000003</v>
      </c>
      <c r="I6875" s="19">
        <v>326.47000000000003</v>
      </c>
      <c r="J6875" s="16" t="s">
        <v>11704</v>
      </c>
      <c r="K6875" s="17" t="s">
        <v>11704</v>
      </c>
      <c r="M6875" s="8" t="s">
        <v>4683</v>
      </c>
      <c r="N6875" s="8" t="s">
        <v>3206</v>
      </c>
      <c r="O6875" s="18">
        <v>413.19</v>
      </c>
      <c r="P6875" s="18">
        <v>362.8</v>
      </c>
      <c r="Q6875" s="18">
        <v>394.36</v>
      </c>
      <c r="R6875" s="18">
        <v>355.16</v>
      </c>
      <c r="S6875" s="18">
        <v>311.91000000000003</v>
      </c>
      <c r="T6875" s="19">
        <v>326.47000000000003</v>
      </c>
      <c r="U6875" s="16" t="s">
        <v>11704</v>
      </c>
      <c r="V6875" s="17" t="s">
        <v>11704</v>
      </c>
    </row>
    <row r="6876" spans="2:22" ht="15.6" x14ac:dyDescent="0.6">
      <c r="B6876" s="8" t="s">
        <v>4683</v>
      </c>
      <c r="C6876" s="8" t="s">
        <v>3207</v>
      </c>
      <c r="D6876" s="18">
        <v>1428.06</v>
      </c>
      <c r="E6876" s="18">
        <v>1253.92</v>
      </c>
      <c r="F6876" s="18">
        <v>1363</v>
      </c>
      <c r="G6876" s="18">
        <v>1227.51</v>
      </c>
      <c r="H6876" s="18">
        <v>1078.04</v>
      </c>
      <c r="I6876" s="19">
        <v>1128.3699999999999</v>
      </c>
      <c r="J6876" s="16" t="s">
        <v>11704</v>
      </c>
      <c r="K6876" s="17" t="s">
        <v>11704</v>
      </c>
      <c r="M6876" s="8" t="s">
        <v>4683</v>
      </c>
      <c r="N6876" s="8" t="s">
        <v>3207</v>
      </c>
      <c r="O6876" s="18">
        <v>1428.06</v>
      </c>
      <c r="P6876" s="18">
        <v>1253.92</v>
      </c>
      <c r="Q6876" s="18">
        <v>1363</v>
      </c>
      <c r="R6876" s="18">
        <v>1227.51</v>
      </c>
      <c r="S6876" s="18">
        <v>1078.04</v>
      </c>
      <c r="T6876" s="19">
        <v>1128.3699999999999</v>
      </c>
      <c r="U6876" s="16" t="s">
        <v>11704</v>
      </c>
      <c r="V6876" s="17" t="s">
        <v>11704</v>
      </c>
    </row>
    <row r="6877" spans="2:22" ht="15.6" x14ac:dyDescent="0.6">
      <c r="B6877" s="8" t="s">
        <v>4683</v>
      </c>
      <c r="C6877" s="8"/>
      <c r="D6877" s="18">
        <v>1841.24</v>
      </c>
      <c r="E6877" s="18">
        <v>1616.72</v>
      </c>
      <c r="F6877" s="18">
        <v>1757.36</v>
      </c>
      <c r="G6877" s="18">
        <v>1582.67</v>
      </c>
      <c r="H6877" s="18">
        <v>1389.95</v>
      </c>
      <c r="I6877" s="19">
        <v>1454.84</v>
      </c>
      <c r="J6877" s="16" t="s">
        <v>11704</v>
      </c>
      <c r="K6877" s="17" t="s">
        <v>11704</v>
      </c>
      <c r="M6877" s="8" t="s">
        <v>4683</v>
      </c>
      <c r="N6877" s="8"/>
      <c r="O6877" s="18">
        <v>1841.24</v>
      </c>
      <c r="P6877" s="18">
        <v>1616.72</v>
      </c>
      <c r="Q6877" s="18">
        <v>1757.36</v>
      </c>
      <c r="R6877" s="18">
        <v>1582.67</v>
      </c>
      <c r="S6877" s="18">
        <v>1389.95</v>
      </c>
      <c r="T6877" s="19">
        <v>1454.84</v>
      </c>
      <c r="U6877" s="16" t="s">
        <v>11704</v>
      </c>
      <c r="V6877" s="17" t="s">
        <v>11704</v>
      </c>
    </row>
    <row r="6878" spans="2:22" ht="15.6" x14ac:dyDescent="0.6">
      <c r="B6878" s="8" t="s">
        <v>4684</v>
      </c>
      <c r="C6878" s="8" t="s">
        <v>3206</v>
      </c>
      <c r="D6878" s="18">
        <v>886.31</v>
      </c>
      <c r="E6878" s="18">
        <v>778.23</v>
      </c>
      <c r="F6878" s="18">
        <v>845.93</v>
      </c>
      <c r="G6878" s="18">
        <v>761.84</v>
      </c>
      <c r="H6878" s="18">
        <v>669.08</v>
      </c>
      <c r="I6878" s="19">
        <v>700.31</v>
      </c>
      <c r="J6878" s="16" t="s">
        <v>11704</v>
      </c>
      <c r="K6878" s="17" t="s">
        <v>11704</v>
      </c>
      <c r="M6878" s="8" t="s">
        <v>4684</v>
      </c>
      <c r="N6878" s="8" t="s">
        <v>3206</v>
      </c>
      <c r="O6878" s="18">
        <v>886.31</v>
      </c>
      <c r="P6878" s="18">
        <v>778.23</v>
      </c>
      <c r="Q6878" s="18">
        <v>845.93</v>
      </c>
      <c r="R6878" s="18">
        <v>761.84</v>
      </c>
      <c r="S6878" s="18">
        <v>669.08</v>
      </c>
      <c r="T6878" s="19">
        <v>700.31</v>
      </c>
      <c r="U6878" s="16" t="s">
        <v>11704</v>
      </c>
      <c r="V6878" s="17" t="s">
        <v>11704</v>
      </c>
    </row>
    <row r="6879" spans="2:22" ht="15.6" x14ac:dyDescent="0.6">
      <c r="B6879" s="8" t="s">
        <v>4684</v>
      </c>
      <c r="C6879" s="8" t="s">
        <v>3207</v>
      </c>
      <c r="D6879" s="18">
        <v>1055.02</v>
      </c>
      <c r="E6879" s="18">
        <v>926.37</v>
      </c>
      <c r="F6879" s="18">
        <v>1006.96</v>
      </c>
      <c r="G6879" s="18">
        <v>906.86</v>
      </c>
      <c r="H6879" s="18">
        <v>796.44</v>
      </c>
      <c r="I6879" s="19">
        <v>833.62</v>
      </c>
      <c r="J6879" s="16" t="s">
        <v>11704</v>
      </c>
      <c r="K6879" s="17" t="s">
        <v>11704</v>
      </c>
      <c r="M6879" s="8" t="s">
        <v>4684</v>
      </c>
      <c r="N6879" s="8" t="s">
        <v>3207</v>
      </c>
      <c r="O6879" s="18">
        <v>1055.02</v>
      </c>
      <c r="P6879" s="18">
        <v>926.37</v>
      </c>
      <c r="Q6879" s="18">
        <v>1006.96</v>
      </c>
      <c r="R6879" s="18">
        <v>906.86</v>
      </c>
      <c r="S6879" s="18">
        <v>796.44</v>
      </c>
      <c r="T6879" s="19">
        <v>833.62</v>
      </c>
      <c r="U6879" s="16" t="s">
        <v>11704</v>
      </c>
      <c r="V6879" s="17" t="s">
        <v>11704</v>
      </c>
    </row>
    <row r="6880" spans="2:22" ht="15.6" x14ac:dyDescent="0.6">
      <c r="B6880" s="8" t="s">
        <v>4684</v>
      </c>
      <c r="C6880" s="8"/>
      <c r="D6880" s="18">
        <v>1941.33</v>
      </c>
      <c r="E6880" s="18">
        <v>1704.6</v>
      </c>
      <c r="F6880" s="18">
        <v>1852.89</v>
      </c>
      <c r="G6880" s="18">
        <v>1668.7</v>
      </c>
      <c r="H6880" s="18">
        <v>1465.51</v>
      </c>
      <c r="I6880" s="19">
        <v>1533.92</v>
      </c>
      <c r="J6880" s="16" t="s">
        <v>11704</v>
      </c>
      <c r="K6880" s="17" t="s">
        <v>11704</v>
      </c>
      <c r="M6880" s="8" t="s">
        <v>4684</v>
      </c>
      <c r="N6880" s="8"/>
      <c r="O6880" s="18">
        <v>1941.33</v>
      </c>
      <c r="P6880" s="18">
        <v>1704.6</v>
      </c>
      <c r="Q6880" s="18">
        <v>1852.89</v>
      </c>
      <c r="R6880" s="18">
        <v>1668.7</v>
      </c>
      <c r="S6880" s="18">
        <v>1465.51</v>
      </c>
      <c r="T6880" s="19">
        <v>1533.92</v>
      </c>
      <c r="U6880" s="16" t="s">
        <v>11704</v>
      </c>
      <c r="V6880" s="17" t="s">
        <v>11704</v>
      </c>
    </row>
    <row r="6881" spans="2:22" ht="15.6" x14ac:dyDescent="0.6">
      <c r="B6881" s="8" t="s">
        <v>10404</v>
      </c>
      <c r="C6881" s="8"/>
      <c r="D6881" s="18" t="s">
        <v>11703</v>
      </c>
      <c r="E6881" s="18" t="s">
        <v>11703</v>
      </c>
      <c r="F6881" s="18" t="s">
        <v>11703</v>
      </c>
      <c r="G6881" s="18" t="s">
        <v>11703</v>
      </c>
      <c r="H6881" s="18" t="s">
        <v>11703</v>
      </c>
      <c r="I6881" s="19" t="s">
        <v>11703</v>
      </c>
      <c r="J6881" s="16" t="s">
        <v>11704</v>
      </c>
      <c r="K6881" s="17" t="s">
        <v>11704</v>
      </c>
      <c r="M6881" s="8" t="s">
        <v>10404</v>
      </c>
      <c r="N6881" s="8"/>
      <c r="O6881" s="18" t="s">
        <v>11703</v>
      </c>
      <c r="P6881" s="18" t="s">
        <v>11703</v>
      </c>
      <c r="Q6881" s="18" t="s">
        <v>11703</v>
      </c>
      <c r="R6881" s="18" t="s">
        <v>11703</v>
      </c>
      <c r="S6881" s="18" t="s">
        <v>11703</v>
      </c>
      <c r="T6881" s="19" t="s">
        <v>11703</v>
      </c>
      <c r="U6881" s="16" t="s">
        <v>11704</v>
      </c>
      <c r="V6881" s="17" t="s">
        <v>11704</v>
      </c>
    </row>
    <row r="6882" spans="2:22" ht="15.6" x14ac:dyDescent="0.6">
      <c r="B6882" s="8" t="s">
        <v>4685</v>
      </c>
      <c r="C6882" s="8" t="s">
        <v>3206</v>
      </c>
      <c r="D6882" s="18">
        <v>125.34</v>
      </c>
      <c r="E6882" s="18">
        <v>110.06</v>
      </c>
      <c r="F6882" s="18">
        <v>119.63</v>
      </c>
      <c r="G6882" s="18">
        <v>107.74</v>
      </c>
      <c r="H6882" s="18">
        <v>94.62</v>
      </c>
      <c r="I6882" s="19">
        <v>99.03</v>
      </c>
      <c r="J6882" s="16" t="s">
        <v>11704</v>
      </c>
      <c r="K6882" s="17" t="s">
        <v>11704</v>
      </c>
      <c r="M6882" s="8" t="s">
        <v>4685</v>
      </c>
      <c r="N6882" s="8" t="s">
        <v>3206</v>
      </c>
      <c r="O6882" s="18">
        <v>125.34</v>
      </c>
      <c r="P6882" s="18">
        <v>110.06</v>
      </c>
      <c r="Q6882" s="18">
        <v>119.63</v>
      </c>
      <c r="R6882" s="18">
        <v>107.74</v>
      </c>
      <c r="S6882" s="18">
        <v>94.62</v>
      </c>
      <c r="T6882" s="19">
        <v>99.03</v>
      </c>
      <c r="U6882" s="16" t="s">
        <v>11704</v>
      </c>
      <c r="V6882" s="17" t="s">
        <v>11704</v>
      </c>
    </row>
    <row r="6883" spans="2:22" ht="15.6" x14ac:dyDescent="0.6">
      <c r="B6883" s="8" t="s">
        <v>4685</v>
      </c>
      <c r="C6883" s="8" t="s">
        <v>3207</v>
      </c>
      <c r="D6883" s="18">
        <v>125.85</v>
      </c>
      <c r="E6883" s="18">
        <v>110.5</v>
      </c>
      <c r="F6883" s="18">
        <v>120.12</v>
      </c>
      <c r="G6883" s="18">
        <v>108.18</v>
      </c>
      <c r="H6883" s="18">
        <v>95</v>
      </c>
      <c r="I6883" s="19">
        <v>99.44</v>
      </c>
      <c r="J6883" s="16" t="s">
        <v>11704</v>
      </c>
      <c r="K6883" s="17" t="s">
        <v>11704</v>
      </c>
      <c r="M6883" s="8" t="s">
        <v>4685</v>
      </c>
      <c r="N6883" s="8" t="s">
        <v>3207</v>
      </c>
      <c r="O6883" s="18">
        <v>125.85</v>
      </c>
      <c r="P6883" s="18">
        <v>110.5</v>
      </c>
      <c r="Q6883" s="18">
        <v>120.12</v>
      </c>
      <c r="R6883" s="18">
        <v>108.18</v>
      </c>
      <c r="S6883" s="18">
        <v>95</v>
      </c>
      <c r="T6883" s="19">
        <v>99.44</v>
      </c>
      <c r="U6883" s="16" t="s">
        <v>11704</v>
      </c>
      <c r="V6883" s="17" t="s">
        <v>11704</v>
      </c>
    </row>
    <row r="6884" spans="2:22" ht="15.6" x14ac:dyDescent="0.6">
      <c r="B6884" s="8" t="s">
        <v>4685</v>
      </c>
      <c r="C6884" s="8"/>
      <c r="D6884" s="18">
        <v>251.19</v>
      </c>
      <c r="E6884" s="18">
        <v>220.56</v>
      </c>
      <c r="F6884" s="18">
        <v>239.75</v>
      </c>
      <c r="G6884" s="18">
        <v>215.92</v>
      </c>
      <c r="H6884" s="18">
        <v>189.62</v>
      </c>
      <c r="I6884" s="19">
        <v>198.48</v>
      </c>
      <c r="J6884" s="16" t="s">
        <v>11704</v>
      </c>
      <c r="K6884" s="17" t="s">
        <v>11704</v>
      </c>
      <c r="M6884" s="8" t="s">
        <v>4685</v>
      </c>
      <c r="N6884" s="8"/>
      <c r="O6884" s="18">
        <v>251.19</v>
      </c>
      <c r="P6884" s="18">
        <v>220.56</v>
      </c>
      <c r="Q6884" s="18">
        <v>239.75</v>
      </c>
      <c r="R6884" s="18">
        <v>215.92</v>
      </c>
      <c r="S6884" s="18">
        <v>189.62</v>
      </c>
      <c r="T6884" s="19">
        <v>198.48</v>
      </c>
      <c r="U6884" s="16" t="s">
        <v>11704</v>
      </c>
      <c r="V6884" s="17" t="s">
        <v>11704</v>
      </c>
    </row>
    <row r="6885" spans="2:22" ht="15.6" x14ac:dyDescent="0.6">
      <c r="B6885" s="8" t="s">
        <v>4686</v>
      </c>
      <c r="C6885" s="8" t="s">
        <v>3206</v>
      </c>
      <c r="D6885" s="18">
        <v>1648.92</v>
      </c>
      <c r="E6885" s="18">
        <v>1447.85</v>
      </c>
      <c r="F6885" s="18">
        <v>1573.8</v>
      </c>
      <c r="G6885" s="18">
        <v>1417.36</v>
      </c>
      <c r="H6885" s="18">
        <v>1244.77</v>
      </c>
      <c r="I6885" s="19">
        <v>1302.8699999999999</v>
      </c>
      <c r="J6885" s="16" t="s">
        <v>11704</v>
      </c>
      <c r="K6885" s="17" t="s">
        <v>11704</v>
      </c>
      <c r="M6885" s="8" t="s">
        <v>4686</v>
      </c>
      <c r="N6885" s="8" t="s">
        <v>3206</v>
      </c>
      <c r="O6885" s="18">
        <v>1648.92</v>
      </c>
      <c r="P6885" s="18">
        <v>1447.85</v>
      </c>
      <c r="Q6885" s="18">
        <v>1573.8</v>
      </c>
      <c r="R6885" s="18">
        <v>1417.36</v>
      </c>
      <c r="S6885" s="18">
        <v>1244.77</v>
      </c>
      <c r="T6885" s="19">
        <v>1302.8699999999999</v>
      </c>
      <c r="U6885" s="16" t="s">
        <v>11704</v>
      </c>
      <c r="V6885" s="17" t="s">
        <v>11704</v>
      </c>
    </row>
    <row r="6886" spans="2:22" ht="15.6" x14ac:dyDescent="0.6">
      <c r="B6886" s="8" t="s">
        <v>4686</v>
      </c>
      <c r="C6886" s="8" t="s">
        <v>3207</v>
      </c>
      <c r="D6886" s="18">
        <v>6042.24</v>
      </c>
      <c r="E6886" s="18">
        <v>5305.46</v>
      </c>
      <c r="F6886" s="18">
        <v>5766.98</v>
      </c>
      <c r="G6886" s="18">
        <v>5193.71</v>
      </c>
      <c r="H6886" s="18">
        <v>4561.29</v>
      </c>
      <c r="I6886" s="19">
        <v>4774.2</v>
      </c>
      <c r="J6886" s="16" t="s">
        <v>11704</v>
      </c>
      <c r="K6886" s="17" t="s">
        <v>11704</v>
      </c>
      <c r="M6886" s="8" t="s">
        <v>4686</v>
      </c>
      <c r="N6886" s="8" t="s">
        <v>3207</v>
      </c>
      <c r="O6886" s="18">
        <v>6042.24</v>
      </c>
      <c r="P6886" s="18">
        <v>5305.46</v>
      </c>
      <c r="Q6886" s="18">
        <v>5766.98</v>
      </c>
      <c r="R6886" s="18">
        <v>5193.71</v>
      </c>
      <c r="S6886" s="18">
        <v>4561.29</v>
      </c>
      <c r="T6886" s="19">
        <v>4774.2</v>
      </c>
      <c r="U6886" s="16" t="s">
        <v>11704</v>
      </c>
      <c r="V6886" s="17" t="s">
        <v>11704</v>
      </c>
    </row>
    <row r="6887" spans="2:22" ht="15.6" x14ac:dyDescent="0.6">
      <c r="B6887" s="8" t="s">
        <v>4686</v>
      </c>
      <c r="C6887" s="8"/>
      <c r="D6887" s="18">
        <v>7691.16</v>
      </c>
      <c r="E6887" s="18">
        <v>6753.29</v>
      </c>
      <c r="F6887" s="18">
        <v>7340.77</v>
      </c>
      <c r="G6887" s="18">
        <v>6611.06</v>
      </c>
      <c r="H6887" s="18">
        <v>5806.06</v>
      </c>
      <c r="I6887" s="19">
        <v>6077.08</v>
      </c>
      <c r="J6887" s="16" t="s">
        <v>11704</v>
      </c>
      <c r="K6887" s="17" t="s">
        <v>11704</v>
      </c>
      <c r="M6887" s="8" t="s">
        <v>4686</v>
      </c>
      <c r="N6887" s="8"/>
      <c r="O6887" s="18">
        <v>7691.16</v>
      </c>
      <c r="P6887" s="18">
        <v>6753.29</v>
      </c>
      <c r="Q6887" s="18">
        <v>7340.77</v>
      </c>
      <c r="R6887" s="18">
        <v>6611.06</v>
      </c>
      <c r="S6887" s="18">
        <v>5806.06</v>
      </c>
      <c r="T6887" s="19">
        <v>6077.08</v>
      </c>
      <c r="U6887" s="16" t="s">
        <v>11704</v>
      </c>
      <c r="V6887" s="17" t="s">
        <v>11704</v>
      </c>
    </row>
    <row r="6888" spans="2:22" ht="15.6" x14ac:dyDescent="0.6">
      <c r="B6888" s="8" t="s">
        <v>4687</v>
      </c>
      <c r="C6888" s="8" t="s">
        <v>3206</v>
      </c>
      <c r="D6888" s="18">
        <v>288.04000000000002</v>
      </c>
      <c r="E6888" s="18">
        <v>252.92</v>
      </c>
      <c r="F6888" s="18">
        <v>274.92</v>
      </c>
      <c r="G6888" s="18">
        <v>247.59</v>
      </c>
      <c r="H6888" s="18">
        <v>217.44</v>
      </c>
      <c r="I6888" s="19">
        <v>227.59</v>
      </c>
      <c r="J6888" s="16" t="s">
        <v>11704</v>
      </c>
      <c r="K6888" s="17" t="s">
        <v>11704</v>
      </c>
      <c r="M6888" s="8" t="s">
        <v>4687</v>
      </c>
      <c r="N6888" s="8" t="s">
        <v>3206</v>
      </c>
      <c r="O6888" s="18">
        <v>288.04000000000002</v>
      </c>
      <c r="P6888" s="18">
        <v>252.92</v>
      </c>
      <c r="Q6888" s="18">
        <v>274.92</v>
      </c>
      <c r="R6888" s="18">
        <v>247.59</v>
      </c>
      <c r="S6888" s="18">
        <v>217.44</v>
      </c>
      <c r="T6888" s="19">
        <v>227.59</v>
      </c>
      <c r="U6888" s="16" t="s">
        <v>11704</v>
      </c>
      <c r="V6888" s="17" t="s">
        <v>11704</v>
      </c>
    </row>
    <row r="6889" spans="2:22" ht="15.6" x14ac:dyDescent="0.6">
      <c r="B6889" s="8" t="s">
        <v>4687</v>
      </c>
      <c r="C6889" s="8" t="s">
        <v>3207</v>
      </c>
      <c r="D6889" s="18">
        <v>290.01</v>
      </c>
      <c r="E6889" s="18">
        <v>254.64</v>
      </c>
      <c r="F6889" s="18">
        <v>276.79000000000002</v>
      </c>
      <c r="G6889" s="18">
        <v>249.27</v>
      </c>
      <c r="H6889" s="18">
        <v>218.93</v>
      </c>
      <c r="I6889" s="19">
        <v>229.15</v>
      </c>
      <c r="J6889" s="16" t="s">
        <v>11704</v>
      </c>
      <c r="K6889" s="17" t="s">
        <v>11704</v>
      </c>
      <c r="M6889" s="8" t="s">
        <v>4687</v>
      </c>
      <c r="N6889" s="8" t="s">
        <v>3207</v>
      </c>
      <c r="O6889" s="18">
        <v>290.01</v>
      </c>
      <c r="P6889" s="18">
        <v>254.64</v>
      </c>
      <c r="Q6889" s="18">
        <v>276.79000000000002</v>
      </c>
      <c r="R6889" s="18">
        <v>249.27</v>
      </c>
      <c r="S6889" s="18">
        <v>218.93</v>
      </c>
      <c r="T6889" s="19">
        <v>229.15</v>
      </c>
      <c r="U6889" s="16" t="s">
        <v>11704</v>
      </c>
      <c r="V6889" s="17" t="s">
        <v>11704</v>
      </c>
    </row>
    <row r="6890" spans="2:22" ht="15.6" x14ac:dyDescent="0.6">
      <c r="B6890" s="8" t="s">
        <v>4687</v>
      </c>
      <c r="C6890" s="8"/>
      <c r="D6890" s="18">
        <v>578.04</v>
      </c>
      <c r="E6890" s="18">
        <v>507.56</v>
      </c>
      <c r="F6890" s="18">
        <v>551.71</v>
      </c>
      <c r="G6890" s="18">
        <v>496.87</v>
      </c>
      <c r="H6890" s="18">
        <v>436.37</v>
      </c>
      <c r="I6890" s="19">
        <v>456.74</v>
      </c>
      <c r="J6890" s="16" t="s">
        <v>11704</v>
      </c>
      <c r="K6890" s="17" t="s">
        <v>11704</v>
      </c>
      <c r="M6890" s="8" t="s">
        <v>4687</v>
      </c>
      <c r="N6890" s="8"/>
      <c r="O6890" s="18">
        <v>578.04</v>
      </c>
      <c r="P6890" s="18">
        <v>507.56</v>
      </c>
      <c r="Q6890" s="18">
        <v>551.71</v>
      </c>
      <c r="R6890" s="18">
        <v>496.87</v>
      </c>
      <c r="S6890" s="18">
        <v>436.37</v>
      </c>
      <c r="T6890" s="19">
        <v>456.74</v>
      </c>
      <c r="U6890" s="16" t="s">
        <v>11704</v>
      </c>
      <c r="V6890" s="17" t="s">
        <v>11704</v>
      </c>
    </row>
    <row r="6891" spans="2:22" ht="15.6" x14ac:dyDescent="0.6">
      <c r="B6891" s="8" t="s">
        <v>4688</v>
      </c>
      <c r="C6891" s="8">
        <v>26</v>
      </c>
      <c r="D6891" s="18">
        <v>595.36</v>
      </c>
      <c r="E6891" s="18">
        <v>522.76</v>
      </c>
      <c r="F6891" s="18">
        <v>568.24</v>
      </c>
      <c r="G6891" s="18">
        <v>485.71</v>
      </c>
      <c r="H6891" s="18">
        <v>449.43</v>
      </c>
      <c r="I6891" s="19">
        <v>470.41</v>
      </c>
      <c r="J6891" s="16" t="s">
        <v>11704</v>
      </c>
      <c r="K6891" s="17" t="s">
        <v>11704</v>
      </c>
      <c r="M6891" s="8" t="s">
        <v>4688</v>
      </c>
      <c r="N6891" s="8">
        <v>26</v>
      </c>
      <c r="O6891" s="18">
        <v>595.36</v>
      </c>
      <c r="P6891" s="18">
        <v>522.76</v>
      </c>
      <c r="Q6891" s="18">
        <v>568.24</v>
      </c>
      <c r="R6891" s="18">
        <v>485.71</v>
      </c>
      <c r="S6891" s="18">
        <v>449.43</v>
      </c>
      <c r="T6891" s="19">
        <v>470.41</v>
      </c>
      <c r="U6891" s="16" t="s">
        <v>11704</v>
      </c>
      <c r="V6891" s="17" t="s">
        <v>11704</v>
      </c>
    </row>
    <row r="6892" spans="2:22" ht="15.6" x14ac:dyDescent="0.6">
      <c r="B6892" s="8" t="s">
        <v>4688</v>
      </c>
      <c r="C6892" s="8" t="s">
        <v>3207</v>
      </c>
      <c r="D6892" s="18">
        <v>527.59</v>
      </c>
      <c r="E6892" s="18">
        <v>463.26</v>
      </c>
      <c r="F6892" s="18">
        <v>503.55</v>
      </c>
      <c r="G6892" s="18">
        <v>430.42</v>
      </c>
      <c r="H6892" s="18">
        <v>398.28</v>
      </c>
      <c r="I6892" s="19">
        <v>416.86</v>
      </c>
      <c r="J6892" s="16" t="s">
        <v>11704</v>
      </c>
      <c r="K6892" s="17" t="s">
        <v>11704</v>
      </c>
      <c r="M6892" s="8" t="s">
        <v>4688</v>
      </c>
      <c r="N6892" s="8" t="s">
        <v>3207</v>
      </c>
      <c r="O6892" s="18">
        <v>527.59</v>
      </c>
      <c r="P6892" s="18">
        <v>463.26</v>
      </c>
      <c r="Q6892" s="18">
        <v>503.55</v>
      </c>
      <c r="R6892" s="18">
        <v>430.42</v>
      </c>
      <c r="S6892" s="18">
        <v>398.28</v>
      </c>
      <c r="T6892" s="19">
        <v>416.86</v>
      </c>
      <c r="U6892" s="16" t="s">
        <v>11704</v>
      </c>
      <c r="V6892" s="17" t="s">
        <v>11704</v>
      </c>
    </row>
    <row r="6893" spans="2:22" ht="15.6" x14ac:dyDescent="0.6">
      <c r="B6893" s="8" t="s">
        <v>4688</v>
      </c>
      <c r="C6893" s="8"/>
      <c r="D6893" s="18">
        <v>1122.95</v>
      </c>
      <c r="E6893" s="18">
        <v>986.01</v>
      </c>
      <c r="F6893" s="18">
        <v>1071.78</v>
      </c>
      <c r="G6893" s="18">
        <v>916.13</v>
      </c>
      <c r="H6893" s="18">
        <v>847.71</v>
      </c>
      <c r="I6893" s="19">
        <v>887.28</v>
      </c>
      <c r="J6893" s="16" t="s">
        <v>11704</v>
      </c>
      <c r="K6893" s="17" t="s">
        <v>11704</v>
      </c>
      <c r="M6893" s="8" t="s">
        <v>4688</v>
      </c>
      <c r="N6893" s="8"/>
      <c r="O6893" s="18">
        <v>1122.95</v>
      </c>
      <c r="P6893" s="18">
        <v>986.01</v>
      </c>
      <c r="Q6893" s="18">
        <v>1071.78</v>
      </c>
      <c r="R6893" s="18">
        <v>916.13</v>
      </c>
      <c r="S6893" s="18">
        <v>847.71</v>
      </c>
      <c r="T6893" s="19">
        <v>887.28</v>
      </c>
      <c r="U6893" s="16" t="s">
        <v>11704</v>
      </c>
      <c r="V6893" s="17" t="s">
        <v>11704</v>
      </c>
    </row>
    <row r="6894" spans="2:22" ht="15.6" x14ac:dyDescent="0.6">
      <c r="B6894" s="8" t="s">
        <v>4689</v>
      </c>
      <c r="C6894" s="8" t="s">
        <v>3206</v>
      </c>
      <c r="D6894" s="18">
        <v>288.04000000000002</v>
      </c>
      <c r="E6894" s="18">
        <v>252.92</v>
      </c>
      <c r="F6894" s="18">
        <v>274.92</v>
      </c>
      <c r="G6894" s="18">
        <v>247.59</v>
      </c>
      <c r="H6894" s="18">
        <v>217.44</v>
      </c>
      <c r="I6894" s="19">
        <v>227.59</v>
      </c>
      <c r="J6894" s="16" t="s">
        <v>11704</v>
      </c>
      <c r="K6894" s="17" t="s">
        <v>11704</v>
      </c>
      <c r="M6894" s="8" t="s">
        <v>4689</v>
      </c>
      <c r="N6894" s="8" t="s">
        <v>3206</v>
      </c>
      <c r="O6894" s="18">
        <v>288.04000000000002</v>
      </c>
      <c r="P6894" s="18">
        <v>252.92</v>
      </c>
      <c r="Q6894" s="18">
        <v>274.92</v>
      </c>
      <c r="R6894" s="18">
        <v>247.59</v>
      </c>
      <c r="S6894" s="18">
        <v>217.44</v>
      </c>
      <c r="T6894" s="19">
        <v>227.59</v>
      </c>
      <c r="U6894" s="16" t="s">
        <v>11704</v>
      </c>
      <c r="V6894" s="17" t="s">
        <v>11704</v>
      </c>
    </row>
    <row r="6895" spans="2:22" ht="15.6" x14ac:dyDescent="0.6">
      <c r="B6895" s="8" t="s">
        <v>4689</v>
      </c>
      <c r="C6895" s="8" t="s">
        <v>3207</v>
      </c>
      <c r="D6895" s="18">
        <v>452.37</v>
      </c>
      <c r="E6895" s="18">
        <v>397.2</v>
      </c>
      <c r="F6895" s="18">
        <v>431.75</v>
      </c>
      <c r="G6895" s="18">
        <v>388.84</v>
      </c>
      <c r="H6895" s="18">
        <v>341.49</v>
      </c>
      <c r="I6895" s="19">
        <v>357.43</v>
      </c>
      <c r="J6895" s="16" t="s">
        <v>11704</v>
      </c>
      <c r="K6895" s="17" t="s">
        <v>11704</v>
      </c>
      <c r="M6895" s="8" t="s">
        <v>4689</v>
      </c>
      <c r="N6895" s="8" t="s">
        <v>3207</v>
      </c>
      <c r="O6895" s="18">
        <v>452.37</v>
      </c>
      <c r="P6895" s="18">
        <v>397.2</v>
      </c>
      <c r="Q6895" s="18">
        <v>431.75</v>
      </c>
      <c r="R6895" s="18">
        <v>388.84</v>
      </c>
      <c r="S6895" s="18">
        <v>341.49</v>
      </c>
      <c r="T6895" s="19">
        <v>357.43</v>
      </c>
      <c r="U6895" s="16" t="s">
        <v>11704</v>
      </c>
      <c r="V6895" s="17" t="s">
        <v>11704</v>
      </c>
    </row>
    <row r="6896" spans="2:22" ht="15.6" x14ac:dyDescent="0.6">
      <c r="B6896" s="8" t="s">
        <v>4689</v>
      </c>
      <c r="C6896" s="8"/>
      <c r="D6896" s="18">
        <v>740.4</v>
      </c>
      <c r="E6896" s="18">
        <v>650.12</v>
      </c>
      <c r="F6896" s="18">
        <v>706.67</v>
      </c>
      <c r="G6896" s="18">
        <v>636.42999999999995</v>
      </c>
      <c r="H6896" s="18">
        <v>558.92999999999995</v>
      </c>
      <c r="I6896" s="19">
        <v>585.02</v>
      </c>
      <c r="J6896" s="16" t="s">
        <v>11704</v>
      </c>
      <c r="K6896" s="17" t="s">
        <v>11704</v>
      </c>
      <c r="M6896" s="8" t="s">
        <v>4689</v>
      </c>
      <c r="N6896" s="8"/>
      <c r="O6896" s="18">
        <v>740.4</v>
      </c>
      <c r="P6896" s="18">
        <v>650.12</v>
      </c>
      <c r="Q6896" s="18">
        <v>706.67</v>
      </c>
      <c r="R6896" s="18">
        <v>636.42999999999995</v>
      </c>
      <c r="S6896" s="18">
        <v>558.92999999999995</v>
      </c>
      <c r="T6896" s="19">
        <v>585.02</v>
      </c>
      <c r="U6896" s="16" t="s">
        <v>11704</v>
      </c>
      <c r="V6896" s="17" t="s">
        <v>11704</v>
      </c>
    </row>
    <row r="6897" spans="2:22" ht="15.6" x14ac:dyDescent="0.6">
      <c r="B6897" s="8" t="s">
        <v>4690</v>
      </c>
      <c r="C6897" s="8" t="s">
        <v>3206</v>
      </c>
      <c r="D6897" s="18">
        <v>379.02</v>
      </c>
      <c r="E6897" s="18">
        <v>332.8</v>
      </c>
      <c r="F6897" s="18">
        <v>361.75</v>
      </c>
      <c r="G6897" s="18">
        <v>325.79000000000002</v>
      </c>
      <c r="H6897" s="18">
        <v>286.12</v>
      </c>
      <c r="I6897" s="19">
        <v>299.48</v>
      </c>
      <c r="J6897" s="16" t="s">
        <v>11704</v>
      </c>
      <c r="K6897" s="17" t="s">
        <v>11704</v>
      </c>
      <c r="M6897" s="8" t="s">
        <v>4690</v>
      </c>
      <c r="N6897" s="8" t="s">
        <v>3206</v>
      </c>
      <c r="O6897" s="18">
        <v>379.02</v>
      </c>
      <c r="P6897" s="18">
        <v>332.8</v>
      </c>
      <c r="Q6897" s="18">
        <v>361.75</v>
      </c>
      <c r="R6897" s="18">
        <v>325.79000000000002</v>
      </c>
      <c r="S6897" s="18">
        <v>286.12</v>
      </c>
      <c r="T6897" s="19">
        <v>299.48</v>
      </c>
      <c r="U6897" s="16" t="s">
        <v>11704</v>
      </c>
      <c r="V6897" s="17" t="s">
        <v>11704</v>
      </c>
    </row>
    <row r="6898" spans="2:22" ht="15.6" x14ac:dyDescent="0.6">
      <c r="B6898" s="8" t="s">
        <v>4690</v>
      </c>
      <c r="C6898" s="8" t="s">
        <v>3207</v>
      </c>
      <c r="D6898" s="18">
        <v>589.46</v>
      </c>
      <c r="E6898" s="18">
        <v>517.58000000000004</v>
      </c>
      <c r="F6898" s="18">
        <v>562.6</v>
      </c>
      <c r="G6898" s="18">
        <v>506.68</v>
      </c>
      <c r="H6898" s="18">
        <v>444.99</v>
      </c>
      <c r="I6898" s="19">
        <v>465.75</v>
      </c>
      <c r="J6898" s="16" t="s">
        <v>11704</v>
      </c>
      <c r="K6898" s="17" t="s">
        <v>11704</v>
      </c>
      <c r="M6898" s="8" t="s">
        <v>4690</v>
      </c>
      <c r="N6898" s="8" t="s">
        <v>3207</v>
      </c>
      <c r="O6898" s="18">
        <v>589.46</v>
      </c>
      <c r="P6898" s="18">
        <v>517.58000000000004</v>
      </c>
      <c r="Q6898" s="18">
        <v>562.6</v>
      </c>
      <c r="R6898" s="18">
        <v>506.68</v>
      </c>
      <c r="S6898" s="18">
        <v>444.99</v>
      </c>
      <c r="T6898" s="19">
        <v>465.75</v>
      </c>
      <c r="U6898" s="16" t="s">
        <v>11704</v>
      </c>
      <c r="V6898" s="17" t="s">
        <v>11704</v>
      </c>
    </row>
    <row r="6899" spans="2:22" ht="15.6" x14ac:dyDescent="0.6">
      <c r="B6899" s="8" t="s">
        <v>4690</v>
      </c>
      <c r="C6899" s="8"/>
      <c r="D6899" s="18">
        <v>968.48</v>
      </c>
      <c r="E6899" s="18">
        <v>850.39</v>
      </c>
      <c r="F6899" s="18">
        <v>924.36</v>
      </c>
      <c r="G6899" s="18">
        <v>832.47</v>
      </c>
      <c r="H6899" s="18">
        <v>731.1</v>
      </c>
      <c r="I6899" s="19">
        <v>765.23</v>
      </c>
      <c r="J6899" s="16" t="s">
        <v>11704</v>
      </c>
      <c r="K6899" s="17" t="s">
        <v>11704</v>
      </c>
      <c r="M6899" s="8" t="s">
        <v>4690</v>
      </c>
      <c r="N6899" s="8"/>
      <c r="O6899" s="18">
        <v>968.48</v>
      </c>
      <c r="P6899" s="18">
        <v>850.39</v>
      </c>
      <c r="Q6899" s="18">
        <v>924.36</v>
      </c>
      <c r="R6899" s="18">
        <v>832.47</v>
      </c>
      <c r="S6899" s="18">
        <v>731.1</v>
      </c>
      <c r="T6899" s="19">
        <v>765.23</v>
      </c>
      <c r="U6899" s="16" t="s">
        <v>11704</v>
      </c>
      <c r="V6899" s="17" t="s">
        <v>11704</v>
      </c>
    </row>
    <row r="6900" spans="2:22" ht="15.6" x14ac:dyDescent="0.6">
      <c r="B6900" s="8" t="s">
        <v>4691</v>
      </c>
      <c r="C6900" s="8" t="s">
        <v>3206</v>
      </c>
      <c r="D6900" s="18">
        <v>599.94000000000005</v>
      </c>
      <c r="E6900" s="18">
        <v>526.79</v>
      </c>
      <c r="F6900" s="18">
        <v>572.6</v>
      </c>
      <c r="G6900" s="18">
        <v>515.67999999999995</v>
      </c>
      <c r="H6900" s="18">
        <v>452.89</v>
      </c>
      <c r="I6900" s="19">
        <v>474.04</v>
      </c>
      <c r="J6900" s="16" t="s">
        <v>11704</v>
      </c>
      <c r="K6900" s="17" t="s">
        <v>11704</v>
      </c>
      <c r="M6900" s="8" t="s">
        <v>4691</v>
      </c>
      <c r="N6900" s="8" t="s">
        <v>3206</v>
      </c>
      <c r="O6900" s="18">
        <v>599.94000000000005</v>
      </c>
      <c r="P6900" s="18">
        <v>526.79</v>
      </c>
      <c r="Q6900" s="18">
        <v>572.6</v>
      </c>
      <c r="R6900" s="18">
        <v>515.67999999999995</v>
      </c>
      <c r="S6900" s="18">
        <v>452.89</v>
      </c>
      <c r="T6900" s="19">
        <v>474.04</v>
      </c>
      <c r="U6900" s="16" t="s">
        <v>11704</v>
      </c>
      <c r="V6900" s="17" t="s">
        <v>11704</v>
      </c>
    </row>
    <row r="6901" spans="2:22" ht="15.6" x14ac:dyDescent="0.6">
      <c r="B6901" s="8" t="s">
        <v>4691</v>
      </c>
      <c r="C6901" s="8" t="s">
        <v>3207</v>
      </c>
      <c r="D6901" s="18">
        <v>800.19</v>
      </c>
      <c r="E6901" s="18">
        <v>702.61</v>
      </c>
      <c r="F6901" s="18">
        <v>763.73</v>
      </c>
      <c r="G6901" s="18">
        <v>687.81</v>
      </c>
      <c r="H6901" s="18">
        <v>604.05999999999995</v>
      </c>
      <c r="I6901" s="19">
        <v>632.25</v>
      </c>
      <c r="J6901" s="16" t="s">
        <v>11704</v>
      </c>
      <c r="K6901" s="17" t="s">
        <v>11704</v>
      </c>
      <c r="M6901" s="8" t="s">
        <v>4691</v>
      </c>
      <c r="N6901" s="8" t="s">
        <v>3207</v>
      </c>
      <c r="O6901" s="18">
        <v>800.19</v>
      </c>
      <c r="P6901" s="18">
        <v>702.61</v>
      </c>
      <c r="Q6901" s="18">
        <v>763.73</v>
      </c>
      <c r="R6901" s="18">
        <v>687.81</v>
      </c>
      <c r="S6901" s="18">
        <v>604.05999999999995</v>
      </c>
      <c r="T6901" s="19">
        <v>632.25</v>
      </c>
      <c r="U6901" s="16" t="s">
        <v>11704</v>
      </c>
      <c r="V6901" s="17" t="s">
        <v>11704</v>
      </c>
    </row>
    <row r="6902" spans="2:22" ht="15.6" x14ac:dyDescent="0.6">
      <c r="B6902" s="8" t="s">
        <v>4691</v>
      </c>
      <c r="C6902" s="8"/>
      <c r="D6902" s="18">
        <v>1400.12</v>
      </c>
      <c r="E6902" s="18">
        <v>1229.3900000000001</v>
      </c>
      <c r="F6902" s="18">
        <v>1336.34</v>
      </c>
      <c r="G6902" s="18">
        <v>1203.5</v>
      </c>
      <c r="H6902" s="18">
        <v>1056.95</v>
      </c>
      <c r="I6902" s="19">
        <v>1106.29</v>
      </c>
      <c r="J6902" s="16" t="s">
        <v>11704</v>
      </c>
      <c r="K6902" s="17" t="s">
        <v>11704</v>
      </c>
      <c r="M6902" s="8" t="s">
        <v>4691</v>
      </c>
      <c r="N6902" s="8"/>
      <c r="O6902" s="18">
        <v>1400.12</v>
      </c>
      <c r="P6902" s="18">
        <v>1229.3900000000001</v>
      </c>
      <c r="Q6902" s="18">
        <v>1336.34</v>
      </c>
      <c r="R6902" s="18">
        <v>1203.5</v>
      </c>
      <c r="S6902" s="18">
        <v>1056.95</v>
      </c>
      <c r="T6902" s="19">
        <v>1106.29</v>
      </c>
      <c r="U6902" s="16" t="s">
        <v>11704</v>
      </c>
      <c r="V6902" s="17" t="s">
        <v>11704</v>
      </c>
    </row>
    <row r="6903" spans="2:22" ht="15.6" x14ac:dyDescent="0.6">
      <c r="B6903" s="8" t="s">
        <v>4692</v>
      </c>
      <c r="C6903" s="8" t="s">
        <v>3206</v>
      </c>
      <c r="D6903" s="18">
        <v>195.37</v>
      </c>
      <c r="E6903" s="18">
        <v>171.55</v>
      </c>
      <c r="F6903" s="18">
        <v>186.48</v>
      </c>
      <c r="G6903" s="18">
        <v>167.93</v>
      </c>
      <c r="H6903" s="18">
        <v>147.49</v>
      </c>
      <c r="I6903" s="19">
        <v>154.37</v>
      </c>
      <c r="J6903" s="16" t="s">
        <v>11704</v>
      </c>
      <c r="K6903" s="17" t="s">
        <v>11704</v>
      </c>
      <c r="M6903" s="8" t="s">
        <v>4692</v>
      </c>
      <c r="N6903" s="8" t="s">
        <v>3206</v>
      </c>
      <c r="O6903" s="18">
        <v>195.37</v>
      </c>
      <c r="P6903" s="18">
        <v>171.55</v>
      </c>
      <c r="Q6903" s="18">
        <v>186.48</v>
      </c>
      <c r="R6903" s="18">
        <v>167.93</v>
      </c>
      <c r="S6903" s="18">
        <v>147.49</v>
      </c>
      <c r="T6903" s="19">
        <v>154.37</v>
      </c>
      <c r="U6903" s="16" t="s">
        <v>11704</v>
      </c>
      <c r="V6903" s="17" t="s">
        <v>11704</v>
      </c>
    </row>
    <row r="6904" spans="2:22" ht="15.6" x14ac:dyDescent="0.6">
      <c r="B6904" s="8" t="s">
        <v>4692</v>
      </c>
      <c r="C6904" s="8" t="s">
        <v>3207</v>
      </c>
      <c r="D6904" s="18">
        <v>171.08</v>
      </c>
      <c r="E6904" s="18">
        <v>150.22</v>
      </c>
      <c r="F6904" s="18">
        <v>163.28</v>
      </c>
      <c r="G6904" s="18">
        <v>147.05000000000001</v>
      </c>
      <c r="H6904" s="18">
        <v>129.15</v>
      </c>
      <c r="I6904" s="19">
        <v>135.18</v>
      </c>
      <c r="J6904" s="16" t="s">
        <v>11704</v>
      </c>
      <c r="K6904" s="17" t="s">
        <v>11704</v>
      </c>
      <c r="M6904" s="8" t="s">
        <v>4692</v>
      </c>
      <c r="N6904" s="8" t="s">
        <v>3207</v>
      </c>
      <c r="O6904" s="18">
        <v>171.08</v>
      </c>
      <c r="P6904" s="18">
        <v>150.22</v>
      </c>
      <c r="Q6904" s="18">
        <v>163.28</v>
      </c>
      <c r="R6904" s="18">
        <v>147.05000000000001</v>
      </c>
      <c r="S6904" s="18">
        <v>129.15</v>
      </c>
      <c r="T6904" s="19">
        <v>135.18</v>
      </c>
      <c r="U6904" s="16" t="s">
        <v>11704</v>
      </c>
      <c r="V6904" s="17" t="s">
        <v>11704</v>
      </c>
    </row>
    <row r="6905" spans="2:22" ht="15.6" x14ac:dyDescent="0.6">
      <c r="B6905" s="8" t="s">
        <v>4692</v>
      </c>
      <c r="C6905" s="8"/>
      <c r="D6905" s="18">
        <v>366.46</v>
      </c>
      <c r="E6905" s="18">
        <v>321.77</v>
      </c>
      <c r="F6905" s="18">
        <v>349.76</v>
      </c>
      <c r="G6905" s="18">
        <v>314.98</v>
      </c>
      <c r="H6905" s="18">
        <v>276.64</v>
      </c>
      <c r="I6905" s="19">
        <v>289.55</v>
      </c>
      <c r="J6905" s="16" t="s">
        <v>11704</v>
      </c>
      <c r="K6905" s="17" t="s">
        <v>11704</v>
      </c>
      <c r="M6905" s="8" t="s">
        <v>4692</v>
      </c>
      <c r="N6905" s="8"/>
      <c r="O6905" s="18">
        <v>366.46</v>
      </c>
      <c r="P6905" s="18">
        <v>321.77</v>
      </c>
      <c r="Q6905" s="18">
        <v>349.76</v>
      </c>
      <c r="R6905" s="18">
        <v>314.98</v>
      </c>
      <c r="S6905" s="18">
        <v>276.64</v>
      </c>
      <c r="T6905" s="19">
        <v>289.55</v>
      </c>
      <c r="U6905" s="16" t="s">
        <v>11704</v>
      </c>
      <c r="V6905" s="17" t="s">
        <v>11704</v>
      </c>
    </row>
    <row r="6906" spans="2:22" ht="15.6" x14ac:dyDescent="0.6">
      <c r="B6906" s="8" t="s">
        <v>4693</v>
      </c>
      <c r="C6906" s="8">
        <v>26</v>
      </c>
      <c r="D6906" s="18">
        <v>180.68</v>
      </c>
      <c r="E6906" s="18">
        <v>158.65</v>
      </c>
      <c r="F6906" s="18">
        <v>172.45</v>
      </c>
      <c r="G6906" s="18">
        <v>161.81</v>
      </c>
      <c r="H6906" s="18">
        <v>136.4</v>
      </c>
      <c r="I6906" s="19">
        <v>142.77000000000001</v>
      </c>
      <c r="J6906" s="16" t="s">
        <v>11704</v>
      </c>
      <c r="K6906" s="17" t="s">
        <v>11704</v>
      </c>
      <c r="M6906" s="8" t="s">
        <v>4693</v>
      </c>
      <c r="N6906" s="8">
        <v>26</v>
      </c>
      <c r="O6906" s="18">
        <v>180.68</v>
      </c>
      <c r="P6906" s="18">
        <v>158.65</v>
      </c>
      <c r="Q6906" s="18">
        <v>172.45</v>
      </c>
      <c r="R6906" s="18">
        <v>161.81</v>
      </c>
      <c r="S6906" s="18">
        <v>136.4</v>
      </c>
      <c r="T6906" s="19">
        <v>142.77000000000001</v>
      </c>
      <c r="U6906" s="16" t="s">
        <v>11704</v>
      </c>
      <c r="V6906" s="17" t="s">
        <v>11704</v>
      </c>
    </row>
    <row r="6907" spans="2:22" ht="15.6" x14ac:dyDescent="0.6">
      <c r="B6907" s="8" t="s">
        <v>4693</v>
      </c>
      <c r="C6907" s="8" t="s">
        <v>3207</v>
      </c>
      <c r="D6907" s="18">
        <v>75.260000000000005</v>
      </c>
      <c r="E6907" s="18">
        <v>66.08</v>
      </c>
      <c r="F6907" s="18">
        <v>71.83</v>
      </c>
      <c r="G6907" s="18">
        <v>67.400000000000006</v>
      </c>
      <c r="H6907" s="18">
        <v>56.81</v>
      </c>
      <c r="I6907" s="19">
        <v>59.47</v>
      </c>
      <c r="J6907" s="16" t="s">
        <v>11704</v>
      </c>
      <c r="K6907" s="17" t="s">
        <v>11704</v>
      </c>
      <c r="M6907" s="8" t="s">
        <v>4693</v>
      </c>
      <c r="N6907" s="8" t="s">
        <v>3207</v>
      </c>
      <c r="O6907" s="18">
        <v>75.260000000000005</v>
      </c>
      <c r="P6907" s="18">
        <v>66.08</v>
      </c>
      <c r="Q6907" s="18">
        <v>71.83</v>
      </c>
      <c r="R6907" s="18">
        <v>67.400000000000006</v>
      </c>
      <c r="S6907" s="18">
        <v>56.81</v>
      </c>
      <c r="T6907" s="19">
        <v>59.47</v>
      </c>
      <c r="U6907" s="16" t="s">
        <v>11704</v>
      </c>
      <c r="V6907" s="17" t="s">
        <v>11704</v>
      </c>
    </row>
    <row r="6908" spans="2:22" ht="15.6" x14ac:dyDescent="0.6">
      <c r="B6908" s="8" t="s">
        <v>4693</v>
      </c>
      <c r="C6908" s="8"/>
      <c r="D6908" s="18">
        <v>255.94</v>
      </c>
      <c r="E6908" s="18">
        <v>224.73</v>
      </c>
      <c r="F6908" s="18">
        <v>244.28</v>
      </c>
      <c r="G6908" s="18">
        <v>229.21</v>
      </c>
      <c r="H6908" s="18">
        <v>193.21</v>
      </c>
      <c r="I6908" s="19">
        <v>202.23</v>
      </c>
      <c r="J6908" s="16" t="s">
        <v>11704</v>
      </c>
      <c r="K6908" s="17" t="s">
        <v>11704</v>
      </c>
      <c r="M6908" s="8" t="s">
        <v>4693</v>
      </c>
      <c r="N6908" s="8"/>
      <c r="O6908" s="18">
        <v>255.94</v>
      </c>
      <c r="P6908" s="18">
        <v>224.73</v>
      </c>
      <c r="Q6908" s="18">
        <v>244.28</v>
      </c>
      <c r="R6908" s="18">
        <v>229.21</v>
      </c>
      <c r="S6908" s="18">
        <v>193.21</v>
      </c>
      <c r="T6908" s="19">
        <v>202.23</v>
      </c>
      <c r="U6908" s="16" t="s">
        <v>11704</v>
      </c>
      <c r="V6908" s="17" t="s">
        <v>11704</v>
      </c>
    </row>
    <row r="6909" spans="2:22" ht="15.6" x14ac:dyDescent="0.6">
      <c r="B6909" s="8" t="s">
        <v>4694</v>
      </c>
      <c r="C6909" s="8" t="s">
        <v>3206</v>
      </c>
      <c r="D6909" s="18">
        <v>112.71</v>
      </c>
      <c r="E6909" s="18">
        <v>98.96</v>
      </c>
      <c r="F6909" s="18">
        <v>107.58</v>
      </c>
      <c r="G6909" s="18">
        <v>96.88</v>
      </c>
      <c r="H6909" s="18">
        <v>85.09</v>
      </c>
      <c r="I6909" s="19">
        <v>89.06</v>
      </c>
      <c r="J6909" s="16" t="s">
        <v>11704</v>
      </c>
      <c r="K6909" s="17" t="s">
        <v>11704</v>
      </c>
      <c r="M6909" s="8" t="s">
        <v>4694</v>
      </c>
      <c r="N6909" s="8" t="s">
        <v>3206</v>
      </c>
      <c r="O6909" s="18">
        <v>112.71</v>
      </c>
      <c r="P6909" s="18">
        <v>98.96</v>
      </c>
      <c r="Q6909" s="18">
        <v>107.58</v>
      </c>
      <c r="R6909" s="18">
        <v>96.88</v>
      </c>
      <c r="S6909" s="18">
        <v>85.09</v>
      </c>
      <c r="T6909" s="19">
        <v>89.06</v>
      </c>
      <c r="U6909" s="16" t="s">
        <v>11704</v>
      </c>
      <c r="V6909" s="17" t="s">
        <v>11704</v>
      </c>
    </row>
    <row r="6910" spans="2:22" ht="15.6" x14ac:dyDescent="0.6">
      <c r="B6910" s="8" t="s">
        <v>4694</v>
      </c>
      <c r="C6910" s="8" t="s">
        <v>3207</v>
      </c>
      <c r="D6910" s="18">
        <v>214.97</v>
      </c>
      <c r="E6910" s="18">
        <v>188.76</v>
      </c>
      <c r="F6910" s="18">
        <v>205.17</v>
      </c>
      <c r="G6910" s="18">
        <v>184.78</v>
      </c>
      <c r="H6910" s="18">
        <v>162.28</v>
      </c>
      <c r="I6910" s="19">
        <v>169.86</v>
      </c>
      <c r="J6910" s="16" t="s">
        <v>11704</v>
      </c>
      <c r="K6910" s="17" t="s">
        <v>11704</v>
      </c>
      <c r="M6910" s="8" t="s">
        <v>4694</v>
      </c>
      <c r="N6910" s="8" t="s">
        <v>3207</v>
      </c>
      <c r="O6910" s="18">
        <v>214.97</v>
      </c>
      <c r="P6910" s="18">
        <v>188.76</v>
      </c>
      <c r="Q6910" s="18">
        <v>205.17</v>
      </c>
      <c r="R6910" s="18">
        <v>184.78</v>
      </c>
      <c r="S6910" s="18">
        <v>162.28</v>
      </c>
      <c r="T6910" s="19">
        <v>169.86</v>
      </c>
      <c r="U6910" s="16" t="s">
        <v>11704</v>
      </c>
      <c r="V6910" s="17" t="s">
        <v>11704</v>
      </c>
    </row>
    <row r="6911" spans="2:22" ht="15.6" x14ac:dyDescent="0.6">
      <c r="B6911" s="8" t="s">
        <v>4694</v>
      </c>
      <c r="C6911" s="8"/>
      <c r="D6911" s="18">
        <v>327.68</v>
      </c>
      <c r="E6911" s="18">
        <v>287.72000000000003</v>
      </c>
      <c r="F6911" s="18">
        <v>312.75</v>
      </c>
      <c r="G6911" s="18">
        <v>281.66000000000003</v>
      </c>
      <c r="H6911" s="18">
        <v>247.37</v>
      </c>
      <c r="I6911" s="19">
        <v>258.92</v>
      </c>
      <c r="J6911" s="16" t="s">
        <v>11704</v>
      </c>
      <c r="K6911" s="17" t="s">
        <v>11704</v>
      </c>
      <c r="M6911" s="8" t="s">
        <v>4694</v>
      </c>
      <c r="N6911" s="8"/>
      <c r="O6911" s="18">
        <v>327.68</v>
      </c>
      <c r="P6911" s="18">
        <v>287.72000000000003</v>
      </c>
      <c r="Q6911" s="18">
        <v>312.75</v>
      </c>
      <c r="R6911" s="18">
        <v>281.66000000000003</v>
      </c>
      <c r="S6911" s="18">
        <v>247.37</v>
      </c>
      <c r="T6911" s="19">
        <v>258.92</v>
      </c>
      <c r="U6911" s="16" t="s">
        <v>11704</v>
      </c>
      <c r="V6911" s="17" t="s">
        <v>11704</v>
      </c>
    </row>
    <row r="6912" spans="2:22" ht="15.6" x14ac:dyDescent="0.6">
      <c r="B6912" s="8" t="s">
        <v>4695</v>
      </c>
      <c r="C6912" s="8" t="s">
        <v>3206</v>
      </c>
      <c r="D6912" s="18">
        <v>173.87</v>
      </c>
      <c r="E6912" s="18">
        <v>152.66999999999999</v>
      </c>
      <c r="F6912" s="18">
        <v>165.94</v>
      </c>
      <c r="G6912" s="18">
        <v>149.44999999999999</v>
      </c>
      <c r="H6912" s="18">
        <v>131.25</v>
      </c>
      <c r="I6912" s="19">
        <v>137.38</v>
      </c>
      <c r="J6912" s="16" t="s">
        <v>11704</v>
      </c>
      <c r="K6912" s="17" t="s">
        <v>11704</v>
      </c>
      <c r="M6912" s="8" t="s">
        <v>4695</v>
      </c>
      <c r="N6912" s="8" t="s">
        <v>3206</v>
      </c>
      <c r="O6912" s="18">
        <v>173.87</v>
      </c>
      <c r="P6912" s="18">
        <v>152.66999999999999</v>
      </c>
      <c r="Q6912" s="18">
        <v>165.94</v>
      </c>
      <c r="R6912" s="18">
        <v>149.44999999999999</v>
      </c>
      <c r="S6912" s="18">
        <v>131.25</v>
      </c>
      <c r="T6912" s="19">
        <v>137.38</v>
      </c>
      <c r="U6912" s="16" t="s">
        <v>11704</v>
      </c>
      <c r="V6912" s="17" t="s">
        <v>11704</v>
      </c>
    </row>
    <row r="6913" spans="2:22" ht="15.6" x14ac:dyDescent="0.6">
      <c r="B6913" s="8" t="s">
        <v>4695</v>
      </c>
      <c r="C6913" s="8" t="s">
        <v>3207</v>
      </c>
      <c r="D6913" s="18">
        <v>36.58</v>
      </c>
      <c r="E6913" s="18">
        <v>32.119999999999997</v>
      </c>
      <c r="F6913" s="18">
        <v>34.92</v>
      </c>
      <c r="G6913" s="18">
        <v>31.44</v>
      </c>
      <c r="H6913" s="18">
        <v>27.62</v>
      </c>
      <c r="I6913" s="19">
        <v>28.91</v>
      </c>
      <c r="J6913" s="16" t="s">
        <v>11704</v>
      </c>
      <c r="K6913" s="17" t="s">
        <v>11704</v>
      </c>
      <c r="M6913" s="8" t="s">
        <v>4695</v>
      </c>
      <c r="N6913" s="8" t="s">
        <v>3207</v>
      </c>
      <c r="O6913" s="18">
        <v>36.58</v>
      </c>
      <c r="P6913" s="18">
        <v>32.119999999999997</v>
      </c>
      <c r="Q6913" s="18">
        <v>34.92</v>
      </c>
      <c r="R6913" s="18">
        <v>31.44</v>
      </c>
      <c r="S6913" s="18">
        <v>27.62</v>
      </c>
      <c r="T6913" s="19">
        <v>28.91</v>
      </c>
      <c r="U6913" s="16" t="s">
        <v>11704</v>
      </c>
      <c r="V6913" s="17" t="s">
        <v>11704</v>
      </c>
    </row>
    <row r="6914" spans="2:22" ht="15.6" x14ac:dyDescent="0.6">
      <c r="B6914" s="8" t="s">
        <v>4695</v>
      </c>
      <c r="C6914" s="8"/>
      <c r="D6914" s="18">
        <v>210.45</v>
      </c>
      <c r="E6914" s="18">
        <v>184.78</v>
      </c>
      <c r="F6914" s="18">
        <v>200.86</v>
      </c>
      <c r="G6914" s="18">
        <v>180.89</v>
      </c>
      <c r="H6914" s="18">
        <v>158.87</v>
      </c>
      <c r="I6914" s="19">
        <v>166.28</v>
      </c>
      <c r="J6914" s="16" t="s">
        <v>11704</v>
      </c>
      <c r="K6914" s="17" t="s">
        <v>11704</v>
      </c>
      <c r="M6914" s="8" t="s">
        <v>4695</v>
      </c>
      <c r="N6914" s="8"/>
      <c r="O6914" s="18">
        <v>210.45</v>
      </c>
      <c r="P6914" s="18">
        <v>184.78</v>
      </c>
      <c r="Q6914" s="18">
        <v>200.86</v>
      </c>
      <c r="R6914" s="18">
        <v>180.89</v>
      </c>
      <c r="S6914" s="18">
        <v>158.87</v>
      </c>
      <c r="T6914" s="19">
        <v>166.28</v>
      </c>
      <c r="U6914" s="16" t="s">
        <v>11704</v>
      </c>
      <c r="V6914" s="17" t="s">
        <v>11704</v>
      </c>
    </row>
    <row r="6915" spans="2:22" ht="15.6" x14ac:dyDescent="0.6">
      <c r="B6915" s="8" t="s">
        <v>4696</v>
      </c>
      <c r="C6915" s="8">
        <v>26</v>
      </c>
      <c r="D6915" s="18">
        <v>247.07</v>
      </c>
      <c r="E6915" s="18">
        <v>216.95</v>
      </c>
      <c r="F6915" s="18">
        <v>235.81</v>
      </c>
      <c r="G6915" s="18">
        <v>215.84</v>
      </c>
      <c r="H6915" s="18">
        <v>186.52</v>
      </c>
      <c r="I6915" s="19">
        <v>195.23</v>
      </c>
      <c r="J6915" s="16" t="s">
        <v>11704</v>
      </c>
      <c r="K6915" s="17" t="s">
        <v>11704</v>
      </c>
      <c r="M6915" s="8" t="s">
        <v>4696</v>
      </c>
      <c r="N6915" s="8">
        <v>26</v>
      </c>
      <c r="O6915" s="18">
        <v>247.07</v>
      </c>
      <c r="P6915" s="18">
        <v>216.95</v>
      </c>
      <c r="Q6915" s="18">
        <v>235.81</v>
      </c>
      <c r="R6915" s="18">
        <v>215.84</v>
      </c>
      <c r="S6915" s="18">
        <v>186.52</v>
      </c>
      <c r="T6915" s="19">
        <v>195.23</v>
      </c>
      <c r="U6915" s="16" t="s">
        <v>11704</v>
      </c>
      <c r="V6915" s="17" t="s">
        <v>11704</v>
      </c>
    </row>
    <row r="6916" spans="2:22" ht="15.6" x14ac:dyDescent="0.6">
      <c r="B6916" s="8" t="s">
        <v>4696</v>
      </c>
      <c r="C6916" s="8" t="s">
        <v>3207</v>
      </c>
      <c r="D6916" s="18">
        <v>364</v>
      </c>
      <c r="E6916" s="18">
        <v>319.61</v>
      </c>
      <c r="F6916" s="18">
        <v>347.41</v>
      </c>
      <c r="G6916" s="18">
        <v>317.99</v>
      </c>
      <c r="H6916" s="18">
        <v>274.77999999999997</v>
      </c>
      <c r="I6916" s="19">
        <v>287.61</v>
      </c>
      <c r="J6916" s="16" t="s">
        <v>11704</v>
      </c>
      <c r="K6916" s="17" t="s">
        <v>11704</v>
      </c>
      <c r="M6916" s="8" t="s">
        <v>4696</v>
      </c>
      <c r="N6916" s="8" t="s">
        <v>3207</v>
      </c>
      <c r="O6916" s="18">
        <v>364</v>
      </c>
      <c r="P6916" s="18">
        <v>319.61</v>
      </c>
      <c r="Q6916" s="18">
        <v>347.41</v>
      </c>
      <c r="R6916" s="18">
        <v>317.99</v>
      </c>
      <c r="S6916" s="18">
        <v>274.77999999999997</v>
      </c>
      <c r="T6916" s="19">
        <v>287.61</v>
      </c>
      <c r="U6916" s="16" t="s">
        <v>11704</v>
      </c>
      <c r="V6916" s="17" t="s">
        <v>11704</v>
      </c>
    </row>
    <row r="6917" spans="2:22" ht="15.6" x14ac:dyDescent="0.6">
      <c r="B6917" s="8" t="s">
        <v>4696</v>
      </c>
      <c r="C6917" s="8"/>
      <c r="D6917" s="18">
        <v>611.07000000000005</v>
      </c>
      <c r="E6917" s="18">
        <v>536.55999999999995</v>
      </c>
      <c r="F6917" s="18">
        <v>583.24</v>
      </c>
      <c r="G6917" s="18">
        <v>533.83000000000004</v>
      </c>
      <c r="H6917" s="18">
        <v>461.3</v>
      </c>
      <c r="I6917" s="19">
        <v>482.84</v>
      </c>
      <c r="J6917" s="16" t="s">
        <v>11704</v>
      </c>
      <c r="K6917" s="17" t="s">
        <v>11704</v>
      </c>
      <c r="M6917" s="8" t="s">
        <v>4696</v>
      </c>
      <c r="N6917" s="8"/>
      <c r="O6917" s="18">
        <v>611.07000000000005</v>
      </c>
      <c r="P6917" s="18">
        <v>536.55999999999995</v>
      </c>
      <c r="Q6917" s="18">
        <v>583.24</v>
      </c>
      <c r="R6917" s="18">
        <v>533.83000000000004</v>
      </c>
      <c r="S6917" s="18">
        <v>461.3</v>
      </c>
      <c r="T6917" s="19">
        <v>482.84</v>
      </c>
      <c r="U6917" s="16" t="s">
        <v>11704</v>
      </c>
      <c r="V6917" s="17" t="s">
        <v>11704</v>
      </c>
    </row>
    <row r="6918" spans="2:22" ht="15.6" x14ac:dyDescent="0.6">
      <c r="B6918" s="8" t="s">
        <v>4697</v>
      </c>
      <c r="C6918" s="8"/>
      <c r="D6918" s="18">
        <v>303.93</v>
      </c>
      <c r="E6918" s="18">
        <v>266.87</v>
      </c>
      <c r="F6918" s="18">
        <v>290.08999999999997</v>
      </c>
      <c r="G6918" s="18">
        <v>261.25</v>
      </c>
      <c r="H6918" s="18">
        <v>229.44</v>
      </c>
      <c r="I6918" s="19">
        <v>240.15</v>
      </c>
      <c r="J6918" s="16" t="s">
        <v>11704</v>
      </c>
      <c r="K6918" s="17" t="s">
        <v>11704</v>
      </c>
      <c r="M6918" s="8" t="s">
        <v>4697</v>
      </c>
      <c r="N6918" s="8"/>
      <c r="O6918" s="18">
        <v>303.93</v>
      </c>
      <c r="P6918" s="18">
        <v>266.87</v>
      </c>
      <c r="Q6918" s="18">
        <v>290.08999999999997</v>
      </c>
      <c r="R6918" s="18">
        <v>261.25</v>
      </c>
      <c r="S6918" s="18">
        <v>229.44</v>
      </c>
      <c r="T6918" s="19">
        <v>240.15</v>
      </c>
      <c r="U6918" s="16" t="s">
        <v>11704</v>
      </c>
      <c r="V6918" s="17" t="s">
        <v>11704</v>
      </c>
    </row>
    <row r="6919" spans="2:22" ht="15.6" x14ac:dyDescent="0.6">
      <c r="B6919" s="8" t="s">
        <v>4698</v>
      </c>
      <c r="C6919" s="8" t="s">
        <v>3206</v>
      </c>
      <c r="D6919" s="18">
        <v>886.31</v>
      </c>
      <c r="E6919" s="18">
        <v>778.23</v>
      </c>
      <c r="F6919" s="18">
        <v>845.93</v>
      </c>
      <c r="G6919" s="18">
        <v>761.84</v>
      </c>
      <c r="H6919" s="18">
        <v>669.08</v>
      </c>
      <c r="I6919" s="19">
        <v>700.31</v>
      </c>
      <c r="J6919" s="16" t="s">
        <v>11704</v>
      </c>
      <c r="K6919" s="17" t="s">
        <v>11704</v>
      </c>
      <c r="M6919" s="8" t="s">
        <v>4698</v>
      </c>
      <c r="N6919" s="8" t="s">
        <v>3206</v>
      </c>
      <c r="O6919" s="18">
        <v>886.31</v>
      </c>
      <c r="P6919" s="18">
        <v>778.23</v>
      </c>
      <c r="Q6919" s="18">
        <v>845.93</v>
      </c>
      <c r="R6919" s="18">
        <v>761.84</v>
      </c>
      <c r="S6919" s="18">
        <v>669.08</v>
      </c>
      <c r="T6919" s="19">
        <v>700.31</v>
      </c>
      <c r="U6919" s="16" t="s">
        <v>11704</v>
      </c>
      <c r="V6919" s="17" t="s">
        <v>11704</v>
      </c>
    </row>
    <row r="6920" spans="2:22" ht="15.6" x14ac:dyDescent="0.6">
      <c r="B6920" s="8" t="s">
        <v>4698</v>
      </c>
      <c r="C6920" s="8" t="s">
        <v>3207</v>
      </c>
      <c r="D6920" s="18">
        <v>1121.56</v>
      </c>
      <c r="E6920" s="18">
        <v>984.8</v>
      </c>
      <c r="F6920" s="18">
        <v>1070.47</v>
      </c>
      <c r="G6920" s="18">
        <v>964.06</v>
      </c>
      <c r="H6920" s="18">
        <v>846.67</v>
      </c>
      <c r="I6920" s="19">
        <v>886.2</v>
      </c>
      <c r="J6920" s="16" t="s">
        <v>11704</v>
      </c>
      <c r="K6920" s="17" t="s">
        <v>11704</v>
      </c>
      <c r="M6920" s="8" t="s">
        <v>4698</v>
      </c>
      <c r="N6920" s="8" t="s">
        <v>3207</v>
      </c>
      <c r="O6920" s="18">
        <v>1121.56</v>
      </c>
      <c r="P6920" s="18">
        <v>984.8</v>
      </c>
      <c r="Q6920" s="18">
        <v>1070.47</v>
      </c>
      <c r="R6920" s="18">
        <v>964.06</v>
      </c>
      <c r="S6920" s="18">
        <v>846.67</v>
      </c>
      <c r="T6920" s="19">
        <v>886.2</v>
      </c>
      <c r="U6920" s="16" t="s">
        <v>11704</v>
      </c>
      <c r="V6920" s="17" t="s">
        <v>11704</v>
      </c>
    </row>
    <row r="6921" spans="2:22" ht="15.6" x14ac:dyDescent="0.6">
      <c r="B6921" s="8" t="s">
        <v>4698</v>
      </c>
      <c r="C6921" s="8"/>
      <c r="D6921" s="18">
        <v>2007.87</v>
      </c>
      <c r="E6921" s="18">
        <v>1763.03</v>
      </c>
      <c r="F6921" s="18">
        <v>1916.4</v>
      </c>
      <c r="G6921" s="18">
        <v>1725.91</v>
      </c>
      <c r="H6921" s="18">
        <v>1515.74</v>
      </c>
      <c r="I6921" s="19">
        <v>1586.5</v>
      </c>
      <c r="J6921" s="16" t="s">
        <v>11704</v>
      </c>
      <c r="K6921" s="17" t="s">
        <v>11704</v>
      </c>
      <c r="M6921" s="8" t="s">
        <v>4698</v>
      </c>
      <c r="N6921" s="8"/>
      <c r="O6921" s="18">
        <v>2007.87</v>
      </c>
      <c r="P6921" s="18">
        <v>1763.03</v>
      </c>
      <c r="Q6921" s="18">
        <v>1916.4</v>
      </c>
      <c r="R6921" s="18">
        <v>1725.91</v>
      </c>
      <c r="S6921" s="18">
        <v>1515.74</v>
      </c>
      <c r="T6921" s="19">
        <v>1586.5</v>
      </c>
      <c r="U6921" s="16" t="s">
        <v>11704</v>
      </c>
      <c r="V6921" s="17" t="s">
        <v>11704</v>
      </c>
    </row>
    <row r="6922" spans="2:22" ht="15.6" x14ac:dyDescent="0.6">
      <c r="B6922" s="8" t="s">
        <v>4699</v>
      </c>
      <c r="C6922" s="8"/>
      <c r="D6922" s="18">
        <v>462.05</v>
      </c>
      <c r="E6922" s="18">
        <v>405.71</v>
      </c>
      <c r="F6922" s="18">
        <v>441</v>
      </c>
      <c r="G6922" s="18">
        <v>397.16</v>
      </c>
      <c r="H6922" s="18">
        <v>348.79</v>
      </c>
      <c r="I6922" s="19">
        <v>365.08</v>
      </c>
      <c r="J6922" s="16" t="s">
        <v>11704</v>
      </c>
      <c r="K6922" s="17" t="s">
        <v>11704</v>
      </c>
      <c r="M6922" s="8" t="s">
        <v>4699</v>
      </c>
      <c r="N6922" s="8"/>
      <c r="O6922" s="18">
        <v>462.05</v>
      </c>
      <c r="P6922" s="18">
        <v>405.71</v>
      </c>
      <c r="Q6922" s="18">
        <v>441</v>
      </c>
      <c r="R6922" s="18">
        <v>397.16</v>
      </c>
      <c r="S6922" s="18">
        <v>348.79</v>
      </c>
      <c r="T6922" s="19">
        <v>365.08</v>
      </c>
      <c r="U6922" s="16" t="s">
        <v>11704</v>
      </c>
      <c r="V6922" s="17" t="s">
        <v>11704</v>
      </c>
    </row>
    <row r="6923" spans="2:22" ht="15.6" x14ac:dyDescent="0.6">
      <c r="B6923" s="8" t="s">
        <v>4700</v>
      </c>
      <c r="C6923" s="8"/>
      <c r="D6923" s="18">
        <v>4207.7299999999996</v>
      </c>
      <c r="E6923" s="18">
        <v>3694.64</v>
      </c>
      <c r="F6923" s="18">
        <v>4016.04</v>
      </c>
      <c r="G6923" s="18">
        <v>3616.82</v>
      </c>
      <c r="H6923" s="18">
        <v>3176.42</v>
      </c>
      <c r="I6923" s="19">
        <v>3324.68</v>
      </c>
      <c r="J6923" s="16" t="s">
        <v>11704</v>
      </c>
      <c r="K6923" s="17" t="s">
        <v>11704</v>
      </c>
      <c r="M6923" s="8" t="s">
        <v>4700</v>
      </c>
      <c r="N6923" s="8"/>
      <c r="O6923" s="18">
        <v>4207.7299999999996</v>
      </c>
      <c r="P6923" s="18">
        <v>3694.64</v>
      </c>
      <c r="Q6923" s="18">
        <v>4016.04</v>
      </c>
      <c r="R6923" s="18">
        <v>3616.82</v>
      </c>
      <c r="S6923" s="18">
        <v>3176.42</v>
      </c>
      <c r="T6923" s="19">
        <v>3324.68</v>
      </c>
      <c r="U6923" s="16" t="s">
        <v>11704</v>
      </c>
      <c r="V6923" s="17" t="s">
        <v>11704</v>
      </c>
    </row>
    <row r="6924" spans="2:22" ht="15.6" x14ac:dyDescent="0.6">
      <c r="B6924" s="8" t="s">
        <v>4701</v>
      </c>
      <c r="C6924" s="8"/>
      <c r="D6924" s="18">
        <v>5342.96</v>
      </c>
      <c r="E6924" s="18">
        <v>4691.43</v>
      </c>
      <c r="F6924" s="18">
        <v>5099.54</v>
      </c>
      <c r="G6924" s="18">
        <v>4592.62</v>
      </c>
      <c r="H6924" s="18">
        <v>4033.4</v>
      </c>
      <c r="I6924" s="19">
        <v>4221.67</v>
      </c>
      <c r="J6924" s="16" t="s">
        <v>11704</v>
      </c>
      <c r="K6924" s="17" t="s">
        <v>11704</v>
      </c>
      <c r="M6924" s="8" t="s">
        <v>4701</v>
      </c>
      <c r="N6924" s="8"/>
      <c r="O6924" s="18">
        <v>5342.96</v>
      </c>
      <c r="P6924" s="18">
        <v>4691.43</v>
      </c>
      <c r="Q6924" s="18">
        <v>5099.54</v>
      </c>
      <c r="R6924" s="18">
        <v>4592.62</v>
      </c>
      <c r="S6924" s="18">
        <v>4033.4</v>
      </c>
      <c r="T6924" s="19">
        <v>4221.67</v>
      </c>
      <c r="U6924" s="16" t="s">
        <v>11704</v>
      </c>
      <c r="V6924" s="17" t="s">
        <v>11704</v>
      </c>
    </row>
    <row r="6925" spans="2:22" ht="15.6" x14ac:dyDescent="0.6">
      <c r="B6925" s="8" t="s">
        <v>10405</v>
      </c>
      <c r="C6925" s="8"/>
      <c r="D6925" s="18" t="s">
        <v>11703</v>
      </c>
      <c r="E6925" s="18" t="s">
        <v>11703</v>
      </c>
      <c r="F6925" s="18" t="s">
        <v>11703</v>
      </c>
      <c r="G6925" s="18" t="s">
        <v>11703</v>
      </c>
      <c r="H6925" s="18" t="s">
        <v>11703</v>
      </c>
      <c r="I6925" s="19" t="s">
        <v>11703</v>
      </c>
      <c r="J6925" s="16" t="s">
        <v>11704</v>
      </c>
      <c r="K6925" s="17" t="s">
        <v>11704</v>
      </c>
      <c r="M6925" s="8" t="s">
        <v>10405</v>
      </c>
      <c r="N6925" s="8"/>
      <c r="O6925" s="18" t="s">
        <v>11703</v>
      </c>
      <c r="P6925" s="18" t="s">
        <v>11703</v>
      </c>
      <c r="Q6925" s="18" t="s">
        <v>11703</v>
      </c>
      <c r="R6925" s="18" t="s">
        <v>11703</v>
      </c>
      <c r="S6925" s="18" t="s">
        <v>11703</v>
      </c>
      <c r="T6925" s="19" t="s">
        <v>11703</v>
      </c>
      <c r="U6925" s="16" t="s">
        <v>11704</v>
      </c>
      <c r="V6925" s="17" t="s">
        <v>11704</v>
      </c>
    </row>
    <row r="6926" spans="2:22" ht="15.6" x14ac:dyDescent="0.6">
      <c r="B6926" s="8" t="s">
        <v>4702</v>
      </c>
      <c r="C6926" s="8"/>
      <c r="D6926" s="18">
        <v>81.89</v>
      </c>
      <c r="E6926" s="18">
        <v>71.900000000000006</v>
      </c>
      <c r="F6926" s="18">
        <v>78.16</v>
      </c>
      <c r="G6926" s="18">
        <v>70.39</v>
      </c>
      <c r="H6926" s="18">
        <v>61.81</v>
      </c>
      <c r="I6926" s="19">
        <v>64.709999999999994</v>
      </c>
      <c r="J6926" s="16" t="s">
        <v>11704</v>
      </c>
      <c r="K6926" s="17" t="s">
        <v>11704</v>
      </c>
      <c r="M6926" s="8" t="s">
        <v>4702</v>
      </c>
      <c r="N6926" s="8"/>
      <c r="O6926" s="18">
        <v>81.89</v>
      </c>
      <c r="P6926" s="18">
        <v>71.900000000000006</v>
      </c>
      <c r="Q6926" s="18">
        <v>78.16</v>
      </c>
      <c r="R6926" s="18">
        <v>70.39</v>
      </c>
      <c r="S6926" s="18">
        <v>61.81</v>
      </c>
      <c r="T6926" s="19">
        <v>64.709999999999994</v>
      </c>
      <c r="U6926" s="16" t="s">
        <v>11704</v>
      </c>
      <c r="V6926" s="17" t="s">
        <v>11704</v>
      </c>
    </row>
    <row r="6927" spans="2:22" ht="15.6" x14ac:dyDescent="0.6">
      <c r="B6927" s="8" t="s">
        <v>4704</v>
      </c>
      <c r="C6927" s="8"/>
      <c r="D6927" s="18">
        <v>42.24</v>
      </c>
      <c r="E6927" s="18">
        <v>37.090000000000003</v>
      </c>
      <c r="F6927" s="18">
        <v>40.32</v>
      </c>
      <c r="G6927" s="18">
        <v>36.32</v>
      </c>
      <c r="H6927" s="18">
        <v>31.89</v>
      </c>
      <c r="I6927" s="19">
        <v>33.380000000000003</v>
      </c>
      <c r="J6927" s="16" t="s">
        <v>11704</v>
      </c>
      <c r="K6927" s="17" t="s">
        <v>11704</v>
      </c>
      <c r="M6927" s="8" t="s">
        <v>4704</v>
      </c>
      <c r="N6927" s="8"/>
      <c r="O6927" s="18">
        <v>42.24</v>
      </c>
      <c r="P6927" s="18">
        <v>37.090000000000003</v>
      </c>
      <c r="Q6927" s="18">
        <v>40.32</v>
      </c>
      <c r="R6927" s="18">
        <v>36.32</v>
      </c>
      <c r="S6927" s="18">
        <v>31.89</v>
      </c>
      <c r="T6927" s="19">
        <v>33.380000000000003</v>
      </c>
      <c r="U6927" s="16" t="s">
        <v>11704</v>
      </c>
      <c r="V6927" s="17" t="s">
        <v>11704</v>
      </c>
    </row>
    <row r="6928" spans="2:22" ht="15.6" x14ac:dyDescent="0.6">
      <c r="B6928" s="8" t="s">
        <v>4705</v>
      </c>
      <c r="C6928" s="8"/>
      <c r="D6928" s="18">
        <v>258.63</v>
      </c>
      <c r="E6928" s="18">
        <v>227.1</v>
      </c>
      <c r="F6928" s="18">
        <v>246.85</v>
      </c>
      <c r="G6928" s="18">
        <v>222.31</v>
      </c>
      <c r="H6928" s="18">
        <v>195.24</v>
      </c>
      <c r="I6928" s="19">
        <v>204.35</v>
      </c>
      <c r="J6928" s="16" t="s">
        <v>11704</v>
      </c>
      <c r="K6928" s="17" t="s">
        <v>11704</v>
      </c>
      <c r="M6928" s="8" t="s">
        <v>4705</v>
      </c>
      <c r="N6928" s="8"/>
      <c r="O6928" s="18">
        <v>258.63</v>
      </c>
      <c r="P6928" s="18">
        <v>227.1</v>
      </c>
      <c r="Q6928" s="18">
        <v>246.85</v>
      </c>
      <c r="R6928" s="18">
        <v>222.31</v>
      </c>
      <c r="S6928" s="18">
        <v>195.24</v>
      </c>
      <c r="T6928" s="19">
        <v>204.35</v>
      </c>
      <c r="U6928" s="16" t="s">
        <v>11704</v>
      </c>
      <c r="V6928" s="17" t="s">
        <v>11704</v>
      </c>
    </row>
    <row r="6929" spans="2:22" ht="15.6" x14ac:dyDescent="0.6">
      <c r="B6929" s="8" t="s">
        <v>4706</v>
      </c>
      <c r="C6929" s="8"/>
      <c r="D6929" s="18">
        <v>741.1</v>
      </c>
      <c r="E6929" s="18">
        <v>650.74</v>
      </c>
      <c r="F6929" s="18">
        <v>707.34</v>
      </c>
      <c r="G6929" s="18">
        <v>637.02</v>
      </c>
      <c r="H6929" s="18">
        <v>559.46</v>
      </c>
      <c r="I6929" s="19">
        <v>585.57000000000005</v>
      </c>
      <c r="J6929" s="16" t="s">
        <v>11704</v>
      </c>
      <c r="K6929" s="17" t="s">
        <v>11704</v>
      </c>
      <c r="M6929" s="8" t="s">
        <v>4706</v>
      </c>
      <c r="N6929" s="8"/>
      <c r="O6929" s="18">
        <v>741.1</v>
      </c>
      <c r="P6929" s="18">
        <v>650.74</v>
      </c>
      <c r="Q6929" s="18">
        <v>707.34</v>
      </c>
      <c r="R6929" s="18">
        <v>637.02</v>
      </c>
      <c r="S6929" s="18">
        <v>559.46</v>
      </c>
      <c r="T6929" s="19">
        <v>585.57000000000005</v>
      </c>
      <c r="U6929" s="16" t="s">
        <v>11704</v>
      </c>
      <c r="V6929" s="17" t="s">
        <v>11704</v>
      </c>
    </row>
    <row r="6930" spans="2:22" ht="15.6" x14ac:dyDescent="0.6">
      <c r="B6930" s="8" t="s">
        <v>4707</v>
      </c>
      <c r="C6930" s="8"/>
      <c r="D6930" s="18">
        <v>390.11</v>
      </c>
      <c r="E6930" s="18">
        <v>342.54</v>
      </c>
      <c r="F6930" s="18">
        <v>355.78</v>
      </c>
      <c r="G6930" s="18">
        <v>335.33</v>
      </c>
      <c r="H6930" s="18">
        <v>294.49</v>
      </c>
      <c r="I6930" s="19">
        <v>308.24</v>
      </c>
      <c r="J6930" s="16" t="s">
        <v>11704</v>
      </c>
      <c r="K6930" s="17" t="s">
        <v>11704</v>
      </c>
      <c r="M6930" s="8" t="s">
        <v>4707</v>
      </c>
      <c r="N6930" s="8"/>
      <c r="O6930" s="18">
        <v>390.11</v>
      </c>
      <c r="P6930" s="18">
        <v>342.54</v>
      </c>
      <c r="Q6930" s="18">
        <v>355.78</v>
      </c>
      <c r="R6930" s="18">
        <v>335.33</v>
      </c>
      <c r="S6930" s="18">
        <v>294.49</v>
      </c>
      <c r="T6930" s="19">
        <v>308.24</v>
      </c>
      <c r="U6930" s="16" t="s">
        <v>11704</v>
      </c>
      <c r="V6930" s="17" t="s">
        <v>11704</v>
      </c>
    </row>
    <row r="6931" spans="2:22" ht="15.6" x14ac:dyDescent="0.6">
      <c r="B6931" s="8" t="s">
        <v>4708</v>
      </c>
      <c r="C6931" s="8"/>
      <c r="D6931" s="18">
        <v>1663.07</v>
      </c>
      <c r="E6931" s="18">
        <v>1460.27</v>
      </c>
      <c r="F6931" s="18">
        <v>1587.31</v>
      </c>
      <c r="G6931" s="18">
        <v>1429.52</v>
      </c>
      <c r="H6931" s="18">
        <v>1255.45</v>
      </c>
      <c r="I6931" s="19">
        <v>1314.05</v>
      </c>
      <c r="J6931" s="16" t="s">
        <v>11704</v>
      </c>
      <c r="K6931" s="17" t="s">
        <v>11704</v>
      </c>
      <c r="M6931" s="8" t="s">
        <v>4708</v>
      </c>
      <c r="N6931" s="8"/>
      <c r="O6931" s="18">
        <v>1663.07</v>
      </c>
      <c r="P6931" s="18">
        <v>1460.27</v>
      </c>
      <c r="Q6931" s="18">
        <v>1587.31</v>
      </c>
      <c r="R6931" s="18">
        <v>1429.52</v>
      </c>
      <c r="S6931" s="18">
        <v>1255.45</v>
      </c>
      <c r="T6931" s="19">
        <v>1314.05</v>
      </c>
      <c r="U6931" s="16" t="s">
        <v>11704</v>
      </c>
      <c r="V6931" s="17" t="s">
        <v>11704</v>
      </c>
    </row>
    <row r="6932" spans="2:22" ht="15.6" x14ac:dyDescent="0.6">
      <c r="B6932" s="8" t="s">
        <v>4709</v>
      </c>
      <c r="C6932" s="8"/>
      <c r="D6932" s="18">
        <v>2509.4499999999998</v>
      </c>
      <c r="E6932" s="18">
        <v>2203.44</v>
      </c>
      <c r="F6932" s="18">
        <v>2395.13</v>
      </c>
      <c r="G6932" s="18">
        <v>2157.04</v>
      </c>
      <c r="H6932" s="18">
        <v>1894.38</v>
      </c>
      <c r="I6932" s="19">
        <v>1982.8</v>
      </c>
      <c r="J6932" s="16" t="s">
        <v>11704</v>
      </c>
      <c r="K6932" s="17" t="s">
        <v>11704</v>
      </c>
      <c r="M6932" s="8" t="s">
        <v>4709</v>
      </c>
      <c r="N6932" s="8"/>
      <c r="O6932" s="18">
        <v>2509.4499999999998</v>
      </c>
      <c r="P6932" s="18">
        <v>2203.44</v>
      </c>
      <c r="Q6932" s="18">
        <v>2395.13</v>
      </c>
      <c r="R6932" s="18">
        <v>2157.04</v>
      </c>
      <c r="S6932" s="18">
        <v>1894.38</v>
      </c>
      <c r="T6932" s="19">
        <v>1982.8</v>
      </c>
      <c r="U6932" s="16" t="s">
        <v>11704</v>
      </c>
      <c r="V6932" s="17" t="s">
        <v>11704</v>
      </c>
    </row>
    <row r="6933" spans="2:22" ht="15.6" x14ac:dyDescent="0.6">
      <c r="B6933" s="8" t="s">
        <v>4710</v>
      </c>
      <c r="C6933" s="8"/>
      <c r="D6933" s="18">
        <v>1280.53</v>
      </c>
      <c r="E6933" s="18">
        <v>1124.3900000000001</v>
      </c>
      <c r="F6933" s="18">
        <v>1222.19</v>
      </c>
      <c r="G6933" s="18">
        <v>1100.71</v>
      </c>
      <c r="H6933" s="18">
        <v>966.68</v>
      </c>
      <c r="I6933" s="19">
        <v>1011.8</v>
      </c>
      <c r="J6933" s="16" t="s">
        <v>11704</v>
      </c>
      <c r="K6933" s="17" t="s">
        <v>11704</v>
      </c>
      <c r="M6933" s="8" t="s">
        <v>4710</v>
      </c>
      <c r="N6933" s="8"/>
      <c r="O6933" s="18">
        <v>1280.53</v>
      </c>
      <c r="P6933" s="18">
        <v>1124.3900000000001</v>
      </c>
      <c r="Q6933" s="18">
        <v>1222.19</v>
      </c>
      <c r="R6933" s="18">
        <v>1100.71</v>
      </c>
      <c r="S6933" s="18">
        <v>966.68</v>
      </c>
      <c r="T6933" s="19">
        <v>1011.8</v>
      </c>
      <c r="U6933" s="16" t="s">
        <v>11704</v>
      </c>
      <c r="V6933" s="17" t="s">
        <v>11704</v>
      </c>
    </row>
    <row r="6934" spans="2:22" ht="15.6" x14ac:dyDescent="0.6">
      <c r="B6934" s="8" t="s">
        <v>4711</v>
      </c>
      <c r="C6934" s="8" t="s">
        <v>3206</v>
      </c>
      <c r="D6934" s="18">
        <v>431.81</v>
      </c>
      <c r="E6934" s="18">
        <v>379.15</v>
      </c>
      <c r="F6934" s="18">
        <v>412.14</v>
      </c>
      <c r="G6934" s="18">
        <v>371.17</v>
      </c>
      <c r="H6934" s="18">
        <v>325.97000000000003</v>
      </c>
      <c r="I6934" s="19">
        <v>341.19</v>
      </c>
      <c r="J6934" s="16" t="s">
        <v>11704</v>
      </c>
      <c r="K6934" s="17" t="s">
        <v>11704</v>
      </c>
      <c r="M6934" s="8" t="s">
        <v>4711</v>
      </c>
      <c r="N6934" s="8" t="s">
        <v>3206</v>
      </c>
      <c r="O6934" s="18">
        <v>431.81</v>
      </c>
      <c r="P6934" s="18">
        <v>379.15</v>
      </c>
      <c r="Q6934" s="18">
        <v>412.14</v>
      </c>
      <c r="R6934" s="18">
        <v>371.17</v>
      </c>
      <c r="S6934" s="18">
        <v>325.97000000000003</v>
      </c>
      <c r="T6934" s="19">
        <v>341.19</v>
      </c>
      <c r="U6934" s="16" t="s">
        <v>11704</v>
      </c>
      <c r="V6934" s="17" t="s">
        <v>11704</v>
      </c>
    </row>
    <row r="6935" spans="2:22" ht="15.6" x14ac:dyDescent="0.6">
      <c r="B6935" s="8" t="s">
        <v>4711</v>
      </c>
      <c r="C6935" s="8" t="s">
        <v>3207</v>
      </c>
      <c r="D6935" s="18">
        <v>187.84</v>
      </c>
      <c r="E6935" s="18">
        <v>164.94</v>
      </c>
      <c r="F6935" s="18">
        <v>179.28</v>
      </c>
      <c r="G6935" s="18">
        <v>161.47</v>
      </c>
      <c r="H6935" s="18">
        <v>141.81</v>
      </c>
      <c r="I6935" s="19">
        <v>148.41999999999999</v>
      </c>
      <c r="J6935" s="16" t="s">
        <v>11704</v>
      </c>
      <c r="K6935" s="17" t="s">
        <v>11704</v>
      </c>
      <c r="M6935" s="8" t="s">
        <v>4711</v>
      </c>
      <c r="N6935" s="8" t="s">
        <v>3207</v>
      </c>
      <c r="O6935" s="18">
        <v>187.84</v>
      </c>
      <c r="P6935" s="18">
        <v>164.94</v>
      </c>
      <c r="Q6935" s="18">
        <v>179.28</v>
      </c>
      <c r="R6935" s="18">
        <v>161.47</v>
      </c>
      <c r="S6935" s="18">
        <v>141.81</v>
      </c>
      <c r="T6935" s="19">
        <v>148.41999999999999</v>
      </c>
      <c r="U6935" s="16" t="s">
        <v>11704</v>
      </c>
      <c r="V6935" s="17" t="s">
        <v>11704</v>
      </c>
    </row>
    <row r="6936" spans="2:22" ht="15.6" x14ac:dyDescent="0.6">
      <c r="B6936" s="8" t="s">
        <v>4711</v>
      </c>
      <c r="C6936" s="8"/>
      <c r="D6936" s="18">
        <v>619.65</v>
      </c>
      <c r="E6936" s="18">
        <v>544.09</v>
      </c>
      <c r="F6936" s="18">
        <v>591.41999999999996</v>
      </c>
      <c r="G6936" s="18">
        <v>532.63</v>
      </c>
      <c r="H6936" s="18">
        <v>467.77</v>
      </c>
      <c r="I6936" s="19">
        <v>489.61</v>
      </c>
      <c r="J6936" s="16" t="s">
        <v>11704</v>
      </c>
      <c r="K6936" s="17" t="s">
        <v>11704</v>
      </c>
      <c r="M6936" s="8" t="s">
        <v>4711</v>
      </c>
      <c r="N6936" s="8"/>
      <c r="O6936" s="18">
        <v>619.65</v>
      </c>
      <c r="P6936" s="18">
        <v>544.09</v>
      </c>
      <c r="Q6936" s="18">
        <v>591.41999999999996</v>
      </c>
      <c r="R6936" s="18">
        <v>532.63</v>
      </c>
      <c r="S6936" s="18">
        <v>467.77</v>
      </c>
      <c r="T6936" s="19">
        <v>489.61</v>
      </c>
      <c r="U6936" s="16" t="s">
        <v>11704</v>
      </c>
      <c r="V6936" s="17" t="s">
        <v>11704</v>
      </c>
    </row>
    <row r="6937" spans="2:22" ht="15.6" x14ac:dyDescent="0.6">
      <c r="B6937" s="8" t="s">
        <v>10406</v>
      </c>
      <c r="C6937" s="8"/>
      <c r="D6937" s="18" t="s">
        <v>11703</v>
      </c>
      <c r="E6937" s="18" t="s">
        <v>11703</v>
      </c>
      <c r="F6937" s="18" t="s">
        <v>11703</v>
      </c>
      <c r="G6937" s="18" t="s">
        <v>11703</v>
      </c>
      <c r="H6937" s="18" t="s">
        <v>11703</v>
      </c>
      <c r="I6937" s="19" t="s">
        <v>11703</v>
      </c>
      <c r="J6937" s="16" t="s">
        <v>11704</v>
      </c>
      <c r="K6937" s="17" t="s">
        <v>11704</v>
      </c>
      <c r="M6937" s="8" t="s">
        <v>10406</v>
      </c>
      <c r="N6937" s="8"/>
      <c r="O6937" s="18" t="s">
        <v>11703</v>
      </c>
      <c r="P6937" s="18" t="s">
        <v>11703</v>
      </c>
      <c r="Q6937" s="18" t="s">
        <v>11703</v>
      </c>
      <c r="R6937" s="18" t="s">
        <v>11703</v>
      </c>
      <c r="S6937" s="18" t="s">
        <v>11703</v>
      </c>
      <c r="T6937" s="19" t="s">
        <v>11703</v>
      </c>
      <c r="U6937" s="16" t="s">
        <v>11704</v>
      </c>
      <c r="V6937" s="17" t="s">
        <v>11704</v>
      </c>
    </row>
    <row r="6938" spans="2:22" ht="15.6" x14ac:dyDescent="0.6">
      <c r="B6938" s="8" t="s">
        <v>4712</v>
      </c>
      <c r="C6938" s="8" t="s">
        <v>3206</v>
      </c>
      <c r="D6938" s="18">
        <v>322.18</v>
      </c>
      <c r="E6938" s="18">
        <v>282.89</v>
      </c>
      <c r="F6938" s="18">
        <v>307.5</v>
      </c>
      <c r="G6938" s="18">
        <v>276.93</v>
      </c>
      <c r="H6938" s="18">
        <v>243.21</v>
      </c>
      <c r="I6938" s="19">
        <v>254.57</v>
      </c>
      <c r="J6938" s="16" t="s">
        <v>11704</v>
      </c>
      <c r="K6938" s="17" t="s">
        <v>11704</v>
      </c>
      <c r="M6938" s="8" t="s">
        <v>4712</v>
      </c>
      <c r="N6938" s="8" t="s">
        <v>3206</v>
      </c>
      <c r="O6938" s="18">
        <v>322.18</v>
      </c>
      <c r="P6938" s="18">
        <v>282.89</v>
      </c>
      <c r="Q6938" s="18">
        <v>307.5</v>
      </c>
      <c r="R6938" s="18">
        <v>276.93</v>
      </c>
      <c r="S6938" s="18">
        <v>243.21</v>
      </c>
      <c r="T6938" s="19">
        <v>254.57</v>
      </c>
      <c r="U6938" s="16" t="s">
        <v>11704</v>
      </c>
      <c r="V6938" s="17" t="s">
        <v>11704</v>
      </c>
    </row>
    <row r="6939" spans="2:22" ht="15.6" x14ac:dyDescent="0.6">
      <c r="B6939" s="8" t="s">
        <v>4712</v>
      </c>
      <c r="C6939" s="8" t="s">
        <v>3207</v>
      </c>
      <c r="D6939" s="18">
        <v>1278.95</v>
      </c>
      <c r="E6939" s="18">
        <v>1123</v>
      </c>
      <c r="F6939" s="18">
        <v>1220.68</v>
      </c>
      <c r="G6939" s="18">
        <v>1099.3399999999999</v>
      </c>
      <c r="H6939" s="18">
        <v>965.48</v>
      </c>
      <c r="I6939" s="19">
        <v>1010.54</v>
      </c>
      <c r="J6939" s="16" t="s">
        <v>11704</v>
      </c>
      <c r="K6939" s="17" t="s">
        <v>11704</v>
      </c>
      <c r="M6939" s="8" t="s">
        <v>4712</v>
      </c>
      <c r="N6939" s="8" t="s">
        <v>3207</v>
      </c>
      <c r="O6939" s="18">
        <v>1278.95</v>
      </c>
      <c r="P6939" s="18">
        <v>1123</v>
      </c>
      <c r="Q6939" s="18">
        <v>1220.68</v>
      </c>
      <c r="R6939" s="18">
        <v>1099.3399999999999</v>
      </c>
      <c r="S6939" s="18">
        <v>965.48</v>
      </c>
      <c r="T6939" s="19">
        <v>1010.54</v>
      </c>
      <c r="U6939" s="16" t="s">
        <v>11704</v>
      </c>
      <c r="V6939" s="17" t="s">
        <v>11704</v>
      </c>
    </row>
    <row r="6940" spans="2:22" ht="15.6" x14ac:dyDescent="0.6">
      <c r="B6940" s="8" t="s">
        <v>4712</v>
      </c>
      <c r="C6940" s="8"/>
      <c r="D6940" s="18">
        <v>1601.13</v>
      </c>
      <c r="E6940" s="18">
        <v>1405.89</v>
      </c>
      <c r="F6940" s="18">
        <v>1528.18</v>
      </c>
      <c r="G6940" s="18">
        <v>1376.28</v>
      </c>
      <c r="H6940" s="18">
        <v>1208.69</v>
      </c>
      <c r="I6940" s="19">
        <v>1265.1199999999999</v>
      </c>
      <c r="J6940" s="16" t="s">
        <v>11704</v>
      </c>
      <c r="K6940" s="17" t="s">
        <v>11704</v>
      </c>
      <c r="M6940" s="8" t="s">
        <v>4712</v>
      </c>
      <c r="N6940" s="8"/>
      <c r="O6940" s="18">
        <v>1601.13</v>
      </c>
      <c r="P6940" s="18">
        <v>1405.89</v>
      </c>
      <c r="Q6940" s="18">
        <v>1528.18</v>
      </c>
      <c r="R6940" s="18">
        <v>1376.28</v>
      </c>
      <c r="S6940" s="18">
        <v>1208.69</v>
      </c>
      <c r="T6940" s="19">
        <v>1265.1199999999999</v>
      </c>
      <c r="U6940" s="16" t="s">
        <v>11704</v>
      </c>
      <c r="V6940" s="17" t="s">
        <v>11704</v>
      </c>
    </row>
    <row r="6941" spans="2:22" ht="15.6" x14ac:dyDescent="0.6">
      <c r="B6941" s="8" t="s">
        <v>4713</v>
      </c>
      <c r="C6941" s="8" t="s">
        <v>3206</v>
      </c>
      <c r="D6941" s="18">
        <v>428.98</v>
      </c>
      <c r="E6941" s="18">
        <v>376.67</v>
      </c>
      <c r="F6941" s="18">
        <v>409.43</v>
      </c>
      <c r="G6941" s="18">
        <v>368.73</v>
      </c>
      <c r="H6941" s="18">
        <v>323.83999999999997</v>
      </c>
      <c r="I6941" s="19">
        <v>338.95</v>
      </c>
      <c r="J6941" s="16" t="s">
        <v>11704</v>
      </c>
      <c r="K6941" s="17" t="s">
        <v>11704</v>
      </c>
      <c r="M6941" s="8" t="s">
        <v>4713</v>
      </c>
      <c r="N6941" s="8" t="s">
        <v>3206</v>
      </c>
      <c r="O6941" s="18">
        <v>428.98</v>
      </c>
      <c r="P6941" s="18">
        <v>376.67</v>
      </c>
      <c r="Q6941" s="18">
        <v>409.43</v>
      </c>
      <c r="R6941" s="18">
        <v>368.73</v>
      </c>
      <c r="S6941" s="18">
        <v>323.83999999999997</v>
      </c>
      <c r="T6941" s="19">
        <v>338.95</v>
      </c>
      <c r="U6941" s="16" t="s">
        <v>11704</v>
      </c>
      <c r="V6941" s="17" t="s">
        <v>11704</v>
      </c>
    </row>
    <row r="6942" spans="2:22" ht="15.6" x14ac:dyDescent="0.6">
      <c r="B6942" s="8" t="s">
        <v>4713</v>
      </c>
      <c r="C6942" s="8" t="s">
        <v>3207</v>
      </c>
      <c r="D6942" s="18">
        <v>2601.2800000000002</v>
      </c>
      <c r="E6942" s="18">
        <v>2284.08</v>
      </c>
      <c r="F6942" s="18">
        <v>2482.77</v>
      </c>
      <c r="G6942" s="18">
        <v>2235.9699999999998</v>
      </c>
      <c r="H6942" s="18">
        <v>1963.71</v>
      </c>
      <c r="I6942" s="19">
        <v>2055.38</v>
      </c>
      <c r="J6942" s="16" t="s">
        <v>11704</v>
      </c>
      <c r="K6942" s="17" t="s">
        <v>11704</v>
      </c>
      <c r="M6942" s="8" t="s">
        <v>4713</v>
      </c>
      <c r="N6942" s="8" t="s">
        <v>3207</v>
      </c>
      <c r="O6942" s="18">
        <v>2601.2800000000002</v>
      </c>
      <c r="P6942" s="18">
        <v>2284.08</v>
      </c>
      <c r="Q6942" s="18">
        <v>2482.77</v>
      </c>
      <c r="R6942" s="18">
        <v>2235.9699999999998</v>
      </c>
      <c r="S6942" s="18">
        <v>1963.71</v>
      </c>
      <c r="T6942" s="19">
        <v>2055.38</v>
      </c>
      <c r="U6942" s="16" t="s">
        <v>11704</v>
      </c>
      <c r="V6942" s="17" t="s">
        <v>11704</v>
      </c>
    </row>
    <row r="6943" spans="2:22" ht="15.6" x14ac:dyDescent="0.6">
      <c r="B6943" s="8" t="s">
        <v>4713</v>
      </c>
      <c r="C6943" s="8"/>
      <c r="D6943" s="18">
        <v>3030.26</v>
      </c>
      <c r="E6943" s="18">
        <v>2660.75</v>
      </c>
      <c r="F6943" s="18">
        <v>2892.21</v>
      </c>
      <c r="G6943" s="18">
        <v>2604.71</v>
      </c>
      <c r="H6943" s="18">
        <v>2287.5500000000002</v>
      </c>
      <c r="I6943" s="19">
        <v>2394.3200000000002</v>
      </c>
      <c r="J6943" s="16" t="s">
        <v>11704</v>
      </c>
      <c r="K6943" s="17" t="s">
        <v>11704</v>
      </c>
      <c r="M6943" s="8" t="s">
        <v>4713</v>
      </c>
      <c r="N6943" s="8"/>
      <c r="O6943" s="18">
        <v>3030.26</v>
      </c>
      <c r="P6943" s="18">
        <v>2660.75</v>
      </c>
      <c r="Q6943" s="18">
        <v>2892.21</v>
      </c>
      <c r="R6943" s="18">
        <v>2604.71</v>
      </c>
      <c r="S6943" s="18">
        <v>2287.5500000000002</v>
      </c>
      <c r="T6943" s="19">
        <v>2394.3200000000002</v>
      </c>
      <c r="U6943" s="16" t="s">
        <v>11704</v>
      </c>
      <c r="V6943" s="17" t="s">
        <v>11704</v>
      </c>
    </row>
    <row r="6944" spans="2:22" ht="15.6" x14ac:dyDescent="0.6">
      <c r="B6944" s="8" t="s">
        <v>4714</v>
      </c>
      <c r="C6944" s="8">
        <v>26</v>
      </c>
      <c r="D6944" s="18">
        <v>311.26</v>
      </c>
      <c r="E6944" s="18">
        <v>273.31</v>
      </c>
      <c r="F6944" s="18">
        <v>297.08</v>
      </c>
      <c r="G6944" s="18">
        <v>224.23</v>
      </c>
      <c r="H6944" s="18">
        <v>234.97</v>
      </c>
      <c r="I6944" s="19">
        <v>245.93</v>
      </c>
      <c r="J6944" s="16" t="s">
        <v>11704</v>
      </c>
      <c r="K6944" s="17" t="s">
        <v>11704</v>
      </c>
      <c r="M6944" s="8" t="s">
        <v>4714</v>
      </c>
      <c r="N6944" s="8">
        <v>26</v>
      </c>
      <c r="O6944" s="18">
        <v>311.26</v>
      </c>
      <c r="P6944" s="18">
        <v>273.31</v>
      </c>
      <c r="Q6944" s="18">
        <v>297.08</v>
      </c>
      <c r="R6944" s="18">
        <v>224.23</v>
      </c>
      <c r="S6944" s="18">
        <v>234.97</v>
      </c>
      <c r="T6944" s="19">
        <v>245.93</v>
      </c>
      <c r="U6944" s="16" t="s">
        <v>11704</v>
      </c>
      <c r="V6944" s="17" t="s">
        <v>11704</v>
      </c>
    </row>
    <row r="6945" spans="2:22" ht="15.6" x14ac:dyDescent="0.6">
      <c r="B6945" s="8" t="s">
        <v>4714</v>
      </c>
      <c r="C6945" s="8" t="s">
        <v>3207</v>
      </c>
      <c r="D6945" s="18">
        <v>3761.34</v>
      </c>
      <c r="E6945" s="18">
        <v>3302.67</v>
      </c>
      <c r="F6945" s="18">
        <v>3589.97</v>
      </c>
      <c r="G6945" s="18">
        <v>2709.7</v>
      </c>
      <c r="H6945" s="18">
        <v>2839.43</v>
      </c>
      <c r="I6945" s="19">
        <v>2971.97</v>
      </c>
      <c r="J6945" s="16" t="s">
        <v>11704</v>
      </c>
      <c r="K6945" s="17" t="s">
        <v>11704</v>
      </c>
      <c r="M6945" s="8" t="s">
        <v>4714</v>
      </c>
      <c r="N6945" s="8" t="s">
        <v>3207</v>
      </c>
      <c r="O6945" s="18">
        <v>3761.34</v>
      </c>
      <c r="P6945" s="18">
        <v>3302.67</v>
      </c>
      <c r="Q6945" s="18">
        <v>3589.97</v>
      </c>
      <c r="R6945" s="18">
        <v>2709.7</v>
      </c>
      <c r="S6945" s="18">
        <v>2839.43</v>
      </c>
      <c r="T6945" s="19">
        <v>2971.97</v>
      </c>
      <c r="U6945" s="16" t="s">
        <v>11704</v>
      </c>
      <c r="V6945" s="17" t="s">
        <v>11704</v>
      </c>
    </row>
    <row r="6946" spans="2:22" ht="15.6" x14ac:dyDescent="0.6">
      <c r="B6946" s="8" t="s">
        <v>4714</v>
      </c>
      <c r="C6946" s="8"/>
      <c r="D6946" s="18">
        <v>4072.6</v>
      </c>
      <c r="E6946" s="18">
        <v>3575.98</v>
      </c>
      <c r="F6946" s="18">
        <v>3887.05</v>
      </c>
      <c r="G6946" s="18">
        <v>2933.94</v>
      </c>
      <c r="H6946" s="18">
        <v>3074.4</v>
      </c>
      <c r="I6946" s="19">
        <v>3217.91</v>
      </c>
      <c r="J6946" s="16" t="s">
        <v>11704</v>
      </c>
      <c r="K6946" s="17" t="s">
        <v>11704</v>
      </c>
      <c r="M6946" s="8" t="s">
        <v>4714</v>
      </c>
      <c r="N6946" s="8"/>
      <c r="O6946" s="18">
        <v>4072.6</v>
      </c>
      <c r="P6946" s="18">
        <v>3575.98</v>
      </c>
      <c r="Q6946" s="18">
        <v>3887.05</v>
      </c>
      <c r="R6946" s="18">
        <v>2933.94</v>
      </c>
      <c r="S6946" s="18">
        <v>3074.4</v>
      </c>
      <c r="T6946" s="19">
        <v>3217.91</v>
      </c>
      <c r="U6946" s="16" t="s">
        <v>11704</v>
      </c>
      <c r="V6946" s="17" t="s">
        <v>11704</v>
      </c>
    </row>
    <row r="6947" spans="2:22" ht="15.6" x14ac:dyDescent="0.6">
      <c r="B6947" s="8" t="s">
        <v>4715</v>
      </c>
      <c r="C6947" s="8" t="s">
        <v>3206</v>
      </c>
      <c r="D6947" s="18">
        <v>431.81</v>
      </c>
      <c r="E6947" s="18">
        <v>379.15</v>
      </c>
      <c r="F6947" s="18">
        <v>412.14</v>
      </c>
      <c r="G6947" s="18">
        <v>371.17</v>
      </c>
      <c r="H6947" s="18">
        <v>325.97000000000003</v>
      </c>
      <c r="I6947" s="19">
        <v>341.19</v>
      </c>
      <c r="J6947" s="16" t="s">
        <v>11704</v>
      </c>
      <c r="K6947" s="17" t="s">
        <v>11704</v>
      </c>
      <c r="M6947" s="8" t="s">
        <v>4715</v>
      </c>
      <c r="N6947" s="8" t="s">
        <v>3206</v>
      </c>
      <c r="O6947" s="18">
        <v>431.81</v>
      </c>
      <c r="P6947" s="18">
        <v>379.15</v>
      </c>
      <c r="Q6947" s="18">
        <v>412.14</v>
      </c>
      <c r="R6947" s="18">
        <v>371.17</v>
      </c>
      <c r="S6947" s="18">
        <v>325.97000000000003</v>
      </c>
      <c r="T6947" s="19">
        <v>341.19</v>
      </c>
      <c r="U6947" s="16" t="s">
        <v>11704</v>
      </c>
      <c r="V6947" s="17" t="s">
        <v>11704</v>
      </c>
    </row>
    <row r="6948" spans="2:22" ht="15.6" x14ac:dyDescent="0.6">
      <c r="B6948" s="8" t="s">
        <v>4715</v>
      </c>
      <c r="C6948" s="8" t="s">
        <v>3207</v>
      </c>
      <c r="D6948" s="18">
        <v>3582.69</v>
      </c>
      <c r="E6948" s="18">
        <v>3145.81</v>
      </c>
      <c r="F6948" s="18">
        <v>3419.47</v>
      </c>
      <c r="G6948" s="18">
        <v>3079.56</v>
      </c>
      <c r="H6948" s="18">
        <v>2704.57</v>
      </c>
      <c r="I6948" s="19">
        <v>2830.81</v>
      </c>
      <c r="J6948" s="16" t="s">
        <v>11704</v>
      </c>
      <c r="K6948" s="17" t="s">
        <v>11704</v>
      </c>
      <c r="M6948" s="8" t="s">
        <v>4715</v>
      </c>
      <c r="N6948" s="8" t="s">
        <v>3207</v>
      </c>
      <c r="O6948" s="18">
        <v>3582.69</v>
      </c>
      <c r="P6948" s="18">
        <v>3145.81</v>
      </c>
      <c r="Q6948" s="18">
        <v>3419.47</v>
      </c>
      <c r="R6948" s="18">
        <v>3079.56</v>
      </c>
      <c r="S6948" s="18">
        <v>2704.57</v>
      </c>
      <c r="T6948" s="19">
        <v>2830.81</v>
      </c>
      <c r="U6948" s="16" t="s">
        <v>11704</v>
      </c>
      <c r="V6948" s="17" t="s">
        <v>11704</v>
      </c>
    </row>
    <row r="6949" spans="2:22" ht="15.6" x14ac:dyDescent="0.6">
      <c r="B6949" s="8" t="s">
        <v>4715</v>
      </c>
      <c r="C6949" s="8"/>
      <c r="D6949" s="18">
        <v>4014.5</v>
      </c>
      <c r="E6949" s="18">
        <v>3524.96</v>
      </c>
      <c r="F6949" s="18">
        <v>3831.6</v>
      </c>
      <c r="G6949" s="18">
        <v>3450.73</v>
      </c>
      <c r="H6949" s="18">
        <v>3030.55</v>
      </c>
      <c r="I6949" s="19">
        <v>3172.01</v>
      </c>
      <c r="J6949" s="16" t="s">
        <v>11704</v>
      </c>
      <c r="K6949" s="17" t="s">
        <v>11704</v>
      </c>
      <c r="M6949" s="8" t="s">
        <v>4715</v>
      </c>
      <c r="N6949" s="8"/>
      <c r="O6949" s="18">
        <v>4014.5</v>
      </c>
      <c r="P6949" s="18">
        <v>3524.96</v>
      </c>
      <c r="Q6949" s="18">
        <v>3831.6</v>
      </c>
      <c r="R6949" s="18">
        <v>3450.73</v>
      </c>
      <c r="S6949" s="18">
        <v>3030.55</v>
      </c>
      <c r="T6949" s="19">
        <v>3172.01</v>
      </c>
      <c r="U6949" s="16" t="s">
        <v>11704</v>
      </c>
      <c r="V6949" s="17" t="s">
        <v>11704</v>
      </c>
    </row>
    <row r="6950" spans="2:22" ht="15.6" x14ac:dyDescent="0.6">
      <c r="B6950" s="8" t="s">
        <v>4716</v>
      </c>
      <c r="C6950" s="8" t="s">
        <v>3206</v>
      </c>
      <c r="D6950" s="18">
        <v>345.96</v>
      </c>
      <c r="E6950" s="18">
        <v>303.77</v>
      </c>
      <c r="F6950" s="18">
        <v>330.2</v>
      </c>
      <c r="G6950" s="18">
        <v>297.37</v>
      </c>
      <c r="H6950" s="18">
        <v>261.17</v>
      </c>
      <c r="I6950" s="19">
        <v>273.36</v>
      </c>
      <c r="J6950" s="16" t="s">
        <v>11704</v>
      </c>
      <c r="K6950" s="17" t="s">
        <v>11704</v>
      </c>
      <c r="M6950" s="8" t="s">
        <v>4716</v>
      </c>
      <c r="N6950" s="8" t="s">
        <v>3206</v>
      </c>
      <c r="O6950" s="18">
        <v>345.96</v>
      </c>
      <c r="P6950" s="18">
        <v>303.77</v>
      </c>
      <c r="Q6950" s="18">
        <v>330.2</v>
      </c>
      <c r="R6950" s="18">
        <v>297.37</v>
      </c>
      <c r="S6950" s="18">
        <v>261.17</v>
      </c>
      <c r="T6950" s="19">
        <v>273.36</v>
      </c>
      <c r="U6950" s="16" t="s">
        <v>11704</v>
      </c>
      <c r="V6950" s="17" t="s">
        <v>11704</v>
      </c>
    </row>
    <row r="6951" spans="2:22" ht="15.6" x14ac:dyDescent="0.6">
      <c r="B6951" s="8" t="s">
        <v>4716</v>
      </c>
      <c r="C6951" s="8" t="s">
        <v>3207</v>
      </c>
      <c r="D6951" s="18">
        <v>1495.56</v>
      </c>
      <c r="E6951" s="18">
        <v>1313.19</v>
      </c>
      <c r="F6951" s="18">
        <v>1427.42</v>
      </c>
      <c r="G6951" s="18">
        <v>1285.54</v>
      </c>
      <c r="H6951" s="18">
        <v>1128.99</v>
      </c>
      <c r="I6951" s="19">
        <v>1181.7</v>
      </c>
      <c r="J6951" s="16" t="s">
        <v>11704</v>
      </c>
      <c r="K6951" s="17" t="s">
        <v>11704</v>
      </c>
      <c r="M6951" s="8" t="s">
        <v>4716</v>
      </c>
      <c r="N6951" s="8" t="s">
        <v>3207</v>
      </c>
      <c r="O6951" s="18">
        <v>1495.56</v>
      </c>
      <c r="P6951" s="18">
        <v>1313.19</v>
      </c>
      <c r="Q6951" s="18">
        <v>1427.42</v>
      </c>
      <c r="R6951" s="18">
        <v>1285.54</v>
      </c>
      <c r="S6951" s="18">
        <v>1128.99</v>
      </c>
      <c r="T6951" s="19">
        <v>1181.7</v>
      </c>
      <c r="U6951" s="16" t="s">
        <v>11704</v>
      </c>
      <c r="V6951" s="17" t="s">
        <v>11704</v>
      </c>
    </row>
    <row r="6952" spans="2:22" ht="15.6" x14ac:dyDescent="0.6">
      <c r="B6952" s="8" t="s">
        <v>4716</v>
      </c>
      <c r="C6952" s="8"/>
      <c r="D6952" s="18">
        <v>1841.52</v>
      </c>
      <c r="E6952" s="18">
        <v>1616.97</v>
      </c>
      <c r="F6952" s="18">
        <v>1757.62</v>
      </c>
      <c r="G6952" s="18">
        <v>1582.91</v>
      </c>
      <c r="H6952" s="18">
        <v>1390.16</v>
      </c>
      <c r="I6952" s="19">
        <v>1455.05</v>
      </c>
      <c r="J6952" s="16" t="s">
        <v>11704</v>
      </c>
      <c r="K6952" s="17" t="s">
        <v>11704</v>
      </c>
      <c r="M6952" s="8" t="s">
        <v>4716</v>
      </c>
      <c r="N6952" s="8"/>
      <c r="O6952" s="18">
        <v>1841.52</v>
      </c>
      <c r="P6952" s="18">
        <v>1616.97</v>
      </c>
      <c r="Q6952" s="18">
        <v>1757.62</v>
      </c>
      <c r="R6952" s="18">
        <v>1582.91</v>
      </c>
      <c r="S6952" s="18">
        <v>1390.16</v>
      </c>
      <c r="T6952" s="19">
        <v>1455.05</v>
      </c>
      <c r="U6952" s="16" t="s">
        <v>11704</v>
      </c>
      <c r="V6952" s="17" t="s">
        <v>11704</v>
      </c>
    </row>
    <row r="6953" spans="2:22" ht="15.6" x14ac:dyDescent="0.6">
      <c r="B6953" s="8" t="s">
        <v>4717</v>
      </c>
      <c r="C6953" s="8" t="s">
        <v>3206</v>
      </c>
      <c r="D6953" s="18">
        <v>1033.19</v>
      </c>
      <c r="E6953" s="18">
        <v>907.2</v>
      </c>
      <c r="F6953" s="18">
        <v>986.11</v>
      </c>
      <c r="G6953" s="18">
        <v>888.09</v>
      </c>
      <c r="H6953" s="18">
        <v>779.95</v>
      </c>
      <c r="I6953" s="19">
        <v>816.35</v>
      </c>
      <c r="J6953" s="16" t="s">
        <v>11704</v>
      </c>
      <c r="K6953" s="17" t="s">
        <v>11704</v>
      </c>
      <c r="M6953" s="8" t="s">
        <v>4717</v>
      </c>
      <c r="N6953" s="8" t="s">
        <v>3206</v>
      </c>
      <c r="O6953" s="18">
        <v>1033.19</v>
      </c>
      <c r="P6953" s="18">
        <v>907.2</v>
      </c>
      <c r="Q6953" s="18">
        <v>986.11</v>
      </c>
      <c r="R6953" s="18">
        <v>888.09</v>
      </c>
      <c r="S6953" s="18">
        <v>779.95</v>
      </c>
      <c r="T6953" s="19">
        <v>816.35</v>
      </c>
      <c r="U6953" s="16" t="s">
        <v>11704</v>
      </c>
      <c r="V6953" s="17" t="s">
        <v>11704</v>
      </c>
    </row>
    <row r="6954" spans="2:22" ht="15.6" x14ac:dyDescent="0.6">
      <c r="B6954" s="8" t="s">
        <v>4717</v>
      </c>
      <c r="C6954" s="8" t="s">
        <v>3207</v>
      </c>
      <c r="D6954" s="18">
        <v>443.64</v>
      </c>
      <c r="E6954" s="18">
        <v>389.54</v>
      </c>
      <c r="F6954" s="18">
        <v>423.43</v>
      </c>
      <c r="G6954" s="18">
        <v>381.34</v>
      </c>
      <c r="H6954" s="18">
        <v>334.9</v>
      </c>
      <c r="I6954" s="19">
        <v>350.53</v>
      </c>
      <c r="J6954" s="16" t="s">
        <v>11704</v>
      </c>
      <c r="K6954" s="17" t="s">
        <v>11704</v>
      </c>
      <c r="M6954" s="8" t="s">
        <v>4717</v>
      </c>
      <c r="N6954" s="8" t="s">
        <v>3207</v>
      </c>
      <c r="O6954" s="18">
        <v>443.64</v>
      </c>
      <c r="P6954" s="18">
        <v>389.54</v>
      </c>
      <c r="Q6954" s="18">
        <v>423.43</v>
      </c>
      <c r="R6954" s="18">
        <v>381.34</v>
      </c>
      <c r="S6954" s="18">
        <v>334.9</v>
      </c>
      <c r="T6954" s="19">
        <v>350.53</v>
      </c>
      <c r="U6954" s="16" t="s">
        <v>11704</v>
      </c>
      <c r="V6954" s="17" t="s">
        <v>11704</v>
      </c>
    </row>
    <row r="6955" spans="2:22" ht="15.6" x14ac:dyDescent="0.6">
      <c r="B6955" s="8" t="s">
        <v>4717</v>
      </c>
      <c r="C6955" s="8"/>
      <c r="D6955" s="18">
        <v>1476.83</v>
      </c>
      <c r="E6955" s="18">
        <v>1296.73</v>
      </c>
      <c r="F6955" s="18">
        <v>1409.54</v>
      </c>
      <c r="G6955" s="18">
        <v>1269.43</v>
      </c>
      <c r="H6955" s="18">
        <v>1114.8599999999999</v>
      </c>
      <c r="I6955" s="19">
        <v>1166.8900000000001</v>
      </c>
      <c r="J6955" s="16" t="s">
        <v>11704</v>
      </c>
      <c r="K6955" s="17" t="s">
        <v>11704</v>
      </c>
      <c r="M6955" s="8" t="s">
        <v>4717</v>
      </c>
      <c r="N6955" s="8"/>
      <c r="O6955" s="18">
        <v>1476.83</v>
      </c>
      <c r="P6955" s="18">
        <v>1296.73</v>
      </c>
      <c r="Q6955" s="18">
        <v>1409.54</v>
      </c>
      <c r="R6955" s="18">
        <v>1269.43</v>
      </c>
      <c r="S6955" s="18">
        <v>1114.8599999999999</v>
      </c>
      <c r="T6955" s="19">
        <v>1166.8900000000001</v>
      </c>
      <c r="U6955" s="16" t="s">
        <v>11704</v>
      </c>
      <c r="V6955" s="17" t="s">
        <v>11704</v>
      </c>
    </row>
    <row r="6956" spans="2:22" ht="15.6" x14ac:dyDescent="0.6">
      <c r="B6956" s="8" t="s">
        <v>4718</v>
      </c>
      <c r="C6956" s="8" t="s">
        <v>3206</v>
      </c>
      <c r="D6956" s="18">
        <v>786.82</v>
      </c>
      <c r="E6956" s="18">
        <v>690.87</v>
      </c>
      <c r="F6956" s="18">
        <v>750.97</v>
      </c>
      <c r="G6956" s="18">
        <v>676.31</v>
      </c>
      <c r="H6956" s="18">
        <v>593.97</v>
      </c>
      <c r="I6956" s="19">
        <v>621.69000000000005</v>
      </c>
      <c r="J6956" s="16" t="s">
        <v>11704</v>
      </c>
      <c r="K6956" s="17" t="s">
        <v>11704</v>
      </c>
      <c r="M6956" s="8" t="s">
        <v>4718</v>
      </c>
      <c r="N6956" s="8" t="s">
        <v>3206</v>
      </c>
      <c r="O6956" s="18">
        <v>786.82</v>
      </c>
      <c r="P6956" s="18">
        <v>690.87</v>
      </c>
      <c r="Q6956" s="18">
        <v>750.97</v>
      </c>
      <c r="R6956" s="18">
        <v>676.31</v>
      </c>
      <c r="S6956" s="18">
        <v>593.97</v>
      </c>
      <c r="T6956" s="19">
        <v>621.69000000000005</v>
      </c>
      <c r="U6956" s="16" t="s">
        <v>11704</v>
      </c>
      <c r="V6956" s="17" t="s">
        <v>11704</v>
      </c>
    </row>
    <row r="6957" spans="2:22" ht="15.6" x14ac:dyDescent="0.6">
      <c r="B6957" s="8" t="s">
        <v>4718</v>
      </c>
      <c r="C6957" s="8" t="s">
        <v>3207</v>
      </c>
      <c r="D6957" s="18">
        <v>756.3</v>
      </c>
      <c r="E6957" s="18">
        <v>664.07</v>
      </c>
      <c r="F6957" s="18">
        <v>721.84</v>
      </c>
      <c r="G6957" s="18">
        <v>650.09</v>
      </c>
      <c r="H6957" s="18">
        <v>570.92999999999995</v>
      </c>
      <c r="I6957" s="19">
        <v>597.58000000000004</v>
      </c>
      <c r="J6957" s="16" t="s">
        <v>11704</v>
      </c>
      <c r="K6957" s="17" t="s">
        <v>11704</v>
      </c>
      <c r="M6957" s="8" t="s">
        <v>4718</v>
      </c>
      <c r="N6957" s="8" t="s">
        <v>3207</v>
      </c>
      <c r="O6957" s="18">
        <v>756.3</v>
      </c>
      <c r="P6957" s="18">
        <v>664.07</v>
      </c>
      <c r="Q6957" s="18">
        <v>721.84</v>
      </c>
      <c r="R6957" s="18">
        <v>650.09</v>
      </c>
      <c r="S6957" s="18">
        <v>570.92999999999995</v>
      </c>
      <c r="T6957" s="19">
        <v>597.58000000000004</v>
      </c>
      <c r="U6957" s="16" t="s">
        <v>11704</v>
      </c>
      <c r="V6957" s="17" t="s">
        <v>11704</v>
      </c>
    </row>
    <row r="6958" spans="2:22" ht="15.6" x14ac:dyDescent="0.6">
      <c r="B6958" s="8" t="s">
        <v>4718</v>
      </c>
      <c r="C6958" s="8"/>
      <c r="D6958" s="18">
        <v>1543.11</v>
      </c>
      <c r="E6958" s="18">
        <v>1354.94</v>
      </c>
      <c r="F6958" s="18">
        <v>1472.81</v>
      </c>
      <c r="G6958" s="18">
        <v>1326.4</v>
      </c>
      <c r="H6958" s="18">
        <v>1164.9000000000001</v>
      </c>
      <c r="I6958" s="19">
        <v>1219.27</v>
      </c>
      <c r="J6958" s="16" t="s">
        <v>11704</v>
      </c>
      <c r="K6958" s="17" t="s">
        <v>11704</v>
      </c>
      <c r="M6958" s="8" t="s">
        <v>4718</v>
      </c>
      <c r="N6958" s="8"/>
      <c r="O6958" s="18">
        <v>1543.11</v>
      </c>
      <c r="P6958" s="18">
        <v>1354.94</v>
      </c>
      <c r="Q6958" s="18">
        <v>1472.81</v>
      </c>
      <c r="R6958" s="18">
        <v>1326.4</v>
      </c>
      <c r="S6958" s="18">
        <v>1164.9000000000001</v>
      </c>
      <c r="T6958" s="19">
        <v>1219.27</v>
      </c>
      <c r="U6958" s="16" t="s">
        <v>11704</v>
      </c>
      <c r="V6958" s="17" t="s">
        <v>11704</v>
      </c>
    </row>
    <row r="6959" spans="2:22" ht="15.6" x14ac:dyDescent="0.6">
      <c r="B6959" s="8" t="s">
        <v>4719</v>
      </c>
      <c r="C6959" s="8" t="s">
        <v>3206</v>
      </c>
      <c r="D6959" s="18">
        <v>1289.1400000000001</v>
      </c>
      <c r="E6959" s="18">
        <v>1131.94</v>
      </c>
      <c r="F6959" s="18">
        <v>1230.4100000000001</v>
      </c>
      <c r="G6959" s="18">
        <v>1108.0999999999999</v>
      </c>
      <c r="H6959" s="18">
        <v>973.17</v>
      </c>
      <c r="I6959" s="19">
        <v>1018.59</v>
      </c>
      <c r="J6959" s="16" t="s">
        <v>11704</v>
      </c>
      <c r="K6959" s="17" t="s">
        <v>11704</v>
      </c>
      <c r="M6959" s="8" t="s">
        <v>4719</v>
      </c>
      <c r="N6959" s="8" t="s">
        <v>3206</v>
      </c>
      <c r="O6959" s="18">
        <v>1289.1400000000001</v>
      </c>
      <c r="P6959" s="18">
        <v>1131.94</v>
      </c>
      <c r="Q6959" s="18">
        <v>1230.4100000000001</v>
      </c>
      <c r="R6959" s="18">
        <v>1108.0999999999999</v>
      </c>
      <c r="S6959" s="18">
        <v>973.17</v>
      </c>
      <c r="T6959" s="19">
        <v>1018.59</v>
      </c>
      <c r="U6959" s="16" t="s">
        <v>11704</v>
      </c>
      <c r="V6959" s="17" t="s">
        <v>11704</v>
      </c>
    </row>
    <row r="6960" spans="2:22" ht="15.6" x14ac:dyDescent="0.6">
      <c r="B6960" s="8" t="s">
        <v>4719</v>
      </c>
      <c r="C6960" s="8" t="s">
        <v>3207</v>
      </c>
      <c r="D6960" s="18">
        <v>870.75</v>
      </c>
      <c r="E6960" s="18">
        <v>764.57</v>
      </c>
      <c r="F6960" s="18">
        <v>831.07</v>
      </c>
      <c r="G6960" s="18">
        <v>748.46</v>
      </c>
      <c r="H6960" s="18">
        <v>657.32</v>
      </c>
      <c r="I6960" s="19">
        <v>688.01</v>
      </c>
      <c r="J6960" s="16" t="s">
        <v>11704</v>
      </c>
      <c r="K6960" s="17" t="s">
        <v>11704</v>
      </c>
      <c r="M6960" s="8" t="s">
        <v>4719</v>
      </c>
      <c r="N6960" s="8" t="s">
        <v>3207</v>
      </c>
      <c r="O6960" s="18">
        <v>870.75</v>
      </c>
      <c r="P6960" s="18">
        <v>764.57</v>
      </c>
      <c r="Q6960" s="18">
        <v>831.07</v>
      </c>
      <c r="R6960" s="18">
        <v>748.46</v>
      </c>
      <c r="S6960" s="18">
        <v>657.32</v>
      </c>
      <c r="T6960" s="19">
        <v>688.01</v>
      </c>
      <c r="U6960" s="16" t="s">
        <v>11704</v>
      </c>
      <c r="V6960" s="17" t="s">
        <v>11704</v>
      </c>
    </row>
    <row r="6961" spans="2:22" ht="15.6" x14ac:dyDescent="0.6">
      <c r="B6961" s="8" t="s">
        <v>4719</v>
      </c>
      <c r="C6961" s="8"/>
      <c r="D6961" s="18">
        <v>2159.88</v>
      </c>
      <c r="E6961" s="18">
        <v>1896.51</v>
      </c>
      <c r="F6961" s="18">
        <v>2061.4899999999998</v>
      </c>
      <c r="G6961" s="18">
        <v>1856.57</v>
      </c>
      <c r="H6961" s="18">
        <v>1630.5</v>
      </c>
      <c r="I6961" s="19">
        <v>1706.6</v>
      </c>
      <c r="J6961" s="16" t="s">
        <v>11704</v>
      </c>
      <c r="K6961" s="17" t="s">
        <v>11704</v>
      </c>
      <c r="M6961" s="8" t="s">
        <v>4719</v>
      </c>
      <c r="N6961" s="8"/>
      <c r="O6961" s="18">
        <v>2159.88</v>
      </c>
      <c r="P6961" s="18">
        <v>1896.51</v>
      </c>
      <c r="Q6961" s="18">
        <v>2061.4899999999998</v>
      </c>
      <c r="R6961" s="18">
        <v>1856.57</v>
      </c>
      <c r="S6961" s="18">
        <v>1630.5</v>
      </c>
      <c r="T6961" s="19">
        <v>1706.6</v>
      </c>
      <c r="U6961" s="16" t="s">
        <v>11704</v>
      </c>
      <c r="V6961" s="17" t="s">
        <v>11704</v>
      </c>
    </row>
    <row r="6962" spans="2:22" ht="15.6" x14ac:dyDescent="0.6">
      <c r="B6962" s="8" t="s">
        <v>4720</v>
      </c>
      <c r="C6962" s="8" t="s">
        <v>3206</v>
      </c>
      <c r="D6962" s="18">
        <v>1785.78</v>
      </c>
      <c r="E6962" s="18">
        <v>1568.02</v>
      </c>
      <c r="F6962" s="18">
        <v>1704.43</v>
      </c>
      <c r="G6962" s="18">
        <v>1534.99</v>
      </c>
      <c r="H6962" s="18">
        <v>1348.09</v>
      </c>
      <c r="I6962" s="19">
        <v>1411.01</v>
      </c>
      <c r="J6962" s="16" t="s">
        <v>11704</v>
      </c>
      <c r="K6962" s="17" t="s">
        <v>11704</v>
      </c>
      <c r="M6962" s="8" t="s">
        <v>4720</v>
      </c>
      <c r="N6962" s="8" t="s">
        <v>3206</v>
      </c>
      <c r="O6962" s="18">
        <v>1785.78</v>
      </c>
      <c r="P6962" s="18">
        <v>1568.02</v>
      </c>
      <c r="Q6962" s="18">
        <v>1704.43</v>
      </c>
      <c r="R6962" s="18">
        <v>1534.99</v>
      </c>
      <c r="S6962" s="18">
        <v>1348.09</v>
      </c>
      <c r="T6962" s="19">
        <v>1411.01</v>
      </c>
      <c r="U6962" s="16" t="s">
        <v>11704</v>
      </c>
      <c r="V6962" s="17" t="s">
        <v>11704</v>
      </c>
    </row>
    <row r="6963" spans="2:22" ht="15.6" x14ac:dyDescent="0.6">
      <c r="B6963" s="8" t="s">
        <v>4720</v>
      </c>
      <c r="C6963" s="8" t="s">
        <v>3207</v>
      </c>
      <c r="D6963" s="18">
        <v>1124.8900000000001</v>
      </c>
      <c r="E6963" s="18">
        <v>987.73</v>
      </c>
      <c r="F6963" s="18">
        <v>1073.6500000000001</v>
      </c>
      <c r="G6963" s="18">
        <v>966.92</v>
      </c>
      <c r="H6963" s="18">
        <v>849.19</v>
      </c>
      <c r="I6963" s="19">
        <v>888.83</v>
      </c>
      <c r="J6963" s="16" t="s">
        <v>11704</v>
      </c>
      <c r="K6963" s="17" t="s">
        <v>11704</v>
      </c>
      <c r="M6963" s="8" t="s">
        <v>4720</v>
      </c>
      <c r="N6963" s="8" t="s">
        <v>3207</v>
      </c>
      <c r="O6963" s="18">
        <v>1124.8900000000001</v>
      </c>
      <c r="P6963" s="18">
        <v>987.73</v>
      </c>
      <c r="Q6963" s="18">
        <v>1073.6500000000001</v>
      </c>
      <c r="R6963" s="18">
        <v>966.92</v>
      </c>
      <c r="S6963" s="18">
        <v>849.19</v>
      </c>
      <c r="T6963" s="19">
        <v>888.83</v>
      </c>
      <c r="U6963" s="16" t="s">
        <v>11704</v>
      </c>
      <c r="V6963" s="17" t="s">
        <v>11704</v>
      </c>
    </row>
    <row r="6964" spans="2:22" ht="15.6" x14ac:dyDescent="0.6">
      <c r="B6964" s="8" t="s">
        <v>4720</v>
      </c>
      <c r="C6964" s="8"/>
      <c r="D6964" s="18">
        <v>2910.69</v>
      </c>
      <c r="E6964" s="18">
        <v>2555.75</v>
      </c>
      <c r="F6964" s="18">
        <v>2778.08</v>
      </c>
      <c r="G6964" s="18">
        <v>2501.92</v>
      </c>
      <c r="H6964" s="18">
        <v>2197.27</v>
      </c>
      <c r="I6964" s="19">
        <v>2299.84</v>
      </c>
      <c r="J6964" s="16" t="s">
        <v>11704</v>
      </c>
      <c r="K6964" s="17" t="s">
        <v>11704</v>
      </c>
      <c r="M6964" s="8" t="s">
        <v>4720</v>
      </c>
      <c r="N6964" s="8"/>
      <c r="O6964" s="18">
        <v>2910.69</v>
      </c>
      <c r="P6964" s="18">
        <v>2555.75</v>
      </c>
      <c r="Q6964" s="18">
        <v>2778.08</v>
      </c>
      <c r="R6964" s="18">
        <v>2501.92</v>
      </c>
      <c r="S6964" s="18">
        <v>2197.27</v>
      </c>
      <c r="T6964" s="19">
        <v>2299.84</v>
      </c>
      <c r="U6964" s="16" t="s">
        <v>11704</v>
      </c>
      <c r="V6964" s="17" t="s">
        <v>11704</v>
      </c>
    </row>
    <row r="6965" spans="2:22" ht="15.6" x14ac:dyDescent="0.6">
      <c r="B6965" s="8" t="s">
        <v>9299</v>
      </c>
      <c r="C6965" s="8" t="s">
        <v>3206</v>
      </c>
      <c r="D6965" s="18">
        <v>220.08</v>
      </c>
      <c r="E6965" s="18">
        <v>193.25</v>
      </c>
      <c r="F6965" s="18">
        <v>210.05</v>
      </c>
      <c r="G6965" s="18">
        <v>189.18</v>
      </c>
      <c r="H6965" s="18">
        <v>166.15</v>
      </c>
      <c r="I6965" s="19">
        <v>173.9</v>
      </c>
      <c r="J6965" s="16" t="s">
        <v>11704</v>
      </c>
      <c r="K6965" s="17" t="s">
        <v>11704</v>
      </c>
      <c r="M6965" s="8" t="s">
        <v>9299</v>
      </c>
      <c r="N6965" s="8" t="s">
        <v>3206</v>
      </c>
      <c r="O6965" s="18">
        <v>220.08</v>
      </c>
      <c r="P6965" s="18">
        <v>193.25</v>
      </c>
      <c r="Q6965" s="18">
        <v>210.05</v>
      </c>
      <c r="R6965" s="18">
        <v>189.18</v>
      </c>
      <c r="S6965" s="18">
        <v>166.15</v>
      </c>
      <c r="T6965" s="19">
        <v>173.9</v>
      </c>
      <c r="U6965" s="16" t="s">
        <v>11704</v>
      </c>
      <c r="V6965" s="17" t="s">
        <v>11704</v>
      </c>
    </row>
    <row r="6966" spans="2:22" ht="15.6" x14ac:dyDescent="0.6">
      <c r="B6966" s="8" t="s">
        <v>9299</v>
      </c>
      <c r="C6966" s="8" t="s">
        <v>3207</v>
      </c>
      <c r="D6966" s="18">
        <v>680.92</v>
      </c>
      <c r="E6966" s="18">
        <v>597.89</v>
      </c>
      <c r="F6966" s="18">
        <v>649.9</v>
      </c>
      <c r="G6966" s="18">
        <v>585.29999999999995</v>
      </c>
      <c r="H6966" s="18">
        <v>514.03</v>
      </c>
      <c r="I6966" s="19">
        <v>538.02</v>
      </c>
      <c r="J6966" s="16" t="s">
        <v>11704</v>
      </c>
      <c r="K6966" s="17" t="s">
        <v>11704</v>
      </c>
      <c r="M6966" s="8" t="s">
        <v>9299</v>
      </c>
      <c r="N6966" s="8" t="s">
        <v>3207</v>
      </c>
      <c r="O6966" s="18">
        <v>680.92</v>
      </c>
      <c r="P6966" s="18">
        <v>597.89</v>
      </c>
      <c r="Q6966" s="18">
        <v>649.9</v>
      </c>
      <c r="R6966" s="18">
        <v>585.29999999999995</v>
      </c>
      <c r="S6966" s="18">
        <v>514.03</v>
      </c>
      <c r="T6966" s="19">
        <v>538.02</v>
      </c>
      <c r="U6966" s="16" t="s">
        <v>11704</v>
      </c>
      <c r="V6966" s="17" t="s">
        <v>11704</v>
      </c>
    </row>
    <row r="6967" spans="2:22" ht="15.6" x14ac:dyDescent="0.6">
      <c r="B6967" s="8" t="s">
        <v>9299</v>
      </c>
      <c r="C6967" s="8"/>
      <c r="D6967" s="18">
        <v>901.01</v>
      </c>
      <c r="E6967" s="18">
        <v>791.13</v>
      </c>
      <c r="F6967" s="18">
        <v>859.96</v>
      </c>
      <c r="G6967" s="18">
        <v>774.48</v>
      </c>
      <c r="H6967" s="18">
        <v>680.17</v>
      </c>
      <c r="I6967" s="19">
        <v>711.92</v>
      </c>
      <c r="J6967" s="16" t="s">
        <v>11704</v>
      </c>
      <c r="K6967" s="17" t="s">
        <v>11704</v>
      </c>
      <c r="M6967" s="8" t="s">
        <v>9299</v>
      </c>
      <c r="N6967" s="8"/>
      <c r="O6967" s="18">
        <v>901.01</v>
      </c>
      <c r="P6967" s="18">
        <v>791.13</v>
      </c>
      <c r="Q6967" s="18">
        <v>859.96</v>
      </c>
      <c r="R6967" s="18">
        <v>774.48</v>
      </c>
      <c r="S6967" s="18">
        <v>680.17</v>
      </c>
      <c r="T6967" s="19">
        <v>711.92</v>
      </c>
      <c r="U6967" s="16" t="s">
        <v>11704</v>
      </c>
      <c r="V6967" s="17" t="s">
        <v>11704</v>
      </c>
    </row>
    <row r="6968" spans="2:22" ht="15.6" x14ac:dyDescent="0.6">
      <c r="B6968" s="8" t="s">
        <v>9300</v>
      </c>
      <c r="C6968" s="8" t="s">
        <v>3206</v>
      </c>
      <c r="D6968" s="18">
        <v>292.24</v>
      </c>
      <c r="E6968" s="18">
        <v>256.60000000000002</v>
      </c>
      <c r="F6968" s="18">
        <v>278.93</v>
      </c>
      <c r="G6968" s="18">
        <v>251.2</v>
      </c>
      <c r="H6968" s="18">
        <v>220.61</v>
      </c>
      <c r="I6968" s="19">
        <v>230.91</v>
      </c>
      <c r="J6968" s="16" t="s">
        <v>11704</v>
      </c>
      <c r="K6968" s="17" t="s">
        <v>11704</v>
      </c>
      <c r="M6968" s="8" t="s">
        <v>9300</v>
      </c>
      <c r="N6968" s="8" t="s">
        <v>3206</v>
      </c>
      <c r="O6968" s="18">
        <v>292.24</v>
      </c>
      <c r="P6968" s="18">
        <v>256.60000000000002</v>
      </c>
      <c r="Q6968" s="18">
        <v>278.93</v>
      </c>
      <c r="R6968" s="18">
        <v>251.2</v>
      </c>
      <c r="S6968" s="18">
        <v>220.61</v>
      </c>
      <c r="T6968" s="19">
        <v>230.91</v>
      </c>
      <c r="U6968" s="16" t="s">
        <v>11704</v>
      </c>
      <c r="V6968" s="17" t="s">
        <v>11704</v>
      </c>
    </row>
    <row r="6969" spans="2:22" ht="15.6" x14ac:dyDescent="0.6">
      <c r="B6969" s="8" t="s">
        <v>9300</v>
      </c>
      <c r="C6969" s="8" t="s">
        <v>3207</v>
      </c>
      <c r="D6969" s="18">
        <v>1119.32</v>
      </c>
      <c r="E6969" s="18">
        <v>982.83</v>
      </c>
      <c r="F6969" s="18">
        <v>1068.33</v>
      </c>
      <c r="G6969" s="18">
        <v>962.13</v>
      </c>
      <c r="H6969" s="18">
        <v>844.98</v>
      </c>
      <c r="I6969" s="19">
        <v>884.42</v>
      </c>
      <c r="J6969" s="16" t="s">
        <v>11704</v>
      </c>
      <c r="K6969" s="17" t="s">
        <v>11704</v>
      </c>
      <c r="M6969" s="8" t="s">
        <v>9300</v>
      </c>
      <c r="N6969" s="8" t="s">
        <v>3207</v>
      </c>
      <c r="O6969" s="18">
        <v>1119.32</v>
      </c>
      <c r="P6969" s="18">
        <v>982.83</v>
      </c>
      <c r="Q6969" s="18">
        <v>1068.33</v>
      </c>
      <c r="R6969" s="18">
        <v>962.13</v>
      </c>
      <c r="S6969" s="18">
        <v>844.98</v>
      </c>
      <c r="T6969" s="19">
        <v>884.42</v>
      </c>
      <c r="U6969" s="16" t="s">
        <v>11704</v>
      </c>
      <c r="V6969" s="17" t="s">
        <v>11704</v>
      </c>
    </row>
    <row r="6970" spans="2:22" ht="15.6" x14ac:dyDescent="0.6">
      <c r="B6970" s="8" t="s">
        <v>9300</v>
      </c>
      <c r="C6970" s="8"/>
      <c r="D6970" s="18">
        <v>1411.56</v>
      </c>
      <c r="E6970" s="18">
        <v>1239.44</v>
      </c>
      <c r="F6970" s="18">
        <v>1347.26</v>
      </c>
      <c r="G6970" s="18">
        <v>1213.33</v>
      </c>
      <c r="H6970" s="18">
        <v>1065.5899999999999</v>
      </c>
      <c r="I6970" s="19">
        <v>1115.33</v>
      </c>
      <c r="J6970" s="16" t="s">
        <v>11704</v>
      </c>
      <c r="K6970" s="17" t="s">
        <v>11704</v>
      </c>
      <c r="M6970" s="8" t="s">
        <v>9300</v>
      </c>
      <c r="N6970" s="8"/>
      <c r="O6970" s="18">
        <v>1411.56</v>
      </c>
      <c r="P6970" s="18">
        <v>1239.44</v>
      </c>
      <c r="Q6970" s="18">
        <v>1347.26</v>
      </c>
      <c r="R6970" s="18">
        <v>1213.33</v>
      </c>
      <c r="S6970" s="18">
        <v>1065.5899999999999</v>
      </c>
      <c r="T6970" s="19">
        <v>1115.33</v>
      </c>
      <c r="U6970" s="16" t="s">
        <v>11704</v>
      </c>
      <c r="V6970" s="17" t="s">
        <v>11704</v>
      </c>
    </row>
    <row r="6971" spans="2:22" ht="15.6" x14ac:dyDescent="0.6">
      <c r="B6971" s="8" t="s">
        <v>9301</v>
      </c>
      <c r="C6971" s="8" t="s">
        <v>3206</v>
      </c>
      <c r="D6971" s="18">
        <v>406.49</v>
      </c>
      <c r="E6971" s="18">
        <v>356.91</v>
      </c>
      <c r="F6971" s="18">
        <v>387.96</v>
      </c>
      <c r="G6971" s="18">
        <v>349.4</v>
      </c>
      <c r="H6971" s="18">
        <v>306.85000000000002</v>
      </c>
      <c r="I6971" s="19">
        <v>321.18</v>
      </c>
      <c r="J6971" s="16" t="s">
        <v>11704</v>
      </c>
      <c r="K6971" s="17" t="s">
        <v>11704</v>
      </c>
      <c r="M6971" s="8" t="s">
        <v>9301</v>
      </c>
      <c r="N6971" s="8" t="s">
        <v>3206</v>
      </c>
      <c r="O6971" s="18">
        <v>406.49</v>
      </c>
      <c r="P6971" s="18">
        <v>356.91</v>
      </c>
      <c r="Q6971" s="18">
        <v>387.96</v>
      </c>
      <c r="R6971" s="18">
        <v>349.4</v>
      </c>
      <c r="S6971" s="18">
        <v>306.85000000000002</v>
      </c>
      <c r="T6971" s="19">
        <v>321.18</v>
      </c>
      <c r="U6971" s="16" t="s">
        <v>11704</v>
      </c>
      <c r="V6971" s="17" t="s">
        <v>11704</v>
      </c>
    </row>
    <row r="6972" spans="2:22" ht="15.6" x14ac:dyDescent="0.6">
      <c r="B6972" s="8" t="s">
        <v>9301</v>
      </c>
      <c r="C6972" s="8" t="s">
        <v>3207</v>
      </c>
      <c r="D6972" s="18">
        <v>880.03</v>
      </c>
      <c r="E6972" s="18">
        <v>772.71</v>
      </c>
      <c r="F6972" s="18">
        <v>839.93</v>
      </c>
      <c r="G6972" s="18">
        <v>756.44</v>
      </c>
      <c r="H6972" s="18">
        <v>664.33</v>
      </c>
      <c r="I6972" s="19">
        <v>695.34</v>
      </c>
      <c r="J6972" s="16" t="s">
        <v>11704</v>
      </c>
      <c r="K6972" s="17" t="s">
        <v>11704</v>
      </c>
      <c r="M6972" s="8" t="s">
        <v>9301</v>
      </c>
      <c r="N6972" s="8" t="s">
        <v>3207</v>
      </c>
      <c r="O6972" s="18">
        <v>880.03</v>
      </c>
      <c r="P6972" s="18">
        <v>772.71</v>
      </c>
      <c r="Q6972" s="18">
        <v>839.93</v>
      </c>
      <c r="R6972" s="18">
        <v>756.44</v>
      </c>
      <c r="S6972" s="18">
        <v>664.33</v>
      </c>
      <c r="T6972" s="19">
        <v>695.34</v>
      </c>
      <c r="U6972" s="16" t="s">
        <v>11704</v>
      </c>
      <c r="V6972" s="17" t="s">
        <v>11704</v>
      </c>
    </row>
    <row r="6973" spans="2:22" ht="15.6" x14ac:dyDescent="0.6">
      <c r="B6973" s="8" t="s">
        <v>9301</v>
      </c>
      <c r="C6973" s="8"/>
      <c r="D6973" s="18">
        <v>1286.5</v>
      </c>
      <c r="E6973" s="18">
        <v>1129.6199999999999</v>
      </c>
      <c r="F6973" s="18">
        <v>1227.9000000000001</v>
      </c>
      <c r="G6973" s="18">
        <v>1105.83</v>
      </c>
      <c r="H6973" s="18">
        <v>971.18</v>
      </c>
      <c r="I6973" s="19">
        <v>1016.51</v>
      </c>
      <c r="J6973" s="16" t="s">
        <v>11704</v>
      </c>
      <c r="K6973" s="17" t="s">
        <v>11704</v>
      </c>
      <c r="M6973" s="8" t="s">
        <v>9301</v>
      </c>
      <c r="N6973" s="8"/>
      <c r="O6973" s="18">
        <v>1286.5</v>
      </c>
      <c r="P6973" s="18">
        <v>1129.6199999999999</v>
      </c>
      <c r="Q6973" s="18">
        <v>1227.9000000000001</v>
      </c>
      <c r="R6973" s="18">
        <v>1105.83</v>
      </c>
      <c r="S6973" s="18">
        <v>971.18</v>
      </c>
      <c r="T6973" s="19">
        <v>1016.51</v>
      </c>
      <c r="U6973" s="16" t="s">
        <v>11704</v>
      </c>
      <c r="V6973" s="17" t="s">
        <v>11704</v>
      </c>
    </row>
    <row r="6974" spans="2:22" ht="15.6" x14ac:dyDescent="0.6">
      <c r="B6974" s="8" t="s">
        <v>9302</v>
      </c>
      <c r="C6974" s="8" t="s">
        <v>3206</v>
      </c>
      <c r="D6974" s="18">
        <v>792.27</v>
      </c>
      <c r="E6974" s="18">
        <v>695.66</v>
      </c>
      <c r="F6974" s="18">
        <v>756.18</v>
      </c>
      <c r="G6974" s="18">
        <v>681</v>
      </c>
      <c r="H6974" s="18">
        <v>598.08000000000004</v>
      </c>
      <c r="I6974" s="19">
        <v>626</v>
      </c>
      <c r="J6974" s="16" t="s">
        <v>11704</v>
      </c>
      <c r="K6974" s="17" t="s">
        <v>11704</v>
      </c>
      <c r="M6974" s="8" t="s">
        <v>9302</v>
      </c>
      <c r="N6974" s="8" t="s">
        <v>3206</v>
      </c>
      <c r="O6974" s="18">
        <v>792.27</v>
      </c>
      <c r="P6974" s="18">
        <v>695.66</v>
      </c>
      <c r="Q6974" s="18">
        <v>756.18</v>
      </c>
      <c r="R6974" s="18">
        <v>681</v>
      </c>
      <c r="S6974" s="18">
        <v>598.08000000000004</v>
      </c>
      <c r="T6974" s="19">
        <v>626</v>
      </c>
      <c r="U6974" s="16" t="s">
        <v>11704</v>
      </c>
      <c r="V6974" s="17" t="s">
        <v>11704</v>
      </c>
    </row>
    <row r="6975" spans="2:22" ht="15.6" x14ac:dyDescent="0.6">
      <c r="B6975" s="8" t="s">
        <v>9302</v>
      </c>
      <c r="C6975" s="8" t="s">
        <v>3207</v>
      </c>
      <c r="D6975" s="18">
        <v>1602.09</v>
      </c>
      <c r="E6975" s="18">
        <v>1406.73</v>
      </c>
      <c r="F6975" s="18">
        <v>1529.1</v>
      </c>
      <c r="G6975" s="18">
        <v>1377.1</v>
      </c>
      <c r="H6975" s="18">
        <v>1209.4100000000001</v>
      </c>
      <c r="I6975" s="19">
        <v>1265.8699999999999</v>
      </c>
      <c r="J6975" s="16" t="s">
        <v>11704</v>
      </c>
      <c r="K6975" s="17" t="s">
        <v>11704</v>
      </c>
      <c r="M6975" s="8" t="s">
        <v>9302</v>
      </c>
      <c r="N6975" s="8" t="s">
        <v>3207</v>
      </c>
      <c r="O6975" s="18">
        <v>1602.09</v>
      </c>
      <c r="P6975" s="18">
        <v>1406.73</v>
      </c>
      <c r="Q6975" s="18">
        <v>1529.1</v>
      </c>
      <c r="R6975" s="18">
        <v>1377.1</v>
      </c>
      <c r="S6975" s="18">
        <v>1209.4100000000001</v>
      </c>
      <c r="T6975" s="19">
        <v>1265.8699999999999</v>
      </c>
      <c r="U6975" s="16" t="s">
        <v>11704</v>
      </c>
      <c r="V6975" s="17" t="s">
        <v>11704</v>
      </c>
    </row>
    <row r="6976" spans="2:22" ht="15.6" x14ac:dyDescent="0.6">
      <c r="B6976" s="8" t="s">
        <v>9302</v>
      </c>
      <c r="C6976" s="8"/>
      <c r="D6976" s="18">
        <v>2394.35</v>
      </c>
      <c r="E6976" s="18">
        <v>2102.39</v>
      </c>
      <c r="F6976" s="18">
        <v>2285.27</v>
      </c>
      <c r="G6976" s="18">
        <v>2058.11</v>
      </c>
      <c r="H6976" s="18">
        <v>1807.5</v>
      </c>
      <c r="I6976" s="19">
        <v>1891.87</v>
      </c>
      <c r="J6976" s="16" t="s">
        <v>11704</v>
      </c>
      <c r="K6976" s="17" t="s">
        <v>11704</v>
      </c>
      <c r="M6976" s="8" t="s">
        <v>9302</v>
      </c>
      <c r="N6976" s="8"/>
      <c r="O6976" s="18">
        <v>2394.35</v>
      </c>
      <c r="P6976" s="18">
        <v>2102.39</v>
      </c>
      <c r="Q6976" s="18">
        <v>2285.27</v>
      </c>
      <c r="R6976" s="18">
        <v>2058.11</v>
      </c>
      <c r="S6976" s="18">
        <v>1807.5</v>
      </c>
      <c r="T6976" s="19">
        <v>1891.87</v>
      </c>
      <c r="U6976" s="16" t="s">
        <v>11704</v>
      </c>
      <c r="V6976" s="17" t="s">
        <v>11704</v>
      </c>
    </row>
    <row r="6977" spans="2:22" ht="15.6" x14ac:dyDescent="0.6">
      <c r="B6977" s="8" t="s">
        <v>9303</v>
      </c>
      <c r="C6977" s="8" t="s">
        <v>3206</v>
      </c>
      <c r="D6977" s="18">
        <v>1122.92</v>
      </c>
      <c r="E6977" s="18">
        <v>985.99</v>
      </c>
      <c r="F6977" s="18">
        <v>1071.76</v>
      </c>
      <c r="G6977" s="18">
        <v>965.22</v>
      </c>
      <c r="H6977" s="18">
        <v>847.7</v>
      </c>
      <c r="I6977" s="19">
        <v>887.26</v>
      </c>
      <c r="J6977" s="16" t="s">
        <v>11704</v>
      </c>
      <c r="K6977" s="17" t="s">
        <v>11704</v>
      </c>
      <c r="M6977" s="8" t="s">
        <v>9303</v>
      </c>
      <c r="N6977" s="8" t="s">
        <v>3206</v>
      </c>
      <c r="O6977" s="18">
        <v>1122.92</v>
      </c>
      <c r="P6977" s="18">
        <v>985.99</v>
      </c>
      <c r="Q6977" s="18">
        <v>1071.76</v>
      </c>
      <c r="R6977" s="18">
        <v>965.22</v>
      </c>
      <c r="S6977" s="18">
        <v>847.7</v>
      </c>
      <c r="T6977" s="19">
        <v>887.26</v>
      </c>
      <c r="U6977" s="16" t="s">
        <v>11704</v>
      </c>
      <c r="V6977" s="17" t="s">
        <v>11704</v>
      </c>
    </row>
    <row r="6978" spans="2:22" ht="15.6" x14ac:dyDescent="0.6">
      <c r="B6978" s="8" t="s">
        <v>9303</v>
      </c>
      <c r="C6978" s="8" t="s">
        <v>3207</v>
      </c>
      <c r="D6978" s="18">
        <v>2534.39</v>
      </c>
      <c r="E6978" s="18">
        <v>2225.35</v>
      </c>
      <c r="F6978" s="18">
        <v>2418.94</v>
      </c>
      <c r="G6978" s="18">
        <v>2178.48</v>
      </c>
      <c r="H6978" s="18">
        <v>1913.21</v>
      </c>
      <c r="I6978" s="19">
        <v>2002.52</v>
      </c>
      <c r="J6978" s="16" t="s">
        <v>11704</v>
      </c>
      <c r="K6978" s="17" t="s">
        <v>11704</v>
      </c>
      <c r="M6978" s="8" t="s">
        <v>9303</v>
      </c>
      <c r="N6978" s="8" t="s">
        <v>3207</v>
      </c>
      <c r="O6978" s="18">
        <v>2534.39</v>
      </c>
      <c r="P6978" s="18">
        <v>2225.35</v>
      </c>
      <c r="Q6978" s="18">
        <v>2418.94</v>
      </c>
      <c r="R6978" s="18">
        <v>2178.48</v>
      </c>
      <c r="S6978" s="18">
        <v>1913.21</v>
      </c>
      <c r="T6978" s="19">
        <v>2002.52</v>
      </c>
      <c r="U6978" s="16" t="s">
        <v>11704</v>
      </c>
      <c r="V6978" s="17" t="s">
        <v>11704</v>
      </c>
    </row>
    <row r="6979" spans="2:22" ht="15.6" x14ac:dyDescent="0.6">
      <c r="B6979" s="8" t="s">
        <v>9303</v>
      </c>
      <c r="C6979" s="8"/>
      <c r="D6979" s="18">
        <v>3657.32</v>
      </c>
      <c r="E6979" s="18">
        <v>3211.34</v>
      </c>
      <c r="F6979" s="18">
        <v>3490.7</v>
      </c>
      <c r="G6979" s="18">
        <v>3143.71</v>
      </c>
      <c r="H6979" s="18">
        <v>2760.91</v>
      </c>
      <c r="I6979" s="19">
        <v>2889.79</v>
      </c>
      <c r="J6979" s="16" t="s">
        <v>11704</v>
      </c>
      <c r="K6979" s="17" t="s">
        <v>11704</v>
      </c>
      <c r="M6979" s="8" t="s">
        <v>9303</v>
      </c>
      <c r="N6979" s="8"/>
      <c r="O6979" s="18">
        <v>3657.32</v>
      </c>
      <c r="P6979" s="18">
        <v>3211.34</v>
      </c>
      <c r="Q6979" s="18">
        <v>3490.7</v>
      </c>
      <c r="R6979" s="18">
        <v>3143.71</v>
      </c>
      <c r="S6979" s="18">
        <v>2760.91</v>
      </c>
      <c r="T6979" s="19">
        <v>2889.79</v>
      </c>
      <c r="U6979" s="16" t="s">
        <v>11704</v>
      </c>
      <c r="V6979" s="17" t="s">
        <v>11704</v>
      </c>
    </row>
    <row r="6980" spans="2:22" ht="15.6" x14ac:dyDescent="0.6">
      <c r="B6980" s="8" t="s">
        <v>4721</v>
      </c>
      <c r="C6980" s="8" t="s">
        <v>3206</v>
      </c>
      <c r="D6980" s="18">
        <v>2328.96</v>
      </c>
      <c r="E6980" s="18">
        <v>2044.96</v>
      </c>
      <c r="F6980" s="18">
        <v>2222.86</v>
      </c>
      <c r="G6980" s="18">
        <v>2001.89</v>
      </c>
      <c r="H6980" s="18">
        <v>1758.13</v>
      </c>
      <c r="I6980" s="19">
        <v>1840.2</v>
      </c>
      <c r="J6980" s="16" t="s">
        <v>11704</v>
      </c>
      <c r="K6980" s="17" t="s">
        <v>11704</v>
      </c>
      <c r="M6980" s="8" t="s">
        <v>4721</v>
      </c>
      <c r="N6980" s="8" t="s">
        <v>3206</v>
      </c>
      <c r="O6980" s="18">
        <v>2328.96</v>
      </c>
      <c r="P6980" s="18">
        <v>2044.96</v>
      </c>
      <c r="Q6980" s="18">
        <v>2222.86</v>
      </c>
      <c r="R6980" s="18">
        <v>2001.89</v>
      </c>
      <c r="S6980" s="18">
        <v>1758.13</v>
      </c>
      <c r="T6980" s="19">
        <v>1840.2</v>
      </c>
      <c r="U6980" s="16" t="s">
        <v>11704</v>
      </c>
      <c r="V6980" s="17" t="s">
        <v>11704</v>
      </c>
    </row>
    <row r="6981" spans="2:22" ht="15.6" x14ac:dyDescent="0.6">
      <c r="B6981" s="8" t="s">
        <v>4721</v>
      </c>
      <c r="C6981" s="8" t="s">
        <v>3207</v>
      </c>
      <c r="D6981" s="18">
        <v>1143.31</v>
      </c>
      <c r="E6981" s="18">
        <v>1003.89</v>
      </c>
      <c r="F6981" s="18">
        <v>1091.22</v>
      </c>
      <c r="G6981" s="18">
        <v>982.74</v>
      </c>
      <c r="H6981" s="18">
        <v>863.07</v>
      </c>
      <c r="I6981" s="19">
        <v>903.37</v>
      </c>
      <c r="J6981" s="16" t="s">
        <v>11704</v>
      </c>
      <c r="K6981" s="17" t="s">
        <v>11704</v>
      </c>
      <c r="M6981" s="8" t="s">
        <v>4721</v>
      </c>
      <c r="N6981" s="8" t="s">
        <v>3207</v>
      </c>
      <c r="O6981" s="18">
        <v>1143.31</v>
      </c>
      <c r="P6981" s="18">
        <v>1003.89</v>
      </c>
      <c r="Q6981" s="18">
        <v>1091.22</v>
      </c>
      <c r="R6981" s="18">
        <v>982.74</v>
      </c>
      <c r="S6981" s="18">
        <v>863.07</v>
      </c>
      <c r="T6981" s="19">
        <v>903.37</v>
      </c>
      <c r="U6981" s="16" t="s">
        <v>11704</v>
      </c>
      <c r="V6981" s="17" t="s">
        <v>11704</v>
      </c>
    </row>
    <row r="6982" spans="2:22" ht="15.6" x14ac:dyDescent="0.6">
      <c r="B6982" s="8" t="s">
        <v>4721</v>
      </c>
      <c r="C6982" s="8"/>
      <c r="D6982" s="18">
        <v>3472.26</v>
      </c>
      <c r="E6982" s="18">
        <v>3048.86</v>
      </c>
      <c r="F6982" s="18">
        <v>3314.08</v>
      </c>
      <c r="G6982" s="18">
        <v>2984.64</v>
      </c>
      <c r="H6982" s="18">
        <v>2621.21</v>
      </c>
      <c r="I6982" s="19">
        <v>2743.57</v>
      </c>
      <c r="J6982" s="16" t="s">
        <v>11704</v>
      </c>
      <c r="K6982" s="17" t="s">
        <v>11704</v>
      </c>
      <c r="M6982" s="8" t="s">
        <v>4721</v>
      </c>
      <c r="N6982" s="8"/>
      <c r="O6982" s="18">
        <v>3472.26</v>
      </c>
      <c r="P6982" s="18">
        <v>3048.86</v>
      </c>
      <c r="Q6982" s="18">
        <v>3314.08</v>
      </c>
      <c r="R6982" s="18">
        <v>2984.64</v>
      </c>
      <c r="S6982" s="18">
        <v>2621.21</v>
      </c>
      <c r="T6982" s="19">
        <v>2743.57</v>
      </c>
      <c r="U6982" s="16" t="s">
        <v>11704</v>
      </c>
      <c r="V6982" s="17" t="s">
        <v>11704</v>
      </c>
    </row>
    <row r="6983" spans="2:22" ht="15.6" x14ac:dyDescent="0.6">
      <c r="B6983" s="8" t="s">
        <v>4722</v>
      </c>
      <c r="C6983" s="8" t="s">
        <v>3206</v>
      </c>
      <c r="D6983" s="18">
        <v>235.48</v>
      </c>
      <c r="E6983" s="18">
        <v>206.77</v>
      </c>
      <c r="F6983" s="18">
        <v>224.75</v>
      </c>
      <c r="G6983" s="18">
        <v>202.41</v>
      </c>
      <c r="H6983" s="18">
        <v>177.77</v>
      </c>
      <c r="I6983" s="19">
        <v>186.06</v>
      </c>
      <c r="J6983" s="16" t="s">
        <v>11704</v>
      </c>
      <c r="K6983" s="17" t="s">
        <v>11704</v>
      </c>
      <c r="M6983" s="8" t="s">
        <v>4722</v>
      </c>
      <c r="N6983" s="8" t="s">
        <v>3206</v>
      </c>
      <c r="O6983" s="18">
        <v>235.48</v>
      </c>
      <c r="P6983" s="18">
        <v>206.77</v>
      </c>
      <c r="Q6983" s="18">
        <v>224.75</v>
      </c>
      <c r="R6983" s="18">
        <v>202.41</v>
      </c>
      <c r="S6983" s="18">
        <v>177.77</v>
      </c>
      <c r="T6983" s="19">
        <v>186.06</v>
      </c>
      <c r="U6983" s="16" t="s">
        <v>11704</v>
      </c>
      <c r="V6983" s="17" t="s">
        <v>11704</v>
      </c>
    </row>
    <row r="6984" spans="2:22" ht="15.6" x14ac:dyDescent="0.6">
      <c r="B6984" s="8" t="s">
        <v>4722</v>
      </c>
      <c r="C6984" s="8" t="s">
        <v>3207</v>
      </c>
      <c r="D6984" s="18">
        <v>237.62</v>
      </c>
      <c r="E6984" s="18">
        <v>208.64</v>
      </c>
      <c r="F6984" s="18">
        <v>226.79</v>
      </c>
      <c r="G6984" s="18">
        <v>204.25</v>
      </c>
      <c r="H6984" s="18">
        <v>179.38</v>
      </c>
      <c r="I6984" s="19">
        <v>187.75</v>
      </c>
      <c r="J6984" s="16" t="s">
        <v>11704</v>
      </c>
      <c r="K6984" s="17" t="s">
        <v>11704</v>
      </c>
      <c r="M6984" s="8" t="s">
        <v>4722</v>
      </c>
      <c r="N6984" s="8" t="s">
        <v>3207</v>
      </c>
      <c r="O6984" s="18">
        <v>237.62</v>
      </c>
      <c r="P6984" s="18">
        <v>208.64</v>
      </c>
      <c r="Q6984" s="18">
        <v>226.79</v>
      </c>
      <c r="R6984" s="18">
        <v>204.25</v>
      </c>
      <c r="S6984" s="18">
        <v>179.38</v>
      </c>
      <c r="T6984" s="19">
        <v>187.75</v>
      </c>
      <c r="U6984" s="16" t="s">
        <v>11704</v>
      </c>
      <c r="V6984" s="17" t="s">
        <v>11704</v>
      </c>
    </row>
    <row r="6985" spans="2:22" ht="15.6" x14ac:dyDescent="0.6">
      <c r="B6985" s="8" t="s">
        <v>4722</v>
      </c>
      <c r="C6985" s="8"/>
      <c r="D6985" s="36">
        <v>473.1</v>
      </c>
      <c r="E6985" s="36">
        <v>415.41</v>
      </c>
      <c r="F6985" s="36">
        <v>451.54</v>
      </c>
      <c r="G6985" s="36">
        <v>406.66</v>
      </c>
      <c r="H6985" s="36">
        <v>357.15</v>
      </c>
      <c r="I6985" s="39">
        <v>373.81</v>
      </c>
      <c r="J6985" s="16" t="s">
        <v>11704</v>
      </c>
      <c r="K6985" s="17" t="s">
        <v>11704</v>
      </c>
      <c r="M6985" s="8" t="s">
        <v>4722</v>
      </c>
      <c r="N6985" s="8"/>
      <c r="O6985" s="36">
        <v>473.1</v>
      </c>
      <c r="P6985" s="36">
        <v>415.41</v>
      </c>
      <c r="Q6985" s="36">
        <v>451.54</v>
      </c>
      <c r="R6985" s="36">
        <v>406.66</v>
      </c>
      <c r="S6985" s="36">
        <v>357.15</v>
      </c>
      <c r="T6985" s="39">
        <v>373.81</v>
      </c>
      <c r="U6985" s="16" t="s">
        <v>11704</v>
      </c>
      <c r="V6985" s="17" t="s">
        <v>11704</v>
      </c>
    </row>
    <row r="6986" spans="2:22" ht="15.6" x14ac:dyDescent="0.6">
      <c r="B6986" s="8" t="s">
        <v>4723</v>
      </c>
      <c r="C6986" s="8"/>
      <c r="D6986" s="18">
        <v>384.87</v>
      </c>
      <c r="E6986" s="18">
        <v>337.94</v>
      </c>
      <c r="F6986" s="18">
        <v>367.34</v>
      </c>
      <c r="G6986" s="18">
        <v>330.82</v>
      </c>
      <c r="H6986" s="18">
        <v>290.54000000000002</v>
      </c>
      <c r="I6986" s="19">
        <v>304.10000000000002</v>
      </c>
      <c r="J6986" s="16" t="s">
        <v>11704</v>
      </c>
      <c r="K6986" s="17" t="s">
        <v>11704</v>
      </c>
      <c r="M6986" s="8" t="s">
        <v>4723</v>
      </c>
      <c r="N6986" s="8"/>
      <c r="O6986" s="18">
        <v>384.87</v>
      </c>
      <c r="P6986" s="18">
        <v>337.94</v>
      </c>
      <c r="Q6986" s="18">
        <v>367.34</v>
      </c>
      <c r="R6986" s="18">
        <v>330.82</v>
      </c>
      <c r="S6986" s="18">
        <v>290.54000000000002</v>
      </c>
      <c r="T6986" s="19">
        <v>304.10000000000002</v>
      </c>
      <c r="U6986" s="16" t="s">
        <v>11704</v>
      </c>
      <c r="V6986" s="17" t="s">
        <v>11704</v>
      </c>
    </row>
    <row r="6987" spans="2:22" ht="15.6" x14ac:dyDescent="0.6">
      <c r="B6987" s="8" t="s">
        <v>10407</v>
      </c>
      <c r="C6987" s="8"/>
      <c r="D6987" s="18" t="s">
        <v>11703</v>
      </c>
      <c r="E6987" s="18" t="s">
        <v>11703</v>
      </c>
      <c r="F6987" s="18" t="s">
        <v>11703</v>
      </c>
      <c r="G6987" s="18" t="s">
        <v>11703</v>
      </c>
      <c r="H6987" s="18" t="s">
        <v>11703</v>
      </c>
      <c r="I6987" s="19" t="s">
        <v>11703</v>
      </c>
      <c r="J6987" s="16" t="s">
        <v>11704</v>
      </c>
      <c r="K6987" s="17" t="s">
        <v>11704</v>
      </c>
      <c r="M6987" s="8" t="s">
        <v>10407</v>
      </c>
      <c r="N6987" s="8"/>
      <c r="O6987" s="18" t="s">
        <v>11703</v>
      </c>
      <c r="P6987" s="18" t="s">
        <v>11703</v>
      </c>
      <c r="Q6987" s="18" t="s">
        <v>11703</v>
      </c>
      <c r="R6987" s="18" t="s">
        <v>11703</v>
      </c>
      <c r="S6987" s="18" t="s">
        <v>11703</v>
      </c>
      <c r="T6987" s="19" t="s">
        <v>11703</v>
      </c>
      <c r="U6987" s="16" t="s">
        <v>11704</v>
      </c>
      <c r="V6987" s="17" t="s">
        <v>11704</v>
      </c>
    </row>
    <row r="6988" spans="2:22" ht="15.6" x14ac:dyDescent="0.6">
      <c r="B6988" s="8" t="s">
        <v>4724</v>
      </c>
      <c r="C6988" s="8" t="s">
        <v>3206</v>
      </c>
      <c r="D6988" s="18">
        <v>38.46</v>
      </c>
      <c r="E6988" s="18">
        <v>33.770000000000003</v>
      </c>
      <c r="F6988" s="18">
        <v>36.71</v>
      </c>
      <c r="G6988" s="18">
        <v>33.06</v>
      </c>
      <c r="H6988" s="18">
        <v>29.04</v>
      </c>
      <c r="I6988" s="19">
        <v>30.39</v>
      </c>
      <c r="J6988" s="16" t="s">
        <v>11704</v>
      </c>
      <c r="K6988" s="17" t="s">
        <v>11704</v>
      </c>
      <c r="M6988" s="8" t="s">
        <v>4724</v>
      </c>
      <c r="N6988" s="8" t="s">
        <v>3206</v>
      </c>
      <c r="O6988" s="18">
        <v>38.46</v>
      </c>
      <c r="P6988" s="18">
        <v>33.770000000000003</v>
      </c>
      <c r="Q6988" s="18">
        <v>36.71</v>
      </c>
      <c r="R6988" s="18">
        <v>33.06</v>
      </c>
      <c r="S6988" s="18">
        <v>29.04</v>
      </c>
      <c r="T6988" s="19">
        <v>30.39</v>
      </c>
      <c r="U6988" s="16" t="s">
        <v>11704</v>
      </c>
      <c r="V6988" s="17" t="s">
        <v>11704</v>
      </c>
    </row>
    <row r="6989" spans="2:22" ht="15.6" x14ac:dyDescent="0.6">
      <c r="B6989" s="8" t="s">
        <v>4724</v>
      </c>
      <c r="C6989" s="8" t="s">
        <v>3207</v>
      </c>
      <c r="D6989" s="18">
        <v>288.36</v>
      </c>
      <c r="E6989" s="18">
        <v>253.2</v>
      </c>
      <c r="F6989" s="18">
        <v>275.23</v>
      </c>
      <c r="G6989" s="18">
        <v>247.86</v>
      </c>
      <c r="H6989" s="18">
        <v>217.69</v>
      </c>
      <c r="I6989" s="19">
        <v>227.85</v>
      </c>
      <c r="J6989" s="16" t="s">
        <v>11704</v>
      </c>
      <c r="K6989" s="17" t="s">
        <v>11704</v>
      </c>
      <c r="M6989" s="8" t="s">
        <v>4724</v>
      </c>
      <c r="N6989" s="8" t="s">
        <v>3207</v>
      </c>
      <c r="O6989" s="18">
        <v>288.36</v>
      </c>
      <c r="P6989" s="18">
        <v>253.2</v>
      </c>
      <c r="Q6989" s="18">
        <v>275.23</v>
      </c>
      <c r="R6989" s="18">
        <v>247.86</v>
      </c>
      <c r="S6989" s="18">
        <v>217.69</v>
      </c>
      <c r="T6989" s="19">
        <v>227.85</v>
      </c>
      <c r="U6989" s="16" t="s">
        <v>11704</v>
      </c>
      <c r="V6989" s="17" t="s">
        <v>11704</v>
      </c>
    </row>
    <row r="6990" spans="2:22" ht="15.6" x14ac:dyDescent="0.6">
      <c r="B6990" s="8" t="s">
        <v>4724</v>
      </c>
      <c r="C6990" s="8"/>
      <c r="D6990" s="18">
        <v>326.82</v>
      </c>
      <c r="E6990" s="18">
        <v>286.97000000000003</v>
      </c>
      <c r="F6990" s="18">
        <v>311.93</v>
      </c>
      <c r="G6990" s="18">
        <v>280.92</v>
      </c>
      <c r="H6990" s="18">
        <v>246.72</v>
      </c>
      <c r="I6990" s="19">
        <v>258.24</v>
      </c>
      <c r="J6990" s="16" t="s">
        <v>11704</v>
      </c>
      <c r="K6990" s="17" t="s">
        <v>11704</v>
      </c>
      <c r="M6990" s="8" t="s">
        <v>4724</v>
      </c>
      <c r="N6990" s="8"/>
      <c r="O6990" s="18">
        <v>326.82</v>
      </c>
      <c r="P6990" s="18">
        <v>286.97000000000003</v>
      </c>
      <c r="Q6990" s="18">
        <v>311.93</v>
      </c>
      <c r="R6990" s="18">
        <v>280.92</v>
      </c>
      <c r="S6990" s="18">
        <v>246.72</v>
      </c>
      <c r="T6990" s="19">
        <v>258.24</v>
      </c>
      <c r="U6990" s="16" t="s">
        <v>11704</v>
      </c>
      <c r="V6990" s="17" t="s">
        <v>11704</v>
      </c>
    </row>
    <row r="6991" spans="2:22" ht="15.6" x14ac:dyDescent="0.6">
      <c r="B6991" s="8" t="s">
        <v>4725</v>
      </c>
      <c r="C6991" s="8" t="s">
        <v>3206</v>
      </c>
      <c r="D6991" s="18">
        <v>72.88</v>
      </c>
      <c r="E6991" s="18">
        <v>64</v>
      </c>
      <c r="F6991" s="18">
        <v>69.56</v>
      </c>
      <c r="G6991" s="18">
        <v>62.65</v>
      </c>
      <c r="H6991" s="18">
        <v>55.02</v>
      </c>
      <c r="I6991" s="19">
        <v>57.59</v>
      </c>
      <c r="J6991" s="16" t="s">
        <v>11704</v>
      </c>
      <c r="K6991" s="17" t="s">
        <v>11704</v>
      </c>
      <c r="M6991" s="8" t="s">
        <v>4725</v>
      </c>
      <c r="N6991" s="8" t="s">
        <v>3206</v>
      </c>
      <c r="O6991" s="18">
        <v>72.88</v>
      </c>
      <c r="P6991" s="18">
        <v>64</v>
      </c>
      <c r="Q6991" s="18">
        <v>69.56</v>
      </c>
      <c r="R6991" s="18">
        <v>62.65</v>
      </c>
      <c r="S6991" s="18">
        <v>55.02</v>
      </c>
      <c r="T6991" s="19">
        <v>57.59</v>
      </c>
      <c r="U6991" s="16" t="s">
        <v>11704</v>
      </c>
      <c r="V6991" s="17" t="s">
        <v>11704</v>
      </c>
    </row>
    <row r="6992" spans="2:22" ht="15.6" x14ac:dyDescent="0.6">
      <c r="B6992" s="8" t="s">
        <v>4725</v>
      </c>
      <c r="C6992" s="8" t="s">
        <v>3207</v>
      </c>
      <c r="D6992" s="18">
        <v>707.43</v>
      </c>
      <c r="E6992" s="18">
        <v>621.16999999999996</v>
      </c>
      <c r="F6992" s="18">
        <v>675.2</v>
      </c>
      <c r="G6992" s="18">
        <v>608.09</v>
      </c>
      <c r="H6992" s="18">
        <v>534.04</v>
      </c>
      <c r="I6992" s="19">
        <v>558.97</v>
      </c>
      <c r="J6992" s="16" t="s">
        <v>11704</v>
      </c>
      <c r="K6992" s="17" t="s">
        <v>11704</v>
      </c>
      <c r="M6992" s="8" t="s">
        <v>4725</v>
      </c>
      <c r="N6992" s="8" t="s">
        <v>3207</v>
      </c>
      <c r="O6992" s="18">
        <v>707.43</v>
      </c>
      <c r="P6992" s="18">
        <v>621.16999999999996</v>
      </c>
      <c r="Q6992" s="18">
        <v>675.2</v>
      </c>
      <c r="R6992" s="18">
        <v>608.09</v>
      </c>
      <c r="S6992" s="18">
        <v>534.04</v>
      </c>
      <c r="T6992" s="19">
        <v>558.97</v>
      </c>
      <c r="U6992" s="16" t="s">
        <v>11704</v>
      </c>
      <c r="V6992" s="17" t="s">
        <v>11704</v>
      </c>
    </row>
    <row r="6993" spans="2:22" ht="15.6" x14ac:dyDescent="0.6">
      <c r="B6993" s="8" t="s">
        <v>4725</v>
      </c>
      <c r="C6993" s="8"/>
      <c r="D6993" s="18">
        <v>780.31</v>
      </c>
      <c r="E6993" s="18">
        <v>685.16</v>
      </c>
      <c r="F6993" s="18">
        <v>744.77</v>
      </c>
      <c r="G6993" s="18">
        <v>670.73</v>
      </c>
      <c r="H6993" s="18">
        <v>589.05999999999995</v>
      </c>
      <c r="I6993" s="19">
        <v>616.54999999999995</v>
      </c>
      <c r="J6993" s="16" t="s">
        <v>11704</v>
      </c>
      <c r="K6993" s="17" t="s">
        <v>11704</v>
      </c>
      <c r="M6993" s="8" t="s">
        <v>4725</v>
      </c>
      <c r="N6993" s="8"/>
      <c r="O6993" s="18">
        <v>780.31</v>
      </c>
      <c r="P6993" s="18">
        <v>685.16</v>
      </c>
      <c r="Q6993" s="18">
        <v>744.77</v>
      </c>
      <c r="R6993" s="18">
        <v>670.73</v>
      </c>
      <c r="S6993" s="18">
        <v>589.05999999999995</v>
      </c>
      <c r="T6993" s="19">
        <v>616.54999999999995</v>
      </c>
      <c r="U6993" s="16" t="s">
        <v>11704</v>
      </c>
      <c r="V6993" s="17" t="s">
        <v>11704</v>
      </c>
    </row>
    <row r="6994" spans="2:22" ht="15.6" x14ac:dyDescent="0.6">
      <c r="B6994" s="8" t="s">
        <v>4726</v>
      </c>
      <c r="C6994" s="8" t="s">
        <v>3206</v>
      </c>
      <c r="D6994" s="18">
        <v>98.46</v>
      </c>
      <c r="E6994" s="18">
        <v>86.45</v>
      </c>
      <c r="F6994" s="18">
        <v>93.97</v>
      </c>
      <c r="G6994" s="18">
        <v>84.63</v>
      </c>
      <c r="H6994" s="18">
        <v>74.33</v>
      </c>
      <c r="I6994" s="19">
        <v>77.790000000000006</v>
      </c>
      <c r="J6994" s="16" t="s">
        <v>11704</v>
      </c>
      <c r="K6994" s="17" t="s">
        <v>11704</v>
      </c>
      <c r="M6994" s="8" t="s">
        <v>4726</v>
      </c>
      <c r="N6994" s="8" t="s">
        <v>3206</v>
      </c>
      <c r="O6994" s="18">
        <v>98.46</v>
      </c>
      <c r="P6994" s="18">
        <v>86.45</v>
      </c>
      <c r="Q6994" s="18">
        <v>93.97</v>
      </c>
      <c r="R6994" s="18">
        <v>84.63</v>
      </c>
      <c r="S6994" s="18">
        <v>74.33</v>
      </c>
      <c r="T6994" s="19">
        <v>77.790000000000006</v>
      </c>
      <c r="U6994" s="16" t="s">
        <v>11704</v>
      </c>
      <c r="V6994" s="17" t="s">
        <v>11704</v>
      </c>
    </row>
    <row r="6995" spans="2:22" ht="15.6" x14ac:dyDescent="0.6">
      <c r="B6995" s="8" t="s">
        <v>4726</v>
      </c>
      <c r="C6995" s="8" t="s">
        <v>3207</v>
      </c>
      <c r="D6995" s="18">
        <v>891.25</v>
      </c>
      <c r="E6995" s="18">
        <v>782.58</v>
      </c>
      <c r="F6995" s="18">
        <v>850.65</v>
      </c>
      <c r="G6995" s="18">
        <v>766.09</v>
      </c>
      <c r="H6995" s="18">
        <v>672.8</v>
      </c>
      <c r="I6995" s="19">
        <v>704.22</v>
      </c>
      <c r="J6995" s="16" t="s">
        <v>11704</v>
      </c>
      <c r="K6995" s="17" t="s">
        <v>11704</v>
      </c>
      <c r="M6995" s="8" t="s">
        <v>4726</v>
      </c>
      <c r="N6995" s="8" t="s">
        <v>3207</v>
      </c>
      <c r="O6995" s="18">
        <v>891.25</v>
      </c>
      <c r="P6995" s="18">
        <v>782.58</v>
      </c>
      <c r="Q6995" s="18">
        <v>850.65</v>
      </c>
      <c r="R6995" s="18">
        <v>766.09</v>
      </c>
      <c r="S6995" s="18">
        <v>672.8</v>
      </c>
      <c r="T6995" s="19">
        <v>704.22</v>
      </c>
      <c r="U6995" s="16" t="s">
        <v>11704</v>
      </c>
      <c r="V6995" s="17" t="s">
        <v>11704</v>
      </c>
    </row>
    <row r="6996" spans="2:22" ht="15.6" x14ac:dyDescent="0.6">
      <c r="B6996" s="8" t="s">
        <v>4726</v>
      </c>
      <c r="C6996" s="8"/>
      <c r="D6996" s="18">
        <v>989.71</v>
      </c>
      <c r="E6996" s="18">
        <v>869.02</v>
      </c>
      <c r="F6996" s="18">
        <v>944.62</v>
      </c>
      <c r="G6996" s="18">
        <v>850.72</v>
      </c>
      <c r="H6996" s="18">
        <v>747.13</v>
      </c>
      <c r="I6996" s="19">
        <v>782.01</v>
      </c>
      <c r="J6996" s="16" t="s">
        <v>11704</v>
      </c>
      <c r="K6996" s="17" t="s">
        <v>11704</v>
      </c>
      <c r="M6996" s="8" t="s">
        <v>4726</v>
      </c>
      <c r="N6996" s="8"/>
      <c r="O6996" s="18">
        <v>989.71</v>
      </c>
      <c r="P6996" s="18">
        <v>869.02</v>
      </c>
      <c r="Q6996" s="18">
        <v>944.62</v>
      </c>
      <c r="R6996" s="18">
        <v>850.72</v>
      </c>
      <c r="S6996" s="18">
        <v>747.13</v>
      </c>
      <c r="T6996" s="19">
        <v>782.01</v>
      </c>
      <c r="U6996" s="16" t="s">
        <v>11704</v>
      </c>
      <c r="V6996" s="17" t="s">
        <v>11704</v>
      </c>
    </row>
    <row r="6997" spans="2:22" ht="15.6" x14ac:dyDescent="0.6">
      <c r="B6997" s="8" t="s">
        <v>4727</v>
      </c>
      <c r="C6997" s="8" t="s">
        <v>3206</v>
      </c>
      <c r="D6997" s="18">
        <v>131.43</v>
      </c>
      <c r="E6997" s="18">
        <v>115.41</v>
      </c>
      <c r="F6997" s="18">
        <v>125.44</v>
      </c>
      <c r="G6997" s="18">
        <v>112.98</v>
      </c>
      <c r="H6997" s="18">
        <v>99.22</v>
      </c>
      <c r="I6997" s="19">
        <v>103.85</v>
      </c>
      <c r="J6997" s="16" t="s">
        <v>11704</v>
      </c>
      <c r="K6997" s="17" t="s">
        <v>11704</v>
      </c>
      <c r="M6997" s="8" t="s">
        <v>4727</v>
      </c>
      <c r="N6997" s="8" t="s">
        <v>3206</v>
      </c>
      <c r="O6997" s="18">
        <v>131.43</v>
      </c>
      <c r="P6997" s="18">
        <v>115.41</v>
      </c>
      <c r="Q6997" s="18">
        <v>125.44</v>
      </c>
      <c r="R6997" s="18">
        <v>112.98</v>
      </c>
      <c r="S6997" s="18">
        <v>99.22</v>
      </c>
      <c r="T6997" s="19">
        <v>103.85</v>
      </c>
      <c r="U6997" s="16" t="s">
        <v>11704</v>
      </c>
      <c r="V6997" s="17" t="s">
        <v>11704</v>
      </c>
    </row>
    <row r="6998" spans="2:22" ht="15.6" x14ac:dyDescent="0.6">
      <c r="B6998" s="8" t="s">
        <v>4727</v>
      </c>
      <c r="C6998" s="8" t="s">
        <v>3207</v>
      </c>
      <c r="D6998" s="18">
        <v>773.74</v>
      </c>
      <c r="E6998" s="18">
        <v>679.39</v>
      </c>
      <c r="F6998" s="18">
        <v>738.49</v>
      </c>
      <c r="G6998" s="18">
        <v>665.08</v>
      </c>
      <c r="H6998" s="18">
        <v>584.1</v>
      </c>
      <c r="I6998" s="19">
        <v>611.36</v>
      </c>
      <c r="J6998" s="16" t="s">
        <v>11704</v>
      </c>
      <c r="K6998" s="17" t="s">
        <v>11704</v>
      </c>
      <c r="M6998" s="8" t="s">
        <v>4727</v>
      </c>
      <c r="N6998" s="8" t="s">
        <v>3207</v>
      </c>
      <c r="O6998" s="18">
        <v>773.74</v>
      </c>
      <c r="P6998" s="18">
        <v>679.39</v>
      </c>
      <c r="Q6998" s="18">
        <v>738.49</v>
      </c>
      <c r="R6998" s="18">
        <v>665.08</v>
      </c>
      <c r="S6998" s="18">
        <v>584.1</v>
      </c>
      <c r="T6998" s="19">
        <v>611.36</v>
      </c>
      <c r="U6998" s="16" t="s">
        <v>11704</v>
      </c>
      <c r="V6998" s="17" t="s">
        <v>11704</v>
      </c>
    </row>
    <row r="6999" spans="2:22" ht="15.6" x14ac:dyDescent="0.6">
      <c r="B6999" s="8" t="s">
        <v>4727</v>
      </c>
      <c r="C6999" s="8"/>
      <c r="D6999" s="18">
        <v>905.18</v>
      </c>
      <c r="E6999" s="18">
        <v>794.8</v>
      </c>
      <c r="F6999" s="18">
        <v>863.94</v>
      </c>
      <c r="G6999" s="18">
        <v>778.06</v>
      </c>
      <c r="H6999" s="18">
        <v>683.32</v>
      </c>
      <c r="I6999" s="19">
        <v>715.22</v>
      </c>
      <c r="J6999" s="16" t="s">
        <v>11704</v>
      </c>
      <c r="K6999" s="17" t="s">
        <v>11704</v>
      </c>
      <c r="M6999" s="8" t="s">
        <v>4727</v>
      </c>
      <c r="N6999" s="8"/>
      <c r="O6999" s="18">
        <v>905.18</v>
      </c>
      <c r="P6999" s="18">
        <v>794.8</v>
      </c>
      <c r="Q6999" s="18">
        <v>863.94</v>
      </c>
      <c r="R6999" s="18">
        <v>778.06</v>
      </c>
      <c r="S6999" s="18">
        <v>683.32</v>
      </c>
      <c r="T6999" s="19">
        <v>715.22</v>
      </c>
      <c r="U6999" s="16" t="s">
        <v>11704</v>
      </c>
      <c r="V6999" s="17" t="s">
        <v>11704</v>
      </c>
    </row>
    <row r="7000" spans="2:22" ht="15.6" x14ac:dyDescent="0.6">
      <c r="B7000" s="8" t="s">
        <v>4728</v>
      </c>
      <c r="C7000" s="8" t="s">
        <v>3206</v>
      </c>
      <c r="D7000" s="18">
        <v>140.53</v>
      </c>
      <c r="E7000" s="18">
        <v>123.39</v>
      </c>
      <c r="F7000" s="18">
        <v>134.12</v>
      </c>
      <c r="G7000" s="18">
        <v>120.8</v>
      </c>
      <c r="H7000" s="18">
        <v>106.08</v>
      </c>
      <c r="I7000" s="19">
        <v>111.03</v>
      </c>
      <c r="J7000" s="16" t="s">
        <v>11704</v>
      </c>
      <c r="K7000" s="17" t="s">
        <v>11704</v>
      </c>
      <c r="M7000" s="8" t="s">
        <v>4728</v>
      </c>
      <c r="N7000" s="8" t="s">
        <v>3206</v>
      </c>
      <c r="O7000" s="18">
        <v>140.53</v>
      </c>
      <c r="P7000" s="18">
        <v>123.39</v>
      </c>
      <c r="Q7000" s="18">
        <v>134.12</v>
      </c>
      <c r="R7000" s="18">
        <v>120.8</v>
      </c>
      <c r="S7000" s="18">
        <v>106.08</v>
      </c>
      <c r="T7000" s="19">
        <v>111.03</v>
      </c>
      <c r="U7000" s="16" t="s">
        <v>11704</v>
      </c>
      <c r="V7000" s="17" t="s">
        <v>11704</v>
      </c>
    </row>
    <row r="7001" spans="2:22" ht="15.6" x14ac:dyDescent="0.6">
      <c r="B7001" s="8" t="s">
        <v>4728</v>
      </c>
      <c r="C7001" s="8" t="s">
        <v>3207</v>
      </c>
      <c r="D7001" s="18">
        <v>1022.69</v>
      </c>
      <c r="E7001" s="18">
        <v>897.98</v>
      </c>
      <c r="F7001" s="18">
        <v>976.11</v>
      </c>
      <c r="G7001" s="18">
        <v>879.07</v>
      </c>
      <c r="H7001" s="18">
        <v>772.03</v>
      </c>
      <c r="I7001" s="19">
        <v>808.06</v>
      </c>
      <c r="J7001" s="16" t="s">
        <v>11704</v>
      </c>
      <c r="K7001" s="17" t="s">
        <v>11704</v>
      </c>
      <c r="M7001" s="8" t="s">
        <v>4728</v>
      </c>
      <c r="N7001" s="8" t="s">
        <v>3207</v>
      </c>
      <c r="O7001" s="18">
        <v>1022.69</v>
      </c>
      <c r="P7001" s="18">
        <v>897.98</v>
      </c>
      <c r="Q7001" s="18">
        <v>976.11</v>
      </c>
      <c r="R7001" s="18">
        <v>879.07</v>
      </c>
      <c r="S7001" s="18">
        <v>772.03</v>
      </c>
      <c r="T7001" s="19">
        <v>808.06</v>
      </c>
      <c r="U7001" s="16" t="s">
        <v>11704</v>
      </c>
      <c r="V7001" s="17" t="s">
        <v>11704</v>
      </c>
    </row>
    <row r="7002" spans="2:22" ht="15.6" x14ac:dyDescent="0.6">
      <c r="B7002" s="8" t="s">
        <v>4728</v>
      </c>
      <c r="C7002" s="8"/>
      <c r="D7002" s="18">
        <v>1163.22</v>
      </c>
      <c r="E7002" s="18">
        <v>1021.37</v>
      </c>
      <c r="F7002" s="18">
        <v>1110.23</v>
      </c>
      <c r="G7002" s="18">
        <v>999.86</v>
      </c>
      <c r="H7002" s="18">
        <v>878.11</v>
      </c>
      <c r="I7002" s="19">
        <v>919.1</v>
      </c>
      <c r="J7002" s="16" t="s">
        <v>11704</v>
      </c>
      <c r="K7002" s="17" t="s">
        <v>11704</v>
      </c>
      <c r="M7002" s="8" t="s">
        <v>4728</v>
      </c>
      <c r="N7002" s="8"/>
      <c r="O7002" s="18">
        <v>1163.22</v>
      </c>
      <c r="P7002" s="18">
        <v>1021.37</v>
      </c>
      <c r="Q7002" s="18">
        <v>1110.23</v>
      </c>
      <c r="R7002" s="18">
        <v>999.86</v>
      </c>
      <c r="S7002" s="18">
        <v>878.11</v>
      </c>
      <c r="T7002" s="19">
        <v>919.1</v>
      </c>
      <c r="U7002" s="16" t="s">
        <v>11704</v>
      </c>
      <c r="V7002" s="17" t="s">
        <v>11704</v>
      </c>
    </row>
    <row r="7003" spans="2:22" ht="15.6" x14ac:dyDescent="0.6">
      <c r="B7003" s="8" t="s">
        <v>4729</v>
      </c>
      <c r="C7003" s="8" t="s">
        <v>3206</v>
      </c>
      <c r="D7003" s="18">
        <v>167.07</v>
      </c>
      <c r="E7003" s="18">
        <v>146.69</v>
      </c>
      <c r="F7003" s="18">
        <v>159.46</v>
      </c>
      <c r="G7003" s="18">
        <v>143.6</v>
      </c>
      <c r="H7003" s="18">
        <v>126.11</v>
      </c>
      <c r="I7003" s="19">
        <v>132</v>
      </c>
      <c r="J7003" s="16" t="s">
        <v>11704</v>
      </c>
      <c r="K7003" s="17" t="s">
        <v>11704</v>
      </c>
      <c r="M7003" s="8" t="s">
        <v>4729</v>
      </c>
      <c r="N7003" s="8" t="s">
        <v>3206</v>
      </c>
      <c r="O7003" s="18">
        <v>167.07</v>
      </c>
      <c r="P7003" s="18">
        <v>146.69</v>
      </c>
      <c r="Q7003" s="18">
        <v>159.46</v>
      </c>
      <c r="R7003" s="18">
        <v>143.6</v>
      </c>
      <c r="S7003" s="18">
        <v>126.11</v>
      </c>
      <c r="T7003" s="19">
        <v>132</v>
      </c>
      <c r="U7003" s="16" t="s">
        <v>11704</v>
      </c>
      <c r="V7003" s="17" t="s">
        <v>11704</v>
      </c>
    </row>
    <row r="7004" spans="2:22" ht="15.6" x14ac:dyDescent="0.6">
      <c r="B7004" s="8" t="s">
        <v>4729</v>
      </c>
      <c r="C7004" s="8" t="s">
        <v>3207</v>
      </c>
      <c r="D7004" s="18">
        <v>1113.53</v>
      </c>
      <c r="E7004" s="18">
        <v>977.75</v>
      </c>
      <c r="F7004" s="18">
        <v>1062.8</v>
      </c>
      <c r="G7004" s="18">
        <v>957.16</v>
      </c>
      <c r="H7004" s="18">
        <v>840.6</v>
      </c>
      <c r="I7004" s="19">
        <v>879.84</v>
      </c>
      <c r="J7004" s="16" t="s">
        <v>11704</v>
      </c>
      <c r="K7004" s="17" t="s">
        <v>11704</v>
      </c>
      <c r="M7004" s="8" t="s">
        <v>4729</v>
      </c>
      <c r="N7004" s="8" t="s">
        <v>3207</v>
      </c>
      <c r="O7004" s="18">
        <v>1113.53</v>
      </c>
      <c r="P7004" s="18">
        <v>977.75</v>
      </c>
      <c r="Q7004" s="18">
        <v>1062.8</v>
      </c>
      <c r="R7004" s="18">
        <v>957.16</v>
      </c>
      <c r="S7004" s="18">
        <v>840.6</v>
      </c>
      <c r="T7004" s="19">
        <v>879.84</v>
      </c>
      <c r="U7004" s="16" t="s">
        <v>11704</v>
      </c>
      <c r="V7004" s="17" t="s">
        <v>11704</v>
      </c>
    </row>
    <row r="7005" spans="2:22" ht="15.6" x14ac:dyDescent="0.6">
      <c r="B7005" s="8" t="s">
        <v>4729</v>
      </c>
      <c r="C7005" s="8"/>
      <c r="D7005" s="18">
        <v>1280.5999999999999</v>
      </c>
      <c r="E7005" s="18">
        <v>1124.44</v>
      </c>
      <c r="F7005" s="18">
        <v>1222.25</v>
      </c>
      <c r="G7005" s="18">
        <v>1100.76</v>
      </c>
      <c r="H7005" s="18">
        <v>966.72</v>
      </c>
      <c r="I7005" s="19">
        <v>1011.84</v>
      </c>
      <c r="J7005" s="16" t="s">
        <v>11704</v>
      </c>
      <c r="K7005" s="17" t="s">
        <v>11704</v>
      </c>
      <c r="M7005" s="8" t="s">
        <v>4729</v>
      </c>
      <c r="N7005" s="8"/>
      <c r="O7005" s="18">
        <v>1280.5999999999999</v>
      </c>
      <c r="P7005" s="18">
        <v>1124.44</v>
      </c>
      <c r="Q7005" s="18">
        <v>1222.25</v>
      </c>
      <c r="R7005" s="18">
        <v>1100.76</v>
      </c>
      <c r="S7005" s="18">
        <v>966.72</v>
      </c>
      <c r="T7005" s="19">
        <v>1011.84</v>
      </c>
      <c r="U7005" s="16" t="s">
        <v>11704</v>
      </c>
      <c r="V7005" s="17" t="s">
        <v>11704</v>
      </c>
    </row>
    <row r="7006" spans="2:22" ht="15.6" x14ac:dyDescent="0.6">
      <c r="B7006" s="8" t="s">
        <v>4730</v>
      </c>
      <c r="C7006" s="8" t="s">
        <v>3206</v>
      </c>
      <c r="D7006" s="18">
        <v>112.86</v>
      </c>
      <c r="E7006" s="18">
        <v>99.09</v>
      </c>
      <c r="F7006" s="18">
        <v>107.71</v>
      </c>
      <c r="G7006" s="18">
        <v>97</v>
      </c>
      <c r="H7006" s="18">
        <v>85.2</v>
      </c>
      <c r="I7006" s="19">
        <v>89.18</v>
      </c>
      <c r="J7006" s="16" t="s">
        <v>11704</v>
      </c>
      <c r="K7006" s="17" t="s">
        <v>11704</v>
      </c>
      <c r="M7006" s="8" t="s">
        <v>4730</v>
      </c>
      <c r="N7006" s="8" t="s">
        <v>3206</v>
      </c>
      <c r="O7006" s="18">
        <v>112.86</v>
      </c>
      <c r="P7006" s="18">
        <v>99.09</v>
      </c>
      <c r="Q7006" s="18">
        <v>107.71</v>
      </c>
      <c r="R7006" s="18">
        <v>97</v>
      </c>
      <c r="S7006" s="18">
        <v>85.2</v>
      </c>
      <c r="T7006" s="19">
        <v>89.18</v>
      </c>
      <c r="U7006" s="16" t="s">
        <v>11704</v>
      </c>
      <c r="V7006" s="17" t="s">
        <v>11704</v>
      </c>
    </row>
    <row r="7007" spans="2:22" ht="15.6" x14ac:dyDescent="0.6">
      <c r="B7007" s="8" t="s">
        <v>4730</v>
      </c>
      <c r="C7007" s="8" t="s">
        <v>3207</v>
      </c>
      <c r="D7007" s="18">
        <v>230.31</v>
      </c>
      <c r="E7007" s="18">
        <v>202.23</v>
      </c>
      <c r="F7007" s="18">
        <v>219.82</v>
      </c>
      <c r="G7007" s="18">
        <v>197.97</v>
      </c>
      <c r="H7007" s="18">
        <v>173.86</v>
      </c>
      <c r="I7007" s="19">
        <v>181.98</v>
      </c>
      <c r="J7007" s="16" t="s">
        <v>11704</v>
      </c>
      <c r="K7007" s="17" t="s">
        <v>11704</v>
      </c>
      <c r="M7007" s="8" t="s">
        <v>4730</v>
      </c>
      <c r="N7007" s="8" t="s">
        <v>3207</v>
      </c>
      <c r="O7007" s="18">
        <v>230.31</v>
      </c>
      <c r="P7007" s="18">
        <v>202.23</v>
      </c>
      <c r="Q7007" s="18">
        <v>219.82</v>
      </c>
      <c r="R7007" s="18">
        <v>197.97</v>
      </c>
      <c r="S7007" s="18">
        <v>173.86</v>
      </c>
      <c r="T7007" s="19">
        <v>181.98</v>
      </c>
      <c r="U7007" s="16" t="s">
        <v>11704</v>
      </c>
      <c r="V7007" s="17" t="s">
        <v>11704</v>
      </c>
    </row>
    <row r="7008" spans="2:22" ht="15.6" x14ac:dyDescent="0.6">
      <c r="B7008" s="8" t="s">
        <v>4730</v>
      </c>
      <c r="C7008" s="8"/>
      <c r="D7008" s="18">
        <v>343.17</v>
      </c>
      <c r="E7008" s="18">
        <v>301.32</v>
      </c>
      <c r="F7008" s="18">
        <v>327.54000000000002</v>
      </c>
      <c r="G7008" s="18">
        <v>294.98</v>
      </c>
      <c r="H7008" s="18">
        <v>259.06</v>
      </c>
      <c r="I7008" s="19">
        <v>271.16000000000003</v>
      </c>
      <c r="J7008" s="16" t="s">
        <v>11704</v>
      </c>
      <c r="K7008" s="17" t="s">
        <v>11704</v>
      </c>
      <c r="M7008" s="8" t="s">
        <v>4730</v>
      </c>
      <c r="N7008" s="8"/>
      <c r="O7008" s="18">
        <v>343.17</v>
      </c>
      <c r="P7008" s="18">
        <v>301.32</v>
      </c>
      <c r="Q7008" s="18">
        <v>327.54000000000002</v>
      </c>
      <c r="R7008" s="18">
        <v>294.98</v>
      </c>
      <c r="S7008" s="18">
        <v>259.06</v>
      </c>
      <c r="T7008" s="19">
        <v>271.16000000000003</v>
      </c>
      <c r="U7008" s="16" t="s">
        <v>11704</v>
      </c>
      <c r="V7008" s="17" t="s">
        <v>11704</v>
      </c>
    </row>
    <row r="7009" spans="2:22" ht="15.6" x14ac:dyDescent="0.6">
      <c r="B7009" s="8" t="s">
        <v>4731</v>
      </c>
      <c r="C7009" s="8" t="s">
        <v>3206</v>
      </c>
      <c r="D7009" s="18">
        <v>159.61000000000001</v>
      </c>
      <c r="E7009" s="18">
        <v>140.15</v>
      </c>
      <c r="F7009" s="18">
        <v>152.34</v>
      </c>
      <c r="G7009" s="18">
        <v>137.19999999999999</v>
      </c>
      <c r="H7009" s="18">
        <v>120.49</v>
      </c>
      <c r="I7009" s="19">
        <v>126.11</v>
      </c>
      <c r="J7009" s="16" t="s">
        <v>11704</v>
      </c>
      <c r="K7009" s="17" t="s">
        <v>11704</v>
      </c>
      <c r="M7009" s="8" t="s">
        <v>4731</v>
      </c>
      <c r="N7009" s="8" t="s">
        <v>3206</v>
      </c>
      <c r="O7009" s="18">
        <v>159.61000000000001</v>
      </c>
      <c r="P7009" s="18">
        <v>140.15</v>
      </c>
      <c r="Q7009" s="18">
        <v>152.34</v>
      </c>
      <c r="R7009" s="18">
        <v>137.19999999999999</v>
      </c>
      <c r="S7009" s="18">
        <v>120.49</v>
      </c>
      <c r="T7009" s="19">
        <v>126.11</v>
      </c>
      <c r="U7009" s="16" t="s">
        <v>11704</v>
      </c>
      <c r="V7009" s="17" t="s">
        <v>11704</v>
      </c>
    </row>
    <row r="7010" spans="2:22" ht="15.6" x14ac:dyDescent="0.6">
      <c r="B7010" s="8" t="s">
        <v>4731</v>
      </c>
      <c r="C7010" s="8" t="s">
        <v>3207</v>
      </c>
      <c r="D7010" s="18">
        <v>1075.3</v>
      </c>
      <c r="E7010" s="18">
        <v>944.18</v>
      </c>
      <c r="F7010" s="18">
        <v>1026.32</v>
      </c>
      <c r="G7010" s="18">
        <v>924.3</v>
      </c>
      <c r="H7010" s="18">
        <v>811.75</v>
      </c>
      <c r="I7010" s="19">
        <v>849.64</v>
      </c>
      <c r="J7010" s="16" t="s">
        <v>11704</v>
      </c>
      <c r="K7010" s="17" t="s">
        <v>11704</v>
      </c>
      <c r="M7010" s="8" t="s">
        <v>4731</v>
      </c>
      <c r="N7010" s="8" t="s">
        <v>3207</v>
      </c>
      <c r="O7010" s="18">
        <v>1075.3</v>
      </c>
      <c r="P7010" s="18">
        <v>944.18</v>
      </c>
      <c r="Q7010" s="18">
        <v>1026.32</v>
      </c>
      <c r="R7010" s="18">
        <v>924.3</v>
      </c>
      <c r="S7010" s="18">
        <v>811.75</v>
      </c>
      <c r="T7010" s="19">
        <v>849.64</v>
      </c>
      <c r="U7010" s="16" t="s">
        <v>11704</v>
      </c>
      <c r="V7010" s="17" t="s">
        <v>11704</v>
      </c>
    </row>
    <row r="7011" spans="2:22" ht="15.6" x14ac:dyDescent="0.6">
      <c r="B7011" s="8" t="s">
        <v>4731</v>
      </c>
      <c r="C7011" s="8"/>
      <c r="D7011" s="18">
        <v>1234.9100000000001</v>
      </c>
      <c r="E7011" s="18">
        <v>1084.32</v>
      </c>
      <c r="F7011" s="18">
        <v>1178.6600000000001</v>
      </c>
      <c r="G7011" s="18">
        <v>1061.49</v>
      </c>
      <c r="H7011" s="18">
        <v>932.24</v>
      </c>
      <c r="I7011" s="19">
        <v>975.75</v>
      </c>
      <c r="J7011" s="16" t="s">
        <v>11704</v>
      </c>
      <c r="K7011" s="17" t="s">
        <v>11704</v>
      </c>
      <c r="M7011" s="8" t="s">
        <v>4731</v>
      </c>
      <c r="N7011" s="8"/>
      <c r="O7011" s="18">
        <v>1234.9100000000001</v>
      </c>
      <c r="P7011" s="18">
        <v>1084.32</v>
      </c>
      <c r="Q7011" s="18">
        <v>1178.6600000000001</v>
      </c>
      <c r="R7011" s="18">
        <v>1061.49</v>
      </c>
      <c r="S7011" s="18">
        <v>932.24</v>
      </c>
      <c r="T7011" s="19">
        <v>975.75</v>
      </c>
      <c r="U7011" s="16" t="s">
        <v>11704</v>
      </c>
      <c r="V7011" s="17" t="s">
        <v>11704</v>
      </c>
    </row>
    <row r="7012" spans="2:22" ht="15.6" x14ac:dyDescent="0.6">
      <c r="B7012" s="8" t="s">
        <v>4732</v>
      </c>
      <c r="C7012" s="8" t="s">
        <v>3206</v>
      </c>
      <c r="D7012" s="18">
        <v>238</v>
      </c>
      <c r="E7012" s="18">
        <v>208.98</v>
      </c>
      <c r="F7012" s="18">
        <v>227.16</v>
      </c>
      <c r="G7012" s="18">
        <v>204.57</v>
      </c>
      <c r="H7012" s="18">
        <v>179.67</v>
      </c>
      <c r="I7012" s="19">
        <v>188.05</v>
      </c>
      <c r="J7012" s="16" t="s">
        <v>11704</v>
      </c>
      <c r="K7012" s="17" t="s">
        <v>11704</v>
      </c>
      <c r="M7012" s="8" t="s">
        <v>4732</v>
      </c>
      <c r="N7012" s="8" t="s">
        <v>3206</v>
      </c>
      <c r="O7012" s="18">
        <v>238</v>
      </c>
      <c r="P7012" s="18">
        <v>208.98</v>
      </c>
      <c r="Q7012" s="18">
        <v>227.16</v>
      </c>
      <c r="R7012" s="18">
        <v>204.57</v>
      </c>
      <c r="S7012" s="18">
        <v>179.67</v>
      </c>
      <c r="T7012" s="19">
        <v>188.05</v>
      </c>
      <c r="U7012" s="16" t="s">
        <v>11704</v>
      </c>
      <c r="V7012" s="17" t="s">
        <v>11704</v>
      </c>
    </row>
    <row r="7013" spans="2:22" ht="15.6" x14ac:dyDescent="0.6">
      <c r="B7013" s="8" t="s">
        <v>4732</v>
      </c>
      <c r="C7013" s="8" t="s">
        <v>3207</v>
      </c>
      <c r="D7013" s="18">
        <v>1233.8699999999999</v>
      </c>
      <c r="E7013" s="18">
        <v>1083.4100000000001</v>
      </c>
      <c r="F7013" s="18">
        <v>1177.6600000000001</v>
      </c>
      <c r="G7013" s="18">
        <v>1060.5899999999999</v>
      </c>
      <c r="H7013" s="18">
        <v>931.45</v>
      </c>
      <c r="I7013" s="19">
        <v>974.93</v>
      </c>
      <c r="J7013" s="16" t="s">
        <v>11704</v>
      </c>
      <c r="K7013" s="17" t="s">
        <v>11704</v>
      </c>
      <c r="M7013" s="8" t="s">
        <v>4732</v>
      </c>
      <c r="N7013" s="8" t="s">
        <v>3207</v>
      </c>
      <c r="O7013" s="18">
        <v>1233.8699999999999</v>
      </c>
      <c r="P7013" s="18">
        <v>1083.4100000000001</v>
      </c>
      <c r="Q7013" s="18">
        <v>1177.6600000000001</v>
      </c>
      <c r="R7013" s="18">
        <v>1060.5899999999999</v>
      </c>
      <c r="S7013" s="18">
        <v>931.45</v>
      </c>
      <c r="T7013" s="19">
        <v>974.93</v>
      </c>
      <c r="U7013" s="16" t="s">
        <v>11704</v>
      </c>
      <c r="V7013" s="17" t="s">
        <v>11704</v>
      </c>
    </row>
    <row r="7014" spans="2:22" ht="15.6" x14ac:dyDescent="0.6">
      <c r="B7014" s="8" t="s">
        <v>4732</v>
      </c>
      <c r="C7014" s="8"/>
      <c r="D7014" s="18">
        <v>1471.87</v>
      </c>
      <c r="E7014" s="18">
        <v>1292.3900000000001</v>
      </c>
      <c r="F7014" s="18">
        <v>1404.81</v>
      </c>
      <c r="G7014" s="18">
        <v>1265.17</v>
      </c>
      <c r="H7014" s="18">
        <v>1111.1099999999999</v>
      </c>
      <c r="I7014" s="19">
        <v>1162.98</v>
      </c>
      <c r="J7014" s="16" t="s">
        <v>11704</v>
      </c>
      <c r="K7014" s="17" t="s">
        <v>11704</v>
      </c>
      <c r="M7014" s="8" t="s">
        <v>4732</v>
      </c>
      <c r="N7014" s="8"/>
      <c r="O7014" s="18">
        <v>1471.87</v>
      </c>
      <c r="P7014" s="18">
        <v>1292.3900000000001</v>
      </c>
      <c r="Q7014" s="18">
        <v>1404.81</v>
      </c>
      <c r="R7014" s="18">
        <v>1265.17</v>
      </c>
      <c r="S7014" s="18">
        <v>1111.1099999999999</v>
      </c>
      <c r="T7014" s="19">
        <v>1162.98</v>
      </c>
      <c r="U7014" s="16" t="s">
        <v>11704</v>
      </c>
      <c r="V7014" s="17" t="s">
        <v>11704</v>
      </c>
    </row>
    <row r="7015" spans="2:22" ht="15.6" x14ac:dyDescent="0.6">
      <c r="B7015" s="8" t="s">
        <v>4733</v>
      </c>
      <c r="C7015" s="8" t="s">
        <v>3206</v>
      </c>
      <c r="D7015" s="18">
        <v>309.52999999999997</v>
      </c>
      <c r="E7015" s="18">
        <v>271.8</v>
      </c>
      <c r="F7015" s="18">
        <v>295.44</v>
      </c>
      <c r="G7015" s="18">
        <v>266.07</v>
      </c>
      <c r="H7015" s="18">
        <v>233.67</v>
      </c>
      <c r="I7015" s="19">
        <v>244.57</v>
      </c>
      <c r="J7015" s="16" t="s">
        <v>11704</v>
      </c>
      <c r="K7015" s="17" t="s">
        <v>11704</v>
      </c>
      <c r="M7015" s="8" t="s">
        <v>4733</v>
      </c>
      <c r="N7015" s="8" t="s">
        <v>3206</v>
      </c>
      <c r="O7015" s="18">
        <v>309.52999999999997</v>
      </c>
      <c r="P7015" s="18">
        <v>271.8</v>
      </c>
      <c r="Q7015" s="18">
        <v>295.44</v>
      </c>
      <c r="R7015" s="18">
        <v>266.07</v>
      </c>
      <c r="S7015" s="18">
        <v>233.67</v>
      </c>
      <c r="T7015" s="19">
        <v>244.57</v>
      </c>
      <c r="U7015" s="16" t="s">
        <v>11704</v>
      </c>
      <c r="V7015" s="17" t="s">
        <v>11704</v>
      </c>
    </row>
    <row r="7016" spans="2:22" ht="15.6" x14ac:dyDescent="0.6">
      <c r="B7016" s="8" t="s">
        <v>4733</v>
      </c>
      <c r="C7016" s="8" t="s">
        <v>3207</v>
      </c>
      <c r="D7016" s="18">
        <v>1375.22</v>
      </c>
      <c r="E7016" s="18">
        <v>1207.53</v>
      </c>
      <c r="F7016" s="18">
        <v>1312.57</v>
      </c>
      <c r="G7016" s="18">
        <v>1182.0899999999999</v>
      </c>
      <c r="H7016" s="18">
        <v>1038.1500000000001</v>
      </c>
      <c r="I7016" s="19">
        <v>1086.6099999999999</v>
      </c>
      <c r="J7016" s="16" t="s">
        <v>11704</v>
      </c>
      <c r="K7016" s="17" t="s">
        <v>11704</v>
      </c>
      <c r="M7016" s="8" t="s">
        <v>4733</v>
      </c>
      <c r="N7016" s="8" t="s">
        <v>3207</v>
      </c>
      <c r="O7016" s="18">
        <v>1375.22</v>
      </c>
      <c r="P7016" s="18">
        <v>1207.53</v>
      </c>
      <c r="Q7016" s="18">
        <v>1312.57</v>
      </c>
      <c r="R7016" s="18">
        <v>1182.0899999999999</v>
      </c>
      <c r="S7016" s="18">
        <v>1038.1500000000001</v>
      </c>
      <c r="T7016" s="19">
        <v>1086.6099999999999</v>
      </c>
      <c r="U7016" s="16" t="s">
        <v>11704</v>
      </c>
      <c r="V7016" s="17" t="s">
        <v>11704</v>
      </c>
    </row>
    <row r="7017" spans="2:22" ht="15.6" x14ac:dyDescent="0.6">
      <c r="B7017" s="8" t="s">
        <v>4733</v>
      </c>
      <c r="C7017" s="8"/>
      <c r="D7017" s="18">
        <v>1684.76</v>
      </c>
      <c r="E7017" s="18">
        <v>1479.32</v>
      </c>
      <c r="F7017" s="18">
        <v>1608</v>
      </c>
      <c r="G7017" s="18">
        <v>1448.16</v>
      </c>
      <c r="H7017" s="18">
        <v>1271.83</v>
      </c>
      <c r="I7017" s="19">
        <v>1331.19</v>
      </c>
      <c r="J7017" s="16" t="s">
        <v>11704</v>
      </c>
      <c r="K7017" s="17" t="s">
        <v>11704</v>
      </c>
      <c r="M7017" s="8" t="s">
        <v>4733</v>
      </c>
      <c r="N7017" s="8"/>
      <c r="O7017" s="18">
        <v>1684.76</v>
      </c>
      <c r="P7017" s="18">
        <v>1479.32</v>
      </c>
      <c r="Q7017" s="18">
        <v>1608</v>
      </c>
      <c r="R7017" s="18">
        <v>1448.16</v>
      </c>
      <c r="S7017" s="18">
        <v>1271.83</v>
      </c>
      <c r="T7017" s="19">
        <v>1331.19</v>
      </c>
      <c r="U7017" s="16" t="s">
        <v>11704</v>
      </c>
      <c r="V7017" s="17" t="s">
        <v>11704</v>
      </c>
    </row>
    <row r="7018" spans="2:22" ht="15.6" x14ac:dyDescent="0.6">
      <c r="B7018" s="8" t="s">
        <v>4734</v>
      </c>
      <c r="C7018" s="8" t="s">
        <v>3206</v>
      </c>
      <c r="D7018" s="18">
        <v>150.97</v>
      </c>
      <c r="E7018" s="18">
        <v>132.56</v>
      </c>
      <c r="F7018" s="18">
        <v>144.09</v>
      </c>
      <c r="G7018" s="18">
        <v>129.77000000000001</v>
      </c>
      <c r="H7018" s="18">
        <v>113.96</v>
      </c>
      <c r="I7018" s="19">
        <v>119.28</v>
      </c>
      <c r="J7018" s="16" t="s">
        <v>11704</v>
      </c>
      <c r="K7018" s="17" t="s">
        <v>11704</v>
      </c>
      <c r="M7018" s="8" t="s">
        <v>4734</v>
      </c>
      <c r="N7018" s="8" t="s">
        <v>3206</v>
      </c>
      <c r="O7018" s="18">
        <v>150.97</v>
      </c>
      <c r="P7018" s="18">
        <v>132.56</v>
      </c>
      <c r="Q7018" s="18">
        <v>144.09</v>
      </c>
      <c r="R7018" s="18">
        <v>129.77000000000001</v>
      </c>
      <c r="S7018" s="18">
        <v>113.96</v>
      </c>
      <c r="T7018" s="19">
        <v>119.28</v>
      </c>
      <c r="U7018" s="16" t="s">
        <v>11704</v>
      </c>
      <c r="V7018" s="17" t="s">
        <v>11704</v>
      </c>
    </row>
    <row r="7019" spans="2:22" ht="15.6" x14ac:dyDescent="0.6">
      <c r="B7019" s="8" t="s">
        <v>4734</v>
      </c>
      <c r="C7019" s="8" t="s">
        <v>3207</v>
      </c>
      <c r="D7019" s="18">
        <v>1707.7</v>
      </c>
      <c r="E7019" s="18">
        <v>1499.46</v>
      </c>
      <c r="F7019" s="18">
        <v>1629.9</v>
      </c>
      <c r="G7019" s="18">
        <v>1467.88</v>
      </c>
      <c r="H7019" s="18">
        <v>1289.1400000000001</v>
      </c>
      <c r="I7019" s="19">
        <v>1349.32</v>
      </c>
      <c r="J7019" s="16" t="s">
        <v>11704</v>
      </c>
      <c r="K7019" s="17" t="s">
        <v>11704</v>
      </c>
      <c r="M7019" s="8" t="s">
        <v>4734</v>
      </c>
      <c r="N7019" s="8" t="s">
        <v>3207</v>
      </c>
      <c r="O7019" s="18">
        <v>1707.7</v>
      </c>
      <c r="P7019" s="18">
        <v>1499.46</v>
      </c>
      <c r="Q7019" s="18">
        <v>1629.9</v>
      </c>
      <c r="R7019" s="18">
        <v>1467.88</v>
      </c>
      <c r="S7019" s="18">
        <v>1289.1400000000001</v>
      </c>
      <c r="T7019" s="19">
        <v>1349.32</v>
      </c>
      <c r="U7019" s="16" t="s">
        <v>11704</v>
      </c>
      <c r="V7019" s="17" t="s">
        <v>11704</v>
      </c>
    </row>
    <row r="7020" spans="2:22" ht="15.6" x14ac:dyDescent="0.6">
      <c r="B7020" s="8" t="s">
        <v>4734</v>
      </c>
      <c r="C7020" s="8"/>
      <c r="D7020" s="18">
        <v>1858.67</v>
      </c>
      <c r="E7020" s="18">
        <v>1632.02</v>
      </c>
      <c r="F7020" s="18">
        <v>1773.99</v>
      </c>
      <c r="G7020" s="18">
        <v>1597.65</v>
      </c>
      <c r="H7020" s="18">
        <v>1403.11</v>
      </c>
      <c r="I7020" s="19">
        <v>1468.6</v>
      </c>
      <c r="J7020" s="16" t="s">
        <v>11704</v>
      </c>
      <c r="K7020" s="17" t="s">
        <v>11704</v>
      </c>
      <c r="M7020" s="8" t="s">
        <v>4734</v>
      </c>
      <c r="N7020" s="8"/>
      <c r="O7020" s="18">
        <v>1858.67</v>
      </c>
      <c r="P7020" s="18">
        <v>1632.02</v>
      </c>
      <c r="Q7020" s="18">
        <v>1773.99</v>
      </c>
      <c r="R7020" s="18">
        <v>1597.65</v>
      </c>
      <c r="S7020" s="18">
        <v>1403.11</v>
      </c>
      <c r="T7020" s="19">
        <v>1468.6</v>
      </c>
      <c r="U7020" s="16" t="s">
        <v>11704</v>
      </c>
      <c r="V7020" s="17" t="s">
        <v>11704</v>
      </c>
    </row>
    <row r="7021" spans="2:22" ht="15.6" x14ac:dyDescent="0.6">
      <c r="B7021" s="8" t="s">
        <v>10408</v>
      </c>
      <c r="C7021" s="8"/>
      <c r="D7021" s="18" t="s">
        <v>11703</v>
      </c>
      <c r="E7021" s="18" t="s">
        <v>11703</v>
      </c>
      <c r="F7021" s="18" t="s">
        <v>11703</v>
      </c>
      <c r="G7021" s="18" t="s">
        <v>11703</v>
      </c>
      <c r="H7021" s="18" t="s">
        <v>11703</v>
      </c>
      <c r="I7021" s="19" t="s">
        <v>11703</v>
      </c>
      <c r="J7021" s="16" t="s">
        <v>11704</v>
      </c>
      <c r="K7021" s="17" t="s">
        <v>11704</v>
      </c>
      <c r="M7021" s="8" t="s">
        <v>10408</v>
      </c>
      <c r="N7021" s="8"/>
      <c r="O7021" s="18" t="s">
        <v>11703</v>
      </c>
      <c r="P7021" s="18" t="s">
        <v>11703</v>
      </c>
      <c r="Q7021" s="18" t="s">
        <v>11703</v>
      </c>
      <c r="R7021" s="18" t="s">
        <v>11703</v>
      </c>
      <c r="S7021" s="18" t="s">
        <v>11703</v>
      </c>
      <c r="T7021" s="19" t="s">
        <v>11703</v>
      </c>
      <c r="U7021" s="16" t="s">
        <v>11704</v>
      </c>
      <c r="V7021" s="17" t="s">
        <v>11704</v>
      </c>
    </row>
    <row r="7022" spans="2:22" ht="15.6" x14ac:dyDescent="0.6">
      <c r="B7022" s="8" t="s">
        <v>4735</v>
      </c>
      <c r="C7022" s="8">
        <v>26</v>
      </c>
      <c r="D7022" s="18">
        <v>97.03</v>
      </c>
      <c r="E7022" s="18">
        <v>94.82</v>
      </c>
      <c r="F7022" s="18">
        <v>103.06</v>
      </c>
      <c r="G7022" s="18">
        <v>92.82</v>
      </c>
      <c r="H7022" s="18">
        <v>81.52</v>
      </c>
      <c r="I7022" s="19">
        <v>85.32</v>
      </c>
      <c r="J7022" s="16" t="s">
        <v>11704</v>
      </c>
      <c r="K7022" s="17" t="s">
        <v>11704</v>
      </c>
      <c r="M7022" s="8" t="s">
        <v>4735</v>
      </c>
      <c r="N7022" s="8">
        <v>26</v>
      </c>
      <c r="O7022" s="18">
        <v>97.03</v>
      </c>
      <c r="P7022" s="18">
        <v>94.82</v>
      </c>
      <c r="Q7022" s="18">
        <v>103.06</v>
      </c>
      <c r="R7022" s="18">
        <v>92.82</v>
      </c>
      <c r="S7022" s="18">
        <v>81.52</v>
      </c>
      <c r="T7022" s="19">
        <v>85.32</v>
      </c>
      <c r="U7022" s="16" t="s">
        <v>11704</v>
      </c>
      <c r="V7022" s="17" t="s">
        <v>11704</v>
      </c>
    </row>
    <row r="7023" spans="2:22" ht="15.6" x14ac:dyDescent="0.6">
      <c r="B7023" s="8" t="s">
        <v>4735</v>
      </c>
      <c r="C7023" s="8" t="s">
        <v>3207</v>
      </c>
      <c r="D7023" s="18">
        <v>527.51</v>
      </c>
      <c r="E7023" s="18">
        <v>515.45000000000005</v>
      </c>
      <c r="F7023" s="18">
        <v>560.29</v>
      </c>
      <c r="G7023" s="18">
        <v>504.6</v>
      </c>
      <c r="H7023" s="18">
        <v>443.15</v>
      </c>
      <c r="I7023" s="19">
        <v>463.83</v>
      </c>
      <c r="J7023" s="16" t="s">
        <v>11704</v>
      </c>
      <c r="K7023" s="17" t="s">
        <v>11704</v>
      </c>
      <c r="M7023" s="8" t="s">
        <v>4735</v>
      </c>
      <c r="N7023" s="8" t="s">
        <v>3207</v>
      </c>
      <c r="O7023" s="18">
        <v>527.51</v>
      </c>
      <c r="P7023" s="18">
        <v>515.45000000000005</v>
      </c>
      <c r="Q7023" s="18">
        <v>560.29</v>
      </c>
      <c r="R7023" s="18">
        <v>504.6</v>
      </c>
      <c r="S7023" s="18">
        <v>443.15</v>
      </c>
      <c r="T7023" s="19">
        <v>463.83</v>
      </c>
      <c r="U7023" s="16" t="s">
        <v>11704</v>
      </c>
      <c r="V7023" s="17" t="s">
        <v>11704</v>
      </c>
    </row>
    <row r="7024" spans="2:22" ht="15.6" x14ac:dyDescent="0.6">
      <c r="B7024" s="8" t="s">
        <v>4735</v>
      </c>
      <c r="C7024" s="8"/>
      <c r="D7024" s="18">
        <v>624.54999999999995</v>
      </c>
      <c r="E7024" s="18">
        <v>610.27</v>
      </c>
      <c r="F7024" s="18">
        <v>663.35</v>
      </c>
      <c r="G7024" s="18">
        <v>597.41999999999996</v>
      </c>
      <c r="H7024" s="18">
        <v>524.66999999999996</v>
      </c>
      <c r="I7024" s="19">
        <v>549.16999999999996</v>
      </c>
      <c r="J7024" s="16" t="s">
        <v>11704</v>
      </c>
      <c r="K7024" s="17" t="s">
        <v>11704</v>
      </c>
      <c r="M7024" s="8" t="s">
        <v>4735</v>
      </c>
      <c r="N7024" s="8"/>
      <c r="O7024" s="18">
        <v>624.54999999999995</v>
      </c>
      <c r="P7024" s="18">
        <v>610.27</v>
      </c>
      <c r="Q7024" s="18">
        <v>663.35</v>
      </c>
      <c r="R7024" s="18">
        <v>597.41999999999996</v>
      </c>
      <c r="S7024" s="18">
        <v>524.66999999999996</v>
      </c>
      <c r="T7024" s="19">
        <v>549.16999999999996</v>
      </c>
      <c r="U7024" s="16" t="s">
        <v>11704</v>
      </c>
      <c r="V7024" s="17" t="s">
        <v>11704</v>
      </c>
    </row>
    <row r="7025" spans="2:22" ht="15.6" x14ac:dyDescent="0.6">
      <c r="B7025" s="8" t="s">
        <v>4736</v>
      </c>
      <c r="C7025" s="8" t="s">
        <v>3206</v>
      </c>
      <c r="D7025" s="18">
        <v>143.19</v>
      </c>
      <c r="E7025" s="18">
        <v>125.73</v>
      </c>
      <c r="F7025" s="18">
        <v>136.66</v>
      </c>
      <c r="G7025" s="18">
        <v>123.08</v>
      </c>
      <c r="H7025" s="18">
        <v>108.09</v>
      </c>
      <c r="I7025" s="19">
        <v>113.13</v>
      </c>
      <c r="J7025" s="16" t="s">
        <v>11704</v>
      </c>
      <c r="K7025" s="17" t="s">
        <v>11704</v>
      </c>
      <c r="M7025" s="8" t="s">
        <v>4736</v>
      </c>
      <c r="N7025" s="8" t="s">
        <v>3206</v>
      </c>
      <c r="O7025" s="18">
        <v>143.19</v>
      </c>
      <c r="P7025" s="18">
        <v>125.73</v>
      </c>
      <c r="Q7025" s="18">
        <v>136.66</v>
      </c>
      <c r="R7025" s="18">
        <v>123.08</v>
      </c>
      <c r="S7025" s="18">
        <v>108.09</v>
      </c>
      <c r="T7025" s="19">
        <v>113.13</v>
      </c>
      <c r="U7025" s="16" t="s">
        <v>11704</v>
      </c>
      <c r="V7025" s="17" t="s">
        <v>11704</v>
      </c>
    </row>
    <row r="7026" spans="2:22" ht="15.6" x14ac:dyDescent="0.6">
      <c r="B7026" s="8" t="s">
        <v>4736</v>
      </c>
      <c r="C7026" s="8" t="s">
        <v>3207</v>
      </c>
      <c r="D7026" s="18">
        <v>763.83</v>
      </c>
      <c r="E7026" s="18">
        <v>670.69</v>
      </c>
      <c r="F7026" s="18">
        <v>729.03</v>
      </c>
      <c r="G7026" s="18">
        <v>656.56</v>
      </c>
      <c r="H7026" s="18">
        <v>576.62</v>
      </c>
      <c r="I7026" s="19">
        <v>603.53</v>
      </c>
      <c r="J7026" s="16" t="s">
        <v>11704</v>
      </c>
      <c r="K7026" s="17" t="s">
        <v>11704</v>
      </c>
      <c r="M7026" s="8" t="s">
        <v>4736</v>
      </c>
      <c r="N7026" s="8" t="s">
        <v>3207</v>
      </c>
      <c r="O7026" s="18">
        <v>763.83</v>
      </c>
      <c r="P7026" s="18">
        <v>670.69</v>
      </c>
      <c r="Q7026" s="18">
        <v>729.03</v>
      </c>
      <c r="R7026" s="18">
        <v>656.56</v>
      </c>
      <c r="S7026" s="18">
        <v>576.62</v>
      </c>
      <c r="T7026" s="19">
        <v>603.53</v>
      </c>
      <c r="U7026" s="16" t="s">
        <v>11704</v>
      </c>
      <c r="V7026" s="17" t="s">
        <v>11704</v>
      </c>
    </row>
    <row r="7027" spans="2:22" ht="15.6" x14ac:dyDescent="0.6">
      <c r="B7027" s="8" t="s">
        <v>4736</v>
      </c>
      <c r="C7027" s="8"/>
      <c r="D7027" s="18">
        <v>907.01</v>
      </c>
      <c r="E7027" s="18">
        <v>796.42</v>
      </c>
      <c r="F7027" s="18">
        <v>865.69</v>
      </c>
      <c r="G7027" s="18">
        <v>779.64</v>
      </c>
      <c r="H7027" s="18">
        <v>684.71</v>
      </c>
      <c r="I7027" s="19">
        <v>716.67</v>
      </c>
      <c r="J7027" s="16" t="s">
        <v>11704</v>
      </c>
      <c r="K7027" s="17" t="s">
        <v>11704</v>
      </c>
      <c r="M7027" s="8" t="s">
        <v>4736</v>
      </c>
      <c r="N7027" s="8"/>
      <c r="O7027" s="18">
        <v>907.01</v>
      </c>
      <c r="P7027" s="18">
        <v>796.42</v>
      </c>
      <c r="Q7027" s="18">
        <v>865.69</v>
      </c>
      <c r="R7027" s="18">
        <v>779.64</v>
      </c>
      <c r="S7027" s="18">
        <v>684.71</v>
      </c>
      <c r="T7027" s="19">
        <v>716.67</v>
      </c>
      <c r="U7027" s="16" t="s">
        <v>11704</v>
      </c>
      <c r="V7027" s="17" t="s">
        <v>11704</v>
      </c>
    </row>
    <row r="7028" spans="2:22" ht="15.6" x14ac:dyDescent="0.6">
      <c r="B7028" s="8" t="s">
        <v>4737</v>
      </c>
      <c r="C7028" s="8" t="s">
        <v>3206</v>
      </c>
      <c r="D7028" s="18">
        <v>153.21</v>
      </c>
      <c r="E7028" s="18">
        <v>134.54</v>
      </c>
      <c r="F7028" s="18">
        <v>146.24</v>
      </c>
      <c r="G7028" s="18">
        <v>131.69999999999999</v>
      </c>
      <c r="H7028" s="18">
        <v>115.66</v>
      </c>
      <c r="I7028" s="19">
        <v>121.06</v>
      </c>
      <c r="J7028" s="16" t="s">
        <v>11704</v>
      </c>
      <c r="K7028" s="17" t="s">
        <v>11704</v>
      </c>
      <c r="M7028" s="8" t="s">
        <v>4737</v>
      </c>
      <c r="N7028" s="8" t="s">
        <v>3206</v>
      </c>
      <c r="O7028" s="18">
        <v>153.21</v>
      </c>
      <c r="P7028" s="18">
        <v>134.54</v>
      </c>
      <c r="Q7028" s="18">
        <v>146.24</v>
      </c>
      <c r="R7028" s="18">
        <v>131.69999999999999</v>
      </c>
      <c r="S7028" s="18">
        <v>115.66</v>
      </c>
      <c r="T7028" s="19">
        <v>121.06</v>
      </c>
      <c r="U7028" s="16" t="s">
        <v>11704</v>
      </c>
      <c r="V7028" s="17" t="s">
        <v>11704</v>
      </c>
    </row>
    <row r="7029" spans="2:22" ht="15.6" x14ac:dyDescent="0.6">
      <c r="B7029" s="8" t="s">
        <v>4737</v>
      </c>
      <c r="C7029" s="8" t="s">
        <v>3207</v>
      </c>
      <c r="D7029" s="18">
        <v>853.03</v>
      </c>
      <c r="E7029" s="18">
        <v>749.01</v>
      </c>
      <c r="F7029" s="18">
        <v>814.16</v>
      </c>
      <c r="G7029" s="18">
        <v>733.24</v>
      </c>
      <c r="H7029" s="18">
        <v>643.95000000000005</v>
      </c>
      <c r="I7029" s="19">
        <v>674.01</v>
      </c>
      <c r="J7029" s="16" t="s">
        <v>11704</v>
      </c>
      <c r="K7029" s="17" t="s">
        <v>11704</v>
      </c>
      <c r="M7029" s="8" t="s">
        <v>4737</v>
      </c>
      <c r="N7029" s="8" t="s">
        <v>3207</v>
      </c>
      <c r="O7029" s="18">
        <v>853.03</v>
      </c>
      <c r="P7029" s="18">
        <v>749.01</v>
      </c>
      <c r="Q7029" s="18">
        <v>814.16</v>
      </c>
      <c r="R7029" s="18">
        <v>733.24</v>
      </c>
      <c r="S7029" s="18">
        <v>643.95000000000005</v>
      </c>
      <c r="T7029" s="19">
        <v>674.01</v>
      </c>
      <c r="U7029" s="16" t="s">
        <v>11704</v>
      </c>
      <c r="V7029" s="17" t="s">
        <v>11704</v>
      </c>
    </row>
    <row r="7030" spans="2:22" ht="15.6" x14ac:dyDescent="0.6">
      <c r="B7030" s="8" t="s">
        <v>4737</v>
      </c>
      <c r="C7030" s="8"/>
      <c r="D7030" s="18">
        <v>1006.24</v>
      </c>
      <c r="E7030" s="18">
        <v>883.55</v>
      </c>
      <c r="F7030" s="18">
        <v>960.4</v>
      </c>
      <c r="G7030" s="18">
        <v>864.93</v>
      </c>
      <c r="H7030" s="18">
        <v>759.62</v>
      </c>
      <c r="I7030" s="19">
        <v>795.07</v>
      </c>
      <c r="J7030" s="16" t="s">
        <v>11704</v>
      </c>
      <c r="K7030" s="17" t="s">
        <v>11704</v>
      </c>
      <c r="M7030" s="8" t="s">
        <v>4737</v>
      </c>
      <c r="N7030" s="8"/>
      <c r="O7030" s="18">
        <v>1006.24</v>
      </c>
      <c r="P7030" s="18">
        <v>883.55</v>
      </c>
      <c r="Q7030" s="18">
        <v>960.4</v>
      </c>
      <c r="R7030" s="18">
        <v>864.93</v>
      </c>
      <c r="S7030" s="18">
        <v>759.62</v>
      </c>
      <c r="T7030" s="19">
        <v>795.07</v>
      </c>
      <c r="U7030" s="16" t="s">
        <v>11704</v>
      </c>
      <c r="V7030" s="17" t="s">
        <v>11704</v>
      </c>
    </row>
    <row r="7031" spans="2:22" ht="15.6" x14ac:dyDescent="0.6">
      <c r="B7031" s="8" t="s">
        <v>4738</v>
      </c>
      <c r="C7031" s="8" t="s">
        <v>3206</v>
      </c>
      <c r="D7031" s="18">
        <v>39.880000000000003</v>
      </c>
      <c r="E7031" s="18">
        <v>35.020000000000003</v>
      </c>
      <c r="F7031" s="18">
        <v>38.06</v>
      </c>
      <c r="G7031" s="18">
        <v>34.28</v>
      </c>
      <c r="H7031" s="18">
        <v>30.1</v>
      </c>
      <c r="I7031" s="19">
        <v>31.51</v>
      </c>
      <c r="J7031" s="16" t="s">
        <v>11704</v>
      </c>
      <c r="K7031" s="17" t="s">
        <v>11704</v>
      </c>
      <c r="M7031" s="8" t="s">
        <v>4738</v>
      </c>
      <c r="N7031" s="8" t="s">
        <v>3206</v>
      </c>
      <c r="O7031" s="18">
        <v>39.880000000000003</v>
      </c>
      <c r="P7031" s="18">
        <v>35.020000000000003</v>
      </c>
      <c r="Q7031" s="18">
        <v>38.06</v>
      </c>
      <c r="R7031" s="18">
        <v>34.28</v>
      </c>
      <c r="S7031" s="18">
        <v>30.1</v>
      </c>
      <c r="T7031" s="19">
        <v>31.51</v>
      </c>
      <c r="U7031" s="16" t="s">
        <v>11704</v>
      </c>
      <c r="V7031" s="17" t="s">
        <v>11704</v>
      </c>
    </row>
    <row r="7032" spans="2:22" ht="15.6" x14ac:dyDescent="0.6">
      <c r="B7032" s="8" t="s">
        <v>4738</v>
      </c>
      <c r="C7032" s="8" t="s">
        <v>3207</v>
      </c>
      <c r="D7032" s="18">
        <v>381.8</v>
      </c>
      <c r="E7032" s="18">
        <v>335.24</v>
      </c>
      <c r="F7032" s="18">
        <v>364.41</v>
      </c>
      <c r="G7032" s="18">
        <v>328.18</v>
      </c>
      <c r="H7032" s="18">
        <v>288.22000000000003</v>
      </c>
      <c r="I7032" s="19">
        <v>301.68</v>
      </c>
      <c r="J7032" s="16" t="s">
        <v>11704</v>
      </c>
      <c r="K7032" s="17" t="s">
        <v>11704</v>
      </c>
      <c r="M7032" s="8" t="s">
        <v>4738</v>
      </c>
      <c r="N7032" s="8" t="s">
        <v>3207</v>
      </c>
      <c r="O7032" s="18">
        <v>381.8</v>
      </c>
      <c r="P7032" s="18">
        <v>335.24</v>
      </c>
      <c r="Q7032" s="18">
        <v>364.41</v>
      </c>
      <c r="R7032" s="18">
        <v>328.18</v>
      </c>
      <c r="S7032" s="18">
        <v>288.22000000000003</v>
      </c>
      <c r="T7032" s="19">
        <v>301.68</v>
      </c>
      <c r="U7032" s="16" t="s">
        <v>11704</v>
      </c>
      <c r="V7032" s="17" t="s">
        <v>11704</v>
      </c>
    </row>
    <row r="7033" spans="2:22" ht="15.6" x14ac:dyDescent="0.6">
      <c r="B7033" s="8" t="s">
        <v>4738</v>
      </c>
      <c r="C7033" s="8"/>
      <c r="D7033" s="18">
        <v>421.68</v>
      </c>
      <c r="E7033" s="18">
        <v>370.26</v>
      </c>
      <c r="F7033" s="18">
        <v>402.47</v>
      </c>
      <c r="G7033" s="18">
        <v>362.47</v>
      </c>
      <c r="H7033" s="18">
        <v>318.32</v>
      </c>
      <c r="I7033" s="19">
        <v>333.18</v>
      </c>
      <c r="J7033" s="16" t="s">
        <v>11704</v>
      </c>
      <c r="K7033" s="17" t="s">
        <v>11704</v>
      </c>
      <c r="M7033" s="8" t="s">
        <v>4738</v>
      </c>
      <c r="N7033" s="8"/>
      <c r="O7033" s="18">
        <v>421.68</v>
      </c>
      <c r="P7033" s="18">
        <v>370.26</v>
      </c>
      <c r="Q7033" s="18">
        <v>402.47</v>
      </c>
      <c r="R7033" s="18">
        <v>362.47</v>
      </c>
      <c r="S7033" s="18">
        <v>318.32</v>
      </c>
      <c r="T7033" s="19">
        <v>333.18</v>
      </c>
      <c r="U7033" s="16" t="s">
        <v>11704</v>
      </c>
      <c r="V7033" s="17" t="s">
        <v>11704</v>
      </c>
    </row>
    <row r="7034" spans="2:22" ht="15.6" x14ac:dyDescent="0.6">
      <c r="B7034" s="8" t="s">
        <v>4739</v>
      </c>
      <c r="C7034" s="8" t="s">
        <v>3206</v>
      </c>
      <c r="D7034" s="18">
        <v>44.2</v>
      </c>
      <c r="E7034" s="18">
        <v>38.81</v>
      </c>
      <c r="F7034" s="18">
        <v>42.18</v>
      </c>
      <c r="G7034" s="18">
        <v>37.99</v>
      </c>
      <c r="H7034" s="18">
        <v>33.36</v>
      </c>
      <c r="I7034" s="19">
        <v>34.93</v>
      </c>
      <c r="J7034" s="16" t="s">
        <v>11704</v>
      </c>
      <c r="K7034" s="17" t="s">
        <v>11704</v>
      </c>
      <c r="M7034" s="8" t="s">
        <v>4739</v>
      </c>
      <c r="N7034" s="8" t="s">
        <v>3206</v>
      </c>
      <c r="O7034" s="18">
        <v>44.2</v>
      </c>
      <c r="P7034" s="18">
        <v>38.81</v>
      </c>
      <c r="Q7034" s="18">
        <v>42.18</v>
      </c>
      <c r="R7034" s="18">
        <v>37.99</v>
      </c>
      <c r="S7034" s="18">
        <v>33.36</v>
      </c>
      <c r="T7034" s="19">
        <v>34.93</v>
      </c>
      <c r="U7034" s="16" t="s">
        <v>11704</v>
      </c>
      <c r="V7034" s="17" t="s">
        <v>11704</v>
      </c>
    </row>
    <row r="7035" spans="2:22" ht="15.6" x14ac:dyDescent="0.6">
      <c r="B7035" s="8" t="s">
        <v>4739</v>
      </c>
      <c r="C7035" s="8" t="s">
        <v>3207</v>
      </c>
      <c r="D7035" s="18">
        <v>350.65</v>
      </c>
      <c r="E7035" s="18">
        <v>307.89999999999998</v>
      </c>
      <c r="F7035" s="18">
        <v>334.68</v>
      </c>
      <c r="G7035" s="18">
        <v>301.41000000000003</v>
      </c>
      <c r="H7035" s="18">
        <v>264.70999999999998</v>
      </c>
      <c r="I7035" s="19">
        <v>277.06</v>
      </c>
      <c r="J7035" s="16" t="s">
        <v>11704</v>
      </c>
      <c r="K7035" s="17" t="s">
        <v>11704</v>
      </c>
      <c r="M7035" s="8" t="s">
        <v>4739</v>
      </c>
      <c r="N7035" s="8" t="s">
        <v>3207</v>
      </c>
      <c r="O7035" s="18">
        <v>350.65</v>
      </c>
      <c r="P7035" s="18">
        <v>307.89999999999998</v>
      </c>
      <c r="Q7035" s="18">
        <v>334.68</v>
      </c>
      <c r="R7035" s="18">
        <v>301.41000000000003</v>
      </c>
      <c r="S7035" s="18">
        <v>264.70999999999998</v>
      </c>
      <c r="T7035" s="19">
        <v>277.06</v>
      </c>
      <c r="U7035" s="16" t="s">
        <v>11704</v>
      </c>
      <c r="V7035" s="17" t="s">
        <v>11704</v>
      </c>
    </row>
    <row r="7036" spans="2:22" ht="15.6" x14ac:dyDescent="0.6">
      <c r="B7036" s="8" t="s">
        <v>4739</v>
      </c>
      <c r="C7036" s="8"/>
      <c r="D7036" s="18">
        <v>394.86</v>
      </c>
      <c r="E7036" s="18">
        <v>346.7</v>
      </c>
      <c r="F7036" s="18">
        <v>376.87</v>
      </c>
      <c r="G7036" s="18">
        <v>339.41</v>
      </c>
      <c r="H7036" s="18">
        <v>298.08</v>
      </c>
      <c r="I7036" s="19">
        <v>311.99</v>
      </c>
      <c r="J7036" s="16" t="s">
        <v>11704</v>
      </c>
      <c r="K7036" s="17" t="s">
        <v>11704</v>
      </c>
      <c r="M7036" s="8" t="s">
        <v>4739</v>
      </c>
      <c r="N7036" s="8"/>
      <c r="O7036" s="18">
        <v>394.86</v>
      </c>
      <c r="P7036" s="18">
        <v>346.7</v>
      </c>
      <c r="Q7036" s="18">
        <v>376.87</v>
      </c>
      <c r="R7036" s="18">
        <v>339.41</v>
      </c>
      <c r="S7036" s="18">
        <v>298.08</v>
      </c>
      <c r="T7036" s="19">
        <v>311.99</v>
      </c>
      <c r="U7036" s="16" t="s">
        <v>11704</v>
      </c>
      <c r="V7036" s="17" t="s">
        <v>11704</v>
      </c>
    </row>
    <row r="7037" spans="2:22" ht="15.6" x14ac:dyDescent="0.6">
      <c r="B7037" s="8" t="s">
        <v>4740</v>
      </c>
      <c r="C7037" s="8" t="s">
        <v>3206</v>
      </c>
      <c r="D7037" s="18">
        <v>47.06</v>
      </c>
      <c r="E7037" s="18">
        <v>41.32</v>
      </c>
      <c r="F7037" s="18">
        <v>44.91</v>
      </c>
      <c r="G7037" s="18">
        <v>40.450000000000003</v>
      </c>
      <c r="H7037" s="18">
        <v>35.53</v>
      </c>
      <c r="I7037" s="19">
        <v>37.18</v>
      </c>
      <c r="J7037" s="16" t="s">
        <v>11704</v>
      </c>
      <c r="K7037" s="17" t="s">
        <v>11704</v>
      </c>
      <c r="M7037" s="8" t="s">
        <v>4740</v>
      </c>
      <c r="N7037" s="8" t="s">
        <v>3206</v>
      </c>
      <c r="O7037" s="18">
        <v>47.06</v>
      </c>
      <c r="P7037" s="18">
        <v>41.32</v>
      </c>
      <c r="Q7037" s="18">
        <v>44.91</v>
      </c>
      <c r="R7037" s="18">
        <v>40.450000000000003</v>
      </c>
      <c r="S7037" s="18">
        <v>35.53</v>
      </c>
      <c r="T7037" s="19">
        <v>37.18</v>
      </c>
      <c r="U7037" s="16" t="s">
        <v>11704</v>
      </c>
      <c r="V7037" s="17" t="s">
        <v>11704</v>
      </c>
    </row>
    <row r="7038" spans="2:22" ht="15.6" x14ac:dyDescent="0.6">
      <c r="B7038" s="8" t="s">
        <v>4740</v>
      </c>
      <c r="C7038" s="8" t="s">
        <v>3207</v>
      </c>
      <c r="D7038" s="18">
        <v>337.91</v>
      </c>
      <c r="E7038" s="18">
        <v>296.7</v>
      </c>
      <c r="F7038" s="18">
        <v>322.52</v>
      </c>
      <c r="G7038" s="18">
        <v>290.45999999999998</v>
      </c>
      <c r="H7038" s="18">
        <v>255.09</v>
      </c>
      <c r="I7038" s="19">
        <v>267</v>
      </c>
      <c r="J7038" s="16" t="s">
        <v>11704</v>
      </c>
      <c r="K7038" s="17" t="s">
        <v>11704</v>
      </c>
      <c r="M7038" s="8" t="s">
        <v>4740</v>
      </c>
      <c r="N7038" s="8" t="s">
        <v>3207</v>
      </c>
      <c r="O7038" s="18">
        <v>337.91</v>
      </c>
      <c r="P7038" s="18">
        <v>296.7</v>
      </c>
      <c r="Q7038" s="18">
        <v>322.52</v>
      </c>
      <c r="R7038" s="18">
        <v>290.45999999999998</v>
      </c>
      <c r="S7038" s="18">
        <v>255.09</v>
      </c>
      <c r="T7038" s="19">
        <v>267</v>
      </c>
      <c r="U7038" s="16" t="s">
        <v>11704</v>
      </c>
      <c r="V7038" s="17" t="s">
        <v>11704</v>
      </c>
    </row>
    <row r="7039" spans="2:22" ht="15.6" x14ac:dyDescent="0.6">
      <c r="B7039" s="8" t="s">
        <v>4740</v>
      </c>
      <c r="C7039" s="8"/>
      <c r="D7039" s="18">
        <v>384.97</v>
      </c>
      <c r="E7039" s="18">
        <v>338.03</v>
      </c>
      <c r="F7039" s="18">
        <v>367.43</v>
      </c>
      <c r="G7039" s="18">
        <v>330.9</v>
      </c>
      <c r="H7039" s="18">
        <v>290.61</v>
      </c>
      <c r="I7039" s="19">
        <v>304.18</v>
      </c>
      <c r="J7039" s="16" t="s">
        <v>11704</v>
      </c>
      <c r="K7039" s="17" t="s">
        <v>11704</v>
      </c>
      <c r="M7039" s="8" t="s">
        <v>4740</v>
      </c>
      <c r="N7039" s="8"/>
      <c r="O7039" s="18">
        <v>384.97</v>
      </c>
      <c r="P7039" s="18">
        <v>338.03</v>
      </c>
      <c r="Q7039" s="18">
        <v>367.43</v>
      </c>
      <c r="R7039" s="18">
        <v>330.9</v>
      </c>
      <c r="S7039" s="18">
        <v>290.61</v>
      </c>
      <c r="T7039" s="19">
        <v>304.18</v>
      </c>
      <c r="U7039" s="16" t="s">
        <v>11704</v>
      </c>
      <c r="V7039" s="17" t="s">
        <v>11704</v>
      </c>
    </row>
    <row r="7040" spans="2:22" ht="15.6" x14ac:dyDescent="0.6">
      <c r="B7040" s="8" t="s">
        <v>4741</v>
      </c>
      <c r="C7040" s="8" t="s">
        <v>3206</v>
      </c>
      <c r="D7040" s="18">
        <v>64.260000000000005</v>
      </c>
      <c r="E7040" s="18">
        <v>56.42</v>
      </c>
      <c r="F7040" s="18">
        <v>61.34</v>
      </c>
      <c r="G7040" s="18">
        <v>55.24</v>
      </c>
      <c r="H7040" s="18">
        <v>48.52</v>
      </c>
      <c r="I7040" s="19">
        <v>50.78</v>
      </c>
      <c r="J7040" s="16" t="s">
        <v>11704</v>
      </c>
      <c r="K7040" s="17" t="s">
        <v>11704</v>
      </c>
      <c r="M7040" s="8" t="s">
        <v>4741</v>
      </c>
      <c r="N7040" s="8" t="s">
        <v>3206</v>
      </c>
      <c r="O7040" s="18">
        <v>64.260000000000005</v>
      </c>
      <c r="P7040" s="18">
        <v>56.42</v>
      </c>
      <c r="Q7040" s="18">
        <v>61.34</v>
      </c>
      <c r="R7040" s="18">
        <v>55.24</v>
      </c>
      <c r="S7040" s="18">
        <v>48.52</v>
      </c>
      <c r="T7040" s="19">
        <v>50.78</v>
      </c>
      <c r="U7040" s="16" t="s">
        <v>11704</v>
      </c>
      <c r="V7040" s="17" t="s">
        <v>11704</v>
      </c>
    </row>
    <row r="7041" spans="2:22" ht="15.6" x14ac:dyDescent="0.6">
      <c r="B7041" s="8" t="s">
        <v>4741</v>
      </c>
      <c r="C7041" s="8" t="s">
        <v>3207</v>
      </c>
      <c r="D7041" s="18">
        <v>367.64</v>
      </c>
      <c r="E7041" s="18">
        <v>322.81</v>
      </c>
      <c r="F7041" s="18">
        <v>350.9</v>
      </c>
      <c r="G7041" s="18">
        <v>316.01</v>
      </c>
      <c r="H7041" s="18">
        <v>277.52999999999997</v>
      </c>
      <c r="I7041" s="19">
        <v>290.49</v>
      </c>
      <c r="J7041" s="16" t="s">
        <v>11704</v>
      </c>
      <c r="K7041" s="17" t="s">
        <v>11704</v>
      </c>
      <c r="M7041" s="8" t="s">
        <v>4741</v>
      </c>
      <c r="N7041" s="8" t="s">
        <v>3207</v>
      </c>
      <c r="O7041" s="18">
        <v>367.64</v>
      </c>
      <c r="P7041" s="18">
        <v>322.81</v>
      </c>
      <c r="Q7041" s="18">
        <v>350.9</v>
      </c>
      <c r="R7041" s="18">
        <v>316.01</v>
      </c>
      <c r="S7041" s="18">
        <v>277.52999999999997</v>
      </c>
      <c r="T7041" s="19">
        <v>290.49</v>
      </c>
      <c r="U7041" s="16" t="s">
        <v>11704</v>
      </c>
      <c r="V7041" s="17" t="s">
        <v>11704</v>
      </c>
    </row>
    <row r="7042" spans="2:22" ht="15.6" x14ac:dyDescent="0.6">
      <c r="B7042" s="8" t="s">
        <v>4741</v>
      </c>
      <c r="C7042" s="8"/>
      <c r="D7042" s="18">
        <v>431.91</v>
      </c>
      <c r="E7042" s="18">
        <v>379.24</v>
      </c>
      <c r="F7042" s="18">
        <v>412.23</v>
      </c>
      <c r="G7042" s="18">
        <v>371.26</v>
      </c>
      <c r="H7042" s="18">
        <v>326.05</v>
      </c>
      <c r="I7042" s="19">
        <v>341.26</v>
      </c>
      <c r="J7042" s="16" t="s">
        <v>11704</v>
      </c>
      <c r="K7042" s="17" t="s">
        <v>11704</v>
      </c>
      <c r="M7042" s="8" t="s">
        <v>4741</v>
      </c>
      <c r="N7042" s="8"/>
      <c r="O7042" s="18">
        <v>431.91</v>
      </c>
      <c r="P7042" s="18">
        <v>379.24</v>
      </c>
      <c r="Q7042" s="18">
        <v>412.23</v>
      </c>
      <c r="R7042" s="18">
        <v>371.26</v>
      </c>
      <c r="S7042" s="18">
        <v>326.05</v>
      </c>
      <c r="T7042" s="19">
        <v>341.26</v>
      </c>
      <c r="U7042" s="16" t="s">
        <v>11704</v>
      </c>
      <c r="V7042" s="17" t="s">
        <v>11704</v>
      </c>
    </row>
    <row r="7043" spans="2:22" ht="15.6" x14ac:dyDescent="0.6">
      <c r="B7043" s="8" t="s">
        <v>4742</v>
      </c>
      <c r="C7043" s="8" t="s">
        <v>3206</v>
      </c>
      <c r="D7043" s="18">
        <v>84.41</v>
      </c>
      <c r="E7043" s="18">
        <v>74.12</v>
      </c>
      <c r="F7043" s="18">
        <v>80.56</v>
      </c>
      <c r="G7043" s="18">
        <v>72.55</v>
      </c>
      <c r="H7043" s="18">
        <v>63.71</v>
      </c>
      <c r="I7043" s="19">
        <v>66.69</v>
      </c>
      <c r="J7043" s="16" t="s">
        <v>11704</v>
      </c>
      <c r="K7043" s="17" t="s">
        <v>11704</v>
      </c>
      <c r="M7043" s="8" t="s">
        <v>4742</v>
      </c>
      <c r="N7043" s="8" t="s">
        <v>3206</v>
      </c>
      <c r="O7043" s="18">
        <v>84.41</v>
      </c>
      <c r="P7043" s="18">
        <v>74.12</v>
      </c>
      <c r="Q7043" s="18">
        <v>80.56</v>
      </c>
      <c r="R7043" s="18">
        <v>72.55</v>
      </c>
      <c r="S7043" s="18">
        <v>63.71</v>
      </c>
      <c r="T7043" s="19">
        <v>66.69</v>
      </c>
      <c r="U7043" s="16" t="s">
        <v>11704</v>
      </c>
      <c r="V7043" s="17" t="s">
        <v>11704</v>
      </c>
    </row>
    <row r="7044" spans="2:22" ht="15.6" x14ac:dyDescent="0.6">
      <c r="B7044" s="8" t="s">
        <v>4742</v>
      </c>
      <c r="C7044" s="8" t="s">
        <v>3207</v>
      </c>
      <c r="D7044" s="18">
        <v>309.60000000000002</v>
      </c>
      <c r="E7044" s="18">
        <v>271.85000000000002</v>
      </c>
      <c r="F7044" s="18">
        <v>295.5</v>
      </c>
      <c r="G7044" s="18">
        <v>266.12</v>
      </c>
      <c r="H7044" s="18">
        <v>233.71</v>
      </c>
      <c r="I7044" s="19">
        <v>244.63</v>
      </c>
      <c r="J7044" s="16" t="s">
        <v>11704</v>
      </c>
      <c r="K7044" s="17" t="s">
        <v>11704</v>
      </c>
      <c r="M7044" s="8" t="s">
        <v>4742</v>
      </c>
      <c r="N7044" s="8" t="s">
        <v>3207</v>
      </c>
      <c r="O7044" s="18">
        <v>309.60000000000002</v>
      </c>
      <c r="P7044" s="18">
        <v>271.85000000000002</v>
      </c>
      <c r="Q7044" s="18">
        <v>295.5</v>
      </c>
      <c r="R7044" s="18">
        <v>266.12</v>
      </c>
      <c r="S7044" s="18">
        <v>233.71</v>
      </c>
      <c r="T7044" s="19">
        <v>244.63</v>
      </c>
      <c r="U7044" s="16" t="s">
        <v>11704</v>
      </c>
      <c r="V7044" s="17" t="s">
        <v>11704</v>
      </c>
    </row>
    <row r="7045" spans="2:22" ht="15.6" x14ac:dyDescent="0.6">
      <c r="B7045" s="8" t="s">
        <v>4742</v>
      </c>
      <c r="C7045" s="8"/>
      <c r="D7045" s="18">
        <v>394</v>
      </c>
      <c r="E7045" s="18">
        <v>345.95</v>
      </c>
      <c r="F7045" s="18">
        <v>376.05</v>
      </c>
      <c r="G7045" s="18">
        <v>338.66</v>
      </c>
      <c r="H7045" s="18">
        <v>297.44</v>
      </c>
      <c r="I7045" s="19">
        <v>311.31</v>
      </c>
      <c r="J7045" s="16" t="s">
        <v>11704</v>
      </c>
      <c r="K7045" s="17" t="s">
        <v>11704</v>
      </c>
      <c r="M7045" s="8" t="s">
        <v>4742</v>
      </c>
      <c r="N7045" s="8"/>
      <c r="O7045" s="18">
        <v>394</v>
      </c>
      <c r="P7045" s="18">
        <v>345.95</v>
      </c>
      <c r="Q7045" s="18">
        <v>376.05</v>
      </c>
      <c r="R7045" s="18">
        <v>338.66</v>
      </c>
      <c r="S7045" s="18">
        <v>297.44</v>
      </c>
      <c r="T7045" s="19">
        <v>311.31</v>
      </c>
      <c r="U7045" s="16" t="s">
        <v>11704</v>
      </c>
      <c r="V7045" s="17" t="s">
        <v>11704</v>
      </c>
    </row>
    <row r="7046" spans="2:22" ht="15.6" x14ac:dyDescent="0.6">
      <c r="B7046" s="8" t="s">
        <v>4743</v>
      </c>
      <c r="C7046" s="8" t="s">
        <v>3206</v>
      </c>
      <c r="D7046" s="18">
        <v>117.35</v>
      </c>
      <c r="E7046" s="18">
        <v>103.04</v>
      </c>
      <c r="F7046" s="18">
        <v>112.02</v>
      </c>
      <c r="G7046" s="18">
        <v>100.88</v>
      </c>
      <c r="H7046" s="18">
        <v>88.59</v>
      </c>
      <c r="I7046" s="19">
        <v>92.73</v>
      </c>
      <c r="J7046" s="16" t="s">
        <v>11704</v>
      </c>
      <c r="K7046" s="17" t="s">
        <v>11704</v>
      </c>
      <c r="M7046" s="8" t="s">
        <v>4743</v>
      </c>
      <c r="N7046" s="8" t="s">
        <v>3206</v>
      </c>
      <c r="O7046" s="18">
        <v>117.35</v>
      </c>
      <c r="P7046" s="18">
        <v>103.04</v>
      </c>
      <c r="Q7046" s="18">
        <v>112.02</v>
      </c>
      <c r="R7046" s="18">
        <v>100.88</v>
      </c>
      <c r="S7046" s="18">
        <v>88.59</v>
      </c>
      <c r="T7046" s="19">
        <v>92.73</v>
      </c>
      <c r="U7046" s="16" t="s">
        <v>11704</v>
      </c>
      <c r="V7046" s="17" t="s">
        <v>11704</v>
      </c>
    </row>
    <row r="7047" spans="2:22" ht="15.6" x14ac:dyDescent="0.6">
      <c r="B7047" s="8" t="s">
        <v>4743</v>
      </c>
      <c r="C7047" s="8" t="s">
        <v>3207</v>
      </c>
      <c r="D7047" s="18">
        <v>528.58000000000004</v>
      </c>
      <c r="E7047" s="18">
        <v>464.13</v>
      </c>
      <c r="F7047" s="18">
        <v>504.51</v>
      </c>
      <c r="G7047" s="18">
        <v>454.35</v>
      </c>
      <c r="H7047" s="18">
        <v>399.03</v>
      </c>
      <c r="I7047" s="19">
        <v>417.65</v>
      </c>
      <c r="J7047" s="16" t="s">
        <v>11704</v>
      </c>
      <c r="K7047" s="17" t="s">
        <v>11704</v>
      </c>
      <c r="M7047" s="8" t="s">
        <v>4743</v>
      </c>
      <c r="N7047" s="8" t="s">
        <v>3207</v>
      </c>
      <c r="O7047" s="18">
        <v>528.58000000000004</v>
      </c>
      <c r="P7047" s="18">
        <v>464.13</v>
      </c>
      <c r="Q7047" s="18">
        <v>504.51</v>
      </c>
      <c r="R7047" s="18">
        <v>454.35</v>
      </c>
      <c r="S7047" s="18">
        <v>399.03</v>
      </c>
      <c r="T7047" s="19">
        <v>417.65</v>
      </c>
      <c r="U7047" s="16" t="s">
        <v>11704</v>
      </c>
      <c r="V7047" s="17" t="s">
        <v>11704</v>
      </c>
    </row>
    <row r="7048" spans="2:22" ht="15.6" x14ac:dyDescent="0.6">
      <c r="B7048" s="8" t="s">
        <v>4743</v>
      </c>
      <c r="C7048" s="8"/>
      <c r="D7048" s="18">
        <v>645.95000000000005</v>
      </c>
      <c r="E7048" s="18">
        <v>567.16999999999996</v>
      </c>
      <c r="F7048" s="18">
        <v>616.51</v>
      </c>
      <c r="G7048" s="18">
        <v>555.24</v>
      </c>
      <c r="H7048" s="18">
        <v>487.63</v>
      </c>
      <c r="I7048" s="19">
        <v>510.38</v>
      </c>
      <c r="J7048" s="16" t="s">
        <v>11704</v>
      </c>
      <c r="K7048" s="17" t="s">
        <v>11704</v>
      </c>
      <c r="M7048" s="8" t="s">
        <v>4743</v>
      </c>
      <c r="N7048" s="8"/>
      <c r="O7048" s="18">
        <v>645.95000000000005</v>
      </c>
      <c r="P7048" s="18">
        <v>567.16999999999996</v>
      </c>
      <c r="Q7048" s="18">
        <v>616.51</v>
      </c>
      <c r="R7048" s="18">
        <v>555.24</v>
      </c>
      <c r="S7048" s="18">
        <v>487.63</v>
      </c>
      <c r="T7048" s="19">
        <v>510.38</v>
      </c>
      <c r="U7048" s="16" t="s">
        <v>11704</v>
      </c>
      <c r="V7048" s="17" t="s">
        <v>11704</v>
      </c>
    </row>
    <row r="7049" spans="2:22" ht="15.6" x14ac:dyDescent="0.6">
      <c r="B7049" s="8" t="s">
        <v>4744</v>
      </c>
      <c r="C7049" s="8" t="s">
        <v>3206</v>
      </c>
      <c r="D7049" s="18">
        <v>130.9</v>
      </c>
      <c r="E7049" s="18">
        <v>114.94</v>
      </c>
      <c r="F7049" s="18">
        <v>124.94</v>
      </c>
      <c r="G7049" s="18">
        <v>112.52</v>
      </c>
      <c r="H7049" s="18">
        <v>98.82</v>
      </c>
      <c r="I7049" s="19">
        <v>103.43</v>
      </c>
      <c r="J7049" s="16" t="s">
        <v>11704</v>
      </c>
      <c r="K7049" s="17" t="s">
        <v>11704</v>
      </c>
      <c r="M7049" s="8" t="s">
        <v>4744</v>
      </c>
      <c r="N7049" s="8" t="s">
        <v>3206</v>
      </c>
      <c r="O7049" s="18">
        <v>130.9</v>
      </c>
      <c r="P7049" s="18">
        <v>114.94</v>
      </c>
      <c r="Q7049" s="18">
        <v>124.94</v>
      </c>
      <c r="R7049" s="18">
        <v>112.52</v>
      </c>
      <c r="S7049" s="18">
        <v>98.82</v>
      </c>
      <c r="T7049" s="19">
        <v>103.43</v>
      </c>
      <c r="U7049" s="16" t="s">
        <v>11704</v>
      </c>
      <c r="V7049" s="17" t="s">
        <v>11704</v>
      </c>
    </row>
    <row r="7050" spans="2:22" ht="15.6" x14ac:dyDescent="0.6">
      <c r="B7050" s="8" t="s">
        <v>4744</v>
      </c>
      <c r="C7050" s="8" t="s">
        <v>3207</v>
      </c>
      <c r="D7050" s="18">
        <v>1310.0899999999999</v>
      </c>
      <c r="E7050" s="18">
        <v>1150.3399999999999</v>
      </c>
      <c r="F7050" s="18">
        <v>1250.4100000000001</v>
      </c>
      <c r="G7050" s="18">
        <v>1126.1099999999999</v>
      </c>
      <c r="H7050" s="18">
        <v>988.99</v>
      </c>
      <c r="I7050" s="19">
        <v>1035.1600000000001</v>
      </c>
      <c r="J7050" s="16" t="s">
        <v>11704</v>
      </c>
      <c r="K7050" s="17" t="s">
        <v>11704</v>
      </c>
      <c r="M7050" s="8" t="s">
        <v>4744</v>
      </c>
      <c r="N7050" s="8" t="s">
        <v>3207</v>
      </c>
      <c r="O7050" s="18">
        <v>1310.0899999999999</v>
      </c>
      <c r="P7050" s="18">
        <v>1150.3399999999999</v>
      </c>
      <c r="Q7050" s="18">
        <v>1250.4100000000001</v>
      </c>
      <c r="R7050" s="18">
        <v>1126.1099999999999</v>
      </c>
      <c r="S7050" s="18">
        <v>988.99</v>
      </c>
      <c r="T7050" s="19">
        <v>1035.1600000000001</v>
      </c>
      <c r="U7050" s="16" t="s">
        <v>11704</v>
      </c>
      <c r="V7050" s="17" t="s">
        <v>11704</v>
      </c>
    </row>
    <row r="7051" spans="2:22" ht="15.6" x14ac:dyDescent="0.6">
      <c r="B7051" s="8" t="s">
        <v>4744</v>
      </c>
      <c r="C7051" s="8"/>
      <c r="D7051" s="18">
        <v>1441</v>
      </c>
      <c r="E7051" s="18">
        <v>1265.28</v>
      </c>
      <c r="F7051" s="18">
        <v>1375.35</v>
      </c>
      <c r="G7051" s="18">
        <v>1238.6300000000001</v>
      </c>
      <c r="H7051" s="18">
        <v>1087.81</v>
      </c>
      <c r="I7051" s="19">
        <v>1138.5899999999999</v>
      </c>
      <c r="J7051" s="16" t="s">
        <v>11704</v>
      </c>
      <c r="K7051" s="17" t="s">
        <v>11704</v>
      </c>
      <c r="M7051" s="8" t="s">
        <v>4744</v>
      </c>
      <c r="N7051" s="8"/>
      <c r="O7051" s="18">
        <v>1441</v>
      </c>
      <c r="P7051" s="18">
        <v>1265.28</v>
      </c>
      <c r="Q7051" s="18">
        <v>1375.35</v>
      </c>
      <c r="R7051" s="18">
        <v>1238.6300000000001</v>
      </c>
      <c r="S7051" s="18">
        <v>1087.81</v>
      </c>
      <c r="T7051" s="19">
        <v>1138.5899999999999</v>
      </c>
      <c r="U7051" s="16" t="s">
        <v>11704</v>
      </c>
      <c r="V7051" s="17" t="s">
        <v>11704</v>
      </c>
    </row>
    <row r="7052" spans="2:22" ht="15.6" x14ac:dyDescent="0.6">
      <c r="B7052" s="8" t="s">
        <v>4745</v>
      </c>
      <c r="C7052" s="8" t="s">
        <v>3206</v>
      </c>
      <c r="D7052" s="18">
        <v>121.61</v>
      </c>
      <c r="E7052" s="18">
        <v>106.78</v>
      </c>
      <c r="F7052" s="18">
        <v>116.07</v>
      </c>
      <c r="G7052" s="18">
        <v>104.52</v>
      </c>
      <c r="H7052" s="18">
        <v>91.8</v>
      </c>
      <c r="I7052" s="19">
        <v>96.09</v>
      </c>
      <c r="J7052" s="16" t="s">
        <v>11704</v>
      </c>
      <c r="K7052" s="17" t="s">
        <v>11704</v>
      </c>
      <c r="M7052" s="8" t="s">
        <v>4745</v>
      </c>
      <c r="N7052" s="8" t="s">
        <v>3206</v>
      </c>
      <c r="O7052" s="18">
        <v>121.61</v>
      </c>
      <c r="P7052" s="18">
        <v>106.78</v>
      </c>
      <c r="Q7052" s="18">
        <v>116.07</v>
      </c>
      <c r="R7052" s="18">
        <v>104.52</v>
      </c>
      <c r="S7052" s="18">
        <v>91.8</v>
      </c>
      <c r="T7052" s="19">
        <v>96.09</v>
      </c>
      <c r="U7052" s="16" t="s">
        <v>11704</v>
      </c>
      <c r="V7052" s="17" t="s">
        <v>11704</v>
      </c>
    </row>
    <row r="7053" spans="2:22" ht="15.6" x14ac:dyDescent="0.6">
      <c r="B7053" s="8" t="s">
        <v>4745</v>
      </c>
      <c r="C7053" s="8" t="s">
        <v>3207</v>
      </c>
      <c r="D7053" s="18">
        <v>435.37</v>
      </c>
      <c r="E7053" s="18">
        <v>382.28</v>
      </c>
      <c r="F7053" s="18">
        <v>415.54</v>
      </c>
      <c r="G7053" s="18">
        <v>374.23</v>
      </c>
      <c r="H7053" s="18">
        <v>328.67</v>
      </c>
      <c r="I7053" s="19">
        <v>344</v>
      </c>
      <c r="J7053" s="16" t="s">
        <v>11704</v>
      </c>
      <c r="K7053" s="17" t="s">
        <v>11704</v>
      </c>
      <c r="M7053" s="8" t="s">
        <v>4745</v>
      </c>
      <c r="N7053" s="8" t="s">
        <v>3207</v>
      </c>
      <c r="O7053" s="18">
        <v>435.37</v>
      </c>
      <c r="P7053" s="18">
        <v>382.28</v>
      </c>
      <c r="Q7053" s="18">
        <v>415.54</v>
      </c>
      <c r="R7053" s="18">
        <v>374.23</v>
      </c>
      <c r="S7053" s="18">
        <v>328.67</v>
      </c>
      <c r="T7053" s="19">
        <v>344</v>
      </c>
      <c r="U7053" s="16" t="s">
        <v>11704</v>
      </c>
      <c r="V7053" s="17" t="s">
        <v>11704</v>
      </c>
    </row>
    <row r="7054" spans="2:22" ht="15.6" x14ac:dyDescent="0.6">
      <c r="B7054" s="8" t="s">
        <v>4745</v>
      </c>
      <c r="C7054" s="8"/>
      <c r="D7054" s="18">
        <v>556.98</v>
      </c>
      <c r="E7054" s="18">
        <v>489.06</v>
      </c>
      <c r="F7054" s="18">
        <v>531.61</v>
      </c>
      <c r="G7054" s="18">
        <v>478.76</v>
      </c>
      <c r="H7054" s="18">
        <v>420.46</v>
      </c>
      <c r="I7054" s="19">
        <v>440.09</v>
      </c>
      <c r="J7054" s="16" t="s">
        <v>11704</v>
      </c>
      <c r="K7054" s="17" t="s">
        <v>11704</v>
      </c>
      <c r="M7054" s="8" t="s">
        <v>4745</v>
      </c>
      <c r="N7054" s="8"/>
      <c r="O7054" s="18">
        <v>556.98</v>
      </c>
      <c r="P7054" s="18">
        <v>489.06</v>
      </c>
      <c r="Q7054" s="18">
        <v>531.61</v>
      </c>
      <c r="R7054" s="18">
        <v>478.76</v>
      </c>
      <c r="S7054" s="18">
        <v>420.46</v>
      </c>
      <c r="T7054" s="19">
        <v>440.09</v>
      </c>
      <c r="U7054" s="16" t="s">
        <v>11704</v>
      </c>
      <c r="V7054" s="17" t="s">
        <v>11704</v>
      </c>
    </row>
    <row r="7055" spans="2:22" ht="15.6" x14ac:dyDescent="0.6">
      <c r="B7055" s="8" t="s">
        <v>4746</v>
      </c>
      <c r="C7055" s="8" t="s">
        <v>3206</v>
      </c>
      <c r="D7055" s="18">
        <v>81.22</v>
      </c>
      <c r="E7055" s="18">
        <v>71.31</v>
      </c>
      <c r="F7055" s="18">
        <v>77.52</v>
      </c>
      <c r="G7055" s="18">
        <v>69.81</v>
      </c>
      <c r="H7055" s="18">
        <v>61.32</v>
      </c>
      <c r="I7055" s="19">
        <v>64.180000000000007</v>
      </c>
      <c r="J7055" s="16" t="s">
        <v>11704</v>
      </c>
      <c r="K7055" s="17" t="s">
        <v>11704</v>
      </c>
      <c r="M7055" s="8" t="s">
        <v>4746</v>
      </c>
      <c r="N7055" s="8" t="s">
        <v>3206</v>
      </c>
      <c r="O7055" s="18">
        <v>81.22</v>
      </c>
      <c r="P7055" s="18">
        <v>71.31</v>
      </c>
      <c r="Q7055" s="18">
        <v>77.52</v>
      </c>
      <c r="R7055" s="18">
        <v>69.81</v>
      </c>
      <c r="S7055" s="18">
        <v>61.32</v>
      </c>
      <c r="T7055" s="19">
        <v>64.180000000000007</v>
      </c>
      <c r="U7055" s="16" t="s">
        <v>11704</v>
      </c>
      <c r="V7055" s="17" t="s">
        <v>11704</v>
      </c>
    </row>
    <row r="7056" spans="2:22" ht="15.6" x14ac:dyDescent="0.6">
      <c r="B7056" s="8" t="s">
        <v>4746</v>
      </c>
      <c r="C7056" s="8" t="s">
        <v>3207</v>
      </c>
      <c r="D7056" s="18">
        <v>789.31</v>
      </c>
      <c r="E7056" s="18">
        <v>693.06</v>
      </c>
      <c r="F7056" s="18">
        <v>753.35</v>
      </c>
      <c r="G7056" s="18">
        <v>678.47</v>
      </c>
      <c r="H7056" s="18">
        <v>595.86</v>
      </c>
      <c r="I7056" s="19">
        <v>623.66999999999996</v>
      </c>
      <c r="J7056" s="16" t="s">
        <v>11704</v>
      </c>
      <c r="K7056" s="17" t="s">
        <v>11704</v>
      </c>
      <c r="M7056" s="8" t="s">
        <v>4746</v>
      </c>
      <c r="N7056" s="8" t="s">
        <v>3207</v>
      </c>
      <c r="O7056" s="18">
        <v>789.31</v>
      </c>
      <c r="P7056" s="18">
        <v>693.06</v>
      </c>
      <c r="Q7056" s="18">
        <v>753.35</v>
      </c>
      <c r="R7056" s="18">
        <v>678.47</v>
      </c>
      <c r="S7056" s="18">
        <v>595.86</v>
      </c>
      <c r="T7056" s="19">
        <v>623.66999999999996</v>
      </c>
      <c r="U7056" s="16" t="s">
        <v>11704</v>
      </c>
      <c r="V7056" s="17" t="s">
        <v>11704</v>
      </c>
    </row>
    <row r="7057" spans="2:22" ht="15.6" x14ac:dyDescent="0.6">
      <c r="B7057" s="8" t="s">
        <v>4746</v>
      </c>
      <c r="C7057" s="8"/>
      <c r="D7057" s="18">
        <v>870.54</v>
      </c>
      <c r="E7057" s="18">
        <v>764.39</v>
      </c>
      <c r="F7057" s="18">
        <v>830.88</v>
      </c>
      <c r="G7057" s="18">
        <v>748.29</v>
      </c>
      <c r="H7057" s="18">
        <v>657.17</v>
      </c>
      <c r="I7057" s="19">
        <v>687.85</v>
      </c>
      <c r="J7057" s="16" t="s">
        <v>11704</v>
      </c>
      <c r="K7057" s="17" t="s">
        <v>11704</v>
      </c>
      <c r="M7057" s="8" t="s">
        <v>4746</v>
      </c>
      <c r="N7057" s="8"/>
      <c r="O7057" s="18">
        <v>870.54</v>
      </c>
      <c r="P7057" s="18">
        <v>764.39</v>
      </c>
      <c r="Q7057" s="18">
        <v>830.88</v>
      </c>
      <c r="R7057" s="18">
        <v>748.29</v>
      </c>
      <c r="S7057" s="18">
        <v>657.17</v>
      </c>
      <c r="T7057" s="19">
        <v>687.85</v>
      </c>
      <c r="U7057" s="16" t="s">
        <v>11704</v>
      </c>
      <c r="V7057" s="17" t="s">
        <v>11704</v>
      </c>
    </row>
    <row r="7058" spans="2:22" ht="15.6" x14ac:dyDescent="0.6">
      <c r="B7058" s="8" t="s">
        <v>4747</v>
      </c>
      <c r="C7058" s="8" t="s">
        <v>3206</v>
      </c>
      <c r="D7058" s="18">
        <v>125.17</v>
      </c>
      <c r="E7058" s="18">
        <v>109.9</v>
      </c>
      <c r="F7058" s="18">
        <v>119.47</v>
      </c>
      <c r="G7058" s="18">
        <v>107.59</v>
      </c>
      <c r="H7058" s="18">
        <v>94.49</v>
      </c>
      <c r="I7058" s="19">
        <v>98.9</v>
      </c>
      <c r="J7058" s="16" t="s">
        <v>11704</v>
      </c>
      <c r="K7058" s="17" t="s">
        <v>11704</v>
      </c>
      <c r="M7058" s="8" t="s">
        <v>4747</v>
      </c>
      <c r="N7058" s="8" t="s">
        <v>3206</v>
      </c>
      <c r="O7058" s="18">
        <v>125.17</v>
      </c>
      <c r="P7058" s="18">
        <v>109.9</v>
      </c>
      <c r="Q7058" s="18">
        <v>119.47</v>
      </c>
      <c r="R7058" s="18">
        <v>107.59</v>
      </c>
      <c r="S7058" s="18">
        <v>94.49</v>
      </c>
      <c r="T7058" s="19">
        <v>98.9</v>
      </c>
      <c r="U7058" s="16" t="s">
        <v>11704</v>
      </c>
      <c r="V7058" s="17" t="s">
        <v>11704</v>
      </c>
    </row>
    <row r="7059" spans="2:22" ht="15.6" x14ac:dyDescent="0.6">
      <c r="B7059" s="8" t="s">
        <v>4747</v>
      </c>
      <c r="C7059" s="8" t="s">
        <v>3207</v>
      </c>
      <c r="D7059" s="18">
        <v>558.32000000000005</v>
      </c>
      <c r="E7059" s="18">
        <v>490.23</v>
      </c>
      <c r="F7059" s="18">
        <v>532.89</v>
      </c>
      <c r="G7059" s="18">
        <v>479.91</v>
      </c>
      <c r="H7059" s="18">
        <v>421.47</v>
      </c>
      <c r="I7059" s="19">
        <v>441.15</v>
      </c>
      <c r="J7059" s="16" t="s">
        <v>11704</v>
      </c>
      <c r="K7059" s="17" t="s">
        <v>11704</v>
      </c>
      <c r="M7059" s="8" t="s">
        <v>4747</v>
      </c>
      <c r="N7059" s="8" t="s">
        <v>3207</v>
      </c>
      <c r="O7059" s="18">
        <v>558.32000000000005</v>
      </c>
      <c r="P7059" s="18">
        <v>490.23</v>
      </c>
      <c r="Q7059" s="18">
        <v>532.89</v>
      </c>
      <c r="R7059" s="18">
        <v>479.91</v>
      </c>
      <c r="S7059" s="18">
        <v>421.47</v>
      </c>
      <c r="T7059" s="19">
        <v>441.15</v>
      </c>
      <c r="U7059" s="16" t="s">
        <v>11704</v>
      </c>
      <c r="V7059" s="17" t="s">
        <v>11704</v>
      </c>
    </row>
    <row r="7060" spans="2:22" ht="15.6" x14ac:dyDescent="0.6">
      <c r="B7060" s="8" t="s">
        <v>4747</v>
      </c>
      <c r="C7060" s="8"/>
      <c r="D7060" s="18">
        <v>683.48</v>
      </c>
      <c r="E7060" s="18">
        <v>600.14</v>
      </c>
      <c r="F7060" s="18">
        <v>652.34</v>
      </c>
      <c r="G7060" s="18">
        <v>587.5</v>
      </c>
      <c r="H7060" s="18">
        <v>515.97</v>
      </c>
      <c r="I7060" s="19">
        <v>540.04</v>
      </c>
      <c r="J7060" s="16" t="s">
        <v>11704</v>
      </c>
      <c r="K7060" s="17" t="s">
        <v>11704</v>
      </c>
      <c r="M7060" s="8" t="s">
        <v>4747</v>
      </c>
      <c r="N7060" s="8"/>
      <c r="O7060" s="18">
        <v>683.48</v>
      </c>
      <c r="P7060" s="18">
        <v>600.14</v>
      </c>
      <c r="Q7060" s="18">
        <v>652.34</v>
      </c>
      <c r="R7060" s="18">
        <v>587.5</v>
      </c>
      <c r="S7060" s="18">
        <v>515.97</v>
      </c>
      <c r="T7060" s="19">
        <v>540.04</v>
      </c>
      <c r="U7060" s="16" t="s">
        <v>11704</v>
      </c>
      <c r="V7060" s="17" t="s">
        <v>11704</v>
      </c>
    </row>
    <row r="7061" spans="2:22" ht="15.6" x14ac:dyDescent="0.6">
      <c r="B7061" s="8" t="s">
        <v>4748</v>
      </c>
      <c r="C7061" s="8" t="s">
        <v>3206</v>
      </c>
      <c r="D7061" s="18">
        <v>238</v>
      </c>
      <c r="E7061" s="18">
        <v>208.98</v>
      </c>
      <c r="F7061" s="18">
        <v>227.16</v>
      </c>
      <c r="G7061" s="18">
        <v>204.57</v>
      </c>
      <c r="H7061" s="18">
        <v>179.67</v>
      </c>
      <c r="I7061" s="19">
        <v>188.05</v>
      </c>
      <c r="J7061" s="16" t="s">
        <v>11704</v>
      </c>
      <c r="K7061" s="17" t="s">
        <v>11704</v>
      </c>
      <c r="M7061" s="8" t="s">
        <v>4748</v>
      </c>
      <c r="N7061" s="8" t="s">
        <v>3206</v>
      </c>
      <c r="O7061" s="18">
        <v>238</v>
      </c>
      <c r="P7061" s="18">
        <v>208.98</v>
      </c>
      <c r="Q7061" s="18">
        <v>227.16</v>
      </c>
      <c r="R7061" s="18">
        <v>204.57</v>
      </c>
      <c r="S7061" s="18">
        <v>179.67</v>
      </c>
      <c r="T7061" s="19">
        <v>188.05</v>
      </c>
      <c r="U7061" s="16" t="s">
        <v>11704</v>
      </c>
      <c r="V7061" s="17" t="s">
        <v>11704</v>
      </c>
    </row>
    <row r="7062" spans="2:22" ht="15.6" x14ac:dyDescent="0.6">
      <c r="B7062" s="8" t="s">
        <v>4748</v>
      </c>
      <c r="C7062" s="8" t="s">
        <v>3207</v>
      </c>
      <c r="D7062" s="18">
        <v>1225.1500000000001</v>
      </c>
      <c r="E7062" s="18">
        <v>1075.75</v>
      </c>
      <c r="F7062" s="18">
        <v>1169.33</v>
      </c>
      <c r="G7062" s="18">
        <v>1053.0899999999999</v>
      </c>
      <c r="H7062" s="18">
        <v>924.87</v>
      </c>
      <c r="I7062" s="19">
        <v>968.04</v>
      </c>
      <c r="J7062" s="16" t="s">
        <v>11704</v>
      </c>
      <c r="K7062" s="17" t="s">
        <v>11704</v>
      </c>
      <c r="M7062" s="8" t="s">
        <v>4748</v>
      </c>
      <c r="N7062" s="8" t="s">
        <v>3207</v>
      </c>
      <c r="O7062" s="18">
        <v>1225.1500000000001</v>
      </c>
      <c r="P7062" s="18">
        <v>1075.75</v>
      </c>
      <c r="Q7062" s="18">
        <v>1169.33</v>
      </c>
      <c r="R7062" s="18">
        <v>1053.0899999999999</v>
      </c>
      <c r="S7062" s="18">
        <v>924.87</v>
      </c>
      <c r="T7062" s="19">
        <v>968.04</v>
      </c>
      <c r="U7062" s="16" t="s">
        <v>11704</v>
      </c>
      <c r="V7062" s="17" t="s">
        <v>11704</v>
      </c>
    </row>
    <row r="7063" spans="2:22" ht="15.6" x14ac:dyDescent="0.6">
      <c r="B7063" s="8" t="s">
        <v>4748</v>
      </c>
      <c r="C7063" s="8"/>
      <c r="D7063" s="18">
        <v>1463.14</v>
      </c>
      <c r="E7063" s="18">
        <v>1284.73</v>
      </c>
      <c r="F7063" s="18">
        <v>1396.49</v>
      </c>
      <c r="G7063" s="18">
        <v>1257.67</v>
      </c>
      <c r="H7063" s="18">
        <v>1104.53</v>
      </c>
      <c r="I7063" s="19">
        <v>1156.0899999999999</v>
      </c>
      <c r="J7063" s="16" t="s">
        <v>11704</v>
      </c>
      <c r="K7063" s="17" t="s">
        <v>11704</v>
      </c>
      <c r="M7063" s="8" t="s">
        <v>4748</v>
      </c>
      <c r="N7063" s="8"/>
      <c r="O7063" s="18">
        <v>1463.14</v>
      </c>
      <c r="P7063" s="18">
        <v>1284.73</v>
      </c>
      <c r="Q7063" s="18">
        <v>1396.49</v>
      </c>
      <c r="R7063" s="18">
        <v>1257.67</v>
      </c>
      <c r="S7063" s="18">
        <v>1104.53</v>
      </c>
      <c r="T7063" s="19">
        <v>1156.0899999999999</v>
      </c>
      <c r="U7063" s="16" t="s">
        <v>11704</v>
      </c>
      <c r="V7063" s="17" t="s">
        <v>11704</v>
      </c>
    </row>
    <row r="7064" spans="2:22" ht="15.6" x14ac:dyDescent="0.6">
      <c r="B7064" s="8" t="s">
        <v>10409</v>
      </c>
      <c r="C7064" s="8"/>
      <c r="D7064" s="18" t="s">
        <v>11703</v>
      </c>
      <c r="E7064" s="18" t="s">
        <v>11703</v>
      </c>
      <c r="F7064" s="18" t="s">
        <v>11703</v>
      </c>
      <c r="G7064" s="18" t="s">
        <v>11703</v>
      </c>
      <c r="H7064" s="18" t="s">
        <v>11703</v>
      </c>
      <c r="I7064" s="19" t="s">
        <v>11703</v>
      </c>
      <c r="J7064" s="16" t="s">
        <v>11704</v>
      </c>
      <c r="K7064" s="17" t="s">
        <v>11704</v>
      </c>
      <c r="M7064" s="8" t="s">
        <v>10409</v>
      </c>
      <c r="N7064" s="8"/>
      <c r="O7064" s="18" t="s">
        <v>11703</v>
      </c>
      <c r="P7064" s="18" t="s">
        <v>11703</v>
      </c>
      <c r="Q7064" s="18" t="s">
        <v>11703</v>
      </c>
      <c r="R7064" s="18" t="s">
        <v>11703</v>
      </c>
      <c r="S7064" s="18" t="s">
        <v>11703</v>
      </c>
      <c r="T7064" s="19" t="s">
        <v>11703</v>
      </c>
      <c r="U7064" s="16" t="s">
        <v>11704</v>
      </c>
      <c r="V7064" s="17" t="s">
        <v>11704</v>
      </c>
    </row>
    <row r="7065" spans="2:22" ht="15.6" x14ac:dyDescent="0.6">
      <c r="B7065" s="8" t="s">
        <v>4749</v>
      </c>
      <c r="C7065" s="8" t="s">
        <v>3206</v>
      </c>
      <c r="D7065" s="18">
        <v>86.75</v>
      </c>
      <c r="E7065" s="18">
        <v>76.180000000000007</v>
      </c>
      <c r="F7065" s="18">
        <v>82.8</v>
      </c>
      <c r="G7065" s="18">
        <v>74.569999999999993</v>
      </c>
      <c r="H7065" s="18">
        <v>65.489999999999995</v>
      </c>
      <c r="I7065" s="19">
        <v>68.540000000000006</v>
      </c>
      <c r="J7065" s="16" t="s">
        <v>11704</v>
      </c>
      <c r="K7065" s="17" t="s">
        <v>11704</v>
      </c>
      <c r="M7065" s="8" t="s">
        <v>4749</v>
      </c>
      <c r="N7065" s="8" t="s">
        <v>3206</v>
      </c>
      <c r="O7065" s="18">
        <v>86.75</v>
      </c>
      <c r="P7065" s="18">
        <v>76.180000000000007</v>
      </c>
      <c r="Q7065" s="18">
        <v>82.8</v>
      </c>
      <c r="R7065" s="18">
        <v>74.569999999999993</v>
      </c>
      <c r="S7065" s="18">
        <v>65.489999999999995</v>
      </c>
      <c r="T7065" s="19">
        <v>68.540000000000006</v>
      </c>
      <c r="U7065" s="16" t="s">
        <v>11704</v>
      </c>
      <c r="V7065" s="17" t="s">
        <v>11704</v>
      </c>
    </row>
    <row r="7066" spans="2:22" ht="15.6" x14ac:dyDescent="0.6">
      <c r="B7066" s="8" t="s">
        <v>4749</v>
      </c>
      <c r="C7066" s="8" t="s">
        <v>3207</v>
      </c>
      <c r="D7066" s="18">
        <v>685.97</v>
      </c>
      <c r="E7066" s="18">
        <v>602.32000000000005</v>
      </c>
      <c r="F7066" s="18">
        <v>654.72</v>
      </c>
      <c r="G7066" s="18">
        <v>589.63</v>
      </c>
      <c r="H7066" s="18">
        <v>517.83000000000004</v>
      </c>
      <c r="I7066" s="19">
        <v>542.01</v>
      </c>
      <c r="J7066" s="16" t="s">
        <v>11704</v>
      </c>
      <c r="K7066" s="17" t="s">
        <v>11704</v>
      </c>
      <c r="M7066" s="8" t="s">
        <v>4749</v>
      </c>
      <c r="N7066" s="8" t="s">
        <v>3207</v>
      </c>
      <c r="O7066" s="18">
        <v>685.97</v>
      </c>
      <c r="P7066" s="18">
        <v>602.32000000000005</v>
      </c>
      <c r="Q7066" s="18">
        <v>654.72</v>
      </c>
      <c r="R7066" s="18">
        <v>589.63</v>
      </c>
      <c r="S7066" s="18">
        <v>517.83000000000004</v>
      </c>
      <c r="T7066" s="19">
        <v>542.01</v>
      </c>
      <c r="U7066" s="16" t="s">
        <v>11704</v>
      </c>
      <c r="V7066" s="17" t="s">
        <v>11704</v>
      </c>
    </row>
    <row r="7067" spans="2:22" ht="15.6" x14ac:dyDescent="0.6">
      <c r="B7067" s="8" t="s">
        <v>4749</v>
      </c>
      <c r="C7067" s="8"/>
      <c r="D7067" s="18">
        <v>772.72</v>
      </c>
      <c r="E7067" s="18">
        <v>678.5</v>
      </c>
      <c r="F7067" s="18">
        <v>737.52</v>
      </c>
      <c r="G7067" s="18">
        <v>664.21</v>
      </c>
      <c r="H7067" s="18">
        <v>583.32000000000005</v>
      </c>
      <c r="I7067" s="19">
        <v>610.54999999999995</v>
      </c>
      <c r="J7067" s="16" t="s">
        <v>11704</v>
      </c>
      <c r="K7067" s="17" t="s">
        <v>11704</v>
      </c>
      <c r="M7067" s="8" t="s">
        <v>4749</v>
      </c>
      <c r="N7067" s="8"/>
      <c r="O7067" s="18">
        <v>772.72</v>
      </c>
      <c r="P7067" s="18">
        <v>678.5</v>
      </c>
      <c r="Q7067" s="18">
        <v>737.52</v>
      </c>
      <c r="R7067" s="18">
        <v>664.21</v>
      </c>
      <c r="S7067" s="18">
        <v>583.32000000000005</v>
      </c>
      <c r="T7067" s="19">
        <v>610.54999999999995</v>
      </c>
      <c r="U7067" s="16" t="s">
        <v>11704</v>
      </c>
      <c r="V7067" s="17" t="s">
        <v>11704</v>
      </c>
    </row>
    <row r="7068" spans="2:22" ht="15.6" x14ac:dyDescent="0.6">
      <c r="B7068" s="8" t="s">
        <v>4750</v>
      </c>
      <c r="C7068" s="8" t="s">
        <v>3206</v>
      </c>
      <c r="D7068" s="18">
        <v>95.88</v>
      </c>
      <c r="E7068" s="18">
        <v>84.18</v>
      </c>
      <c r="F7068" s="18">
        <v>91.51</v>
      </c>
      <c r="G7068" s="18">
        <v>82.41</v>
      </c>
      <c r="H7068" s="18">
        <v>72.38</v>
      </c>
      <c r="I7068" s="19">
        <v>75.760000000000005</v>
      </c>
      <c r="J7068" s="16" t="s">
        <v>11704</v>
      </c>
      <c r="K7068" s="17" t="s">
        <v>11704</v>
      </c>
      <c r="M7068" s="8" t="s">
        <v>4750</v>
      </c>
      <c r="N7068" s="8" t="s">
        <v>3206</v>
      </c>
      <c r="O7068" s="18">
        <v>95.88</v>
      </c>
      <c r="P7068" s="18">
        <v>84.18</v>
      </c>
      <c r="Q7068" s="18">
        <v>91.51</v>
      </c>
      <c r="R7068" s="18">
        <v>82.41</v>
      </c>
      <c r="S7068" s="18">
        <v>72.38</v>
      </c>
      <c r="T7068" s="19">
        <v>75.760000000000005</v>
      </c>
      <c r="U7068" s="16" t="s">
        <v>11704</v>
      </c>
      <c r="V7068" s="17" t="s">
        <v>11704</v>
      </c>
    </row>
    <row r="7069" spans="2:22" ht="15.6" x14ac:dyDescent="0.6">
      <c r="B7069" s="8" t="s">
        <v>4750</v>
      </c>
      <c r="C7069" s="8" t="s">
        <v>3207</v>
      </c>
      <c r="D7069" s="18">
        <v>728.44</v>
      </c>
      <c r="E7069" s="18">
        <v>639.61</v>
      </c>
      <c r="F7069" s="18">
        <v>695.25</v>
      </c>
      <c r="G7069" s="18">
        <v>626.14</v>
      </c>
      <c r="H7069" s="18">
        <v>549.9</v>
      </c>
      <c r="I7069" s="19">
        <v>575.57000000000005</v>
      </c>
      <c r="J7069" s="16" t="s">
        <v>11704</v>
      </c>
      <c r="K7069" s="17" t="s">
        <v>11704</v>
      </c>
      <c r="M7069" s="8" t="s">
        <v>4750</v>
      </c>
      <c r="N7069" s="8" t="s">
        <v>3207</v>
      </c>
      <c r="O7069" s="18">
        <v>728.44</v>
      </c>
      <c r="P7069" s="18">
        <v>639.61</v>
      </c>
      <c r="Q7069" s="18">
        <v>695.25</v>
      </c>
      <c r="R7069" s="18">
        <v>626.14</v>
      </c>
      <c r="S7069" s="18">
        <v>549.9</v>
      </c>
      <c r="T7069" s="19">
        <v>575.57000000000005</v>
      </c>
      <c r="U7069" s="16" t="s">
        <v>11704</v>
      </c>
      <c r="V7069" s="17" t="s">
        <v>11704</v>
      </c>
    </row>
    <row r="7070" spans="2:22" ht="15.6" x14ac:dyDescent="0.6">
      <c r="B7070" s="8" t="s">
        <v>4750</v>
      </c>
      <c r="C7070" s="8"/>
      <c r="D7070" s="18">
        <v>824.31</v>
      </c>
      <c r="E7070" s="18">
        <v>723.8</v>
      </c>
      <c r="F7070" s="18">
        <v>786.76</v>
      </c>
      <c r="G7070" s="18">
        <v>708.55</v>
      </c>
      <c r="H7070" s="18">
        <v>622.28</v>
      </c>
      <c r="I7070" s="19">
        <v>651.33000000000004</v>
      </c>
      <c r="J7070" s="16" t="s">
        <v>11704</v>
      </c>
      <c r="K7070" s="17" t="s">
        <v>11704</v>
      </c>
      <c r="M7070" s="8" t="s">
        <v>4750</v>
      </c>
      <c r="N7070" s="8"/>
      <c r="O7070" s="18">
        <v>824.31</v>
      </c>
      <c r="P7070" s="18">
        <v>723.8</v>
      </c>
      <c r="Q7070" s="18">
        <v>786.76</v>
      </c>
      <c r="R7070" s="18">
        <v>708.55</v>
      </c>
      <c r="S7070" s="18">
        <v>622.28</v>
      </c>
      <c r="T7070" s="19">
        <v>651.33000000000004</v>
      </c>
      <c r="U7070" s="16" t="s">
        <v>11704</v>
      </c>
      <c r="V7070" s="17" t="s">
        <v>11704</v>
      </c>
    </row>
    <row r="7071" spans="2:22" ht="15.6" x14ac:dyDescent="0.6">
      <c r="B7071" s="8" t="s">
        <v>4751</v>
      </c>
      <c r="C7071" s="8" t="s">
        <v>3206</v>
      </c>
      <c r="D7071" s="18">
        <v>136.96</v>
      </c>
      <c r="E7071" s="18">
        <v>120.27</v>
      </c>
      <c r="F7071" s="18">
        <v>130.72</v>
      </c>
      <c r="G7071" s="18">
        <v>117.73</v>
      </c>
      <c r="H7071" s="18">
        <v>103.4</v>
      </c>
      <c r="I7071" s="19">
        <v>108.22</v>
      </c>
      <c r="J7071" s="16" t="s">
        <v>11704</v>
      </c>
      <c r="K7071" s="17" t="s">
        <v>11704</v>
      </c>
      <c r="M7071" s="8" t="s">
        <v>4751</v>
      </c>
      <c r="N7071" s="8" t="s">
        <v>3206</v>
      </c>
      <c r="O7071" s="18">
        <v>136.96</v>
      </c>
      <c r="P7071" s="18">
        <v>120.27</v>
      </c>
      <c r="Q7071" s="18">
        <v>130.72</v>
      </c>
      <c r="R7071" s="18">
        <v>117.73</v>
      </c>
      <c r="S7071" s="18">
        <v>103.4</v>
      </c>
      <c r="T7071" s="19">
        <v>108.22</v>
      </c>
      <c r="U7071" s="16" t="s">
        <v>11704</v>
      </c>
      <c r="V7071" s="17" t="s">
        <v>11704</v>
      </c>
    </row>
    <row r="7072" spans="2:22" ht="15.6" x14ac:dyDescent="0.6">
      <c r="B7072" s="8" t="s">
        <v>4751</v>
      </c>
      <c r="C7072" s="8" t="s">
        <v>3207</v>
      </c>
      <c r="D7072" s="18">
        <v>727.02</v>
      </c>
      <c r="E7072" s="18">
        <v>638.36</v>
      </c>
      <c r="F7072" s="18">
        <v>693.9</v>
      </c>
      <c r="G7072" s="18">
        <v>624.92999999999995</v>
      </c>
      <c r="H7072" s="18">
        <v>548.83000000000004</v>
      </c>
      <c r="I7072" s="19">
        <v>574.45000000000005</v>
      </c>
      <c r="J7072" s="16" t="s">
        <v>11704</v>
      </c>
      <c r="K7072" s="17" t="s">
        <v>11704</v>
      </c>
      <c r="M7072" s="8" t="s">
        <v>4751</v>
      </c>
      <c r="N7072" s="8" t="s">
        <v>3207</v>
      </c>
      <c r="O7072" s="18">
        <v>727.02</v>
      </c>
      <c r="P7072" s="18">
        <v>638.36</v>
      </c>
      <c r="Q7072" s="18">
        <v>693.9</v>
      </c>
      <c r="R7072" s="18">
        <v>624.92999999999995</v>
      </c>
      <c r="S7072" s="18">
        <v>548.83000000000004</v>
      </c>
      <c r="T7072" s="19">
        <v>574.45000000000005</v>
      </c>
      <c r="U7072" s="16" t="s">
        <v>11704</v>
      </c>
      <c r="V7072" s="17" t="s">
        <v>11704</v>
      </c>
    </row>
    <row r="7073" spans="2:22" ht="15.6" x14ac:dyDescent="0.6">
      <c r="B7073" s="8" t="s">
        <v>4751</v>
      </c>
      <c r="C7073" s="8"/>
      <c r="D7073" s="18">
        <v>863.99</v>
      </c>
      <c r="E7073" s="18">
        <v>758.63</v>
      </c>
      <c r="F7073" s="18">
        <v>824.63</v>
      </c>
      <c r="G7073" s="18">
        <v>742.66</v>
      </c>
      <c r="H7073" s="18">
        <v>652.23</v>
      </c>
      <c r="I7073" s="19">
        <v>682.67</v>
      </c>
      <c r="J7073" s="16" t="s">
        <v>11704</v>
      </c>
      <c r="K7073" s="17" t="s">
        <v>11704</v>
      </c>
      <c r="M7073" s="8" t="s">
        <v>4751</v>
      </c>
      <c r="N7073" s="8"/>
      <c r="O7073" s="18">
        <v>863.99</v>
      </c>
      <c r="P7073" s="18">
        <v>758.63</v>
      </c>
      <c r="Q7073" s="18">
        <v>824.63</v>
      </c>
      <c r="R7073" s="18">
        <v>742.66</v>
      </c>
      <c r="S7073" s="18">
        <v>652.23</v>
      </c>
      <c r="T7073" s="19">
        <v>682.67</v>
      </c>
      <c r="U7073" s="16" t="s">
        <v>11704</v>
      </c>
      <c r="V7073" s="17" t="s">
        <v>11704</v>
      </c>
    </row>
    <row r="7074" spans="2:22" ht="15.6" x14ac:dyDescent="0.6">
      <c r="B7074" s="8" t="s">
        <v>4752</v>
      </c>
      <c r="C7074" s="8" t="s">
        <v>3206</v>
      </c>
      <c r="D7074" s="18">
        <v>190.69</v>
      </c>
      <c r="E7074" s="18">
        <v>167.43</v>
      </c>
      <c r="F7074" s="18">
        <v>182</v>
      </c>
      <c r="G7074" s="18">
        <v>163.91</v>
      </c>
      <c r="H7074" s="18">
        <v>143.96</v>
      </c>
      <c r="I7074" s="19">
        <v>150.68</v>
      </c>
      <c r="J7074" s="16" t="s">
        <v>11704</v>
      </c>
      <c r="K7074" s="17" t="s">
        <v>11704</v>
      </c>
      <c r="M7074" s="8" t="s">
        <v>4752</v>
      </c>
      <c r="N7074" s="8" t="s">
        <v>3206</v>
      </c>
      <c r="O7074" s="18">
        <v>190.69</v>
      </c>
      <c r="P7074" s="18">
        <v>167.43</v>
      </c>
      <c r="Q7074" s="18">
        <v>182</v>
      </c>
      <c r="R7074" s="18">
        <v>163.91</v>
      </c>
      <c r="S7074" s="18">
        <v>143.96</v>
      </c>
      <c r="T7074" s="19">
        <v>150.68</v>
      </c>
      <c r="U7074" s="16" t="s">
        <v>11704</v>
      </c>
      <c r="V7074" s="17" t="s">
        <v>11704</v>
      </c>
    </row>
    <row r="7075" spans="2:22" ht="15.6" x14ac:dyDescent="0.6">
      <c r="B7075" s="8" t="s">
        <v>4752</v>
      </c>
      <c r="C7075" s="8" t="s">
        <v>3207</v>
      </c>
      <c r="D7075" s="18">
        <v>1220.9000000000001</v>
      </c>
      <c r="E7075" s="18">
        <v>1072.02</v>
      </c>
      <c r="F7075" s="18">
        <v>1165.28</v>
      </c>
      <c r="G7075" s="18">
        <v>1049.45</v>
      </c>
      <c r="H7075" s="18">
        <v>921.66</v>
      </c>
      <c r="I7075" s="19">
        <v>964.68</v>
      </c>
      <c r="J7075" s="16" t="s">
        <v>11704</v>
      </c>
      <c r="K7075" s="17" t="s">
        <v>11704</v>
      </c>
      <c r="M7075" s="8" t="s">
        <v>4752</v>
      </c>
      <c r="N7075" s="8" t="s">
        <v>3207</v>
      </c>
      <c r="O7075" s="18">
        <v>1220.9000000000001</v>
      </c>
      <c r="P7075" s="18">
        <v>1072.02</v>
      </c>
      <c r="Q7075" s="18">
        <v>1165.28</v>
      </c>
      <c r="R7075" s="18">
        <v>1049.45</v>
      </c>
      <c r="S7075" s="18">
        <v>921.66</v>
      </c>
      <c r="T7075" s="19">
        <v>964.68</v>
      </c>
      <c r="U7075" s="16" t="s">
        <v>11704</v>
      </c>
      <c r="V7075" s="17" t="s">
        <v>11704</v>
      </c>
    </row>
    <row r="7076" spans="2:22" ht="15.6" x14ac:dyDescent="0.6">
      <c r="B7076" s="8" t="s">
        <v>4752</v>
      </c>
      <c r="C7076" s="8"/>
      <c r="D7076" s="18">
        <v>1411.59</v>
      </c>
      <c r="E7076" s="18">
        <v>1239.46</v>
      </c>
      <c r="F7076" s="18">
        <v>1347.28</v>
      </c>
      <c r="G7076" s="18">
        <v>1213.3499999999999</v>
      </c>
      <c r="H7076" s="18">
        <v>1065.6099999999999</v>
      </c>
      <c r="I7076" s="19">
        <v>1115.3499999999999</v>
      </c>
      <c r="J7076" s="16" t="s">
        <v>11704</v>
      </c>
      <c r="K7076" s="17" t="s">
        <v>11704</v>
      </c>
      <c r="M7076" s="8" t="s">
        <v>4752</v>
      </c>
      <c r="N7076" s="8"/>
      <c r="O7076" s="18">
        <v>1411.59</v>
      </c>
      <c r="P7076" s="18">
        <v>1239.46</v>
      </c>
      <c r="Q7076" s="18">
        <v>1347.28</v>
      </c>
      <c r="R7076" s="18">
        <v>1213.3499999999999</v>
      </c>
      <c r="S7076" s="18">
        <v>1065.6099999999999</v>
      </c>
      <c r="T7076" s="19">
        <v>1115.3499999999999</v>
      </c>
      <c r="U7076" s="16" t="s">
        <v>11704</v>
      </c>
      <c r="V7076" s="17" t="s">
        <v>11704</v>
      </c>
    </row>
    <row r="7077" spans="2:22" ht="15.6" x14ac:dyDescent="0.6">
      <c r="B7077" s="8" t="s">
        <v>4753</v>
      </c>
      <c r="C7077" s="8" t="s">
        <v>3206</v>
      </c>
      <c r="D7077" s="18">
        <v>104.37</v>
      </c>
      <c r="E7077" s="18">
        <v>91.64</v>
      </c>
      <c r="F7077" s="18">
        <v>99.61</v>
      </c>
      <c r="G7077" s="18">
        <v>89.72</v>
      </c>
      <c r="H7077" s="18">
        <v>78.78</v>
      </c>
      <c r="I7077" s="19">
        <v>82.47</v>
      </c>
      <c r="J7077" s="16" t="s">
        <v>11704</v>
      </c>
      <c r="K7077" s="17" t="s">
        <v>11704</v>
      </c>
      <c r="M7077" s="8" t="s">
        <v>4753</v>
      </c>
      <c r="N7077" s="8" t="s">
        <v>3206</v>
      </c>
      <c r="O7077" s="18">
        <v>104.37</v>
      </c>
      <c r="P7077" s="18">
        <v>91.64</v>
      </c>
      <c r="Q7077" s="18">
        <v>99.61</v>
      </c>
      <c r="R7077" s="18">
        <v>89.72</v>
      </c>
      <c r="S7077" s="18">
        <v>78.78</v>
      </c>
      <c r="T7077" s="19">
        <v>82.47</v>
      </c>
      <c r="U7077" s="16" t="s">
        <v>11704</v>
      </c>
      <c r="V7077" s="17" t="s">
        <v>11704</v>
      </c>
    </row>
    <row r="7078" spans="2:22" ht="15.6" x14ac:dyDescent="0.6">
      <c r="B7078" s="8" t="s">
        <v>4753</v>
      </c>
      <c r="C7078" s="8" t="s">
        <v>3207</v>
      </c>
      <c r="D7078" s="18">
        <v>692.77</v>
      </c>
      <c r="E7078" s="18">
        <v>608.29</v>
      </c>
      <c r="F7078" s="18">
        <v>661.21</v>
      </c>
      <c r="G7078" s="18">
        <v>595.48</v>
      </c>
      <c r="H7078" s="18">
        <v>522.97</v>
      </c>
      <c r="I7078" s="19">
        <v>547.38</v>
      </c>
      <c r="J7078" s="16" t="s">
        <v>11704</v>
      </c>
      <c r="K7078" s="17" t="s">
        <v>11704</v>
      </c>
      <c r="M7078" s="8" t="s">
        <v>4753</v>
      </c>
      <c r="N7078" s="8" t="s">
        <v>3207</v>
      </c>
      <c r="O7078" s="18">
        <v>692.77</v>
      </c>
      <c r="P7078" s="18">
        <v>608.29</v>
      </c>
      <c r="Q7078" s="18">
        <v>661.21</v>
      </c>
      <c r="R7078" s="18">
        <v>595.48</v>
      </c>
      <c r="S7078" s="18">
        <v>522.97</v>
      </c>
      <c r="T7078" s="19">
        <v>547.38</v>
      </c>
      <c r="U7078" s="16" t="s">
        <v>11704</v>
      </c>
      <c r="V7078" s="17" t="s">
        <v>11704</v>
      </c>
    </row>
    <row r="7079" spans="2:22" ht="15.6" x14ac:dyDescent="0.6">
      <c r="B7079" s="8" t="s">
        <v>4753</v>
      </c>
      <c r="C7079" s="8"/>
      <c r="D7079" s="18">
        <v>797.14</v>
      </c>
      <c r="E7079" s="18">
        <v>699.93</v>
      </c>
      <c r="F7079" s="18">
        <v>760.82</v>
      </c>
      <c r="G7079" s="18">
        <v>685.2</v>
      </c>
      <c r="H7079" s="18">
        <v>601.76</v>
      </c>
      <c r="I7079" s="19">
        <v>629.85</v>
      </c>
      <c r="J7079" s="16" t="s">
        <v>11704</v>
      </c>
      <c r="K7079" s="17" t="s">
        <v>11704</v>
      </c>
      <c r="M7079" s="8" t="s">
        <v>4753</v>
      </c>
      <c r="N7079" s="8"/>
      <c r="O7079" s="18">
        <v>797.14</v>
      </c>
      <c r="P7079" s="18">
        <v>699.93</v>
      </c>
      <c r="Q7079" s="18">
        <v>760.82</v>
      </c>
      <c r="R7079" s="18">
        <v>685.2</v>
      </c>
      <c r="S7079" s="18">
        <v>601.76</v>
      </c>
      <c r="T7079" s="19">
        <v>629.85</v>
      </c>
      <c r="U7079" s="16" t="s">
        <v>11704</v>
      </c>
      <c r="V7079" s="17" t="s">
        <v>11704</v>
      </c>
    </row>
    <row r="7080" spans="2:22" ht="15.6" x14ac:dyDescent="0.6">
      <c r="B7080" s="8" t="s">
        <v>4754</v>
      </c>
      <c r="C7080" s="8" t="s">
        <v>3206</v>
      </c>
      <c r="D7080" s="18">
        <v>112.55</v>
      </c>
      <c r="E7080" s="18">
        <v>98.83</v>
      </c>
      <c r="F7080" s="18">
        <v>107.43</v>
      </c>
      <c r="G7080" s="18">
        <v>96.75</v>
      </c>
      <c r="H7080" s="18">
        <v>84.97</v>
      </c>
      <c r="I7080" s="19">
        <v>88.93</v>
      </c>
      <c r="J7080" s="16" t="s">
        <v>11704</v>
      </c>
      <c r="K7080" s="17" t="s">
        <v>11704</v>
      </c>
      <c r="M7080" s="8" t="s">
        <v>4754</v>
      </c>
      <c r="N7080" s="8" t="s">
        <v>3206</v>
      </c>
      <c r="O7080" s="18">
        <v>112.55</v>
      </c>
      <c r="P7080" s="18">
        <v>98.83</v>
      </c>
      <c r="Q7080" s="18">
        <v>107.43</v>
      </c>
      <c r="R7080" s="18">
        <v>96.75</v>
      </c>
      <c r="S7080" s="18">
        <v>84.97</v>
      </c>
      <c r="T7080" s="19">
        <v>88.93</v>
      </c>
      <c r="U7080" s="16" t="s">
        <v>11704</v>
      </c>
      <c r="V7080" s="17" t="s">
        <v>11704</v>
      </c>
    </row>
    <row r="7081" spans="2:22" ht="15.6" x14ac:dyDescent="0.6">
      <c r="B7081" s="8" t="s">
        <v>4754</v>
      </c>
      <c r="C7081" s="8" t="s">
        <v>3207</v>
      </c>
      <c r="D7081" s="18">
        <v>402.81</v>
      </c>
      <c r="E7081" s="18">
        <v>353.69</v>
      </c>
      <c r="F7081" s="18">
        <v>384.46</v>
      </c>
      <c r="G7081" s="18">
        <v>346.24</v>
      </c>
      <c r="H7081" s="18">
        <v>304.08</v>
      </c>
      <c r="I7081" s="19">
        <v>318.27</v>
      </c>
      <c r="J7081" s="16" t="s">
        <v>11704</v>
      </c>
      <c r="K7081" s="17" t="s">
        <v>11704</v>
      </c>
      <c r="M7081" s="8" t="s">
        <v>4754</v>
      </c>
      <c r="N7081" s="8" t="s">
        <v>3207</v>
      </c>
      <c r="O7081" s="18">
        <v>402.81</v>
      </c>
      <c r="P7081" s="18">
        <v>353.69</v>
      </c>
      <c r="Q7081" s="18">
        <v>384.46</v>
      </c>
      <c r="R7081" s="18">
        <v>346.24</v>
      </c>
      <c r="S7081" s="18">
        <v>304.08</v>
      </c>
      <c r="T7081" s="19">
        <v>318.27</v>
      </c>
      <c r="U7081" s="16" t="s">
        <v>11704</v>
      </c>
      <c r="V7081" s="17" t="s">
        <v>11704</v>
      </c>
    </row>
    <row r="7082" spans="2:22" ht="15.6" x14ac:dyDescent="0.6">
      <c r="B7082" s="8" t="s">
        <v>4754</v>
      </c>
      <c r="C7082" s="8"/>
      <c r="D7082" s="18">
        <v>515.37</v>
      </c>
      <c r="E7082" s="18">
        <v>452.52</v>
      </c>
      <c r="F7082" s="18">
        <v>491.89</v>
      </c>
      <c r="G7082" s="18">
        <v>442.99</v>
      </c>
      <c r="H7082" s="18">
        <v>389.05</v>
      </c>
      <c r="I7082" s="19">
        <v>407.21</v>
      </c>
      <c r="J7082" s="16" t="s">
        <v>11704</v>
      </c>
      <c r="K7082" s="17" t="s">
        <v>11704</v>
      </c>
      <c r="M7082" s="8" t="s">
        <v>4754</v>
      </c>
      <c r="N7082" s="8"/>
      <c r="O7082" s="18">
        <v>515.37</v>
      </c>
      <c r="P7082" s="18">
        <v>452.52</v>
      </c>
      <c r="Q7082" s="18">
        <v>491.89</v>
      </c>
      <c r="R7082" s="18">
        <v>442.99</v>
      </c>
      <c r="S7082" s="18">
        <v>389.05</v>
      </c>
      <c r="T7082" s="19">
        <v>407.21</v>
      </c>
      <c r="U7082" s="16" t="s">
        <v>11704</v>
      </c>
      <c r="V7082" s="17" t="s">
        <v>11704</v>
      </c>
    </row>
    <row r="7083" spans="2:22" ht="15.6" x14ac:dyDescent="0.6">
      <c r="B7083" s="8" t="s">
        <v>4755</v>
      </c>
      <c r="C7083" s="8" t="s">
        <v>3206</v>
      </c>
      <c r="D7083" s="18">
        <v>148.13999999999999</v>
      </c>
      <c r="E7083" s="18">
        <v>130.07</v>
      </c>
      <c r="F7083" s="18">
        <v>141.38999999999999</v>
      </c>
      <c r="G7083" s="18">
        <v>127.33</v>
      </c>
      <c r="H7083" s="18">
        <v>111.83</v>
      </c>
      <c r="I7083" s="19">
        <v>117.05</v>
      </c>
      <c r="J7083" s="16" t="s">
        <v>11704</v>
      </c>
      <c r="K7083" s="17" t="s">
        <v>11704</v>
      </c>
      <c r="M7083" s="8" t="s">
        <v>4755</v>
      </c>
      <c r="N7083" s="8" t="s">
        <v>3206</v>
      </c>
      <c r="O7083" s="18">
        <v>148.13999999999999</v>
      </c>
      <c r="P7083" s="18">
        <v>130.07</v>
      </c>
      <c r="Q7083" s="18">
        <v>141.38999999999999</v>
      </c>
      <c r="R7083" s="18">
        <v>127.33</v>
      </c>
      <c r="S7083" s="18">
        <v>111.83</v>
      </c>
      <c r="T7083" s="19">
        <v>117.05</v>
      </c>
      <c r="U7083" s="16" t="s">
        <v>11704</v>
      </c>
      <c r="V7083" s="17" t="s">
        <v>11704</v>
      </c>
    </row>
    <row r="7084" spans="2:22" ht="15.6" x14ac:dyDescent="0.6">
      <c r="B7084" s="8" t="s">
        <v>4755</v>
      </c>
      <c r="C7084" s="8" t="s">
        <v>3207</v>
      </c>
      <c r="D7084" s="18">
        <v>1214.05</v>
      </c>
      <c r="E7084" s="18">
        <v>1066</v>
      </c>
      <c r="F7084" s="18">
        <v>1158.74</v>
      </c>
      <c r="G7084" s="18">
        <v>1043.55</v>
      </c>
      <c r="H7084" s="18">
        <v>916.48</v>
      </c>
      <c r="I7084" s="19">
        <v>959.27</v>
      </c>
      <c r="J7084" s="16" t="s">
        <v>11704</v>
      </c>
      <c r="K7084" s="17" t="s">
        <v>11704</v>
      </c>
      <c r="M7084" s="8" t="s">
        <v>4755</v>
      </c>
      <c r="N7084" s="8" t="s">
        <v>3207</v>
      </c>
      <c r="O7084" s="18">
        <v>1214.05</v>
      </c>
      <c r="P7084" s="18">
        <v>1066</v>
      </c>
      <c r="Q7084" s="18">
        <v>1158.74</v>
      </c>
      <c r="R7084" s="18">
        <v>1043.55</v>
      </c>
      <c r="S7084" s="18">
        <v>916.48</v>
      </c>
      <c r="T7084" s="19">
        <v>959.27</v>
      </c>
      <c r="U7084" s="16" t="s">
        <v>11704</v>
      </c>
      <c r="V7084" s="17" t="s">
        <v>11704</v>
      </c>
    </row>
    <row r="7085" spans="2:22" ht="15.6" x14ac:dyDescent="0.6">
      <c r="B7085" s="8" t="s">
        <v>4755</v>
      </c>
      <c r="C7085" s="8"/>
      <c r="D7085" s="18">
        <v>1362.19</v>
      </c>
      <c r="E7085" s="18">
        <v>1196.08</v>
      </c>
      <c r="F7085" s="18">
        <v>1300.1300000000001</v>
      </c>
      <c r="G7085" s="18">
        <v>1170.8900000000001</v>
      </c>
      <c r="H7085" s="18">
        <v>1028.32</v>
      </c>
      <c r="I7085" s="19">
        <v>1076.32</v>
      </c>
      <c r="J7085" s="16" t="s">
        <v>11704</v>
      </c>
      <c r="K7085" s="17" t="s">
        <v>11704</v>
      </c>
      <c r="M7085" s="8" t="s">
        <v>4755</v>
      </c>
      <c r="N7085" s="8"/>
      <c r="O7085" s="18">
        <v>1362.19</v>
      </c>
      <c r="P7085" s="18">
        <v>1196.08</v>
      </c>
      <c r="Q7085" s="18">
        <v>1300.1300000000001</v>
      </c>
      <c r="R7085" s="18">
        <v>1170.8900000000001</v>
      </c>
      <c r="S7085" s="18">
        <v>1028.32</v>
      </c>
      <c r="T7085" s="19">
        <v>1076.32</v>
      </c>
      <c r="U7085" s="16" t="s">
        <v>11704</v>
      </c>
      <c r="V7085" s="17" t="s">
        <v>11704</v>
      </c>
    </row>
    <row r="7086" spans="2:22" ht="15.6" x14ac:dyDescent="0.6">
      <c r="B7086" s="8" t="s">
        <v>4756</v>
      </c>
      <c r="C7086" s="8">
        <v>26</v>
      </c>
      <c r="D7086" s="18">
        <v>187.98</v>
      </c>
      <c r="E7086" s="18">
        <v>165.06</v>
      </c>
      <c r="F7086" s="18">
        <v>179.41</v>
      </c>
      <c r="G7086" s="18">
        <v>161.58000000000001</v>
      </c>
      <c r="H7086" s="18">
        <v>119.65</v>
      </c>
      <c r="I7086" s="19">
        <v>148.52000000000001</v>
      </c>
      <c r="J7086" s="16" t="s">
        <v>11704</v>
      </c>
      <c r="K7086" s="17" t="s">
        <v>11704</v>
      </c>
      <c r="M7086" s="8" t="s">
        <v>4756</v>
      </c>
      <c r="N7086" s="8">
        <v>26</v>
      </c>
      <c r="O7086" s="18">
        <v>187.98</v>
      </c>
      <c r="P7086" s="18">
        <v>165.06</v>
      </c>
      <c r="Q7086" s="18">
        <v>179.41</v>
      </c>
      <c r="R7086" s="18">
        <v>161.58000000000001</v>
      </c>
      <c r="S7086" s="18">
        <v>119.65</v>
      </c>
      <c r="T7086" s="19">
        <v>148.52000000000001</v>
      </c>
      <c r="U7086" s="16" t="s">
        <v>11704</v>
      </c>
      <c r="V7086" s="17" t="s">
        <v>11704</v>
      </c>
    </row>
    <row r="7087" spans="2:22" ht="15.6" x14ac:dyDescent="0.6">
      <c r="B7087" s="8" t="s">
        <v>4756</v>
      </c>
      <c r="C7087" s="8" t="s">
        <v>3207</v>
      </c>
      <c r="D7087" s="18">
        <v>1649.26</v>
      </c>
      <c r="E7087" s="18">
        <v>1448.15</v>
      </c>
      <c r="F7087" s="18">
        <v>1574.13</v>
      </c>
      <c r="G7087" s="18">
        <v>1417.65</v>
      </c>
      <c r="H7087" s="18">
        <v>1049.75</v>
      </c>
      <c r="I7087" s="19">
        <v>1303.1500000000001</v>
      </c>
      <c r="J7087" s="16" t="s">
        <v>11704</v>
      </c>
      <c r="K7087" s="17" t="s">
        <v>11704</v>
      </c>
      <c r="M7087" s="8" t="s">
        <v>4756</v>
      </c>
      <c r="N7087" s="8" t="s">
        <v>3207</v>
      </c>
      <c r="O7087" s="18">
        <v>1649.26</v>
      </c>
      <c r="P7087" s="18">
        <v>1448.15</v>
      </c>
      <c r="Q7087" s="18">
        <v>1574.13</v>
      </c>
      <c r="R7087" s="18">
        <v>1417.65</v>
      </c>
      <c r="S7087" s="18">
        <v>1049.75</v>
      </c>
      <c r="T7087" s="19">
        <v>1303.1500000000001</v>
      </c>
      <c r="U7087" s="16" t="s">
        <v>11704</v>
      </c>
      <c r="V7087" s="17" t="s">
        <v>11704</v>
      </c>
    </row>
    <row r="7088" spans="2:22" ht="15.6" x14ac:dyDescent="0.6">
      <c r="B7088" s="8" t="s">
        <v>4756</v>
      </c>
      <c r="C7088" s="8"/>
      <c r="D7088" s="18">
        <v>1837.24</v>
      </c>
      <c r="E7088" s="18">
        <v>1613.21</v>
      </c>
      <c r="F7088" s="18">
        <v>1753.54</v>
      </c>
      <c r="G7088" s="18">
        <v>1579.24</v>
      </c>
      <c r="H7088" s="18">
        <v>1169.4000000000001</v>
      </c>
      <c r="I7088" s="19">
        <v>1451.67</v>
      </c>
      <c r="J7088" s="16" t="s">
        <v>11704</v>
      </c>
      <c r="K7088" s="17" t="s">
        <v>11704</v>
      </c>
      <c r="M7088" s="8" t="s">
        <v>4756</v>
      </c>
      <c r="N7088" s="8"/>
      <c r="O7088" s="18">
        <v>1837.24</v>
      </c>
      <c r="P7088" s="18">
        <v>1613.21</v>
      </c>
      <c r="Q7088" s="18">
        <v>1753.54</v>
      </c>
      <c r="R7088" s="18">
        <v>1579.24</v>
      </c>
      <c r="S7088" s="18">
        <v>1169.4000000000001</v>
      </c>
      <c r="T7088" s="19">
        <v>1451.67</v>
      </c>
      <c r="U7088" s="16" t="s">
        <v>11704</v>
      </c>
      <c r="V7088" s="17" t="s">
        <v>11704</v>
      </c>
    </row>
    <row r="7089" spans="2:22" ht="15.6" x14ac:dyDescent="0.6">
      <c r="B7089" s="8" t="s">
        <v>4757</v>
      </c>
      <c r="C7089" s="8" t="s">
        <v>3206</v>
      </c>
      <c r="D7089" s="18">
        <v>90.07</v>
      </c>
      <c r="E7089" s="18">
        <v>79.09</v>
      </c>
      <c r="F7089" s="18">
        <v>85.96</v>
      </c>
      <c r="G7089" s="18">
        <v>77.41</v>
      </c>
      <c r="H7089" s="18">
        <v>67.989999999999995</v>
      </c>
      <c r="I7089" s="19">
        <v>71.16</v>
      </c>
      <c r="J7089" s="16" t="s">
        <v>11704</v>
      </c>
      <c r="K7089" s="17" t="s">
        <v>11704</v>
      </c>
      <c r="M7089" s="8" t="s">
        <v>4757</v>
      </c>
      <c r="N7089" s="8" t="s">
        <v>3206</v>
      </c>
      <c r="O7089" s="18">
        <v>90.07</v>
      </c>
      <c r="P7089" s="18">
        <v>79.09</v>
      </c>
      <c r="Q7089" s="18">
        <v>85.96</v>
      </c>
      <c r="R7089" s="18">
        <v>77.41</v>
      </c>
      <c r="S7089" s="18">
        <v>67.989999999999995</v>
      </c>
      <c r="T7089" s="19">
        <v>71.16</v>
      </c>
      <c r="U7089" s="16" t="s">
        <v>11704</v>
      </c>
      <c r="V7089" s="17" t="s">
        <v>11704</v>
      </c>
    </row>
    <row r="7090" spans="2:22" ht="15.6" x14ac:dyDescent="0.6">
      <c r="B7090" s="8" t="s">
        <v>4757</v>
      </c>
      <c r="C7090" s="8" t="s">
        <v>3207</v>
      </c>
      <c r="D7090" s="18">
        <v>619.66</v>
      </c>
      <c r="E7090" s="18">
        <v>544.09</v>
      </c>
      <c r="F7090" s="18">
        <v>591.41999999999996</v>
      </c>
      <c r="G7090" s="18">
        <v>532.63</v>
      </c>
      <c r="H7090" s="18">
        <v>467.77</v>
      </c>
      <c r="I7090" s="19">
        <v>489.62</v>
      </c>
      <c r="J7090" s="16" t="s">
        <v>11704</v>
      </c>
      <c r="K7090" s="17" t="s">
        <v>11704</v>
      </c>
      <c r="M7090" s="8" t="s">
        <v>4757</v>
      </c>
      <c r="N7090" s="8" t="s">
        <v>3207</v>
      </c>
      <c r="O7090" s="18">
        <v>619.66</v>
      </c>
      <c r="P7090" s="18">
        <v>544.09</v>
      </c>
      <c r="Q7090" s="18">
        <v>591.41999999999996</v>
      </c>
      <c r="R7090" s="18">
        <v>532.63</v>
      </c>
      <c r="S7090" s="18">
        <v>467.77</v>
      </c>
      <c r="T7090" s="19">
        <v>489.62</v>
      </c>
      <c r="U7090" s="16" t="s">
        <v>11704</v>
      </c>
      <c r="V7090" s="17" t="s">
        <v>11704</v>
      </c>
    </row>
    <row r="7091" spans="2:22" ht="15.6" x14ac:dyDescent="0.6">
      <c r="B7091" s="8" t="s">
        <v>4757</v>
      </c>
      <c r="C7091" s="8"/>
      <c r="D7091" s="18">
        <v>709.72</v>
      </c>
      <c r="E7091" s="18">
        <v>623.17999999999995</v>
      </c>
      <c r="F7091" s="18">
        <v>677.39</v>
      </c>
      <c r="G7091" s="18">
        <v>610.05999999999995</v>
      </c>
      <c r="H7091" s="18">
        <v>535.77</v>
      </c>
      <c r="I7091" s="19">
        <v>560.78</v>
      </c>
      <c r="J7091" s="16" t="s">
        <v>11704</v>
      </c>
      <c r="K7091" s="17" t="s">
        <v>11704</v>
      </c>
      <c r="M7091" s="8" t="s">
        <v>4757</v>
      </c>
      <c r="N7091" s="8"/>
      <c r="O7091" s="18">
        <v>709.72</v>
      </c>
      <c r="P7091" s="18">
        <v>623.17999999999995</v>
      </c>
      <c r="Q7091" s="18">
        <v>677.39</v>
      </c>
      <c r="R7091" s="18">
        <v>610.05999999999995</v>
      </c>
      <c r="S7091" s="18">
        <v>535.77</v>
      </c>
      <c r="T7091" s="19">
        <v>560.78</v>
      </c>
      <c r="U7091" s="16" t="s">
        <v>11704</v>
      </c>
      <c r="V7091" s="17" t="s">
        <v>11704</v>
      </c>
    </row>
    <row r="7092" spans="2:22" ht="15.6" x14ac:dyDescent="0.6">
      <c r="B7092" s="8" t="s">
        <v>4758</v>
      </c>
      <c r="C7092" s="8" t="s">
        <v>3206</v>
      </c>
      <c r="D7092" s="18">
        <v>104.39</v>
      </c>
      <c r="E7092" s="18">
        <v>91.66</v>
      </c>
      <c r="F7092" s="18">
        <v>99.64</v>
      </c>
      <c r="G7092" s="18">
        <v>89.74</v>
      </c>
      <c r="H7092" s="18">
        <v>78.8</v>
      </c>
      <c r="I7092" s="19">
        <v>82.49</v>
      </c>
      <c r="J7092" s="16" t="s">
        <v>11704</v>
      </c>
      <c r="K7092" s="17" t="s">
        <v>11704</v>
      </c>
      <c r="M7092" s="8" t="s">
        <v>4758</v>
      </c>
      <c r="N7092" s="8" t="s">
        <v>3206</v>
      </c>
      <c r="O7092" s="18">
        <v>104.39</v>
      </c>
      <c r="P7092" s="18">
        <v>91.66</v>
      </c>
      <c r="Q7092" s="18">
        <v>99.64</v>
      </c>
      <c r="R7092" s="18">
        <v>89.74</v>
      </c>
      <c r="S7092" s="18">
        <v>78.8</v>
      </c>
      <c r="T7092" s="19">
        <v>82.49</v>
      </c>
      <c r="U7092" s="16" t="s">
        <v>11704</v>
      </c>
      <c r="V7092" s="17" t="s">
        <v>11704</v>
      </c>
    </row>
    <row r="7093" spans="2:22" ht="15.6" x14ac:dyDescent="0.6">
      <c r="B7093" s="8" t="s">
        <v>4758</v>
      </c>
      <c r="C7093" s="8" t="s">
        <v>3207</v>
      </c>
      <c r="D7093" s="18">
        <v>426.88</v>
      </c>
      <c r="E7093" s="18">
        <v>374.82</v>
      </c>
      <c r="F7093" s="18">
        <v>407.43</v>
      </c>
      <c r="G7093" s="18">
        <v>366.93</v>
      </c>
      <c r="H7093" s="18">
        <v>322.25</v>
      </c>
      <c r="I7093" s="19">
        <v>337.29</v>
      </c>
      <c r="J7093" s="16" t="s">
        <v>11704</v>
      </c>
      <c r="K7093" s="17" t="s">
        <v>11704</v>
      </c>
      <c r="M7093" s="8" t="s">
        <v>4758</v>
      </c>
      <c r="N7093" s="8" t="s">
        <v>3207</v>
      </c>
      <c r="O7093" s="18">
        <v>426.88</v>
      </c>
      <c r="P7093" s="18">
        <v>374.82</v>
      </c>
      <c r="Q7093" s="18">
        <v>407.43</v>
      </c>
      <c r="R7093" s="18">
        <v>366.93</v>
      </c>
      <c r="S7093" s="18">
        <v>322.25</v>
      </c>
      <c r="T7093" s="19">
        <v>337.29</v>
      </c>
      <c r="U7093" s="16" t="s">
        <v>11704</v>
      </c>
      <c r="V7093" s="17" t="s">
        <v>11704</v>
      </c>
    </row>
    <row r="7094" spans="2:22" ht="15.6" x14ac:dyDescent="0.6">
      <c r="B7094" s="8" t="s">
        <v>4758</v>
      </c>
      <c r="C7094" s="8"/>
      <c r="D7094" s="18">
        <v>531.27</v>
      </c>
      <c r="E7094" s="18">
        <v>466.49</v>
      </c>
      <c r="F7094" s="18">
        <v>507.07</v>
      </c>
      <c r="G7094" s="18">
        <v>456.67</v>
      </c>
      <c r="H7094" s="18">
        <v>401.06</v>
      </c>
      <c r="I7094" s="19">
        <v>419.78</v>
      </c>
      <c r="J7094" s="16" t="s">
        <v>11704</v>
      </c>
      <c r="K7094" s="17" t="s">
        <v>11704</v>
      </c>
      <c r="M7094" s="8" t="s">
        <v>4758</v>
      </c>
      <c r="N7094" s="8"/>
      <c r="O7094" s="18">
        <v>531.27</v>
      </c>
      <c r="P7094" s="18">
        <v>466.49</v>
      </c>
      <c r="Q7094" s="18">
        <v>507.07</v>
      </c>
      <c r="R7094" s="18">
        <v>456.67</v>
      </c>
      <c r="S7094" s="18">
        <v>401.06</v>
      </c>
      <c r="T7094" s="19">
        <v>419.78</v>
      </c>
      <c r="U7094" s="16" t="s">
        <v>11704</v>
      </c>
      <c r="V7094" s="17" t="s">
        <v>11704</v>
      </c>
    </row>
    <row r="7095" spans="2:22" ht="15.6" x14ac:dyDescent="0.6">
      <c r="B7095" s="8" t="s">
        <v>4759</v>
      </c>
      <c r="C7095" s="8" t="s">
        <v>3206</v>
      </c>
      <c r="D7095" s="18">
        <v>82.58</v>
      </c>
      <c r="E7095" s="18">
        <v>72.510000000000005</v>
      </c>
      <c r="F7095" s="18">
        <v>78.81</v>
      </c>
      <c r="G7095" s="18">
        <v>70.98</v>
      </c>
      <c r="H7095" s="18">
        <v>62.34</v>
      </c>
      <c r="I7095" s="19">
        <v>65.239999999999995</v>
      </c>
      <c r="J7095" s="16" t="s">
        <v>11704</v>
      </c>
      <c r="K7095" s="17" t="s">
        <v>11704</v>
      </c>
      <c r="M7095" s="8" t="s">
        <v>4759</v>
      </c>
      <c r="N7095" s="8" t="s">
        <v>3206</v>
      </c>
      <c r="O7095" s="18">
        <v>82.58</v>
      </c>
      <c r="P7095" s="18">
        <v>72.510000000000005</v>
      </c>
      <c r="Q7095" s="18">
        <v>78.81</v>
      </c>
      <c r="R7095" s="18">
        <v>70.98</v>
      </c>
      <c r="S7095" s="18">
        <v>62.34</v>
      </c>
      <c r="T7095" s="19">
        <v>65.239999999999995</v>
      </c>
      <c r="U7095" s="16" t="s">
        <v>11704</v>
      </c>
      <c r="V7095" s="17" t="s">
        <v>11704</v>
      </c>
    </row>
    <row r="7096" spans="2:22" ht="15.6" x14ac:dyDescent="0.6">
      <c r="B7096" s="8" t="s">
        <v>4759</v>
      </c>
      <c r="C7096" s="8" t="s">
        <v>3207</v>
      </c>
      <c r="D7096" s="18">
        <v>322.11</v>
      </c>
      <c r="E7096" s="18">
        <v>282.83</v>
      </c>
      <c r="F7096" s="18">
        <v>307.43</v>
      </c>
      <c r="G7096" s="18">
        <v>276.87</v>
      </c>
      <c r="H7096" s="18">
        <v>243.16</v>
      </c>
      <c r="I7096" s="19">
        <v>254.51</v>
      </c>
      <c r="J7096" s="16" t="s">
        <v>11704</v>
      </c>
      <c r="K7096" s="17" t="s">
        <v>11704</v>
      </c>
      <c r="M7096" s="8" t="s">
        <v>4759</v>
      </c>
      <c r="N7096" s="8" t="s">
        <v>3207</v>
      </c>
      <c r="O7096" s="18">
        <v>322.11</v>
      </c>
      <c r="P7096" s="18">
        <v>282.83</v>
      </c>
      <c r="Q7096" s="18">
        <v>307.43</v>
      </c>
      <c r="R7096" s="18">
        <v>276.87</v>
      </c>
      <c r="S7096" s="18">
        <v>243.16</v>
      </c>
      <c r="T7096" s="19">
        <v>254.51</v>
      </c>
      <c r="U7096" s="16" t="s">
        <v>11704</v>
      </c>
      <c r="V7096" s="17" t="s">
        <v>11704</v>
      </c>
    </row>
    <row r="7097" spans="2:22" ht="15.6" x14ac:dyDescent="0.6">
      <c r="B7097" s="8" t="s">
        <v>4759</v>
      </c>
      <c r="C7097" s="8"/>
      <c r="D7097" s="18">
        <v>404.69</v>
      </c>
      <c r="E7097" s="18">
        <v>355.34</v>
      </c>
      <c r="F7097" s="18">
        <v>386.25</v>
      </c>
      <c r="G7097" s="18">
        <v>347.86</v>
      </c>
      <c r="H7097" s="18">
        <v>305.5</v>
      </c>
      <c r="I7097" s="19">
        <v>319.76</v>
      </c>
      <c r="J7097" s="16" t="s">
        <v>11704</v>
      </c>
      <c r="K7097" s="17" t="s">
        <v>11704</v>
      </c>
      <c r="M7097" s="8" t="s">
        <v>4759</v>
      </c>
      <c r="N7097" s="8"/>
      <c r="O7097" s="18">
        <v>404.69</v>
      </c>
      <c r="P7097" s="18">
        <v>355.34</v>
      </c>
      <c r="Q7097" s="18">
        <v>386.25</v>
      </c>
      <c r="R7097" s="18">
        <v>347.86</v>
      </c>
      <c r="S7097" s="18">
        <v>305.5</v>
      </c>
      <c r="T7097" s="19">
        <v>319.76</v>
      </c>
      <c r="U7097" s="16" t="s">
        <v>11704</v>
      </c>
      <c r="V7097" s="17" t="s">
        <v>11704</v>
      </c>
    </row>
    <row r="7098" spans="2:22" ht="15.6" x14ac:dyDescent="0.6">
      <c r="B7098" s="8" t="s">
        <v>4760</v>
      </c>
      <c r="C7098" s="8" t="s">
        <v>3206</v>
      </c>
      <c r="D7098" s="18">
        <v>145.99</v>
      </c>
      <c r="E7098" s="18">
        <v>128.19</v>
      </c>
      <c r="F7098" s="18">
        <v>139.34</v>
      </c>
      <c r="G7098" s="18">
        <v>125.49</v>
      </c>
      <c r="H7098" s="18">
        <v>110.21</v>
      </c>
      <c r="I7098" s="19">
        <v>115.35</v>
      </c>
      <c r="J7098" s="16" t="s">
        <v>11704</v>
      </c>
      <c r="K7098" s="17" t="s">
        <v>11704</v>
      </c>
      <c r="M7098" s="8" t="s">
        <v>4760</v>
      </c>
      <c r="N7098" s="8" t="s">
        <v>3206</v>
      </c>
      <c r="O7098" s="18">
        <v>145.99</v>
      </c>
      <c r="P7098" s="18">
        <v>128.19</v>
      </c>
      <c r="Q7098" s="18">
        <v>139.34</v>
      </c>
      <c r="R7098" s="18">
        <v>125.49</v>
      </c>
      <c r="S7098" s="18">
        <v>110.21</v>
      </c>
      <c r="T7098" s="19">
        <v>115.35</v>
      </c>
      <c r="U7098" s="16" t="s">
        <v>11704</v>
      </c>
      <c r="V7098" s="17" t="s">
        <v>11704</v>
      </c>
    </row>
    <row r="7099" spans="2:22" ht="15.6" x14ac:dyDescent="0.6">
      <c r="B7099" s="8" t="s">
        <v>4760</v>
      </c>
      <c r="C7099" s="8" t="s">
        <v>3207</v>
      </c>
      <c r="D7099" s="18">
        <v>758.17</v>
      </c>
      <c r="E7099" s="18">
        <v>665.72</v>
      </c>
      <c r="F7099" s="18">
        <v>723.63</v>
      </c>
      <c r="G7099" s="18">
        <v>651.70000000000005</v>
      </c>
      <c r="H7099" s="18">
        <v>572.34</v>
      </c>
      <c r="I7099" s="19">
        <v>599.05999999999995</v>
      </c>
      <c r="J7099" s="16" t="s">
        <v>11704</v>
      </c>
      <c r="K7099" s="17" t="s">
        <v>11704</v>
      </c>
      <c r="M7099" s="8" t="s">
        <v>4760</v>
      </c>
      <c r="N7099" s="8" t="s">
        <v>3207</v>
      </c>
      <c r="O7099" s="18">
        <v>758.17</v>
      </c>
      <c r="P7099" s="18">
        <v>665.72</v>
      </c>
      <c r="Q7099" s="18">
        <v>723.63</v>
      </c>
      <c r="R7099" s="18">
        <v>651.70000000000005</v>
      </c>
      <c r="S7099" s="18">
        <v>572.34</v>
      </c>
      <c r="T7099" s="19">
        <v>599.05999999999995</v>
      </c>
      <c r="U7099" s="16" t="s">
        <v>11704</v>
      </c>
      <c r="V7099" s="17" t="s">
        <v>11704</v>
      </c>
    </row>
    <row r="7100" spans="2:22" ht="15.6" x14ac:dyDescent="0.6">
      <c r="B7100" s="8" t="s">
        <v>4760</v>
      </c>
      <c r="C7100" s="8"/>
      <c r="D7100" s="18">
        <v>904.16</v>
      </c>
      <c r="E7100" s="18">
        <v>793.91</v>
      </c>
      <c r="F7100" s="18">
        <v>862.97</v>
      </c>
      <c r="G7100" s="18">
        <v>777.19</v>
      </c>
      <c r="H7100" s="18">
        <v>682.55</v>
      </c>
      <c r="I7100" s="19">
        <v>714.41</v>
      </c>
      <c r="J7100" s="16" t="s">
        <v>11704</v>
      </c>
      <c r="K7100" s="17" t="s">
        <v>11704</v>
      </c>
      <c r="M7100" s="8" t="s">
        <v>4760</v>
      </c>
      <c r="N7100" s="8"/>
      <c r="O7100" s="18">
        <v>904.16</v>
      </c>
      <c r="P7100" s="18">
        <v>793.91</v>
      </c>
      <c r="Q7100" s="18">
        <v>862.97</v>
      </c>
      <c r="R7100" s="18">
        <v>777.19</v>
      </c>
      <c r="S7100" s="18">
        <v>682.55</v>
      </c>
      <c r="T7100" s="19">
        <v>714.41</v>
      </c>
      <c r="U7100" s="16" t="s">
        <v>11704</v>
      </c>
      <c r="V7100" s="17" t="s">
        <v>11704</v>
      </c>
    </row>
    <row r="7101" spans="2:22" ht="15.6" x14ac:dyDescent="0.6">
      <c r="B7101" s="8" t="s">
        <v>4761</v>
      </c>
      <c r="C7101" s="8" t="s">
        <v>3206</v>
      </c>
      <c r="D7101" s="18">
        <v>140.93</v>
      </c>
      <c r="E7101" s="18">
        <v>123.75</v>
      </c>
      <c r="F7101" s="18">
        <v>134.52000000000001</v>
      </c>
      <c r="G7101" s="18">
        <v>121.14</v>
      </c>
      <c r="H7101" s="18">
        <v>106.39</v>
      </c>
      <c r="I7101" s="19">
        <v>111.36</v>
      </c>
      <c r="J7101" s="16" t="s">
        <v>11704</v>
      </c>
      <c r="K7101" s="17" t="s">
        <v>11704</v>
      </c>
      <c r="M7101" s="8" t="s">
        <v>4761</v>
      </c>
      <c r="N7101" s="8" t="s">
        <v>3206</v>
      </c>
      <c r="O7101" s="18">
        <v>140.93</v>
      </c>
      <c r="P7101" s="18">
        <v>123.75</v>
      </c>
      <c r="Q7101" s="18">
        <v>134.52000000000001</v>
      </c>
      <c r="R7101" s="18">
        <v>121.14</v>
      </c>
      <c r="S7101" s="18">
        <v>106.39</v>
      </c>
      <c r="T7101" s="19">
        <v>111.36</v>
      </c>
      <c r="U7101" s="16" t="s">
        <v>11704</v>
      </c>
      <c r="V7101" s="17" t="s">
        <v>11704</v>
      </c>
    </row>
    <row r="7102" spans="2:22" ht="15.6" x14ac:dyDescent="0.6">
      <c r="B7102" s="8" t="s">
        <v>4761</v>
      </c>
      <c r="C7102" s="8" t="s">
        <v>3207</v>
      </c>
      <c r="D7102" s="18">
        <v>898.34</v>
      </c>
      <c r="E7102" s="18">
        <v>788.79</v>
      </c>
      <c r="F7102" s="18">
        <v>857.41</v>
      </c>
      <c r="G7102" s="18">
        <v>772.17</v>
      </c>
      <c r="H7102" s="18">
        <v>678.15</v>
      </c>
      <c r="I7102" s="19">
        <v>709.81</v>
      </c>
      <c r="J7102" s="16" t="s">
        <v>11704</v>
      </c>
      <c r="K7102" s="17" t="s">
        <v>11704</v>
      </c>
      <c r="M7102" s="8" t="s">
        <v>4761</v>
      </c>
      <c r="N7102" s="8" t="s">
        <v>3207</v>
      </c>
      <c r="O7102" s="18">
        <v>898.34</v>
      </c>
      <c r="P7102" s="18">
        <v>788.79</v>
      </c>
      <c r="Q7102" s="18">
        <v>857.41</v>
      </c>
      <c r="R7102" s="18">
        <v>772.17</v>
      </c>
      <c r="S7102" s="18">
        <v>678.15</v>
      </c>
      <c r="T7102" s="19">
        <v>709.81</v>
      </c>
      <c r="U7102" s="16" t="s">
        <v>11704</v>
      </c>
      <c r="V7102" s="17" t="s">
        <v>11704</v>
      </c>
    </row>
    <row r="7103" spans="2:22" ht="15.6" x14ac:dyDescent="0.6">
      <c r="B7103" s="8" t="s">
        <v>4761</v>
      </c>
      <c r="C7103" s="8"/>
      <c r="D7103" s="18">
        <v>1039.27</v>
      </c>
      <c r="E7103" s="18">
        <v>912.54</v>
      </c>
      <c r="F7103" s="18">
        <v>991.92</v>
      </c>
      <c r="G7103" s="18">
        <v>893.32</v>
      </c>
      <c r="H7103" s="18">
        <v>784.54</v>
      </c>
      <c r="I7103" s="19">
        <v>821.17</v>
      </c>
      <c r="J7103" s="16" t="s">
        <v>11704</v>
      </c>
      <c r="K7103" s="17" t="s">
        <v>11704</v>
      </c>
      <c r="M7103" s="8" t="s">
        <v>4761</v>
      </c>
      <c r="N7103" s="8"/>
      <c r="O7103" s="18">
        <v>1039.27</v>
      </c>
      <c r="P7103" s="18">
        <v>912.54</v>
      </c>
      <c r="Q7103" s="18">
        <v>991.92</v>
      </c>
      <c r="R7103" s="18">
        <v>893.32</v>
      </c>
      <c r="S7103" s="18">
        <v>784.54</v>
      </c>
      <c r="T7103" s="19">
        <v>821.17</v>
      </c>
      <c r="U7103" s="16" t="s">
        <v>11704</v>
      </c>
      <c r="V7103" s="17" t="s">
        <v>11704</v>
      </c>
    </row>
    <row r="7104" spans="2:22" ht="15.6" x14ac:dyDescent="0.6">
      <c r="B7104" s="8" t="s">
        <v>4762</v>
      </c>
      <c r="C7104" s="8" t="s">
        <v>3206</v>
      </c>
      <c r="D7104" s="18">
        <v>134.29</v>
      </c>
      <c r="E7104" s="18">
        <v>117.91</v>
      </c>
      <c r="F7104" s="18">
        <v>128.16999999999999</v>
      </c>
      <c r="G7104" s="18">
        <v>115.44</v>
      </c>
      <c r="H7104" s="18">
        <v>101.38</v>
      </c>
      <c r="I7104" s="19">
        <v>106.11</v>
      </c>
      <c r="J7104" s="16" t="s">
        <v>11704</v>
      </c>
      <c r="K7104" s="17" t="s">
        <v>11704</v>
      </c>
      <c r="M7104" s="8" t="s">
        <v>4762</v>
      </c>
      <c r="N7104" s="8" t="s">
        <v>3206</v>
      </c>
      <c r="O7104" s="18">
        <v>134.29</v>
      </c>
      <c r="P7104" s="18">
        <v>117.91</v>
      </c>
      <c r="Q7104" s="18">
        <v>128.16999999999999</v>
      </c>
      <c r="R7104" s="18">
        <v>115.44</v>
      </c>
      <c r="S7104" s="18">
        <v>101.38</v>
      </c>
      <c r="T7104" s="19">
        <v>106.11</v>
      </c>
      <c r="U7104" s="16" t="s">
        <v>11704</v>
      </c>
      <c r="V7104" s="17" t="s">
        <v>11704</v>
      </c>
    </row>
    <row r="7105" spans="2:22" ht="15.6" x14ac:dyDescent="0.6">
      <c r="B7105" s="8" t="s">
        <v>4762</v>
      </c>
      <c r="C7105" s="8" t="s">
        <v>3207</v>
      </c>
      <c r="D7105" s="18">
        <v>867.19</v>
      </c>
      <c r="E7105" s="18">
        <v>761.44</v>
      </c>
      <c r="F7105" s="18">
        <v>827.68</v>
      </c>
      <c r="G7105" s="18">
        <v>745.41</v>
      </c>
      <c r="H7105" s="18">
        <v>654.63</v>
      </c>
      <c r="I7105" s="19">
        <v>685.2</v>
      </c>
      <c r="J7105" s="16" t="s">
        <v>11704</v>
      </c>
      <c r="K7105" s="17" t="s">
        <v>11704</v>
      </c>
      <c r="M7105" s="8" t="s">
        <v>4762</v>
      </c>
      <c r="N7105" s="8" t="s">
        <v>3207</v>
      </c>
      <c r="O7105" s="18">
        <v>867.19</v>
      </c>
      <c r="P7105" s="18">
        <v>761.44</v>
      </c>
      <c r="Q7105" s="18">
        <v>827.68</v>
      </c>
      <c r="R7105" s="18">
        <v>745.41</v>
      </c>
      <c r="S7105" s="18">
        <v>654.63</v>
      </c>
      <c r="T7105" s="19">
        <v>685.2</v>
      </c>
      <c r="U7105" s="16" t="s">
        <v>11704</v>
      </c>
      <c r="V7105" s="17" t="s">
        <v>11704</v>
      </c>
    </row>
    <row r="7106" spans="2:22" ht="15.6" x14ac:dyDescent="0.6">
      <c r="B7106" s="8" t="s">
        <v>4762</v>
      </c>
      <c r="C7106" s="8"/>
      <c r="D7106" s="18">
        <v>1001.47</v>
      </c>
      <c r="E7106" s="18">
        <v>879.36</v>
      </c>
      <c r="F7106" s="18">
        <v>955.85</v>
      </c>
      <c r="G7106" s="18">
        <v>860.83</v>
      </c>
      <c r="H7106" s="18">
        <v>756.01</v>
      </c>
      <c r="I7106" s="19">
        <v>791.3</v>
      </c>
      <c r="J7106" s="16" t="s">
        <v>11704</v>
      </c>
      <c r="K7106" s="17" t="s">
        <v>11704</v>
      </c>
      <c r="M7106" s="8" t="s">
        <v>4762</v>
      </c>
      <c r="N7106" s="8"/>
      <c r="O7106" s="18">
        <v>1001.47</v>
      </c>
      <c r="P7106" s="18">
        <v>879.36</v>
      </c>
      <c r="Q7106" s="18">
        <v>955.85</v>
      </c>
      <c r="R7106" s="18">
        <v>860.83</v>
      </c>
      <c r="S7106" s="18">
        <v>756.01</v>
      </c>
      <c r="T7106" s="19">
        <v>791.3</v>
      </c>
      <c r="U7106" s="16" t="s">
        <v>11704</v>
      </c>
      <c r="V7106" s="17" t="s">
        <v>11704</v>
      </c>
    </row>
    <row r="7107" spans="2:22" ht="15.6" x14ac:dyDescent="0.6">
      <c r="B7107" s="8" t="s">
        <v>4763</v>
      </c>
      <c r="C7107" s="8">
        <v>26</v>
      </c>
      <c r="D7107" s="18">
        <v>159.33000000000001</v>
      </c>
      <c r="E7107" s="18">
        <v>139.91</v>
      </c>
      <c r="F7107" s="18">
        <v>145.43</v>
      </c>
      <c r="G7107" s="18">
        <v>136.96</v>
      </c>
      <c r="H7107" s="18">
        <v>120.29</v>
      </c>
      <c r="I7107" s="19">
        <v>125.9</v>
      </c>
      <c r="J7107" s="16" t="s">
        <v>11704</v>
      </c>
      <c r="K7107" s="17" t="s">
        <v>11704</v>
      </c>
      <c r="M7107" s="8" t="s">
        <v>4763</v>
      </c>
      <c r="N7107" s="8">
        <v>26</v>
      </c>
      <c r="O7107" s="18">
        <v>159.33000000000001</v>
      </c>
      <c r="P7107" s="18">
        <v>139.91</v>
      </c>
      <c r="Q7107" s="18">
        <v>145.43</v>
      </c>
      <c r="R7107" s="18">
        <v>136.96</v>
      </c>
      <c r="S7107" s="18">
        <v>120.29</v>
      </c>
      <c r="T7107" s="19">
        <v>125.9</v>
      </c>
      <c r="U7107" s="16" t="s">
        <v>11704</v>
      </c>
      <c r="V7107" s="17" t="s">
        <v>11704</v>
      </c>
    </row>
    <row r="7108" spans="2:22" ht="15.6" x14ac:dyDescent="0.6">
      <c r="B7108" s="8" t="s">
        <v>4763</v>
      </c>
      <c r="C7108" s="8" t="s">
        <v>3207</v>
      </c>
      <c r="D7108" s="18">
        <v>1028.24</v>
      </c>
      <c r="E7108" s="18">
        <v>902.85</v>
      </c>
      <c r="F7108" s="18">
        <v>938.49</v>
      </c>
      <c r="G7108" s="18">
        <v>883.84</v>
      </c>
      <c r="H7108" s="18">
        <v>776.21</v>
      </c>
      <c r="I7108" s="19">
        <v>812.45</v>
      </c>
      <c r="J7108" s="16" t="s">
        <v>11704</v>
      </c>
      <c r="K7108" s="17" t="s">
        <v>11704</v>
      </c>
      <c r="M7108" s="8" t="s">
        <v>4763</v>
      </c>
      <c r="N7108" s="8" t="s">
        <v>3207</v>
      </c>
      <c r="O7108" s="18">
        <v>1028.24</v>
      </c>
      <c r="P7108" s="18">
        <v>902.85</v>
      </c>
      <c r="Q7108" s="18">
        <v>938.49</v>
      </c>
      <c r="R7108" s="18">
        <v>883.84</v>
      </c>
      <c r="S7108" s="18">
        <v>776.21</v>
      </c>
      <c r="T7108" s="19">
        <v>812.45</v>
      </c>
      <c r="U7108" s="16" t="s">
        <v>11704</v>
      </c>
      <c r="V7108" s="17" t="s">
        <v>11704</v>
      </c>
    </row>
    <row r="7109" spans="2:22" ht="15.6" x14ac:dyDescent="0.6">
      <c r="B7109" s="8" t="s">
        <v>4763</v>
      </c>
      <c r="C7109" s="8"/>
      <c r="D7109" s="18">
        <v>1187.57</v>
      </c>
      <c r="E7109" s="18">
        <v>1042.76</v>
      </c>
      <c r="F7109" s="18">
        <v>1083.92</v>
      </c>
      <c r="G7109" s="18">
        <v>1020.8</v>
      </c>
      <c r="H7109" s="18">
        <v>896.5</v>
      </c>
      <c r="I7109" s="19">
        <v>938.35</v>
      </c>
      <c r="J7109" s="16" t="s">
        <v>11704</v>
      </c>
      <c r="K7109" s="17" t="s">
        <v>11704</v>
      </c>
      <c r="M7109" s="8" t="s">
        <v>4763</v>
      </c>
      <c r="N7109" s="8"/>
      <c r="O7109" s="18">
        <v>1187.57</v>
      </c>
      <c r="P7109" s="18">
        <v>1042.76</v>
      </c>
      <c r="Q7109" s="18">
        <v>1083.92</v>
      </c>
      <c r="R7109" s="18">
        <v>1020.8</v>
      </c>
      <c r="S7109" s="18">
        <v>896.5</v>
      </c>
      <c r="T7109" s="19">
        <v>938.35</v>
      </c>
      <c r="U7109" s="16" t="s">
        <v>11704</v>
      </c>
      <c r="V7109" s="17" t="s">
        <v>11704</v>
      </c>
    </row>
    <row r="7110" spans="2:22" ht="15.6" x14ac:dyDescent="0.6">
      <c r="B7110" s="8" t="s">
        <v>9304</v>
      </c>
      <c r="C7110" s="8" t="s">
        <v>3206</v>
      </c>
      <c r="D7110" s="18">
        <v>196.2</v>
      </c>
      <c r="E7110" s="18">
        <v>172.28</v>
      </c>
      <c r="F7110" s="18">
        <v>187.26</v>
      </c>
      <c r="G7110" s="18">
        <v>168.64</v>
      </c>
      <c r="H7110" s="18">
        <v>148.11000000000001</v>
      </c>
      <c r="I7110" s="19">
        <v>155.02000000000001</v>
      </c>
      <c r="J7110" s="16" t="s">
        <v>11704</v>
      </c>
      <c r="K7110" s="17" t="s">
        <v>11704</v>
      </c>
      <c r="M7110" s="8" t="s">
        <v>9304</v>
      </c>
      <c r="N7110" s="8" t="s">
        <v>3206</v>
      </c>
      <c r="O7110" s="18">
        <v>196.2</v>
      </c>
      <c r="P7110" s="18">
        <v>172.28</v>
      </c>
      <c r="Q7110" s="18">
        <v>187.26</v>
      </c>
      <c r="R7110" s="18">
        <v>168.64</v>
      </c>
      <c r="S7110" s="18">
        <v>148.11000000000001</v>
      </c>
      <c r="T7110" s="19">
        <v>155.02000000000001</v>
      </c>
      <c r="U7110" s="16" t="s">
        <v>11704</v>
      </c>
      <c r="V7110" s="17" t="s">
        <v>11704</v>
      </c>
    </row>
    <row r="7111" spans="2:22" ht="15.6" x14ac:dyDescent="0.6">
      <c r="B7111" s="8" t="s">
        <v>9304</v>
      </c>
      <c r="C7111" s="8" t="s">
        <v>3207</v>
      </c>
      <c r="D7111" s="18">
        <v>1452.75</v>
      </c>
      <c r="E7111" s="18">
        <v>1275.5999999999999</v>
      </c>
      <c r="F7111" s="18">
        <v>1386.56</v>
      </c>
      <c r="G7111" s="18">
        <v>1248.73</v>
      </c>
      <c r="H7111" s="18">
        <v>1096.68</v>
      </c>
      <c r="I7111" s="19">
        <v>1147.8699999999999</v>
      </c>
      <c r="J7111" s="16" t="s">
        <v>11704</v>
      </c>
      <c r="K7111" s="17" t="s">
        <v>11704</v>
      </c>
      <c r="M7111" s="8" t="s">
        <v>9304</v>
      </c>
      <c r="N7111" s="8" t="s">
        <v>3207</v>
      </c>
      <c r="O7111" s="18">
        <v>1452.75</v>
      </c>
      <c r="P7111" s="18">
        <v>1275.5999999999999</v>
      </c>
      <c r="Q7111" s="18">
        <v>1386.56</v>
      </c>
      <c r="R7111" s="18">
        <v>1248.73</v>
      </c>
      <c r="S7111" s="18">
        <v>1096.68</v>
      </c>
      <c r="T7111" s="19">
        <v>1147.8699999999999</v>
      </c>
      <c r="U7111" s="16" t="s">
        <v>11704</v>
      </c>
      <c r="V7111" s="17" t="s">
        <v>11704</v>
      </c>
    </row>
    <row r="7112" spans="2:22" ht="15.6" x14ac:dyDescent="0.6">
      <c r="B7112" s="8" t="s">
        <v>9304</v>
      </c>
      <c r="C7112" s="8"/>
      <c r="D7112" s="18">
        <v>1648.94</v>
      </c>
      <c r="E7112" s="18">
        <v>1447.87</v>
      </c>
      <c r="F7112" s="18">
        <v>1573.82</v>
      </c>
      <c r="G7112" s="18">
        <v>1417.38</v>
      </c>
      <c r="H7112" s="18">
        <v>1244.79</v>
      </c>
      <c r="I7112" s="19">
        <v>1302.8900000000001</v>
      </c>
      <c r="J7112" s="16" t="s">
        <v>11704</v>
      </c>
      <c r="K7112" s="17" t="s">
        <v>11704</v>
      </c>
      <c r="M7112" s="8" t="s">
        <v>9304</v>
      </c>
      <c r="N7112" s="8"/>
      <c r="O7112" s="18">
        <v>1648.94</v>
      </c>
      <c r="P7112" s="18">
        <v>1447.87</v>
      </c>
      <c r="Q7112" s="18">
        <v>1573.82</v>
      </c>
      <c r="R7112" s="18">
        <v>1417.38</v>
      </c>
      <c r="S7112" s="18">
        <v>1244.79</v>
      </c>
      <c r="T7112" s="19">
        <v>1302.8900000000001</v>
      </c>
      <c r="U7112" s="16" t="s">
        <v>11704</v>
      </c>
      <c r="V7112" s="17" t="s">
        <v>11704</v>
      </c>
    </row>
    <row r="7113" spans="2:22" ht="15.6" x14ac:dyDescent="0.6">
      <c r="B7113" s="8" t="s">
        <v>9305</v>
      </c>
      <c r="C7113" s="8" t="s">
        <v>3206</v>
      </c>
      <c r="D7113" s="18">
        <v>216.3</v>
      </c>
      <c r="E7113" s="18">
        <v>189.92</v>
      </c>
      <c r="F7113" s="18">
        <v>206.44</v>
      </c>
      <c r="G7113" s="18">
        <v>185.92</v>
      </c>
      <c r="H7113" s="18">
        <v>163.28</v>
      </c>
      <c r="I7113" s="19">
        <v>170.91</v>
      </c>
      <c r="J7113" s="16" t="s">
        <v>11704</v>
      </c>
      <c r="K7113" s="17" t="s">
        <v>11704</v>
      </c>
      <c r="M7113" s="8" t="s">
        <v>9305</v>
      </c>
      <c r="N7113" s="8" t="s">
        <v>3206</v>
      </c>
      <c r="O7113" s="18">
        <v>216.3</v>
      </c>
      <c r="P7113" s="18">
        <v>189.92</v>
      </c>
      <c r="Q7113" s="18">
        <v>206.44</v>
      </c>
      <c r="R7113" s="18">
        <v>185.92</v>
      </c>
      <c r="S7113" s="18">
        <v>163.28</v>
      </c>
      <c r="T7113" s="19">
        <v>170.91</v>
      </c>
      <c r="U7113" s="16" t="s">
        <v>11704</v>
      </c>
      <c r="V7113" s="17" t="s">
        <v>11704</v>
      </c>
    </row>
    <row r="7114" spans="2:22" ht="15.6" x14ac:dyDescent="0.6">
      <c r="B7114" s="8" t="s">
        <v>9305</v>
      </c>
      <c r="C7114" s="8" t="s">
        <v>3207</v>
      </c>
      <c r="D7114" s="18">
        <v>1740.32</v>
      </c>
      <c r="E7114" s="18">
        <v>1528.1</v>
      </c>
      <c r="F7114" s="18">
        <v>1661.03</v>
      </c>
      <c r="G7114" s="18">
        <v>1495.92</v>
      </c>
      <c r="H7114" s="18">
        <v>1313.77</v>
      </c>
      <c r="I7114" s="19">
        <v>1375.09</v>
      </c>
      <c r="J7114" s="16" t="s">
        <v>11704</v>
      </c>
      <c r="K7114" s="17" t="s">
        <v>11704</v>
      </c>
      <c r="M7114" s="8" t="s">
        <v>9305</v>
      </c>
      <c r="N7114" s="8" t="s">
        <v>3207</v>
      </c>
      <c r="O7114" s="18">
        <v>1740.32</v>
      </c>
      <c r="P7114" s="18">
        <v>1528.1</v>
      </c>
      <c r="Q7114" s="18">
        <v>1661.03</v>
      </c>
      <c r="R7114" s="18">
        <v>1495.92</v>
      </c>
      <c r="S7114" s="18">
        <v>1313.77</v>
      </c>
      <c r="T7114" s="19">
        <v>1375.09</v>
      </c>
      <c r="U7114" s="16" t="s">
        <v>11704</v>
      </c>
      <c r="V7114" s="17" t="s">
        <v>11704</v>
      </c>
    </row>
    <row r="7115" spans="2:22" ht="15.6" x14ac:dyDescent="0.6">
      <c r="B7115" s="8" t="s">
        <v>9305</v>
      </c>
      <c r="C7115" s="8"/>
      <c r="D7115" s="18">
        <v>1956.61</v>
      </c>
      <c r="E7115" s="18">
        <v>1718.02</v>
      </c>
      <c r="F7115" s="18">
        <v>1867.47</v>
      </c>
      <c r="G7115" s="18">
        <v>1681.83</v>
      </c>
      <c r="H7115" s="18">
        <v>1477.05</v>
      </c>
      <c r="I7115" s="19">
        <v>1545.99</v>
      </c>
      <c r="J7115" s="16" t="s">
        <v>11704</v>
      </c>
      <c r="K7115" s="17" t="s">
        <v>11704</v>
      </c>
      <c r="M7115" s="8" t="s">
        <v>9305</v>
      </c>
      <c r="N7115" s="8"/>
      <c r="O7115" s="18">
        <v>1956.61</v>
      </c>
      <c r="P7115" s="18">
        <v>1718.02</v>
      </c>
      <c r="Q7115" s="18">
        <v>1867.47</v>
      </c>
      <c r="R7115" s="18">
        <v>1681.83</v>
      </c>
      <c r="S7115" s="18">
        <v>1477.05</v>
      </c>
      <c r="T7115" s="19">
        <v>1545.99</v>
      </c>
      <c r="U7115" s="16" t="s">
        <v>11704</v>
      </c>
      <c r="V7115" s="17" t="s">
        <v>11704</v>
      </c>
    </row>
    <row r="7116" spans="2:22" ht="15.6" x14ac:dyDescent="0.6">
      <c r="B7116" s="8" t="s">
        <v>4764</v>
      </c>
      <c r="C7116" s="8"/>
      <c r="D7116" s="18">
        <v>43.1</v>
      </c>
      <c r="E7116" s="18">
        <v>37.85</v>
      </c>
      <c r="F7116" s="18">
        <v>41.14</v>
      </c>
      <c r="G7116" s="18">
        <v>37.049999999999997</v>
      </c>
      <c r="H7116" s="18">
        <v>32.54</v>
      </c>
      <c r="I7116" s="19">
        <v>34.049999999999997</v>
      </c>
      <c r="J7116" s="16" t="s">
        <v>11704</v>
      </c>
      <c r="K7116" s="17" t="s">
        <v>11704</v>
      </c>
      <c r="M7116" s="8" t="s">
        <v>4764</v>
      </c>
      <c r="N7116" s="8"/>
      <c r="O7116" s="18">
        <v>43.1</v>
      </c>
      <c r="P7116" s="18">
        <v>37.85</v>
      </c>
      <c r="Q7116" s="18">
        <v>41.14</v>
      </c>
      <c r="R7116" s="18">
        <v>37.049999999999997</v>
      </c>
      <c r="S7116" s="18">
        <v>32.54</v>
      </c>
      <c r="T7116" s="19">
        <v>34.049999999999997</v>
      </c>
      <c r="U7116" s="16" t="s">
        <v>11704</v>
      </c>
      <c r="V7116" s="17" t="s">
        <v>11704</v>
      </c>
    </row>
    <row r="7117" spans="2:22" ht="15.6" x14ac:dyDescent="0.6">
      <c r="B7117" s="8" t="s">
        <v>4765</v>
      </c>
      <c r="C7117" s="8"/>
      <c r="D7117" s="18">
        <v>369.23</v>
      </c>
      <c r="E7117" s="18">
        <v>324.2</v>
      </c>
      <c r="F7117" s="18">
        <v>352.4</v>
      </c>
      <c r="G7117" s="18">
        <v>317.37</v>
      </c>
      <c r="H7117" s="18">
        <v>278.73</v>
      </c>
      <c r="I7117" s="19">
        <v>291.74</v>
      </c>
      <c r="J7117" s="16" t="s">
        <v>11704</v>
      </c>
      <c r="K7117" s="17" t="s">
        <v>11704</v>
      </c>
      <c r="M7117" s="8" t="s">
        <v>4765</v>
      </c>
      <c r="N7117" s="8"/>
      <c r="O7117" s="18">
        <v>369.23</v>
      </c>
      <c r="P7117" s="18">
        <v>324.2</v>
      </c>
      <c r="Q7117" s="18">
        <v>352.4</v>
      </c>
      <c r="R7117" s="18">
        <v>317.37</v>
      </c>
      <c r="S7117" s="18">
        <v>278.73</v>
      </c>
      <c r="T7117" s="19">
        <v>291.74</v>
      </c>
      <c r="U7117" s="16" t="s">
        <v>11704</v>
      </c>
      <c r="V7117" s="17" t="s">
        <v>11704</v>
      </c>
    </row>
    <row r="7118" spans="2:22" ht="15.6" x14ac:dyDescent="0.6">
      <c r="B7118" s="8" t="s">
        <v>4766</v>
      </c>
      <c r="C7118" s="8" t="s">
        <v>3206</v>
      </c>
      <c r="D7118" s="18">
        <v>199.25</v>
      </c>
      <c r="E7118" s="18">
        <v>174.97</v>
      </c>
      <c r="F7118" s="18">
        <v>190.18</v>
      </c>
      <c r="G7118" s="18">
        <v>171.27</v>
      </c>
      <c r="H7118" s="18">
        <v>150.41999999999999</v>
      </c>
      <c r="I7118" s="19">
        <v>157.44999999999999</v>
      </c>
      <c r="J7118" s="16" t="s">
        <v>11704</v>
      </c>
      <c r="K7118" s="17" t="s">
        <v>11704</v>
      </c>
      <c r="M7118" s="8" t="s">
        <v>4766</v>
      </c>
      <c r="N7118" s="8" t="s">
        <v>3206</v>
      </c>
      <c r="O7118" s="18">
        <v>199.25</v>
      </c>
      <c r="P7118" s="18">
        <v>174.97</v>
      </c>
      <c r="Q7118" s="18">
        <v>190.18</v>
      </c>
      <c r="R7118" s="18">
        <v>171.27</v>
      </c>
      <c r="S7118" s="18">
        <v>150.41999999999999</v>
      </c>
      <c r="T7118" s="19">
        <v>157.44999999999999</v>
      </c>
      <c r="U7118" s="16" t="s">
        <v>11704</v>
      </c>
      <c r="V7118" s="17" t="s">
        <v>11704</v>
      </c>
    </row>
    <row r="7119" spans="2:22" ht="15.6" x14ac:dyDescent="0.6">
      <c r="B7119" s="8" t="s">
        <v>4766</v>
      </c>
      <c r="C7119" s="8" t="s">
        <v>3207</v>
      </c>
      <c r="D7119" s="18">
        <v>1236.47</v>
      </c>
      <c r="E7119" s="18">
        <v>1085.69</v>
      </c>
      <c r="F7119" s="18">
        <v>1180.1400000000001</v>
      </c>
      <c r="G7119" s="18">
        <v>1062.83</v>
      </c>
      <c r="H7119" s="18">
        <v>933.41</v>
      </c>
      <c r="I7119" s="19">
        <v>976.99</v>
      </c>
      <c r="J7119" s="16" t="s">
        <v>11704</v>
      </c>
      <c r="K7119" s="17" t="s">
        <v>11704</v>
      </c>
      <c r="M7119" s="8" t="s">
        <v>4766</v>
      </c>
      <c r="N7119" s="8" t="s">
        <v>3207</v>
      </c>
      <c r="O7119" s="18">
        <v>1236.47</v>
      </c>
      <c r="P7119" s="18">
        <v>1085.69</v>
      </c>
      <c r="Q7119" s="18">
        <v>1180.1400000000001</v>
      </c>
      <c r="R7119" s="18">
        <v>1062.83</v>
      </c>
      <c r="S7119" s="18">
        <v>933.41</v>
      </c>
      <c r="T7119" s="19">
        <v>976.99</v>
      </c>
      <c r="U7119" s="16" t="s">
        <v>11704</v>
      </c>
      <c r="V7119" s="17" t="s">
        <v>11704</v>
      </c>
    </row>
    <row r="7120" spans="2:22" ht="15.6" x14ac:dyDescent="0.6">
      <c r="B7120" s="8" t="s">
        <v>4766</v>
      </c>
      <c r="C7120" s="8"/>
      <c r="D7120" s="18">
        <v>1435.73</v>
      </c>
      <c r="E7120" s="18">
        <v>1260.6600000000001</v>
      </c>
      <c r="F7120" s="18">
        <v>1370.32</v>
      </c>
      <c r="G7120" s="18">
        <v>1234.1099999999999</v>
      </c>
      <c r="H7120" s="18">
        <v>1083.8399999999999</v>
      </c>
      <c r="I7120" s="19">
        <v>1134.42</v>
      </c>
      <c r="J7120" s="16" t="s">
        <v>11704</v>
      </c>
      <c r="K7120" s="17" t="s">
        <v>11704</v>
      </c>
      <c r="M7120" s="8" t="s">
        <v>4766</v>
      </c>
      <c r="N7120" s="8"/>
      <c r="O7120" s="18">
        <v>1435.73</v>
      </c>
      <c r="P7120" s="18">
        <v>1260.6600000000001</v>
      </c>
      <c r="Q7120" s="18">
        <v>1370.32</v>
      </c>
      <c r="R7120" s="18">
        <v>1234.1099999999999</v>
      </c>
      <c r="S7120" s="18">
        <v>1083.8399999999999</v>
      </c>
      <c r="T7120" s="19">
        <v>1134.42</v>
      </c>
      <c r="U7120" s="16" t="s">
        <v>11704</v>
      </c>
      <c r="V7120" s="17" t="s">
        <v>11704</v>
      </c>
    </row>
    <row r="7121" spans="2:22" ht="15.6" x14ac:dyDescent="0.6">
      <c r="B7121" s="8" t="s">
        <v>4767</v>
      </c>
      <c r="C7121" s="8" t="s">
        <v>3206</v>
      </c>
      <c r="D7121" s="18">
        <v>136.66</v>
      </c>
      <c r="E7121" s="18">
        <v>120</v>
      </c>
      <c r="F7121" s="18">
        <v>130.44</v>
      </c>
      <c r="G7121" s="18">
        <v>117.48</v>
      </c>
      <c r="H7121" s="18">
        <v>103.16</v>
      </c>
      <c r="I7121" s="19">
        <v>107.99</v>
      </c>
      <c r="J7121" s="16" t="s">
        <v>11704</v>
      </c>
      <c r="K7121" s="17" t="s">
        <v>11704</v>
      </c>
      <c r="M7121" s="8" t="s">
        <v>4767</v>
      </c>
      <c r="N7121" s="8" t="s">
        <v>3206</v>
      </c>
      <c r="O7121" s="18">
        <v>136.66</v>
      </c>
      <c r="P7121" s="18">
        <v>120</v>
      </c>
      <c r="Q7121" s="18">
        <v>130.44</v>
      </c>
      <c r="R7121" s="18">
        <v>117.48</v>
      </c>
      <c r="S7121" s="18">
        <v>103.16</v>
      </c>
      <c r="T7121" s="19">
        <v>107.99</v>
      </c>
      <c r="U7121" s="16" t="s">
        <v>11704</v>
      </c>
      <c r="V7121" s="17" t="s">
        <v>11704</v>
      </c>
    </row>
    <row r="7122" spans="2:22" ht="15.6" x14ac:dyDescent="0.6">
      <c r="B7122" s="8" t="s">
        <v>4767</v>
      </c>
      <c r="C7122" s="8" t="s">
        <v>3207</v>
      </c>
      <c r="D7122" s="18">
        <v>1230.81</v>
      </c>
      <c r="E7122" s="18">
        <v>1080.72</v>
      </c>
      <c r="F7122" s="18">
        <v>1174.74</v>
      </c>
      <c r="G7122" s="18">
        <v>1057.96</v>
      </c>
      <c r="H7122" s="18">
        <v>929.14</v>
      </c>
      <c r="I7122" s="19">
        <v>972.51</v>
      </c>
      <c r="J7122" s="16" t="s">
        <v>11704</v>
      </c>
      <c r="K7122" s="17" t="s">
        <v>11704</v>
      </c>
      <c r="M7122" s="8" t="s">
        <v>4767</v>
      </c>
      <c r="N7122" s="8" t="s">
        <v>3207</v>
      </c>
      <c r="O7122" s="18">
        <v>1230.81</v>
      </c>
      <c r="P7122" s="18">
        <v>1080.72</v>
      </c>
      <c r="Q7122" s="18">
        <v>1174.74</v>
      </c>
      <c r="R7122" s="18">
        <v>1057.96</v>
      </c>
      <c r="S7122" s="18">
        <v>929.14</v>
      </c>
      <c r="T7122" s="19">
        <v>972.51</v>
      </c>
      <c r="U7122" s="16" t="s">
        <v>11704</v>
      </c>
      <c r="V7122" s="17" t="s">
        <v>11704</v>
      </c>
    </row>
    <row r="7123" spans="2:22" ht="15.6" x14ac:dyDescent="0.6">
      <c r="B7123" s="8" t="s">
        <v>4767</v>
      </c>
      <c r="C7123" s="8"/>
      <c r="D7123" s="18">
        <v>1367.48</v>
      </c>
      <c r="E7123" s="18">
        <v>1200.72</v>
      </c>
      <c r="F7123" s="18">
        <v>1305.18</v>
      </c>
      <c r="G7123" s="18">
        <v>1175.43</v>
      </c>
      <c r="H7123" s="18">
        <v>1032.31</v>
      </c>
      <c r="I7123" s="19">
        <v>1080.49</v>
      </c>
      <c r="J7123" s="16" t="s">
        <v>11704</v>
      </c>
      <c r="K7123" s="17" t="s">
        <v>11704</v>
      </c>
      <c r="M7123" s="8" t="s">
        <v>4767</v>
      </c>
      <c r="N7123" s="8"/>
      <c r="O7123" s="18">
        <v>1367.48</v>
      </c>
      <c r="P7123" s="18">
        <v>1200.72</v>
      </c>
      <c r="Q7123" s="18">
        <v>1305.18</v>
      </c>
      <c r="R7123" s="18">
        <v>1175.43</v>
      </c>
      <c r="S7123" s="18">
        <v>1032.31</v>
      </c>
      <c r="T7123" s="19">
        <v>1080.49</v>
      </c>
      <c r="U7123" s="16" t="s">
        <v>11704</v>
      </c>
      <c r="V7123" s="17" t="s">
        <v>11704</v>
      </c>
    </row>
    <row r="7124" spans="2:22" ht="15.6" x14ac:dyDescent="0.6">
      <c r="B7124" s="8" t="s">
        <v>4768</v>
      </c>
      <c r="C7124" s="8" t="s">
        <v>3206</v>
      </c>
      <c r="D7124" s="18">
        <v>170.91</v>
      </c>
      <c r="E7124" s="18">
        <v>150.07</v>
      </c>
      <c r="F7124" s="18">
        <v>163.12</v>
      </c>
      <c r="G7124" s="18">
        <v>146.9</v>
      </c>
      <c r="H7124" s="18">
        <v>129.02000000000001</v>
      </c>
      <c r="I7124" s="19">
        <v>135.04</v>
      </c>
      <c r="J7124" s="16" t="s">
        <v>11704</v>
      </c>
      <c r="K7124" s="17" t="s">
        <v>11704</v>
      </c>
      <c r="M7124" s="8" t="s">
        <v>4768</v>
      </c>
      <c r="N7124" s="8" t="s">
        <v>3206</v>
      </c>
      <c r="O7124" s="18">
        <v>170.91</v>
      </c>
      <c r="P7124" s="18">
        <v>150.07</v>
      </c>
      <c r="Q7124" s="18">
        <v>163.12</v>
      </c>
      <c r="R7124" s="18">
        <v>146.9</v>
      </c>
      <c r="S7124" s="18">
        <v>129.02000000000001</v>
      </c>
      <c r="T7124" s="19">
        <v>135.04</v>
      </c>
      <c r="U7124" s="16" t="s">
        <v>11704</v>
      </c>
      <c r="V7124" s="17" t="s">
        <v>11704</v>
      </c>
    </row>
    <row r="7125" spans="2:22" ht="15.6" x14ac:dyDescent="0.6">
      <c r="B7125" s="8" t="s">
        <v>4768</v>
      </c>
      <c r="C7125" s="8" t="s">
        <v>3207</v>
      </c>
      <c r="D7125" s="18">
        <v>851.62</v>
      </c>
      <c r="E7125" s="18">
        <v>747.76</v>
      </c>
      <c r="F7125" s="18">
        <v>812.81</v>
      </c>
      <c r="G7125" s="18">
        <v>732.02</v>
      </c>
      <c r="H7125" s="18">
        <v>642.88</v>
      </c>
      <c r="I7125" s="19">
        <v>672.89</v>
      </c>
      <c r="J7125" s="16" t="s">
        <v>11704</v>
      </c>
      <c r="K7125" s="17" t="s">
        <v>11704</v>
      </c>
      <c r="M7125" s="8" t="s">
        <v>4768</v>
      </c>
      <c r="N7125" s="8" t="s">
        <v>3207</v>
      </c>
      <c r="O7125" s="18">
        <v>851.62</v>
      </c>
      <c r="P7125" s="18">
        <v>747.76</v>
      </c>
      <c r="Q7125" s="18">
        <v>812.81</v>
      </c>
      <c r="R7125" s="18">
        <v>732.02</v>
      </c>
      <c r="S7125" s="18">
        <v>642.88</v>
      </c>
      <c r="T7125" s="19">
        <v>672.89</v>
      </c>
      <c r="U7125" s="16" t="s">
        <v>11704</v>
      </c>
      <c r="V7125" s="17" t="s">
        <v>11704</v>
      </c>
    </row>
    <row r="7126" spans="2:22" ht="15.6" x14ac:dyDescent="0.6">
      <c r="B7126" s="8" t="s">
        <v>4768</v>
      </c>
      <c r="C7126" s="8"/>
      <c r="D7126" s="18">
        <v>1022.51</v>
      </c>
      <c r="E7126" s="18">
        <v>897.83</v>
      </c>
      <c r="F7126" s="18">
        <v>975.93</v>
      </c>
      <c r="G7126" s="18">
        <v>878.92</v>
      </c>
      <c r="H7126" s="18">
        <v>771.9</v>
      </c>
      <c r="I7126" s="19">
        <v>807.93</v>
      </c>
      <c r="J7126" s="16" t="s">
        <v>11704</v>
      </c>
      <c r="K7126" s="17" t="s">
        <v>11704</v>
      </c>
      <c r="M7126" s="8" t="s">
        <v>4768</v>
      </c>
      <c r="N7126" s="8"/>
      <c r="O7126" s="18">
        <v>1022.51</v>
      </c>
      <c r="P7126" s="18">
        <v>897.83</v>
      </c>
      <c r="Q7126" s="18">
        <v>975.93</v>
      </c>
      <c r="R7126" s="18">
        <v>878.92</v>
      </c>
      <c r="S7126" s="18">
        <v>771.9</v>
      </c>
      <c r="T7126" s="19">
        <v>807.93</v>
      </c>
      <c r="U7126" s="16" t="s">
        <v>11704</v>
      </c>
      <c r="V7126" s="17" t="s">
        <v>11704</v>
      </c>
    </row>
    <row r="7127" spans="2:22" ht="15.6" x14ac:dyDescent="0.6">
      <c r="B7127" s="8" t="s">
        <v>10410</v>
      </c>
      <c r="C7127" s="8"/>
      <c r="D7127" s="18" t="s">
        <v>11703</v>
      </c>
      <c r="E7127" s="18" t="s">
        <v>11703</v>
      </c>
      <c r="F7127" s="18" t="s">
        <v>11703</v>
      </c>
      <c r="G7127" s="18" t="s">
        <v>11703</v>
      </c>
      <c r="H7127" s="18" t="s">
        <v>11703</v>
      </c>
      <c r="I7127" s="19" t="s">
        <v>11703</v>
      </c>
      <c r="J7127" s="16" t="s">
        <v>11704</v>
      </c>
      <c r="K7127" s="17" t="s">
        <v>11704</v>
      </c>
      <c r="M7127" s="8" t="s">
        <v>10410</v>
      </c>
      <c r="N7127" s="8"/>
      <c r="O7127" s="18" t="s">
        <v>11703</v>
      </c>
      <c r="P7127" s="18" t="s">
        <v>11703</v>
      </c>
      <c r="Q7127" s="18" t="s">
        <v>11703</v>
      </c>
      <c r="R7127" s="18" t="s">
        <v>11703</v>
      </c>
      <c r="S7127" s="18" t="s">
        <v>11703</v>
      </c>
      <c r="T7127" s="19" t="s">
        <v>11703</v>
      </c>
      <c r="U7127" s="16" t="s">
        <v>11704</v>
      </c>
      <c r="V7127" s="17" t="s">
        <v>11704</v>
      </c>
    </row>
    <row r="7128" spans="2:22" ht="15.6" x14ac:dyDescent="0.6">
      <c r="B7128" s="8" t="s">
        <v>4769</v>
      </c>
      <c r="C7128" s="8">
        <v>26</v>
      </c>
      <c r="D7128" s="18">
        <v>99.8</v>
      </c>
      <c r="E7128" s="18">
        <v>94.7</v>
      </c>
      <c r="F7128" s="18">
        <v>90.86</v>
      </c>
      <c r="G7128" s="18">
        <v>102.59</v>
      </c>
      <c r="H7128" s="18">
        <v>82.05</v>
      </c>
      <c r="I7128" s="19">
        <v>77.849999999999994</v>
      </c>
      <c r="J7128" s="16" t="s">
        <v>11704</v>
      </c>
      <c r="K7128" s="17" t="s">
        <v>11704</v>
      </c>
      <c r="M7128" s="8" t="s">
        <v>4769</v>
      </c>
      <c r="N7128" s="8">
        <v>26</v>
      </c>
      <c r="O7128" s="18">
        <v>99.8</v>
      </c>
      <c r="P7128" s="18">
        <v>94.7</v>
      </c>
      <c r="Q7128" s="18">
        <v>90.86</v>
      </c>
      <c r="R7128" s="18">
        <v>102.59</v>
      </c>
      <c r="S7128" s="18">
        <v>82.05</v>
      </c>
      <c r="T7128" s="19">
        <v>77.849999999999994</v>
      </c>
      <c r="U7128" s="16" t="s">
        <v>11704</v>
      </c>
      <c r="V7128" s="17" t="s">
        <v>11704</v>
      </c>
    </row>
    <row r="7129" spans="2:22" ht="15.6" x14ac:dyDescent="0.6">
      <c r="B7129" s="8" t="s">
        <v>4769</v>
      </c>
      <c r="C7129" s="8" t="s">
        <v>3207</v>
      </c>
      <c r="D7129" s="18">
        <v>526.05999999999995</v>
      </c>
      <c r="E7129" s="18">
        <v>499.16</v>
      </c>
      <c r="F7129" s="18">
        <v>478.94</v>
      </c>
      <c r="G7129" s="18">
        <v>540.74</v>
      </c>
      <c r="H7129" s="18">
        <v>432.5</v>
      </c>
      <c r="I7129" s="19">
        <v>410.36</v>
      </c>
      <c r="J7129" s="16" t="s">
        <v>11704</v>
      </c>
      <c r="K7129" s="17" t="s">
        <v>11704</v>
      </c>
      <c r="M7129" s="8" t="s">
        <v>4769</v>
      </c>
      <c r="N7129" s="8" t="s">
        <v>3207</v>
      </c>
      <c r="O7129" s="18">
        <v>526.05999999999995</v>
      </c>
      <c r="P7129" s="18">
        <v>499.16</v>
      </c>
      <c r="Q7129" s="18">
        <v>478.94</v>
      </c>
      <c r="R7129" s="18">
        <v>540.74</v>
      </c>
      <c r="S7129" s="18">
        <v>432.5</v>
      </c>
      <c r="T7129" s="19">
        <v>410.36</v>
      </c>
      <c r="U7129" s="16" t="s">
        <v>11704</v>
      </c>
      <c r="V7129" s="17" t="s">
        <v>11704</v>
      </c>
    </row>
    <row r="7130" spans="2:22" ht="15.6" x14ac:dyDescent="0.6">
      <c r="B7130" s="8" t="s">
        <v>4769</v>
      </c>
      <c r="C7130" s="8"/>
      <c r="D7130" s="18">
        <v>625.88</v>
      </c>
      <c r="E7130" s="18">
        <v>593.86</v>
      </c>
      <c r="F7130" s="18">
        <v>569.79999999999995</v>
      </c>
      <c r="G7130" s="18">
        <v>643.33000000000004</v>
      </c>
      <c r="H7130" s="18">
        <v>514.54999999999995</v>
      </c>
      <c r="I7130" s="19">
        <v>488.23</v>
      </c>
      <c r="J7130" s="16" t="s">
        <v>11704</v>
      </c>
      <c r="K7130" s="17" t="s">
        <v>11704</v>
      </c>
      <c r="M7130" s="8" t="s">
        <v>4769</v>
      </c>
      <c r="N7130" s="8"/>
      <c r="O7130" s="18">
        <v>625.88</v>
      </c>
      <c r="P7130" s="18">
        <v>593.86</v>
      </c>
      <c r="Q7130" s="18">
        <v>569.79999999999995</v>
      </c>
      <c r="R7130" s="18">
        <v>643.33000000000004</v>
      </c>
      <c r="S7130" s="18">
        <v>514.54999999999995</v>
      </c>
      <c r="T7130" s="19">
        <v>488.23</v>
      </c>
      <c r="U7130" s="16" t="s">
        <v>11704</v>
      </c>
      <c r="V7130" s="17" t="s">
        <v>11704</v>
      </c>
    </row>
    <row r="7131" spans="2:22" ht="15.6" x14ac:dyDescent="0.6">
      <c r="B7131" s="8" t="s">
        <v>4770</v>
      </c>
      <c r="C7131" s="8">
        <v>26</v>
      </c>
      <c r="D7131" s="18">
        <v>139.74</v>
      </c>
      <c r="E7131" s="18">
        <v>132.59</v>
      </c>
      <c r="F7131" s="18">
        <v>127.21</v>
      </c>
      <c r="G7131" s="18">
        <v>143.63</v>
      </c>
      <c r="H7131" s="18">
        <v>114.88</v>
      </c>
      <c r="I7131" s="19">
        <v>109</v>
      </c>
      <c r="J7131" s="16" t="s">
        <v>11704</v>
      </c>
      <c r="K7131" s="17" t="s">
        <v>11704</v>
      </c>
      <c r="M7131" s="8" t="s">
        <v>4770</v>
      </c>
      <c r="N7131" s="8">
        <v>26</v>
      </c>
      <c r="O7131" s="18">
        <v>139.74</v>
      </c>
      <c r="P7131" s="18">
        <v>132.59</v>
      </c>
      <c r="Q7131" s="18">
        <v>127.21</v>
      </c>
      <c r="R7131" s="18">
        <v>143.63</v>
      </c>
      <c r="S7131" s="18">
        <v>114.88</v>
      </c>
      <c r="T7131" s="19">
        <v>109</v>
      </c>
      <c r="U7131" s="16" t="s">
        <v>11704</v>
      </c>
      <c r="V7131" s="17" t="s">
        <v>11704</v>
      </c>
    </row>
    <row r="7132" spans="2:22" ht="15.6" x14ac:dyDescent="0.6">
      <c r="B7132" s="8" t="s">
        <v>4770</v>
      </c>
      <c r="C7132" s="8" t="s">
        <v>3207</v>
      </c>
      <c r="D7132" s="18">
        <v>661.07</v>
      </c>
      <c r="E7132" s="18">
        <v>627.25</v>
      </c>
      <c r="F7132" s="18">
        <v>601.84</v>
      </c>
      <c r="G7132" s="18">
        <v>679.5</v>
      </c>
      <c r="H7132" s="18">
        <v>543.49</v>
      </c>
      <c r="I7132" s="19">
        <v>515.66999999999996</v>
      </c>
      <c r="J7132" s="16" t="s">
        <v>11704</v>
      </c>
      <c r="K7132" s="17" t="s">
        <v>11704</v>
      </c>
      <c r="M7132" s="8" t="s">
        <v>4770</v>
      </c>
      <c r="N7132" s="8" t="s">
        <v>3207</v>
      </c>
      <c r="O7132" s="18">
        <v>661.07</v>
      </c>
      <c r="P7132" s="18">
        <v>627.25</v>
      </c>
      <c r="Q7132" s="18">
        <v>601.84</v>
      </c>
      <c r="R7132" s="18">
        <v>679.5</v>
      </c>
      <c r="S7132" s="18">
        <v>543.49</v>
      </c>
      <c r="T7132" s="19">
        <v>515.66999999999996</v>
      </c>
      <c r="U7132" s="16" t="s">
        <v>11704</v>
      </c>
      <c r="V7132" s="17" t="s">
        <v>11704</v>
      </c>
    </row>
    <row r="7133" spans="2:22" ht="15.6" x14ac:dyDescent="0.6">
      <c r="B7133" s="8" t="s">
        <v>4770</v>
      </c>
      <c r="C7133" s="8"/>
      <c r="D7133" s="18">
        <v>800.8</v>
      </c>
      <c r="E7133" s="18">
        <v>759.84</v>
      </c>
      <c r="F7133" s="18">
        <v>729.05</v>
      </c>
      <c r="G7133" s="18">
        <v>823.12</v>
      </c>
      <c r="H7133" s="18">
        <v>658.37</v>
      </c>
      <c r="I7133" s="19">
        <v>624.67999999999995</v>
      </c>
      <c r="J7133" s="16" t="s">
        <v>11704</v>
      </c>
      <c r="K7133" s="17" t="s">
        <v>11704</v>
      </c>
      <c r="M7133" s="8" t="s">
        <v>4770</v>
      </c>
      <c r="N7133" s="8"/>
      <c r="O7133" s="18">
        <v>800.8</v>
      </c>
      <c r="P7133" s="18">
        <v>759.84</v>
      </c>
      <c r="Q7133" s="18">
        <v>729.05</v>
      </c>
      <c r="R7133" s="18">
        <v>823.12</v>
      </c>
      <c r="S7133" s="18">
        <v>658.37</v>
      </c>
      <c r="T7133" s="19">
        <v>624.67999999999995</v>
      </c>
      <c r="U7133" s="16" t="s">
        <v>11704</v>
      </c>
      <c r="V7133" s="17" t="s">
        <v>11704</v>
      </c>
    </row>
    <row r="7134" spans="2:22" ht="15.6" x14ac:dyDescent="0.6">
      <c r="B7134" s="8" t="s">
        <v>4771</v>
      </c>
      <c r="C7134" s="8">
        <v>26</v>
      </c>
      <c r="D7134" s="18">
        <v>156.72999999999999</v>
      </c>
      <c r="E7134" s="18">
        <v>145.47999999999999</v>
      </c>
      <c r="F7134" s="18">
        <v>137.43</v>
      </c>
      <c r="G7134" s="18">
        <v>149.97</v>
      </c>
      <c r="H7134" s="18">
        <v>120.77</v>
      </c>
      <c r="I7134" s="19">
        <v>119.88</v>
      </c>
      <c r="J7134" s="16" t="s">
        <v>11704</v>
      </c>
      <c r="K7134" s="17" t="s">
        <v>11704</v>
      </c>
      <c r="M7134" s="8" t="s">
        <v>4771</v>
      </c>
      <c r="N7134" s="8">
        <v>26</v>
      </c>
      <c r="O7134" s="18">
        <v>156.72999999999999</v>
      </c>
      <c r="P7134" s="18">
        <v>145.47999999999999</v>
      </c>
      <c r="Q7134" s="18">
        <v>137.43</v>
      </c>
      <c r="R7134" s="18">
        <v>149.97</v>
      </c>
      <c r="S7134" s="18">
        <v>120.77</v>
      </c>
      <c r="T7134" s="19">
        <v>119.88</v>
      </c>
      <c r="U7134" s="16" t="s">
        <v>11704</v>
      </c>
      <c r="V7134" s="17" t="s">
        <v>11704</v>
      </c>
    </row>
    <row r="7135" spans="2:22" ht="15.6" x14ac:dyDescent="0.6">
      <c r="B7135" s="8" t="s">
        <v>4771</v>
      </c>
      <c r="C7135" s="8" t="s">
        <v>3207</v>
      </c>
      <c r="D7135" s="18">
        <v>718.32</v>
      </c>
      <c r="E7135" s="18">
        <v>666.75</v>
      </c>
      <c r="F7135" s="18">
        <v>629.86</v>
      </c>
      <c r="G7135" s="18">
        <v>687.33</v>
      </c>
      <c r="H7135" s="18">
        <v>553.54999999999995</v>
      </c>
      <c r="I7135" s="19">
        <v>549.45000000000005</v>
      </c>
      <c r="J7135" s="16" t="s">
        <v>11704</v>
      </c>
      <c r="K7135" s="17" t="s">
        <v>11704</v>
      </c>
      <c r="M7135" s="8" t="s">
        <v>4771</v>
      </c>
      <c r="N7135" s="8" t="s">
        <v>3207</v>
      </c>
      <c r="O7135" s="18">
        <v>718.32</v>
      </c>
      <c r="P7135" s="18">
        <v>666.75</v>
      </c>
      <c r="Q7135" s="18">
        <v>629.86</v>
      </c>
      <c r="R7135" s="18">
        <v>687.33</v>
      </c>
      <c r="S7135" s="18">
        <v>553.54999999999995</v>
      </c>
      <c r="T7135" s="19">
        <v>549.45000000000005</v>
      </c>
      <c r="U7135" s="16" t="s">
        <v>11704</v>
      </c>
      <c r="V7135" s="17" t="s">
        <v>11704</v>
      </c>
    </row>
    <row r="7136" spans="2:22" ht="15.6" x14ac:dyDescent="0.6">
      <c r="B7136" s="8" t="s">
        <v>4771</v>
      </c>
      <c r="C7136" s="8"/>
      <c r="D7136" s="18">
        <v>875.04</v>
      </c>
      <c r="E7136" s="18">
        <v>812.22</v>
      </c>
      <c r="F7136" s="18">
        <v>767.28</v>
      </c>
      <c r="G7136" s="18">
        <v>837.29</v>
      </c>
      <c r="H7136" s="18">
        <v>674.33</v>
      </c>
      <c r="I7136" s="19">
        <v>669.33</v>
      </c>
      <c r="J7136" s="16" t="s">
        <v>11704</v>
      </c>
      <c r="K7136" s="17" t="s">
        <v>11704</v>
      </c>
      <c r="M7136" s="8" t="s">
        <v>4771</v>
      </c>
      <c r="N7136" s="8"/>
      <c r="O7136" s="18">
        <v>875.04</v>
      </c>
      <c r="P7136" s="18">
        <v>812.22</v>
      </c>
      <c r="Q7136" s="18">
        <v>767.28</v>
      </c>
      <c r="R7136" s="18">
        <v>837.29</v>
      </c>
      <c r="S7136" s="18">
        <v>674.33</v>
      </c>
      <c r="T7136" s="19">
        <v>669.33</v>
      </c>
      <c r="U7136" s="16" t="s">
        <v>11704</v>
      </c>
      <c r="V7136" s="17" t="s">
        <v>11704</v>
      </c>
    </row>
    <row r="7137" spans="2:22" ht="15.6" x14ac:dyDescent="0.6">
      <c r="B7137" s="8" t="s">
        <v>4772</v>
      </c>
      <c r="C7137" s="8">
        <v>26</v>
      </c>
      <c r="D7137" s="18">
        <v>167.26</v>
      </c>
      <c r="E7137" s="18">
        <v>163.91</v>
      </c>
      <c r="F7137" s="18">
        <v>147.65</v>
      </c>
      <c r="G7137" s="18">
        <v>171.41</v>
      </c>
      <c r="H7137" s="18">
        <v>134.94999999999999</v>
      </c>
      <c r="I7137" s="19">
        <v>133.13999999999999</v>
      </c>
      <c r="J7137" s="16" t="s">
        <v>11704</v>
      </c>
      <c r="K7137" s="17" t="s">
        <v>11704</v>
      </c>
      <c r="M7137" s="8" t="s">
        <v>4772</v>
      </c>
      <c r="N7137" s="8">
        <v>26</v>
      </c>
      <c r="O7137" s="18">
        <v>167.26</v>
      </c>
      <c r="P7137" s="18">
        <v>163.91</v>
      </c>
      <c r="Q7137" s="18">
        <v>147.65</v>
      </c>
      <c r="R7137" s="18">
        <v>171.41</v>
      </c>
      <c r="S7137" s="18">
        <v>134.94999999999999</v>
      </c>
      <c r="T7137" s="19">
        <v>133.13999999999999</v>
      </c>
      <c r="U7137" s="16" t="s">
        <v>11704</v>
      </c>
      <c r="V7137" s="17" t="s">
        <v>11704</v>
      </c>
    </row>
    <row r="7138" spans="2:22" ht="15.6" x14ac:dyDescent="0.6">
      <c r="B7138" s="8" t="s">
        <v>4772</v>
      </c>
      <c r="C7138" s="8" t="s">
        <v>3207</v>
      </c>
      <c r="D7138" s="18">
        <v>1015.01</v>
      </c>
      <c r="E7138" s="18">
        <v>994.68</v>
      </c>
      <c r="F7138" s="18">
        <v>896.01</v>
      </c>
      <c r="G7138" s="18">
        <v>1040.22</v>
      </c>
      <c r="H7138" s="18">
        <v>818.99</v>
      </c>
      <c r="I7138" s="19">
        <v>807.94</v>
      </c>
      <c r="J7138" s="16" t="s">
        <v>11704</v>
      </c>
      <c r="K7138" s="17" t="s">
        <v>11704</v>
      </c>
      <c r="M7138" s="8" t="s">
        <v>4772</v>
      </c>
      <c r="N7138" s="8" t="s">
        <v>3207</v>
      </c>
      <c r="O7138" s="18">
        <v>1015.01</v>
      </c>
      <c r="P7138" s="18">
        <v>994.68</v>
      </c>
      <c r="Q7138" s="18">
        <v>896.01</v>
      </c>
      <c r="R7138" s="18">
        <v>1040.22</v>
      </c>
      <c r="S7138" s="18">
        <v>818.99</v>
      </c>
      <c r="T7138" s="19">
        <v>807.94</v>
      </c>
      <c r="U7138" s="16" t="s">
        <v>11704</v>
      </c>
      <c r="V7138" s="17" t="s">
        <v>11704</v>
      </c>
    </row>
    <row r="7139" spans="2:22" ht="15.6" x14ac:dyDescent="0.6">
      <c r="B7139" s="8" t="s">
        <v>4772</v>
      </c>
      <c r="C7139" s="8"/>
      <c r="D7139" s="18">
        <v>1182.27</v>
      </c>
      <c r="E7139" s="18">
        <v>1158.5899999999999</v>
      </c>
      <c r="F7139" s="18">
        <v>1043.6600000000001</v>
      </c>
      <c r="G7139" s="18">
        <v>1211.6400000000001</v>
      </c>
      <c r="H7139" s="18">
        <v>953.95</v>
      </c>
      <c r="I7139" s="19">
        <v>941.08</v>
      </c>
      <c r="J7139" s="16" t="s">
        <v>11704</v>
      </c>
      <c r="K7139" s="17" t="s">
        <v>11704</v>
      </c>
      <c r="M7139" s="8" t="s">
        <v>4772</v>
      </c>
      <c r="N7139" s="8"/>
      <c r="O7139" s="18">
        <v>1182.27</v>
      </c>
      <c r="P7139" s="18">
        <v>1158.5899999999999</v>
      </c>
      <c r="Q7139" s="18">
        <v>1043.6600000000001</v>
      </c>
      <c r="R7139" s="18">
        <v>1211.6400000000001</v>
      </c>
      <c r="S7139" s="18">
        <v>953.95</v>
      </c>
      <c r="T7139" s="19">
        <v>941.08</v>
      </c>
      <c r="U7139" s="16" t="s">
        <v>11704</v>
      </c>
      <c r="V7139" s="17" t="s">
        <v>11704</v>
      </c>
    </row>
    <row r="7140" spans="2:22" ht="15.6" x14ac:dyDescent="0.6">
      <c r="B7140" s="8" t="s">
        <v>4773</v>
      </c>
      <c r="C7140" s="8">
        <v>26</v>
      </c>
      <c r="D7140" s="18">
        <v>165.38</v>
      </c>
      <c r="E7140" s="18">
        <v>156.93</v>
      </c>
      <c r="F7140" s="18">
        <v>150.57</v>
      </c>
      <c r="G7140" s="18">
        <v>169.99</v>
      </c>
      <c r="H7140" s="18">
        <v>135.97</v>
      </c>
      <c r="I7140" s="19">
        <v>129.01</v>
      </c>
      <c r="J7140" s="16" t="s">
        <v>11704</v>
      </c>
      <c r="K7140" s="17" t="s">
        <v>11704</v>
      </c>
      <c r="M7140" s="8" t="s">
        <v>4773</v>
      </c>
      <c r="N7140" s="8">
        <v>26</v>
      </c>
      <c r="O7140" s="18">
        <v>165.38</v>
      </c>
      <c r="P7140" s="18">
        <v>156.93</v>
      </c>
      <c r="Q7140" s="18">
        <v>150.57</v>
      </c>
      <c r="R7140" s="18">
        <v>169.99</v>
      </c>
      <c r="S7140" s="18">
        <v>135.97</v>
      </c>
      <c r="T7140" s="19">
        <v>129.01</v>
      </c>
      <c r="U7140" s="16" t="s">
        <v>11704</v>
      </c>
      <c r="V7140" s="17" t="s">
        <v>11704</v>
      </c>
    </row>
    <row r="7141" spans="2:22" ht="15.6" x14ac:dyDescent="0.6">
      <c r="B7141" s="8" t="s">
        <v>4773</v>
      </c>
      <c r="C7141" s="8" t="s">
        <v>3207</v>
      </c>
      <c r="D7141" s="18">
        <v>626.08000000000004</v>
      </c>
      <c r="E7141" s="18">
        <v>594.05999999999995</v>
      </c>
      <c r="F7141" s="18">
        <v>569.99</v>
      </c>
      <c r="G7141" s="18">
        <v>643.54</v>
      </c>
      <c r="H7141" s="18">
        <v>514.73</v>
      </c>
      <c r="I7141" s="19">
        <v>488.39</v>
      </c>
      <c r="J7141" s="16" t="s">
        <v>11704</v>
      </c>
      <c r="K7141" s="17" t="s">
        <v>11704</v>
      </c>
      <c r="M7141" s="8" t="s">
        <v>4773</v>
      </c>
      <c r="N7141" s="8" t="s">
        <v>3207</v>
      </c>
      <c r="O7141" s="18">
        <v>626.08000000000004</v>
      </c>
      <c r="P7141" s="18">
        <v>594.05999999999995</v>
      </c>
      <c r="Q7141" s="18">
        <v>569.99</v>
      </c>
      <c r="R7141" s="18">
        <v>643.54</v>
      </c>
      <c r="S7141" s="18">
        <v>514.73</v>
      </c>
      <c r="T7141" s="19">
        <v>488.39</v>
      </c>
      <c r="U7141" s="16" t="s">
        <v>11704</v>
      </c>
      <c r="V7141" s="17" t="s">
        <v>11704</v>
      </c>
    </row>
    <row r="7142" spans="2:22" ht="15.6" x14ac:dyDescent="0.6">
      <c r="B7142" s="8" t="s">
        <v>4773</v>
      </c>
      <c r="C7142" s="8"/>
      <c r="D7142" s="18">
        <v>791.47</v>
      </c>
      <c r="E7142" s="18">
        <v>750.99</v>
      </c>
      <c r="F7142" s="18">
        <v>720.56</v>
      </c>
      <c r="G7142" s="18">
        <v>813.54</v>
      </c>
      <c r="H7142" s="18">
        <v>650.70000000000005</v>
      </c>
      <c r="I7142" s="19">
        <v>617.39</v>
      </c>
      <c r="J7142" s="16" t="s">
        <v>11704</v>
      </c>
      <c r="K7142" s="17" t="s">
        <v>11704</v>
      </c>
      <c r="M7142" s="8" t="s">
        <v>4773</v>
      </c>
      <c r="N7142" s="8"/>
      <c r="O7142" s="18">
        <v>791.47</v>
      </c>
      <c r="P7142" s="18">
        <v>750.99</v>
      </c>
      <c r="Q7142" s="18">
        <v>720.56</v>
      </c>
      <c r="R7142" s="18">
        <v>813.54</v>
      </c>
      <c r="S7142" s="18">
        <v>650.70000000000005</v>
      </c>
      <c r="T7142" s="19">
        <v>617.39</v>
      </c>
      <c r="U7142" s="16" t="s">
        <v>11704</v>
      </c>
      <c r="V7142" s="17" t="s">
        <v>11704</v>
      </c>
    </row>
    <row r="7143" spans="2:22" ht="15.6" x14ac:dyDescent="0.6">
      <c r="B7143" s="8" t="s">
        <v>4774</v>
      </c>
      <c r="C7143" s="8" t="s">
        <v>3206</v>
      </c>
      <c r="D7143" s="18">
        <v>37.35</v>
      </c>
      <c r="E7143" s="18">
        <v>35.44</v>
      </c>
      <c r="F7143" s="18">
        <v>34</v>
      </c>
      <c r="G7143" s="18">
        <v>38.4</v>
      </c>
      <c r="H7143" s="18">
        <v>30.7</v>
      </c>
      <c r="I7143" s="19">
        <v>29.14</v>
      </c>
      <c r="J7143" s="16" t="s">
        <v>11704</v>
      </c>
      <c r="K7143" s="17" t="s">
        <v>11704</v>
      </c>
      <c r="M7143" s="8" t="s">
        <v>4774</v>
      </c>
      <c r="N7143" s="8" t="s">
        <v>3206</v>
      </c>
      <c r="O7143" s="18">
        <v>37.35</v>
      </c>
      <c r="P7143" s="18">
        <v>35.44</v>
      </c>
      <c r="Q7143" s="18">
        <v>34</v>
      </c>
      <c r="R7143" s="18">
        <v>38.4</v>
      </c>
      <c r="S7143" s="18">
        <v>30.7</v>
      </c>
      <c r="T7143" s="19">
        <v>29.14</v>
      </c>
      <c r="U7143" s="16" t="s">
        <v>11704</v>
      </c>
      <c r="V7143" s="17" t="s">
        <v>11704</v>
      </c>
    </row>
    <row r="7144" spans="2:22" ht="15.6" x14ac:dyDescent="0.6">
      <c r="B7144" s="8" t="s">
        <v>4774</v>
      </c>
      <c r="C7144" s="8" t="s">
        <v>3207</v>
      </c>
      <c r="D7144" s="18">
        <v>73.98</v>
      </c>
      <c r="E7144" s="18">
        <v>70.209999999999994</v>
      </c>
      <c r="F7144" s="18">
        <v>67.36</v>
      </c>
      <c r="G7144" s="18">
        <v>76.05</v>
      </c>
      <c r="H7144" s="18">
        <v>60.83</v>
      </c>
      <c r="I7144" s="19">
        <v>57.71</v>
      </c>
      <c r="J7144" s="16" t="s">
        <v>11704</v>
      </c>
      <c r="K7144" s="17" t="s">
        <v>11704</v>
      </c>
      <c r="M7144" s="8" t="s">
        <v>4774</v>
      </c>
      <c r="N7144" s="8" t="s">
        <v>3207</v>
      </c>
      <c r="O7144" s="18">
        <v>73.98</v>
      </c>
      <c r="P7144" s="18">
        <v>70.209999999999994</v>
      </c>
      <c r="Q7144" s="18">
        <v>67.36</v>
      </c>
      <c r="R7144" s="18">
        <v>76.05</v>
      </c>
      <c r="S7144" s="18">
        <v>60.83</v>
      </c>
      <c r="T7144" s="19">
        <v>57.71</v>
      </c>
      <c r="U7144" s="16" t="s">
        <v>11704</v>
      </c>
      <c r="V7144" s="17" t="s">
        <v>11704</v>
      </c>
    </row>
    <row r="7145" spans="2:22" ht="15.6" x14ac:dyDescent="0.6">
      <c r="B7145" s="8" t="s">
        <v>4774</v>
      </c>
      <c r="C7145" s="8"/>
      <c r="D7145" s="18">
        <v>111.34</v>
      </c>
      <c r="E7145" s="18">
        <v>105.64</v>
      </c>
      <c r="F7145" s="18">
        <v>101.37</v>
      </c>
      <c r="G7145" s="18">
        <v>114.44</v>
      </c>
      <c r="H7145" s="18">
        <v>91.53</v>
      </c>
      <c r="I7145" s="19">
        <v>86.85</v>
      </c>
      <c r="J7145" s="16" t="s">
        <v>11704</v>
      </c>
      <c r="K7145" s="17" t="s">
        <v>11704</v>
      </c>
      <c r="M7145" s="8" t="s">
        <v>4774</v>
      </c>
      <c r="N7145" s="8"/>
      <c r="O7145" s="18">
        <v>111.34</v>
      </c>
      <c r="P7145" s="18">
        <v>105.64</v>
      </c>
      <c r="Q7145" s="18">
        <v>101.37</v>
      </c>
      <c r="R7145" s="18">
        <v>114.44</v>
      </c>
      <c r="S7145" s="18">
        <v>91.53</v>
      </c>
      <c r="T7145" s="19">
        <v>86.85</v>
      </c>
      <c r="U7145" s="16" t="s">
        <v>11704</v>
      </c>
      <c r="V7145" s="17" t="s">
        <v>11704</v>
      </c>
    </row>
    <row r="7146" spans="2:22" ht="15.6" x14ac:dyDescent="0.6">
      <c r="B7146" s="8" t="s">
        <v>4775</v>
      </c>
      <c r="C7146" s="8"/>
      <c r="D7146" s="18">
        <v>51.68</v>
      </c>
      <c r="E7146" s="18">
        <v>49.03</v>
      </c>
      <c r="F7146" s="18">
        <v>47.06</v>
      </c>
      <c r="G7146" s="18">
        <v>53.13</v>
      </c>
      <c r="H7146" s="18">
        <v>42.49</v>
      </c>
      <c r="I7146" s="19">
        <v>40.32</v>
      </c>
      <c r="J7146" s="16" t="s">
        <v>11704</v>
      </c>
      <c r="K7146" s="17" t="s">
        <v>11704</v>
      </c>
      <c r="M7146" s="8" t="s">
        <v>4775</v>
      </c>
      <c r="N7146" s="8"/>
      <c r="O7146" s="18">
        <v>51.68</v>
      </c>
      <c r="P7146" s="18">
        <v>49.03</v>
      </c>
      <c r="Q7146" s="18">
        <v>47.06</v>
      </c>
      <c r="R7146" s="18">
        <v>53.13</v>
      </c>
      <c r="S7146" s="18">
        <v>42.49</v>
      </c>
      <c r="T7146" s="19">
        <v>40.32</v>
      </c>
      <c r="U7146" s="16" t="s">
        <v>11704</v>
      </c>
      <c r="V7146" s="17" t="s">
        <v>11704</v>
      </c>
    </row>
    <row r="7147" spans="2:22" ht="15.6" x14ac:dyDescent="0.6">
      <c r="B7147" s="8" t="s">
        <v>10411</v>
      </c>
      <c r="C7147" s="8"/>
      <c r="D7147" s="18" t="s">
        <v>11703</v>
      </c>
      <c r="E7147" s="18" t="s">
        <v>11703</v>
      </c>
      <c r="F7147" s="18" t="s">
        <v>11703</v>
      </c>
      <c r="G7147" s="18" t="s">
        <v>11703</v>
      </c>
      <c r="H7147" s="18" t="s">
        <v>11703</v>
      </c>
      <c r="I7147" s="19" t="s">
        <v>11703</v>
      </c>
      <c r="J7147" s="16" t="s">
        <v>11704</v>
      </c>
      <c r="K7147" s="17" t="s">
        <v>11704</v>
      </c>
      <c r="M7147" s="8" t="s">
        <v>10411</v>
      </c>
      <c r="N7147" s="8"/>
      <c r="O7147" s="18" t="s">
        <v>11703</v>
      </c>
      <c r="P7147" s="18" t="s">
        <v>11703</v>
      </c>
      <c r="Q7147" s="18" t="s">
        <v>11703</v>
      </c>
      <c r="R7147" s="18" t="s">
        <v>11703</v>
      </c>
      <c r="S7147" s="18" t="s">
        <v>11703</v>
      </c>
      <c r="T7147" s="19" t="s">
        <v>11703</v>
      </c>
      <c r="U7147" s="16" t="s">
        <v>11704</v>
      </c>
      <c r="V7147" s="17" t="s">
        <v>11704</v>
      </c>
    </row>
    <row r="7148" spans="2:22" ht="15.6" x14ac:dyDescent="0.6">
      <c r="B7148" s="8" t="s">
        <v>4776</v>
      </c>
      <c r="C7148" s="8" t="s">
        <v>3206</v>
      </c>
      <c r="D7148" s="18">
        <v>152.71</v>
      </c>
      <c r="E7148" s="18">
        <v>134.09</v>
      </c>
      <c r="F7148" s="18">
        <v>145.75</v>
      </c>
      <c r="G7148" s="18">
        <v>131.27000000000001</v>
      </c>
      <c r="H7148" s="18">
        <v>115.28</v>
      </c>
      <c r="I7148" s="19">
        <v>120.66</v>
      </c>
      <c r="J7148" s="16" t="s">
        <v>11704</v>
      </c>
      <c r="K7148" s="17" t="s">
        <v>11704</v>
      </c>
      <c r="M7148" s="8" t="s">
        <v>4776</v>
      </c>
      <c r="N7148" s="8" t="s">
        <v>3206</v>
      </c>
      <c r="O7148" s="18">
        <v>152.71</v>
      </c>
      <c r="P7148" s="18">
        <v>134.09</v>
      </c>
      <c r="Q7148" s="18">
        <v>145.75</v>
      </c>
      <c r="R7148" s="18">
        <v>131.27000000000001</v>
      </c>
      <c r="S7148" s="18">
        <v>115.28</v>
      </c>
      <c r="T7148" s="19">
        <v>120.66</v>
      </c>
      <c r="U7148" s="16" t="s">
        <v>11704</v>
      </c>
      <c r="V7148" s="17" t="s">
        <v>11704</v>
      </c>
    </row>
    <row r="7149" spans="2:22" ht="15.6" x14ac:dyDescent="0.6">
      <c r="B7149" s="8" t="s">
        <v>4776</v>
      </c>
      <c r="C7149" s="8" t="s">
        <v>3207</v>
      </c>
      <c r="D7149" s="18">
        <v>589.69000000000005</v>
      </c>
      <c r="E7149" s="18">
        <v>517.78</v>
      </c>
      <c r="F7149" s="18">
        <v>562.83000000000004</v>
      </c>
      <c r="G7149" s="18">
        <v>506.88</v>
      </c>
      <c r="H7149" s="18">
        <v>445.16</v>
      </c>
      <c r="I7149" s="19">
        <v>465.94</v>
      </c>
      <c r="J7149" s="16" t="s">
        <v>11704</v>
      </c>
      <c r="K7149" s="17" t="s">
        <v>11704</v>
      </c>
      <c r="M7149" s="8" t="s">
        <v>4776</v>
      </c>
      <c r="N7149" s="8" t="s">
        <v>3207</v>
      </c>
      <c r="O7149" s="18">
        <v>589.69000000000005</v>
      </c>
      <c r="P7149" s="18">
        <v>517.78</v>
      </c>
      <c r="Q7149" s="18">
        <v>562.83000000000004</v>
      </c>
      <c r="R7149" s="18">
        <v>506.88</v>
      </c>
      <c r="S7149" s="18">
        <v>445.16</v>
      </c>
      <c r="T7149" s="19">
        <v>465.94</v>
      </c>
      <c r="U7149" s="16" t="s">
        <v>11704</v>
      </c>
      <c r="V7149" s="17" t="s">
        <v>11704</v>
      </c>
    </row>
    <row r="7150" spans="2:22" ht="15.6" x14ac:dyDescent="0.6">
      <c r="B7150" s="8" t="s">
        <v>4776</v>
      </c>
      <c r="C7150" s="8"/>
      <c r="D7150" s="18">
        <v>742.4</v>
      </c>
      <c r="E7150" s="18">
        <v>651.87</v>
      </c>
      <c r="F7150" s="18">
        <v>708.58</v>
      </c>
      <c r="G7150" s="18">
        <v>638.14</v>
      </c>
      <c r="H7150" s="18">
        <v>560.44000000000005</v>
      </c>
      <c r="I7150" s="19">
        <v>586.6</v>
      </c>
      <c r="J7150" s="16" t="s">
        <v>11704</v>
      </c>
      <c r="K7150" s="17" t="s">
        <v>11704</v>
      </c>
      <c r="M7150" s="8" t="s">
        <v>4776</v>
      </c>
      <c r="N7150" s="8"/>
      <c r="O7150" s="18">
        <v>742.4</v>
      </c>
      <c r="P7150" s="18">
        <v>651.87</v>
      </c>
      <c r="Q7150" s="18">
        <v>708.58</v>
      </c>
      <c r="R7150" s="18">
        <v>638.14</v>
      </c>
      <c r="S7150" s="18">
        <v>560.44000000000005</v>
      </c>
      <c r="T7150" s="19">
        <v>586.6</v>
      </c>
      <c r="U7150" s="16" t="s">
        <v>11704</v>
      </c>
      <c r="V7150" s="17" t="s">
        <v>11704</v>
      </c>
    </row>
    <row r="7151" spans="2:22" ht="15.6" x14ac:dyDescent="0.6">
      <c r="B7151" s="8" t="s">
        <v>4777</v>
      </c>
      <c r="C7151" s="8" t="s">
        <v>3206</v>
      </c>
      <c r="D7151" s="18">
        <v>95.6</v>
      </c>
      <c r="E7151" s="18">
        <v>83.94</v>
      </c>
      <c r="F7151" s="18">
        <v>91.25</v>
      </c>
      <c r="G7151" s="18">
        <v>82.17</v>
      </c>
      <c r="H7151" s="18">
        <v>72.17</v>
      </c>
      <c r="I7151" s="19">
        <v>75.540000000000006</v>
      </c>
      <c r="J7151" s="16" t="s">
        <v>11704</v>
      </c>
      <c r="K7151" s="17" t="s">
        <v>11704</v>
      </c>
      <c r="M7151" s="8" t="s">
        <v>4777</v>
      </c>
      <c r="N7151" s="8" t="s">
        <v>3206</v>
      </c>
      <c r="O7151" s="18">
        <v>95.6</v>
      </c>
      <c r="P7151" s="18">
        <v>83.94</v>
      </c>
      <c r="Q7151" s="18">
        <v>91.25</v>
      </c>
      <c r="R7151" s="18">
        <v>82.17</v>
      </c>
      <c r="S7151" s="18">
        <v>72.17</v>
      </c>
      <c r="T7151" s="19">
        <v>75.540000000000006</v>
      </c>
      <c r="U7151" s="16" t="s">
        <v>11704</v>
      </c>
      <c r="V7151" s="17" t="s">
        <v>11704</v>
      </c>
    </row>
    <row r="7152" spans="2:22" ht="15.6" x14ac:dyDescent="0.6">
      <c r="B7152" s="8" t="s">
        <v>4777</v>
      </c>
      <c r="C7152" s="8" t="s">
        <v>3207</v>
      </c>
      <c r="D7152" s="18">
        <v>642.08000000000004</v>
      </c>
      <c r="E7152" s="18">
        <v>563.78</v>
      </c>
      <c r="F7152" s="18">
        <v>612.83000000000004</v>
      </c>
      <c r="G7152" s="18">
        <v>551.91</v>
      </c>
      <c r="H7152" s="18">
        <v>484.7</v>
      </c>
      <c r="I7152" s="19">
        <v>507.33</v>
      </c>
      <c r="J7152" s="16" t="s">
        <v>11704</v>
      </c>
      <c r="K7152" s="17" t="s">
        <v>11704</v>
      </c>
      <c r="M7152" s="8" t="s">
        <v>4777</v>
      </c>
      <c r="N7152" s="8" t="s">
        <v>3207</v>
      </c>
      <c r="O7152" s="18">
        <v>642.08000000000004</v>
      </c>
      <c r="P7152" s="18">
        <v>563.78</v>
      </c>
      <c r="Q7152" s="18">
        <v>612.83000000000004</v>
      </c>
      <c r="R7152" s="18">
        <v>551.91</v>
      </c>
      <c r="S7152" s="18">
        <v>484.7</v>
      </c>
      <c r="T7152" s="19">
        <v>507.33</v>
      </c>
      <c r="U7152" s="16" t="s">
        <v>11704</v>
      </c>
      <c r="V7152" s="17" t="s">
        <v>11704</v>
      </c>
    </row>
    <row r="7153" spans="2:22" ht="15.6" x14ac:dyDescent="0.6">
      <c r="B7153" s="8" t="s">
        <v>4777</v>
      </c>
      <c r="C7153" s="8"/>
      <c r="D7153" s="18">
        <v>737.67</v>
      </c>
      <c r="E7153" s="18">
        <v>647.72</v>
      </c>
      <c r="F7153" s="18">
        <v>704.06</v>
      </c>
      <c r="G7153" s="18">
        <v>634.08000000000004</v>
      </c>
      <c r="H7153" s="18">
        <v>556.87</v>
      </c>
      <c r="I7153" s="19">
        <v>582.86</v>
      </c>
      <c r="J7153" s="16" t="s">
        <v>11704</v>
      </c>
      <c r="K7153" s="17" t="s">
        <v>11704</v>
      </c>
      <c r="M7153" s="8" t="s">
        <v>4777</v>
      </c>
      <c r="N7153" s="8"/>
      <c r="O7153" s="18">
        <v>737.67</v>
      </c>
      <c r="P7153" s="18">
        <v>647.72</v>
      </c>
      <c r="Q7153" s="18">
        <v>704.06</v>
      </c>
      <c r="R7153" s="18">
        <v>634.08000000000004</v>
      </c>
      <c r="S7153" s="18">
        <v>556.87</v>
      </c>
      <c r="T7153" s="19">
        <v>582.86</v>
      </c>
      <c r="U7153" s="16" t="s">
        <v>11704</v>
      </c>
      <c r="V7153" s="17" t="s">
        <v>11704</v>
      </c>
    </row>
    <row r="7154" spans="2:22" ht="15.6" x14ac:dyDescent="0.6">
      <c r="B7154" s="8" t="s">
        <v>4778</v>
      </c>
      <c r="C7154" s="8">
        <v>26</v>
      </c>
      <c r="D7154" s="18">
        <v>199.41</v>
      </c>
      <c r="E7154" s="18">
        <v>150.38999999999999</v>
      </c>
      <c r="F7154" s="18">
        <v>152.68</v>
      </c>
      <c r="G7154" s="18">
        <v>187.92</v>
      </c>
      <c r="H7154" s="18">
        <v>145.08000000000001</v>
      </c>
      <c r="I7154" s="19">
        <v>200.83</v>
      </c>
      <c r="J7154" s="16" t="s">
        <v>11704</v>
      </c>
      <c r="K7154" s="17" t="s">
        <v>11704</v>
      </c>
      <c r="M7154" s="8" t="s">
        <v>4778</v>
      </c>
      <c r="N7154" s="8">
        <v>26</v>
      </c>
      <c r="O7154" s="18">
        <v>199.41</v>
      </c>
      <c r="P7154" s="18">
        <v>150.38999999999999</v>
      </c>
      <c r="Q7154" s="18">
        <v>152.68</v>
      </c>
      <c r="R7154" s="18">
        <v>187.92</v>
      </c>
      <c r="S7154" s="18">
        <v>145.08000000000001</v>
      </c>
      <c r="T7154" s="19">
        <v>200.83</v>
      </c>
      <c r="U7154" s="16" t="s">
        <v>11704</v>
      </c>
      <c r="V7154" s="17" t="s">
        <v>11704</v>
      </c>
    </row>
    <row r="7155" spans="2:22" ht="15.6" x14ac:dyDescent="0.6">
      <c r="B7155" s="8" t="s">
        <v>4778</v>
      </c>
      <c r="C7155" s="8" t="s">
        <v>3207</v>
      </c>
      <c r="D7155" s="18">
        <v>833.52</v>
      </c>
      <c r="E7155" s="18">
        <v>628.63</v>
      </c>
      <c r="F7155" s="18">
        <v>638.19000000000005</v>
      </c>
      <c r="G7155" s="18">
        <v>785.5</v>
      </c>
      <c r="H7155" s="18">
        <v>606.44000000000005</v>
      </c>
      <c r="I7155" s="19">
        <v>839.48</v>
      </c>
      <c r="J7155" s="16" t="s">
        <v>11704</v>
      </c>
      <c r="K7155" s="17" t="s">
        <v>11704</v>
      </c>
      <c r="M7155" s="8" t="s">
        <v>4778</v>
      </c>
      <c r="N7155" s="8" t="s">
        <v>3207</v>
      </c>
      <c r="O7155" s="18">
        <v>833.52</v>
      </c>
      <c r="P7155" s="18">
        <v>628.63</v>
      </c>
      <c r="Q7155" s="18">
        <v>638.19000000000005</v>
      </c>
      <c r="R7155" s="18">
        <v>785.5</v>
      </c>
      <c r="S7155" s="18">
        <v>606.44000000000005</v>
      </c>
      <c r="T7155" s="19">
        <v>839.48</v>
      </c>
      <c r="U7155" s="16" t="s">
        <v>11704</v>
      </c>
      <c r="V7155" s="17" t="s">
        <v>11704</v>
      </c>
    </row>
    <row r="7156" spans="2:22" ht="15.6" x14ac:dyDescent="0.6">
      <c r="B7156" s="8" t="s">
        <v>4778</v>
      </c>
      <c r="C7156" s="8"/>
      <c r="D7156" s="18">
        <v>1032.9100000000001</v>
      </c>
      <c r="E7156" s="18">
        <v>779.01</v>
      </c>
      <c r="F7156" s="18">
        <v>790.87</v>
      </c>
      <c r="G7156" s="18">
        <v>973.42</v>
      </c>
      <c r="H7156" s="18">
        <v>751.52</v>
      </c>
      <c r="I7156" s="19">
        <v>1040.3</v>
      </c>
      <c r="J7156" s="16" t="s">
        <v>11704</v>
      </c>
      <c r="K7156" s="17" t="s">
        <v>11704</v>
      </c>
      <c r="M7156" s="8" t="s">
        <v>4778</v>
      </c>
      <c r="N7156" s="8"/>
      <c r="O7156" s="18">
        <v>1032.9100000000001</v>
      </c>
      <c r="P7156" s="18">
        <v>779.01</v>
      </c>
      <c r="Q7156" s="18">
        <v>790.87</v>
      </c>
      <c r="R7156" s="18">
        <v>973.42</v>
      </c>
      <c r="S7156" s="18">
        <v>751.52</v>
      </c>
      <c r="T7156" s="19">
        <v>1040.3</v>
      </c>
      <c r="U7156" s="16" t="s">
        <v>11704</v>
      </c>
      <c r="V7156" s="17" t="s">
        <v>11704</v>
      </c>
    </row>
    <row r="7157" spans="2:22" ht="15.6" x14ac:dyDescent="0.6">
      <c r="B7157" s="8" t="s">
        <v>4779</v>
      </c>
      <c r="C7157" s="8">
        <v>26</v>
      </c>
      <c r="D7157" s="18">
        <v>271.73</v>
      </c>
      <c r="E7157" s="18">
        <v>204.93</v>
      </c>
      <c r="F7157" s="18">
        <v>208.04</v>
      </c>
      <c r="G7157" s="18">
        <v>256.06</v>
      </c>
      <c r="H7157" s="18">
        <v>197.69</v>
      </c>
      <c r="I7157" s="19">
        <v>273.66000000000003</v>
      </c>
      <c r="J7157" s="16" t="s">
        <v>11704</v>
      </c>
      <c r="K7157" s="17" t="s">
        <v>11704</v>
      </c>
      <c r="M7157" s="8" t="s">
        <v>4779</v>
      </c>
      <c r="N7157" s="8">
        <v>26</v>
      </c>
      <c r="O7157" s="18">
        <v>271.73</v>
      </c>
      <c r="P7157" s="18">
        <v>204.93</v>
      </c>
      <c r="Q7157" s="18">
        <v>208.04</v>
      </c>
      <c r="R7157" s="18">
        <v>256.06</v>
      </c>
      <c r="S7157" s="18">
        <v>197.69</v>
      </c>
      <c r="T7157" s="19">
        <v>273.66000000000003</v>
      </c>
      <c r="U7157" s="16" t="s">
        <v>11704</v>
      </c>
      <c r="V7157" s="17" t="s">
        <v>11704</v>
      </c>
    </row>
    <row r="7158" spans="2:22" ht="15.6" x14ac:dyDescent="0.6">
      <c r="B7158" s="8" t="s">
        <v>4779</v>
      </c>
      <c r="C7158" s="8" t="s">
        <v>3207</v>
      </c>
      <c r="D7158" s="18">
        <v>1158.44</v>
      </c>
      <c r="E7158" s="18">
        <v>873.68</v>
      </c>
      <c r="F7158" s="18">
        <v>886.98</v>
      </c>
      <c r="G7158" s="18">
        <v>1091.7</v>
      </c>
      <c r="H7158" s="18">
        <v>842.85</v>
      </c>
      <c r="I7158" s="19">
        <v>1166.72</v>
      </c>
      <c r="J7158" s="16" t="s">
        <v>11704</v>
      </c>
      <c r="K7158" s="17" t="s">
        <v>11704</v>
      </c>
      <c r="M7158" s="8" t="s">
        <v>4779</v>
      </c>
      <c r="N7158" s="8" t="s">
        <v>3207</v>
      </c>
      <c r="O7158" s="18">
        <v>1158.44</v>
      </c>
      <c r="P7158" s="18">
        <v>873.68</v>
      </c>
      <c r="Q7158" s="18">
        <v>886.98</v>
      </c>
      <c r="R7158" s="18">
        <v>1091.7</v>
      </c>
      <c r="S7158" s="18">
        <v>842.85</v>
      </c>
      <c r="T7158" s="19">
        <v>1166.72</v>
      </c>
      <c r="U7158" s="16" t="s">
        <v>11704</v>
      </c>
      <c r="V7158" s="17" t="s">
        <v>11704</v>
      </c>
    </row>
    <row r="7159" spans="2:22" ht="15.6" x14ac:dyDescent="0.6">
      <c r="B7159" s="8" t="s">
        <v>4779</v>
      </c>
      <c r="C7159" s="8"/>
      <c r="D7159" s="18">
        <v>1430.16</v>
      </c>
      <c r="E7159" s="18">
        <v>1078.6099999999999</v>
      </c>
      <c r="F7159" s="18">
        <v>1095.02</v>
      </c>
      <c r="G7159" s="18">
        <v>1347.78</v>
      </c>
      <c r="H7159" s="18">
        <v>1040.54</v>
      </c>
      <c r="I7159" s="19">
        <v>1440.39</v>
      </c>
      <c r="J7159" s="16" t="s">
        <v>11704</v>
      </c>
      <c r="K7159" s="17" t="s">
        <v>11704</v>
      </c>
      <c r="M7159" s="8" t="s">
        <v>4779</v>
      </c>
      <c r="N7159" s="8"/>
      <c r="O7159" s="18">
        <v>1430.16</v>
      </c>
      <c r="P7159" s="18">
        <v>1078.6099999999999</v>
      </c>
      <c r="Q7159" s="18">
        <v>1095.02</v>
      </c>
      <c r="R7159" s="18">
        <v>1347.78</v>
      </c>
      <c r="S7159" s="18">
        <v>1040.54</v>
      </c>
      <c r="T7159" s="19">
        <v>1440.39</v>
      </c>
      <c r="U7159" s="16" t="s">
        <v>11704</v>
      </c>
      <c r="V7159" s="17" t="s">
        <v>11704</v>
      </c>
    </row>
    <row r="7160" spans="2:22" ht="15.6" x14ac:dyDescent="0.6">
      <c r="B7160" s="8" t="s">
        <v>4780</v>
      </c>
      <c r="C7160" s="8" t="s">
        <v>3206</v>
      </c>
      <c r="D7160" s="18">
        <v>146.19</v>
      </c>
      <c r="E7160" s="18">
        <v>110.25</v>
      </c>
      <c r="F7160" s="18">
        <v>111.93</v>
      </c>
      <c r="G7160" s="18">
        <v>137.77000000000001</v>
      </c>
      <c r="H7160" s="18">
        <v>106.36</v>
      </c>
      <c r="I7160" s="19">
        <v>147.24</v>
      </c>
      <c r="J7160" s="16" t="s">
        <v>11704</v>
      </c>
      <c r="K7160" s="17" t="s">
        <v>11704</v>
      </c>
      <c r="M7160" s="8" t="s">
        <v>4780</v>
      </c>
      <c r="N7160" s="8" t="s">
        <v>3206</v>
      </c>
      <c r="O7160" s="18">
        <v>146.19</v>
      </c>
      <c r="P7160" s="18">
        <v>110.25</v>
      </c>
      <c r="Q7160" s="18">
        <v>111.93</v>
      </c>
      <c r="R7160" s="18">
        <v>137.77000000000001</v>
      </c>
      <c r="S7160" s="18">
        <v>106.36</v>
      </c>
      <c r="T7160" s="19">
        <v>147.24</v>
      </c>
      <c r="U7160" s="16" t="s">
        <v>11704</v>
      </c>
      <c r="V7160" s="17" t="s">
        <v>11704</v>
      </c>
    </row>
    <row r="7161" spans="2:22" ht="15.6" x14ac:dyDescent="0.6">
      <c r="B7161" s="8" t="s">
        <v>4780</v>
      </c>
      <c r="C7161" s="8" t="s">
        <v>3207</v>
      </c>
      <c r="D7161" s="18">
        <v>775.02</v>
      </c>
      <c r="E7161" s="18">
        <v>584.51</v>
      </c>
      <c r="F7161" s="18">
        <v>593.41</v>
      </c>
      <c r="G7161" s="18">
        <v>730.37</v>
      </c>
      <c r="H7161" s="18">
        <v>563.88</v>
      </c>
      <c r="I7161" s="19">
        <v>780.57</v>
      </c>
      <c r="J7161" s="16" t="s">
        <v>11704</v>
      </c>
      <c r="K7161" s="17" t="s">
        <v>11704</v>
      </c>
      <c r="M7161" s="8" t="s">
        <v>4780</v>
      </c>
      <c r="N7161" s="8" t="s">
        <v>3207</v>
      </c>
      <c r="O7161" s="18">
        <v>775.02</v>
      </c>
      <c r="P7161" s="18">
        <v>584.51</v>
      </c>
      <c r="Q7161" s="18">
        <v>593.41</v>
      </c>
      <c r="R7161" s="18">
        <v>730.37</v>
      </c>
      <c r="S7161" s="18">
        <v>563.88</v>
      </c>
      <c r="T7161" s="19">
        <v>780.57</v>
      </c>
      <c r="U7161" s="16" t="s">
        <v>11704</v>
      </c>
      <c r="V7161" s="17" t="s">
        <v>11704</v>
      </c>
    </row>
    <row r="7162" spans="2:22" ht="15.6" x14ac:dyDescent="0.6">
      <c r="B7162" s="8" t="s">
        <v>4780</v>
      </c>
      <c r="C7162" s="8"/>
      <c r="D7162" s="18">
        <v>921.2</v>
      </c>
      <c r="E7162" s="18">
        <v>694.77</v>
      </c>
      <c r="F7162" s="18">
        <v>705.33</v>
      </c>
      <c r="G7162" s="18">
        <v>868.14</v>
      </c>
      <c r="H7162" s="18">
        <v>670.25</v>
      </c>
      <c r="I7162" s="19">
        <v>927.79</v>
      </c>
      <c r="J7162" s="16" t="s">
        <v>11704</v>
      </c>
      <c r="K7162" s="17" t="s">
        <v>11704</v>
      </c>
      <c r="M7162" s="8" t="s">
        <v>4780</v>
      </c>
      <c r="N7162" s="8"/>
      <c r="O7162" s="18">
        <v>921.2</v>
      </c>
      <c r="P7162" s="18">
        <v>694.77</v>
      </c>
      <c r="Q7162" s="18">
        <v>705.33</v>
      </c>
      <c r="R7162" s="18">
        <v>868.14</v>
      </c>
      <c r="S7162" s="18">
        <v>670.25</v>
      </c>
      <c r="T7162" s="19">
        <v>927.79</v>
      </c>
      <c r="U7162" s="16" t="s">
        <v>11704</v>
      </c>
      <c r="V7162" s="17" t="s">
        <v>11704</v>
      </c>
    </row>
    <row r="7163" spans="2:22" ht="15.6" x14ac:dyDescent="0.6">
      <c r="B7163" s="8" t="s">
        <v>4781</v>
      </c>
      <c r="C7163" s="8" t="s">
        <v>3206</v>
      </c>
      <c r="D7163" s="18">
        <v>197.54</v>
      </c>
      <c r="E7163" s="18">
        <v>148.97999999999999</v>
      </c>
      <c r="F7163" s="18">
        <v>151.25</v>
      </c>
      <c r="G7163" s="18">
        <v>186.16</v>
      </c>
      <c r="H7163" s="18">
        <v>143.72</v>
      </c>
      <c r="I7163" s="19">
        <v>198.95</v>
      </c>
      <c r="J7163" s="16" t="s">
        <v>11704</v>
      </c>
      <c r="K7163" s="17" t="s">
        <v>11704</v>
      </c>
      <c r="M7163" s="8" t="s">
        <v>4781</v>
      </c>
      <c r="N7163" s="8" t="s">
        <v>3206</v>
      </c>
      <c r="O7163" s="18">
        <v>197.54</v>
      </c>
      <c r="P7163" s="18">
        <v>148.97999999999999</v>
      </c>
      <c r="Q7163" s="18">
        <v>151.25</v>
      </c>
      <c r="R7163" s="18">
        <v>186.16</v>
      </c>
      <c r="S7163" s="18">
        <v>143.72</v>
      </c>
      <c r="T7163" s="19">
        <v>198.95</v>
      </c>
      <c r="U7163" s="16" t="s">
        <v>11704</v>
      </c>
      <c r="V7163" s="17" t="s">
        <v>11704</v>
      </c>
    </row>
    <row r="7164" spans="2:22" ht="15.6" x14ac:dyDescent="0.6">
      <c r="B7164" s="8" t="s">
        <v>4781</v>
      </c>
      <c r="C7164" s="8" t="s">
        <v>3207</v>
      </c>
      <c r="D7164" s="18">
        <v>1120.92</v>
      </c>
      <c r="E7164" s="18">
        <v>845.38</v>
      </c>
      <c r="F7164" s="18">
        <v>858.25</v>
      </c>
      <c r="G7164" s="18">
        <v>1056.3499999999999</v>
      </c>
      <c r="H7164" s="18">
        <v>815.54</v>
      </c>
      <c r="I7164" s="19">
        <v>1128.93</v>
      </c>
      <c r="J7164" s="16" t="s">
        <v>11704</v>
      </c>
      <c r="K7164" s="17" t="s">
        <v>11704</v>
      </c>
      <c r="M7164" s="8" t="s">
        <v>4781</v>
      </c>
      <c r="N7164" s="8" t="s">
        <v>3207</v>
      </c>
      <c r="O7164" s="18">
        <v>1120.92</v>
      </c>
      <c r="P7164" s="18">
        <v>845.38</v>
      </c>
      <c r="Q7164" s="18">
        <v>858.25</v>
      </c>
      <c r="R7164" s="18">
        <v>1056.3499999999999</v>
      </c>
      <c r="S7164" s="18">
        <v>815.54</v>
      </c>
      <c r="T7164" s="19">
        <v>1128.93</v>
      </c>
      <c r="U7164" s="16" t="s">
        <v>11704</v>
      </c>
      <c r="V7164" s="17" t="s">
        <v>11704</v>
      </c>
    </row>
    <row r="7165" spans="2:22" ht="15.6" x14ac:dyDescent="0.6">
      <c r="B7165" s="8" t="s">
        <v>4781</v>
      </c>
      <c r="C7165" s="8"/>
      <c r="D7165" s="18">
        <v>1318.45</v>
      </c>
      <c r="E7165" s="18">
        <v>994.37</v>
      </c>
      <c r="F7165" s="18">
        <v>1009.5</v>
      </c>
      <c r="G7165" s="18">
        <v>1242.51</v>
      </c>
      <c r="H7165" s="18">
        <v>959.27</v>
      </c>
      <c r="I7165" s="19">
        <v>1327.88</v>
      </c>
      <c r="J7165" s="16" t="s">
        <v>11704</v>
      </c>
      <c r="K7165" s="17" t="s">
        <v>11704</v>
      </c>
      <c r="M7165" s="8" t="s">
        <v>4781</v>
      </c>
      <c r="N7165" s="8"/>
      <c r="O7165" s="18">
        <v>1318.45</v>
      </c>
      <c r="P7165" s="18">
        <v>994.37</v>
      </c>
      <c r="Q7165" s="18">
        <v>1009.5</v>
      </c>
      <c r="R7165" s="18">
        <v>1242.51</v>
      </c>
      <c r="S7165" s="18">
        <v>959.27</v>
      </c>
      <c r="T7165" s="19">
        <v>1327.88</v>
      </c>
      <c r="U7165" s="16" t="s">
        <v>11704</v>
      </c>
      <c r="V7165" s="17" t="s">
        <v>11704</v>
      </c>
    </row>
    <row r="7166" spans="2:22" ht="15.6" x14ac:dyDescent="0.6">
      <c r="B7166" s="8" t="s">
        <v>4782</v>
      </c>
      <c r="C7166" s="8" t="s">
        <v>3206</v>
      </c>
      <c r="D7166" s="18">
        <v>197.14</v>
      </c>
      <c r="E7166" s="18">
        <v>173.1</v>
      </c>
      <c r="F7166" s="18">
        <v>188.16</v>
      </c>
      <c r="G7166" s="18">
        <v>169.45</v>
      </c>
      <c r="H7166" s="18">
        <v>148.82</v>
      </c>
      <c r="I7166" s="19">
        <v>155.76</v>
      </c>
      <c r="J7166" s="16" t="s">
        <v>11704</v>
      </c>
      <c r="K7166" s="17" t="s">
        <v>11704</v>
      </c>
      <c r="M7166" s="8" t="s">
        <v>4782</v>
      </c>
      <c r="N7166" s="8" t="s">
        <v>3206</v>
      </c>
      <c r="O7166" s="18">
        <v>197.14</v>
      </c>
      <c r="P7166" s="18">
        <v>173.1</v>
      </c>
      <c r="Q7166" s="18">
        <v>188.16</v>
      </c>
      <c r="R7166" s="18">
        <v>169.45</v>
      </c>
      <c r="S7166" s="18">
        <v>148.82</v>
      </c>
      <c r="T7166" s="19">
        <v>155.76</v>
      </c>
      <c r="U7166" s="16" t="s">
        <v>11704</v>
      </c>
      <c r="V7166" s="17" t="s">
        <v>11704</v>
      </c>
    </row>
    <row r="7167" spans="2:22" ht="15.6" x14ac:dyDescent="0.6">
      <c r="B7167" s="8" t="s">
        <v>4782</v>
      </c>
      <c r="C7167" s="8" t="s">
        <v>3207</v>
      </c>
      <c r="D7167" s="18">
        <v>1120.3800000000001</v>
      </c>
      <c r="E7167" s="18">
        <v>983.76</v>
      </c>
      <c r="F7167" s="18">
        <v>1069.3399999999999</v>
      </c>
      <c r="G7167" s="18">
        <v>963.04</v>
      </c>
      <c r="H7167" s="18">
        <v>845.78</v>
      </c>
      <c r="I7167" s="19">
        <v>885.25</v>
      </c>
      <c r="J7167" s="16" t="s">
        <v>11704</v>
      </c>
      <c r="K7167" s="17" t="s">
        <v>11704</v>
      </c>
      <c r="M7167" s="8" t="s">
        <v>4782</v>
      </c>
      <c r="N7167" s="8" t="s">
        <v>3207</v>
      </c>
      <c r="O7167" s="18">
        <v>1120.3800000000001</v>
      </c>
      <c r="P7167" s="18">
        <v>983.76</v>
      </c>
      <c r="Q7167" s="18">
        <v>1069.3399999999999</v>
      </c>
      <c r="R7167" s="18">
        <v>963.04</v>
      </c>
      <c r="S7167" s="18">
        <v>845.78</v>
      </c>
      <c r="T7167" s="19">
        <v>885.25</v>
      </c>
      <c r="U7167" s="16" t="s">
        <v>11704</v>
      </c>
      <c r="V7167" s="17" t="s">
        <v>11704</v>
      </c>
    </row>
    <row r="7168" spans="2:22" ht="15.6" x14ac:dyDescent="0.6">
      <c r="B7168" s="8" t="s">
        <v>4782</v>
      </c>
      <c r="C7168" s="8"/>
      <c r="D7168" s="18">
        <v>1317.52</v>
      </c>
      <c r="E7168" s="18">
        <v>1156.8599999999999</v>
      </c>
      <c r="F7168" s="18">
        <v>1257.49</v>
      </c>
      <c r="G7168" s="18">
        <v>1132.5</v>
      </c>
      <c r="H7168" s="18">
        <v>994.6</v>
      </c>
      <c r="I7168" s="19">
        <v>1041.02</v>
      </c>
      <c r="J7168" s="16" t="s">
        <v>11704</v>
      </c>
      <c r="K7168" s="17" t="s">
        <v>11704</v>
      </c>
      <c r="M7168" s="8" t="s">
        <v>4782</v>
      </c>
      <c r="N7168" s="8"/>
      <c r="O7168" s="18">
        <v>1317.52</v>
      </c>
      <c r="P7168" s="18">
        <v>1156.8599999999999</v>
      </c>
      <c r="Q7168" s="18">
        <v>1257.49</v>
      </c>
      <c r="R7168" s="18">
        <v>1132.5</v>
      </c>
      <c r="S7168" s="18">
        <v>994.6</v>
      </c>
      <c r="T7168" s="19">
        <v>1041.02</v>
      </c>
      <c r="U7168" s="16" t="s">
        <v>11704</v>
      </c>
      <c r="V7168" s="17" t="s">
        <v>11704</v>
      </c>
    </row>
    <row r="7169" spans="2:22" ht="15.6" x14ac:dyDescent="0.6">
      <c r="B7169" s="8" t="s">
        <v>4783</v>
      </c>
      <c r="C7169" s="8" t="s">
        <v>3206</v>
      </c>
      <c r="D7169" s="18">
        <v>151.28</v>
      </c>
      <c r="E7169" s="18">
        <v>132.82</v>
      </c>
      <c r="F7169" s="18">
        <v>144.38</v>
      </c>
      <c r="G7169" s="18">
        <v>130.03</v>
      </c>
      <c r="H7169" s="18">
        <v>114.2</v>
      </c>
      <c r="I7169" s="19">
        <v>119.53</v>
      </c>
      <c r="J7169" s="16" t="s">
        <v>11704</v>
      </c>
      <c r="K7169" s="17" t="s">
        <v>11704</v>
      </c>
      <c r="M7169" s="8" t="s">
        <v>4783</v>
      </c>
      <c r="N7169" s="8" t="s">
        <v>3206</v>
      </c>
      <c r="O7169" s="18">
        <v>151.28</v>
      </c>
      <c r="P7169" s="18">
        <v>132.82</v>
      </c>
      <c r="Q7169" s="18">
        <v>144.38</v>
      </c>
      <c r="R7169" s="18">
        <v>130.03</v>
      </c>
      <c r="S7169" s="18">
        <v>114.2</v>
      </c>
      <c r="T7169" s="19">
        <v>119.53</v>
      </c>
      <c r="U7169" s="16" t="s">
        <v>11704</v>
      </c>
      <c r="V7169" s="17" t="s">
        <v>11704</v>
      </c>
    </row>
    <row r="7170" spans="2:22" ht="15.6" x14ac:dyDescent="0.6">
      <c r="B7170" s="8" t="s">
        <v>4783</v>
      </c>
      <c r="C7170" s="8" t="s">
        <v>3207</v>
      </c>
      <c r="D7170" s="18">
        <v>568.45000000000005</v>
      </c>
      <c r="E7170" s="18">
        <v>499.14</v>
      </c>
      <c r="F7170" s="18">
        <v>542.55999999999995</v>
      </c>
      <c r="G7170" s="18">
        <v>488.62</v>
      </c>
      <c r="H7170" s="18">
        <v>429.13</v>
      </c>
      <c r="I7170" s="19">
        <v>449.16</v>
      </c>
      <c r="J7170" s="16" t="s">
        <v>11704</v>
      </c>
      <c r="K7170" s="17" t="s">
        <v>11704</v>
      </c>
      <c r="M7170" s="8" t="s">
        <v>4783</v>
      </c>
      <c r="N7170" s="8" t="s">
        <v>3207</v>
      </c>
      <c r="O7170" s="18">
        <v>568.45000000000005</v>
      </c>
      <c r="P7170" s="18">
        <v>499.14</v>
      </c>
      <c r="Q7170" s="18">
        <v>542.55999999999995</v>
      </c>
      <c r="R7170" s="18">
        <v>488.62</v>
      </c>
      <c r="S7170" s="18">
        <v>429.13</v>
      </c>
      <c r="T7170" s="19">
        <v>449.16</v>
      </c>
      <c r="U7170" s="16" t="s">
        <v>11704</v>
      </c>
      <c r="V7170" s="17" t="s">
        <v>11704</v>
      </c>
    </row>
    <row r="7171" spans="2:22" ht="15.6" x14ac:dyDescent="0.6">
      <c r="B7171" s="8" t="s">
        <v>4783</v>
      </c>
      <c r="C7171" s="8"/>
      <c r="D7171" s="18">
        <v>719.73</v>
      </c>
      <c r="E7171" s="18">
        <v>631.96</v>
      </c>
      <c r="F7171" s="18">
        <v>686.94</v>
      </c>
      <c r="G7171" s="18">
        <v>618.65</v>
      </c>
      <c r="H7171" s="18">
        <v>543.32000000000005</v>
      </c>
      <c r="I7171" s="19">
        <v>568.67999999999995</v>
      </c>
      <c r="J7171" s="16" t="s">
        <v>11704</v>
      </c>
      <c r="K7171" s="17" t="s">
        <v>11704</v>
      </c>
      <c r="M7171" s="8" t="s">
        <v>4783</v>
      </c>
      <c r="N7171" s="8"/>
      <c r="O7171" s="18">
        <v>719.73</v>
      </c>
      <c r="P7171" s="18">
        <v>631.96</v>
      </c>
      <c r="Q7171" s="18">
        <v>686.94</v>
      </c>
      <c r="R7171" s="18">
        <v>618.65</v>
      </c>
      <c r="S7171" s="18">
        <v>543.32000000000005</v>
      </c>
      <c r="T7171" s="19">
        <v>568.67999999999995</v>
      </c>
      <c r="U7171" s="16" t="s">
        <v>11704</v>
      </c>
      <c r="V7171" s="17" t="s">
        <v>11704</v>
      </c>
    </row>
    <row r="7172" spans="2:22" ht="15.6" x14ac:dyDescent="0.6">
      <c r="B7172" s="8" t="s">
        <v>4784</v>
      </c>
      <c r="C7172" s="8" t="s">
        <v>3206</v>
      </c>
      <c r="D7172" s="18">
        <v>181.32</v>
      </c>
      <c r="E7172" s="18">
        <v>159.21</v>
      </c>
      <c r="F7172" s="18">
        <v>173.06</v>
      </c>
      <c r="G7172" s="18">
        <v>155.85</v>
      </c>
      <c r="H7172" s="18">
        <v>136.88</v>
      </c>
      <c r="I7172" s="19">
        <v>143.27000000000001</v>
      </c>
      <c r="J7172" s="16" t="s">
        <v>11704</v>
      </c>
      <c r="K7172" s="17" t="s">
        <v>11704</v>
      </c>
      <c r="M7172" s="8" t="s">
        <v>4784</v>
      </c>
      <c r="N7172" s="8" t="s">
        <v>3206</v>
      </c>
      <c r="O7172" s="18">
        <v>181.32</v>
      </c>
      <c r="P7172" s="18">
        <v>159.21</v>
      </c>
      <c r="Q7172" s="18">
        <v>173.06</v>
      </c>
      <c r="R7172" s="18">
        <v>155.85</v>
      </c>
      <c r="S7172" s="18">
        <v>136.88</v>
      </c>
      <c r="T7172" s="19">
        <v>143.27000000000001</v>
      </c>
      <c r="U7172" s="16" t="s">
        <v>11704</v>
      </c>
      <c r="V7172" s="17" t="s">
        <v>11704</v>
      </c>
    </row>
    <row r="7173" spans="2:22" ht="15.6" x14ac:dyDescent="0.6">
      <c r="B7173" s="8" t="s">
        <v>4784</v>
      </c>
      <c r="C7173" s="8" t="s">
        <v>3207</v>
      </c>
      <c r="D7173" s="18">
        <v>661.9</v>
      </c>
      <c r="E7173" s="18">
        <v>581.19000000000005</v>
      </c>
      <c r="F7173" s="18">
        <v>631.75</v>
      </c>
      <c r="G7173" s="18">
        <v>568.95000000000005</v>
      </c>
      <c r="H7173" s="18">
        <v>499.66</v>
      </c>
      <c r="I7173" s="19">
        <v>522.99</v>
      </c>
      <c r="J7173" s="16" t="s">
        <v>11704</v>
      </c>
      <c r="K7173" s="17" t="s">
        <v>11704</v>
      </c>
      <c r="M7173" s="8" t="s">
        <v>4784</v>
      </c>
      <c r="N7173" s="8" t="s">
        <v>3207</v>
      </c>
      <c r="O7173" s="18">
        <v>661.9</v>
      </c>
      <c r="P7173" s="18">
        <v>581.19000000000005</v>
      </c>
      <c r="Q7173" s="18">
        <v>631.75</v>
      </c>
      <c r="R7173" s="18">
        <v>568.95000000000005</v>
      </c>
      <c r="S7173" s="18">
        <v>499.66</v>
      </c>
      <c r="T7173" s="19">
        <v>522.99</v>
      </c>
      <c r="U7173" s="16" t="s">
        <v>11704</v>
      </c>
      <c r="V7173" s="17" t="s">
        <v>11704</v>
      </c>
    </row>
    <row r="7174" spans="2:22" ht="15.6" x14ac:dyDescent="0.6">
      <c r="B7174" s="8" t="s">
        <v>4784</v>
      </c>
      <c r="C7174" s="8"/>
      <c r="D7174" s="18">
        <v>843.22</v>
      </c>
      <c r="E7174" s="18">
        <v>740.39</v>
      </c>
      <c r="F7174" s="18">
        <v>804.8</v>
      </c>
      <c r="G7174" s="18">
        <v>724.8</v>
      </c>
      <c r="H7174" s="18">
        <v>636.54999999999995</v>
      </c>
      <c r="I7174" s="19">
        <v>666.26</v>
      </c>
      <c r="J7174" s="16" t="s">
        <v>11704</v>
      </c>
      <c r="K7174" s="17" t="s">
        <v>11704</v>
      </c>
      <c r="M7174" s="8" t="s">
        <v>4784</v>
      </c>
      <c r="N7174" s="8"/>
      <c r="O7174" s="18">
        <v>843.22</v>
      </c>
      <c r="P7174" s="18">
        <v>740.39</v>
      </c>
      <c r="Q7174" s="18">
        <v>804.8</v>
      </c>
      <c r="R7174" s="18">
        <v>724.8</v>
      </c>
      <c r="S7174" s="18">
        <v>636.54999999999995</v>
      </c>
      <c r="T7174" s="19">
        <v>666.26</v>
      </c>
      <c r="U7174" s="16" t="s">
        <v>11704</v>
      </c>
      <c r="V7174" s="17" t="s">
        <v>11704</v>
      </c>
    </row>
    <row r="7175" spans="2:22" ht="15.6" x14ac:dyDescent="0.6">
      <c r="B7175" s="8" t="s">
        <v>4785</v>
      </c>
      <c r="C7175" s="8" t="s">
        <v>3206</v>
      </c>
      <c r="D7175" s="18">
        <v>141.16999999999999</v>
      </c>
      <c r="E7175" s="18">
        <v>123.95</v>
      </c>
      <c r="F7175" s="18">
        <v>134.72999999999999</v>
      </c>
      <c r="G7175" s="18">
        <v>121.34</v>
      </c>
      <c r="H7175" s="18">
        <v>106.56</v>
      </c>
      <c r="I7175" s="19">
        <v>111.54</v>
      </c>
      <c r="J7175" s="16" t="s">
        <v>11704</v>
      </c>
      <c r="K7175" s="17" t="s">
        <v>11704</v>
      </c>
      <c r="M7175" s="8" t="s">
        <v>4785</v>
      </c>
      <c r="N7175" s="8" t="s">
        <v>3206</v>
      </c>
      <c r="O7175" s="18">
        <v>141.16999999999999</v>
      </c>
      <c r="P7175" s="18">
        <v>123.95</v>
      </c>
      <c r="Q7175" s="18">
        <v>134.72999999999999</v>
      </c>
      <c r="R7175" s="18">
        <v>121.34</v>
      </c>
      <c r="S7175" s="18">
        <v>106.56</v>
      </c>
      <c r="T7175" s="19">
        <v>111.54</v>
      </c>
      <c r="U7175" s="16" t="s">
        <v>11704</v>
      </c>
      <c r="V7175" s="17" t="s">
        <v>11704</v>
      </c>
    </row>
    <row r="7176" spans="2:22" ht="15.6" x14ac:dyDescent="0.6">
      <c r="B7176" s="8" t="s">
        <v>4785</v>
      </c>
      <c r="C7176" s="8" t="s">
        <v>3207</v>
      </c>
      <c r="D7176" s="18">
        <v>659.29</v>
      </c>
      <c r="E7176" s="18">
        <v>578.9</v>
      </c>
      <c r="F7176" s="18">
        <v>629.26</v>
      </c>
      <c r="G7176" s="18">
        <v>566.70000000000005</v>
      </c>
      <c r="H7176" s="18">
        <v>497.71</v>
      </c>
      <c r="I7176" s="19">
        <v>520.92999999999995</v>
      </c>
      <c r="J7176" s="16" t="s">
        <v>11704</v>
      </c>
      <c r="K7176" s="17" t="s">
        <v>11704</v>
      </c>
      <c r="M7176" s="8" t="s">
        <v>4785</v>
      </c>
      <c r="N7176" s="8" t="s">
        <v>3207</v>
      </c>
      <c r="O7176" s="18">
        <v>659.29</v>
      </c>
      <c r="P7176" s="18">
        <v>578.9</v>
      </c>
      <c r="Q7176" s="18">
        <v>629.26</v>
      </c>
      <c r="R7176" s="18">
        <v>566.70000000000005</v>
      </c>
      <c r="S7176" s="18">
        <v>497.71</v>
      </c>
      <c r="T7176" s="19">
        <v>520.92999999999995</v>
      </c>
      <c r="U7176" s="16" t="s">
        <v>11704</v>
      </c>
      <c r="V7176" s="17" t="s">
        <v>11704</v>
      </c>
    </row>
    <row r="7177" spans="2:22" ht="15.6" x14ac:dyDescent="0.6">
      <c r="B7177" s="8" t="s">
        <v>4785</v>
      </c>
      <c r="C7177" s="8"/>
      <c r="D7177" s="18">
        <v>800.46</v>
      </c>
      <c r="E7177" s="18">
        <v>702.85</v>
      </c>
      <c r="F7177" s="18">
        <v>763.99</v>
      </c>
      <c r="G7177" s="18">
        <v>688.05</v>
      </c>
      <c r="H7177" s="18">
        <v>604.27</v>
      </c>
      <c r="I7177" s="19">
        <v>632.48</v>
      </c>
      <c r="J7177" s="16" t="s">
        <v>11704</v>
      </c>
      <c r="K7177" s="17" t="s">
        <v>11704</v>
      </c>
      <c r="M7177" s="8" t="s">
        <v>4785</v>
      </c>
      <c r="N7177" s="8"/>
      <c r="O7177" s="18">
        <v>800.46</v>
      </c>
      <c r="P7177" s="18">
        <v>702.85</v>
      </c>
      <c r="Q7177" s="18">
        <v>763.99</v>
      </c>
      <c r="R7177" s="18">
        <v>688.05</v>
      </c>
      <c r="S7177" s="18">
        <v>604.27</v>
      </c>
      <c r="T7177" s="19">
        <v>632.48</v>
      </c>
      <c r="U7177" s="16" t="s">
        <v>11704</v>
      </c>
      <c r="V7177" s="17" t="s">
        <v>11704</v>
      </c>
    </row>
    <row r="7178" spans="2:22" ht="15.6" x14ac:dyDescent="0.6">
      <c r="B7178" s="8" t="s">
        <v>4786</v>
      </c>
      <c r="C7178" s="8" t="s">
        <v>3206</v>
      </c>
      <c r="D7178" s="18">
        <v>157.01</v>
      </c>
      <c r="E7178" s="18">
        <v>137.86000000000001</v>
      </c>
      <c r="F7178" s="18">
        <v>149.85</v>
      </c>
      <c r="G7178" s="18">
        <v>134.94999999999999</v>
      </c>
      <c r="H7178" s="18">
        <v>118.52</v>
      </c>
      <c r="I7178" s="19">
        <v>124.05</v>
      </c>
      <c r="J7178" s="16" t="s">
        <v>11704</v>
      </c>
      <c r="K7178" s="17" t="s">
        <v>11704</v>
      </c>
      <c r="M7178" s="8" t="s">
        <v>4786</v>
      </c>
      <c r="N7178" s="8" t="s">
        <v>3206</v>
      </c>
      <c r="O7178" s="18">
        <v>157.01</v>
      </c>
      <c r="P7178" s="18">
        <v>137.86000000000001</v>
      </c>
      <c r="Q7178" s="18">
        <v>149.85</v>
      </c>
      <c r="R7178" s="18">
        <v>134.94999999999999</v>
      </c>
      <c r="S7178" s="18">
        <v>118.52</v>
      </c>
      <c r="T7178" s="19">
        <v>124.05</v>
      </c>
      <c r="U7178" s="16" t="s">
        <v>11704</v>
      </c>
      <c r="V7178" s="17" t="s">
        <v>11704</v>
      </c>
    </row>
    <row r="7179" spans="2:22" ht="15.6" x14ac:dyDescent="0.6">
      <c r="B7179" s="8" t="s">
        <v>4786</v>
      </c>
      <c r="C7179" s="8" t="s">
        <v>3207</v>
      </c>
      <c r="D7179" s="18">
        <v>636.41999999999996</v>
      </c>
      <c r="E7179" s="18">
        <v>558.80999999999995</v>
      </c>
      <c r="F7179" s="18">
        <v>607.41999999999996</v>
      </c>
      <c r="G7179" s="18">
        <v>547.03</v>
      </c>
      <c r="H7179" s="18">
        <v>480.43</v>
      </c>
      <c r="I7179" s="19">
        <v>502.85</v>
      </c>
      <c r="J7179" s="16" t="s">
        <v>11704</v>
      </c>
      <c r="K7179" s="17" t="s">
        <v>11704</v>
      </c>
      <c r="M7179" s="8" t="s">
        <v>4786</v>
      </c>
      <c r="N7179" s="8" t="s">
        <v>3207</v>
      </c>
      <c r="O7179" s="18">
        <v>636.41999999999996</v>
      </c>
      <c r="P7179" s="18">
        <v>558.80999999999995</v>
      </c>
      <c r="Q7179" s="18">
        <v>607.41999999999996</v>
      </c>
      <c r="R7179" s="18">
        <v>547.03</v>
      </c>
      <c r="S7179" s="18">
        <v>480.43</v>
      </c>
      <c r="T7179" s="19">
        <v>502.85</v>
      </c>
      <c r="U7179" s="16" t="s">
        <v>11704</v>
      </c>
      <c r="V7179" s="17" t="s">
        <v>11704</v>
      </c>
    </row>
    <row r="7180" spans="2:22" ht="15.6" x14ac:dyDescent="0.6">
      <c r="B7180" s="8" t="s">
        <v>4786</v>
      </c>
      <c r="C7180" s="8"/>
      <c r="D7180" s="18">
        <v>793.42</v>
      </c>
      <c r="E7180" s="18">
        <v>696.67</v>
      </c>
      <c r="F7180" s="18">
        <v>757.27</v>
      </c>
      <c r="G7180" s="18">
        <v>682</v>
      </c>
      <c r="H7180" s="18">
        <v>598.95000000000005</v>
      </c>
      <c r="I7180" s="19">
        <v>626.91</v>
      </c>
      <c r="J7180" s="16" t="s">
        <v>11704</v>
      </c>
      <c r="K7180" s="17" t="s">
        <v>11704</v>
      </c>
      <c r="M7180" s="8" t="s">
        <v>4786</v>
      </c>
      <c r="N7180" s="8"/>
      <c r="O7180" s="18">
        <v>793.42</v>
      </c>
      <c r="P7180" s="18">
        <v>696.67</v>
      </c>
      <c r="Q7180" s="18">
        <v>757.27</v>
      </c>
      <c r="R7180" s="18">
        <v>682</v>
      </c>
      <c r="S7180" s="18">
        <v>598.95000000000005</v>
      </c>
      <c r="T7180" s="19">
        <v>626.91</v>
      </c>
      <c r="U7180" s="16" t="s">
        <v>11704</v>
      </c>
      <c r="V7180" s="17" t="s">
        <v>11704</v>
      </c>
    </row>
    <row r="7181" spans="2:22" ht="15.6" x14ac:dyDescent="0.6">
      <c r="B7181" s="8" t="s">
        <v>4787</v>
      </c>
      <c r="C7181" s="8" t="s">
        <v>3206</v>
      </c>
      <c r="D7181" s="18">
        <v>184.2</v>
      </c>
      <c r="E7181" s="18">
        <v>161.74</v>
      </c>
      <c r="F7181" s="18">
        <v>175.81</v>
      </c>
      <c r="G7181" s="18">
        <v>158.33000000000001</v>
      </c>
      <c r="H7181" s="18">
        <v>139.06</v>
      </c>
      <c r="I7181" s="19">
        <v>145.54</v>
      </c>
      <c r="J7181" s="16" t="s">
        <v>11704</v>
      </c>
      <c r="K7181" s="17" t="s">
        <v>11704</v>
      </c>
      <c r="M7181" s="8" t="s">
        <v>4787</v>
      </c>
      <c r="N7181" s="8" t="s">
        <v>3206</v>
      </c>
      <c r="O7181" s="18">
        <v>184.2</v>
      </c>
      <c r="P7181" s="18">
        <v>161.74</v>
      </c>
      <c r="Q7181" s="18">
        <v>175.81</v>
      </c>
      <c r="R7181" s="18">
        <v>158.33000000000001</v>
      </c>
      <c r="S7181" s="18">
        <v>139.06</v>
      </c>
      <c r="T7181" s="19">
        <v>145.54</v>
      </c>
      <c r="U7181" s="16" t="s">
        <v>11704</v>
      </c>
      <c r="V7181" s="17" t="s">
        <v>11704</v>
      </c>
    </row>
    <row r="7182" spans="2:22" ht="15.6" x14ac:dyDescent="0.6">
      <c r="B7182" s="8" t="s">
        <v>4787</v>
      </c>
      <c r="C7182" s="8" t="s">
        <v>3207</v>
      </c>
      <c r="D7182" s="18">
        <v>751.09</v>
      </c>
      <c r="E7182" s="18">
        <v>659.51</v>
      </c>
      <c r="F7182" s="18">
        <v>716.87</v>
      </c>
      <c r="G7182" s="18">
        <v>645.61</v>
      </c>
      <c r="H7182" s="18">
        <v>567</v>
      </c>
      <c r="I7182" s="19">
        <v>593.46</v>
      </c>
      <c r="J7182" s="16" t="s">
        <v>11704</v>
      </c>
      <c r="K7182" s="17" t="s">
        <v>11704</v>
      </c>
      <c r="M7182" s="8" t="s">
        <v>4787</v>
      </c>
      <c r="N7182" s="8" t="s">
        <v>3207</v>
      </c>
      <c r="O7182" s="18">
        <v>751.09</v>
      </c>
      <c r="P7182" s="18">
        <v>659.51</v>
      </c>
      <c r="Q7182" s="18">
        <v>716.87</v>
      </c>
      <c r="R7182" s="18">
        <v>645.61</v>
      </c>
      <c r="S7182" s="18">
        <v>567</v>
      </c>
      <c r="T7182" s="19">
        <v>593.46</v>
      </c>
      <c r="U7182" s="16" t="s">
        <v>11704</v>
      </c>
      <c r="V7182" s="17" t="s">
        <v>11704</v>
      </c>
    </row>
    <row r="7183" spans="2:22" ht="15.6" x14ac:dyDescent="0.6">
      <c r="B7183" s="8" t="s">
        <v>4787</v>
      </c>
      <c r="C7183" s="8"/>
      <c r="D7183" s="18">
        <v>935.29</v>
      </c>
      <c r="E7183" s="18">
        <v>821.25</v>
      </c>
      <c r="F7183" s="18">
        <v>892.68</v>
      </c>
      <c r="G7183" s="18">
        <v>803.94</v>
      </c>
      <c r="H7183" s="18">
        <v>706.05</v>
      </c>
      <c r="I7183" s="19">
        <v>739.01</v>
      </c>
      <c r="J7183" s="16" t="s">
        <v>11704</v>
      </c>
      <c r="K7183" s="17" t="s">
        <v>11704</v>
      </c>
      <c r="M7183" s="8" t="s">
        <v>4787</v>
      </c>
      <c r="N7183" s="8"/>
      <c r="O7183" s="18">
        <v>935.29</v>
      </c>
      <c r="P7183" s="18">
        <v>821.25</v>
      </c>
      <c r="Q7183" s="18">
        <v>892.68</v>
      </c>
      <c r="R7183" s="18">
        <v>803.94</v>
      </c>
      <c r="S7183" s="18">
        <v>706.05</v>
      </c>
      <c r="T7183" s="19">
        <v>739.01</v>
      </c>
      <c r="U7183" s="16" t="s">
        <v>11704</v>
      </c>
      <c r="V7183" s="17" t="s">
        <v>11704</v>
      </c>
    </row>
    <row r="7184" spans="2:22" ht="15.6" x14ac:dyDescent="0.6">
      <c r="B7184" s="8" t="s">
        <v>4788</v>
      </c>
      <c r="C7184" s="8">
        <v>26</v>
      </c>
      <c r="D7184" s="18">
        <v>193.25</v>
      </c>
      <c r="E7184" s="18">
        <v>169.68</v>
      </c>
      <c r="F7184" s="18">
        <v>170.41</v>
      </c>
      <c r="G7184" s="18">
        <v>166.1</v>
      </c>
      <c r="H7184" s="18">
        <v>145.88999999999999</v>
      </c>
      <c r="I7184" s="19">
        <v>152.69</v>
      </c>
      <c r="J7184" s="16" t="s">
        <v>11704</v>
      </c>
      <c r="K7184" s="17" t="s">
        <v>11704</v>
      </c>
      <c r="M7184" s="8" t="s">
        <v>4788</v>
      </c>
      <c r="N7184" s="8">
        <v>26</v>
      </c>
      <c r="O7184" s="18">
        <v>193.25</v>
      </c>
      <c r="P7184" s="18">
        <v>169.68</v>
      </c>
      <c r="Q7184" s="18">
        <v>170.41</v>
      </c>
      <c r="R7184" s="18">
        <v>166.1</v>
      </c>
      <c r="S7184" s="18">
        <v>145.88999999999999</v>
      </c>
      <c r="T7184" s="19">
        <v>152.69</v>
      </c>
      <c r="U7184" s="16" t="s">
        <v>11704</v>
      </c>
      <c r="V7184" s="17" t="s">
        <v>11704</v>
      </c>
    </row>
    <row r="7185" spans="2:22" ht="15.6" x14ac:dyDescent="0.6">
      <c r="B7185" s="8" t="s">
        <v>4788</v>
      </c>
      <c r="C7185" s="8" t="s">
        <v>3207</v>
      </c>
      <c r="D7185" s="18">
        <v>748.06</v>
      </c>
      <c r="E7185" s="18">
        <v>656.84</v>
      </c>
      <c r="F7185" s="18">
        <v>659.67</v>
      </c>
      <c r="G7185" s="18">
        <v>643</v>
      </c>
      <c r="H7185" s="18">
        <v>564.71</v>
      </c>
      <c r="I7185" s="19">
        <v>591.05999999999995</v>
      </c>
      <c r="J7185" s="16" t="s">
        <v>11704</v>
      </c>
      <c r="K7185" s="17" t="s">
        <v>11704</v>
      </c>
      <c r="M7185" s="8" t="s">
        <v>4788</v>
      </c>
      <c r="N7185" s="8" t="s">
        <v>3207</v>
      </c>
      <c r="O7185" s="18">
        <v>748.06</v>
      </c>
      <c r="P7185" s="18">
        <v>656.84</v>
      </c>
      <c r="Q7185" s="18">
        <v>659.67</v>
      </c>
      <c r="R7185" s="18">
        <v>643</v>
      </c>
      <c r="S7185" s="18">
        <v>564.71</v>
      </c>
      <c r="T7185" s="19">
        <v>591.05999999999995</v>
      </c>
      <c r="U7185" s="16" t="s">
        <v>11704</v>
      </c>
      <c r="V7185" s="17" t="s">
        <v>11704</v>
      </c>
    </row>
    <row r="7186" spans="2:22" ht="15.6" x14ac:dyDescent="0.6">
      <c r="B7186" s="8" t="s">
        <v>4788</v>
      </c>
      <c r="C7186" s="8"/>
      <c r="D7186" s="18">
        <v>941.3</v>
      </c>
      <c r="E7186" s="18">
        <v>826.52</v>
      </c>
      <c r="F7186" s="18">
        <v>830.08</v>
      </c>
      <c r="G7186" s="18">
        <v>809.12</v>
      </c>
      <c r="H7186" s="18">
        <v>710.59</v>
      </c>
      <c r="I7186" s="19">
        <v>743.76</v>
      </c>
      <c r="J7186" s="16" t="s">
        <v>11704</v>
      </c>
      <c r="K7186" s="17" t="s">
        <v>11704</v>
      </c>
      <c r="M7186" s="8" t="s">
        <v>4788</v>
      </c>
      <c r="N7186" s="8"/>
      <c r="O7186" s="18">
        <v>941.3</v>
      </c>
      <c r="P7186" s="18">
        <v>826.52</v>
      </c>
      <c r="Q7186" s="18">
        <v>830.08</v>
      </c>
      <c r="R7186" s="18">
        <v>809.12</v>
      </c>
      <c r="S7186" s="18">
        <v>710.59</v>
      </c>
      <c r="T7186" s="19">
        <v>743.76</v>
      </c>
      <c r="U7186" s="16" t="s">
        <v>11704</v>
      </c>
      <c r="V7186" s="17" t="s">
        <v>11704</v>
      </c>
    </row>
    <row r="7187" spans="2:22" ht="15.6" x14ac:dyDescent="0.6">
      <c r="B7187" s="8" t="s">
        <v>4789</v>
      </c>
      <c r="C7187" s="8" t="s">
        <v>3206</v>
      </c>
      <c r="D7187" s="18">
        <v>287.02</v>
      </c>
      <c r="E7187" s="18">
        <v>252.02</v>
      </c>
      <c r="F7187" s="18">
        <v>273.95</v>
      </c>
      <c r="G7187" s="18">
        <v>246.72</v>
      </c>
      <c r="H7187" s="18">
        <v>216.67</v>
      </c>
      <c r="I7187" s="19">
        <v>226.79</v>
      </c>
      <c r="J7187" s="16" t="s">
        <v>11704</v>
      </c>
      <c r="K7187" s="17" t="s">
        <v>11704</v>
      </c>
      <c r="M7187" s="8" t="s">
        <v>4789</v>
      </c>
      <c r="N7187" s="8" t="s">
        <v>3206</v>
      </c>
      <c r="O7187" s="18">
        <v>287.02</v>
      </c>
      <c r="P7187" s="18">
        <v>252.02</v>
      </c>
      <c r="Q7187" s="18">
        <v>273.95</v>
      </c>
      <c r="R7187" s="18">
        <v>246.72</v>
      </c>
      <c r="S7187" s="18">
        <v>216.67</v>
      </c>
      <c r="T7187" s="19">
        <v>226.79</v>
      </c>
      <c r="U7187" s="16" t="s">
        <v>11704</v>
      </c>
      <c r="V7187" s="17" t="s">
        <v>11704</v>
      </c>
    </row>
    <row r="7188" spans="2:22" ht="15.6" x14ac:dyDescent="0.6">
      <c r="B7188" s="8" t="s">
        <v>4789</v>
      </c>
      <c r="C7188" s="8" t="s">
        <v>3207</v>
      </c>
      <c r="D7188" s="18">
        <v>899.75</v>
      </c>
      <c r="E7188" s="18">
        <v>790.04</v>
      </c>
      <c r="F7188" s="18">
        <v>858.76</v>
      </c>
      <c r="G7188" s="18">
        <v>773.39</v>
      </c>
      <c r="H7188" s="18">
        <v>679.22</v>
      </c>
      <c r="I7188" s="19">
        <v>710.93</v>
      </c>
      <c r="J7188" s="16" t="s">
        <v>11704</v>
      </c>
      <c r="K7188" s="17" t="s">
        <v>11704</v>
      </c>
      <c r="M7188" s="8" t="s">
        <v>4789</v>
      </c>
      <c r="N7188" s="8" t="s">
        <v>3207</v>
      </c>
      <c r="O7188" s="18">
        <v>899.75</v>
      </c>
      <c r="P7188" s="18">
        <v>790.04</v>
      </c>
      <c r="Q7188" s="18">
        <v>858.76</v>
      </c>
      <c r="R7188" s="18">
        <v>773.39</v>
      </c>
      <c r="S7188" s="18">
        <v>679.22</v>
      </c>
      <c r="T7188" s="19">
        <v>710.93</v>
      </c>
      <c r="U7188" s="16" t="s">
        <v>11704</v>
      </c>
      <c r="V7188" s="17" t="s">
        <v>11704</v>
      </c>
    </row>
    <row r="7189" spans="2:22" ht="15.6" x14ac:dyDescent="0.6">
      <c r="B7189" s="8" t="s">
        <v>4789</v>
      </c>
      <c r="C7189" s="8"/>
      <c r="D7189" s="18">
        <v>1186.77</v>
      </c>
      <c r="E7189" s="18">
        <v>1042.06</v>
      </c>
      <c r="F7189" s="18">
        <v>1132.71</v>
      </c>
      <c r="G7189" s="18">
        <v>1020.11</v>
      </c>
      <c r="H7189" s="18">
        <v>895.9</v>
      </c>
      <c r="I7189" s="19">
        <v>937.72</v>
      </c>
      <c r="J7189" s="16" t="s">
        <v>11704</v>
      </c>
      <c r="K7189" s="17" t="s">
        <v>11704</v>
      </c>
      <c r="M7189" s="8" t="s">
        <v>4789</v>
      </c>
      <c r="N7189" s="8"/>
      <c r="O7189" s="18">
        <v>1186.77</v>
      </c>
      <c r="P7189" s="18">
        <v>1042.06</v>
      </c>
      <c r="Q7189" s="18">
        <v>1132.71</v>
      </c>
      <c r="R7189" s="18">
        <v>1020.11</v>
      </c>
      <c r="S7189" s="18">
        <v>895.9</v>
      </c>
      <c r="T7189" s="19">
        <v>937.72</v>
      </c>
      <c r="U7189" s="16" t="s">
        <v>11704</v>
      </c>
      <c r="V7189" s="17" t="s">
        <v>11704</v>
      </c>
    </row>
    <row r="7190" spans="2:22" ht="15.6" x14ac:dyDescent="0.6">
      <c r="B7190" s="8" t="s">
        <v>4790</v>
      </c>
      <c r="C7190" s="8" t="s">
        <v>3206</v>
      </c>
      <c r="D7190" s="18">
        <v>192.84</v>
      </c>
      <c r="E7190" s="18">
        <v>169.32</v>
      </c>
      <c r="F7190" s="18">
        <v>184.06</v>
      </c>
      <c r="G7190" s="18">
        <v>165.76</v>
      </c>
      <c r="H7190" s="18">
        <v>145.58000000000001</v>
      </c>
      <c r="I7190" s="19">
        <v>152.37</v>
      </c>
      <c r="J7190" s="16" t="s">
        <v>11704</v>
      </c>
      <c r="K7190" s="17" t="s">
        <v>11704</v>
      </c>
      <c r="M7190" s="8" t="s">
        <v>4790</v>
      </c>
      <c r="N7190" s="8" t="s">
        <v>3206</v>
      </c>
      <c r="O7190" s="18">
        <v>192.84</v>
      </c>
      <c r="P7190" s="18">
        <v>169.32</v>
      </c>
      <c r="Q7190" s="18">
        <v>184.06</v>
      </c>
      <c r="R7190" s="18">
        <v>165.76</v>
      </c>
      <c r="S7190" s="18">
        <v>145.58000000000001</v>
      </c>
      <c r="T7190" s="19">
        <v>152.37</v>
      </c>
      <c r="U7190" s="16" t="s">
        <v>11704</v>
      </c>
      <c r="V7190" s="17" t="s">
        <v>11704</v>
      </c>
    </row>
    <row r="7191" spans="2:22" ht="15.6" x14ac:dyDescent="0.6">
      <c r="B7191" s="8" t="s">
        <v>4790</v>
      </c>
      <c r="C7191" s="8" t="s">
        <v>3207</v>
      </c>
      <c r="D7191" s="18">
        <v>524.79999999999995</v>
      </c>
      <c r="E7191" s="18">
        <v>460.8</v>
      </c>
      <c r="F7191" s="18">
        <v>500.88</v>
      </c>
      <c r="G7191" s="18">
        <v>451.1</v>
      </c>
      <c r="H7191" s="18">
        <v>396.16</v>
      </c>
      <c r="I7191" s="19">
        <v>414.66</v>
      </c>
      <c r="J7191" s="16" t="s">
        <v>11704</v>
      </c>
      <c r="K7191" s="17" t="s">
        <v>11704</v>
      </c>
      <c r="M7191" s="8" t="s">
        <v>4790</v>
      </c>
      <c r="N7191" s="8" t="s">
        <v>3207</v>
      </c>
      <c r="O7191" s="18">
        <v>524.79999999999995</v>
      </c>
      <c r="P7191" s="18">
        <v>460.8</v>
      </c>
      <c r="Q7191" s="18">
        <v>500.88</v>
      </c>
      <c r="R7191" s="18">
        <v>451.1</v>
      </c>
      <c r="S7191" s="18">
        <v>396.16</v>
      </c>
      <c r="T7191" s="19">
        <v>414.66</v>
      </c>
      <c r="U7191" s="16" t="s">
        <v>11704</v>
      </c>
      <c r="V7191" s="17" t="s">
        <v>11704</v>
      </c>
    </row>
    <row r="7192" spans="2:22" ht="15.6" x14ac:dyDescent="0.6">
      <c r="B7192" s="8" t="s">
        <v>4790</v>
      </c>
      <c r="C7192" s="8"/>
      <c r="D7192" s="18">
        <v>717.64</v>
      </c>
      <c r="E7192" s="18">
        <v>630.13</v>
      </c>
      <c r="F7192" s="18">
        <v>684.94</v>
      </c>
      <c r="G7192" s="18">
        <v>616.86</v>
      </c>
      <c r="H7192" s="18">
        <v>541.75</v>
      </c>
      <c r="I7192" s="19">
        <v>567.03</v>
      </c>
      <c r="J7192" s="16" t="s">
        <v>11704</v>
      </c>
      <c r="K7192" s="17" t="s">
        <v>11704</v>
      </c>
      <c r="M7192" s="8" t="s">
        <v>4790</v>
      </c>
      <c r="N7192" s="8"/>
      <c r="O7192" s="18">
        <v>717.64</v>
      </c>
      <c r="P7192" s="18">
        <v>630.13</v>
      </c>
      <c r="Q7192" s="18">
        <v>684.94</v>
      </c>
      <c r="R7192" s="18">
        <v>616.86</v>
      </c>
      <c r="S7192" s="18">
        <v>541.75</v>
      </c>
      <c r="T7192" s="19">
        <v>567.03</v>
      </c>
      <c r="U7192" s="16" t="s">
        <v>11704</v>
      </c>
      <c r="V7192" s="17" t="s">
        <v>11704</v>
      </c>
    </row>
    <row r="7193" spans="2:22" ht="15.6" x14ac:dyDescent="0.6">
      <c r="B7193" s="8" t="s">
        <v>4791</v>
      </c>
      <c r="C7193" s="8" t="s">
        <v>3206</v>
      </c>
      <c r="D7193" s="18">
        <v>288.44</v>
      </c>
      <c r="E7193" s="18">
        <v>253.27</v>
      </c>
      <c r="F7193" s="18">
        <v>275.3</v>
      </c>
      <c r="G7193" s="18">
        <v>247.93</v>
      </c>
      <c r="H7193" s="18">
        <v>217.75</v>
      </c>
      <c r="I7193" s="19">
        <v>227.91</v>
      </c>
      <c r="J7193" s="16" t="s">
        <v>11704</v>
      </c>
      <c r="K7193" s="17" t="s">
        <v>11704</v>
      </c>
      <c r="M7193" s="8" t="s">
        <v>4791</v>
      </c>
      <c r="N7193" s="8" t="s">
        <v>3206</v>
      </c>
      <c r="O7193" s="18">
        <v>288.44</v>
      </c>
      <c r="P7193" s="18">
        <v>253.27</v>
      </c>
      <c r="Q7193" s="18">
        <v>275.3</v>
      </c>
      <c r="R7193" s="18">
        <v>247.93</v>
      </c>
      <c r="S7193" s="18">
        <v>217.75</v>
      </c>
      <c r="T7193" s="19">
        <v>227.91</v>
      </c>
      <c r="U7193" s="16" t="s">
        <v>11704</v>
      </c>
      <c r="V7193" s="17" t="s">
        <v>11704</v>
      </c>
    </row>
    <row r="7194" spans="2:22" ht="15.6" x14ac:dyDescent="0.6">
      <c r="B7194" s="8" t="s">
        <v>4791</v>
      </c>
      <c r="C7194" s="8" t="s">
        <v>3207</v>
      </c>
      <c r="D7194" s="18">
        <v>689.02</v>
      </c>
      <c r="E7194" s="18">
        <v>605</v>
      </c>
      <c r="F7194" s="18">
        <v>657.64</v>
      </c>
      <c r="G7194" s="18">
        <v>592.26</v>
      </c>
      <c r="H7194" s="18">
        <v>520.15</v>
      </c>
      <c r="I7194" s="19">
        <v>544.42999999999995</v>
      </c>
      <c r="J7194" s="16" t="s">
        <v>11704</v>
      </c>
      <c r="K7194" s="17" t="s">
        <v>11704</v>
      </c>
      <c r="M7194" s="8" t="s">
        <v>4791</v>
      </c>
      <c r="N7194" s="8" t="s">
        <v>3207</v>
      </c>
      <c r="O7194" s="18">
        <v>689.02</v>
      </c>
      <c r="P7194" s="18">
        <v>605</v>
      </c>
      <c r="Q7194" s="18">
        <v>657.64</v>
      </c>
      <c r="R7194" s="18">
        <v>592.26</v>
      </c>
      <c r="S7194" s="18">
        <v>520.15</v>
      </c>
      <c r="T7194" s="19">
        <v>544.42999999999995</v>
      </c>
      <c r="U7194" s="16" t="s">
        <v>11704</v>
      </c>
      <c r="V7194" s="17" t="s">
        <v>11704</v>
      </c>
    </row>
    <row r="7195" spans="2:22" ht="15.6" x14ac:dyDescent="0.6">
      <c r="B7195" s="8" t="s">
        <v>4791</v>
      </c>
      <c r="C7195" s="8"/>
      <c r="D7195" s="18">
        <v>977.47</v>
      </c>
      <c r="E7195" s="18">
        <v>858.27</v>
      </c>
      <c r="F7195" s="18">
        <v>932.94</v>
      </c>
      <c r="G7195" s="18">
        <v>840.2</v>
      </c>
      <c r="H7195" s="18">
        <v>737.89</v>
      </c>
      <c r="I7195" s="19">
        <v>772.33</v>
      </c>
      <c r="J7195" s="16" t="s">
        <v>11704</v>
      </c>
      <c r="K7195" s="17" t="s">
        <v>11704</v>
      </c>
      <c r="M7195" s="8" t="s">
        <v>4791</v>
      </c>
      <c r="N7195" s="8"/>
      <c r="O7195" s="18">
        <v>977.47</v>
      </c>
      <c r="P7195" s="18">
        <v>858.27</v>
      </c>
      <c r="Q7195" s="18">
        <v>932.94</v>
      </c>
      <c r="R7195" s="18">
        <v>840.2</v>
      </c>
      <c r="S7195" s="18">
        <v>737.89</v>
      </c>
      <c r="T7195" s="19">
        <v>772.33</v>
      </c>
      <c r="U7195" s="16" t="s">
        <v>11704</v>
      </c>
      <c r="V7195" s="17" t="s">
        <v>11704</v>
      </c>
    </row>
    <row r="7196" spans="2:22" ht="15.6" x14ac:dyDescent="0.6">
      <c r="B7196" s="8" t="s">
        <v>4792</v>
      </c>
      <c r="C7196" s="8" t="s">
        <v>3206</v>
      </c>
      <c r="D7196" s="18">
        <v>234.18</v>
      </c>
      <c r="E7196" s="18">
        <v>205.63</v>
      </c>
      <c r="F7196" s="18">
        <v>223.51</v>
      </c>
      <c r="G7196" s="18">
        <v>201.29</v>
      </c>
      <c r="H7196" s="18">
        <v>176.78</v>
      </c>
      <c r="I7196" s="19">
        <v>185.03</v>
      </c>
      <c r="J7196" s="16" t="s">
        <v>11704</v>
      </c>
      <c r="K7196" s="17" t="s">
        <v>11704</v>
      </c>
      <c r="M7196" s="8" t="s">
        <v>4792</v>
      </c>
      <c r="N7196" s="8" t="s">
        <v>3206</v>
      </c>
      <c r="O7196" s="18">
        <v>234.18</v>
      </c>
      <c r="P7196" s="18">
        <v>205.63</v>
      </c>
      <c r="Q7196" s="18">
        <v>223.51</v>
      </c>
      <c r="R7196" s="18">
        <v>201.29</v>
      </c>
      <c r="S7196" s="18">
        <v>176.78</v>
      </c>
      <c r="T7196" s="19">
        <v>185.03</v>
      </c>
      <c r="U7196" s="16" t="s">
        <v>11704</v>
      </c>
      <c r="V7196" s="17" t="s">
        <v>11704</v>
      </c>
    </row>
    <row r="7197" spans="2:22" ht="15.6" x14ac:dyDescent="0.6">
      <c r="B7197" s="8" t="s">
        <v>4792</v>
      </c>
      <c r="C7197" s="8" t="s">
        <v>3207</v>
      </c>
      <c r="D7197" s="18">
        <v>685.97</v>
      </c>
      <c r="E7197" s="18">
        <v>602.32000000000005</v>
      </c>
      <c r="F7197" s="18">
        <v>654.72</v>
      </c>
      <c r="G7197" s="18">
        <v>589.63</v>
      </c>
      <c r="H7197" s="18">
        <v>517.83000000000004</v>
      </c>
      <c r="I7197" s="19">
        <v>542.01</v>
      </c>
      <c r="J7197" s="16" t="s">
        <v>11704</v>
      </c>
      <c r="K7197" s="17" t="s">
        <v>11704</v>
      </c>
      <c r="M7197" s="8" t="s">
        <v>4792</v>
      </c>
      <c r="N7197" s="8" t="s">
        <v>3207</v>
      </c>
      <c r="O7197" s="18">
        <v>685.97</v>
      </c>
      <c r="P7197" s="18">
        <v>602.32000000000005</v>
      </c>
      <c r="Q7197" s="18">
        <v>654.72</v>
      </c>
      <c r="R7197" s="18">
        <v>589.63</v>
      </c>
      <c r="S7197" s="18">
        <v>517.83000000000004</v>
      </c>
      <c r="T7197" s="19">
        <v>542.01</v>
      </c>
      <c r="U7197" s="16" t="s">
        <v>11704</v>
      </c>
      <c r="V7197" s="17" t="s">
        <v>11704</v>
      </c>
    </row>
    <row r="7198" spans="2:22" ht="15.6" x14ac:dyDescent="0.6">
      <c r="B7198" s="8" t="s">
        <v>4792</v>
      </c>
      <c r="C7198" s="8"/>
      <c r="D7198" s="18">
        <v>920.15</v>
      </c>
      <c r="E7198" s="18">
        <v>807.95</v>
      </c>
      <c r="F7198" s="18">
        <v>878.23</v>
      </c>
      <c r="G7198" s="18">
        <v>790.93</v>
      </c>
      <c r="H7198" s="18">
        <v>694.63</v>
      </c>
      <c r="I7198" s="19">
        <v>727.04</v>
      </c>
      <c r="J7198" s="16" t="s">
        <v>11704</v>
      </c>
      <c r="K7198" s="17" t="s">
        <v>11704</v>
      </c>
      <c r="M7198" s="8" t="s">
        <v>4792</v>
      </c>
      <c r="N7198" s="8"/>
      <c r="O7198" s="18">
        <v>920.15</v>
      </c>
      <c r="P7198" s="18">
        <v>807.95</v>
      </c>
      <c r="Q7198" s="18">
        <v>878.23</v>
      </c>
      <c r="R7198" s="18">
        <v>790.93</v>
      </c>
      <c r="S7198" s="18">
        <v>694.63</v>
      </c>
      <c r="T7198" s="19">
        <v>727.04</v>
      </c>
      <c r="U7198" s="16" t="s">
        <v>11704</v>
      </c>
      <c r="V7198" s="17" t="s">
        <v>11704</v>
      </c>
    </row>
    <row r="7199" spans="2:22" ht="15.6" x14ac:dyDescent="0.6">
      <c r="B7199" s="8" t="s">
        <v>4793</v>
      </c>
      <c r="C7199" s="8" t="s">
        <v>3206</v>
      </c>
      <c r="D7199" s="18">
        <v>98.46</v>
      </c>
      <c r="E7199" s="18">
        <v>86.45</v>
      </c>
      <c r="F7199" s="18">
        <v>93.97</v>
      </c>
      <c r="G7199" s="18">
        <v>84.63</v>
      </c>
      <c r="H7199" s="18">
        <v>74.33</v>
      </c>
      <c r="I7199" s="19">
        <v>77.790000000000006</v>
      </c>
      <c r="J7199" s="16" t="s">
        <v>11704</v>
      </c>
      <c r="K7199" s="17" t="s">
        <v>11704</v>
      </c>
      <c r="M7199" s="8" t="s">
        <v>4793</v>
      </c>
      <c r="N7199" s="8" t="s">
        <v>3206</v>
      </c>
      <c r="O7199" s="18">
        <v>98.46</v>
      </c>
      <c r="P7199" s="18">
        <v>86.45</v>
      </c>
      <c r="Q7199" s="18">
        <v>93.97</v>
      </c>
      <c r="R7199" s="18">
        <v>84.63</v>
      </c>
      <c r="S7199" s="18">
        <v>74.33</v>
      </c>
      <c r="T7199" s="19">
        <v>77.790000000000006</v>
      </c>
      <c r="U7199" s="16" t="s">
        <v>11704</v>
      </c>
      <c r="V7199" s="17" t="s">
        <v>11704</v>
      </c>
    </row>
    <row r="7200" spans="2:22" ht="15.6" x14ac:dyDescent="0.6">
      <c r="B7200" s="8" t="s">
        <v>4793</v>
      </c>
      <c r="C7200" s="8" t="s">
        <v>3207</v>
      </c>
      <c r="D7200" s="18">
        <v>83.3</v>
      </c>
      <c r="E7200" s="18">
        <v>73.14</v>
      </c>
      <c r="F7200" s="18">
        <v>79.5</v>
      </c>
      <c r="G7200" s="18">
        <v>71.61</v>
      </c>
      <c r="H7200" s="18">
        <v>62.89</v>
      </c>
      <c r="I7200" s="19">
        <v>65.819999999999993</v>
      </c>
      <c r="J7200" s="16" t="s">
        <v>11704</v>
      </c>
      <c r="K7200" s="17" t="s">
        <v>11704</v>
      </c>
      <c r="M7200" s="8" t="s">
        <v>4793</v>
      </c>
      <c r="N7200" s="8" t="s">
        <v>3207</v>
      </c>
      <c r="O7200" s="18">
        <v>83.3</v>
      </c>
      <c r="P7200" s="18">
        <v>73.14</v>
      </c>
      <c r="Q7200" s="18">
        <v>79.5</v>
      </c>
      <c r="R7200" s="18">
        <v>71.61</v>
      </c>
      <c r="S7200" s="18">
        <v>62.89</v>
      </c>
      <c r="T7200" s="19">
        <v>65.819999999999993</v>
      </c>
      <c r="U7200" s="16" t="s">
        <v>11704</v>
      </c>
      <c r="V7200" s="17" t="s">
        <v>11704</v>
      </c>
    </row>
    <row r="7201" spans="2:22" ht="15.6" x14ac:dyDescent="0.6">
      <c r="B7201" s="8" t="s">
        <v>4793</v>
      </c>
      <c r="C7201" s="8"/>
      <c r="D7201" s="18">
        <v>181.76</v>
      </c>
      <c r="E7201" s="18">
        <v>159.59</v>
      </c>
      <c r="F7201" s="18">
        <v>173.47</v>
      </c>
      <c r="G7201" s="18">
        <v>156.22999999999999</v>
      </c>
      <c r="H7201" s="18">
        <v>137.21</v>
      </c>
      <c r="I7201" s="19">
        <v>143.61000000000001</v>
      </c>
      <c r="J7201" s="16" t="s">
        <v>11704</v>
      </c>
      <c r="K7201" s="17" t="s">
        <v>11704</v>
      </c>
      <c r="M7201" s="8" t="s">
        <v>4793</v>
      </c>
      <c r="N7201" s="8"/>
      <c r="O7201" s="18">
        <v>181.76</v>
      </c>
      <c r="P7201" s="18">
        <v>159.59</v>
      </c>
      <c r="Q7201" s="18">
        <v>173.47</v>
      </c>
      <c r="R7201" s="18">
        <v>156.22999999999999</v>
      </c>
      <c r="S7201" s="18">
        <v>137.21</v>
      </c>
      <c r="T7201" s="19">
        <v>143.61000000000001</v>
      </c>
      <c r="U7201" s="16" t="s">
        <v>11704</v>
      </c>
      <c r="V7201" s="17" t="s">
        <v>11704</v>
      </c>
    </row>
    <row r="7202" spans="2:22" ht="15.6" x14ac:dyDescent="0.6">
      <c r="B7202" s="8" t="s">
        <v>10412</v>
      </c>
      <c r="C7202" s="8"/>
      <c r="D7202" s="18" t="s">
        <v>11703</v>
      </c>
      <c r="E7202" s="18" t="s">
        <v>11703</v>
      </c>
      <c r="F7202" s="18" t="s">
        <v>11703</v>
      </c>
      <c r="G7202" s="18" t="s">
        <v>11703</v>
      </c>
      <c r="H7202" s="18" t="s">
        <v>11703</v>
      </c>
      <c r="I7202" s="19" t="s">
        <v>11703</v>
      </c>
      <c r="J7202" s="16" t="s">
        <v>11704</v>
      </c>
      <c r="K7202" s="17" t="s">
        <v>11704</v>
      </c>
      <c r="M7202" s="8" t="s">
        <v>10412</v>
      </c>
      <c r="N7202" s="8"/>
      <c r="O7202" s="18" t="s">
        <v>11703</v>
      </c>
      <c r="P7202" s="18" t="s">
        <v>11703</v>
      </c>
      <c r="Q7202" s="18" t="s">
        <v>11703</v>
      </c>
      <c r="R7202" s="18" t="s">
        <v>11703</v>
      </c>
      <c r="S7202" s="18" t="s">
        <v>11703</v>
      </c>
      <c r="T7202" s="19" t="s">
        <v>11703</v>
      </c>
      <c r="U7202" s="16" t="s">
        <v>11704</v>
      </c>
      <c r="V7202" s="17" t="s">
        <v>11704</v>
      </c>
    </row>
    <row r="7203" spans="2:22" ht="15.6" x14ac:dyDescent="0.6">
      <c r="B7203" s="8" t="s">
        <v>4794</v>
      </c>
      <c r="C7203" s="8" t="s">
        <v>3206</v>
      </c>
      <c r="D7203" s="18">
        <v>94.42</v>
      </c>
      <c r="E7203" s="18">
        <v>82.9</v>
      </c>
      <c r="F7203" s="18">
        <v>90.11</v>
      </c>
      <c r="G7203" s="18">
        <v>81.150000000000006</v>
      </c>
      <c r="H7203" s="18">
        <v>71.27</v>
      </c>
      <c r="I7203" s="19">
        <v>74.599999999999994</v>
      </c>
      <c r="J7203" s="16" t="s">
        <v>11704</v>
      </c>
      <c r="K7203" s="17" t="s">
        <v>11704</v>
      </c>
      <c r="M7203" s="8" t="s">
        <v>4794</v>
      </c>
      <c r="N7203" s="8" t="s">
        <v>3206</v>
      </c>
      <c r="O7203" s="18">
        <v>94.42</v>
      </c>
      <c r="P7203" s="18">
        <v>82.9</v>
      </c>
      <c r="Q7203" s="18">
        <v>90.11</v>
      </c>
      <c r="R7203" s="18">
        <v>81.150000000000006</v>
      </c>
      <c r="S7203" s="18">
        <v>71.27</v>
      </c>
      <c r="T7203" s="19">
        <v>74.599999999999994</v>
      </c>
      <c r="U7203" s="16" t="s">
        <v>11704</v>
      </c>
      <c r="V7203" s="17" t="s">
        <v>11704</v>
      </c>
    </row>
    <row r="7204" spans="2:22" ht="15.6" x14ac:dyDescent="0.6">
      <c r="B7204" s="8" t="s">
        <v>4794</v>
      </c>
      <c r="C7204" s="8" t="s">
        <v>3207</v>
      </c>
      <c r="D7204" s="18">
        <v>663.55</v>
      </c>
      <c r="E7204" s="18">
        <v>582.63</v>
      </c>
      <c r="F7204" s="18">
        <v>633.30999999999995</v>
      </c>
      <c r="G7204" s="18">
        <v>570.36</v>
      </c>
      <c r="H7204" s="18">
        <v>500.91</v>
      </c>
      <c r="I7204" s="19">
        <v>524.29</v>
      </c>
      <c r="J7204" s="16" t="s">
        <v>11704</v>
      </c>
      <c r="K7204" s="17" t="s">
        <v>11704</v>
      </c>
      <c r="M7204" s="8" t="s">
        <v>4794</v>
      </c>
      <c r="N7204" s="8" t="s">
        <v>3207</v>
      </c>
      <c r="O7204" s="18">
        <v>663.55</v>
      </c>
      <c r="P7204" s="18">
        <v>582.63</v>
      </c>
      <c r="Q7204" s="18">
        <v>633.30999999999995</v>
      </c>
      <c r="R7204" s="18">
        <v>570.36</v>
      </c>
      <c r="S7204" s="18">
        <v>500.91</v>
      </c>
      <c r="T7204" s="19">
        <v>524.29</v>
      </c>
      <c r="U7204" s="16" t="s">
        <v>11704</v>
      </c>
      <c r="V7204" s="17" t="s">
        <v>11704</v>
      </c>
    </row>
    <row r="7205" spans="2:22" ht="15.6" x14ac:dyDescent="0.6">
      <c r="B7205" s="8" t="s">
        <v>4794</v>
      </c>
      <c r="C7205" s="8"/>
      <c r="D7205" s="18">
        <v>757.95</v>
      </c>
      <c r="E7205" s="18">
        <v>665.53</v>
      </c>
      <c r="F7205" s="18">
        <v>723.42</v>
      </c>
      <c r="G7205" s="18">
        <v>651.51</v>
      </c>
      <c r="H7205" s="18">
        <v>572.17999999999995</v>
      </c>
      <c r="I7205" s="19">
        <v>598.89</v>
      </c>
      <c r="J7205" s="16" t="s">
        <v>11704</v>
      </c>
      <c r="K7205" s="17" t="s">
        <v>11704</v>
      </c>
      <c r="M7205" s="8" t="s">
        <v>4794</v>
      </c>
      <c r="N7205" s="8"/>
      <c r="O7205" s="18">
        <v>757.95</v>
      </c>
      <c r="P7205" s="18">
        <v>665.53</v>
      </c>
      <c r="Q7205" s="18">
        <v>723.42</v>
      </c>
      <c r="R7205" s="18">
        <v>651.51</v>
      </c>
      <c r="S7205" s="18">
        <v>572.17999999999995</v>
      </c>
      <c r="T7205" s="19">
        <v>598.89</v>
      </c>
      <c r="U7205" s="16" t="s">
        <v>11704</v>
      </c>
      <c r="V7205" s="17" t="s">
        <v>11704</v>
      </c>
    </row>
    <row r="7206" spans="2:22" ht="15.6" x14ac:dyDescent="0.6">
      <c r="B7206" s="8" t="s">
        <v>4795</v>
      </c>
      <c r="C7206" s="8" t="s">
        <v>3206</v>
      </c>
      <c r="D7206" s="18">
        <v>146.94999999999999</v>
      </c>
      <c r="E7206" s="18">
        <v>129.03</v>
      </c>
      <c r="F7206" s="18">
        <v>140.25</v>
      </c>
      <c r="G7206" s="18">
        <v>126.32</v>
      </c>
      <c r="H7206" s="18">
        <v>110.93</v>
      </c>
      <c r="I7206" s="19">
        <v>116.11</v>
      </c>
      <c r="J7206" s="16" t="s">
        <v>11704</v>
      </c>
      <c r="K7206" s="17" t="s">
        <v>11704</v>
      </c>
      <c r="M7206" s="8" t="s">
        <v>4795</v>
      </c>
      <c r="N7206" s="8" t="s">
        <v>3206</v>
      </c>
      <c r="O7206" s="18">
        <v>146.94999999999999</v>
      </c>
      <c r="P7206" s="18">
        <v>129.03</v>
      </c>
      <c r="Q7206" s="18">
        <v>140.25</v>
      </c>
      <c r="R7206" s="18">
        <v>126.32</v>
      </c>
      <c r="S7206" s="18">
        <v>110.93</v>
      </c>
      <c r="T7206" s="19">
        <v>116.11</v>
      </c>
      <c r="U7206" s="16" t="s">
        <v>11704</v>
      </c>
      <c r="V7206" s="17" t="s">
        <v>11704</v>
      </c>
    </row>
    <row r="7207" spans="2:22" ht="15.6" x14ac:dyDescent="0.6">
      <c r="B7207" s="8" t="s">
        <v>4795</v>
      </c>
      <c r="C7207" s="8" t="s">
        <v>3207</v>
      </c>
      <c r="D7207" s="18">
        <v>833.44</v>
      </c>
      <c r="E7207" s="18">
        <v>731.8</v>
      </c>
      <c r="F7207" s="18">
        <v>795.47</v>
      </c>
      <c r="G7207" s="18">
        <v>716.4</v>
      </c>
      <c r="H7207" s="18">
        <v>629.16</v>
      </c>
      <c r="I7207" s="19">
        <v>658.53</v>
      </c>
      <c r="J7207" s="16" t="s">
        <v>11704</v>
      </c>
      <c r="K7207" s="17" t="s">
        <v>11704</v>
      </c>
      <c r="M7207" s="8" t="s">
        <v>4795</v>
      </c>
      <c r="N7207" s="8" t="s">
        <v>3207</v>
      </c>
      <c r="O7207" s="18">
        <v>833.44</v>
      </c>
      <c r="P7207" s="18">
        <v>731.8</v>
      </c>
      <c r="Q7207" s="18">
        <v>795.47</v>
      </c>
      <c r="R7207" s="18">
        <v>716.4</v>
      </c>
      <c r="S7207" s="18">
        <v>629.16</v>
      </c>
      <c r="T7207" s="19">
        <v>658.53</v>
      </c>
      <c r="U7207" s="16" t="s">
        <v>11704</v>
      </c>
      <c r="V7207" s="17" t="s">
        <v>11704</v>
      </c>
    </row>
    <row r="7208" spans="2:22" ht="15.6" x14ac:dyDescent="0.6">
      <c r="B7208" s="8" t="s">
        <v>4795</v>
      </c>
      <c r="C7208" s="8"/>
      <c r="D7208" s="18">
        <v>980.39</v>
      </c>
      <c r="E7208" s="18">
        <v>860.83</v>
      </c>
      <c r="F7208" s="18">
        <v>935.72</v>
      </c>
      <c r="G7208" s="18">
        <v>842.7</v>
      </c>
      <c r="H7208" s="18">
        <v>740.1</v>
      </c>
      <c r="I7208" s="19">
        <v>774.64</v>
      </c>
      <c r="J7208" s="16" t="s">
        <v>11704</v>
      </c>
      <c r="K7208" s="17" t="s">
        <v>11704</v>
      </c>
      <c r="M7208" s="8" t="s">
        <v>4795</v>
      </c>
      <c r="N7208" s="8"/>
      <c r="O7208" s="18">
        <v>980.39</v>
      </c>
      <c r="P7208" s="18">
        <v>860.83</v>
      </c>
      <c r="Q7208" s="18">
        <v>935.72</v>
      </c>
      <c r="R7208" s="18">
        <v>842.7</v>
      </c>
      <c r="S7208" s="18">
        <v>740.1</v>
      </c>
      <c r="T7208" s="19">
        <v>774.64</v>
      </c>
      <c r="U7208" s="16" t="s">
        <v>11704</v>
      </c>
      <c r="V7208" s="17" t="s">
        <v>11704</v>
      </c>
    </row>
    <row r="7209" spans="2:22" ht="15.6" x14ac:dyDescent="0.6">
      <c r="B7209" s="8" t="s">
        <v>4796</v>
      </c>
      <c r="C7209" s="8">
        <v>26</v>
      </c>
      <c r="D7209" s="18">
        <v>219.98</v>
      </c>
      <c r="E7209" s="18">
        <v>187.67</v>
      </c>
      <c r="F7209" s="18">
        <v>203.99</v>
      </c>
      <c r="G7209" s="18">
        <v>183.72</v>
      </c>
      <c r="H7209" s="18">
        <v>161.34</v>
      </c>
      <c r="I7209" s="19">
        <v>168.88</v>
      </c>
      <c r="J7209" s="16" t="s">
        <v>11704</v>
      </c>
      <c r="K7209" s="17" t="s">
        <v>11704</v>
      </c>
      <c r="M7209" s="8" t="s">
        <v>4796</v>
      </c>
      <c r="N7209" s="8">
        <v>26</v>
      </c>
      <c r="O7209" s="18">
        <v>219.98</v>
      </c>
      <c r="P7209" s="18">
        <v>187.67</v>
      </c>
      <c r="Q7209" s="18">
        <v>203.99</v>
      </c>
      <c r="R7209" s="18">
        <v>183.72</v>
      </c>
      <c r="S7209" s="18">
        <v>161.34</v>
      </c>
      <c r="T7209" s="19">
        <v>168.88</v>
      </c>
      <c r="U7209" s="16" t="s">
        <v>11704</v>
      </c>
      <c r="V7209" s="17" t="s">
        <v>11704</v>
      </c>
    </row>
    <row r="7210" spans="2:22" ht="15.6" x14ac:dyDescent="0.6">
      <c r="B7210" s="8" t="s">
        <v>4796</v>
      </c>
      <c r="C7210" s="8" t="s">
        <v>3207</v>
      </c>
      <c r="D7210" s="18">
        <v>1196.45</v>
      </c>
      <c r="E7210" s="18">
        <v>1020.73</v>
      </c>
      <c r="F7210" s="18">
        <v>1109.54</v>
      </c>
      <c r="G7210" s="18">
        <v>999.24</v>
      </c>
      <c r="H7210" s="18">
        <v>877.57</v>
      </c>
      <c r="I7210" s="19">
        <v>918.53</v>
      </c>
      <c r="J7210" s="16" t="s">
        <v>11704</v>
      </c>
      <c r="K7210" s="17" t="s">
        <v>11704</v>
      </c>
      <c r="M7210" s="8" t="s">
        <v>4796</v>
      </c>
      <c r="N7210" s="8" t="s">
        <v>3207</v>
      </c>
      <c r="O7210" s="18">
        <v>1196.45</v>
      </c>
      <c r="P7210" s="18">
        <v>1020.73</v>
      </c>
      <c r="Q7210" s="18">
        <v>1109.54</v>
      </c>
      <c r="R7210" s="18">
        <v>999.24</v>
      </c>
      <c r="S7210" s="18">
        <v>877.57</v>
      </c>
      <c r="T7210" s="19">
        <v>918.53</v>
      </c>
      <c r="U7210" s="16" t="s">
        <v>11704</v>
      </c>
      <c r="V7210" s="17" t="s">
        <v>11704</v>
      </c>
    </row>
    <row r="7211" spans="2:22" ht="15.6" x14ac:dyDescent="0.6">
      <c r="B7211" s="8" t="s">
        <v>4796</v>
      </c>
      <c r="C7211" s="8"/>
      <c r="D7211" s="18">
        <v>1416.43</v>
      </c>
      <c r="E7211" s="18">
        <v>1208.4100000000001</v>
      </c>
      <c r="F7211" s="18">
        <v>1313.53</v>
      </c>
      <c r="G7211" s="18">
        <v>1182.95</v>
      </c>
      <c r="H7211" s="18">
        <v>1038.9100000000001</v>
      </c>
      <c r="I7211" s="19">
        <v>1087.4100000000001</v>
      </c>
      <c r="J7211" s="16" t="s">
        <v>11704</v>
      </c>
      <c r="K7211" s="17" t="s">
        <v>11704</v>
      </c>
      <c r="M7211" s="8" t="s">
        <v>4796</v>
      </c>
      <c r="N7211" s="8"/>
      <c r="O7211" s="18">
        <v>1416.43</v>
      </c>
      <c r="P7211" s="18">
        <v>1208.4100000000001</v>
      </c>
      <c r="Q7211" s="18">
        <v>1313.53</v>
      </c>
      <c r="R7211" s="18">
        <v>1182.95</v>
      </c>
      <c r="S7211" s="18">
        <v>1038.9100000000001</v>
      </c>
      <c r="T7211" s="19">
        <v>1087.4100000000001</v>
      </c>
      <c r="U7211" s="16" t="s">
        <v>11704</v>
      </c>
      <c r="V7211" s="17" t="s">
        <v>11704</v>
      </c>
    </row>
    <row r="7212" spans="2:22" ht="15.6" x14ac:dyDescent="0.6">
      <c r="B7212" s="8" t="s">
        <v>4797</v>
      </c>
      <c r="C7212" s="8" t="s">
        <v>3206</v>
      </c>
      <c r="D7212" s="18">
        <v>145.33000000000001</v>
      </c>
      <c r="E7212" s="18">
        <v>127.61</v>
      </c>
      <c r="F7212" s="18">
        <v>138.71</v>
      </c>
      <c r="G7212" s="18">
        <v>124.92</v>
      </c>
      <c r="H7212" s="18">
        <v>109.71</v>
      </c>
      <c r="I7212" s="19">
        <v>114.83</v>
      </c>
      <c r="J7212" s="16" t="s">
        <v>11704</v>
      </c>
      <c r="K7212" s="17" t="s">
        <v>11704</v>
      </c>
      <c r="M7212" s="8" t="s">
        <v>4797</v>
      </c>
      <c r="N7212" s="8" t="s">
        <v>3206</v>
      </c>
      <c r="O7212" s="18">
        <v>145.33000000000001</v>
      </c>
      <c r="P7212" s="18">
        <v>127.61</v>
      </c>
      <c r="Q7212" s="18">
        <v>138.71</v>
      </c>
      <c r="R7212" s="18">
        <v>124.92</v>
      </c>
      <c r="S7212" s="18">
        <v>109.71</v>
      </c>
      <c r="T7212" s="19">
        <v>114.83</v>
      </c>
      <c r="U7212" s="16" t="s">
        <v>11704</v>
      </c>
      <c r="V7212" s="17" t="s">
        <v>11704</v>
      </c>
    </row>
    <row r="7213" spans="2:22" ht="15.6" x14ac:dyDescent="0.6">
      <c r="B7213" s="8" t="s">
        <v>4797</v>
      </c>
      <c r="C7213" s="8" t="s">
        <v>3207</v>
      </c>
      <c r="D7213" s="18">
        <v>684.78</v>
      </c>
      <c r="E7213" s="18">
        <v>601.28</v>
      </c>
      <c r="F7213" s="18">
        <v>653.58000000000004</v>
      </c>
      <c r="G7213" s="18">
        <v>588.61</v>
      </c>
      <c r="H7213" s="18">
        <v>516.94000000000005</v>
      </c>
      <c r="I7213" s="19">
        <v>541.07000000000005</v>
      </c>
      <c r="J7213" s="16" t="s">
        <v>11704</v>
      </c>
      <c r="K7213" s="17" t="s">
        <v>11704</v>
      </c>
      <c r="M7213" s="8" t="s">
        <v>4797</v>
      </c>
      <c r="N7213" s="8" t="s">
        <v>3207</v>
      </c>
      <c r="O7213" s="18">
        <v>684.78</v>
      </c>
      <c r="P7213" s="18">
        <v>601.28</v>
      </c>
      <c r="Q7213" s="18">
        <v>653.58000000000004</v>
      </c>
      <c r="R7213" s="18">
        <v>588.61</v>
      </c>
      <c r="S7213" s="18">
        <v>516.94000000000005</v>
      </c>
      <c r="T7213" s="19">
        <v>541.07000000000005</v>
      </c>
      <c r="U7213" s="16" t="s">
        <v>11704</v>
      </c>
      <c r="V7213" s="17" t="s">
        <v>11704</v>
      </c>
    </row>
    <row r="7214" spans="2:22" ht="15.6" x14ac:dyDescent="0.6">
      <c r="B7214" s="8" t="s">
        <v>4797</v>
      </c>
      <c r="C7214" s="8"/>
      <c r="D7214" s="18">
        <v>830.11</v>
      </c>
      <c r="E7214" s="18">
        <v>728.88</v>
      </c>
      <c r="F7214" s="18">
        <v>792.29</v>
      </c>
      <c r="G7214" s="18">
        <v>713.53</v>
      </c>
      <c r="H7214" s="18">
        <v>626.65</v>
      </c>
      <c r="I7214" s="19">
        <v>655.9</v>
      </c>
      <c r="J7214" s="16" t="s">
        <v>11704</v>
      </c>
      <c r="K7214" s="17" t="s">
        <v>11704</v>
      </c>
      <c r="M7214" s="8" t="s">
        <v>4797</v>
      </c>
      <c r="N7214" s="8"/>
      <c r="O7214" s="18">
        <v>830.11</v>
      </c>
      <c r="P7214" s="18">
        <v>728.88</v>
      </c>
      <c r="Q7214" s="18">
        <v>792.29</v>
      </c>
      <c r="R7214" s="18">
        <v>713.53</v>
      </c>
      <c r="S7214" s="18">
        <v>626.65</v>
      </c>
      <c r="T7214" s="19">
        <v>655.9</v>
      </c>
      <c r="U7214" s="16" t="s">
        <v>11704</v>
      </c>
      <c r="V7214" s="17" t="s">
        <v>11704</v>
      </c>
    </row>
    <row r="7215" spans="2:22" ht="15.6" x14ac:dyDescent="0.6">
      <c r="B7215" s="8" t="s">
        <v>4798</v>
      </c>
      <c r="C7215" s="8" t="s">
        <v>3206</v>
      </c>
      <c r="D7215" s="18">
        <v>168.23</v>
      </c>
      <c r="E7215" s="18">
        <v>147.71</v>
      </c>
      <c r="F7215" s="18">
        <v>160.56</v>
      </c>
      <c r="G7215" s="18">
        <v>144.61000000000001</v>
      </c>
      <c r="H7215" s="18">
        <v>127</v>
      </c>
      <c r="I7215" s="19">
        <v>132.91999999999999</v>
      </c>
      <c r="J7215" s="16" t="s">
        <v>11704</v>
      </c>
      <c r="K7215" s="17" t="s">
        <v>11704</v>
      </c>
      <c r="M7215" s="8" t="s">
        <v>4798</v>
      </c>
      <c r="N7215" s="8" t="s">
        <v>3206</v>
      </c>
      <c r="O7215" s="18">
        <v>168.23</v>
      </c>
      <c r="P7215" s="18">
        <v>147.71</v>
      </c>
      <c r="Q7215" s="18">
        <v>160.56</v>
      </c>
      <c r="R7215" s="18">
        <v>144.61000000000001</v>
      </c>
      <c r="S7215" s="18">
        <v>127</v>
      </c>
      <c r="T7215" s="19">
        <v>132.91999999999999</v>
      </c>
      <c r="U7215" s="16" t="s">
        <v>11704</v>
      </c>
      <c r="V7215" s="17" t="s">
        <v>11704</v>
      </c>
    </row>
    <row r="7216" spans="2:22" ht="15.6" x14ac:dyDescent="0.6">
      <c r="B7216" s="8" t="s">
        <v>4798</v>
      </c>
      <c r="C7216" s="8" t="s">
        <v>3207</v>
      </c>
      <c r="D7216" s="18">
        <v>1090.8800000000001</v>
      </c>
      <c r="E7216" s="18">
        <v>957.86</v>
      </c>
      <c r="F7216" s="18">
        <v>1041.18</v>
      </c>
      <c r="G7216" s="18">
        <v>937.68</v>
      </c>
      <c r="H7216" s="18">
        <v>823.5</v>
      </c>
      <c r="I7216" s="19">
        <v>861.95</v>
      </c>
      <c r="J7216" s="16" t="s">
        <v>11704</v>
      </c>
      <c r="K7216" s="17" t="s">
        <v>11704</v>
      </c>
      <c r="M7216" s="8" t="s">
        <v>4798</v>
      </c>
      <c r="N7216" s="8" t="s">
        <v>3207</v>
      </c>
      <c r="O7216" s="18">
        <v>1090.8800000000001</v>
      </c>
      <c r="P7216" s="18">
        <v>957.86</v>
      </c>
      <c r="Q7216" s="18">
        <v>1041.18</v>
      </c>
      <c r="R7216" s="18">
        <v>937.68</v>
      </c>
      <c r="S7216" s="18">
        <v>823.5</v>
      </c>
      <c r="T7216" s="19">
        <v>861.95</v>
      </c>
      <c r="U7216" s="16" t="s">
        <v>11704</v>
      </c>
      <c r="V7216" s="17" t="s">
        <v>11704</v>
      </c>
    </row>
    <row r="7217" spans="2:22" ht="15.6" x14ac:dyDescent="0.6">
      <c r="B7217" s="8" t="s">
        <v>4798</v>
      </c>
      <c r="C7217" s="8"/>
      <c r="D7217" s="18">
        <v>1259.1099999999999</v>
      </c>
      <c r="E7217" s="18">
        <v>1105.57</v>
      </c>
      <c r="F7217" s="18">
        <v>1201.74</v>
      </c>
      <c r="G7217" s="18">
        <v>1082.28</v>
      </c>
      <c r="H7217" s="18">
        <v>950.5</v>
      </c>
      <c r="I7217" s="19">
        <v>994.86</v>
      </c>
      <c r="J7217" s="16" t="s">
        <v>11704</v>
      </c>
      <c r="K7217" s="17" t="s">
        <v>11704</v>
      </c>
      <c r="M7217" s="8" t="s">
        <v>4798</v>
      </c>
      <c r="N7217" s="8"/>
      <c r="O7217" s="18">
        <v>1259.1099999999999</v>
      </c>
      <c r="P7217" s="18">
        <v>1105.57</v>
      </c>
      <c r="Q7217" s="18">
        <v>1201.74</v>
      </c>
      <c r="R7217" s="18">
        <v>1082.28</v>
      </c>
      <c r="S7217" s="18">
        <v>950.5</v>
      </c>
      <c r="T7217" s="19">
        <v>994.86</v>
      </c>
      <c r="U7217" s="16" t="s">
        <v>11704</v>
      </c>
      <c r="V7217" s="17" t="s">
        <v>11704</v>
      </c>
    </row>
    <row r="7218" spans="2:22" ht="15.6" x14ac:dyDescent="0.6">
      <c r="B7218" s="8" t="s">
        <v>10413</v>
      </c>
      <c r="C7218" s="8"/>
      <c r="D7218" s="18" t="s">
        <v>11703</v>
      </c>
      <c r="E7218" s="18" t="s">
        <v>11703</v>
      </c>
      <c r="F7218" s="18" t="s">
        <v>11703</v>
      </c>
      <c r="G7218" s="18" t="s">
        <v>11703</v>
      </c>
      <c r="H7218" s="18" t="s">
        <v>11703</v>
      </c>
      <c r="I7218" s="19" t="s">
        <v>11703</v>
      </c>
      <c r="J7218" s="16" t="s">
        <v>11704</v>
      </c>
      <c r="K7218" s="17" t="s">
        <v>11704</v>
      </c>
      <c r="M7218" s="8" t="s">
        <v>10413</v>
      </c>
      <c r="N7218" s="8"/>
      <c r="O7218" s="18" t="s">
        <v>11703</v>
      </c>
      <c r="P7218" s="18" t="s">
        <v>11703</v>
      </c>
      <c r="Q7218" s="18" t="s">
        <v>11703</v>
      </c>
      <c r="R7218" s="18" t="s">
        <v>11703</v>
      </c>
      <c r="S7218" s="18" t="s">
        <v>11703</v>
      </c>
      <c r="T7218" s="19" t="s">
        <v>11703</v>
      </c>
      <c r="U7218" s="16" t="s">
        <v>11704</v>
      </c>
      <c r="V7218" s="17" t="s">
        <v>11704</v>
      </c>
    </row>
    <row r="7219" spans="2:22" ht="15.6" x14ac:dyDescent="0.6">
      <c r="B7219" s="8" t="s">
        <v>4799</v>
      </c>
      <c r="C7219" s="8" t="s">
        <v>3206</v>
      </c>
      <c r="D7219" s="18">
        <v>88.63</v>
      </c>
      <c r="E7219" s="18">
        <v>77.819999999999993</v>
      </c>
      <c r="F7219" s="18">
        <v>84.59</v>
      </c>
      <c r="G7219" s="18">
        <v>76.180000000000007</v>
      </c>
      <c r="H7219" s="18">
        <v>66.91</v>
      </c>
      <c r="I7219" s="19">
        <v>70.02</v>
      </c>
      <c r="J7219" s="16" t="s">
        <v>11704</v>
      </c>
      <c r="K7219" s="17" t="s">
        <v>11704</v>
      </c>
      <c r="M7219" s="8" t="s">
        <v>4799</v>
      </c>
      <c r="N7219" s="8" t="s">
        <v>3206</v>
      </c>
      <c r="O7219" s="18">
        <v>88.63</v>
      </c>
      <c r="P7219" s="18">
        <v>77.819999999999993</v>
      </c>
      <c r="Q7219" s="18">
        <v>84.59</v>
      </c>
      <c r="R7219" s="18">
        <v>76.180000000000007</v>
      </c>
      <c r="S7219" s="18">
        <v>66.91</v>
      </c>
      <c r="T7219" s="19">
        <v>70.02</v>
      </c>
      <c r="U7219" s="16" t="s">
        <v>11704</v>
      </c>
      <c r="V7219" s="17" t="s">
        <v>11704</v>
      </c>
    </row>
    <row r="7220" spans="2:22" ht="15.6" x14ac:dyDescent="0.6">
      <c r="B7220" s="8" t="s">
        <v>4799</v>
      </c>
      <c r="C7220" s="8" t="s">
        <v>3207</v>
      </c>
      <c r="D7220" s="18">
        <v>667.56</v>
      </c>
      <c r="E7220" s="18">
        <v>586.15</v>
      </c>
      <c r="F7220" s="18">
        <v>637.15</v>
      </c>
      <c r="G7220" s="18">
        <v>573.80999999999995</v>
      </c>
      <c r="H7220" s="18">
        <v>503.94</v>
      </c>
      <c r="I7220" s="19">
        <v>527.47</v>
      </c>
      <c r="J7220" s="16" t="s">
        <v>11704</v>
      </c>
      <c r="K7220" s="17" t="s">
        <v>11704</v>
      </c>
      <c r="M7220" s="8" t="s">
        <v>4799</v>
      </c>
      <c r="N7220" s="8" t="s">
        <v>3207</v>
      </c>
      <c r="O7220" s="18">
        <v>667.56</v>
      </c>
      <c r="P7220" s="18">
        <v>586.15</v>
      </c>
      <c r="Q7220" s="18">
        <v>637.15</v>
      </c>
      <c r="R7220" s="18">
        <v>573.80999999999995</v>
      </c>
      <c r="S7220" s="18">
        <v>503.94</v>
      </c>
      <c r="T7220" s="19">
        <v>527.47</v>
      </c>
      <c r="U7220" s="16" t="s">
        <v>11704</v>
      </c>
      <c r="V7220" s="17" t="s">
        <v>11704</v>
      </c>
    </row>
    <row r="7221" spans="2:22" ht="15.6" x14ac:dyDescent="0.6">
      <c r="B7221" s="8" t="s">
        <v>4799</v>
      </c>
      <c r="C7221" s="8"/>
      <c r="D7221" s="18">
        <v>756.19</v>
      </c>
      <c r="E7221" s="18">
        <v>663.97</v>
      </c>
      <c r="F7221" s="18">
        <v>721.74</v>
      </c>
      <c r="G7221" s="18">
        <v>650</v>
      </c>
      <c r="H7221" s="18">
        <v>570.85</v>
      </c>
      <c r="I7221" s="19">
        <v>597.49</v>
      </c>
      <c r="J7221" s="16" t="s">
        <v>11704</v>
      </c>
      <c r="K7221" s="17" t="s">
        <v>11704</v>
      </c>
      <c r="M7221" s="8" t="s">
        <v>4799</v>
      </c>
      <c r="N7221" s="8"/>
      <c r="O7221" s="18">
        <v>756.19</v>
      </c>
      <c r="P7221" s="18">
        <v>663.97</v>
      </c>
      <c r="Q7221" s="18">
        <v>721.74</v>
      </c>
      <c r="R7221" s="18">
        <v>650</v>
      </c>
      <c r="S7221" s="18">
        <v>570.85</v>
      </c>
      <c r="T7221" s="19">
        <v>597.49</v>
      </c>
      <c r="U7221" s="16" t="s">
        <v>11704</v>
      </c>
      <c r="V7221" s="17" t="s">
        <v>11704</v>
      </c>
    </row>
    <row r="7222" spans="2:22" ht="15.6" x14ac:dyDescent="0.6">
      <c r="B7222" s="8" t="s">
        <v>4800</v>
      </c>
      <c r="C7222" s="8" t="s">
        <v>3206</v>
      </c>
      <c r="D7222" s="18">
        <v>101.08</v>
      </c>
      <c r="E7222" s="18">
        <v>88.75</v>
      </c>
      <c r="F7222" s="18">
        <v>96.48</v>
      </c>
      <c r="G7222" s="18">
        <v>86.88</v>
      </c>
      <c r="H7222" s="18">
        <v>76.31</v>
      </c>
      <c r="I7222" s="19">
        <v>79.87</v>
      </c>
      <c r="J7222" s="16" t="s">
        <v>11704</v>
      </c>
      <c r="K7222" s="17" t="s">
        <v>11704</v>
      </c>
      <c r="M7222" s="8" t="s">
        <v>4800</v>
      </c>
      <c r="N7222" s="8" t="s">
        <v>3206</v>
      </c>
      <c r="O7222" s="18">
        <v>101.08</v>
      </c>
      <c r="P7222" s="18">
        <v>88.75</v>
      </c>
      <c r="Q7222" s="18">
        <v>96.48</v>
      </c>
      <c r="R7222" s="18">
        <v>86.88</v>
      </c>
      <c r="S7222" s="18">
        <v>76.31</v>
      </c>
      <c r="T7222" s="19">
        <v>79.87</v>
      </c>
      <c r="U7222" s="16" t="s">
        <v>11704</v>
      </c>
      <c r="V7222" s="17" t="s">
        <v>11704</v>
      </c>
    </row>
    <row r="7223" spans="2:22" ht="15.6" x14ac:dyDescent="0.6">
      <c r="B7223" s="8" t="s">
        <v>4800</v>
      </c>
      <c r="C7223" s="8" t="s">
        <v>3207</v>
      </c>
      <c r="D7223" s="18">
        <v>780.82</v>
      </c>
      <c r="E7223" s="18">
        <v>685.61</v>
      </c>
      <c r="F7223" s="18">
        <v>745.25</v>
      </c>
      <c r="G7223" s="18">
        <v>671.17</v>
      </c>
      <c r="H7223" s="18">
        <v>589.44000000000005</v>
      </c>
      <c r="I7223" s="19">
        <v>616.96</v>
      </c>
      <c r="J7223" s="16" t="s">
        <v>11704</v>
      </c>
      <c r="K7223" s="17" t="s">
        <v>11704</v>
      </c>
      <c r="M7223" s="8" t="s">
        <v>4800</v>
      </c>
      <c r="N7223" s="8" t="s">
        <v>3207</v>
      </c>
      <c r="O7223" s="18">
        <v>780.82</v>
      </c>
      <c r="P7223" s="18">
        <v>685.61</v>
      </c>
      <c r="Q7223" s="18">
        <v>745.25</v>
      </c>
      <c r="R7223" s="18">
        <v>671.17</v>
      </c>
      <c r="S7223" s="18">
        <v>589.44000000000005</v>
      </c>
      <c r="T7223" s="19">
        <v>616.96</v>
      </c>
      <c r="U7223" s="16" t="s">
        <v>11704</v>
      </c>
      <c r="V7223" s="17" t="s">
        <v>11704</v>
      </c>
    </row>
    <row r="7224" spans="2:22" ht="15.6" x14ac:dyDescent="0.6">
      <c r="B7224" s="8" t="s">
        <v>4800</v>
      </c>
      <c r="C7224" s="8"/>
      <c r="D7224" s="18">
        <v>881.9</v>
      </c>
      <c r="E7224" s="18">
        <v>774.36</v>
      </c>
      <c r="F7224" s="18">
        <v>841.73</v>
      </c>
      <c r="G7224" s="18">
        <v>758.05</v>
      </c>
      <c r="H7224" s="18">
        <v>665.75</v>
      </c>
      <c r="I7224" s="19">
        <v>696.83</v>
      </c>
      <c r="J7224" s="16" t="s">
        <v>11704</v>
      </c>
      <c r="K7224" s="17" t="s">
        <v>11704</v>
      </c>
      <c r="M7224" s="8" t="s">
        <v>4800</v>
      </c>
      <c r="N7224" s="8"/>
      <c r="O7224" s="18">
        <v>881.9</v>
      </c>
      <c r="P7224" s="18">
        <v>774.36</v>
      </c>
      <c r="Q7224" s="18">
        <v>841.73</v>
      </c>
      <c r="R7224" s="18">
        <v>758.05</v>
      </c>
      <c r="S7224" s="18">
        <v>665.75</v>
      </c>
      <c r="T7224" s="19">
        <v>696.83</v>
      </c>
      <c r="U7224" s="16" t="s">
        <v>11704</v>
      </c>
      <c r="V7224" s="17" t="s">
        <v>11704</v>
      </c>
    </row>
    <row r="7225" spans="2:22" ht="15.6" x14ac:dyDescent="0.6">
      <c r="B7225" s="8" t="s">
        <v>4801</v>
      </c>
      <c r="C7225" s="8" t="s">
        <v>3206</v>
      </c>
      <c r="D7225" s="18">
        <v>107.02</v>
      </c>
      <c r="E7225" s="18">
        <v>93.97</v>
      </c>
      <c r="F7225" s="18">
        <v>102.15</v>
      </c>
      <c r="G7225" s="18">
        <v>91.99</v>
      </c>
      <c r="H7225" s="18">
        <v>80.790000000000006</v>
      </c>
      <c r="I7225" s="19">
        <v>84.56</v>
      </c>
      <c r="J7225" s="16" t="s">
        <v>11704</v>
      </c>
      <c r="K7225" s="17" t="s">
        <v>11704</v>
      </c>
      <c r="M7225" s="8" t="s">
        <v>4801</v>
      </c>
      <c r="N7225" s="8" t="s">
        <v>3206</v>
      </c>
      <c r="O7225" s="18">
        <v>107.02</v>
      </c>
      <c r="P7225" s="18">
        <v>93.97</v>
      </c>
      <c r="Q7225" s="18">
        <v>102.15</v>
      </c>
      <c r="R7225" s="18">
        <v>91.99</v>
      </c>
      <c r="S7225" s="18">
        <v>80.790000000000006</v>
      </c>
      <c r="T7225" s="19">
        <v>84.56</v>
      </c>
      <c r="U7225" s="16" t="s">
        <v>11704</v>
      </c>
      <c r="V7225" s="17" t="s">
        <v>11704</v>
      </c>
    </row>
    <row r="7226" spans="2:22" ht="15.6" x14ac:dyDescent="0.6">
      <c r="B7226" s="8" t="s">
        <v>4801</v>
      </c>
      <c r="C7226" s="8" t="s">
        <v>3207</v>
      </c>
      <c r="D7226" s="18">
        <v>708.62</v>
      </c>
      <c r="E7226" s="18">
        <v>622.21</v>
      </c>
      <c r="F7226" s="18">
        <v>676.34</v>
      </c>
      <c r="G7226" s="18">
        <v>609.1</v>
      </c>
      <c r="H7226" s="18">
        <v>534.94000000000005</v>
      </c>
      <c r="I7226" s="19">
        <v>559.9</v>
      </c>
      <c r="J7226" s="16" t="s">
        <v>11704</v>
      </c>
      <c r="K7226" s="17" t="s">
        <v>11704</v>
      </c>
      <c r="M7226" s="8" t="s">
        <v>4801</v>
      </c>
      <c r="N7226" s="8" t="s">
        <v>3207</v>
      </c>
      <c r="O7226" s="18">
        <v>708.62</v>
      </c>
      <c r="P7226" s="18">
        <v>622.21</v>
      </c>
      <c r="Q7226" s="18">
        <v>676.34</v>
      </c>
      <c r="R7226" s="18">
        <v>609.1</v>
      </c>
      <c r="S7226" s="18">
        <v>534.94000000000005</v>
      </c>
      <c r="T7226" s="19">
        <v>559.9</v>
      </c>
      <c r="U7226" s="16" t="s">
        <v>11704</v>
      </c>
      <c r="V7226" s="17" t="s">
        <v>11704</v>
      </c>
    </row>
    <row r="7227" spans="2:22" ht="15.6" x14ac:dyDescent="0.6">
      <c r="B7227" s="8" t="s">
        <v>4801</v>
      </c>
      <c r="C7227" s="8"/>
      <c r="D7227" s="18">
        <v>815.64</v>
      </c>
      <c r="E7227" s="18">
        <v>716.18</v>
      </c>
      <c r="F7227" s="18">
        <v>778.48</v>
      </c>
      <c r="G7227" s="18">
        <v>701.1</v>
      </c>
      <c r="H7227" s="18">
        <v>615.73</v>
      </c>
      <c r="I7227" s="19">
        <v>644.46</v>
      </c>
      <c r="J7227" s="16" t="s">
        <v>11704</v>
      </c>
      <c r="K7227" s="17" t="s">
        <v>11704</v>
      </c>
      <c r="M7227" s="8" t="s">
        <v>4801</v>
      </c>
      <c r="N7227" s="8"/>
      <c r="O7227" s="18">
        <v>815.64</v>
      </c>
      <c r="P7227" s="18">
        <v>716.18</v>
      </c>
      <c r="Q7227" s="18">
        <v>778.48</v>
      </c>
      <c r="R7227" s="18">
        <v>701.1</v>
      </c>
      <c r="S7227" s="18">
        <v>615.73</v>
      </c>
      <c r="T7227" s="19">
        <v>644.46</v>
      </c>
      <c r="U7227" s="16" t="s">
        <v>11704</v>
      </c>
      <c r="V7227" s="17" t="s">
        <v>11704</v>
      </c>
    </row>
    <row r="7228" spans="2:22" ht="15.6" x14ac:dyDescent="0.6">
      <c r="B7228" s="8" t="s">
        <v>4802</v>
      </c>
      <c r="C7228" s="8" t="s">
        <v>3206</v>
      </c>
      <c r="D7228" s="18">
        <v>127.11</v>
      </c>
      <c r="E7228" s="18">
        <v>111.61</v>
      </c>
      <c r="F7228" s="18">
        <v>121.32</v>
      </c>
      <c r="G7228" s="18">
        <v>109.26</v>
      </c>
      <c r="H7228" s="18">
        <v>95.96</v>
      </c>
      <c r="I7228" s="19">
        <v>100.43</v>
      </c>
      <c r="J7228" s="16" t="s">
        <v>11704</v>
      </c>
      <c r="K7228" s="17" t="s">
        <v>11704</v>
      </c>
      <c r="M7228" s="8" t="s">
        <v>4802</v>
      </c>
      <c r="N7228" s="8" t="s">
        <v>3206</v>
      </c>
      <c r="O7228" s="18">
        <v>127.11</v>
      </c>
      <c r="P7228" s="18">
        <v>111.61</v>
      </c>
      <c r="Q7228" s="18">
        <v>121.32</v>
      </c>
      <c r="R7228" s="18">
        <v>109.26</v>
      </c>
      <c r="S7228" s="18">
        <v>95.96</v>
      </c>
      <c r="T7228" s="19">
        <v>100.43</v>
      </c>
      <c r="U7228" s="16" t="s">
        <v>11704</v>
      </c>
      <c r="V7228" s="17" t="s">
        <v>11704</v>
      </c>
    </row>
    <row r="7229" spans="2:22" ht="15.6" x14ac:dyDescent="0.6">
      <c r="B7229" s="8" t="s">
        <v>4802</v>
      </c>
      <c r="C7229" s="8" t="s">
        <v>3207</v>
      </c>
      <c r="D7229" s="18">
        <v>1240.73</v>
      </c>
      <c r="E7229" s="18">
        <v>1089.43</v>
      </c>
      <c r="F7229" s="18">
        <v>1184.2</v>
      </c>
      <c r="G7229" s="18">
        <v>1066.48</v>
      </c>
      <c r="H7229" s="18">
        <v>936.62</v>
      </c>
      <c r="I7229" s="19">
        <v>980.34</v>
      </c>
      <c r="J7229" s="16" t="s">
        <v>11704</v>
      </c>
      <c r="K7229" s="17" t="s">
        <v>11704</v>
      </c>
      <c r="M7229" s="8" t="s">
        <v>4802</v>
      </c>
      <c r="N7229" s="8" t="s">
        <v>3207</v>
      </c>
      <c r="O7229" s="18">
        <v>1240.73</v>
      </c>
      <c r="P7229" s="18">
        <v>1089.43</v>
      </c>
      <c r="Q7229" s="18">
        <v>1184.2</v>
      </c>
      <c r="R7229" s="18">
        <v>1066.48</v>
      </c>
      <c r="S7229" s="18">
        <v>936.62</v>
      </c>
      <c r="T7229" s="19">
        <v>980.34</v>
      </c>
      <c r="U7229" s="16" t="s">
        <v>11704</v>
      </c>
      <c r="V7229" s="17" t="s">
        <v>11704</v>
      </c>
    </row>
    <row r="7230" spans="2:22" ht="15.6" x14ac:dyDescent="0.6">
      <c r="B7230" s="8" t="s">
        <v>4802</v>
      </c>
      <c r="C7230" s="8"/>
      <c r="D7230" s="18">
        <v>1367.83</v>
      </c>
      <c r="E7230" s="18">
        <v>1201.04</v>
      </c>
      <c r="F7230" s="18">
        <v>1305.52</v>
      </c>
      <c r="G7230" s="18">
        <v>1175.75</v>
      </c>
      <c r="H7230" s="18">
        <v>1032.58</v>
      </c>
      <c r="I7230" s="19">
        <v>1080.78</v>
      </c>
      <c r="J7230" s="16" t="s">
        <v>11704</v>
      </c>
      <c r="K7230" s="17" t="s">
        <v>11704</v>
      </c>
      <c r="M7230" s="8" t="s">
        <v>4802</v>
      </c>
      <c r="N7230" s="8"/>
      <c r="O7230" s="18">
        <v>1367.83</v>
      </c>
      <c r="P7230" s="18">
        <v>1201.04</v>
      </c>
      <c r="Q7230" s="18">
        <v>1305.52</v>
      </c>
      <c r="R7230" s="18">
        <v>1175.75</v>
      </c>
      <c r="S7230" s="18">
        <v>1032.58</v>
      </c>
      <c r="T7230" s="19">
        <v>1080.78</v>
      </c>
      <c r="U7230" s="16" t="s">
        <v>11704</v>
      </c>
      <c r="V7230" s="17" t="s">
        <v>11704</v>
      </c>
    </row>
    <row r="7231" spans="2:22" ht="15.6" x14ac:dyDescent="0.6">
      <c r="B7231" s="8" t="s">
        <v>4803</v>
      </c>
      <c r="C7231" s="8" t="s">
        <v>3206</v>
      </c>
      <c r="D7231" s="18">
        <v>239.71</v>
      </c>
      <c r="E7231" s="18">
        <v>210.49</v>
      </c>
      <c r="F7231" s="18">
        <v>228.8</v>
      </c>
      <c r="G7231" s="18">
        <v>206.06</v>
      </c>
      <c r="H7231" s="18">
        <v>180.96</v>
      </c>
      <c r="I7231" s="19">
        <v>189.41</v>
      </c>
      <c r="J7231" s="16" t="s">
        <v>11704</v>
      </c>
      <c r="K7231" s="17" t="s">
        <v>11704</v>
      </c>
      <c r="M7231" s="8" t="s">
        <v>4803</v>
      </c>
      <c r="N7231" s="8" t="s">
        <v>3206</v>
      </c>
      <c r="O7231" s="18">
        <v>239.71</v>
      </c>
      <c r="P7231" s="18">
        <v>210.49</v>
      </c>
      <c r="Q7231" s="18">
        <v>228.8</v>
      </c>
      <c r="R7231" s="18">
        <v>206.06</v>
      </c>
      <c r="S7231" s="18">
        <v>180.96</v>
      </c>
      <c r="T7231" s="19">
        <v>189.41</v>
      </c>
      <c r="U7231" s="16" t="s">
        <v>11704</v>
      </c>
      <c r="V7231" s="17" t="s">
        <v>11704</v>
      </c>
    </row>
    <row r="7232" spans="2:22" ht="15.6" x14ac:dyDescent="0.6">
      <c r="B7232" s="8" t="s">
        <v>4803</v>
      </c>
      <c r="C7232" s="8" t="s">
        <v>3207</v>
      </c>
      <c r="D7232" s="18">
        <v>1209.58</v>
      </c>
      <c r="E7232" s="18">
        <v>1062.08</v>
      </c>
      <c r="F7232" s="18">
        <v>1154.47</v>
      </c>
      <c r="G7232" s="18">
        <v>1039.71</v>
      </c>
      <c r="H7232" s="18">
        <v>913.1</v>
      </c>
      <c r="I7232" s="19">
        <v>955.73</v>
      </c>
      <c r="J7232" s="16" t="s">
        <v>11704</v>
      </c>
      <c r="K7232" s="17" t="s">
        <v>11704</v>
      </c>
      <c r="M7232" s="8" t="s">
        <v>4803</v>
      </c>
      <c r="N7232" s="8" t="s">
        <v>3207</v>
      </c>
      <c r="O7232" s="18">
        <v>1209.58</v>
      </c>
      <c r="P7232" s="18">
        <v>1062.08</v>
      </c>
      <c r="Q7232" s="18">
        <v>1154.47</v>
      </c>
      <c r="R7232" s="18">
        <v>1039.71</v>
      </c>
      <c r="S7232" s="18">
        <v>913.1</v>
      </c>
      <c r="T7232" s="19">
        <v>955.73</v>
      </c>
      <c r="U7232" s="16" t="s">
        <v>11704</v>
      </c>
      <c r="V7232" s="17" t="s">
        <v>11704</v>
      </c>
    </row>
    <row r="7233" spans="2:22" ht="15.6" x14ac:dyDescent="0.6">
      <c r="B7233" s="8" t="s">
        <v>4803</v>
      </c>
      <c r="C7233" s="8"/>
      <c r="D7233" s="18">
        <v>1449.29</v>
      </c>
      <c r="E7233" s="18">
        <v>1272.57</v>
      </c>
      <c r="F7233" s="18">
        <v>1383.26</v>
      </c>
      <c r="G7233" s="18">
        <v>1245.76</v>
      </c>
      <c r="H7233" s="18">
        <v>1094.07</v>
      </c>
      <c r="I7233" s="19">
        <v>1145.1400000000001</v>
      </c>
      <c r="J7233" s="16" t="s">
        <v>11704</v>
      </c>
      <c r="K7233" s="17" t="s">
        <v>11704</v>
      </c>
      <c r="M7233" s="8" t="s">
        <v>4803</v>
      </c>
      <c r="N7233" s="8"/>
      <c r="O7233" s="18">
        <v>1449.29</v>
      </c>
      <c r="P7233" s="18">
        <v>1272.57</v>
      </c>
      <c r="Q7233" s="18">
        <v>1383.26</v>
      </c>
      <c r="R7233" s="18">
        <v>1245.76</v>
      </c>
      <c r="S7233" s="18">
        <v>1094.07</v>
      </c>
      <c r="T7233" s="19">
        <v>1145.1400000000001</v>
      </c>
      <c r="U7233" s="16" t="s">
        <v>11704</v>
      </c>
      <c r="V7233" s="17" t="s">
        <v>11704</v>
      </c>
    </row>
    <row r="7234" spans="2:22" ht="15.6" x14ac:dyDescent="0.6">
      <c r="B7234" s="8" t="s">
        <v>4804</v>
      </c>
      <c r="C7234" s="8">
        <v>26</v>
      </c>
      <c r="D7234" s="18">
        <v>1299.0899999999999</v>
      </c>
      <c r="E7234" s="18">
        <v>1140.68</v>
      </c>
      <c r="F7234" s="18">
        <v>263.49</v>
      </c>
      <c r="G7234" s="18">
        <v>1116.6500000000001</v>
      </c>
      <c r="H7234" s="18">
        <v>980.68</v>
      </c>
      <c r="I7234" s="19">
        <v>1026.46</v>
      </c>
      <c r="J7234" s="16" t="s">
        <v>11704</v>
      </c>
      <c r="K7234" s="17" t="s">
        <v>11704</v>
      </c>
      <c r="M7234" s="8" t="s">
        <v>4804</v>
      </c>
      <c r="N7234" s="8">
        <v>26</v>
      </c>
      <c r="O7234" s="18">
        <v>1299.0899999999999</v>
      </c>
      <c r="P7234" s="18">
        <v>1140.68</v>
      </c>
      <c r="Q7234" s="18">
        <v>263.49</v>
      </c>
      <c r="R7234" s="18">
        <v>1116.6500000000001</v>
      </c>
      <c r="S7234" s="18">
        <v>980.68</v>
      </c>
      <c r="T7234" s="19">
        <v>1026.46</v>
      </c>
      <c r="U7234" s="16" t="s">
        <v>11704</v>
      </c>
      <c r="V7234" s="17" t="s">
        <v>11704</v>
      </c>
    </row>
    <row r="7235" spans="2:22" ht="15.6" x14ac:dyDescent="0.6">
      <c r="B7235" s="8" t="s">
        <v>4804</v>
      </c>
      <c r="C7235" s="8" t="s">
        <v>3207</v>
      </c>
      <c r="D7235" s="18">
        <v>2771.33</v>
      </c>
      <c r="E7235" s="18">
        <v>2433.38</v>
      </c>
      <c r="F7235" s="18">
        <v>562.11</v>
      </c>
      <c r="G7235" s="18">
        <v>2382.13</v>
      </c>
      <c r="H7235" s="18">
        <v>2092.0700000000002</v>
      </c>
      <c r="I7235" s="19">
        <v>2189.7199999999998</v>
      </c>
      <c r="J7235" s="16" t="s">
        <v>11704</v>
      </c>
      <c r="K7235" s="17" t="s">
        <v>11704</v>
      </c>
      <c r="M7235" s="8" t="s">
        <v>4804</v>
      </c>
      <c r="N7235" s="8" t="s">
        <v>3207</v>
      </c>
      <c r="O7235" s="18">
        <v>2771.33</v>
      </c>
      <c r="P7235" s="18">
        <v>2433.38</v>
      </c>
      <c r="Q7235" s="18">
        <v>562.11</v>
      </c>
      <c r="R7235" s="18">
        <v>2382.13</v>
      </c>
      <c r="S7235" s="18">
        <v>2092.0700000000002</v>
      </c>
      <c r="T7235" s="19">
        <v>2189.7199999999998</v>
      </c>
      <c r="U7235" s="16" t="s">
        <v>11704</v>
      </c>
      <c r="V7235" s="17" t="s">
        <v>11704</v>
      </c>
    </row>
    <row r="7236" spans="2:22" ht="15.6" x14ac:dyDescent="0.6">
      <c r="B7236" s="8" t="s">
        <v>4804</v>
      </c>
      <c r="C7236" s="8"/>
      <c r="D7236" s="18">
        <v>4070.41</v>
      </c>
      <c r="E7236" s="18">
        <v>3574.06</v>
      </c>
      <c r="F7236" s="18">
        <v>825.61</v>
      </c>
      <c r="G7236" s="18">
        <v>3498.79</v>
      </c>
      <c r="H7236" s="18">
        <v>3072.75</v>
      </c>
      <c r="I7236" s="19">
        <v>3216.18</v>
      </c>
      <c r="J7236" s="16" t="s">
        <v>11704</v>
      </c>
      <c r="K7236" s="17" t="s">
        <v>11704</v>
      </c>
      <c r="M7236" s="8" t="s">
        <v>4804</v>
      </c>
      <c r="N7236" s="8"/>
      <c r="O7236" s="18">
        <v>4070.41</v>
      </c>
      <c r="P7236" s="18">
        <v>3574.06</v>
      </c>
      <c r="Q7236" s="18">
        <v>825.61</v>
      </c>
      <c r="R7236" s="18">
        <v>3498.79</v>
      </c>
      <c r="S7236" s="18">
        <v>3072.75</v>
      </c>
      <c r="T7236" s="19">
        <v>3216.18</v>
      </c>
      <c r="U7236" s="16" t="s">
        <v>11704</v>
      </c>
      <c r="V7236" s="17" t="s">
        <v>11704</v>
      </c>
    </row>
    <row r="7237" spans="2:22" ht="15.6" x14ac:dyDescent="0.6">
      <c r="B7237" s="8" t="s">
        <v>4805</v>
      </c>
      <c r="C7237" s="8" t="s">
        <v>3206</v>
      </c>
      <c r="D7237" s="18">
        <v>308.61</v>
      </c>
      <c r="E7237" s="18">
        <v>270.97000000000003</v>
      </c>
      <c r="F7237" s="18">
        <v>294.54000000000002</v>
      </c>
      <c r="G7237" s="18">
        <v>265.27</v>
      </c>
      <c r="H7237" s="18">
        <v>232.96</v>
      </c>
      <c r="I7237" s="19">
        <v>243.84</v>
      </c>
      <c r="J7237" s="16" t="s">
        <v>11704</v>
      </c>
      <c r="K7237" s="17" t="s">
        <v>11704</v>
      </c>
      <c r="M7237" s="8" t="s">
        <v>4805</v>
      </c>
      <c r="N7237" s="8" t="s">
        <v>3206</v>
      </c>
      <c r="O7237" s="18">
        <v>308.61</v>
      </c>
      <c r="P7237" s="18">
        <v>270.97000000000003</v>
      </c>
      <c r="Q7237" s="18">
        <v>294.54000000000002</v>
      </c>
      <c r="R7237" s="18">
        <v>265.27</v>
      </c>
      <c r="S7237" s="18">
        <v>232.96</v>
      </c>
      <c r="T7237" s="19">
        <v>243.84</v>
      </c>
      <c r="U7237" s="16" t="s">
        <v>11704</v>
      </c>
      <c r="V7237" s="17" t="s">
        <v>11704</v>
      </c>
    </row>
    <row r="7238" spans="2:22" ht="15.6" x14ac:dyDescent="0.6">
      <c r="B7238" s="8" t="s">
        <v>4805</v>
      </c>
      <c r="C7238" s="8"/>
      <c r="D7238" s="18">
        <v>308.61</v>
      </c>
      <c r="E7238" s="18">
        <v>270.97000000000003</v>
      </c>
      <c r="F7238" s="18">
        <v>294.54000000000002</v>
      </c>
      <c r="G7238" s="18">
        <v>265.27</v>
      </c>
      <c r="H7238" s="18">
        <v>232.96</v>
      </c>
      <c r="I7238" s="19">
        <v>243.84</v>
      </c>
      <c r="J7238" s="16" t="s">
        <v>11704</v>
      </c>
      <c r="K7238" s="17" t="s">
        <v>11704</v>
      </c>
      <c r="M7238" s="8" t="s">
        <v>4805</v>
      </c>
      <c r="N7238" s="8"/>
      <c r="O7238" s="18">
        <v>308.61</v>
      </c>
      <c r="P7238" s="18">
        <v>270.97000000000003</v>
      </c>
      <c r="Q7238" s="18">
        <v>294.54000000000002</v>
      </c>
      <c r="R7238" s="18">
        <v>265.27</v>
      </c>
      <c r="S7238" s="18">
        <v>232.96</v>
      </c>
      <c r="T7238" s="19">
        <v>243.84</v>
      </c>
      <c r="U7238" s="16" t="s">
        <v>11704</v>
      </c>
      <c r="V7238" s="17" t="s">
        <v>11704</v>
      </c>
    </row>
    <row r="7239" spans="2:22" ht="15.6" x14ac:dyDescent="0.6">
      <c r="B7239" s="8" t="s">
        <v>4806</v>
      </c>
      <c r="C7239" s="8" t="s">
        <v>3206</v>
      </c>
      <c r="D7239" s="18">
        <v>59.97</v>
      </c>
      <c r="E7239" s="18">
        <v>52.66</v>
      </c>
      <c r="F7239" s="18">
        <v>57.24</v>
      </c>
      <c r="G7239" s="18">
        <v>51.54</v>
      </c>
      <c r="H7239" s="18">
        <v>45.27</v>
      </c>
      <c r="I7239" s="19">
        <v>47.38</v>
      </c>
      <c r="J7239" s="16" t="s">
        <v>11704</v>
      </c>
      <c r="K7239" s="17" t="s">
        <v>11704</v>
      </c>
      <c r="M7239" s="8" t="s">
        <v>4806</v>
      </c>
      <c r="N7239" s="8" t="s">
        <v>3206</v>
      </c>
      <c r="O7239" s="18">
        <v>59.97</v>
      </c>
      <c r="P7239" s="18">
        <v>52.66</v>
      </c>
      <c r="Q7239" s="18">
        <v>57.24</v>
      </c>
      <c r="R7239" s="18">
        <v>51.54</v>
      </c>
      <c r="S7239" s="18">
        <v>45.27</v>
      </c>
      <c r="T7239" s="19">
        <v>47.38</v>
      </c>
      <c r="U7239" s="16" t="s">
        <v>11704</v>
      </c>
      <c r="V7239" s="17" t="s">
        <v>11704</v>
      </c>
    </row>
    <row r="7240" spans="2:22" ht="15.6" x14ac:dyDescent="0.6">
      <c r="B7240" s="8" t="s">
        <v>4806</v>
      </c>
      <c r="C7240" s="8" t="s">
        <v>3207</v>
      </c>
      <c r="D7240" s="18">
        <v>654.82000000000005</v>
      </c>
      <c r="E7240" s="18">
        <v>574.97</v>
      </c>
      <c r="F7240" s="18">
        <v>624.99</v>
      </c>
      <c r="G7240" s="18">
        <v>562.86</v>
      </c>
      <c r="H7240" s="18">
        <v>494.33</v>
      </c>
      <c r="I7240" s="19">
        <v>517.4</v>
      </c>
      <c r="J7240" s="16" t="s">
        <v>11704</v>
      </c>
      <c r="K7240" s="17" t="s">
        <v>11704</v>
      </c>
      <c r="M7240" s="8" t="s">
        <v>4806</v>
      </c>
      <c r="N7240" s="8" t="s">
        <v>3207</v>
      </c>
      <c r="O7240" s="18">
        <v>654.82000000000005</v>
      </c>
      <c r="P7240" s="18">
        <v>574.97</v>
      </c>
      <c r="Q7240" s="18">
        <v>624.99</v>
      </c>
      <c r="R7240" s="18">
        <v>562.86</v>
      </c>
      <c r="S7240" s="18">
        <v>494.33</v>
      </c>
      <c r="T7240" s="19">
        <v>517.4</v>
      </c>
      <c r="U7240" s="16" t="s">
        <v>11704</v>
      </c>
      <c r="V7240" s="17" t="s">
        <v>11704</v>
      </c>
    </row>
    <row r="7241" spans="2:22" ht="15.6" x14ac:dyDescent="0.6">
      <c r="B7241" s="8" t="s">
        <v>4806</v>
      </c>
      <c r="C7241" s="8"/>
      <c r="D7241" s="18">
        <v>714.78</v>
      </c>
      <c r="E7241" s="18">
        <v>627.63</v>
      </c>
      <c r="F7241" s="18">
        <v>682.22</v>
      </c>
      <c r="G7241" s="18">
        <v>614.41</v>
      </c>
      <c r="H7241" s="18">
        <v>539.59</v>
      </c>
      <c r="I7241" s="19">
        <v>564.78</v>
      </c>
      <c r="J7241" s="16" t="s">
        <v>11704</v>
      </c>
      <c r="K7241" s="17" t="s">
        <v>11704</v>
      </c>
      <c r="M7241" s="8" t="s">
        <v>4806</v>
      </c>
      <c r="N7241" s="8"/>
      <c r="O7241" s="18">
        <v>714.78</v>
      </c>
      <c r="P7241" s="18">
        <v>627.63</v>
      </c>
      <c r="Q7241" s="18">
        <v>682.22</v>
      </c>
      <c r="R7241" s="18">
        <v>614.41</v>
      </c>
      <c r="S7241" s="18">
        <v>539.59</v>
      </c>
      <c r="T7241" s="19">
        <v>564.78</v>
      </c>
      <c r="U7241" s="16" t="s">
        <v>11704</v>
      </c>
      <c r="V7241" s="17" t="s">
        <v>11704</v>
      </c>
    </row>
    <row r="7242" spans="2:22" ht="15.6" x14ac:dyDescent="0.6">
      <c r="B7242" s="8" t="s">
        <v>4807</v>
      </c>
      <c r="C7242" s="8" t="s">
        <v>3206</v>
      </c>
      <c r="D7242" s="18">
        <v>136.66</v>
      </c>
      <c r="E7242" s="18">
        <v>120</v>
      </c>
      <c r="F7242" s="18">
        <v>130.44</v>
      </c>
      <c r="G7242" s="18">
        <v>117.48</v>
      </c>
      <c r="H7242" s="18">
        <v>103.16</v>
      </c>
      <c r="I7242" s="19">
        <v>107.99</v>
      </c>
      <c r="J7242" s="16" t="s">
        <v>11704</v>
      </c>
      <c r="K7242" s="17" t="s">
        <v>11704</v>
      </c>
      <c r="M7242" s="8" t="s">
        <v>4807</v>
      </c>
      <c r="N7242" s="8" t="s">
        <v>3206</v>
      </c>
      <c r="O7242" s="18">
        <v>136.66</v>
      </c>
      <c r="P7242" s="18">
        <v>120</v>
      </c>
      <c r="Q7242" s="18">
        <v>130.44</v>
      </c>
      <c r="R7242" s="18">
        <v>117.48</v>
      </c>
      <c r="S7242" s="18">
        <v>103.16</v>
      </c>
      <c r="T7242" s="19">
        <v>107.99</v>
      </c>
      <c r="U7242" s="16" t="s">
        <v>11704</v>
      </c>
      <c r="V7242" s="17" t="s">
        <v>11704</v>
      </c>
    </row>
    <row r="7243" spans="2:22" ht="15.6" x14ac:dyDescent="0.6">
      <c r="B7243" s="8" t="s">
        <v>4807</v>
      </c>
      <c r="C7243" s="8" t="s">
        <v>3207</v>
      </c>
      <c r="D7243" s="18">
        <v>1259.1300000000001</v>
      </c>
      <c r="E7243" s="18">
        <v>1105.5899999999999</v>
      </c>
      <c r="F7243" s="18">
        <v>1201.76</v>
      </c>
      <c r="G7243" s="18">
        <v>1082.3</v>
      </c>
      <c r="H7243" s="18">
        <v>950.52</v>
      </c>
      <c r="I7243" s="19">
        <v>994.88</v>
      </c>
      <c r="J7243" s="16" t="s">
        <v>11704</v>
      </c>
      <c r="K7243" s="17" t="s">
        <v>11704</v>
      </c>
      <c r="M7243" s="8" t="s">
        <v>4807</v>
      </c>
      <c r="N7243" s="8" t="s">
        <v>3207</v>
      </c>
      <c r="O7243" s="18">
        <v>1259.1300000000001</v>
      </c>
      <c r="P7243" s="18">
        <v>1105.5899999999999</v>
      </c>
      <c r="Q7243" s="18">
        <v>1201.76</v>
      </c>
      <c r="R7243" s="18">
        <v>1082.3</v>
      </c>
      <c r="S7243" s="18">
        <v>950.52</v>
      </c>
      <c r="T7243" s="19">
        <v>994.88</v>
      </c>
      <c r="U7243" s="16" t="s">
        <v>11704</v>
      </c>
      <c r="V7243" s="17" t="s">
        <v>11704</v>
      </c>
    </row>
    <row r="7244" spans="2:22" ht="15.6" x14ac:dyDescent="0.6">
      <c r="B7244" s="8" t="s">
        <v>4807</v>
      </c>
      <c r="C7244" s="8"/>
      <c r="D7244" s="18">
        <v>1395.79</v>
      </c>
      <c r="E7244" s="18">
        <v>1225.58</v>
      </c>
      <c r="F7244" s="18">
        <v>1332.2</v>
      </c>
      <c r="G7244" s="18">
        <v>1199.77</v>
      </c>
      <c r="H7244" s="18">
        <v>1053.68</v>
      </c>
      <c r="I7244" s="19">
        <v>1102.8699999999999</v>
      </c>
      <c r="J7244" s="16" t="s">
        <v>11704</v>
      </c>
      <c r="K7244" s="17" t="s">
        <v>11704</v>
      </c>
      <c r="M7244" s="8" t="s">
        <v>4807</v>
      </c>
      <c r="N7244" s="8"/>
      <c r="O7244" s="18">
        <v>1395.79</v>
      </c>
      <c r="P7244" s="18">
        <v>1225.58</v>
      </c>
      <c r="Q7244" s="18">
        <v>1332.2</v>
      </c>
      <c r="R7244" s="18">
        <v>1199.77</v>
      </c>
      <c r="S7244" s="18">
        <v>1053.68</v>
      </c>
      <c r="T7244" s="19">
        <v>1102.8699999999999</v>
      </c>
      <c r="U7244" s="16" t="s">
        <v>11704</v>
      </c>
      <c r="V7244" s="17" t="s">
        <v>11704</v>
      </c>
    </row>
    <row r="7245" spans="2:22" ht="15.6" x14ac:dyDescent="0.6">
      <c r="B7245" s="8" t="s">
        <v>4808</v>
      </c>
      <c r="C7245" s="8" t="s">
        <v>3206</v>
      </c>
      <c r="D7245" s="18">
        <v>125.17</v>
      </c>
      <c r="E7245" s="18">
        <v>109.9</v>
      </c>
      <c r="F7245" s="18">
        <v>119.47</v>
      </c>
      <c r="G7245" s="18">
        <v>107.59</v>
      </c>
      <c r="H7245" s="18">
        <v>94.49</v>
      </c>
      <c r="I7245" s="19">
        <v>98.9</v>
      </c>
      <c r="J7245" s="16" t="s">
        <v>11704</v>
      </c>
      <c r="K7245" s="17" t="s">
        <v>11704</v>
      </c>
      <c r="M7245" s="8" t="s">
        <v>4808</v>
      </c>
      <c r="N7245" s="8" t="s">
        <v>3206</v>
      </c>
      <c r="O7245" s="18">
        <v>125.17</v>
      </c>
      <c r="P7245" s="18">
        <v>109.9</v>
      </c>
      <c r="Q7245" s="18">
        <v>119.47</v>
      </c>
      <c r="R7245" s="18">
        <v>107.59</v>
      </c>
      <c r="S7245" s="18">
        <v>94.49</v>
      </c>
      <c r="T7245" s="19">
        <v>98.9</v>
      </c>
      <c r="U7245" s="16" t="s">
        <v>11704</v>
      </c>
      <c r="V7245" s="17" t="s">
        <v>11704</v>
      </c>
    </row>
    <row r="7246" spans="2:22" ht="15.6" x14ac:dyDescent="0.6">
      <c r="B7246" s="8" t="s">
        <v>4808</v>
      </c>
      <c r="C7246" s="8" t="s">
        <v>3207</v>
      </c>
      <c r="D7246" s="18">
        <v>1274.7</v>
      </c>
      <c r="E7246" s="18">
        <v>1119.26</v>
      </c>
      <c r="F7246" s="18">
        <v>1216.6300000000001</v>
      </c>
      <c r="G7246" s="18">
        <v>1095.69</v>
      </c>
      <c r="H7246" s="18">
        <v>962.27</v>
      </c>
      <c r="I7246" s="19">
        <v>1007.18</v>
      </c>
      <c r="J7246" s="16" t="s">
        <v>11704</v>
      </c>
      <c r="K7246" s="17" t="s">
        <v>11704</v>
      </c>
      <c r="M7246" s="8" t="s">
        <v>4808</v>
      </c>
      <c r="N7246" s="8" t="s">
        <v>3207</v>
      </c>
      <c r="O7246" s="18">
        <v>1274.7</v>
      </c>
      <c r="P7246" s="18">
        <v>1119.26</v>
      </c>
      <c r="Q7246" s="18">
        <v>1216.6300000000001</v>
      </c>
      <c r="R7246" s="18">
        <v>1095.69</v>
      </c>
      <c r="S7246" s="18">
        <v>962.27</v>
      </c>
      <c r="T7246" s="19">
        <v>1007.18</v>
      </c>
      <c r="U7246" s="16" t="s">
        <v>11704</v>
      </c>
      <c r="V7246" s="17" t="s">
        <v>11704</v>
      </c>
    </row>
    <row r="7247" spans="2:22" ht="15.6" x14ac:dyDescent="0.6">
      <c r="B7247" s="8" t="s">
        <v>4808</v>
      </c>
      <c r="C7247" s="8"/>
      <c r="D7247" s="18">
        <v>1399.87</v>
      </c>
      <c r="E7247" s="18">
        <v>1229.17</v>
      </c>
      <c r="F7247" s="18">
        <v>1336.1</v>
      </c>
      <c r="G7247" s="18">
        <v>1203.27</v>
      </c>
      <c r="H7247" s="18">
        <v>1056.76</v>
      </c>
      <c r="I7247" s="19">
        <v>1106.0899999999999</v>
      </c>
      <c r="J7247" s="16" t="s">
        <v>11704</v>
      </c>
      <c r="K7247" s="17" t="s">
        <v>11704</v>
      </c>
      <c r="M7247" s="8" t="s">
        <v>4808</v>
      </c>
      <c r="N7247" s="8"/>
      <c r="O7247" s="18">
        <v>1399.87</v>
      </c>
      <c r="P7247" s="18">
        <v>1229.17</v>
      </c>
      <c r="Q7247" s="18">
        <v>1336.1</v>
      </c>
      <c r="R7247" s="18">
        <v>1203.27</v>
      </c>
      <c r="S7247" s="18">
        <v>1056.76</v>
      </c>
      <c r="T7247" s="19">
        <v>1106.0899999999999</v>
      </c>
      <c r="U7247" s="16" t="s">
        <v>11704</v>
      </c>
      <c r="V7247" s="17" t="s">
        <v>11704</v>
      </c>
    </row>
    <row r="7248" spans="2:22" ht="15.6" x14ac:dyDescent="0.6">
      <c r="B7248" s="8" t="s">
        <v>4809</v>
      </c>
      <c r="C7248" s="8" t="s">
        <v>3206</v>
      </c>
      <c r="D7248" s="18">
        <v>112.55</v>
      </c>
      <c r="E7248" s="18">
        <v>98.83</v>
      </c>
      <c r="F7248" s="18">
        <v>107.43</v>
      </c>
      <c r="G7248" s="18">
        <v>96.75</v>
      </c>
      <c r="H7248" s="18">
        <v>84.97</v>
      </c>
      <c r="I7248" s="19">
        <v>88.93</v>
      </c>
      <c r="J7248" s="16" t="s">
        <v>11704</v>
      </c>
      <c r="K7248" s="17" t="s">
        <v>11704</v>
      </c>
      <c r="M7248" s="8" t="s">
        <v>4809</v>
      </c>
      <c r="N7248" s="8" t="s">
        <v>3206</v>
      </c>
      <c r="O7248" s="18">
        <v>112.55</v>
      </c>
      <c r="P7248" s="18">
        <v>98.83</v>
      </c>
      <c r="Q7248" s="18">
        <v>107.43</v>
      </c>
      <c r="R7248" s="18">
        <v>96.75</v>
      </c>
      <c r="S7248" s="18">
        <v>84.97</v>
      </c>
      <c r="T7248" s="19">
        <v>88.93</v>
      </c>
      <c r="U7248" s="16" t="s">
        <v>11704</v>
      </c>
      <c r="V7248" s="17" t="s">
        <v>11704</v>
      </c>
    </row>
    <row r="7249" spans="2:22" ht="15.6" x14ac:dyDescent="0.6">
      <c r="B7249" s="8" t="s">
        <v>4809</v>
      </c>
      <c r="C7249" s="8" t="s">
        <v>3207</v>
      </c>
      <c r="D7249" s="18">
        <v>1218.07</v>
      </c>
      <c r="E7249" s="18">
        <v>1069.54</v>
      </c>
      <c r="F7249" s="18">
        <v>1162.58</v>
      </c>
      <c r="G7249" s="18">
        <v>1047.01</v>
      </c>
      <c r="H7249" s="18">
        <v>919.52</v>
      </c>
      <c r="I7249" s="19">
        <v>962.44</v>
      </c>
      <c r="J7249" s="16" t="s">
        <v>11704</v>
      </c>
      <c r="K7249" s="17" t="s">
        <v>11704</v>
      </c>
      <c r="M7249" s="8" t="s">
        <v>4809</v>
      </c>
      <c r="N7249" s="8" t="s">
        <v>3207</v>
      </c>
      <c r="O7249" s="18">
        <v>1218.07</v>
      </c>
      <c r="P7249" s="18">
        <v>1069.54</v>
      </c>
      <c r="Q7249" s="18">
        <v>1162.58</v>
      </c>
      <c r="R7249" s="18">
        <v>1047.01</v>
      </c>
      <c r="S7249" s="18">
        <v>919.52</v>
      </c>
      <c r="T7249" s="19">
        <v>962.44</v>
      </c>
      <c r="U7249" s="16" t="s">
        <v>11704</v>
      </c>
      <c r="V7249" s="17" t="s">
        <v>11704</v>
      </c>
    </row>
    <row r="7250" spans="2:22" ht="15.6" x14ac:dyDescent="0.6">
      <c r="B7250" s="8" t="s">
        <v>4809</v>
      </c>
      <c r="C7250" s="8"/>
      <c r="D7250" s="18">
        <v>1330.62</v>
      </c>
      <c r="E7250" s="18">
        <v>1168.3699999999999</v>
      </c>
      <c r="F7250" s="18">
        <v>1270.01</v>
      </c>
      <c r="G7250" s="18">
        <v>1143.76</v>
      </c>
      <c r="H7250" s="18">
        <v>1004.48</v>
      </c>
      <c r="I7250" s="19">
        <v>1051.3800000000001</v>
      </c>
      <c r="J7250" s="16" t="s">
        <v>11704</v>
      </c>
      <c r="K7250" s="17" t="s">
        <v>11704</v>
      </c>
      <c r="M7250" s="8" t="s">
        <v>4809</v>
      </c>
      <c r="N7250" s="8"/>
      <c r="O7250" s="18">
        <v>1330.62</v>
      </c>
      <c r="P7250" s="18">
        <v>1168.3699999999999</v>
      </c>
      <c r="Q7250" s="18">
        <v>1270.01</v>
      </c>
      <c r="R7250" s="18">
        <v>1143.76</v>
      </c>
      <c r="S7250" s="18">
        <v>1004.48</v>
      </c>
      <c r="T7250" s="19">
        <v>1051.3800000000001</v>
      </c>
      <c r="U7250" s="16" t="s">
        <v>11704</v>
      </c>
      <c r="V7250" s="17" t="s">
        <v>11704</v>
      </c>
    </row>
    <row r="7251" spans="2:22" ht="15.6" x14ac:dyDescent="0.6">
      <c r="B7251" s="8" t="s">
        <v>4810</v>
      </c>
      <c r="C7251" s="8" t="s">
        <v>3206</v>
      </c>
      <c r="D7251" s="18">
        <v>178.94</v>
      </c>
      <c r="E7251" s="18">
        <v>157.12</v>
      </c>
      <c r="F7251" s="18">
        <v>170.79</v>
      </c>
      <c r="G7251" s="18">
        <v>153.81</v>
      </c>
      <c r="H7251" s="18">
        <v>135.09</v>
      </c>
      <c r="I7251" s="19">
        <v>141.38999999999999</v>
      </c>
      <c r="J7251" s="16" t="s">
        <v>11704</v>
      </c>
      <c r="K7251" s="17" t="s">
        <v>11704</v>
      </c>
      <c r="M7251" s="8" t="s">
        <v>4810</v>
      </c>
      <c r="N7251" s="8" t="s">
        <v>3206</v>
      </c>
      <c r="O7251" s="18">
        <v>178.94</v>
      </c>
      <c r="P7251" s="18">
        <v>157.12</v>
      </c>
      <c r="Q7251" s="18">
        <v>170.79</v>
      </c>
      <c r="R7251" s="18">
        <v>153.81</v>
      </c>
      <c r="S7251" s="18">
        <v>135.09</v>
      </c>
      <c r="T7251" s="19">
        <v>141.38999999999999</v>
      </c>
      <c r="U7251" s="16" t="s">
        <v>11704</v>
      </c>
      <c r="V7251" s="17" t="s">
        <v>11704</v>
      </c>
    </row>
    <row r="7252" spans="2:22" ht="15.6" x14ac:dyDescent="0.6">
      <c r="B7252" s="8" t="s">
        <v>4810</v>
      </c>
      <c r="C7252" s="8" t="s">
        <v>3207</v>
      </c>
      <c r="D7252" s="18">
        <v>1264.79</v>
      </c>
      <c r="E7252" s="18">
        <v>1110.56</v>
      </c>
      <c r="F7252" s="18">
        <v>1207.17</v>
      </c>
      <c r="G7252" s="18">
        <v>1087.17</v>
      </c>
      <c r="H7252" s="18">
        <v>954.79</v>
      </c>
      <c r="I7252" s="19">
        <v>999.36</v>
      </c>
      <c r="J7252" s="16" t="s">
        <v>11704</v>
      </c>
      <c r="K7252" s="17" t="s">
        <v>11704</v>
      </c>
      <c r="M7252" s="8" t="s">
        <v>4810</v>
      </c>
      <c r="N7252" s="8" t="s">
        <v>3207</v>
      </c>
      <c r="O7252" s="18">
        <v>1264.79</v>
      </c>
      <c r="P7252" s="18">
        <v>1110.56</v>
      </c>
      <c r="Q7252" s="18">
        <v>1207.17</v>
      </c>
      <c r="R7252" s="18">
        <v>1087.17</v>
      </c>
      <c r="S7252" s="18">
        <v>954.79</v>
      </c>
      <c r="T7252" s="19">
        <v>999.36</v>
      </c>
      <c r="U7252" s="16" t="s">
        <v>11704</v>
      </c>
      <c r="V7252" s="17" t="s">
        <v>11704</v>
      </c>
    </row>
    <row r="7253" spans="2:22" ht="15.6" x14ac:dyDescent="0.6">
      <c r="B7253" s="8" t="s">
        <v>4810</v>
      </c>
      <c r="C7253" s="8"/>
      <c r="D7253" s="18">
        <v>1443.74</v>
      </c>
      <c r="E7253" s="18">
        <v>1267.68</v>
      </c>
      <c r="F7253" s="18">
        <v>1377.96</v>
      </c>
      <c r="G7253" s="18">
        <v>1240.99</v>
      </c>
      <c r="H7253" s="18">
        <v>1089.8800000000001</v>
      </c>
      <c r="I7253" s="19">
        <v>1140.75</v>
      </c>
      <c r="J7253" s="16" t="s">
        <v>11704</v>
      </c>
      <c r="K7253" s="17" t="s">
        <v>11704</v>
      </c>
      <c r="M7253" s="8" t="s">
        <v>4810</v>
      </c>
      <c r="N7253" s="8"/>
      <c r="O7253" s="18">
        <v>1443.74</v>
      </c>
      <c r="P7253" s="18">
        <v>1267.68</v>
      </c>
      <c r="Q7253" s="18">
        <v>1377.96</v>
      </c>
      <c r="R7253" s="18">
        <v>1240.99</v>
      </c>
      <c r="S7253" s="18">
        <v>1089.8800000000001</v>
      </c>
      <c r="T7253" s="19">
        <v>1140.75</v>
      </c>
      <c r="U7253" s="16" t="s">
        <v>11704</v>
      </c>
      <c r="V7253" s="17" t="s">
        <v>11704</v>
      </c>
    </row>
    <row r="7254" spans="2:22" ht="15.6" x14ac:dyDescent="0.6">
      <c r="B7254" s="8" t="s">
        <v>4811</v>
      </c>
      <c r="C7254" s="8" t="s">
        <v>3206</v>
      </c>
      <c r="D7254" s="18">
        <v>122.34</v>
      </c>
      <c r="E7254" s="18">
        <v>107.42</v>
      </c>
      <c r="F7254" s="18">
        <v>116.77</v>
      </c>
      <c r="G7254" s="18">
        <v>105.15</v>
      </c>
      <c r="H7254" s="18">
        <v>92.35</v>
      </c>
      <c r="I7254" s="19">
        <v>96.66</v>
      </c>
      <c r="J7254" s="16" t="s">
        <v>11704</v>
      </c>
      <c r="K7254" s="17" t="s">
        <v>11704</v>
      </c>
      <c r="M7254" s="8" t="s">
        <v>4811</v>
      </c>
      <c r="N7254" s="8" t="s">
        <v>3206</v>
      </c>
      <c r="O7254" s="18">
        <v>122.34</v>
      </c>
      <c r="P7254" s="18">
        <v>107.42</v>
      </c>
      <c r="Q7254" s="18">
        <v>116.77</v>
      </c>
      <c r="R7254" s="18">
        <v>105.15</v>
      </c>
      <c r="S7254" s="18">
        <v>92.35</v>
      </c>
      <c r="T7254" s="19">
        <v>96.66</v>
      </c>
      <c r="U7254" s="16" t="s">
        <v>11704</v>
      </c>
      <c r="V7254" s="17" t="s">
        <v>11704</v>
      </c>
    </row>
    <row r="7255" spans="2:22" ht="15.6" x14ac:dyDescent="0.6">
      <c r="B7255" s="8" t="s">
        <v>4811</v>
      </c>
      <c r="C7255" s="8" t="s">
        <v>3207</v>
      </c>
      <c r="D7255" s="18">
        <v>1250.6300000000001</v>
      </c>
      <c r="E7255" s="18">
        <v>1098.1300000000001</v>
      </c>
      <c r="F7255" s="18">
        <v>1193.6600000000001</v>
      </c>
      <c r="G7255" s="18">
        <v>1075</v>
      </c>
      <c r="H7255" s="18">
        <v>944.1</v>
      </c>
      <c r="I7255" s="19">
        <v>988.17</v>
      </c>
      <c r="J7255" s="16" t="s">
        <v>11704</v>
      </c>
      <c r="K7255" s="17" t="s">
        <v>11704</v>
      </c>
      <c r="M7255" s="8" t="s">
        <v>4811</v>
      </c>
      <c r="N7255" s="8" t="s">
        <v>3207</v>
      </c>
      <c r="O7255" s="18">
        <v>1250.6300000000001</v>
      </c>
      <c r="P7255" s="18">
        <v>1098.1300000000001</v>
      </c>
      <c r="Q7255" s="18">
        <v>1193.6600000000001</v>
      </c>
      <c r="R7255" s="18">
        <v>1075</v>
      </c>
      <c r="S7255" s="18">
        <v>944.1</v>
      </c>
      <c r="T7255" s="19">
        <v>988.17</v>
      </c>
      <c r="U7255" s="16" t="s">
        <v>11704</v>
      </c>
      <c r="V7255" s="17" t="s">
        <v>11704</v>
      </c>
    </row>
    <row r="7256" spans="2:22" ht="15.6" x14ac:dyDescent="0.6">
      <c r="B7256" s="8" t="s">
        <v>4811</v>
      </c>
      <c r="C7256" s="8"/>
      <c r="D7256" s="18">
        <v>1372.97</v>
      </c>
      <c r="E7256" s="18">
        <v>1205.55</v>
      </c>
      <c r="F7256" s="18">
        <v>1310.42</v>
      </c>
      <c r="G7256" s="18">
        <v>1180.1500000000001</v>
      </c>
      <c r="H7256" s="18">
        <v>1036.45</v>
      </c>
      <c r="I7256" s="19">
        <v>1084.83</v>
      </c>
      <c r="J7256" s="16" t="s">
        <v>11704</v>
      </c>
      <c r="K7256" s="17" t="s">
        <v>11704</v>
      </c>
      <c r="M7256" s="8" t="s">
        <v>4811</v>
      </c>
      <c r="N7256" s="8"/>
      <c r="O7256" s="18">
        <v>1372.97</v>
      </c>
      <c r="P7256" s="18">
        <v>1205.55</v>
      </c>
      <c r="Q7256" s="18">
        <v>1310.42</v>
      </c>
      <c r="R7256" s="18">
        <v>1180.1500000000001</v>
      </c>
      <c r="S7256" s="18">
        <v>1036.45</v>
      </c>
      <c r="T7256" s="19">
        <v>1084.83</v>
      </c>
      <c r="U7256" s="16" t="s">
        <v>11704</v>
      </c>
      <c r="V7256" s="17" t="s">
        <v>11704</v>
      </c>
    </row>
    <row r="7257" spans="2:22" ht="15.6" x14ac:dyDescent="0.6">
      <c r="B7257" s="8" t="s">
        <v>4812</v>
      </c>
      <c r="C7257" s="8" t="s">
        <v>3206</v>
      </c>
      <c r="D7257" s="18">
        <v>104.42</v>
      </c>
      <c r="E7257" s="18">
        <v>91.68</v>
      </c>
      <c r="F7257" s="18">
        <v>99.66</v>
      </c>
      <c r="G7257" s="18">
        <v>89.76</v>
      </c>
      <c r="H7257" s="18">
        <v>78.819999999999993</v>
      </c>
      <c r="I7257" s="19">
        <v>82.51</v>
      </c>
      <c r="J7257" s="16" t="s">
        <v>11704</v>
      </c>
      <c r="K7257" s="17" t="s">
        <v>11704</v>
      </c>
      <c r="M7257" s="8" t="s">
        <v>4812</v>
      </c>
      <c r="N7257" s="8" t="s">
        <v>3206</v>
      </c>
      <c r="O7257" s="18">
        <v>104.42</v>
      </c>
      <c r="P7257" s="18">
        <v>91.68</v>
      </c>
      <c r="Q7257" s="18">
        <v>99.66</v>
      </c>
      <c r="R7257" s="18">
        <v>89.76</v>
      </c>
      <c r="S7257" s="18">
        <v>78.819999999999993</v>
      </c>
      <c r="T7257" s="19">
        <v>82.51</v>
      </c>
      <c r="U7257" s="16" t="s">
        <v>11704</v>
      </c>
      <c r="V7257" s="17" t="s">
        <v>11704</v>
      </c>
    </row>
    <row r="7258" spans="2:22" ht="15.6" x14ac:dyDescent="0.6">
      <c r="B7258" s="8" t="s">
        <v>4812</v>
      </c>
      <c r="C7258" s="8" t="s">
        <v>3207</v>
      </c>
      <c r="D7258" s="18">
        <v>619.66</v>
      </c>
      <c r="E7258" s="18">
        <v>544.09</v>
      </c>
      <c r="F7258" s="18">
        <v>591.41999999999996</v>
      </c>
      <c r="G7258" s="18">
        <v>532.63</v>
      </c>
      <c r="H7258" s="18">
        <v>467.77</v>
      </c>
      <c r="I7258" s="19">
        <v>489.62</v>
      </c>
      <c r="J7258" s="16" t="s">
        <v>11704</v>
      </c>
      <c r="K7258" s="17" t="s">
        <v>11704</v>
      </c>
      <c r="M7258" s="8" t="s">
        <v>4812</v>
      </c>
      <c r="N7258" s="8" t="s">
        <v>3207</v>
      </c>
      <c r="O7258" s="18">
        <v>619.66</v>
      </c>
      <c r="P7258" s="18">
        <v>544.09</v>
      </c>
      <c r="Q7258" s="18">
        <v>591.41999999999996</v>
      </c>
      <c r="R7258" s="18">
        <v>532.63</v>
      </c>
      <c r="S7258" s="18">
        <v>467.77</v>
      </c>
      <c r="T7258" s="19">
        <v>489.62</v>
      </c>
      <c r="U7258" s="16" t="s">
        <v>11704</v>
      </c>
      <c r="V7258" s="17" t="s">
        <v>11704</v>
      </c>
    </row>
    <row r="7259" spans="2:22" ht="15.6" x14ac:dyDescent="0.6">
      <c r="B7259" s="8" t="s">
        <v>4812</v>
      </c>
      <c r="C7259" s="8"/>
      <c r="D7259" s="18">
        <v>724.07</v>
      </c>
      <c r="E7259" s="18">
        <v>635.78</v>
      </c>
      <c r="F7259" s="18">
        <v>691.08</v>
      </c>
      <c r="G7259" s="18">
        <v>622.39</v>
      </c>
      <c r="H7259" s="18">
        <v>546.6</v>
      </c>
      <c r="I7259" s="19">
        <v>572.11</v>
      </c>
      <c r="J7259" s="16" t="s">
        <v>11704</v>
      </c>
      <c r="K7259" s="17" t="s">
        <v>11704</v>
      </c>
      <c r="M7259" s="8" t="s">
        <v>4812</v>
      </c>
      <c r="N7259" s="8"/>
      <c r="O7259" s="18">
        <v>724.07</v>
      </c>
      <c r="P7259" s="18">
        <v>635.78</v>
      </c>
      <c r="Q7259" s="18">
        <v>691.08</v>
      </c>
      <c r="R7259" s="18">
        <v>622.39</v>
      </c>
      <c r="S7259" s="18">
        <v>546.6</v>
      </c>
      <c r="T7259" s="19">
        <v>572.11</v>
      </c>
      <c r="U7259" s="16" t="s">
        <v>11704</v>
      </c>
      <c r="V7259" s="17" t="s">
        <v>11704</v>
      </c>
    </row>
    <row r="7260" spans="2:22" ht="15.6" x14ac:dyDescent="0.6">
      <c r="B7260" s="8" t="s">
        <v>10414</v>
      </c>
      <c r="C7260" s="8"/>
      <c r="D7260" s="18" t="s">
        <v>11703</v>
      </c>
      <c r="E7260" s="18" t="s">
        <v>11703</v>
      </c>
      <c r="F7260" s="18" t="s">
        <v>11703</v>
      </c>
      <c r="G7260" s="18" t="s">
        <v>11703</v>
      </c>
      <c r="H7260" s="18" t="s">
        <v>11703</v>
      </c>
      <c r="I7260" s="19" t="s">
        <v>11703</v>
      </c>
      <c r="J7260" s="16" t="s">
        <v>11704</v>
      </c>
      <c r="K7260" s="17" t="s">
        <v>11704</v>
      </c>
      <c r="M7260" s="8" t="s">
        <v>10414</v>
      </c>
      <c r="N7260" s="8"/>
      <c r="O7260" s="18" t="s">
        <v>11703</v>
      </c>
      <c r="P7260" s="18" t="s">
        <v>11703</v>
      </c>
      <c r="Q7260" s="18" t="s">
        <v>11703</v>
      </c>
      <c r="R7260" s="18" t="s">
        <v>11703</v>
      </c>
      <c r="S7260" s="18" t="s">
        <v>11703</v>
      </c>
      <c r="T7260" s="19" t="s">
        <v>11703</v>
      </c>
      <c r="U7260" s="16" t="s">
        <v>11704</v>
      </c>
      <c r="V7260" s="17" t="s">
        <v>11704</v>
      </c>
    </row>
    <row r="7261" spans="2:22" ht="15.6" x14ac:dyDescent="0.6">
      <c r="B7261" s="8" t="s">
        <v>4813</v>
      </c>
      <c r="C7261" s="8" t="s">
        <v>3206</v>
      </c>
      <c r="D7261" s="18">
        <v>88.65</v>
      </c>
      <c r="E7261" s="18">
        <v>77.84</v>
      </c>
      <c r="F7261" s="18">
        <v>84.61</v>
      </c>
      <c r="G7261" s="18">
        <v>76.209999999999994</v>
      </c>
      <c r="H7261" s="18">
        <v>66.92</v>
      </c>
      <c r="I7261" s="19">
        <v>70.05</v>
      </c>
      <c r="J7261" s="16" t="s">
        <v>11704</v>
      </c>
      <c r="K7261" s="17" t="s">
        <v>11704</v>
      </c>
      <c r="M7261" s="8" t="s">
        <v>4813</v>
      </c>
      <c r="N7261" s="8" t="s">
        <v>3206</v>
      </c>
      <c r="O7261" s="18">
        <v>88.65</v>
      </c>
      <c r="P7261" s="18">
        <v>77.84</v>
      </c>
      <c r="Q7261" s="18">
        <v>84.61</v>
      </c>
      <c r="R7261" s="18">
        <v>76.209999999999994</v>
      </c>
      <c r="S7261" s="18">
        <v>66.92</v>
      </c>
      <c r="T7261" s="19">
        <v>70.05</v>
      </c>
      <c r="U7261" s="16" t="s">
        <v>11704</v>
      </c>
      <c r="V7261" s="17" t="s">
        <v>11704</v>
      </c>
    </row>
    <row r="7262" spans="2:22" ht="15.6" x14ac:dyDescent="0.6">
      <c r="B7262" s="8" t="s">
        <v>4813</v>
      </c>
      <c r="C7262" s="8" t="s">
        <v>3207</v>
      </c>
      <c r="D7262" s="18">
        <v>615.4</v>
      </c>
      <c r="E7262" s="18">
        <v>540.37</v>
      </c>
      <c r="F7262" s="18">
        <v>587.37</v>
      </c>
      <c r="G7262" s="18">
        <v>528.98</v>
      </c>
      <c r="H7262" s="18">
        <v>464.57</v>
      </c>
      <c r="I7262" s="19">
        <v>486.26</v>
      </c>
      <c r="J7262" s="16" t="s">
        <v>11704</v>
      </c>
      <c r="K7262" s="17" t="s">
        <v>11704</v>
      </c>
      <c r="M7262" s="8" t="s">
        <v>4813</v>
      </c>
      <c r="N7262" s="8" t="s">
        <v>3207</v>
      </c>
      <c r="O7262" s="18">
        <v>615.4</v>
      </c>
      <c r="P7262" s="18">
        <v>540.37</v>
      </c>
      <c r="Q7262" s="18">
        <v>587.37</v>
      </c>
      <c r="R7262" s="18">
        <v>528.98</v>
      </c>
      <c r="S7262" s="18">
        <v>464.57</v>
      </c>
      <c r="T7262" s="19">
        <v>486.26</v>
      </c>
      <c r="U7262" s="16" t="s">
        <v>11704</v>
      </c>
      <c r="V7262" s="17" t="s">
        <v>11704</v>
      </c>
    </row>
    <row r="7263" spans="2:22" ht="15.6" x14ac:dyDescent="0.6">
      <c r="B7263" s="8" t="s">
        <v>4813</v>
      </c>
      <c r="C7263" s="8"/>
      <c r="D7263" s="18">
        <v>704.05</v>
      </c>
      <c r="E7263" s="18">
        <v>618.21</v>
      </c>
      <c r="F7263" s="18">
        <v>671.98</v>
      </c>
      <c r="G7263" s="18">
        <v>605.17999999999995</v>
      </c>
      <c r="H7263" s="18">
        <v>531.49</v>
      </c>
      <c r="I7263" s="19">
        <v>556.29999999999995</v>
      </c>
      <c r="J7263" s="16" t="s">
        <v>11704</v>
      </c>
      <c r="K7263" s="17" t="s">
        <v>11704</v>
      </c>
      <c r="M7263" s="8" t="s">
        <v>4813</v>
      </c>
      <c r="N7263" s="8"/>
      <c r="O7263" s="18">
        <v>704.05</v>
      </c>
      <c r="P7263" s="18">
        <v>618.21</v>
      </c>
      <c r="Q7263" s="18">
        <v>671.98</v>
      </c>
      <c r="R7263" s="18">
        <v>605.17999999999995</v>
      </c>
      <c r="S7263" s="18">
        <v>531.49</v>
      </c>
      <c r="T7263" s="19">
        <v>556.29999999999995</v>
      </c>
      <c r="U7263" s="16" t="s">
        <v>11704</v>
      </c>
      <c r="V7263" s="17" t="s">
        <v>11704</v>
      </c>
    </row>
    <row r="7264" spans="2:22" ht="15.6" x14ac:dyDescent="0.6">
      <c r="B7264" s="8" t="s">
        <v>4814</v>
      </c>
      <c r="C7264" s="8" t="s">
        <v>3206</v>
      </c>
      <c r="D7264" s="18">
        <v>95.6</v>
      </c>
      <c r="E7264" s="18">
        <v>83.94</v>
      </c>
      <c r="F7264" s="18">
        <v>91.25</v>
      </c>
      <c r="G7264" s="18">
        <v>82.17</v>
      </c>
      <c r="H7264" s="18">
        <v>72.17</v>
      </c>
      <c r="I7264" s="19">
        <v>75.540000000000006</v>
      </c>
      <c r="J7264" s="16" t="s">
        <v>11704</v>
      </c>
      <c r="K7264" s="17" t="s">
        <v>11704</v>
      </c>
      <c r="M7264" s="8" t="s">
        <v>4814</v>
      </c>
      <c r="N7264" s="8" t="s">
        <v>3206</v>
      </c>
      <c r="O7264" s="18">
        <v>95.6</v>
      </c>
      <c r="P7264" s="18">
        <v>83.94</v>
      </c>
      <c r="Q7264" s="18">
        <v>91.25</v>
      </c>
      <c r="R7264" s="18">
        <v>82.17</v>
      </c>
      <c r="S7264" s="18">
        <v>72.17</v>
      </c>
      <c r="T7264" s="19">
        <v>75.540000000000006</v>
      </c>
      <c r="U7264" s="16" t="s">
        <v>11704</v>
      </c>
      <c r="V7264" s="17" t="s">
        <v>11704</v>
      </c>
    </row>
    <row r="7265" spans="2:22" ht="15.6" x14ac:dyDescent="0.6">
      <c r="B7265" s="8" t="s">
        <v>4814</v>
      </c>
      <c r="C7265" s="8" t="s">
        <v>3207</v>
      </c>
      <c r="D7265" s="18">
        <v>768.08</v>
      </c>
      <c r="E7265" s="18">
        <v>674.42</v>
      </c>
      <c r="F7265" s="18">
        <v>733.08</v>
      </c>
      <c r="G7265" s="18">
        <v>660.22</v>
      </c>
      <c r="H7265" s="18">
        <v>579.82000000000005</v>
      </c>
      <c r="I7265" s="19">
        <v>606.89</v>
      </c>
      <c r="J7265" s="16" t="s">
        <v>11704</v>
      </c>
      <c r="K7265" s="17" t="s">
        <v>11704</v>
      </c>
      <c r="M7265" s="8" t="s">
        <v>4814</v>
      </c>
      <c r="N7265" s="8" t="s">
        <v>3207</v>
      </c>
      <c r="O7265" s="18">
        <v>768.08</v>
      </c>
      <c r="P7265" s="18">
        <v>674.42</v>
      </c>
      <c r="Q7265" s="18">
        <v>733.08</v>
      </c>
      <c r="R7265" s="18">
        <v>660.22</v>
      </c>
      <c r="S7265" s="18">
        <v>579.82000000000005</v>
      </c>
      <c r="T7265" s="19">
        <v>606.89</v>
      </c>
      <c r="U7265" s="16" t="s">
        <v>11704</v>
      </c>
      <c r="V7265" s="17" t="s">
        <v>11704</v>
      </c>
    </row>
    <row r="7266" spans="2:22" ht="15.6" x14ac:dyDescent="0.6">
      <c r="B7266" s="8" t="s">
        <v>4814</v>
      </c>
      <c r="C7266" s="8"/>
      <c r="D7266" s="18">
        <v>863.68</v>
      </c>
      <c r="E7266" s="18">
        <v>758.36</v>
      </c>
      <c r="F7266" s="18">
        <v>824.33</v>
      </c>
      <c r="G7266" s="18">
        <v>742.39</v>
      </c>
      <c r="H7266" s="18">
        <v>652</v>
      </c>
      <c r="I7266" s="19">
        <v>682.43</v>
      </c>
      <c r="J7266" s="16" t="s">
        <v>11704</v>
      </c>
      <c r="K7266" s="17" t="s">
        <v>11704</v>
      </c>
      <c r="M7266" s="8" t="s">
        <v>4814</v>
      </c>
      <c r="N7266" s="8"/>
      <c r="O7266" s="18">
        <v>863.68</v>
      </c>
      <c r="P7266" s="18">
        <v>758.36</v>
      </c>
      <c r="Q7266" s="18">
        <v>824.33</v>
      </c>
      <c r="R7266" s="18">
        <v>742.39</v>
      </c>
      <c r="S7266" s="18">
        <v>652</v>
      </c>
      <c r="T7266" s="19">
        <v>682.43</v>
      </c>
      <c r="U7266" s="16" t="s">
        <v>11704</v>
      </c>
      <c r="V7266" s="17" t="s">
        <v>11704</v>
      </c>
    </row>
    <row r="7267" spans="2:22" ht="15.6" x14ac:dyDescent="0.6">
      <c r="B7267" s="8" t="s">
        <v>4815</v>
      </c>
      <c r="C7267" s="8" t="s">
        <v>3206</v>
      </c>
      <c r="D7267" s="18">
        <v>188.31</v>
      </c>
      <c r="E7267" s="18">
        <v>165.35</v>
      </c>
      <c r="F7267" s="18">
        <v>179.74</v>
      </c>
      <c r="G7267" s="18">
        <v>161.87</v>
      </c>
      <c r="H7267" s="18">
        <v>142.16</v>
      </c>
      <c r="I7267" s="19">
        <v>148.80000000000001</v>
      </c>
      <c r="J7267" s="16" t="s">
        <v>11704</v>
      </c>
      <c r="K7267" s="17" t="s">
        <v>11704</v>
      </c>
      <c r="M7267" s="8" t="s">
        <v>4815</v>
      </c>
      <c r="N7267" s="8" t="s">
        <v>3206</v>
      </c>
      <c r="O7267" s="18">
        <v>188.31</v>
      </c>
      <c r="P7267" s="18">
        <v>165.35</v>
      </c>
      <c r="Q7267" s="18">
        <v>179.74</v>
      </c>
      <c r="R7267" s="18">
        <v>161.87</v>
      </c>
      <c r="S7267" s="18">
        <v>142.16</v>
      </c>
      <c r="T7267" s="19">
        <v>148.80000000000001</v>
      </c>
      <c r="U7267" s="16" t="s">
        <v>11704</v>
      </c>
      <c r="V7267" s="17" t="s">
        <v>11704</v>
      </c>
    </row>
    <row r="7268" spans="2:22" ht="15.6" x14ac:dyDescent="0.6">
      <c r="B7268" s="8" t="s">
        <v>4815</v>
      </c>
      <c r="C7268" s="8" t="s">
        <v>3207</v>
      </c>
      <c r="D7268" s="18">
        <v>765.25</v>
      </c>
      <c r="E7268" s="18">
        <v>671.93</v>
      </c>
      <c r="F7268" s="18">
        <v>730.38</v>
      </c>
      <c r="G7268" s="18">
        <v>657.78</v>
      </c>
      <c r="H7268" s="18">
        <v>577.69000000000005</v>
      </c>
      <c r="I7268" s="19">
        <v>604.66</v>
      </c>
      <c r="J7268" s="16" t="s">
        <v>11704</v>
      </c>
      <c r="K7268" s="17" t="s">
        <v>11704</v>
      </c>
      <c r="M7268" s="8" t="s">
        <v>4815</v>
      </c>
      <c r="N7268" s="8" t="s">
        <v>3207</v>
      </c>
      <c r="O7268" s="18">
        <v>765.25</v>
      </c>
      <c r="P7268" s="18">
        <v>671.93</v>
      </c>
      <c r="Q7268" s="18">
        <v>730.38</v>
      </c>
      <c r="R7268" s="18">
        <v>657.78</v>
      </c>
      <c r="S7268" s="18">
        <v>577.69000000000005</v>
      </c>
      <c r="T7268" s="19">
        <v>604.66</v>
      </c>
      <c r="U7268" s="16" t="s">
        <v>11704</v>
      </c>
      <c r="V7268" s="17" t="s">
        <v>11704</v>
      </c>
    </row>
    <row r="7269" spans="2:22" ht="15.6" x14ac:dyDescent="0.6">
      <c r="B7269" s="8" t="s">
        <v>4815</v>
      </c>
      <c r="C7269" s="8"/>
      <c r="D7269" s="18">
        <v>953.56</v>
      </c>
      <c r="E7269" s="18">
        <v>837.28</v>
      </c>
      <c r="F7269" s="18">
        <v>910.12</v>
      </c>
      <c r="G7269" s="18">
        <v>819.65</v>
      </c>
      <c r="H7269" s="18">
        <v>719.85</v>
      </c>
      <c r="I7269" s="19">
        <v>753.44</v>
      </c>
      <c r="J7269" s="16" t="s">
        <v>11704</v>
      </c>
      <c r="K7269" s="17" t="s">
        <v>11704</v>
      </c>
      <c r="M7269" s="8" t="s">
        <v>4815</v>
      </c>
      <c r="N7269" s="8"/>
      <c r="O7269" s="18">
        <v>953.56</v>
      </c>
      <c r="P7269" s="18">
        <v>837.28</v>
      </c>
      <c r="Q7269" s="18">
        <v>910.12</v>
      </c>
      <c r="R7269" s="18">
        <v>819.65</v>
      </c>
      <c r="S7269" s="18">
        <v>719.85</v>
      </c>
      <c r="T7269" s="19">
        <v>753.44</v>
      </c>
      <c r="U7269" s="16" t="s">
        <v>11704</v>
      </c>
      <c r="V7269" s="17" t="s">
        <v>11704</v>
      </c>
    </row>
    <row r="7270" spans="2:22" ht="15.6" x14ac:dyDescent="0.6">
      <c r="B7270" s="8" t="s">
        <v>4816</v>
      </c>
      <c r="C7270" s="8" t="s">
        <v>3206</v>
      </c>
      <c r="D7270" s="18">
        <v>240.86</v>
      </c>
      <c r="E7270" s="18">
        <v>211.49</v>
      </c>
      <c r="F7270" s="18">
        <v>229.89</v>
      </c>
      <c r="G7270" s="18">
        <v>207.03</v>
      </c>
      <c r="H7270" s="18">
        <v>181.82</v>
      </c>
      <c r="I7270" s="19">
        <v>190.31</v>
      </c>
      <c r="J7270" s="16" t="s">
        <v>11704</v>
      </c>
      <c r="K7270" s="17" t="s">
        <v>11704</v>
      </c>
      <c r="M7270" s="8" t="s">
        <v>4816</v>
      </c>
      <c r="N7270" s="8" t="s">
        <v>3206</v>
      </c>
      <c r="O7270" s="18">
        <v>240.86</v>
      </c>
      <c r="P7270" s="18">
        <v>211.49</v>
      </c>
      <c r="Q7270" s="18">
        <v>229.89</v>
      </c>
      <c r="R7270" s="18">
        <v>207.03</v>
      </c>
      <c r="S7270" s="18">
        <v>181.82</v>
      </c>
      <c r="T7270" s="19">
        <v>190.31</v>
      </c>
      <c r="U7270" s="16" t="s">
        <v>11704</v>
      </c>
      <c r="V7270" s="17" t="s">
        <v>11704</v>
      </c>
    </row>
    <row r="7271" spans="2:22" ht="15.6" x14ac:dyDescent="0.6">
      <c r="B7271" s="8" t="s">
        <v>4816</v>
      </c>
      <c r="C7271" s="8" t="s">
        <v>3207</v>
      </c>
      <c r="D7271" s="18">
        <v>472.18</v>
      </c>
      <c r="E7271" s="18">
        <v>414.61</v>
      </c>
      <c r="F7271" s="18">
        <v>450.67</v>
      </c>
      <c r="G7271" s="18">
        <v>405.87</v>
      </c>
      <c r="H7271" s="18">
        <v>356.45</v>
      </c>
      <c r="I7271" s="19">
        <v>373.09</v>
      </c>
      <c r="J7271" s="16" t="s">
        <v>11704</v>
      </c>
      <c r="K7271" s="17" t="s">
        <v>11704</v>
      </c>
      <c r="M7271" s="8" t="s">
        <v>4816</v>
      </c>
      <c r="N7271" s="8" t="s">
        <v>3207</v>
      </c>
      <c r="O7271" s="18">
        <v>472.18</v>
      </c>
      <c r="P7271" s="18">
        <v>414.61</v>
      </c>
      <c r="Q7271" s="18">
        <v>450.67</v>
      </c>
      <c r="R7271" s="18">
        <v>405.87</v>
      </c>
      <c r="S7271" s="18">
        <v>356.45</v>
      </c>
      <c r="T7271" s="19">
        <v>373.09</v>
      </c>
      <c r="U7271" s="16" t="s">
        <v>11704</v>
      </c>
      <c r="V7271" s="17" t="s">
        <v>11704</v>
      </c>
    </row>
    <row r="7272" spans="2:22" ht="15.6" x14ac:dyDescent="0.6">
      <c r="B7272" s="8" t="s">
        <v>4816</v>
      </c>
      <c r="C7272" s="8"/>
      <c r="D7272" s="18">
        <v>713.04</v>
      </c>
      <c r="E7272" s="18">
        <v>626.09</v>
      </c>
      <c r="F7272" s="18">
        <v>680.56</v>
      </c>
      <c r="G7272" s="18">
        <v>612.91</v>
      </c>
      <c r="H7272" s="18">
        <v>538.27</v>
      </c>
      <c r="I7272" s="19">
        <v>563.4</v>
      </c>
      <c r="J7272" s="16" t="s">
        <v>11704</v>
      </c>
      <c r="K7272" s="17" t="s">
        <v>11704</v>
      </c>
      <c r="M7272" s="8" t="s">
        <v>4816</v>
      </c>
      <c r="N7272" s="8"/>
      <c r="O7272" s="18">
        <v>713.04</v>
      </c>
      <c r="P7272" s="18">
        <v>626.09</v>
      </c>
      <c r="Q7272" s="18">
        <v>680.56</v>
      </c>
      <c r="R7272" s="18">
        <v>612.91</v>
      </c>
      <c r="S7272" s="18">
        <v>538.27</v>
      </c>
      <c r="T7272" s="19">
        <v>563.4</v>
      </c>
      <c r="U7272" s="16" t="s">
        <v>11704</v>
      </c>
      <c r="V7272" s="17" t="s">
        <v>11704</v>
      </c>
    </row>
    <row r="7273" spans="2:22" ht="15.6" x14ac:dyDescent="0.6">
      <c r="B7273" s="8" t="s">
        <v>4817</v>
      </c>
      <c r="C7273" s="8" t="s">
        <v>3206</v>
      </c>
      <c r="D7273" s="18">
        <v>274.14</v>
      </c>
      <c r="E7273" s="18">
        <v>240.71</v>
      </c>
      <c r="F7273" s="18">
        <v>261.64999999999998</v>
      </c>
      <c r="G7273" s="18">
        <v>235.64</v>
      </c>
      <c r="H7273" s="18">
        <v>206.95</v>
      </c>
      <c r="I7273" s="19">
        <v>216.6</v>
      </c>
      <c r="J7273" s="16" t="s">
        <v>11704</v>
      </c>
      <c r="K7273" s="17" t="s">
        <v>11704</v>
      </c>
      <c r="M7273" s="8" t="s">
        <v>4817</v>
      </c>
      <c r="N7273" s="8" t="s">
        <v>3206</v>
      </c>
      <c r="O7273" s="18">
        <v>274.14</v>
      </c>
      <c r="P7273" s="18">
        <v>240.71</v>
      </c>
      <c r="Q7273" s="18">
        <v>261.64999999999998</v>
      </c>
      <c r="R7273" s="18">
        <v>235.64</v>
      </c>
      <c r="S7273" s="18">
        <v>206.95</v>
      </c>
      <c r="T7273" s="19">
        <v>216.6</v>
      </c>
      <c r="U7273" s="16" t="s">
        <v>11704</v>
      </c>
      <c r="V7273" s="17" t="s">
        <v>11704</v>
      </c>
    </row>
    <row r="7274" spans="2:22" ht="15.6" x14ac:dyDescent="0.6">
      <c r="B7274" s="8" t="s">
        <v>4817</v>
      </c>
      <c r="C7274" s="8" t="s">
        <v>3207</v>
      </c>
      <c r="D7274" s="18">
        <v>1210.99</v>
      </c>
      <c r="E7274" s="18">
        <v>1063.32</v>
      </c>
      <c r="F7274" s="18">
        <v>1155.82</v>
      </c>
      <c r="G7274" s="18">
        <v>1040.92</v>
      </c>
      <c r="H7274" s="18">
        <v>914.18</v>
      </c>
      <c r="I7274" s="19">
        <v>956.85</v>
      </c>
      <c r="J7274" s="16" t="s">
        <v>11704</v>
      </c>
      <c r="K7274" s="17" t="s">
        <v>11704</v>
      </c>
      <c r="M7274" s="8" t="s">
        <v>4817</v>
      </c>
      <c r="N7274" s="8" t="s">
        <v>3207</v>
      </c>
      <c r="O7274" s="18">
        <v>1210.99</v>
      </c>
      <c r="P7274" s="18">
        <v>1063.32</v>
      </c>
      <c r="Q7274" s="18">
        <v>1155.82</v>
      </c>
      <c r="R7274" s="18">
        <v>1040.92</v>
      </c>
      <c r="S7274" s="18">
        <v>914.18</v>
      </c>
      <c r="T7274" s="19">
        <v>956.85</v>
      </c>
      <c r="U7274" s="16" t="s">
        <v>11704</v>
      </c>
      <c r="V7274" s="17" t="s">
        <v>11704</v>
      </c>
    </row>
    <row r="7275" spans="2:22" ht="15.6" x14ac:dyDescent="0.6">
      <c r="B7275" s="8" t="s">
        <v>4817</v>
      </c>
      <c r="C7275" s="8"/>
      <c r="D7275" s="18">
        <v>1485.13</v>
      </c>
      <c r="E7275" s="18">
        <v>1304.03</v>
      </c>
      <c r="F7275" s="18">
        <v>1417.47</v>
      </c>
      <c r="G7275" s="18">
        <v>1276.57</v>
      </c>
      <c r="H7275" s="18">
        <v>1121.1199999999999</v>
      </c>
      <c r="I7275" s="19">
        <v>1173.45</v>
      </c>
      <c r="J7275" s="16" t="s">
        <v>11704</v>
      </c>
      <c r="K7275" s="17" t="s">
        <v>11704</v>
      </c>
      <c r="M7275" s="8" t="s">
        <v>4817</v>
      </c>
      <c r="N7275" s="8"/>
      <c r="O7275" s="18">
        <v>1485.13</v>
      </c>
      <c r="P7275" s="18">
        <v>1304.03</v>
      </c>
      <c r="Q7275" s="18">
        <v>1417.47</v>
      </c>
      <c r="R7275" s="18">
        <v>1276.57</v>
      </c>
      <c r="S7275" s="18">
        <v>1121.1199999999999</v>
      </c>
      <c r="T7275" s="19">
        <v>1173.45</v>
      </c>
      <c r="U7275" s="16" t="s">
        <v>11704</v>
      </c>
      <c r="V7275" s="17" t="s">
        <v>11704</v>
      </c>
    </row>
    <row r="7276" spans="2:22" ht="15.6" x14ac:dyDescent="0.6">
      <c r="B7276" s="8" t="s">
        <v>4818</v>
      </c>
      <c r="C7276" s="8" t="s">
        <v>3206</v>
      </c>
      <c r="D7276" s="18">
        <v>120.31</v>
      </c>
      <c r="E7276" s="18">
        <v>105.64</v>
      </c>
      <c r="F7276" s="18">
        <v>114.83</v>
      </c>
      <c r="G7276" s="18">
        <v>103.42</v>
      </c>
      <c r="H7276" s="18">
        <v>90.82</v>
      </c>
      <c r="I7276" s="19">
        <v>95.06</v>
      </c>
      <c r="J7276" s="16" t="s">
        <v>11704</v>
      </c>
      <c r="K7276" s="17" t="s">
        <v>11704</v>
      </c>
      <c r="M7276" s="8" t="s">
        <v>4818</v>
      </c>
      <c r="N7276" s="8" t="s">
        <v>3206</v>
      </c>
      <c r="O7276" s="18">
        <v>120.31</v>
      </c>
      <c r="P7276" s="18">
        <v>105.64</v>
      </c>
      <c r="Q7276" s="18">
        <v>114.83</v>
      </c>
      <c r="R7276" s="18">
        <v>103.42</v>
      </c>
      <c r="S7276" s="18">
        <v>90.82</v>
      </c>
      <c r="T7276" s="19">
        <v>95.06</v>
      </c>
      <c r="U7276" s="16" t="s">
        <v>11704</v>
      </c>
      <c r="V7276" s="17" t="s">
        <v>11704</v>
      </c>
    </row>
    <row r="7277" spans="2:22" ht="15.6" x14ac:dyDescent="0.6">
      <c r="B7277" s="8" t="s">
        <v>4818</v>
      </c>
      <c r="C7277" s="8" t="s">
        <v>3207</v>
      </c>
      <c r="D7277" s="18">
        <v>691.63</v>
      </c>
      <c r="E7277" s="18">
        <v>607.29</v>
      </c>
      <c r="F7277" s="18">
        <v>660.12</v>
      </c>
      <c r="G7277" s="18">
        <v>594.5</v>
      </c>
      <c r="H7277" s="18">
        <v>522.11</v>
      </c>
      <c r="I7277" s="19">
        <v>546.49</v>
      </c>
      <c r="J7277" s="16" t="s">
        <v>11704</v>
      </c>
      <c r="K7277" s="17" t="s">
        <v>11704</v>
      </c>
      <c r="M7277" s="8" t="s">
        <v>4818</v>
      </c>
      <c r="N7277" s="8" t="s">
        <v>3207</v>
      </c>
      <c r="O7277" s="18">
        <v>691.63</v>
      </c>
      <c r="P7277" s="18">
        <v>607.29</v>
      </c>
      <c r="Q7277" s="18">
        <v>660.12</v>
      </c>
      <c r="R7277" s="18">
        <v>594.5</v>
      </c>
      <c r="S7277" s="18">
        <v>522.11</v>
      </c>
      <c r="T7277" s="19">
        <v>546.49</v>
      </c>
      <c r="U7277" s="16" t="s">
        <v>11704</v>
      </c>
      <c r="V7277" s="17" t="s">
        <v>11704</v>
      </c>
    </row>
    <row r="7278" spans="2:22" ht="15.6" x14ac:dyDescent="0.6">
      <c r="B7278" s="8" t="s">
        <v>4818</v>
      </c>
      <c r="C7278" s="8"/>
      <c r="D7278" s="18">
        <v>811.94</v>
      </c>
      <c r="E7278" s="18">
        <v>712.94</v>
      </c>
      <c r="F7278" s="18">
        <v>774.95</v>
      </c>
      <c r="G7278" s="18">
        <v>697.91</v>
      </c>
      <c r="H7278" s="18">
        <v>612.94000000000005</v>
      </c>
      <c r="I7278" s="19">
        <v>641.54</v>
      </c>
      <c r="J7278" s="16" t="s">
        <v>11704</v>
      </c>
      <c r="K7278" s="17" t="s">
        <v>11704</v>
      </c>
      <c r="M7278" s="8" t="s">
        <v>4818</v>
      </c>
      <c r="N7278" s="8"/>
      <c r="O7278" s="18">
        <v>811.94</v>
      </c>
      <c r="P7278" s="18">
        <v>712.94</v>
      </c>
      <c r="Q7278" s="18">
        <v>774.95</v>
      </c>
      <c r="R7278" s="18">
        <v>697.91</v>
      </c>
      <c r="S7278" s="18">
        <v>612.94000000000005</v>
      </c>
      <c r="T7278" s="19">
        <v>641.54</v>
      </c>
      <c r="U7278" s="16" t="s">
        <v>11704</v>
      </c>
      <c r="V7278" s="17" t="s">
        <v>11704</v>
      </c>
    </row>
    <row r="7279" spans="2:22" ht="15.6" x14ac:dyDescent="0.6">
      <c r="B7279" s="8" t="s">
        <v>4819</v>
      </c>
      <c r="C7279" s="8" t="s">
        <v>3206</v>
      </c>
      <c r="D7279" s="18">
        <v>72.91</v>
      </c>
      <c r="E7279" s="18">
        <v>64.02</v>
      </c>
      <c r="F7279" s="18">
        <v>69.59</v>
      </c>
      <c r="G7279" s="18">
        <v>62.67</v>
      </c>
      <c r="H7279" s="18">
        <v>55.03</v>
      </c>
      <c r="I7279" s="19">
        <v>57.6</v>
      </c>
      <c r="J7279" s="16" t="s">
        <v>11704</v>
      </c>
      <c r="K7279" s="17" t="s">
        <v>11704</v>
      </c>
      <c r="M7279" s="8" t="s">
        <v>4819</v>
      </c>
      <c r="N7279" s="8" t="s">
        <v>3206</v>
      </c>
      <c r="O7279" s="18">
        <v>72.91</v>
      </c>
      <c r="P7279" s="18">
        <v>64.02</v>
      </c>
      <c r="Q7279" s="18">
        <v>69.59</v>
      </c>
      <c r="R7279" s="18">
        <v>62.67</v>
      </c>
      <c r="S7279" s="18">
        <v>55.03</v>
      </c>
      <c r="T7279" s="19">
        <v>57.6</v>
      </c>
      <c r="U7279" s="16" t="s">
        <v>11704</v>
      </c>
      <c r="V7279" s="17" t="s">
        <v>11704</v>
      </c>
    </row>
    <row r="7280" spans="2:22" ht="15.6" x14ac:dyDescent="0.6">
      <c r="B7280" s="8" t="s">
        <v>4819</v>
      </c>
      <c r="C7280" s="8" t="s">
        <v>3207</v>
      </c>
      <c r="D7280" s="18">
        <v>370.25</v>
      </c>
      <c r="E7280" s="18">
        <v>325.08999999999997</v>
      </c>
      <c r="F7280" s="18">
        <v>353.38</v>
      </c>
      <c r="G7280" s="18">
        <v>318.25</v>
      </c>
      <c r="H7280" s="18">
        <v>279.5</v>
      </c>
      <c r="I7280" s="19">
        <v>292.54000000000002</v>
      </c>
      <c r="J7280" s="16" t="s">
        <v>11704</v>
      </c>
      <c r="K7280" s="17" t="s">
        <v>11704</v>
      </c>
      <c r="M7280" s="8" t="s">
        <v>4819</v>
      </c>
      <c r="N7280" s="8" t="s">
        <v>3207</v>
      </c>
      <c r="O7280" s="18">
        <v>370.25</v>
      </c>
      <c r="P7280" s="18">
        <v>325.08999999999997</v>
      </c>
      <c r="Q7280" s="18">
        <v>353.38</v>
      </c>
      <c r="R7280" s="18">
        <v>318.25</v>
      </c>
      <c r="S7280" s="18">
        <v>279.5</v>
      </c>
      <c r="T7280" s="19">
        <v>292.54000000000002</v>
      </c>
      <c r="U7280" s="16" t="s">
        <v>11704</v>
      </c>
      <c r="V7280" s="17" t="s">
        <v>11704</v>
      </c>
    </row>
    <row r="7281" spans="2:22" ht="15.6" x14ac:dyDescent="0.6">
      <c r="B7281" s="8" t="s">
        <v>4819</v>
      </c>
      <c r="C7281" s="8"/>
      <c r="D7281" s="18">
        <v>443.15</v>
      </c>
      <c r="E7281" s="18">
        <v>389.11</v>
      </c>
      <c r="F7281" s="18">
        <v>422.96</v>
      </c>
      <c r="G7281" s="18">
        <v>380.92</v>
      </c>
      <c r="H7281" s="18">
        <v>334.53</v>
      </c>
      <c r="I7281" s="19">
        <v>350.15</v>
      </c>
      <c r="J7281" s="16" t="s">
        <v>11704</v>
      </c>
      <c r="K7281" s="17" t="s">
        <v>11704</v>
      </c>
      <c r="M7281" s="8" t="s">
        <v>4819</v>
      </c>
      <c r="N7281" s="8"/>
      <c r="O7281" s="18">
        <v>443.15</v>
      </c>
      <c r="P7281" s="18">
        <v>389.11</v>
      </c>
      <c r="Q7281" s="18">
        <v>422.96</v>
      </c>
      <c r="R7281" s="18">
        <v>380.92</v>
      </c>
      <c r="S7281" s="18">
        <v>334.53</v>
      </c>
      <c r="T7281" s="19">
        <v>350.15</v>
      </c>
      <c r="U7281" s="16" t="s">
        <v>11704</v>
      </c>
      <c r="V7281" s="17" t="s">
        <v>11704</v>
      </c>
    </row>
    <row r="7282" spans="2:22" ht="15.6" x14ac:dyDescent="0.6">
      <c r="B7282" s="8" t="s">
        <v>4820</v>
      </c>
      <c r="C7282" s="8" t="s">
        <v>3206</v>
      </c>
      <c r="D7282" s="18">
        <v>31.28</v>
      </c>
      <c r="E7282" s="18">
        <v>27.47</v>
      </c>
      <c r="F7282" s="18">
        <v>29.86</v>
      </c>
      <c r="G7282" s="18">
        <v>26.89</v>
      </c>
      <c r="H7282" s="18">
        <v>23.62</v>
      </c>
      <c r="I7282" s="19">
        <v>24.72</v>
      </c>
      <c r="J7282" s="16" t="s">
        <v>11704</v>
      </c>
      <c r="K7282" s="17" t="s">
        <v>11704</v>
      </c>
      <c r="M7282" s="8" t="s">
        <v>4820</v>
      </c>
      <c r="N7282" s="8" t="s">
        <v>3206</v>
      </c>
      <c r="O7282" s="18">
        <v>31.28</v>
      </c>
      <c r="P7282" s="18">
        <v>27.47</v>
      </c>
      <c r="Q7282" s="18">
        <v>29.86</v>
      </c>
      <c r="R7282" s="18">
        <v>26.89</v>
      </c>
      <c r="S7282" s="18">
        <v>23.62</v>
      </c>
      <c r="T7282" s="19">
        <v>24.72</v>
      </c>
      <c r="U7282" s="16" t="s">
        <v>11704</v>
      </c>
      <c r="V7282" s="17" t="s">
        <v>11704</v>
      </c>
    </row>
    <row r="7283" spans="2:22" ht="15.6" x14ac:dyDescent="0.6">
      <c r="B7283" s="8" t="s">
        <v>4820</v>
      </c>
      <c r="C7283" s="8" t="s">
        <v>3207</v>
      </c>
      <c r="D7283" s="18">
        <v>282.93</v>
      </c>
      <c r="E7283" s="18">
        <v>248.42</v>
      </c>
      <c r="F7283" s="18">
        <v>270.04000000000002</v>
      </c>
      <c r="G7283" s="18">
        <v>243.19</v>
      </c>
      <c r="H7283" s="18">
        <v>213.58</v>
      </c>
      <c r="I7283" s="19">
        <v>223.55</v>
      </c>
      <c r="J7283" s="16" t="s">
        <v>11704</v>
      </c>
      <c r="K7283" s="17" t="s">
        <v>11704</v>
      </c>
      <c r="M7283" s="8" t="s">
        <v>4820</v>
      </c>
      <c r="N7283" s="8" t="s">
        <v>3207</v>
      </c>
      <c r="O7283" s="18">
        <v>282.93</v>
      </c>
      <c r="P7283" s="18">
        <v>248.42</v>
      </c>
      <c r="Q7283" s="18">
        <v>270.04000000000002</v>
      </c>
      <c r="R7283" s="18">
        <v>243.19</v>
      </c>
      <c r="S7283" s="18">
        <v>213.58</v>
      </c>
      <c r="T7283" s="19">
        <v>223.55</v>
      </c>
      <c r="U7283" s="16" t="s">
        <v>11704</v>
      </c>
      <c r="V7283" s="17" t="s">
        <v>11704</v>
      </c>
    </row>
    <row r="7284" spans="2:22" ht="15.6" x14ac:dyDescent="0.6">
      <c r="B7284" s="8" t="s">
        <v>4820</v>
      </c>
      <c r="C7284" s="8"/>
      <c r="D7284" s="18">
        <v>314.20999999999998</v>
      </c>
      <c r="E7284" s="18">
        <v>275.89999999999998</v>
      </c>
      <c r="F7284" s="18">
        <v>299.89999999999998</v>
      </c>
      <c r="G7284" s="18">
        <v>270.08</v>
      </c>
      <c r="H7284" s="18">
        <v>237.2</v>
      </c>
      <c r="I7284" s="19">
        <v>248.27</v>
      </c>
      <c r="J7284" s="16" t="s">
        <v>11704</v>
      </c>
      <c r="K7284" s="17" t="s">
        <v>11704</v>
      </c>
      <c r="M7284" s="8" t="s">
        <v>4820</v>
      </c>
      <c r="N7284" s="8"/>
      <c r="O7284" s="18">
        <v>314.20999999999998</v>
      </c>
      <c r="P7284" s="18">
        <v>275.89999999999998</v>
      </c>
      <c r="Q7284" s="18">
        <v>299.89999999999998</v>
      </c>
      <c r="R7284" s="18">
        <v>270.08</v>
      </c>
      <c r="S7284" s="18">
        <v>237.2</v>
      </c>
      <c r="T7284" s="19">
        <v>248.27</v>
      </c>
      <c r="U7284" s="16" t="s">
        <v>11704</v>
      </c>
      <c r="V7284" s="17" t="s">
        <v>11704</v>
      </c>
    </row>
    <row r="7285" spans="2:22" ht="15.6" x14ac:dyDescent="0.6">
      <c r="B7285" s="8" t="s">
        <v>4821</v>
      </c>
      <c r="C7285" s="8" t="s">
        <v>3206</v>
      </c>
      <c r="D7285" s="18">
        <v>112.79</v>
      </c>
      <c r="E7285" s="18">
        <v>99.03</v>
      </c>
      <c r="F7285" s="18">
        <v>107.65</v>
      </c>
      <c r="G7285" s="18">
        <v>96.94</v>
      </c>
      <c r="H7285" s="18">
        <v>85.14</v>
      </c>
      <c r="I7285" s="19">
        <v>89.12</v>
      </c>
      <c r="J7285" s="16" t="s">
        <v>11704</v>
      </c>
      <c r="K7285" s="17" t="s">
        <v>11704</v>
      </c>
      <c r="M7285" s="8" t="s">
        <v>4821</v>
      </c>
      <c r="N7285" s="8" t="s">
        <v>3206</v>
      </c>
      <c r="O7285" s="18">
        <v>112.79</v>
      </c>
      <c r="P7285" s="18">
        <v>99.03</v>
      </c>
      <c r="Q7285" s="18">
        <v>107.65</v>
      </c>
      <c r="R7285" s="18">
        <v>96.94</v>
      </c>
      <c r="S7285" s="18">
        <v>85.14</v>
      </c>
      <c r="T7285" s="19">
        <v>89.12</v>
      </c>
      <c r="U7285" s="16" t="s">
        <v>11704</v>
      </c>
      <c r="V7285" s="17" t="s">
        <v>11704</v>
      </c>
    </row>
    <row r="7286" spans="2:22" ht="15.6" x14ac:dyDescent="0.6">
      <c r="B7286" s="8" t="s">
        <v>4821</v>
      </c>
      <c r="C7286" s="8" t="s">
        <v>3207</v>
      </c>
      <c r="D7286" s="18">
        <v>785.07</v>
      </c>
      <c r="E7286" s="18">
        <v>689.34</v>
      </c>
      <c r="F7286" s="18">
        <v>749.3</v>
      </c>
      <c r="G7286" s="18">
        <v>674.82</v>
      </c>
      <c r="H7286" s="18">
        <v>592.65</v>
      </c>
      <c r="I7286" s="19">
        <v>620.32000000000005</v>
      </c>
      <c r="J7286" s="16" t="s">
        <v>11704</v>
      </c>
      <c r="K7286" s="17" t="s">
        <v>11704</v>
      </c>
      <c r="M7286" s="8" t="s">
        <v>4821</v>
      </c>
      <c r="N7286" s="8" t="s">
        <v>3207</v>
      </c>
      <c r="O7286" s="18">
        <v>785.07</v>
      </c>
      <c r="P7286" s="18">
        <v>689.34</v>
      </c>
      <c r="Q7286" s="18">
        <v>749.3</v>
      </c>
      <c r="R7286" s="18">
        <v>674.82</v>
      </c>
      <c r="S7286" s="18">
        <v>592.65</v>
      </c>
      <c r="T7286" s="19">
        <v>620.32000000000005</v>
      </c>
      <c r="U7286" s="16" t="s">
        <v>11704</v>
      </c>
      <c r="V7286" s="17" t="s">
        <v>11704</v>
      </c>
    </row>
    <row r="7287" spans="2:22" ht="15.6" x14ac:dyDescent="0.6">
      <c r="B7287" s="8" t="s">
        <v>4821</v>
      </c>
      <c r="C7287" s="8"/>
      <c r="D7287" s="18">
        <v>897.85</v>
      </c>
      <c r="E7287" s="18">
        <v>788.37</v>
      </c>
      <c r="F7287" s="18">
        <v>856.95</v>
      </c>
      <c r="G7287" s="18">
        <v>771.77</v>
      </c>
      <c r="H7287" s="18">
        <v>677.79</v>
      </c>
      <c r="I7287" s="19">
        <v>709.42</v>
      </c>
      <c r="J7287" s="16" t="s">
        <v>11704</v>
      </c>
      <c r="K7287" s="17" t="s">
        <v>11704</v>
      </c>
      <c r="M7287" s="8" t="s">
        <v>4821</v>
      </c>
      <c r="N7287" s="8"/>
      <c r="O7287" s="18">
        <v>897.85</v>
      </c>
      <c r="P7287" s="18">
        <v>788.37</v>
      </c>
      <c r="Q7287" s="18">
        <v>856.95</v>
      </c>
      <c r="R7287" s="18">
        <v>771.77</v>
      </c>
      <c r="S7287" s="18">
        <v>677.79</v>
      </c>
      <c r="T7287" s="19">
        <v>709.42</v>
      </c>
      <c r="U7287" s="16" t="s">
        <v>11704</v>
      </c>
      <c r="V7287" s="17" t="s">
        <v>11704</v>
      </c>
    </row>
    <row r="7288" spans="2:22" ht="15.6" x14ac:dyDescent="0.6">
      <c r="B7288" s="8" t="s">
        <v>4822</v>
      </c>
      <c r="C7288" s="8" t="s">
        <v>3206</v>
      </c>
      <c r="D7288" s="18">
        <v>145.24</v>
      </c>
      <c r="E7288" s="18">
        <v>127.52</v>
      </c>
      <c r="F7288" s="18">
        <v>138.62</v>
      </c>
      <c r="G7288" s="18">
        <v>124.83</v>
      </c>
      <c r="H7288" s="18">
        <v>109.64</v>
      </c>
      <c r="I7288" s="19">
        <v>114.76</v>
      </c>
      <c r="J7288" s="16" t="s">
        <v>11704</v>
      </c>
      <c r="K7288" s="17" t="s">
        <v>11704</v>
      </c>
      <c r="M7288" s="8" t="s">
        <v>4822</v>
      </c>
      <c r="N7288" s="8" t="s">
        <v>3206</v>
      </c>
      <c r="O7288" s="18">
        <v>145.24</v>
      </c>
      <c r="P7288" s="18">
        <v>127.52</v>
      </c>
      <c r="Q7288" s="18">
        <v>138.62</v>
      </c>
      <c r="R7288" s="18">
        <v>124.83</v>
      </c>
      <c r="S7288" s="18">
        <v>109.64</v>
      </c>
      <c r="T7288" s="19">
        <v>114.76</v>
      </c>
      <c r="U7288" s="16" t="s">
        <v>11704</v>
      </c>
      <c r="V7288" s="17" t="s">
        <v>11704</v>
      </c>
    </row>
    <row r="7289" spans="2:22" ht="15.6" x14ac:dyDescent="0.6">
      <c r="B7289" s="8" t="s">
        <v>4822</v>
      </c>
      <c r="C7289" s="8" t="s">
        <v>3207</v>
      </c>
      <c r="D7289" s="18">
        <v>719.94</v>
      </c>
      <c r="E7289" s="18">
        <v>632.15</v>
      </c>
      <c r="F7289" s="18">
        <v>687.14</v>
      </c>
      <c r="G7289" s="18">
        <v>618.84</v>
      </c>
      <c r="H7289" s="18">
        <v>543.48</v>
      </c>
      <c r="I7289" s="19">
        <v>568.86</v>
      </c>
      <c r="J7289" s="16" t="s">
        <v>11704</v>
      </c>
      <c r="K7289" s="17" t="s">
        <v>11704</v>
      </c>
      <c r="M7289" s="8" t="s">
        <v>4822</v>
      </c>
      <c r="N7289" s="8" t="s">
        <v>3207</v>
      </c>
      <c r="O7289" s="18">
        <v>719.94</v>
      </c>
      <c r="P7289" s="18">
        <v>632.15</v>
      </c>
      <c r="Q7289" s="18">
        <v>687.14</v>
      </c>
      <c r="R7289" s="18">
        <v>618.84</v>
      </c>
      <c r="S7289" s="18">
        <v>543.48</v>
      </c>
      <c r="T7289" s="19">
        <v>568.86</v>
      </c>
      <c r="U7289" s="16" t="s">
        <v>11704</v>
      </c>
      <c r="V7289" s="17" t="s">
        <v>11704</v>
      </c>
    </row>
    <row r="7290" spans="2:22" ht="15.6" x14ac:dyDescent="0.6">
      <c r="B7290" s="8" t="s">
        <v>4822</v>
      </c>
      <c r="C7290" s="8"/>
      <c r="D7290" s="18">
        <v>865.18</v>
      </c>
      <c r="E7290" s="18">
        <v>759.68</v>
      </c>
      <c r="F7290" s="18">
        <v>825.76</v>
      </c>
      <c r="G7290" s="18">
        <v>743.68</v>
      </c>
      <c r="H7290" s="18">
        <v>653.12</v>
      </c>
      <c r="I7290" s="19">
        <v>683.61</v>
      </c>
      <c r="J7290" s="16" t="s">
        <v>11704</v>
      </c>
      <c r="K7290" s="17" t="s">
        <v>11704</v>
      </c>
      <c r="M7290" s="8" t="s">
        <v>4822</v>
      </c>
      <c r="N7290" s="8"/>
      <c r="O7290" s="18">
        <v>865.18</v>
      </c>
      <c r="P7290" s="18">
        <v>759.68</v>
      </c>
      <c r="Q7290" s="18">
        <v>825.76</v>
      </c>
      <c r="R7290" s="18">
        <v>743.68</v>
      </c>
      <c r="S7290" s="18">
        <v>653.12</v>
      </c>
      <c r="T7290" s="19">
        <v>683.61</v>
      </c>
      <c r="U7290" s="16" t="s">
        <v>11704</v>
      </c>
      <c r="V7290" s="17" t="s">
        <v>11704</v>
      </c>
    </row>
    <row r="7291" spans="2:22" ht="15.6" x14ac:dyDescent="0.6">
      <c r="B7291" s="8" t="s">
        <v>10415</v>
      </c>
      <c r="C7291" s="8"/>
      <c r="D7291" s="18" t="s">
        <v>11703</v>
      </c>
      <c r="E7291" s="18" t="s">
        <v>11703</v>
      </c>
      <c r="F7291" s="18" t="s">
        <v>11703</v>
      </c>
      <c r="G7291" s="18" t="s">
        <v>11703</v>
      </c>
      <c r="H7291" s="18" t="s">
        <v>11703</v>
      </c>
      <c r="I7291" s="19" t="s">
        <v>11703</v>
      </c>
      <c r="J7291" s="16" t="s">
        <v>11704</v>
      </c>
      <c r="K7291" s="17" t="s">
        <v>11704</v>
      </c>
      <c r="M7291" s="8" t="s">
        <v>10415</v>
      </c>
      <c r="N7291" s="8"/>
      <c r="O7291" s="18" t="s">
        <v>11703</v>
      </c>
      <c r="P7291" s="18" t="s">
        <v>11703</v>
      </c>
      <c r="Q7291" s="18" t="s">
        <v>11703</v>
      </c>
      <c r="R7291" s="18" t="s">
        <v>11703</v>
      </c>
      <c r="S7291" s="18" t="s">
        <v>11703</v>
      </c>
      <c r="T7291" s="19" t="s">
        <v>11703</v>
      </c>
      <c r="U7291" s="16" t="s">
        <v>11704</v>
      </c>
      <c r="V7291" s="17" t="s">
        <v>11704</v>
      </c>
    </row>
    <row r="7292" spans="2:22" ht="15.6" x14ac:dyDescent="0.6">
      <c r="B7292" s="8" t="s">
        <v>4823</v>
      </c>
      <c r="C7292" s="8" t="s">
        <v>3206</v>
      </c>
      <c r="D7292" s="18">
        <v>133.79</v>
      </c>
      <c r="E7292" s="18">
        <v>117.47</v>
      </c>
      <c r="F7292" s="18">
        <v>127.69</v>
      </c>
      <c r="G7292" s="18">
        <v>115</v>
      </c>
      <c r="H7292" s="18">
        <v>100.99</v>
      </c>
      <c r="I7292" s="19">
        <v>105.7</v>
      </c>
      <c r="J7292" s="16" t="s">
        <v>11704</v>
      </c>
      <c r="K7292" s="17" t="s">
        <v>11704</v>
      </c>
      <c r="M7292" s="8" t="s">
        <v>4823</v>
      </c>
      <c r="N7292" s="8" t="s">
        <v>3206</v>
      </c>
      <c r="O7292" s="18">
        <v>133.79</v>
      </c>
      <c r="P7292" s="18">
        <v>117.47</v>
      </c>
      <c r="Q7292" s="18">
        <v>127.69</v>
      </c>
      <c r="R7292" s="18">
        <v>115</v>
      </c>
      <c r="S7292" s="18">
        <v>100.99</v>
      </c>
      <c r="T7292" s="19">
        <v>105.7</v>
      </c>
      <c r="U7292" s="16" t="s">
        <v>11704</v>
      </c>
      <c r="V7292" s="17" t="s">
        <v>11704</v>
      </c>
    </row>
    <row r="7293" spans="2:22" ht="15.6" x14ac:dyDescent="0.6">
      <c r="B7293" s="8" t="s">
        <v>4823</v>
      </c>
      <c r="C7293" s="8" t="s">
        <v>3207</v>
      </c>
      <c r="D7293" s="18">
        <v>647.97</v>
      </c>
      <c r="E7293" s="18">
        <v>568.96</v>
      </c>
      <c r="F7293" s="18">
        <v>618.45000000000005</v>
      </c>
      <c r="G7293" s="18">
        <v>556.97</v>
      </c>
      <c r="H7293" s="18">
        <v>489.15</v>
      </c>
      <c r="I7293" s="19">
        <v>511.99</v>
      </c>
      <c r="J7293" s="16" t="s">
        <v>11704</v>
      </c>
      <c r="K7293" s="17" t="s">
        <v>11704</v>
      </c>
      <c r="M7293" s="8" t="s">
        <v>4823</v>
      </c>
      <c r="N7293" s="8" t="s">
        <v>3207</v>
      </c>
      <c r="O7293" s="18">
        <v>647.97</v>
      </c>
      <c r="P7293" s="18">
        <v>568.96</v>
      </c>
      <c r="Q7293" s="18">
        <v>618.45000000000005</v>
      </c>
      <c r="R7293" s="18">
        <v>556.97</v>
      </c>
      <c r="S7293" s="18">
        <v>489.15</v>
      </c>
      <c r="T7293" s="19">
        <v>511.99</v>
      </c>
      <c r="U7293" s="16" t="s">
        <v>11704</v>
      </c>
      <c r="V7293" s="17" t="s">
        <v>11704</v>
      </c>
    </row>
    <row r="7294" spans="2:22" ht="15.6" x14ac:dyDescent="0.6">
      <c r="B7294" s="8" t="s">
        <v>4823</v>
      </c>
      <c r="C7294" s="8"/>
      <c r="D7294" s="18">
        <v>781.75</v>
      </c>
      <c r="E7294" s="18">
        <v>686.42</v>
      </c>
      <c r="F7294" s="18">
        <v>746.14</v>
      </c>
      <c r="G7294" s="18">
        <v>671.97</v>
      </c>
      <c r="H7294" s="18">
        <v>590.14</v>
      </c>
      <c r="I7294" s="19">
        <v>617.69000000000005</v>
      </c>
      <c r="J7294" s="16" t="s">
        <v>11704</v>
      </c>
      <c r="K7294" s="17" t="s">
        <v>11704</v>
      </c>
      <c r="M7294" s="8" t="s">
        <v>4823</v>
      </c>
      <c r="N7294" s="8"/>
      <c r="O7294" s="18">
        <v>781.75</v>
      </c>
      <c r="P7294" s="18">
        <v>686.42</v>
      </c>
      <c r="Q7294" s="18">
        <v>746.14</v>
      </c>
      <c r="R7294" s="18">
        <v>671.97</v>
      </c>
      <c r="S7294" s="18">
        <v>590.14</v>
      </c>
      <c r="T7294" s="19">
        <v>617.69000000000005</v>
      </c>
      <c r="U7294" s="16" t="s">
        <v>11704</v>
      </c>
      <c r="V7294" s="17" t="s">
        <v>11704</v>
      </c>
    </row>
    <row r="7295" spans="2:22" ht="15.6" x14ac:dyDescent="0.6">
      <c r="B7295" s="8" t="s">
        <v>4824</v>
      </c>
      <c r="C7295" s="8" t="s">
        <v>3206</v>
      </c>
      <c r="D7295" s="18">
        <v>160.78</v>
      </c>
      <c r="E7295" s="18">
        <v>141.16999999999999</v>
      </c>
      <c r="F7295" s="18">
        <v>153.44999999999999</v>
      </c>
      <c r="G7295" s="18">
        <v>138.19</v>
      </c>
      <c r="H7295" s="18">
        <v>121.36</v>
      </c>
      <c r="I7295" s="19">
        <v>127.03</v>
      </c>
      <c r="J7295" s="16" t="s">
        <v>11704</v>
      </c>
      <c r="K7295" s="17" t="s">
        <v>11704</v>
      </c>
      <c r="M7295" s="8" t="s">
        <v>4824</v>
      </c>
      <c r="N7295" s="8" t="s">
        <v>3206</v>
      </c>
      <c r="O7295" s="18">
        <v>160.78</v>
      </c>
      <c r="P7295" s="18">
        <v>141.16999999999999</v>
      </c>
      <c r="Q7295" s="18">
        <v>153.44999999999999</v>
      </c>
      <c r="R7295" s="18">
        <v>138.19</v>
      </c>
      <c r="S7295" s="18">
        <v>121.36</v>
      </c>
      <c r="T7295" s="19">
        <v>127.03</v>
      </c>
      <c r="U7295" s="16" t="s">
        <v>11704</v>
      </c>
      <c r="V7295" s="17" t="s">
        <v>11704</v>
      </c>
    </row>
    <row r="7296" spans="2:22" ht="15.6" x14ac:dyDescent="0.6">
      <c r="B7296" s="8" t="s">
        <v>4824</v>
      </c>
      <c r="C7296" s="8" t="s">
        <v>3207</v>
      </c>
      <c r="D7296" s="18">
        <v>908.24</v>
      </c>
      <c r="E7296" s="18">
        <v>797.49</v>
      </c>
      <c r="F7296" s="18">
        <v>866.86</v>
      </c>
      <c r="G7296" s="18">
        <v>780.7</v>
      </c>
      <c r="H7296" s="18">
        <v>685.63</v>
      </c>
      <c r="I7296" s="19">
        <v>717.64</v>
      </c>
      <c r="J7296" s="16" t="s">
        <v>11704</v>
      </c>
      <c r="K7296" s="17" t="s">
        <v>11704</v>
      </c>
      <c r="M7296" s="8" t="s">
        <v>4824</v>
      </c>
      <c r="N7296" s="8" t="s">
        <v>3207</v>
      </c>
      <c r="O7296" s="18">
        <v>908.24</v>
      </c>
      <c r="P7296" s="18">
        <v>797.49</v>
      </c>
      <c r="Q7296" s="18">
        <v>866.86</v>
      </c>
      <c r="R7296" s="18">
        <v>780.7</v>
      </c>
      <c r="S7296" s="18">
        <v>685.63</v>
      </c>
      <c r="T7296" s="19">
        <v>717.64</v>
      </c>
      <c r="U7296" s="16" t="s">
        <v>11704</v>
      </c>
      <c r="V7296" s="17" t="s">
        <v>11704</v>
      </c>
    </row>
    <row r="7297" spans="2:22" ht="15.6" x14ac:dyDescent="0.6">
      <c r="B7297" s="8" t="s">
        <v>4824</v>
      </c>
      <c r="C7297" s="8"/>
      <c r="D7297" s="18">
        <v>1069.02</v>
      </c>
      <c r="E7297" s="18">
        <v>938.66</v>
      </c>
      <c r="F7297" s="18">
        <v>1020.31</v>
      </c>
      <c r="G7297" s="18">
        <v>918.89</v>
      </c>
      <c r="H7297" s="18">
        <v>807</v>
      </c>
      <c r="I7297" s="19">
        <v>844.67</v>
      </c>
      <c r="J7297" s="16" t="s">
        <v>11704</v>
      </c>
      <c r="K7297" s="17" t="s">
        <v>11704</v>
      </c>
      <c r="M7297" s="8" t="s">
        <v>4824</v>
      </c>
      <c r="N7297" s="8"/>
      <c r="O7297" s="18">
        <v>1069.02</v>
      </c>
      <c r="P7297" s="18">
        <v>938.66</v>
      </c>
      <c r="Q7297" s="18">
        <v>1020.31</v>
      </c>
      <c r="R7297" s="18">
        <v>918.89</v>
      </c>
      <c r="S7297" s="18">
        <v>807</v>
      </c>
      <c r="T7297" s="19">
        <v>844.67</v>
      </c>
      <c r="U7297" s="16" t="s">
        <v>11704</v>
      </c>
      <c r="V7297" s="17" t="s">
        <v>11704</v>
      </c>
    </row>
    <row r="7298" spans="2:22" ht="15.6" x14ac:dyDescent="0.6">
      <c r="B7298" s="8" t="s">
        <v>4825</v>
      </c>
      <c r="C7298" s="8" t="s">
        <v>3206</v>
      </c>
      <c r="D7298" s="18">
        <v>170.85</v>
      </c>
      <c r="E7298" s="18">
        <v>150.02000000000001</v>
      </c>
      <c r="F7298" s="18">
        <v>163.07</v>
      </c>
      <c r="G7298" s="18">
        <v>146.86000000000001</v>
      </c>
      <c r="H7298" s="18">
        <v>128.97999999999999</v>
      </c>
      <c r="I7298" s="19">
        <v>135</v>
      </c>
      <c r="J7298" s="16" t="s">
        <v>11704</v>
      </c>
      <c r="K7298" s="17" t="s">
        <v>11704</v>
      </c>
      <c r="M7298" s="8" t="s">
        <v>4825</v>
      </c>
      <c r="N7298" s="8" t="s">
        <v>3206</v>
      </c>
      <c r="O7298" s="18">
        <v>170.85</v>
      </c>
      <c r="P7298" s="18">
        <v>150.02000000000001</v>
      </c>
      <c r="Q7298" s="18">
        <v>163.07</v>
      </c>
      <c r="R7298" s="18">
        <v>146.86000000000001</v>
      </c>
      <c r="S7298" s="18">
        <v>128.97999999999999</v>
      </c>
      <c r="T7298" s="19">
        <v>135</v>
      </c>
      <c r="U7298" s="16" t="s">
        <v>11704</v>
      </c>
      <c r="V7298" s="17" t="s">
        <v>11704</v>
      </c>
    </row>
    <row r="7299" spans="2:22" ht="15.6" x14ac:dyDescent="0.6">
      <c r="B7299" s="8" t="s">
        <v>4825</v>
      </c>
      <c r="C7299" s="8" t="s">
        <v>3207</v>
      </c>
      <c r="D7299" s="18">
        <v>1162.8599999999999</v>
      </c>
      <c r="E7299" s="18">
        <v>1021.05</v>
      </c>
      <c r="F7299" s="18">
        <v>1109.8699999999999</v>
      </c>
      <c r="G7299" s="18">
        <v>999.55</v>
      </c>
      <c r="H7299" s="18">
        <v>877.83</v>
      </c>
      <c r="I7299" s="19">
        <v>918.82</v>
      </c>
      <c r="J7299" s="16" t="s">
        <v>11704</v>
      </c>
      <c r="K7299" s="17" t="s">
        <v>11704</v>
      </c>
      <c r="M7299" s="8" t="s">
        <v>4825</v>
      </c>
      <c r="N7299" s="8" t="s">
        <v>3207</v>
      </c>
      <c r="O7299" s="18">
        <v>1162.8599999999999</v>
      </c>
      <c r="P7299" s="18">
        <v>1021.05</v>
      </c>
      <c r="Q7299" s="18">
        <v>1109.8699999999999</v>
      </c>
      <c r="R7299" s="18">
        <v>999.55</v>
      </c>
      <c r="S7299" s="18">
        <v>877.83</v>
      </c>
      <c r="T7299" s="19">
        <v>918.82</v>
      </c>
      <c r="U7299" s="16" t="s">
        <v>11704</v>
      </c>
      <c r="V7299" s="17" t="s">
        <v>11704</v>
      </c>
    </row>
    <row r="7300" spans="2:22" ht="15.6" x14ac:dyDescent="0.6">
      <c r="B7300" s="8" t="s">
        <v>4825</v>
      </c>
      <c r="C7300" s="8"/>
      <c r="D7300" s="18">
        <v>1333.71</v>
      </c>
      <c r="E7300" s="18">
        <v>1171.08</v>
      </c>
      <c r="F7300" s="18">
        <v>1272.95</v>
      </c>
      <c r="G7300" s="18">
        <v>1146.4100000000001</v>
      </c>
      <c r="H7300" s="18">
        <v>1006.82</v>
      </c>
      <c r="I7300" s="19">
        <v>1053.81</v>
      </c>
      <c r="J7300" s="16" t="s">
        <v>11704</v>
      </c>
      <c r="K7300" s="17" t="s">
        <v>11704</v>
      </c>
      <c r="M7300" s="8" t="s">
        <v>4825</v>
      </c>
      <c r="N7300" s="8"/>
      <c r="O7300" s="18">
        <v>1333.71</v>
      </c>
      <c r="P7300" s="18">
        <v>1171.08</v>
      </c>
      <c r="Q7300" s="18">
        <v>1272.95</v>
      </c>
      <c r="R7300" s="18">
        <v>1146.4100000000001</v>
      </c>
      <c r="S7300" s="18">
        <v>1006.82</v>
      </c>
      <c r="T7300" s="19">
        <v>1053.81</v>
      </c>
      <c r="U7300" s="16" t="s">
        <v>11704</v>
      </c>
      <c r="V7300" s="17" t="s">
        <v>11704</v>
      </c>
    </row>
    <row r="7301" spans="2:22" ht="15.6" x14ac:dyDescent="0.6">
      <c r="B7301" s="8" t="s">
        <v>4826</v>
      </c>
      <c r="C7301" s="8" t="s">
        <v>3206</v>
      </c>
      <c r="D7301" s="18">
        <v>211.06</v>
      </c>
      <c r="E7301" s="18">
        <v>185.32</v>
      </c>
      <c r="F7301" s="18">
        <v>201.45</v>
      </c>
      <c r="G7301" s="18">
        <v>181.42</v>
      </c>
      <c r="H7301" s="18">
        <v>159.32</v>
      </c>
      <c r="I7301" s="19">
        <v>166.76</v>
      </c>
      <c r="J7301" s="16" t="s">
        <v>11704</v>
      </c>
      <c r="K7301" s="17" t="s">
        <v>11704</v>
      </c>
      <c r="M7301" s="8" t="s">
        <v>4826</v>
      </c>
      <c r="N7301" s="8" t="s">
        <v>3206</v>
      </c>
      <c r="O7301" s="18">
        <v>211.06</v>
      </c>
      <c r="P7301" s="18">
        <v>185.32</v>
      </c>
      <c r="Q7301" s="18">
        <v>201.45</v>
      </c>
      <c r="R7301" s="18">
        <v>181.42</v>
      </c>
      <c r="S7301" s="18">
        <v>159.32</v>
      </c>
      <c r="T7301" s="19">
        <v>166.76</v>
      </c>
      <c r="U7301" s="16" t="s">
        <v>11704</v>
      </c>
      <c r="V7301" s="17" t="s">
        <v>11704</v>
      </c>
    </row>
    <row r="7302" spans="2:22" ht="15.6" x14ac:dyDescent="0.6">
      <c r="B7302" s="8" t="s">
        <v>4826</v>
      </c>
      <c r="C7302" s="8" t="s">
        <v>3207</v>
      </c>
      <c r="D7302" s="18">
        <v>1189.75</v>
      </c>
      <c r="E7302" s="18">
        <v>1044.68</v>
      </c>
      <c r="F7302" s="18">
        <v>1135.55</v>
      </c>
      <c r="G7302" s="18">
        <v>1022.67</v>
      </c>
      <c r="H7302" s="18">
        <v>898.14</v>
      </c>
      <c r="I7302" s="19">
        <v>940.07</v>
      </c>
      <c r="J7302" s="16" t="s">
        <v>11704</v>
      </c>
      <c r="K7302" s="17" t="s">
        <v>11704</v>
      </c>
      <c r="M7302" s="8" t="s">
        <v>4826</v>
      </c>
      <c r="N7302" s="8" t="s">
        <v>3207</v>
      </c>
      <c r="O7302" s="18">
        <v>1189.75</v>
      </c>
      <c r="P7302" s="18">
        <v>1044.68</v>
      </c>
      <c r="Q7302" s="18">
        <v>1135.55</v>
      </c>
      <c r="R7302" s="18">
        <v>1022.67</v>
      </c>
      <c r="S7302" s="18">
        <v>898.14</v>
      </c>
      <c r="T7302" s="19">
        <v>940.07</v>
      </c>
      <c r="U7302" s="16" t="s">
        <v>11704</v>
      </c>
      <c r="V7302" s="17" t="s">
        <v>11704</v>
      </c>
    </row>
    <row r="7303" spans="2:22" ht="15.6" x14ac:dyDescent="0.6">
      <c r="B7303" s="8" t="s">
        <v>4826</v>
      </c>
      <c r="C7303" s="8"/>
      <c r="D7303" s="18">
        <v>1400.81</v>
      </c>
      <c r="E7303" s="18">
        <v>1230</v>
      </c>
      <c r="F7303" s="18">
        <v>1337</v>
      </c>
      <c r="G7303" s="18">
        <v>1204.0899999999999</v>
      </c>
      <c r="H7303" s="18">
        <v>1057.48</v>
      </c>
      <c r="I7303" s="19">
        <v>1106.8399999999999</v>
      </c>
      <c r="J7303" s="16" t="s">
        <v>11704</v>
      </c>
      <c r="K7303" s="17" t="s">
        <v>11704</v>
      </c>
      <c r="M7303" s="8" t="s">
        <v>4826</v>
      </c>
      <c r="N7303" s="8"/>
      <c r="O7303" s="18">
        <v>1400.81</v>
      </c>
      <c r="P7303" s="18">
        <v>1230</v>
      </c>
      <c r="Q7303" s="18">
        <v>1337</v>
      </c>
      <c r="R7303" s="18">
        <v>1204.0899999999999</v>
      </c>
      <c r="S7303" s="18">
        <v>1057.48</v>
      </c>
      <c r="T7303" s="19">
        <v>1106.8399999999999</v>
      </c>
      <c r="U7303" s="16" t="s">
        <v>11704</v>
      </c>
      <c r="V7303" s="17" t="s">
        <v>11704</v>
      </c>
    </row>
    <row r="7304" spans="2:22" ht="15.6" x14ac:dyDescent="0.6">
      <c r="B7304" s="8" t="s">
        <v>4827</v>
      </c>
      <c r="C7304" s="8" t="s">
        <v>3206</v>
      </c>
      <c r="D7304" s="18">
        <v>211.01</v>
      </c>
      <c r="E7304" s="18">
        <v>185.28</v>
      </c>
      <c r="F7304" s="18">
        <v>201.4</v>
      </c>
      <c r="G7304" s="18">
        <v>181.38</v>
      </c>
      <c r="H7304" s="18">
        <v>159.29</v>
      </c>
      <c r="I7304" s="19">
        <v>166.72</v>
      </c>
      <c r="J7304" s="16" t="s">
        <v>11704</v>
      </c>
      <c r="K7304" s="17" t="s">
        <v>11704</v>
      </c>
      <c r="M7304" s="8" t="s">
        <v>4827</v>
      </c>
      <c r="N7304" s="8" t="s">
        <v>3206</v>
      </c>
      <c r="O7304" s="18">
        <v>211.01</v>
      </c>
      <c r="P7304" s="18">
        <v>185.28</v>
      </c>
      <c r="Q7304" s="18">
        <v>201.4</v>
      </c>
      <c r="R7304" s="18">
        <v>181.38</v>
      </c>
      <c r="S7304" s="18">
        <v>159.29</v>
      </c>
      <c r="T7304" s="19">
        <v>166.72</v>
      </c>
      <c r="U7304" s="16" t="s">
        <v>11704</v>
      </c>
      <c r="V7304" s="17" t="s">
        <v>11704</v>
      </c>
    </row>
    <row r="7305" spans="2:22" ht="15.6" x14ac:dyDescent="0.6">
      <c r="B7305" s="8" t="s">
        <v>4827</v>
      </c>
      <c r="C7305" s="8" t="s">
        <v>3207</v>
      </c>
      <c r="D7305" s="18">
        <v>2132.1999999999998</v>
      </c>
      <c r="E7305" s="18">
        <v>1872.2</v>
      </c>
      <c r="F7305" s="18">
        <v>2035.06</v>
      </c>
      <c r="G7305" s="18">
        <v>1832.77</v>
      </c>
      <c r="H7305" s="18">
        <v>1609.6</v>
      </c>
      <c r="I7305" s="19">
        <v>1684.74</v>
      </c>
      <c r="J7305" s="16" t="s">
        <v>11704</v>
      </c>
      <c r="K7305" s="17" t="s">
        <v>11704</v>
      </c>
      <c r="M7305" s="8" t="s">
        <v>4827</v>
      </c>
      <c r="N7305" s="8" t="s">
        <v>3207</v>
      </c>
      <c r="O7305" s="18">
        <v>2132.1999999999998</v>
      </c>
      <c r="P7305" s="18">
        <v>1872.2</v>
      </c>
      <c r="Q7305" s="18">
        <v>2035.06</v>
      </c>
      <c r="R7305" s="18">
        <v>1832.77</v>
      </c>
      <c r="S7305" s="18">
        <v>1609.6</v>
      </c>
      <c r="T7305" s="19">
        <v>1684.74</v>
      </c>
      <c r="U7305" s="16" t="s">
        <v>11704</v>
      </c>
      <c r="V7305" s="17" t="s">
        <v>11704</v>
      </c>
    </row>
    <row r="7306" spans="2:22" ht="15.6" x14ac:dyDescent="0.6">
      <c r="B7306" s="8" t="s">
        <v>4827</v>
      </c>
      <c r="C7306" s="8"/>
      <c r="D7306" s="18">
        <v>2343.21</v>
      </c>
      <c r="E7306" s="18">
        <v>2057.48</v>
      </c>
      <c r="F7306" s="18">
        <v>2236.46</v>
      </c>
      <c r="G7306" s="18">
        <v>2014.15</v>
      </c>
      <c r="H7306" s="18">
        <v>1768.89</v>
      </c>
      <c r="I7306" s="19">
        <v>1851.46</v>
      </c>
      <c r="J7306" s="16" t="s">
        <v>11704</v>
      </c>
      <c r="K7306" s="17" t="s">
        <v>11704</v>
      </c>
      <c r="M7306" s="8" t="s">
        <v>4827</v>
      </c>
      <c r="N7306" s="8"/>
      <c r="O7306" s="18">
        <v>2343.21</v>
      </c>
      <c r="P7306" s="18">
        <v>2057.48</v>
      </c>
      <c r="Q7306" s="18">
        <v>2236.46</v>
      </c>
      <c r="R7306" s="18">
        <v>2014.15</v>
      </c>
      <c r="S7306" s="18">
        <v>1768.89</v>
      </c>
      <c r="T7306" s="19">
        <v>1851.46</v>
      </c>
      <c r="U7306" s="16" t="s">
        <v>11704</v>
      </c>
      <c r="V7306" s="17" t="s">
        <v>11704</v>
      </c>
    </row>
    <row r="7307" spans="2:22" ht="15.6" x14ac:dyDescent="0.6">
      <c r="B7307" s="8" t="s">
        <v>4828</v>
      </c>
      <c r="C7307" s="8">
        <v>26</v>
      </c>
      <c r="D7307" s="18">
        <v>151.61000000000001</v>
      </c>
      <c r="E7307" s="18">
        <v>122.07</v>
      </c>
      <c r="F7307" s="18">
        <v>149.69</v>
      </c>
      <c r="G7307" s="18">
        <v>155.34</v>
      </c>
      <c r="H7307" s="18">
        <v>105.86</v>
      </c>
      <c r="I7307" s="19">
        <v>103.51</v>
      </c>
      <c r="J7307" s="16" t="s">
        <v>11704</v>
      </c>
      <c r="K7307" s="17" t="s">
        <v>11704</v>
      </c>
      <c r="M7307" s="8" t="s">
        <v>4828</v>
      </c>
      <c r="N7307" s="8">
        <v>26</v>
      </c>
      <c r="O7307" s="18">
        <v>151.61000000000001</v>
      </c>
      <c r="P7307" s="18">
        <v>122.07</v>
      </c>
      <c r="Q7307" s="18">
        <v>149.69</v>
      </c>
      <c r="R7307" s="18">
        <v>155.34</v>
      </c>
      <c r="S7307" s="18">
        <v>105.86</v>
      </c>
      <c r="T7307" s="19">
        <v>103.51</v>
      </c>
      <c r="U7307" s="16" t="s">
        <v>11704</v>
      </c>
      <c r="V7307" s="17" t="s">
        <v>11704</v>
      </c>
    </row>
    <row r="7308" spans="2:22" ht="15.6" x14ac:dyDescent="0.6">
      <c r="B7308" s="8" t="s">
        <v>4828</v>
      </c>
      <c r="C7308" s="8" t="s">
        <v>3207</v>
      </c>
      <c r="D7308" s="18">
        <v>673.06</v>
      </c>
      <c r="E7308" s="18">
        <v>541.96</v>
      </c>
      <c r="F7308" s="18">
        <v>664.54</v>
      </c>
      <c r="G7308" s="18">
        <v>689.6</v>
      </c>
      <c r="H7308" s="18">
        <v>469.98</v>
      </c>
      <c r="I7308" s="19">
        <v>459.52</v>
      </c>
      <c r="J7308" s="16" t="s">
        <v>11704</v>
      </c>
      <c r="K7308" s="17" t="s">
        <v>11704</v>
      </c>
      <c r="M7308" s="8" t="s">
        <v>4828</v>
      </c>
      <c r="N7308" s="8" t="s">
        <v>3207</v>
      </c>
      <c r="O7308" s="18">
        <v>673.06</v>
      </c>
      <c r="P7308" s="18">
        <v>541.96</v>
      </c>
      <c r="Q7308" s="18">
        <v>664.54</v>
      </c>
      <c r="R7308" s="18">
        <v>689.6</v>
      </c>
      <c r="S7308" s="18">
        <v>469.98</v>
      </c>
      <c r="T7308" s="19">
        <v>459.52</v>
      </c>
      <c r="U7308" s="16" t="s">
        <v>11704</v>
      </c>
      <c r="V7308" s="17" t="s">
        <v>11704</v>
      </c>
    </row>
    <row r="7309" spans="2:22" ht="15.6" x14ac:dyDescent="0.6">
      <c r="B7309" s="8" t="s">
        <v>4828</v>
      </c>
      <c r="C7309" s="8"/>
      <c r="D7309" s="18">
        <v>824.67</v>
      </c>
      <c r="E7309" s="18">
        <v>664.03</v>
      </c>
      <c r="F7309" s="18">
        <v>814.23</v>
      </c>
      <c r="G7309" s="18">
        <v>844.95</v>
      </c>
      <c r="H7309" s="18">
        <v>575.85</v>
      </c>
      <c r="I7309" s="19">
        <v>563.04</v>
      </c>
      <c r="J7309" s="16" t="s">
        <v>11704</v>
      </c>
      <c r="K7309" s="17" t="s">
        <v>11704</v>
      </c>
      <c r="M7309" s="8" t="s">
        <v>4828</v>
      </c>
      <c r="N7309" s="8"/>
      <c r="O7309" s="18">
        <v>824.67</v>
      </c>
      <c r="P7309" s="18">
        <v>664.03</v>
      </c>
      <c r="Q7309" s="18">
        <v>814.23</v>
      </c>
      <c r="R7309" s="18">
        <v>844.95</v>
      </c>
      <c r="S7309" s="18">
        <v>575.85</v>
      </c>
      <c r="T7309" s="19">
        <v>563.04</v>
      </c>
      <c r="U7309" s="16" t="s">
        <v>11704</v>
      </c>
      <c r="V7309" s="17" t="s">
        <v>11704</v>
      </c>
    </row>
    <row r="7310" spans="2:22" ht="15.6" x14ac:dyDescent="0.6">
      <c r="B7310" s="8" t="s">
        <v>4829</v>
      </c>
      <c r="C7310" s="8">
        <v>26</v>
      </c>
      <c r="D7310" s="18">
        <v>187.43</v>
      </c>
      <c r="E7310" s="18">
        <v>150.91999999999999</v>
      </c>
      <c r="F7310" s="18">
        <v>185.05</v>
      </c>
      <c r="G7310" s="18">
        <v>192.04</v>
      </c>
      <c r="H7310" s="18">
        <v>130.87</v>
      </c>
      <c r="I7310" s="19">
        <v>127.96</v>
      </c>
      <c r="J7310" s="16" t="s">
        <v>11704</v>
      </c>
      <c r="K7310" s="17" t="s">
        <v>11704</v>
      </c>
      <c r="M7310" s="8" t="s">
        <v>4829</v>
      </c>
      <c r="N7310" s="8">
        <v>26</v>
      </c>
      <c r="O7310" s="18">
        <v>187.43</v>
      </c>
      <c r="P7310" s="18">
        <v>150.91999999999999</v>
      </c>
      <c r="Q7310" s="18">
        <v>185.05</v>
      </c>
      <c r="R7310" s="18">
        <v>192.04</v>
      </c>
      <c r="S7310" s="18">
        <v>130.87</v>
      </c>
      <c r="T7310" s="19">
        <v>127.96</v>
      </c>
      <c r="U7310" s="16" t="s">
        <v>11704</v>
      </c>
      <c r="V7310" s="17" t="s">
        <v>11704</v>
      </c>
    </row>
    <row r="7311" spans="2:22" ht="15.6" x14ac:dyDescent="0.6">
      <c r="B7311" s="8" t="s">
        <v>4829</v>
      </c>
      <c r="C7311" s="8" t="s">
        <v>3207</v>
      </c>
      <c r="D7311" s="18">
        <v>1326.8</v>
      </c>
      <c r="E7311" s="18">
        <v>1068.3599999999999</v>
      </c>
      <c r="F7311" s="18">
        <v>1310.02</v>
      </c>
      <c r="G7311" s="18">
        <v>1359.42</v>
      </c>
      <c r="H7311" s="18">
        <v>926.47</v>
      </c>
      <c r="I7311" s="19">
        <v>905.86</v>
      </c>
      <c r="J7311" s="16" t="s">
        <v>11704</v>
      </c>
      <c r="K7311" s="17" t="s">
        <v>11704</v>
      </c>
      <c r="M7311" s="8" t="s">
        <v>4829</v>
      </c>
      <c r="N7311" s="8" t="s">
        <v>3207</v>
      </c>
      <c r="O7311" s="18">
        <v>1326.8</v>
      </c>
      <c r="P7311" s="18">
        <v>1068.3599999999999</v>
      </c>
      <c r="Q7311" s="18">
        <v>1310.02</v>
      </c>
      <c r="R7311" s="18">
        <v>1359.42</v>
      </c>
      <c r="S7311" s="18">
        <v>926.47</v>
      </c>
      <c r="T7311" s="19">
        <v>905.86</v>
      </c>
      <c r="U7311" s="16" t="s">
        <v>11704</v>
      </c>
      <c r="V7311" s="17" t="s">
        <v>11704</v>
      </c>
    </row>
    <row r="7312" spans="2:22" ht="15.6" x14ac:dyDescent="0.6">
      <c r="B7312" s="8" t="s">
        <v>4829</v>
      </c>
      <c r="C7312" s="8"/>
      <c r="D7312" s="18">
        <v>1514.23</v>
      </c>
      <c r="E7312" s="18">
        <v>1219.28</v>
      </c>
      <c r="F7312" s="18">
        <v>1495.07</v>
      </c>
      <c r="G7312" s="18">
        <v>1551.46</v>
      </c>
      <c r="H7312" s="18">
        <v>1057.3499999999999</v>
      </c>
      <c r="I7312" s="19">
        <v>1033.83</v>
      </c>
      <c r="J7312" s="16" t="s">
        <v>11704</v>
      </c>
      <c r="K7312" s="17" t="s">
        <v>11704</v>
      </c>
      <c r="M7312" s="8" t="s">
        <v>4829</v>
      </c>
      <c r="N7312" s="8"/>
      <c r="O7312" s="18">
        <v>1514.23</v>
      </c>
      <c r="P7312" s="18">
        <v>1219.28</v>
      </c>
      <c r="Q7312" s="18">
        <v>1495.07</v>
      </c>
      <c r="R7312" s="18">
        <v>1551.46</v>
      </c>
      <c r="S7312" s="18">
        <v>1057.3499999999999</v>
      </c>
      <c r="T7312" s="19">
        <v>1033.83</v>
      </c>
      <c r="U7312" s="16" t="s">
        <v>11704</v>
      </c>
      <c r="V7312" s="17" t="s">
        <v>11704</v>
      </c>
    </row>
    <row r="7313" spans="2:22" ht="15.6" x14ac:dyDescent="0.6">
      <c r="B7313" s="8" t="s">
        <v>4830</v>
      </c>
      <c r="C7313" s="8" t="s">
        <v>3206</v>
      </c>
      <c r="D7313" s="18">
        <v>230.53</v>
      </c>
      <c r="E7313" s="18">
        <v>185.62</v>
      </c>
      <c r="F7313" s="18">
        <v>227.61</v>
      </c>
      <c r="G7313" s="18">
        <v>236.2</v>
      </c>
      <c r="H7313" s="18">
        <v>160.97</v>
      </c>
      <c r="I7313" s="19">
        <v>157.4</v>
      </c>
      <c r="J7313" s="16" t="s">
        <v>11704</v>
      </c>
      <c r="K7313" s="17" t="s">
        <v>11704</v>
      </c>
      <c r="M7313" s="8" t="s">
        <v>4830</v>
      </c>
      <c r="N7313" s="8" t="s">
        <v>3206</v>
      </c>
      <c r="O7313" s="18">
        <v>230.53</v>
      </c>
      <c r="P7313" s="18">
        <v>185.62</v>
      </c>
      <c r="Q7313" s="18">
        <v>227.61</v>
      </c>
      <c r="R7313" s="18">
        <v>236.2</v>
      </c>
      <c r="S7313" s="18">
        <v>160.97</v>
      </c>
      <c r="T7313" s="19">
        <v>157.4</v>
      </c>
      <c r="U7313" s="16" t="s">
        <v>11704</v>
      </c>
      <c r="V7313" s="17" t="s">
        <v>11704</v>
      </c>
    </row>
    <row r="7314" spans="2:22" ht="15.6" x14ac:dyDescent="0.6">
      <c r="B7314" s="8" t="s">
        <v>4830</v>
      </c>
      <c r="C7314" s="8" t="s">
        <v>3207</v>
      </c>
      <c r="D7314" s="18">
        <v>1318.98</v>
      </c>
      <c r="E7314" s="18">
        <v>1062.06</v>
      </c>
      <c r="F7314" s="18">
        <v>1302.3</v>
      </c>
      <c r="G7314" s="18">
        <v>1351.41</v>
      </c>
      <c r="H7314" s="18">
        <v>921.01</v>
      </c>
      <c r="I7314" s="19">
        <v>900.52</v>
      </c>
      <c r="J7314" s="16" t="s">
        <v>11704</v>
      </c>
      <c r="K7314" s="17" t="s">
        <v>11704</v>
      </c>
      <c r="M7314" s="8" t="s">
        <v>4830</v>
      </c>
      <c r="N7314" s="8" t="s">
        <v>3207</v>
      </c>
      <c r="O7314" s="18">
        <v>1318.98</v>
      </c>
      <c r="P7314" s="18">
        <v>1062.06</v>
      </c>
      <c r="Q7314" s="18">
        <v>1302.3</v>
      </c>
      <c r="R7314" s="18">
        <v>1351.41</v>
      </c>
      <c r="S7314" s="18">
        <v>921.01</v>
      </c>
      <c r="T7314" s="19">
        <v>900.52</v>
      </c>
      <c r="U7314" s="16" t="s">
        <v>11704</v>
      </c>
      <c r="V7314" s="17" t="s">
        <v>11704</v>
      </c>
    </row>
    <row r="7315" spans="2:22" ht="15.6" x14ac:dyDescent="0.6">
      <c r="B7315" s="8" t="s">
        <v>4830</v>
      </c>
      <c r="C7315" s="8"/>
      <c r="D7315" s="18">
        <v>1549.51</v>
      </c>
      <c r="E7315" s="18">
        <v>1247.69</v>
      </c>
      <c r="F7315" s="18">
        <v>1529.91</v>
      </c>
      <c r="G7315" s="18">
        <v>1587.6</v>
      </c>
      <c r="H7315" s="18">
        <v>1081.98</v>
      </c>
      <c r="I7315" s="19">
        <v>1057.9100000000001</v>
      </c>
      <c r="J7315" s="16" t="s">
        <v>11704</v>
      </c>
      <c r="K7315" s="17" t="s">
        <v>11704</v>
      </c>
      <c r="M7315" s="8" t="s">
        <v>4830</v>
      </c>
      <c r="N7315" s="8"/>
      <c r="O7315" s="18">
        <v>1549.51</v>
      </c>
      <c r="P7315" s="18">
        <v>1247.69</v>
      </c>
      <c r="Q7315" s="18">
        <v>1529.91</v>
      </c>
      <c r="R7315" s="18">
        <v>1587.6</v>
      </c>
      <c r="S7315" s="18">
        <v>1081.98</v>
      </c>
      <c r="T7315" s="19">
        <v>1057.9100000000001</v>
      </c>
      <c r="U7315" s="16" t="s">
        <v>11704</v>
      </c>
      <c r="V7315" s="17" t="s">
        <v>11704</v>
      </c>
    </row>
    <row r="7316" spans="2:22" ht="15.6" x14ac:dyDescent="0.6">
      <c r="B7316" s="8" t="s">
        <v>4831</v>
      </c>
      <c r="C7316" s="8"/>
      <c r="D7316" s="18">
        <v>179.55</v>
      </c>
      <c r="E7316" s="18">
        <v>157.66</v>
      </c>
      <c r="F7316" s="18">
        <v>171.37</v>
      </c>
      <c r="G7316" s="18">
        <v>154.34</v>
      </c>
      <c r="H7316" s="18">
        <v>135.54</v>
      </c>
      <c r="I7316" s="19">
        <v>141.88</v>
      </c>
      <c r="J7316" s="16" t="s">
        <v>11704</v>
      </c>
      <c r="K7316" s="17" t="s">
        <v>11704</v>
      </c>
      <c r="M7316" s="8" t="s">
        <v>4831</v>
      </c>
      <c r="N7316" s="8"/>
      <c r="O7316" s="18">
        <v>179.55</v>
      </c>
      <c r="P7316" s="18">
        <v>157.66</v>
      </c>
      <c r="Q7316" s="18">
        <v>171.37</v>
      </c>
      <c r="R7316" s="18">
        <v>154.34</v>
      </c>
      <c r="S7316" s="18">
        <v>135.54</v>
      </c>
      <c r="T7316" s="19">
        <v>141.88</v>
      </c>
      <c r="U7316" s="16" t="s">
        <v>11704</v>
      </c>
      <c r="V7316" s="17" t="s">
        <v>11704</v>
      </c>
    </row>
    <row r="7317" spans="2:22" ht="15.6" x14ac:dyDescent="0.6">
      <c r="B7317" s="8" t="s">
        <v>4832</v>
      </c>
      <c r="C7317" s="8">
        <v>26</v>
      </c>
      <c r="D7317" s="18">
        <v>1546.2</v>
      </c>
      <c r="E7317" s="18">
        <v>1357.65</v>
      </c>
      <c r="F7317" s="18">
        <v>1475.76</v>
      </c>
      <c r="G7317" s="18">
        <v>1329.06</v>
      </c>
      <c r="H7317" s="18">
        <v>1167.23</v>
      </c>
      <c r="I7317" s="19">
        <v>345.6</v>
      </c>
      <c r="J7317" s="16" t="s">
        <v>11704</v>
      </c>
      <c r="K7317" s="17" t="s">
        <v>11704</v>
      </c>
      <c r="M7317" s="8" t="s">
        <v>4832</v>
      </c>
      <c r="N7317" s="8">
        <v>26</v>
      </c>
      <c r="O7317" s="18">
        <v>1546.2</v>
      </c>
      <c r="P7317" s="18">
        <v>1357.65</v>
      </c>
      <c r="Q7317" s="18">
        <v>1475.76</v>
      </c>
      <c r="R7317" s="18">
        <v>1329.06</v>
      </c>
      <c r="S7317" s="18">
        <v>1167.23</v>
      </c>
      <c r="T7317" s="19">
        <v>345.6</v>
      </c>
      <c r="U7317" s="16" t="s">
        <v>11704</v>
      </c>
      <c r="V7317" s="17" t="s">
        <v>11704</v>
      </c>
    </row>
    <row r="7318" spans="2:22" ht="15.6" x14ac:dyDescent="0.6">
      <c r="B7318" s="8" t="s">
        <v>4832</v>
      </c>
      <c r="C7318" s="8" t="s">
        <v>3207</v>
      </c>
      <c r="D7318" s="18">
        <v>3298.48</v>
      </c>
      <c r="E7318" s="18">
        <v>2896.26</v>
      </c>
      <c r="F7318" s="18">
        <v>3148.21</v>
      </c>
      <c r="G7318" s="18">
        <v>2835.26</v>
      </c>
      <c r="H7318" s="18">
        <v>2490.02</v>
      </c>
      <c r="I7318" s="19">
        <v>737.25</v>
      </c>
      <c r="J7318" s="16" t="s">
        <v>11704</v>
      </c>
      <c r="K7318" s="17" t="s">
        <v>11704</v>
      </c>
      <c r="M7318" s="8" t="s">
        <v>4832</v>
      </c>
      <c r="N7318" s="8" t="s">
        <v>3207</v>
      </c>
      <c r="O7318" s="18">
        <v>3298.48</v>
      </c>
      <c r="P7318" s="18">
        <v>2896.26</v>
      </c>
      <c r="Q7318" s="18">
        <v>3148.21</v>
      </c>
      <c r="R7318" s="18">
        <v>2835.26</v>
      </c>
      <c r="S7318" s="18">
        <v>2490.02</v>
      </c>
      <c r="T7318" s="19">
        <v>737.25</v>
      </c>
      <c r="U7318" s="16" t="s">
        <v>11704</v>
      </c>
      <c r="V7318" s="17" t="s">
        <v>11704</v>
      </c>
    </row>
    <row r="7319" spans="2:22" ht="15.6" x14ac:dyDescent="0.6">
      <c r="B7319" s="8" t="s">
        <v>4832</v>
      </c>
      <c r="C7319" s="8"/>
      <c r="D7319" s="18">
        <v>4844.68</v>
      </c>
      <c r="E7319" s="18">
        <v>4253.92</v>
      </c>
      <c r="F7319" s="18">
        <v>4623.96</v>
      </c>
      <c r="G7319" s="18">
        <v>4164.32</v>
      </c>
      <c r="H7319" s="18">
        <v>3657.25</v>
      </c>
      <c r="I7319" s="19">
        <v>1082.8399999999999</v>
      </c>
      <c r="J7319" s="16" t="s">
        <v>11704</v>
      </c>
      <c r="K7319" s="17" t="s">
        <v>11704</v>
      </c>
      <c r="M7319" s="8" t="s">
        <v>4832</v>
      </c>
      <c r="N7319" s="8"/>
      <c r="O7319" s="18">
        <v>4844.68</v>
      </c>
      <c r="P7319" s="18">
        <v>4253.92</v>
      </c>
      <c r="Q7319" s="18">
        <v>4623.96</v>
      </c>
      <c r="R7319" s="18">
        <v>4164.32</v>
      </c>
      <c r="S7319" s="18">
        <v>3657.25</v>
      </c>
      <c r="T7319" s="19">
        <v>1082.8399999999999</v>
      </c>
      <c r="U7319" s="16" t="s">
        <v>11704</v>
      </c>
      <c r="V7319" s="17" t="s">
        <v>11704</v>
      </c>
    </row>
    <row r="7320" spans="2:22" ht="15.6" x14ac:dyDescent="0.6">
      <c r="B7320" s="8" t="s">
        <v>10416</v>
      </c>
      <c r="C7320" s="8"/>
      <c r="D7320" s="18" t="s">
        <v>11703</v>
      </c>
      <c r="E7320" s="18" t="s">
        <v>11703</v>
      </c>
      <c r="F7320" s="18" t="s">
        <v>11703</v>
      </c>
      <c r="G7320" s="18" t="s">
        <v>11703</v>
      </c>
      <c r="H7320" s="18" t="s">
        <v>11703</v>
      </c>
      <c r="I7320" s="19" t="s">
        <v>11703</v>
      </c>
      <c r="J7320" s="16" t="s">
        <v>11704</v>
      </c>
      <c r="K7320" s="17" t="s">
        <v>11704</v>
      </c>
      <c r="M7320" s="8" t="s">
        <v>10416</v>
      </c>
      <c r="N7320" s="8"/>
      <c r="O7320" s="18" t="s">
        <v>11703</v>
      </c>
      <c r="P7320" s="18" t="s">
        <v>11703</v>
      </c>
      <c r="Q7320" s="18" t="s">
        <v>11703</v>
      </c>
      <c r="R7320" s="18" t="s">
        <v>11703</v>
      </c>
      <c r="S7320" s="18" t="s">
        <v>11703</v>
      </c>
      <c r="T7320" s="19" t="s">
        <v>11703</v>
      </c>
      <c r="U7320" s="16" t="s">
        <v>11704</v>
      </c>
      <c r="V7320" s="17" t="s">
        <v>11704</v>
      </c>
    </row>
    <row r="7321" spans="2:22" ht="15.6" x14ac:dyDescent="0.6">
      <c r="B7321" s="8" t="s">
        <v>4833</v>
      </c>
      <c r="C7321" s="8" t="s">
        <v>3206</v>
      </c>
      <c r="D7321" s="18">
        <v>353.92</v>
      </c>
      <c r="E7321" s="18">
        <v>310.76</v>
      </c>
      <c r="F7321" s="18">
        <v>337.79</v>
      </c>
      <c r="G7321" s="18">
        <v>304.22000000000003</v>
      </c>
      <c r="H7321" s="18">
        <v>267.17</v>
      </c>
      <c r="I7321" s="19">
        <v>279.64</v>
      </c>
      <c r="J7321" s="16" t="s">
        <v>11704</v>
      </c>
      <c r="K7321" s="17" t="s">
        <v>11704</v>
      </c>
      <c r="M7321" s="8" t="s">
        <v>4833</v>
      </c>
      <c r="N7321" s="8" t="s">
        <v>3206</v>
      </c>
      <c r="O7321" s="18">
        <v>353.92</v>
      </c>
      <c r="P7321" s="18">
        <v>310.76</v>
      </c>
      <c r="Q7321" s="18">
        <v>337.79</v>
      </c>
      <c r="R7321" s="18">
        <v>304.22000000000003</v>
      </c>
      <c r="S7321" s="18">
        <v>267.17</v>
      </c>
      <c r="T7321" s="19">
        <v>279.64</v>
      </c>
      <c r="U7321" s="16" t="s">
        <v>11704</v>
      </c>
      <c r="V7321" s="17" t="s">
        <v>11704</v>
      </c>
    </row>
    <row r="7322" spans="2:22" ht="15.6" x14ac:dyDescent="0.6">
      <c r="B7322" s="8" t="s">
        <v>4833</v>
      </c>
      <c r="C7322" s="8" t="s">
        <v>3207</v>
      </c>
      <c r="D7322" s="18">
        <v>195.14</v>
      </c>
      <c r="E7322" s="18">
        <v>171.35</v>
      </c>
      <c r="F7322" s="18">
        <v>186.26</v>
      </c>
      <c r="G7322" s="18">
        <v>167.74</v>
      </c>
      <c r="H7322" s="18">
        <v>147.32</v>
      </c>
      <c r="I7322" s="19">
        <v>154.19999999999999</v>
      </c>
      <c r="J7322" s="16" t="s">
        <v>11704</v>
      </c>
      <c r="K7322" s="17" t="s">
        <v>11704</v>
      </c>
      <c r="M7322" s="8" t="s">
        <v>4833</v>
      </c>
      <c r="N7322" s="8" t="s">
        <v>3207</v>
      </c>
      <c r="O7322" s="18">
        <v>195.14</v>
      </c>
      <c r="P7322" s="18">
        <v>171.35</v>
      </c>
      <c r="Q7322" s="18">
        <v>186.26</v>
      </c>
      <c r="R7322" s="18">
        <v>167.74</v>
      </c>
      <c r="S7322" s="18">
        <v>147.32</v>
      </c>
      <c r="T7322" s="19">
        <v>154.19999999999999</v>
      </c>
      <c r="U7322" s="16" t="s">
        <v>11704</v>
      </c>
      <c r="V7322" s="17" t="s">
        <v>11704</v>
      </c>
    </row>
    <row r="7323" spans="2:22" ht="15.6" x14ac:dyDescent="0.6">
      <c r="B7323" s="8" t="s">
        <v>4833</v>
      </c>
      <c r="C7323" s="8"/>
      <c r="D7323" s="18">
        <v>549.05999999999995</v>
      </c>
      <c r="E7323" s="18">
        <v>482.11</v>
      </c>
      <c r="F7323" s="18">
        <v>524.04999999999995</v>
      </c>
      <c r="G7323" s="18">
        <v>471.95</v>
      </c>
      <c r="H7323" s="18">
        <v>414.49</v>
      </c>
      <c r="I7323" s="19">
        <v>433.84</v>
      </c>
      <c r="J7323" s="16" t="s">
        <v>11704</v>
      </c>
      <c r="K7323" s="17" t="s">
        <v>11704</v>
      </c>
      <c r="M7323" s="8" t="s">
        <v>4833</v>
      </c>
      <c r="N7323" s="8"/>
      <c r="O7323" s="18">
        <v>549.05999999999995</v>
      </c>
      <c r="P7323" s="18">
        <v>482.11</v>
      </c>
      <c r="Q7323" s="18">
        <v>524.04999999999995</v>
      </c>
      <c r="R7323" s="18">
        <v>471.95</v>
      </c>
      <c r="S7323" s="18">
        <v>414.49</v>
      </c>
      <c r="T7323" s="19">
        <v>433.84</v>
      </c>
      <c r="U7323" s="16" t="s">
        <v>11704</v>
      </c>
      <c r="V7323" s="17" t="s">
        <v>11704</v>
      </c>
    </row>
    <row r="7324" spans="2:22" ht="15.6" x14ac:dyDescent="0.6">
      <c r="B7324" s="8" t="s">
        <v>4834</v>
      </c>
      <c r="C7324" s="8" t="s">
        <v>3206</v>
      </c>
      <c r="D7324" s="18">
        <v>382.62</v>
      </c>
      <c r="E7324" s="18">
        <v>335.97</v>
      </c>
      <c r="F7324" s="18">
        <v>365.2</v>
      </c>
      <c r="G7324" s="18">
        <v>328.89</v>
      </c>
      <c r="H7324" s="18">
        <v>288.83999999999997</v>
      </c>
      <c r="I7324" s="19">
        <v>302.33</v>
      </c>
      <c r="J7324" s="16" t="s">
        <v>11704</v>
      </c>
      <c r="K7324" s="17" t="s">
        <v>11704</v>
      </c>
      <c r="M7324" s="8" t="s">
        <v>4834</v>
      </c>
      <c r="N7324" s="8" t="s">
        <v>3206</v>
      </c>
      <c r="O7324" s="18">
        <v>382.62</v>
      </c>
      <c r="P7324" s="18">
        <v>335.97</v>
      </c>
      <c r="Q7324" s="18">
        <v>365.2</v>
      </c>
      <c r="R7324" s="18">
        <v>328.89</v>
      </c>
      <c r="S7324" s="18">
        <v>288.83999999999997</v>
      </c>
      <c r="T7324" s="19">
        <v>302.33</v>
      </c>
      <c r="U7324" s="16" t="s">
        <v>11704</v>
      </c>
      <c r="V7324" s="17" t="s">
        <v>11704</v>
      </c>
    </row>
    <row r="7325" spans="2:22" ht="15.6" x14ac:dyDescent="0.6">
      <c r="B7325" s="8" t="s">
        <v>4834</v>
      </c>
      <c r="C7325" s="8" t="s">
        <v>3207</v>
      </c>
      <c r="D7325" s="18">
        <v>190.9</v>
      </c>
      <c r="E7325" s="18">
        <v>167.63</v>
      </c>
      <c r="F7325" s="18">
        <v>182.2</v>
      </c>
      <c r="G7325" s="18">
        <v>164.1</v>
      </c>
      <c r="H7325" s="18">
        <v>144.11000000000001</v>
      </c>
      <c r="I7325" s="19">
        <v>150.84</v>
      </c>
      <c r="J7325" s="16" t="s">
        <v>11704</v>
      </c>
      <c r="K7325" s="17" t="s">
        <v>11704</v>
      </c>
      <c r="M7325" s="8" t="s">
        <v>4834</v>
      </c>
      <c r="N7325" s="8" t="s">
        <v>3207</v>
      </c>
      <c r="O7325" s="18">
        <v>190.9</v>
      </c>
      <c r="P7325" s="18">
        <v>167.63</v>
      </c>
      <c r="Q7325" s="18">
        <v>182.2</v>
      </c>
      <c r="R7325" s="18">
        <v>164.1</v>
      </c>
      <c r="S7325" s="18">
        <v>144.11000000000001</v>
      </c>
      <c r="T7325" s="19">
        <v>150.84</v>
      </c>
      <c r="U7325" s="16" t="s">
        <v>11704</v>
      </c>
      <c r="V7325" s="17" t="s">
        <v>11704</v>
      </c>
    </row>
    <row r="7326" spans="2:22" ht="15.6" x14ac:dyDescent="0.6">
      <c r="B7326" s="8" t="s">
        <v>4834</v>
      </c>
      <c r="C7326" s="8"/>
      <c r="D7326" s="18">
        <v>573.53</v>
      </c>
      <c r="E7326" s="18">
        <v>503.59</v>
      </c>
      <c r="F7326" s="18">
        <v>547.4</v>
      </c>
      <c r="G7326" s="18">
        <v>492.99</v>
      </c>
      <c r="H7326" s="18">
        <v>432.96</v>
      </c>
      <c r="I7326" s="19">
        <v>453.17</v>
      </c>
      <c r="J7326" s="16" t="s">
        <v>11704</v>
      </c>
      <c r="K7326" s="17" t="s">
        <v>11704</v>
      </c>
      <c r="M7326" s="8" t="s">
        <v>4834</v>
      </c>
      <c r="N7326" s="8"/>
      <c r="O7326" s="18">
        <v>573.53</v>
      </c>
      <c r="P7326" s="18">
        <v>503.59</v>
      </c>
      <c r="Q7326" s="18">
        <v>547.4</v>
      </c>
      <c r="R7326" s="18">
        <v>492.99</v>
      </c>
      <c r="S7326" s="18">
        <v>432.96</v>
      </c>
      <c r="T7326" s="19">
        <v>453.17</v>
      </c>
      <c r="U7326" s="16" t="s">
        <v>11704</v>
      </c>
      <c r="V7326" s="17" t="s">
        <v>11704</v>
      </c>
    </row>
    <row r="7327" spans="2:22" ht="15.6" x14ac:dyDescent="0.6">
      <c r="B7327" s="8" t="s">
        <v>4835</v>
      </c>
      <c r="C7327" s="8">
        <v>26</v>
      </c>
      <c r="D7327" s="18">
        <v>336.55</v>
      </c>
      <c r="E7327" s="18">
        <v>273.98</v>
      </c>
      <c r="F7327" s="18">
        <v>321.22000000000003</v>
      </c>
      <c r="G7327" s="18">
        <v>289.3</v>
      </c>
      <c r="H7327" s="18">
        <v>254.06</v>
      </c>
      <c r="I7327" s="19">
        <v>265.92</v>
      </c>
      <c r="J7327" s="16" t="s">
        <v>11704</v>
      </c>
      <c r="K7327" s="17" t="s">
        <v>11704</v>
      </c>
      <c r="M7327" s="8" t="s">
        <v>4835</v>
      </c>
      <c r="N7327" s="8">
        <v>26</v>
      </c>
      <c r="O7327" s="18">
        <v>336.55</v>
      </c>
      <c r="P7327" s="18">
        <v>273.98</v>
      </c>
      <c r="Q7327" s="18">
        <v>321.22000000000003</v>
      </c>
      <c r="R7327" s="18">
        <v>289.3</v>
      </c>
      <c r="S7327" s="18">
        <v>254.06</v>
      </c>
      <c r="T7327" s="19">
        <v>265.92</v>
      </c>
      <c r="U7327" s="16" t="s">
        <v>11704</v>
      </c>
      <c r="V7327" s="17" t="s">
        <v>11704</v>
      </c>
    </row>
    <row r="7328" spans="2:22" ht="15.6" x14ac:dyDescent="0.6">
      <c r="B7328" s="8" t="s">
        <v>4835</v>
      </c>
      <c r="C7328" s="8" t="s">
        <v>3207</v>
      </c>
      <c r="D7328" s="18">
        <v>203.48</v>
      </c>
      <c r="E7328" s="18">
        <v>165.64</v>
      </c>
      <c r="F7328" s="18">
        <v>194.2</v>
      </c>
      <c r="G7328" s="18">
        <v>174.89</v>
      </c>
      <c r="H7328" s="18">
        <v>153.6</v>
      </c>
      <c r="I7328" s="19">
        <v>160.78</v>
      </c>
      <c r="J7328" s="16" t="s">
        <v>11704</v>
      </c>
      <c r="K7328" s="17" t="s">
        <v>11704</v>
      </c>
      <c r="M7328" s="8" t="s">
        <v>4835</v>
      </c>
      <c r="N7328" s="8" t="s">
        <v>3207</v>
      </c>
      <c r="O7328" s="18">
        <v>203.48</v>
      </c>
      <c r="P7328" s="18">
        <v>165.64</v>
      </c>
      <c r="Q7328" s="18">
        <v>194.2</v>
      </c>
      <c r="R7328" s="18">
        <v>174.89</v>
      </c>
      <c r="S7328" s="18">
        <v>153.6</v>
      </c>
      <c r="T7328" s="19">
        <v>160.78</v>
      </c>
      <c r="U7328" s="16" t="s">
        <v>11704</v>
      </c>
      <c r="V7328" s="17" t="s">
        <v>11704</v>
      </c>
    </row>
    <row r="7329" spans="2:22" ht="15.6" x14ac:dyDescent="0.6">
      <c r="B7329" s="8" t="s">
        <v>4835</v>
      </c>
      <c r="C7329" s="8"/>
      <c r="D7329" s="18">
        <v>540.03</v>
      </c>
      <c r="E7329" s="18">
        <v>439.62</v>
      </c>
      <c r="F7329" s="18">
        <v>515.42999999999995</v>
      </c>
      <c r="G7329" s="18">
        <v>464.19</v>
      </c>
      <c r="H7329" s="18">
        <v>407.66</v>
      </c>
      <c r="I7329" s="19">
        <v>426.7</v>
      </c>
      <c r="J7329" s="16" t="s">
        <v>11704</v>
      </c>
      <c r="K7329" s="17" t="s">
        <v>11704</v>
      </c>
      <c r="M7329" s="8" t="s">
        <v>4835</v>
      </c>
      <c r="N7329" s="8"/>
      <c r="O7329" s="18">
        <v>540.03</v>
      </c>
      <c r="P7329" s="18">
        <v>439.62</v>
      </c>
      <c r="Q7329" s="18">
        <v>515.42999999999995</v>
      </c>
      <c r="R7329" s="18">
        <v>464.19</v>
      </c>
      <c r="S7329" s="18">
        <v>407.66</v>
      </c>
      <c r="T7329" s="19">
        <v>426.7</v>
      </c>
      <c r="U7329" s="16" t="s">
        <v>11704</v>
      </c>
      <c r="V7329" s="17" t="s">
        <v>11704</v>
      </c>
    </row>
    <row r="7330" spans="2:22" ht="15.6" x14ac:dyDescent="0.6">
      <c r="B7330" s="8" t="s">
        <v>4836</v>
      </c>
      <c r="C7330" s="8" t="s">
        <v>3206</v>
      </c>
      <c r="D7330" s="18">
        <v>443.52</v>
      </c>
      <c r="E7330" s="18">
        <v>389.45</v>
      </c>
      <c r="F7330" s="18">
        <v>423.32</v>
      </c>
      <c r="G7330" s="18">
        <v>381.24</v>
      </c>
      <c r="H7330" s="18">
        <v>334.82</v>
      </c>
      <c r="I7330" s="19">
        <v>350.45</v>
      </c>
      <c r="J7330" s="16" t="s">
        <v>11704</v>
      </c>
      <c r="K7330" s="17" t="s">
        <v>11704</v>
      </c>
      <c r="M7330" s="8" t="s">
        <v>4836</v>
      </c>
      <c r="N7330" s="8" t="s">
        <v>3206</v>
      </c>
      <c r="O7330" s="18">
        <v>443.52</v>
      </c>
      <c r="P7330" s="18">
        <v>389.45</v>
      </c>
      <c r="Q7330" s="18">
        <v>423.32</v>
      </c>
      <c r="R7330" s="18">
        <v>381.24</v>
      </c>
      <c r="S7330" s="18">
        <v>334.82</v>
      </c>
      <c r="T7330" s="19">
        <v>350.45</v>
      </c>
      <c r="U7330" s="16" t="s">
        <v>11704</v>
      </c>
      <c r="V7330" s="17" t="s">
        <v>11704</v>
      </c>
    </row>
    <row r="7331" spans="2:22" ht="15.6" x14ac:dyDescent="0.6">
      <c r="B7331" s="8" t="s">
        <v>4836</v>
      </c>
      <c r="C7331" s="8" t="s">
        <v>3207</v>
      </c>
      <c r="D7331" s="18">
        <v>320.7</v>
      </c>
      <c r="E7331" s="18">
        <v>281.58999999999997</v>
      </c>
      <c r="F7331" s="18">
        <v>306.08</v>
      </c>
      <c r="G7331" s="18">
        <v>275.64999999999998</v>
      </c>
      <c r="H7331" s="18">
        <v>242.09</v>
      </c>
      <c r="I7331" s="19">
        <v>253.39</v>
      </c>
      <c r="J7331" s="16" t="s">
        <v>11704</v>
      </c>
      <c r="K7331" s="17" t="s">
        <v>11704</v>
      </c>
      <c r="M7331" s="8" t="s">
        <v>4836</v>
      </c>
      <c r="N7331" s="8" t="s">
        <v>3207</v>
      </c>
      <c r="O7331" s="18">
        <v>320.7</v>
      </c>
      <c r="P7331" s="18">
        <v>281.58999999999997</v>
      </c>
      <c r="Q7331" s="18">
        <v>306.08</v>
      </c>
      <c r="R7331" s="18">
        <v>275.64999999999998</v>
      </c>
      <c r="S7331" s="18">
        <v>242.09</v>
      </c>
      <c r="T7331" s="19">
        <v>253.39</v>
      </c>
      <c r="U7331" s="16" t="s">
        <v>11704</v>
      </c>
      <c r="V7331" s="17" t="s">
        <v>11704</v>
      </c>
    </row>
    <row r="7332" spans="2:22" ht="15.6" x14ac:dyDescent="0.6">
      <c r="B7332" s="8" t="s">
        <v>4836</v>
      </c>
      <c r="C7332" s="8"/>
      <c r="D7332" s="18">
        <v>764.22</v>
      </c>
      <c r="E7332" s="18">
        <v>671.03</v>
      </c>
      <c r="F7332" s="18">
        <v>729.41</v>
      </c>
      <c r="G7332" s="18">
        <v>656.9</v>
      </c>
      <c r="H7332" s="18">
        <v>576.91</v>
      </c>
      <c r="I7332" s="19">
        <v>603.84</v>
      </c>
      <c r="J7332" s="16" t="s">
        <v>11704</v>
      </c>
      <c r="K7332" s="17" t="s">
        <v>11704</v>
      </c>
      <c r="M7332" s="8" t="s">
        <v>4836</v>
      </c>
      <c r="N7332" s="8"/>
      <c r="O7332" s="18">
        <v>764.22</v>
      </c>
      <c r="P7332" s="18">
        <v>671.03</v>
      </c>
      <c r="Q7332" s="18">
        <v>729.41</v>
      </c>
      <c r="R7332" s="18">
        <v>656.9</v>
      </c>
      <c r="S7332" s="18">
        <v>576.91</v>
      </c>
      <c r="T7332" s="19">
        <v>603.84</v>
      </c>
      <c r="U7332" s="16" t="s">
        <v>11704</v>
      </c>
      <c r="V7332" s="17" t="s">
        <v>11704</v>
      </c>
    </row>
    <row r="7333" spans="2:22" ht="15.6" x14ac:dyDescent="0.6">
      <c r="B7333" s="8" t="s">
        <v>4837</v>
      </c>
      <c r="C7333" s="8" t="s">
        <v>3206</v>
      </c>
      <c r="D7333" s="18">
        <v>358.17</v>
      </c>
      <c r="E7333" s="18">
        <v>314.5</v>
      </c>
      <c r="F7333" s="18">
        <v>341.85</v>
      </c>
      <c r="G7333" s="18">
        <v>307.87</v>
      </c>
      <c r="H7333" s="18">
        <v>270.39</v>
      </c>
      <c r="I7333" s="19">
        <v>283</v>
      </c>
      <c r="J7333" s="16" t="s">
        <v>11704</v>
      </c>
      <c r="K7333" s="17" t="s">
        <v>11704</v>
      </c>
      <c r="M7333" s="8" t="s">
        <v>4837</v>
      </c>
      <c r="N7333" s="8" t="s">
        <v>3206</v>
      </c>
      <c r="O7333" s="18">
        <v>358.17</v>
      </c>
      <c r="P7333" s="18">
        <v>314.5</v>
      </c>
      <c r="Q7333" s="18">
        <v>341.85</v>
      </c>
      <c r="R7333" s="18">
        <v>307.87</v>
      </c>
      <c r="S7333" s="18">
        <v>270.39</v>
      </c>
      <c r="T7333" s="19">
        <v>283</v>
      </c>
      <c r="U7333" s="16" t="s">
        <v>11704</v>
      </c>
      <c r="V7333" s="17" t="s">
        <v>11704</v>
      </c>
    </row>
    <row r="7334" spans="2:22" ht="15.6" x14ac:dyDescent="0.6">
      <c r="B7334" s="8" t="s">
        <v>4837</v>
      </c>
      <c r="C7334" s="8" t="s">
        <v>3207</v>
      </c>
      <c r="D7334" s="18">
        <v>159.75</v>
      </c>
      <c r="E7334" s="18">
        <v>140.27000000000001</v>
      </c>
      <c r="F7334" s="18">
        <v>152.47</v>
      </c>
      <c r="G7334" s="18">
        <v>137.32</v>
      </c>
      <c r="H7334" s="18">
        <v>120.6</v>
      </c>
      <c r="I7334" s="19">
        <v>126.23</v>
      </c>
      <c r="J7334" s="16" t="s">
        <v>11704</v>
      </c>
      <c r="K7334" s="17" t="s">
        <v>11704</v>
      </c>
      <c r="M7334" s="8" t="s">
        <v>4837</v>
      </c>
      <c r="N7334" s="8" t="s">
        <v>3207</v>
      </c>
      <c r="O7334" s="18">
        <v>159.75</v>
      </c>
      <c r="P7334" s="18">
        <v>140.27000000000001</v>
      </c>
      <c r="Q7334" s="18">
        <v>152.47</v>
      </c>
      <c r="R7334" s="18">
        <v>137.32</v>
      </c>
      <c r="S7334" s="18">
        <v>120.6</v>
      </c>
      <c r="T7334" s="19">
        <v>126.23</v>
      </c>
      <c r="U7334" s="16" t="s">
        <v>11704</v>
      </c>
      <c r="V7334" s="17" t="s">
        <v>11704</v>
      </c>
    </row>
    <row r="7335" spans="2:22" ht="15.6" x14ac:dyDescent="0.6">
      <c r="B7335" s="8" t="s">
        <v>4837</v>
      </c>
      <c r="C7335" s="8"/>
      <c r="D7335" s="18">
        <v>517.91999999999996</v>
      </c>
      <c r="E7335" s="18">
        <v>454.77</v>
      </c>
      <c r="F7335" s="18">
        <v>494.33</v>
      </c>
      <c r="G7335" s="18">
        <v>445.19</v>
      </c>
      <c r="H7335" s="18">
        <v>390.98</v>
      </c>
      <c r="I7335" s="19">
        <v>409.23</v>
      </c>
      <c r="J7335" s="16" t="s">
        <v>11704</v>
      </c>
      <c r="K7335" s="17" t="s">
        <v>11704</v>
      </c>
      <c r="M7335" s="8" t="s">
        <v>4837</v>
      </c>
      <c r="N7335" s="8"/>
      <c r="O7335" s="18">
        <v>517.91999999999996</v>
      </c>
      <c r="P7335" s="18">
        <v>454.77</v>
      </c>
      <c r="Q7335" s="18">
        <v>494.33</v>
      </c>
      <c r="R7335" s="18">
        <v>445.19</v>
      </c>
      <c r="S7335" s="18">
        <v>390.98</v>
      </c>
      <c r="T7335" s="19">
        <v>409.23</v>
      </c>
      <c r="U7335" s="16" t="s">
        <v>11704</v>
      </c>
      <c r="V7335" s="17" t="s">
        <v>11704</v>
      </c>
    </row>
    <row r="7336" spans="2:22" ht="15.6" x14ac:dyDescent="0.6">
      <c r="B7336" s="8" t="s">
        <v>10417</v>
      </c>
      <c r="C7336" s="8"/>
      <c r="D7336" s="18" t="s">
        <v>11703</v>
      </c>
      <c r="E7336" s="18" t="s">
        <v>11703</v>
      </c>
      <c r="F7336" s="18" t="s">
        <v>11703</v>
      </c>
      <c r="G7336" s="18" t="s">
        <v>11703</v>
      </c>
      <c r="H7336" s="18" t="s">
        <v>11703</v>
      </c>
      <c r="I7336" s="19" t="s">
        <v>11703</v>
      </c>
      <c r="J7336" s="16" t="s">
        <v>11704</v>
      </c>
      <c r="K7336" s="17" t="s">
        <v>11704</v>
      </c>
      <c r="M7336" s="8" t="s">
        <v>10417</v>
      </c>
      <c r="N7336" s="8"/>
      <c r="O7336" s="18" t="s">
        <v>11703</v>
      </c>
      <c r="P7336" s="18" t="s">
        <v>11703</v>
      </c>
      <c r="Q7336" s="18" t="s">
        <v>11703</v>
      </c>
      <c r="R7336" s="18" t="s">
        <v>11703</v>
      </c>
      <c r="S7336" s="18" t="s">
        <v>11703</v>
      </c>
      <c r="T7336" s="19" t="s">
        <v>11703</v>
      </c>
      <c r="U7336" s="16" t="s">
        <v>11704</v>
      </c>
      <c r="V7336" s="17" t="s">
        <v>11704</v>
      </c>
    </row>
    <row r="7337" spans="2:22" ht="15.6" x14ac:dyDescent="0.6">
      <c r="B7337" s="8" t="s">
        <v>4838</v>
      </c>
      <c r="C7337" s="8"/>
      <c r="D7337" s="18">
        <v>42.23</v>
      </c>
      <c r="E7337" s="18">
        <v>44.8</v>
      </c>
      <c r="F7337" s="18">
        <v>38.82</v>
      </c>
      <c r="G7337" s="18">
        <v>54.25</v>
      </c>
      <c r="H7337" s="18">
        <v>30.52</v>
      </c>
      <c r="I7337" s="19">
        <v>40.049999999999997</v>
      </c>
      <c r="J7337" s="16" t="s">
        <v>11704</v>
      </c>
      <c r="K7337" s="17" t="s">
        <v>11704</v>
      </c>
      <c r="M7337" s="8" t="s">
        <v>4838</v>
      </c>
      <c r="N7337" s="8"/>
      <c r="O7337" s="18">
        <v>42.23</v>
      </c>
      <c r="P7337" s="18">
        <v>44.8</v>
      </c>
      <c r="Q7337" s="18">
        <v>38.82</v>
      </c>
      <c r="R7337" s="18">
        <v>54.25</v>
      </c>
      <c r="S7337" s="18">
        <v>30.52</v>
      </c>
      <c r="T7337" s="19">
        <v>40.049999999999997</v>
      </c>
      <c r="U7337" s="16" t="s">
        <v>11704</v>
      </c>
      <c r="V7337" s="17" t="s">
        <v>11704</v>
      </c>
    </row>
    <row r="7338" spans="2:22" ht="15.6" x14ac:dyDescent="0.6">
      <c r="B7338" s="8" t="s">
        <v>4839</v>
      </c>
      <c r="C7338" s="8"/>
      <c r="D7338" s="18">
        <v>25.13</v>
      </c>
      <c r="E7338" s="18">
        <v>41.78</v>
      </c>
      <c r="F7338" s="18">
        <v>45.45</v>
      </c>
      <c r="G7338" s="18">
        <v>54.25</v>
      </c>
      <c r="H7338" s="18">
        <v>30.52</v>
      </c>
      <c r="I7338" s="19">
        <v>41.69</v>
      </c>
      <c r="J7338" s="16" t="s">
        <v>11704</v>
      </c>
      <c r="K7338" s="17" t="s">
        <v>11704</v>
      </c>
      <c r="M7338" s="8" t="s">
        <v>4839</v>
      </c>
      <c r="N7338" s="8"/>
      <c r="O7338" s="18">
        <v>25.13</v>
      </c>
      <c r="P7338" s="18">
        <v>41.78</v>
      </c>
      <c r="Q7338" s="18">
        <v>45.45</v>
      </c>
      <c r="R7338" s="18">
        <v>54.25</v>
      </c>
      <c r="S7338" s="18">
        <v>30.52</v>
      </c>
      <c r="T7338" s="19">
        <v>41.69</v>
      </c>
      <c r="U7338" s="16" t="s">
        <v>11704</v>
      </c>
      <c r="V7338" s="17" t="s">
        <v>11704</v>
      </c>
    </row>
    <row r="7339" spans="2:22" ht="15.6" x14ac:dyDescent="0.6">
      <c r="B7339" s="8" t="s">
        <v>4840</v>
      </c>
      <c r="C7339" s="8"/>
      <c r="D7339" s="18">
        <v>200.94</v>
      </c>
      <c r="E7339" s="18">
        <v>221.45</v>
      </c>
      <c r="F7339" s="18">
        <v>214.13</v>
      </c>
      <c r="G7339" s="18">
        <v>248.35</v>
      </c>
      <c r="H7339" s="18">
        <v>143.41999999999999</v>
      </c>
      <c r="I7339" s="19">
        <v>212.65</v>
      </c>
      <c r="J7339" s="16" t="s">
        <v>11704</v>
      </c>
      <c r="K7339" s="17" t="s">
        <v>11704</v>
      </c>
      <c r="M7339" s="8" t="s">
        <v>4840</v>
      </c>
      <c r="N7339" s="8"/>
      <c r="O7339" s="18">
        <v>200.94</v>
      </c>
      <c r="P7339" s="18">
        <v>221.45</v>
      </c>
      <c r="Q7339" s="18">
        <v>214.13</v>
      </c>
      <c r="R7339" s="18">
        <v>248.35</v>
      </c>
      <c r="S7339" s="18">
        <v>143.41999999999999</v>
      </c>
      <c r="T7339" s="19">
        <v>212.65</v>
      </c>
      <c r="U7339" s="16" t="s">
        <v>11704</v>
      </c>
      <c r="V7339" s="17" t="s">
        <v>11704</v>
      </c>
    </row>
    <row r="7340" spans="2:22" ht="15.6" x14ac:dyDescent="0.6">
      <c r="B7340" s="8" t="s">
        <v>4841</v>
      </c>
      <c r="C7340" s="8"/>
      <c r="D7340" s="18">
        <v>32.85</v>
      </c>
      <c r="E7340" s="18">
        <v>34.89</v>
      </c>
      <c r="F7340" s="18">
        <v>35.01</v>
      </c>
      <c r="G7340" s="18">
        <v>41.09</v>
      </c>
      <c r="H7340" s="18">
        <v>22.41</v>
      </c>
      <c r="I7340" s="19">
        <v>33.229999999999997</v>
      </c>
      <c r="J7340" s="16" t="s">
        <v>11704</v>
      </c>
      <c r="K7340" s="17" t="s">
        <v>11704</v>
      </c>
      <c r="M7340" s="8" t="s">
        <v>4841</v>
      </c>
      <c r="N7340" s="8"/>
      <c r="O7340" s="18">
        <v>32.85</v>
      </c>
      <c r="P7340" s="18">
        <v>34.89</v>
      </c>
      <c r="Q7340" s="18">
        <v>35.01</v>
      </c>
      <c r="R7340" s="18">
        <v>41.09</v>
      </c>
      <c r="S7340" s="18">
        <v>22.41</v>
      </c>
      <c r="T7340" s="19">
        <v>33.229999999999997</v>
      </c>
      <c r="U7340" s="16" t="s">
        <v>11704</v>
      </c>
      <c r="V7340" s="17" t="s">
        <v>11704</v>
      </c>
    </row>
    <row r="7341" spans="2:22" ht="15.6" x14ac:dyDescent="0.6">
      <c r="B7341" s="8" t="s">
        <v>4842</v>
      </c>
      <c r="C7341" s="8"/>
      <c r="D7341" s="18">
        <v>41.24</v>
      </c>
      <c r="E7341" s="18">
        <v>55.25</v>
      </c>
      <c r="F7341" s="18">
        <v>54.34</v>
      </c>
      <c r="G7341" s="18">
        <v>65.63</v>
      </c>
      <c r="H7341" s="18">
        <v>39.520000000000003</v>
      </c>
      <c r="I7341" s="19">
        <v>53.81</v>
      </c>
      <c r="J7341" s="16" t="s">
        <v>11704</v>
      </c>
      <c r="K7341" s="17" t="s">
        <v>11704</v>
      </c>
      <c r="M7341" s="8" t="s">
        <v>4842</v>
      </c>
      <c r="N7341" s="8"/>
      <c r="O7341" s="18">
        <v>41.24</v>
      </c>
      <c r="P7341" s="18">
        <v>55.25</v>
      </c>
      <c r="Q7341" s="18">
        <v>54.34</v>
      </c>
      <c r="R7341" s="18">
        <v>65.63</v>
      </c>
      <c r="S7341" s="18">
        <v>39.520000000000003</v>
      </c>
      <c r="T7341" s="19">
        <v>53.81</v>
      </c>
      <c r="U7341" s="16" t="s">
        <v>11704</v>
      </c>
      <c r="V7341" s="17" t="s">
        <v>11704</v>
      </c>
    </row>
    <row r="7342" spans="2:22" ht="15.6" x14ac:dyDescent="0.6">
      <c r="B7342" s="8" t="s">
        <v>4843</v>
      </c>
      <c r="C7342" s="8"/>
      <c r="D7342" s="18">
        <v>214.11</v>
      </c>
      <c r="E7342" s="18">
        <v>235.98</v>
      </c>
      <c r="F7342" s="18">
        <v>238.73</v>
      </c>
      <c r="G7342" s="18">
        <v>280.14</v>
      </c>
      <c r="H7342" s="18">
        <v>152.82</v>
      </c>
      <c r="I7342" s="19">
        <v>226.6</v>
      </c>
      <c r="J7342" s="16" t="s">
        <v>11704</v>
      </c>
      <c r="K7342" s="17" t="s">
        <v>11704</v>
      </c>
      <c r="M7342" s="8" t="s">
        <v>4843</v>
      </c>
      <c r="N7342" s="8"/>
      <c r="O7342" s="18">
        <v>214.11</v>
      </c>
      <c r="P7342" s="18">
        <v>235.98</v>
      </c>
      <c r="Q7342" s="18">
        <v>238.73</v>
      </c>
      <c r="R7342" s="18">
        <v>280.14</v>
      </c>
      <c r="S7342" s="18">
        <v>152.82</v>
      </c>
      <c r="T7342" s="19">
        <v>226.6</v>
      </c>
      <c r="U7342" s="16" t="s">
        <v>11704</v>
      </c>
      <c r="V7342" s="17" t="s">
        <v>11704</v>
      </c>
    </row>
    <row r="7343" spans="2:22" ht="15.6" x14ac:dyDescent="0.6">
      <c r="B7343" s="8" t="s">
        <v>4844</v>
      </c>
      <c r="C7343" s="8"/>
      <c r="D7343" s="18">
        <v>42.23</v>
      </c>
      <c r="E7343" s="18">
        <v>55.25</v>
      </c>
      <c r="F7343" s="18">
        <v>45.45</v>
      </c>
      <c r="G7343" s="18">
        <v>71.81</v>
      </c>
      <c r="H7343" s="18">
        <v>42.76</v>
      </c>
      <c r="I7343" s="19">
        <v>53.81</v>
      </c>
      <c r="J7343" s="16" t="s">
        <v>11704</v>
      </c>
      <c r="K7343" s="17" t="s">
        <v>11704</v>
      </c>
      <c r="M7343" s="8" t="s">
        <v>4844</v>
      </c>
      <c r="N7343" s="8"/>
      <c r="O7343" s="18">
        <v>42.23</v>
      </c>
      <c r="P7343" s="18">
        <v>55.25</v>
      </c>
      <c r="Q7343" s="18">
        <v>45.45</v>
      </c>
      <c r="R7343" s="18">
        <v>71.81</v>
      </c>
      <c r="S7343" s="18">
        <v>42.76</v>
      </c>
      <c r="T7343" s="19">
        <v>53.81</v>
      </c>
      <c r="U7343" s="16" t="s">
        <v>11704</v>
      </c>
      <c r="V7343" s="17" t="s">
        <v>11704</v>
      </c>
    </row>
    <row r="7344" spans="2:22" ht="15.6" x14ac:dyDescent="0.6">
      <c r="B7344" s="8" t="s">
        <v>4845</v>
      </c>
      <c r="C7344" s="8"/>
      <c r="D7344" s="18">
        <v>28.31</v>
      </c>
      <c r="E7344" s="18">
        <v>25.85</v>
      </c>
      <c r="F7344" s="18">
        <v>26.8</v>
      </c>
      <c r="G7344" s="18">
        <v>28.84</v>
      </c>
      <c r="H7344" s="18">
        <v>22.39</v>
      </c>
      <c r="I7344" s="19">
        <v>21.69</v>
      </c>
      <c r="J7344" s="16" t="s">
        <v>11704</v>
      </c>
      <c r="K7344" s="17" t="s">
        <v>11704</v>
      </c>
      <c r="M7344" s="8" t="s">
        <v>4845</v>
      </c>
      <c r="N7344" s="8"/>
      <c r="O7344" s="18">
        <v>28.31</v>
      </c>
      <c r="P7344" s="18">
        <v>25.85</v>
      </c>
      <c r="Q7344" s="18">
        <v>26.8</v>
      </c>
      <c r="R7344" s="18">
        <v>28.84</v>
      </c>
      <c r="S7344" s="18">
        <v>22.39</v>
      </c>
      <c r="T7344" s="19">
        <v>21.69</v>
      </c>
      <c r="U7344" s="16" t="s">
        <v>11704</v>
      </c>
      <c r="V7344" s="17" t="s">
        <v>11704</v>
      </c>
    </row>
    <row r="7345" spans="2:22" ht="15.6" x14ac:dyDescent="0.6">
      <c r="B7345" s="8" t="s">
        <v>4846</v>
      </c>
      <c r="C7345" s="8"/>
      <c r="D7345" s="18">
        <v>146.71</v>
      </c>
      <c r="E7345" s="18">
        <v>141.81</v>
      </c>
      <c r="F7345" s="18">
        <v>137.52000000000001</v>
      </c>
      <c r="G7345" s="18">
        <v>118.1</v>
      </c>
      <c r="H7345" s="18">
        <v>109</v>
      </c>
      <c r="I7345" s="19">
        <v>118.95</v>
      </c>
      <c r="J7345" s="16" t="s">
        <v>11704</v>
      </c>
      <c r="K7345" s="17" t="s">
        <v>11704</v>
      </c>
      <c r="M7345" s="8" t="s">
        <v>4846</v>
      </c>
      <c r="N7345" s="8"/>
      <c r="O7345" s="18">
        <v>146.71</v>
      </c>
      <c r="P7345" s="18">
        <v>141.81</v>
      </c>
      <c r="Q7345" s="18">
        <v>137.52000000000001</v>
      </c>
      <c r="R7345" s="18">
        <v>118.1</v>
      </c>
      <c r="S7345" s="18">
        <v>109</v>
      </c>
      <c r="T7345" s="19">
        <v>118.95</v>
      </c>
      <c r="U7345" s="16" t="s">
        <v>11704</v>
      </c>
      <c r="V7345" s="17" t="s">
        <v>11704</v>
      </c>
    </row>
    <row r="7346" spans="2:22" ht="15.6" x14ac:dyDescent="0.6">
      <c r="B7346" s="8" t="s">
        <v>4847</v>
      </c>
      <c r="C7346" s="8"/>
      <c r="D7346" s="18">
        <v>30.5</v>
      </c>
      <c r="E7346" s="18">
        <v>24.86</v>
      </c>
      <c r="F7346" s="18">
        <v>25.14</v>
      </c>
      <c r="G7346" s="18">
        <v>26.79</v>
      </c>
      <c r="H7346" s="18">
        <v>23.93</v>
      </c>
      <c r="I7346" s="19">
        <v>20.77</v>
      </c>
      <c r="J7346" s="16" t="s">
        <v>11704</v>
      </c>
      <c r="K7346" s="17" t="s">
        <v>11704</v>
      </c>
      <c r="M7346" s="8" t="s">
        <v>4847</v>
      </c>
      <c r="N7346" s="8"/>
      <c r="O7346" s="18">
        <v>30.5</v>
      </c>
      <c r="P7346" s="18">
        <v>24.86</v>
      </c>
      <c r="Q7346" s="18">
        <v>25.14</v>
      </c>
      <c r="R7346" s="18">
        <v>26.79</v>
      </c>
      <c r="S7346" s="18">
        <v>23.93</v>
      </c>
      <c r="T7346" s="19">
        <v>20.77</v>
      </c>
      <c r="U7346" s="16" t="s">
        <v>11704</v>
      </c>
      <c r="V7346" s="17" t="s">
        <v>11704</v>
      </c>
    </row>
    <row r="7347" spans="2:22" ht="15.6" x14ac:dyDescent="0.6">
      <c r="B7347" s="8" t="s">
        <v>9306</v>
      </c>
      <c r="C7347" s="8"/>
      <c r="D7347" s="18">
        <v>422.52</v>
      </c>
      <c r="E7347" s="18">
        <v>371</v>
      </c>
      <c r="F7347" s="18">
        <v>403.28</v>
      </c>
      <c r="G7347" s="18">
        <v>363.19</v>
      </c>
      <c r="H7347" s="18">
        <v>318.95999999999998</v>
      </c>
      <c r="I7347" s="19">
        <v>333.85</v>
      </c>
      <c r="J7347" s="16" t="s">
        <v>11704</v>
      </c>
      <c r="K7347" s="17" t="s">
        <v>11704</v>
      </c>
      <c r="M7347" s="8" t="s">
        <v>9306</v>
      </c>
      <c r="N7347" s="8"/>
      <c r="O7347" s="18">
        <v>422.52</v>
      </c>
      <c r="P7347" s="18">
        <v>371</v>
      </c>
      <c r="Q7347" s="18">
        <v>403.28</v>
      </c>
      <c r="R7347" s="18">
        <v>363.19</v>
      </c>
      <c r="S7347" s="18">
        <v>318.95999999999998</v>
      </c>
      <c r="T7347" s="19">
        <v>333.85</v>
      </c>
      <c r="U7347" s="16" t="s">
        <v>11704</v>
      </c>
      <c r="V7347" s="17" t="s">
        <v>11704</v>
      </c>
    </row>
    <row r="7348" spans="2:22" ht="15.6" x14ac:dyDescent="0.6">
      <c r="B7348" s="8" t="s">
        <v>4848</v>
      </c>
      <c r="C7348" s="8"/>
      <c r="D7348" s="18">
        <v>84.99</v>
      </c>
      <c r="E7348" s="18">
        <v>74.62</v>
      </c>
      <c r="F7348" s="18">
        <v>81.11</v>
      </c>
      <c r="G7348" s="18">
        <v>73.05</v>
      </c>
      <c r="H7348" s="18">
        <v>64.16</v>
      </c>
      <c r="I7348" s="19">
        <v>67.150000000000006</v>
      </c>
      <c r="J7348" s="16" t="s">
        <v>11704</v>
      </c>
      <c r="K7348" s="17" t="s">
        <v>11704</v>
      </c>
      <c r="M7348" s="8" t="s">
        <v>4848</v>
      </c>
      <c r="N7348" s="8"/>
      <c r="O7348" s="18">
        <v>84.99</v>
      </c>
      <c r="P7348" s="18">
        <v>74.62</v>
      </c>
      <c r="Q7348" s="18">
        <v>81.11</v>
      </c>
      <c r="R7348" s="18">
        <v>73.05</v>
      </c>
      <c r="S7348" s="18">
        <v>64.16</v>
      </c>
      <c r="T7348" s="19">
        <v>67.150000000000006</v>
      </c>
      <c r="U7348" s="16" t="s">
        <v>11704</v>
      </c>
      <c r="V7348" s="17" t="s">
        <v>11704</v>
      </c>
    </row>
    <row r="7349" spans="2:22" ht="15.6" x14ac:dyDescent="0.6">
      <c r="B7349" s="8" t="s">
        <v>4849</v>
      </c>
      <c r="C7349" s="8"/>
      <c r="D7349" s="18">
        <v>79.77</v>
      </c>
      <c r="E7349" s="18">
        <v>70.040000000000006</v>
      </c>
      <c r="F7349" s="18">
        <v>76.14</v>
      </c>
      <c r="G7349" s="18">
        <v>68.56</v>
      </c>
      <c r="H7349" s="18">
        <v>60.21</v>
      </c>
      <c r="I7349" s="19">
        <v>63.02</v>
      </c>
      <c r="J7349" s="16" t="s">
        <v>11704</v>
      </c>
      <c r="K7349" s="17" t="s">
        <v>11704</v>
      </c>
      <c r="M7349" s="8" t="s">
        <v>4849</v>
      </c>
      <c r="N7349" s="8"/>
      <c r="O7349" s="18">
        <v>79.77</v>
      </c>
      <c r="P7349" s="18">
        <v>70.040000000000006</v>
      </c>
      <c r="Q7349" s="18">
        <v>76.14</v>
      </c>
      <c r="R7349" s="18">
        <v>68.56</v>
      </c>
      <c r="S7349" s="18">
        <v>60.21</v>
      </c>
      <c r="T7349" s="19">
        <v>63.02</v>
      </c>
      <c r="U7349" s="16" t="s">
        <v>11704</v>
      </c>
      <c r="V7349" s="17" t="s">
        <v>11704</v>
      </c>
    </row>
    <row r="7350" spans="2:22" ht="15.6" x14ac:dyDescent="0.6">
      <c r="B7350" s="8" t="s">
        <v>4850</v>
      </c>
      <c r="C7350" s="8"/>
      <c r="D7350" s="18">
        <v>70.989999999999995</v>
      </c>
      <c r="E7350" s="18">
        <v>68.61</v>
      </c>
      <c r="F7350" s="18">
        <v>74.58</v>
      </c>
      <c r="G7350" s="18">
        <v>67.16</v>
      </c>
      <c r="H7350" s="18">
        <v>58.99</v>
      </c>
      <c r="I7350" s="19">
        <v>61.74</v>
      </c>
      <c r="J7350" s="16" t="s">
        <v>11704</v>
      </c>
      <c r="K7350" s="17" t="s">
        <v>11704</v>
      </c>
      <c r="M7350" s="8" t="s">
        <v>4850</v>
      </c>
      <c r="N7350" s="8"/>
      <c r="O7350" s="18">
        <v>70.989999999999995</v>
      </c>
      <c r="P7350" s="18">
        <v>68.61</v>
      </c>
      <c r="Q7350" s="18">
        <v>74.58</v>
      </c>
      <c r="R7350" s="18">
        <v>67.16</v>
      </c>
      <c r="S7350" s="18">
        <v>58.99</v>
      </c>
      <c r="T7350" s="19">
        <v>61.74</v>
      </c>
      <c r="U7350" s="16" t="s">
        <v>11704</v>
      </c>
      <c r="V7350" s="17" t="s">
        <v>11704</v>
      </c>
    </row>
    <row r="7351" spans="2:22" ht="15.6" x14ac:dyDescent="0.6">
      <c r="B7351" s="8" t="s">
        <v>4851</v>
      </c>
      <c r="C7351" s="8"/>
      <c r="D7351" s="18">
        <v>74.75</v>
      </c>
      <c r="E7351" s="18">
        <v>65.64</v>
      </c>
      <c r="F7351" s="18">
        <v>71.34</v>
      </c>
      <c r="G7351" s="18">
        <v>64.25</v>
      </c>
      <c r="H7351" s="18">
        <v>56.43</v>
      </c>
      <c r="I7351" s="19">
        <v>59.06</v>
      </c>
      <c r="J7351" s="16" t="s">
        <v>11704</v>
      </c>
      <c r="K7351" s="17" t="s">
        <v>11704</v>
      </c>
      <c r="M7351" s="8" t="s">
        <v>4851</v>
      </c>
      <c r="N7351" s="8"/>
      <c r="O7351" s="18">
        <v>74.75</v>
      </c>
      <c r="P7351" s="18">
        <v>65.64</v>
      </c>
      <c r="Q7351" s="18">
        <v>71.34</v>
      </c>
      <c r="R7351" s="18">
        <v>64.25</v>
      </c>
      <c r="S7351" s="18">
        <v>56.43</v>
      </c>
      <c r="T7351" s="19">
        <v>59.06</v>
      </c>
      <c r="U7351" s="16" t="s">
        <v>11704</v>
      </c>
      <c r="V7351" s="17" t="s">
        <v>11704</v>
      </c>
    </row>
    <row r="7352" spans="2:22" ht="15.6" x14ac:dyDescent="0.6">
      <c r="B7352" s="8" t="s">
        <v>4852</v>
      </c>
      <c r="C7352" s="8"/>
      <c r="D7352" s="18">
        <v>94.21</v>
      </c>
      <c r="E7352" s="18">
        <v>82.72</v>
      </c>
      <c r="F7352" s="18">
        <v>89.92</v>
      </c>
      <c r="G7352" s="18">
        <v>80.989999999999995</v>
      </c>
      <c r="H7352" s="18">
        <v>67.400000000000006</v>
      </c>
      <c r="I7352" s="19">
        <v>74.44</v>
      </c>
      <c r="J7352" s="16" t="s">
        <v>11704</v>
      </c>
      <c r="K7352" s="17" t="s">
        <v>11704</v>
      </c>
      <c r="M7352" s="8" t="s">
        <v>4852</v>
      </c>
      <c r="N7352" s="8"/>
      <c r="O7352" s="18">
        <v>94.21</v>
      </c>
      <c r="P7352" s="18">
        <v>82.72</v>
      </c>
      <c r="Q7352" s="18">
        <v>89.92</v>
      </c>
      <c r="R7352" s="18">
        <v>80.989999999999995</v>
      </c>
      <c r="S7352" s="18">
        <v>67.400000000000006</v>
      </c>
      <c r="T7352" s="19">
        <v>74.44</v>
      </c>
      <c r="U7352" s="16" t="s">
        <v>11704</v>
      </c>
      <c r="V7352" s="17" t="s">
        <v>11704</v>
      </c>
    </row>
    <row r="7353" spans="2:22" ht="15.6" x14ac:dyDescent="0.6">
      <c r="B7353" s="8" t="s">
        <v>4853</v>
      </c>
      <c r="C7353" s="8"/>
      <c r="D7353" s="18">
        <v>91.21</v>
      </c>
      <c r="E7353" s="18">
        <v>85.74</v>
      </c>
      <c r="F7353" s="18">
        <v>93.2</v>
      </c>
      <c r="G7353" s="18">
        <v>83.93</v>
      </c>
      <c r="H7353" s="18">
        <v>73.709999999999994</v>
      </c>
      <c r="I7353" s="19">
        <v>77.150000000000006</v>
      </c>
      <c r="J7353" s="16" t="s">
        <v>11704</v>
      </c>
      <c r="K7353" s="17" t="s">
        <v>11704</v>
      </c>
      <c r="M7353" s="8" t="s">
        <v>4853</v>
      </c>
      <c r="N7353" s="8"/>
      <c r="O7353" s="18">
        <v>91.21</v>
      </c>
      <c r="P7353" s="18">
        <v>85.74</v>
      </c>
      <c r="Q7353" s="18">
        <v>93.2</v>
      </c>
      <c r="R7353" s="18">
        <v>83.93</v>
      </c>
      <c r="S7353" s="18">
        <v>73.709999999999994</v>
      </c>
      <c r="T7353" s="19">
        <v>77.150000000000006</v>
      </c>
      <c r="U7353" s="16" t="s">
        <v>11704</v>
      </c>
      <c r="V7353" s="17" t="s">
        <v>11704</v>
      </c>
    </row>
    <row r="7354" spans="2:22" ht="15.6" x14ac:dyDescent="0.6">
      <c r="B7354" s="8" t="s">
        <v>4854</v>
      </c>
      <c r="C7354" s="8"/>
      <c r="D7354" s="18">
        <v>69.94</v>
      </c>
      <c r="E7354" s="18">
        <v>61.42</v>
      </c>
      <c r="F7354" s="18">
        <v>66.760000000000005</v>
      </c>
      <c r="G7354" s="18">
        <v>58.73</v>
      </c>
      <c r="H7354" s="18">
        <v>52.8</v>
      </c>
      <c r="I7354" s="19">
        <v>55.27</v>
      </c>
      <c r="J7354" s="16" t="s">
        <v>11704</v>
      </c>
      <c r="K7354" s="17" t="s">
        <v>11704</v>
      </c>
      <c r="M7354" s="8" t="s">
        <v>4854</v>
      </c>
      <c r="N7354" s="8"/>
      <c r="O7354" s="18">
        <v>69.94</v>
      </c>
      <c r="P7354" s="18">
        <v>61.42</v>
      </c>
      <c r="Q7354" s="18">
        <v>66.760000000000005</v>
      </c>
      <c r="R7354" s="18">
        <v>58.73</v>
      </c>
      <c r="S7354" s="18">
        <v>52.8</v>
      </c>
      <c r="T7354" s="19">
        <v>55.27</v>
      </c>
      <c r="U7354" s="16" t="s">
        <v>11704</v>
      </c>
      <c r="V7354" s="17" t="s">
        <v>11704</v>
      </c>
    </row>
    <row r="7355" spans="2:22" ht="15.6" x14ac:dyDescent="0.6">
      <c r="B7355" s="8" t="s">
        <v>4855</v>
      </c>
      <c r="C7355" s="8"/>
      <c r="D7355" s="18">
        <v>74.88</v>
      </c>
      <c r="E7355" s="18">
        <v>65.739999999999995</v>
      </c>
      <c r="F7355" s="18">
        <v>71.47</v>
      </c>
      <c r="G7355" s="18">
        <v>64.36</v>
      </c>
      <c r="H7355" s="18">
        <v>56.53</v>
      </c>
      <c r="I7355" s="19">
        <v>59.16</v>
      </c>
      <c r="J7355" s="16" t="s">
        <v>11704</v>
      </c>
      <c r="K7355" s="17" t="s">
        <v>11704</v>
      </c>
      <c r="M7355" s="8" t="s">
        <v>4855</v>
      </c>
      <c r="N7355" s="8"/>
      <c r="O7355" s="18">
        <v>74.88</v>
      </c>
      <c r="P7355" s="18">
        <v>65.739999999999995</v>
      </c>
      <c r="Q7355" s="18">
        <v>71.47</v>
      </c>
      <c r="R7355" s="18">
        <v>64.36</v>
      </c>
      <c r="S7355" s="18">
        <v>56.53</v>
      </c>
      <c r="T7355" s="19">
        <v>59.16</v>
      </c>
      <c r="U7355" s="16" t="s">
        <v>11704</v>
      </c>
      <c r="V7355" s="17" t="s">
        <v>11704</v>
      </c>
    </row>
    <row r="7356" spans="2:22" ht="15.6" x14ac:dyDescent="0.6">
      <c r="B7356" s="8" t="s">
        <v>4856</v>
      </c>
      <c r="C7356" s="8"/>
      <c r="D7356" s="18">
        <v>81.91</v>
      </c>
      <c r="E7356" s="18">
        <v>67.430000000000007</v>
      </c>
      <c r="F7356" s="18">
        <v>73.290000000000006</v>
      </c>
      <c r="G7356" s="18">
        <v>71.42</v>
      </c>
      <c r="H7356" s="18">
        <v>53.44</v>
      </c>
      <c r="I7356" s="19">
        <v>60.68</v>
      </c>
      <c r="J7356" s="16" t="s">
        <v>11704</v>
      </c>
      <c r="K7356" s="17" t="s">
        <v>11704</v>
      </c>
      <c r="M7356" s="8" t="s">
        <v>4856</v>
      </c>
      <c r="N7356" s="8"/>
      <c r="O7356" s="18">
        <v>81.91</v>
      </c>
      <c r="P7356" s="18">
        <v>67.430000000000007</v>
      </c>
      <c r="Q7356" s="18">
        <v>73.290000000000006</v>
      </c>
      <c r="R7356" s="18">
        <v>71.42</v>
      </c>
      <c r="S7356" s="18">
        <v>53.44</v>
      </c>
      <c r="T7356" s="19">
        <v>60.68</v>
      </c>
      <c r="U7356" s="16" t="s">
        <v>11704</v>
      </c>
      <c r="V7356" s="17" t="s">
        <v>11704</v>
      </c>
    </row>
    <row r="7357" spans="2:22" ht="15.6" x14ac:dyDescent="0.6">
      <c r="B7357" s="8" t="s">
        <v>4857</v>
      </c>
      <c r="C7357" s="8"/>
      <c r="D7357" s="18">
        <v>76.41</v>
      </c>
      <c r="E7357" s="18">
        <v>67.09</v>
      </c>
      <c r="F7357" s="18">
        <v>72.930000000000007</v>
      </c>
      <c r="G7357" s="18">
        <v>65.680000000000007</v>
      </c>
      <c r="H7357" s="18">
        <v>57.68</v>
      </c>
      <c r="I7357" s="19">
        <v>60.37</v>
      </c>
      <c r="J7357" s="16" t="s">
        <v>11704</v>
      </c>
      <c r="K7357" s="17" t="s">
        <v>11704</v>
      </c>
      <c r="M7357" s="8" t="s">
        <v>4857</v>
      </c>
      <c r="N7357" s="8"/>
      <c r="O7357" s="18">
        <v>76.41</v>
      </c>
      <c r="P7357" s="18">
        <v>67.09</v>
      </c>
      <c r="Q7357" s="18">
        <v>72.930000000000007</v>
      </c>
      <c r="R7357" s="18">
        <v>65.680000000000007</v>
      </c>
      <c r="S7357" s="18">
        <v>57.68</v>
      </c>
      <c r="T7357" s="19">
        <v>60.37</v>
      </c>
      <c r="U7357" s="16" t="s">
        <v>11704</v>
      </c>
      <c r="V7357" s="17" t="s">
        <v>11704</v>
      </c>
    </row>
    <row r="7358" spans="2:22" ht="15.6" x14ac:dyDescent="0.6">
      <c r="B7358" s="8" t="s">
        <v>4858</v>
      </c>
      <c r="C7358" s="8"/>
      <c r="D7358" s="18">
        <v>92.15</v>
      </c>
      <c r="E7358" s="18">
        <v>80.92</v>
      </c>
      <c r="F7358" s="18">
        <v>87.96</v>
      </c>
      <c r="G7358" s="18">
        <v>79.209999999999994</v>
      </c>
      <c r="H7358" s="18">
        <v>69.569999999999993</v>
      </c>
      <c r="I7358" s="19">
        <v>72.819999999999993</v>
      </c>
      <c r="J7358" s="16" t="s">
        <v>11704</v>
      </c>
      <c r="K7358" s="17" t="s">
        <v>11704</v>
      </c>
      <c r="M7358" s="8" t="s">
        <v>4858</v>
      </c>
      <c r="N7358" s="8"/>
      <c r="O7358" s="18">
        <v>92.15</v>
      </c>
      <c r="P7358" s="18">
        <v>80.92</v>
      </c>
      <c r="Q7358" s="18">
        <v>87.96</v>
      </c>
      <c r="R7358" s="18">
        <v>79.209999999999994</v>
      </c>
      <c r="S7358" s="18">
        <v>69.569999999999993</v>
      </c>
      <c r="T7358" s="19">
        <v>72.819999999999993</v>
      </c>
      <c r="U7358" s="16" t="s">
        <v>11704</v>
      </c>
      <c r="V7358" s="17" t="s">
        <v>11704</v>
      </c>
    </row>
    <row r="7359" spans="2:22" ht="15.6" x14ac:dyDescent="0.6">
      <c r="B7359" s="8" t="s">
        <v>4859</v>
      </c>
      <c r="C7359" s="8"/>
      <c r="D7359" s="18">
        <v>77.44</v>
      </c>
      <c r="E7359" s="18">
        <v>68.010000000000005</v>
      </c>
      <c r="F7359" s="18">
        <v>73.91</v>
      </c>
      <c r="G7359" s="18">
        <v>66.56</v>
      </c>
      <c r="H7359" s="18">
        <v>58.46</v>
      </c>
      <c r="I7359" s="19">
        <v>61.19</v>
      </c>
      <c r="J7359" s="16" t="s">
        <v>11704</v>
      </c>
      <c r="K7359" s="17" t="s">
        <v>11704</v>
      </c>
      <c r="M7359" s="8" t="s">
        <v>4859</v>
      </c>
      <c r="N7359" s="8"/>
      <c r="O7359" s="18">
        <v>77.44</v>
      </c>
      <c r="P7359" s="18">
        <v>68.010000000000005</v>
      </c>
      <c r="Q7359" s="18">
        <v>73.91</v>
      </c>
      <c r="R7359" s="18">
        <v>66.56</v>
      </c>
      <c r="S7359" s="18">
        <v>58.46</v>
      </c>
      <c r="T7359" s="19">
        <v>61.19</v>
      </c>
      <c r="U7359" s="16" t="s">
        <v>11704</v>
      </c>
      <c r="V7359" s="17" t="s">
        <v>11704</v>
      </c>
    </row>
    <row r="7360" spans="2:22" ht="15.6" x14ac:dyDescent="0.6">
      <c r="B7360" s="8" t="s">
        <v>4860</v>
      </c>
      <c r="C7360" s="8"/>
      <c r="D7360" s="18">
        <v>83.17</v>
      </c>
      <c r="E7360" s="18">
        <v>73.03</v>
      </c>
      <c r="F7360" s="18">
        <v>79.38</v>
      </c>
      <c r="G7360" s="18">
        <v>71.489999999999995</v>
      </c>
      <c r="H7360" s="18">
        <v>57.48</v>
      </c>
      <c r="I7360" s="19">
        <v>65.709999999999994</v>
      </c>
      <c r="J7360" s="16" t="s">
        <v>11704</v>
      </c>
      <c r="K7360" s="17" t="s">
        <v>11704</v>
      </c>
      <c r="M7360" s="8" t="s">
        <v>4860</v>
      </c>
      <c r="N7360" s="8"/>
      <c r="O7360" s="18">
        <v>83.17</v>
      </c>
      <c r="P7360" s="18">
        <v>73.03</v>
      </c>
      <c r="Q7360" s="18">
        <v>79.38</v>
      </c>
      <c r="R7360" s="18">
        <v>71.489999999999995</v>
      </c>
      <c r="S7360" s="18">
        <v>57.48</v>
      </c>
      <c r="T7360" s="19">
        <v>65.709999999999994</v>
      </c>
      <c r="U7360" s="16" t="s">
        <v>11704</v>
      </c>
      <c r="V7360" s="17" t="s">
        <v>11704</v>
      </c>
    </row>
    <row r="7361" spans="2:22" ht="15.6" x14ac:dyDescent="0.6">
      <c r="B7361" s="8" t="s">
        <v>4861</v>
      </c>
      <c r="C7361" s="8"/>
      <c r="D7361" s="18">
        <v>66.040000000000006</v>
      </c>
      <c r="E7361" s="18">
        <v>65.900000000000006</v>
      </c>
      <c r="F7361" s="18">
        <v>67.84</v>
      </c>
      <c r="G7361" s="18">
        <v>64.12</v>
      </c>
      <c r="H7361" s="18">
        <v>50.51</v>
      </c>
      <c r="I7361" s="19">
        <v>51.97</v>
      </c>
      <c r="J7361" s="16" t="s">
        <v>11704</v>
      </c>
      <c r="K7361" s="17" t="s">
        <v>11704</v>
      </c>
      <c r="M7361" s="8" t="s">
        <v>4861</v>
      </c>
      <c r="N7361" s="8"/>
      <c r="O7361" s="18">
        <v>66.040000000000006</v>
      </c>
      <c r="P7361" s="18">
        <v>65.900000000000006</v>
      </c>
      <c r="Q7361" s="18">
        <v>67.84</v>
      </c>
      <c r="R7361" s="18">
        <v>64.12</v>
      </c>
      <c r="S7361" s="18">
        <v>50.51</v>
      </c>
      <c r="T7361" s="19">
        <v>51.97</v>
      </c>
      <c r="U7361" s="16" t="s">
        <v>11704</v>
      </c>
      <c r="V7361" s="17" t="s">
        <v>11704</v>
      </c>
    </row>
    <row r="7362" spans="2:22" ht="15.6" x14ac:dyDescent="0.6">
      <c r="B7362" s="8" t="s">
        <v>4862</v>
      </c>
      <c r="C7362" s="8"/>
      <c r="D7362" s="18">
        <v>82.12</v>
      </c>
      <c r="E7362" s="18">
        <v>72.12</v>
      </c>
      <c r="F7362" s="18">
        <v>78.39</v>
      </c>
      <c r="G7362" s="18">
        <v>70.59</v>
      </c>
      <c r="H7362" s="18">
        <v>62</v>
      </c>
      <c r="I7362" s="19">
        <v>64.89</v>
      </c>
      <c r="J7362" s="16" t="s">
        <v>11704</v>
      </c>
      <c r="K7362" s="17" t="s">
        <v>11704</v>
      </c>
      <c r="M7362" s="8" t="s">
        <v>4862</v>
      </c>
      <c r="N7362" s="8"/>
      <c r="O7362" s="18">
        <v>82.12</v>
      </c>
      <c r="P7362" s="18">
        <v>72.12</v>
      </c>
      <c r="Q7362" s="18">
        <v>78.39</v>
      </c>
      <c r="R7362" s="18">
        <v>70.59</v>
      </c>
      <c r="S7362" s="18">
        <v>62</v>
      </c>
      <c r="T7362" s="19">
        <v>64.89</v>
      </c>
      <c r="U7362" s="16" t="s">
        <v>11704</v>
      </c>
      <c r="V7362" s="17" t="s">
        <v>11704</v>
      </c>
    </row>
    <row r="7363" spans="2:22" ht="15.6" x14ac:dyDescent="0.6">
      <c r="B7363" s="8" t="s">
        <v>4863</v>
      </c>
      <c r="C7363" s="8"/>
      <c r="D7363" s="18">
        <v>74.75</v>
      </c>
      <c r="E7363" s="18">
        <v>65.64</v>
      </c>
      <c r="F7363" s="18">
        <v>71.34</v>
      </c>
      <c r="G7363" s="18">
        <v>64.25</v>
      </c>
      <c r="H7363" s="18">
        <v>56.43</v>
      </c>
      <c r="I7363" s="19">
        <v>59.06</v>
      </c>
      <c r="J7363" s="16" t="s">
        <v>11704</v>
      </c>
      <c r="K7363" s="17" t="s">
        <v>11704</v>
      </c>
      <c r="M7363" s="8" t="s">
        <v>4863</v>
      </c>
      <c r="N7363" s="8"/>
      <c r="O7363" s="18">
        <v>74.75</v>
      </c>
      <c r="P7363" s="18">
        <v>65.64</v>
      </c>
      <c r="Q7363" s="18">
        <v>71.34</v>
      </c>
      <c r="R7363" s="18">
        <v>64.25</v>
      </c>
      <c r="S7363" s="18">
        <v>56.43</v>
      </c>
      <c r="T7363" s="19">
        <v>59.06</v>
      </c>
      <c r="U7363" s="16" t="s">
        <v>11704</v>
      </c>
      <c r="V7363" s="17" t="s">
        <v>11704</v>
      </c>
    </row>
    <row r="7364" spans="2:22" ht="15.6" x14ac:dyDescent="0.6">
      <c r="B7364" s="8" t="s">
        <v>4864</v>
      </c>
      <c r="C7364" s="8"/>
      <c r="D7364" s="18">
        <v>74.11</v>
      </c>
      <c r="E7364" s="18">
        <v>68.13</v>
      </c>
      <c r="F7364" s="18">
        <v>74.05</v>
      </c>
      <c r="G7364" s="18">
        <v>61.33</v>
      </c>
      <c r="H7364" s="18">
        <v>58.57</v>
      </c>
      <c r="I7364" s="19">
        <v>61.31</v>
      </c>
      <c r="J7364" s="16" t="s">
        <v>11704</v>
      </c>
      <c r="K7364" s="17" t="s">
        <v>11704</v>
      </c>
      <c r="M7364" s="8" t="s">
        <v>4864</v>
      </c>
      <c r="N7364" s="8"/>
      <c r="O7364" s="18">
        <v>74.11</v>
      </c>
      <c r="P7364" s="18">
        <v>68.13</v>
      </c>
      <c r="Q7364" s="18">
        <v>74.05</v>
      </c>
      <c r="R7364" s="18">
        <v>61.33</v>
      </c>
      <c r="S7364" s="18">
        <v>58.57</v>
      </c>
      <c r="T7364" s="19">
        <v>61.31</v>
      </c>
      <c r="U7364" s="16" t="s">
        <v>11704</v>
      </c>
      <c r="V7364" s="17" t="s">
        <v>11704</v>
      </c>
    </row>
    <row r="7365" spans="2:22" ht="15.6" x14ac:dyDescent="0.6">
      <c r="B7365" s="8" t="s">
        <v>4865</v>
      </c>
      <c r="C7365" s="8"/>
      <c r="D7365" s="18">
        <v>74.75</v>
      </c>
      <c r="E7365" s="18">
        <v>65.64</v>
      </c>
      <c r="F7365" s="18">
        <v>71.34</v>
      </c>
      <c r="G7365" s="18">
        <v>64.25</v>
      </c>
      <c r="H7365" s="18">
        <v>56.43</v>
      </c>
      <c r="I7365" s="19">
        <v>59.06</v>
      </c>
      <c r="J7365" s="16" t="s">
        <v>11704</v>
      </c>
      <c r="K7365" s="17" t="s">
        <v>11704</v>
      </c>
      <c r="M7365" s="8" t="s">
        <v>4865</v>
      </c>
      <c r="N7365" s="8"/>
      <c r="O7365" s="18">
        <v>74.75</v>
      </c>
      <c r="P7365" s="18">
        <v>65.64</v>
      </c>
      <c r="Q7365" s="18">
        <v>71.34</v>
      </c>
      <c r="R7365" s="18">
        <v>64.25</v>
      </c>
      <c r="S7365" s="18">
        <v>56.43</v>
      </c>
      <c r="T7365" s="19">
        <v>59.06</v>
      </c>
      <c r="U7365" s="16" t="s">
        <v>11704</v>
      </c>
      <c r="V7365" s="17" t="s">
        <v>11704</v>
      </c>
    </row>
    <row r="7366" spans="2:22" ht="15.6" x14ac:dyDescent="0.6">
      <c r="B7366" s="8" t="s">
        <v>4866</v>
      </c>
      <c r="C7366" s="8"/>
      <c r="D7366" s="18">
        <v>37.29</v>
      </c>
      <c r="E7366" s="18">
        <v>32.74</v>
      </c>
      <c r="F7366" s="18">
        <v>35.6</v>
      </c>
      <c r="G7366" s="18">
        <v>32.049999999999997</v>
      </c>
      <c r="H7366" s="18">
        <v>28.16</v>
      </c>
      <c r="I7366" s="19">
        <v>29.47</v>
      </c>
      <c r="J7366" s="16" t="s">
        <v>11704</v>
      </c>
      <c r="K7366" s="17" t="s">
        <v>11704</v>
      </c>
      <c r="M7366" s="8" t="s">
        <v>4866</v>
      </c>
      <c r="N7366" s="8"/>
      <c r="O7366" s="18">
        <v>37.29</v>
      </c>
      <c r="P7366" s="18">
        <v>32.74</v>
      </c>
      <c r="Q7366" s="18">
        <v>35.6</v>
      </c>
      <c r="R7366" s="18">
        <v>32.049999999999997</v>
      </c>
      <c r="S7366" s="18">
        <v>28.16</v>
      </c>
      <c r="T7366" s="19">
        <v>29.47</v>
      </c>
      <c r="U7366" s="16" t="s">
        <v>11704</v>
      </c>
      <c r="V7366" s="17" t="s">
        <v>11704</v>
      </c>
    </row>
    <row r="7367" spans="2:22" ht="15.6" x14ac:dyDescent="0.6">
      <c r="B7367" s="8" t="s">
        <v>4867</v>
      </c>
      <c r="C7367" s="8"/>
      <c r="D7367" s="18">
        <v>101.8</v>
      </c>
      <c r="E7367" s="18">
        <v>89.39</v>
      </c>
      <c r="F7367" s="18">
        <v>97.17</v>
      </c>
      <c r="G7367" s="18">
        <v>87.51</v>
      </c>
      <c r="H7367" s="18">
        <v>76.86</v>
      </c>
      <c r="I7367" s="19">
        <v>80.44</v>
      </c>
      <c r="J7367" s="16" t="s">
        <v>11704</v>
      </c>
      <c r="K7367" s="17" t="s">
        <v>11704</v>
      </c>
      <c r="M7367" s="8" t="s">
        <v>4867</v>
      </c>
      <c r="N7367" s="8"/>
      <c r="O7367" s="18">
        <v>101.8</v>
      </c>
      <c r="P7367" s="18">
        <v>89.39</v>
      </c>
      <c r="Q7367" s="18">
        <v>97.17</v>
      </c>
      <c r="R7367" s="18">
        <v>87.51</v>
      </c>
      <c r="S7367" s="18">
        <v>76.86</v>
      </c>
      <c r="T7367" s="19">
        <v>80.44</v>
      </c>
      <c r="U7367" s="16" t="s">
        <v>11704</v>
      </c>
      <c r="V7367" s="17" t="s">
        <v>11704</v>
      </c>
    </row>
    <row r="7368" spans="2:22" ht="15.6" x14ac:dyDescent="0.6">
      <c r="B7368" s="8" t="s">
        <v>4868</v>
      </c>
      <c r="C7368" s="8"/>
      <c r="D7368" s="18">
        <v>72.31</v>
      </c>
      <c r="E7368" s="18">
        <v>63.5</v>
      </c>
      <c r="F7368" s="18">
        <v>69.02</v>
      </c>
      <c r="G7368" s="18">
        <v>62.16</v>
      </c>
      <c r="H7368" s="18">
        <v>54.59</v>
      </c>
      <c r="I7368" s="19">
        <v>55.21</v>
      </c>
      <c r="J7368" s="16" t="s">
        <v>11704</v>
      </c>
      <c r="K7368" s="17" t="s">
        <v>11704</v>
      </c>
      <c r="M7368" s="8" t="s">
        <v>4868</v>
      </c>
      <c r="N7368" s="8"/>
      <c r="O7368" s="18">
        <v>72.31</v>
      </c>
      <c r="P7368" s="18">
        <v>63.5</v>
      </c>
      <c r="Q7368" s="18">
        <v>69.02</v>
      </c>
      <c r="R7368" s="18">
        <v>62.16</v>
      </c>
      <c r="S7368" s="18">
        <v>54.59</v>
      </c>
      <c r="T7368" s="19">
        <v>55.21</v>
      </c>
      <c r="U7368" s="16" t="s">
        <v>11704</v>
      </c>
      <c r="V7368" s="17" t="s">
        <v>11704</v>
      </c>
    </row>
    <row r="7369" spans="2:22" ht="15.6" x14ac:dyDescent="0.6">
      <c r="B7369" s="8" t="s">
        <v>4869</v>
      </c>
      <c r="C7369" s="8"/>
      <c r="D7369" s="18">
        <v>34.21</v>
      </c>
      <c r="E7369" s="18">
        <v>34.96</v>
      </c>
      <c r="F7369" s="18">
        <v>35.130000000000003</v>
      </c>
      <c r="G7369" s="18">
        <v>30.16</v>
      </c>
      <c r="H7369" s="18">
        <v>26.59</v>
      </c>
      <c r="I7369" s="19">
        <v>28.95</v>
      </c>
      <c r="J7369" s="16" t="s">
        <v>11704</v>
      </c>
      <c r="K7369" s="17" t="s">
        <v>11704</v>
      </c>
      <c r="M7369" s="8" t="s">
        <v>4869</v>
      </c>
      <c r="N7369" s="8"/>
      <c r="O7369" s="18">
        <v>34.21</v>
      </c>
      <c r="P7369" s="18">
        <v>34.96</v>
      </c>
      <c r="Q7369" s="18">
        <v>35.130000000000003</v>
      </c>
      <c r="R7369" s="18">
        <v>30.16</v>
      </c>
      <c r="S7369" s="18">
        <v>26.59</v>
      </c>
      <c r="T7369" s="19">
        <v>28.95</v>
      </c>
      <c r="U7369" s="16" t="s">
        <v>11704</v>
      </c>
      <c r="V7369" s="17" t="s">
        <v>11704</v>
      </c>
    </row>
    <row r="7370" spans="2:22" ht="15.6" x14ac:dyDescent="0.6">
      <c r="B7370" s="8" t="s">
        <v>4870</v>
      </c>
      <c r="C7370" s="8"/>
      <c r="D7370" s="18">
        <v>74.75</v>
      </c>
      <c r="E7370" s="18">
        <v>65.64</v>
      </c>
      <c r="F7370" s="18">
        <v>71.34</v>
      </c>
      <c r="G7370" s="18">
        <v>64.25</v>
      </c>
      <c r="H7370" s="18">
        <v>56.43</v>
      </c>
      <c r="I7370" s="19">
        <v>59.06</v>
      </c>
      <c r="J7370" s="16" t="s">
        <v>11704</v>
      </c>
      <c r="K7370" s="17" t="s">
        <v>11704</v>
      </c>
      <c r="M7370" s="8" t="s">
        <v>4870</v>
      </c>
      <c r="N7370" s="8"/>
      <c r="O7370" s="18">
        <v>74.75</v>
      </c>
      <c r="P7370" s="18">
        <v>65.64</v>
      </c>
      <c r="Q7370" s="18">
        <v>71.34</v>
      </c>
      <c r="R7370" s="18">
        <v>64.25</v>
      </c>
      <c r="S7370" s="18">
        <v>56.43</v>
      </c>
      <c r="T7370" s="19">
        <v>59.06</v>
      </c>
      <c r="U7370" s="16" t="s">
        <v>11704</v>
      </c>
      <c r="V7370" s="17" t="s">
        <v>11704</v>
      </c>
    </row>
    <row r="7371" spans="2:22" ht="15.6" x14ac:dyDescent="0.6">
      <c r="B7371" s="8" t="s">
        <v>4871</v>
      </c>
      <c r="C7371" s="8"/>
      <c r="D7371" s="18">
        <v>77.61</v>
      </c>
      <c r="E7371" s="18">
        <v>68.150000000000006</v>
      </c>
      <c r="F7371" s="18">
        <v>74.069999999999993</v>
      </c>
      <c r="G7371" s="18">
        <v>66.709999999999994</v>
      </c>
      <c r="H7371" s="18">
        <v>58.59</v>
      </c>
      <c r="I7371" s="19">
        <v>61.33</v>
      </c>
      <c r="J7371" s="16" t="s">
        <v>11704</v>
      </c>
      <c r="K7371" s="17" t="s">
        <v>11704</v>
      </c>
      <c r="M7371" s="8" t="s">
        <v>4871</v>
      </c>
      <c r="N7371" s="8"/>
      <c r="O7371" s="18">
        <v>77.61</v>
      </c>
      <c r="P7371" s="18">
        <v>68.150000000000006</v>
      </c>
      <c r="Q7371" s="18">
        <v>74.069999999999993</v>
      </c>
      <c r="R7371" s="18">
        <v>66.709999999999994</v>
      </c>
      <c r="S7371" s="18">
        <v>58.59</v>
      </c>
      <c r="T7371" s="19">
        <v>61.33</v>
      </c>
      <c r="U7371" s="16" t="s">
        <v>11704</v>
      </c>
      <c r="V7371" s="17" t="s">
        <v>11704</v>
      </c>
    </row>
    <row r="7372" spans="2:22" ht="15.6" x14ac:dyDescent="0.6">
      <c r="B7372" s="8" t="s">
        <v>4872</v>
      </c>
      <c r="C7372" s="8"/>
      <c r="D7372" s="18">
        <v>93.56</v>
      </c>
      <c r="E7372" s="18">
        <v>82.15</v>
      </c>
      <c r="F7372" s="18">
        <v>89.3</v>
      </c>
      <c r="G7372" s="18">
        <v>80.42</v>
      </c>
      <c r="H7372" s="18">
        <v>70.63</v>
      </c>
      <c r="I7372" s="19">
        <v>73.92</v>
      </c>
      <c r="J7372" s="16" t="s">
        <v>11704</v>
      </c>
      <c r="K7372" s="17" t="s">
        <v>11704</v>
      </c>
      <c r="M7372" s="8" t="s">
        <v>4872</v>
      </c>
      <c r="N7372" s="8"/>
      <c r="O7372" s="18">
        <v>93.56</v>
      </c>
      <c r="P7372" s="18">
        <v>82.15</v>
      </c>
      <c r="Q7372" s="18">
        <v>89.3</v>
      </c>
      <c r="R7372" s="18">
        <v>80.42</v>
      </c>
      <c r="S7372" s="18">
        <v>70.63</v>
      </c>
      <c r="T7372" s="19">
        <v>73.92</v>
      </c>
      <c r="U7372" s="16" t="s">
        <v>11704</v>
      </c>
      <c r="V7372" s="17" t="s">
        <v>11704</v>
      </c>
    </row>
    <row r="7373" spans="2:22" ht="15.6" x14ac:dyDescent="0.6">
      <c r="B7373" s="8" t="s">
        <v>4873</v>
      </c>
      <c r="C7373" s="8"/>
      <c r="D7373" s="18">
        <v>94.48</v>
      </c>
      <c r="E7373" s="18">
        <v>82.96</v>
      </c>
      <c r="F7373" s="18">
        <v>90.17</v>
      </c>
      <c r="G7373" s="18">
        <v>81.209999999999994</v>
      </c>
      <c r="H7373" s="18">
        <v>71.31</v>
      </c>
      <c r="I7373" s="19">
        <v>74.64</v>
      </c>
      <c r="J7373" s="16" t="s">
        <v>11704</v>
      </c>
      <c r="K7373" s="17" t="s">
        <v>11704</v>
      </c>
      <c r="M7373" s="8" t="s">
        <v>4873</v>
      </c>
      <c r="N7373" s="8"/>
      <c r="O7373" s="18">
        <v>94.48</v>
      </c>
      <c r="P7373" s="18">
        <v>82.96</v>
      </c>
      <c r="Q7373" s="18">
        <v>90.17</v>
      </c>
      <c r="R7373" s="18">
        <v>81.209999999999994</v>
      </c>
      <c r="S7373" s="18">
        <v>71.31</v>
      </c>
      <c r="T7373" s="19">
        <v>74.64</v>
      </c>
      <c r="U7373" s="16" t="s">
        <v>11704</v>
      </c>
      <c r="V7373" s="17" t="s">
        <v>11704</v>
      </c>
    </row>
    <row r="7374" spans="2:22" ht="15.6" x14ac:dyDescent="0.6">
      <c r="B7374" s="8" t="s">
        <v>4874</v>
      </c>
      <c r="C7374" s="8"/>
      <c r="D7374" s="18">
        <v>94.48</v>
      </c>
      <c r="E7374" s="18">
        <v>82.96</v>
      </c>
      <c r="F7374" s="18">
        <v>90.17</v>
      </c>
      <c r="G7374" s="18">
        <v>81.209999999999994</v>
      </c>
      <c r="H7374" s="18">
        <v>71.31</v>
      </c>
      <c r="I7374" s="19">
        <v>74.64</v>
      </c>
      <c r="J7374" s="16" t="s">
        <v>11704</v>
      </c>
      <c r="K7374" s="17" t="s">
        <v>11704</v>
      </c>
      <c r="M7374" s="8" t="s">
        <v>4874</v>
      </c>
      <c r="N7374" s="8"/>
      <c r="O7374" s="18">
        <v>94.48</v>
      </c>
      <c r="P7374" s="18">
        <v>82.96</v>
      </c>
      <c r="Q7374" s="18">
        <v>90.17</v>
      </c>
      <c r="R7374" s="18">
        <v>81.209999999999994</v>
      </c>
      <c r="S7374" s="18">
        <v>71.31</v>
      </c>
      <c r="T7374" s="19">
        <v>74.64</v>
      </c>
      <c r="U7374" s="16" t="s">
        <v>11704</v>
      </c>
      <c r="V7374" s="17" t="s">
        <v>11704</v>
      </c>
    </row>
    <row r="7375" spans="2:22" ht="15.6" x14ac:dyDescent="0.6">
      <c r="B7375" s="8" t="s">
        <v>4875</v>
      </c>
      <c r="C7375" s="8"/>
      <c r="D7375" s="18">
        <v>82.34</v>
      </c>
      <c r="E7375" s="18">
        <v>72.3</v>
      </c>
      <c r="F7375" s="18">
        <v>78.58</v>
      </c>
      <c r="G7375" s="18">
        <v>70.78</v>
      </c>
      <c r="H7375" s="18">
        <v>62.16</v>
      </c>
      <c r="I7375" s="19">
        <v>65.05</v>
      </c>
      <c r="J7375" s="16" t="s">
        <v>11704</v>
      </c>
      <c r="K7375" s="17" t="s">
        <v>11704</v>
      </c>
      <c r="M7375" s="8" t="s">
        <v>4875</v>
      </c>
      <c r="N7375" s="8"/>
      <c r="O7375" s="18">
        <v>82.34</v>
      </c>
      <c r="P7375" s="18">
        <v>72.3</v>
      </c>
      <c r="Q7375" s="18">
        <v>78.58</v>
      </c>
      <c r="R7375" s="18">
        <v>70.78</v>
      </c>
      <c r="S7375" s="18">
        <v>62.16</v>
      </c>
      <c r="T7375" s="19">
        <v>65.05</v>
      </c>
      <c r="U7375" s="16" t="s">
        <v>11704</v>
      </c>
      <c r="V7375" s="17" t="s">
        <v>11704</v>
      </c>
    </row>
    <row r="7376" spans="2:22" ht="15.6" x14ac:dyDescent="0.6">
      <c r="B7376" s="8" t="s">
        <v>4876</v>
      </c>
      <c r="C7376" s="8"/>
      <c r="D7376" s="18">
        <v>77.44</v>
      </c>
      <c r="E7376" s="18">
        <v>68.010000000000005</v>
      </c>
      <c r="F7376" s="18">
        <v>73.91</v>
      </c>
      <c r="G7376" s="18">
        <v>66.56</v>
      </c>
      <c r="H7376" s="18">
        <v>58.46</v>
      </c>
      <c r="I7376" s="19">
        <v>61.19</v>
      </c>
      <c r="J7376" s="16" t="s">
        <v>11704</v>
      </c>
      <c r="K7376" s="17" t="s">
        <v>11704</v>
      </c>
      <c r="M7376" s="8" t="s">
        <v>4876</v>
      </c>
      <c r="N7376" s="8"/>
      <c r="O7376" s="18">
        <v>77.44</v>
      </c>
      <c r="P7376" s="18">
        <v>68.010000000000005</v>
      </c>
      <c r="Q7376" s="18">
        <v>73.91</v>
      </c>
      <c r="R7376" s="18">
        <v>66.56</v>
      </c>
      <c r="S7376" s="18">
        <v>58.46</v>
      </c>
      <c r="T7376" s="19">
        <v>61.19</v>
      </c>
      <c r="U7376" s="16" t="s">
        <v>11704</v>
      </c>
      <c r="V7376" s="17" t="s">
        <v>11704</v>
      </c>
    </row>
    <row r="7377" spans="2:22" ht="15.6" x14ac:dyDescent="0.6">
      <c r="B7377" s="8" t="s">
        <v>4877</v>
      </c>
      <c r="C7377" s="8"/>
      <c r="D7377" s="18">
        <v>77.44</v>
      </c>
      <c r="E7377" s="18">
        <v>68.010000000000005</v>
      </c>
      <c r="F7377" s="18">
        <v>73.91</v>
      </c>
      <c r="G7377" s="18">
        <v>66.56</v>
      </c>
      <c r="H7377" s="18">
        <v>58.46</v>
      </c>
      <c r="I7377" s="19">
        <v>61.19</v>
      </c>
      <c r="J7377" s="16" t="s">
        <v>11704</v>
      </c>
      <c r="K7377" s="17" t="s">
        <v>11704</v>
      </c>
      <c r="M7377" s="8" t="s">
        <v>4877</v>
      </c>
      <c r="N7377" s="8"/>
      <c r="O7377" s="18">
        <v>77.44</v>
      </c>
      <c r="P7377" s="18">
        <v>68.010000000000005</v>
      </c>
      <c r="Q7377" s="18">
        <v>73.91</v>
      </c>
      <c r="R7377" s="18">
        <v>66.56</v>
      </c>
      <c r="S7377" s="18">
        <v>58.46</v>
      </c>
      <c r="T7377" s="19">
        <v>61.19</v>
      </c>
      <c r="U7377" s="16" t="s">
        <v>11704</v>
      </c>
      <c r="V7377" s="17" t="s">
        <v>11704</v>
      </c>
    </row>
    <row r="7378" spans="2:22" ht="15.6" x14ac:dyDescent="0.6">
      <c r="B7378" s="8" t="s">
        <v>4878</v>
      </c>
      <c r="C7378" s="8"/>
      <c r="D7378" s="18">
        <v>79.77</v>
      </c>
      <c r="E7378" s="18">
        <v>70.040000000000006</v>
      </c>
      <c r="F7378" s="18">
        <v>76.14</v>
      </c>
      <c r="G7378" s="18">
        <v>68.56</v>
      </c>
      <c r="H7378" s="18">
        <v>60.21</v>
      </c>
      <c r="I7378" s="19">
        <v>63.02</v>
      </c>
      <c r="J7378" s="16" t="s">
        <v>11704</v>
      </c>
      <c r="K7378" s="17" t="s">
        <v>11704</v>
      </c>
      <c r="M7378" s="8" t="s">
        <v>4878</v>
      </c>
      <c r="N7378" s="8"/>
      <c r="O7378" s="18">
        <v>79.77</v>
      </c>
      <c r="P7378" s="18">
        <v>70.040000000000006</v>
      </c>
      <c r="Q7378" s="18">
        <v>76.14</v>
      </c>
      <c r="R7378" s="18">
        <v>68.56</v>
      </c>
      <c r="S7378" s="18">
        <v>60.21</v>
      </c>
      <c r="T7378" s="19">
        <v>63.02</v>
      </c>
      <c r="U7378" s="16" t="s">
        <v>11704</v>
      </c>
      <c r="V7378" s="17" t="s">
        <v>11704</v>
      </c>
    </row>
    <row r="7379" spans="2:22" ht="15.6" x14ac:dyDescent="0.6">
      <c r="B7379" s="8" t="s">
        <v>4879</v>
      </c>
      <c r="C7379" s="8"/>
      <c r="D7379" s="18">
        <v>101.85</v>
      </c>
      <c r="E7379" s="18">
        <v>89.43</v>
      </c>
      <c r="F7379" s="18">
        <v>97.21</v>
      </c>
      <c r="G7379" s="18">
        <v>87.54</v>
      </c>
      <c r="H7379" s="18">
        <v>76.89</v>
      </c>
      <c r="I7379" s="19">
        <v>80.48</v>
      </c>
      <c r="J7379" s="16" t="s">
        <v>11704</v>
      </c>
      <c r="K7379" s="17" t="s">
        <v>11704</v>
      </c>
      <c r="M7379" s="8" t="s">
        <v>4879</v>
      </c>
      <c r="N7379" s="8"/>
      <c r="O7379" s="18">
        <v>101.85</v>
      </c>
      <c r="P7379" s="18">
        <v>89.43</v>
      </c>
      <c r="Q7379" s="18">
        <v>97.21</v>
      </c>
      <c r="R7379" s="18">
        <v>87.54</v>
      </c>
      <c r="S7379" s="18">
        <v>76.89</v>
      </c>
      <c r="T7379" s="19">
        <v>80.48</v>
      </c>
      <c r="U7379" s="16" t="s">
        <v>11704</v>
      </c>
      <c r="V7379" s="17" t="s">
        <v>11704</v>
      </c>
    </row>
    <row r="7380" spans="2:22" ht="15.6" x14ac:dyDescent="0.6">
      <c r="B7380" s="8" t="s">
        <v>4880</v>
      </c>
      <c r="C7380" s="8"/>
      <c r="D7380" s="18">
        <v>90.91</v>
      </c>
      <c r="E7380" s="18">
        <v>79.83</v>
      </c>
      <c r="F7380" s="18">
        <v>86.77</v>
      </c>
      <c r="G7380" s="18">
        <v>78.14</v>
      </c>
      <c r="H7380" s="18">
        <v>68.62</v>
      </c>
      <c r="I7380" s="19">
        <v>71.83</v>
      </c>
      <c r="J7380" s="16" t="s">
        <v>11704</v>
      </c>
      <c r="K7380" s="17" t="s">
        <v>11704</v>
      </c>
      <c r="M7380" s="8" t="s">
        <v>4880</v>
      </c>
      <c r="N7380" s="8"/>
      <c r="O7380" s="18">
        <v>90.91</v>
      </c>
      <c r="P7380" s="18">
        <v>79.83</v>
      </c>
      <c r="Q7380" s="18">
        <v>86.77</v>
      </c>
      <c r="R7380" s="18">
        <v>78.14</v>
      </c>
      <c r="S7380" s="18">
        <v>68.62</v>
      </c>
      <c r="T7380" s="19">
        <v>71.83</v>
      </c>
      <c r="U7380" s="16" t="s">
        <v>11704</v>
      </c>
      <c r="V7380" s="17" t="s">
        <v>11704</v>
      </c>
    </row>
    <row r="7381" spans="2:22" ht="15.6" x14ac:dyDescent="0.6">
      <c r="B7381" s="8" t="s">
        <v>4881</v>
      </c>
      <c r="C7381" s="8"/>
      <c r="D7381" s="18">
        <v>67.25</v>
      </c>
      <c r="E7381" s="18">
        <v>59.05</v>
      </c>
      <c r="F7381" s="18">
        <v>64.19</v>
      </c>
      <c r="G7381" s="18">
        <v>57.8</v>
      </c>
      <c r="H7381" s="18">
        <v>50.77</v>
      </c>
      <c r="I7381" s="19">
        <v>53.14</v>
      </c>
      <c r="J7381" s="16" t="s">
        <v>11704</v>
      </c>
      <c r="K7381" s="17" t="s">
        <v>11704</v>
      </c>
      <c r="M7381" s="8" t="s">
        <v>4881</v>
      </c>
      <c r="N7381" s="8"/>
      <c r="O7381" s="18">
        <v>67.25</v>
      </c>
      <c r="P7381" s="18">
        <v>59.05</v>
      </c>
      <c r="Q7381" s="18">
        <v>64.19</v>
      </c>
      <c r="R7381" s="18">
        <v>57.8</v>
      </c>
      <c r="S7381" s="18">
        <v>50.77</v>
      </c>
      <c r="T7381" s="19">
        <v>53.14</v>
      </c>
      <c r="U7381" s="16" t="s">
        <v>11704</v>
      </c>
      <c r="V7381" s="17" t="s">
        <v>11704</v>
      </c>
    </row>
    <row r="7382" spans="2:22" ht="15.6" x14ac:dyDescent="0.6">
      <c r="B7382" s="8" t="s">
        <v>4882</v>
      </c>
      <c r="C7382" s="8"/>
      <c r="D7382" s="18">
        <v>49.89</v>
      </c>
      <c r="E7382" s="18">
        <v>65.709999999999994</v>
      </c>
      <c r="F7382" s="18">
        <v>132.76</v>
      </c>
      <c r="G7382" s="18">
        <v>72</v>
      </c>
      <c r="H7382" s="18">
        <v>41.92</v>
      </c>
      <c r="I7382" s="19">
        <v>52.57</v>
      </c>
      <c r="J7382" s="16" t="s">
        <v>11704</v>
      </c>
      <c r="K7382" s="17" t="s">
        <v>11704</v>
      </c>
      <c r="M7382" s="8" t="s">
        <v>4882</v>
      </c>
      <c r="N7382" s="8"/>
      <c r="O7382" s="18">
        <v>49.89</v>
      </c>
      <c r="P7382" s="18">
        <v>65.709999999999994</v>
      </c>
      <c r="Q7382" s="18">
        <v>132.76</v>
      </c>
      <c r="R7382" s="18">
        <v>72</v>
      </c>
      <c r="S7382" s="18">
        <v>41.92</v>
      </c>
      <c r="T7382" s="19">
        <v>52.57</v>
      </c>
      <c r="U7382" s="16" t="s">
        <v>11704</v>
      </c>
      <c r="V7382" s="17" t="s">
        <v>11704</v>
      </c>
    </row>
    <row r="7383" spans="2:22" ht="15.6" x14ac:dyDescent="0.6">
      <c r="B7383" s="8" t="s">
        <v>4883</v>
      </c>
      <c r="C7383" s="8"/>
      <c r="D7383" s="18">
        <v>74.75</v>
      </c>
      <c r="E7383" s="18">
        <v>65.64</v>
      </c>
      <c r="F7383" s="18">
        <v>71.34</v>
      </c>
      <c r="G7383" s="18">
        <v>64.25</v>
      </c>
      <c r="H7383" s="18">
        <v>56.43</v>
      </c>
      <c r="I7383" s="19">
        <v>59.06</v>
      </c>
      <c r="J7383" s="16" t="s">
        <v>11704</v>
      </c>
      <c r="K7383" s="17" t="s">
        <v>11704</v>
      </c>
      <c r="M7383" s="8" t="s">
        <v>4883</v>
      </c>
      <c r="N7383" s="8"/>
      <c r="O7383" s="18">
        <v>74.75</v>
      </c>
      <c r="P7383" s="18">
        <v>65.64</v>
      </c>
      <c r="Q7383" s="18">
        <v>71.34</v>
      </c>
      <c r="R7383" s="18">
        <v>64.25</v>
      </c>
      <c r="S7383" s="18">
        <v>56.43</v>
      </c>
      <c r="T7383" s="19">
        <v>59.06</v>
      </c>
      <c r="U7383" s="16" t="s">
        <v>11704</v>
      </c>
      <c r="V7383" s="17" t="s">
        <v>11704</v>
      </c>
    </row>
    <row r="7384" spans="2:22" ht="15.6" x14ac:dyDescent="0.6">
      <c r="B7384" s="8" t="s">
        <v>4884</v>
      </c>
      <c r="C7384" s="8"/>
      <c r="D7384" s="18">
        <v>101.53</v>
      </c>
      <c r="E7384" s="18">
        <v>82.73</v>
      </c>
      <c r="F7384" s="18">
        <v>73.959999999999994</v>
      </c>
      <c r="G7384" s="18">
        <v>81.08</v>
      </c>
      <c r="H7384" s="18">
        <v>60.85</v>
      </c>
      <c r="I7384" s="19">
        <v>85.84</v>
      </c>
      <c r="J7384" s="16" t="s">
        <v>11704</v>
      </c>
      <c r="K7384" s="17" t="s">
        <v>11704</v>
      </c>
      <c r="M7384" s="8" t="s">
        <v>4884</v>
      </c>
      <c r="N7384" s="8"/>
      <c r="O7384" s="18">
        <v>101.53</v>
      </c>
      <c r="P7384" s="18">
        <v>82.73</v>
      </c>
      <c r="Q7384" s="18">
        <v>73.959999999999994</v>
      </c>
      <c r="R7384" s="18">
        <v>81.08</v>
      </c>
      <c r="S7384" s="18">
        <v>60.85</v>
      </c>
      <c r="T7384" s="19">
        <v>85.84</v>
      </c>
      <c r="U7384" s="16" t="s">
        <v>11704</v>
      </c>
      <c r="V7384" s="17" t="s">
        <v>11704</v>
      </c>
    </row>
    <row r="7385" spans="2:22" ht="15.6" x14ac:dyDescent="0.6">
      <c r="B7385" s="8" t="s">
        <v>9307</v>
      </c>
      <c r="C7385" s="8"/>
      <c r="D7385" s="18">
        <v>61.99</v>
      </c>
      <c r="E7385" s="18">
        <v>54.43</v>
      </c>
      <c r="F7385" s="18">
        <v>59.16</v>
      </c>
      <c r="G7385" s="18">
        <v>53.29</v>
      </c>
      <c r="H7385" s="18">
        <v>46.79</v>
      </c>
      <c r="I7385" s="19">
        <v>48.98</v>
      </c>
      <c r="J7385" s="16" t="s">
        <v>11704</v>
      </c>
      <c r="K7385" s="17" t="s">
        <v>11704</v>
      </c>
      <c r="M7385" s="8" t="s">
        <v>9307</v>
      </c>
      <c r="N7385" s="8"/>
      <c r="O7385" s="18">
        <v>61.99</v>
      </c>
      <c r="P7385" s="18">
        <v>54.43</v>
      </c>
      <c r="Q7385" s="18">
        <v>59.16</v>
      </c>
      <c r="R7385" s="18">
        <v>53.29</v>
      </c>
      <c r="S7385" s="18">
        <v>46.79</v>
      </c>
      <c r="T7385" s="19">
        <v>48.98</v>
      </c>
      <c r="U7385" s="16" t="s">
        <v>11704</v>
      </c>
      <c r="V7385" s="17" t="s">
        <v>11704</v>
      </c>
    </row>
    <row r="7386" spans="2:22" ht="15.6" x14ac:dyDescent="0.6">
      <c r="B7386" s="8" t="s">
        <v>9308</v>
      </c>
      <c r="C7386" s="8"/>
      <c r="D7386" s="18">
        <v>82.66</v>
      </c>
      <c r="E7386" s="18">
        <v>72.58</v>
      </c>
      <c r="F7386" s="18">
        <v>78.900000000000006</v>
      </c>
      <c r="G7386" s="18">
        <v>71.06</v>
      </c>
      <c r="H7386" s="18">
        <v>62.4</v>
      </c>
      <c r="I7386" s="19">
        <v>65.319999999999993</v>
      </c>
      <c r="J7386" s="16" t="s">
        <v>11704</v>
      </c>
      <c r="K7386" s="17" t="s">
        <v>11704</v>
      </c>
      <c r="M7386" s="8" t="s">
        <v>9308</v>
      </c>
      <c r="N7386" s="8"/>
      <c r="O7386" s="18">
        <v>82.66</v>
      </c>
      <c r="P7386" s="18">
        <v>72.58</v>
      </c>
      <c r="Q7386" s="18">
        <v>78.900000000000006</v>
      </c>
      <c r="R7386" s="18">
        <v>71.06</v>
      </c>
      <c r="S7386" s="18">
        <v>62.4</v>
      </c>
      <c r="T7386" s="19">
        <v>65.319999999999993</v>
      </c>
      <c r="U7386" s="16" t="s">
        <v>11704</v>
      </c>
      <c r="V7386" s="17" t="s">
        <v>11704</v>
      </c>
    </row>
    <row r="7387" spans="2:22" ht="15.6" x14ac:dyDescent="0.6">
      <c r="B7387" s="8" t="s">
        <v>9309</v>
      </c>
      <c r="C7387" s="8"/>
      <c r="D7387" s="18">
        <v>330.7</v>
      </c>
      <c r="E7387" s="18">
        <v>290.37</v>
      </c>
      <c r="F7387" s="18">
        <v>315.63</v>
      </c>
      <c r="G7387" s="18">
        <v>284.26</v>
      </c>
      <c r="H7387" s="18">
        <v>249.65</v>
      </c>
      <c r="I7387" s="19">
        <v>261.3</v>
      </c>
      <c r="J7387" s="16" t="s">
        <v>11704</v>
      </c>
      <c r="K7387" s="17" t="s">
        <v>11704</v>
      </c>
      <c r="M7387" s="8" t="s">
        <v>9309</v>
      </c>
      <c r="N7387" s="8"/>
      <c r="O7387" s="18">
        <v>330.7</v>
      </c>
      <c r="P7387" s="18">
        <v>290.37</v>
      </c>
      <c r="Q7387" s="18">
        <v>315.63</v>
      </c>
      <c r="R7387" s="18">
        <v>284.26</v>
      </c>
      <c r="S7387" s="18">
        <v>249.65</v>
      </c>
      <c r="T7387" s="19">
        <v>261.3</v>
      </c>
      <c r="U7387" s="16" t="s">
        <v>11704</v>
      </c>
      <c r="V7387" s="17" t="s">
        <v>11704</v>
      </c>
    </row>
    <row r="7388" spans="2:22" ht="15.6" x14ac:dyDescent="0.6">
      <c r="B7388" s="8" t="s">
        <v>4885</v>
      </c>
      <c r="C7388" s="8"/>
      <c r="D7388" s="18">
        <v>52.22</v>
      </c>
      <c r="E7388" s="18">
        <v>50.11</v>
      </c>
      <c r="F7388" s="18">
        <v>47.73</v>
      </c>
      <c r="G7388" s="18">
        <v>48.13</v>
      </c>
      <c r="H7388" s="18">
        <v>44.55</v>
      </c>
      <c r="I7388" s="19">
        <v>43.65</v>
      </c>
      <c r="J7388" s="16" t="s">
        <v>11704</v>
      </c>
      <c r="K7388" s="17" t="s">
        <v>11704</v>
      </c>
      <c r="M7388" s="8" t="s">
        <v>4885</v>
      </c>
      <c r="N7388" s="8"/>
      <c r="O7388" s="18">
        <v>52.22</v>
      </c>
      <c r="P7388" s="18">
        <v>50.11</v>
      </c>
      <c r="Q7388" s="18">
        <v>47.73</v>
      </c>
      <c r="R7388" s="18">
        <v>48.13</v>
      </c>
      <c r="S7388" s="18">
        <v>44.55</v>
      </c>
      <c r="T7388" s="19">
        <v>43.65</v>
      </c>
      <c r="U7388" s="16" t="s">
        <v>11704</v>
      </c>
      <c r="V7388" s="17" t="s">
        <v>11704</v>
      </c>
    </row>
    <row r="7389" spans="2:22" ht="15.6" x14ac:dyDescent="0.6">
      <c r="B7389" s="8" t="s">
        <v>4886</v>
      </c>
      <c r="C7389" s="8"/>
      <c r="D7389" s="18">
        <v>61.55</v>
      </c>
      <c r="E7389" s="18">
        <v>70.239999999999995</v>
      </c>
      <c r="F7389" s="18">
        <v>66.2</v>
      </c>
      <c r="G7389" s="18">
        <v>60.22</v>
      </c>
      <c r="H7389" s="18">
        <v>52.04</v>
      </c>
      <c r="I7389" s="19">
        <v>55.36</v>
      </c>
      <c r="J7389" s="16" t="s">
        <v>11704</v>
      </c>
      <c r="K7389" s="17" t="s">
        <v>11704</v>
      </c>
      <c r="M7389" s="8" t="s">
        <v>4886</v>
      </c>
      <c r="N7389" s="8"/>
      <c r="O7389" s="18">
        <v>61.55</v>
      </c>
      <c r="P7389" s="18">
        <v>70.239999999999995</v>
      </c>
      <c r="Q7389" s="18">
        <v>66.2</v>
      </c>
      <c r="R7389" s="18">
        <v>60.22</v>
      </c>
      <c r="S7389" s="18">
        <v>52.04</v>
      </c>
      <c r="T7389" s="19">
        <v>55.36</v>
      </c>
      <c r="U7389" s="16" t="s">
        <v>11704</v>
      </c>
      <c r="V7389" s="17" t="s">
        <v>11704</v>
      </c>
    </row>
    <row r="7390" spans="2:22" ht="15.6" x14ac:dyDescent="0.6">
      <c r="B7390" s="8" t="s">
        <v>4887</v>
      </c>
      <c r="C7390" s="8"/>
      <c r="D7390" s="18">
        <v>58.21</v>
      </c>
      <c r="E7390" s="18">
        <v>55.45</v>
      </c>
      <c r="F7390" s="18">
        <v>60.28</v>
      </c>
      <c r="G7390" s="18">
        <v>54.28</v>
      </c>
      <c r="H7390" s="18">
        <v>47.67</v>
      </c>
      <c r="I7390" s="19">
        <v>49.9</v>
      </c>
      <c r="J7390" s="16" t="s">
        <v>11704</v>
      </c>
      <c r="K7390" s="17" t="s">
        <v>11704</v>
      </c>
      <c r="M7390" s="8" t="s">
        <v>4887</v>
      </c>
      <c r="N7390" s="8"/>
      <c r="O7390" s="18">
        <v>58.21</v>
      </c>
      <c r="P7390" s="18">
        <v>55.45</v>
      </c>
      <c r="Q7390" s="18">
        <v>60.28</v>
      </c>
      <c r="R7390" s="18">
        <v>54.28</v>
      </c>
      <c r="S7390" s="18">
        <v>47.67</v>
      </c>
      <c r="T7390" s="19">
        <v>49.9</v>
      </c>
      <c r="U7390" s="16" t="s">
        <v>11704</v>
      </c>
      <c r="V7390" s="17" t="s">
        <v>11704</v>
      </c>
    </row>
    <row r="7391" spans="2:22" ht="15.6" x14ac:dyDescent="0.6">
      <c r="B7391" s="8" t="s">
        <v>4888</v>
      </c>
      <c r="C7391" s="8"/>
      <c r="D7391" s="18">
        <v>36.53</v>
      </c>
      <c r="E7391" s="18">
        <v>37.74</v>
      </c>
      <c r="F7391" s="18">
        <v>43.51</v>
      </c>
      <c r="G7391" s="18">
        <v>37.01</v>
      </c>
      <c r="H7391" s="18">
        <v>29.66</v>
      </c>
      <c r="I7391" s="19">
        <v>36.020000000000003</v>
      </c>
      <c r="J7391" s="16" t="s">
        <v>11704</v>
      </c>
      <c r="K7391" s="17" t="s">
        <v>11704</v>
      </c>
      <c r="M7391" s="8" t="s">
        <v>4888</v>
      </c>
      <c r="N7391" s="8"/>
      <c r="O7391" s="18">
        <v>36.53</v>
      </c>
      <c r="P7391" s="18">
        <v>37.74</v>
      </c>
      <c r="Q7391" s="18">
        <v>43.51</v>
      </c>
      <c r="R7391" s="18">
        <v>37.01</v>
      </c>
      <c r="S7391" s="18">
        <v>29.66</v>
      </c>
      <c r="T7391" s="19">
        <v>36.020000000000003</v>
      </c>
      <c r="U7391" s="16" t="s">
        <v>11704</v>
      </c>
      <c r="V7391" s="17" t="s">
        <v>11704</v>
      </c>
    </row>
    <row r="7392" spans="2:22" ht="15.6" x14ac:dyDescent="0.6">
      <c r="B7392" s="8" t="s">
        <v>4889</v>
      </c>
      <c r="C7392" s="8"/>
      <c r="D7392" s="18">
        <v>186.65</v>
      </c>
      <c r="E7392" s="18">
        <v>137.21</v>
      </c>
      <c r="F7392" s="18">
        <v>140.15</v>
      </c>
      <c r="G7392" s="18">
        <v>85.23</v>
      </c>
      <c r="H7392" s="18">
        <v>117.36</v>
      </c>
      <c r="I7392" s="19">
        <v>81.760000000000005</v>
      </c>
      <c r="J7392" s="16" t="s">
        <v>11704</v>
      </c>
      <c r="K7392" s="17" t="s">
        <v>11704</v>
      </c>
      <c r="M7392" s="8" t="s">
        <v>4889</v>
      </c>
      <c r="N7392" s="8"/>
      <c r="O7392" s="18">
        <v>186.65</v>
      </c>
      <c r="P7392" s="18">
        <v>137.21</v>
      </c>
      <c r="Q7392" s="18">
        <v>140.15</v>
      </c>
      <c r="R7392" s="18">
        <v>85.23</v>
      </c>
      <c r="S7392" s="18">
        <v>117.36</v>
      </c>
      <c r="T7392" s="19">
        <v>81.760000000000005</v>
      </c>
      <c r="U7392" s="16" t="s">
        <v>11704</v>
      </c>
      <c r="V7392" s="17" t="s">
        <v>11704</v>
      </c>
    </row>
    <row r="7393" spans="2:22" ht="15.6" x14ac:dyDescent="0.6">
      <c r="B7393" s="8" t="s">
        <v>4890</v>
      </c>
      <c r="C7393" s="8"/>
      <c r="D7393" s="18">
        <v>91.83</v>
      </c>
      <c r="E7393" s="18">
        <v>78.92</v>
      </c>
      <c r="F7393" s="18">
        <v>75.069999999999993</v>
      </c>
      <c r="G7393" s="18">
        <v>78.02</v>
      </c>
      <c r="H7393" s="18">
        <v>63.73</v>
      </c>
      <c r="I7393" s="19">
        <v>66.040000000000006</v>
      </c>
      <c r="J7393" s="16" t="s">
        <v>11704</v>
      </c>
      <c r="K7393" s="17" t="s">
        <v>11704</v>
      </c>
      <c r="M7393" s="8" t="s">
        <v>4890</v>
      </c>
      <c r="N7393" s="8"/>
      <c r="O7393" s="18">
        <v>91.83</v>
      </c>
      <c r="P7393" s="18">
        <v>78.92</v>
      </c>
      <c r="Q7393" s="18">
        <v>75.069999999999993</v>
      </c>
      <c r="R7393" s="18">
        <v>78.02</v>
      </c>
      <c r="S7393" s="18">
        <v>63.73</v>
      </c>
      <c r="T7393" s="19">
        <v>66.040000000000006</v>
      </c>
      <c r="U7393" s="16" t="s">
        <v>11704</v>
      </c>
      <c r="V7393" s="17" t="s">
        <v>11704</v>
      </c>
    </row>
    <row r="7394" spans="2:22" ht="15.6" x14ac:dyDescent="0.6">
      <c r="B7394" s="8" t="s">
        <v>4891</v>
      </c>
      <c r="C7394" s="8"/>
      <c r="D7394" s="18">
        <v>112.78</v>
      </c>
      <c r="E7394" s="18">
        <v>95.05</v>
      </c>
      <c r="F7394" s="18">
        <v>88.65</v>
      </c>
      <c r="G7394" s="18">
        <v>87.88</v>
      </c>
      <c r="H7394" s="18">
        <v>72.959999999999994</v>
      </c>
      <c r="I7394" s="19">
        <v>75.03</v>
      </c>
      <c r="J7394" s="16" t="s">
        <v>11704</v>
      </c>
      <c r="K7394" s="17" t="s">
        <v>11704</v>
      </c>
      <c r="M7394" s="8" t="s">
        <v>4891</v>
      </c>
      <c r="N7394" s="8"/>
      <c r="O7394" s="18">
        <v>112.78</v>
      </c>
      <c r="P7394" s="18">
        <v>95.05</v>
      </c>
      <c r="Q7394" s="18">
        <v>88.65</v>
      </c>
      <c r="R7394" s="18">
        <v>87.88</v>
      </c>
      <c r="S7394" s="18">
        <v>72.959999999999994</v>
      </c>
      <c r="T7394" s="19">
        <v>75.03</v>
      </c>
      <c r="U7394" s="16" t="s">
        <v>11704</v>
      </c>
      <c r="V7394" s="17" t="s">
        <v>11704</v>
      </c>
    </row>
    <row r="7395" spans="2:22" ht="15.6" x14ac:dyDescent="0.6">
      <c r="B7395" s="8" t="s">
        <v>4892</v>
      </c>
      <c r="C7395" s="8"/>
      <c r="D7395" s="18">
        <v>43.56</v>
      </c>
      <c r="E7395" s="18">
        <v>39.68</v>
      </c>
      <c r="F7395" s="18">
        <v>39.57</v>
      </c>
      <c r="G7395" s="18">
        <v>35.479999999999997</v>
      </c>
      <c r="H7395" s="18">
        <v>39.799999999999997</v>
      </c>
      <c r="I7395" s="19">
        <v>36.82</v>
      </c>
      <c r="J7395" s="16" t="s">
        <v>11704</v>
      </c>
      <c r="K7395" s="17" t="s">
        <v>11704</v>
      </c>
      <c r="M7395" s="8" t="s">
        <v>4892</v>
      </c>
      <c r="N7395" s="8"/>
      <c r="O7395" s="18">
        <v>43.56</v>
      </c>
      <c r="P7395" s="18">
        <v>39.68</v>
      </c>
      <c r="Q7395" s="18">
        <v>39.57</v>
      </c>
      <c r="R7395" s="18">
        <v>35.479999999999997</v>
      </c>
      <c r="S7395" s="18">
        <v>39.799999999999997</v>
      </c>
      <c r="T7395" s="19">
        <v>36.82</v>
      </c>
      <c r="U7395" s="16" t="s">
        <v>11704</v>
      </c>
      <c r="V7395" s="17" t="s">
        <v>11704</v>
      </c>
    </row>
    <row r="7396" spans="2:22" ht="15.6" x14ac:dyDescent="0.6">
      <c r="B7396" s="8" t="s">
        <v>4893</v>
      </c>
      <c r="C7396" s="8"/>
      <c r="D7396" s="18">
        <v>48.3</v>
      </c>
      <c r="E7396" s="18">
        <v>46.83</v>
      </c>
      <c r="F7396" s="18">
        <v>46.25</v>
      </c>
      <c r="G7396" s="18">
        <v>48.4</v>
      </c>
      <c r="H7396" s="18">
        <v>41.06</v>
      </c>
      <c r="I7396" s="19">
        <v>44.56</v>
      </c>
      <c r="J7396" s="16" t="s">
        <v>11704</v>
      </c>
      <c r="K7396" s="17" t="s">
        <v>11704</v>
      </c>
      <c r="M7396" s="8" t="s">
        <v>4893</v>
      </c>
      <c r="N7396" s="8"/>
      <c r="O7396" s="18">
        <v>48.3</v>
      </c>
      <c r="P7396" s="18">
        <v>46.83</v>
      </c>
      <c r="Q7396" s="18">
        <v>46.25</v>
      </c>
      <c r="R7396" s="18">
        <v>48.4</v>
      </c>
      <c r="S7396" s="18">
        <v>41.06</v>
      </c>
      <c r="T7396" s="19">
        <v>44.56</v>
      </c>
      <c r="U7396" s="16" t="s">
        <v>11704</v>
      </c>
      <c r="V7396" s="17" t="s">
        <v>11704</v>
      </c>
    </row>
    <row r="7397" spans="2:22" ht="15.6" x14ac:dyDescent="0.6">
      <c r="B7397" s="8" t="s">
        <v>4894</v>
      </c>
      <c r="C7397" s="8"/>
      <c r="D7397" s="18">
        <v>45.54</v>
      </c>
      <c r="E7397" s="18">
        <v>43.91</v>
      </c>
      <c r="F7397" s="18">
        <v>40.92</v>
      </c>
      <c r="G7397" s="18">
        <v>45.82</v>
      </c>
      <c r="H7397" s="18">
        <v>37.97</v>
      </c>
      <c r="I7397" s="19">
        <v>36.43</v>
      </c>
      <c r="J7397" s="16" t="s">
        <v>11704</v>
      </c>
      <c r="K7397" s="17" t="s">
        <v>11704</v>
      </c>
      <c r="M7397" s="8" t="s">
        <v>4894</v>
      </c>
      <c r="N7397" s="8"/>
      <c r="O7397" s="18">
        <v>45.54</v>
      </c>
      <c r="P7397" s="18">
        <v>43.91</v>
      </c>
      <c r="Q7397" s="18">
        <v>40.92</v>
      </c>
      <c r="R7397" s="18">
        <v>45.82</v>
      </c>
      <c r="S7397" s="18">
        <v>37.97</v>
      </c>
      <c r="T7397" s="19">
        <v>36.43</v>
      </c>
      <c r="U7397" s="16" t="s">
        <v>11704</v>
      </c>
      <c r="V7397" s="17" t="s">
        <v>11704</v>
      </c>
    </row>
    <row r="7398" spans="2:22" ht="15.6" x14ac:dyDescent="0.6">
      <c r="B7398" s="8" t="s">
        <v>4895</v>
      </c>
      <c r="C7398" s="8"/>
      <c r="D7398" s="18">
        <v>216.29</v>
      </c>
      <c r="E7398" s="18">
        <v>161.54</v>
      </c>
      <c r="F7398" s="18">
        <v>123.18</v>
      </c>
      <c r="G7398" s="18">
        <v>147.28</v>
      </c>
      <c r="H7398" s="18">
        <v>111.27</v>
      </c>
      <c r="I7398" s="19">
        <v>114.62</v>
      </c>
      <c r="J7398" s="16" t="s">
        <v>11704</v>
      </c>
      <c r="K7398" s="17" t="s">
        <v>11704</v>
      </c>
      <c r="M7398" s="8" t="s">
        <v>4895</v>
      </c>
      <c r="N7398" s="8"/>
      <c r="O7398" s="18">
        <v>216.29</v>
      </c>
      <c r="P7398" s="18">
        <v>161.54</v>
      </c>
      <c r="Q7398" s="18">
        <v>123.18</v>
      </c>
      <c r="R7398" s="18">
        <v>147.28</v>
      </c>
      <c r="S7398" s="18">
        <v>111.27</v>
      </c>
      <c r="T7398" s="19">
        <v>114.62</v>
      </c>
      <c r="U7398" s="16" t="s">
        <v>11704</v>
      </c>
      <c r="V7398" s="17" t="s">
        <v>11704</v>
      </c>
    </row>
    <row r="7399" spans="2:22" ht="15.6" x14ac:dyDescent="0.6">
      <c r="B7399" s="8" t="s">
        <v>4896</v>
      </c>
      <c r="C7399" s="8"/>
      <c r="D7399" s="18">
        <v>40.78</v>
      </c>
      <c r="E7399" s="18">
        <v>35.79</v>
      </c>
      <c r="F7399" s="18">
        <v>37.020000000000003</v>
      </c>
      <c r="G7399" s="18">
        <v>33.15</v>
      </c>
      <c r="H7399" s="18">
        <v>34.32</v>
      </c>
      <c r="I7399" s="19">
        <v>32.49</v>
      </c>
      <c r="J7399" s="16" t="s">
        <v>11704</v>
      </c>
      <c r="K7399" s="17" t="s">
        <v>11704</v>
      </c>
      <c r="M7399" s="8" t="s">
        <v>4896</v>
      </c>
      <c r="N7399" s="8"/>
      <c r="O7399" s="18">
        <v>40.78</v>
      </c>
      <c r="P7399" s="18">
        <v>35.79</v>
      </c>
      <c r="Q7399" s="18">
        <v>37.020000000000003</v>
      </c>
      <c r="R7399" s="18">
        <v>33.15</v>
      </c>
      <c r="S7399" s="18">
        <v>34.32</v>
      </c>
      <c r="T7399" s="19">
        <v>32.49</v>
      </c>
      <c r="U7399" s="16" t="s">
        <v>11704</v>
      </c>
      <c r="V7399" s="17" t="s">
        <v>11704</v>
      </c>
    </row>
    <row r="7400" spans="2:22" ht="15.6" x14ac:dyDescent="0.6">
      <c r="B7400" s="8" t="s">
        <v>4897</v>
      </c>
      <c r="C7400" s="8"/>
      <c r="D7400" s="18">
        <v>44.87</v>
      </c>
      <c r="E7400" s="18">
        <v>44.46</v>
      </c>
      <c r="F7400" s="18">
        <v>43.58</v>
      </c>
      <c r="G7400" s="18">
        <v>40.69</v>
      </c>
      <c r="H7400" s="18">
        <v>38.67</v>
      </c>
      <c r="I7400" s="19">
        <v>40.71</v>
      </c>
      <c r="J7400" s="16" t="s">
        <v>11704</v>
      </c>
      <c r="K7400" s="17" t="s">
        <v>11704</v>
      </c>
      <c r="M7400" s="8" t="s">
        <v>4897</v>
      </c>
      <c r="N7400" s="8"/>
      <c r="O7400" s="18">
        <v>44.87</v>
      </c>
      <c r="P7400" s="18">
        <v>44.46</v>
      </c>
      <c r="Q7400" s="18">
        <v>43.58</v>
      </c>
      <c r="R7400" s="18">
        <v>40.69</v>
      </c>
      <c r="S7400" s="18">
        <v>38.67</v>
      </c>
      <c r="T7400" s="19">
        <v>40.71</v>
      </c>
      <c r="U7400" s="16" t="s">
        <v>11704</v>
      </c>
      <c r="V7400" s="17" t="s">
        <v>11704</v>
      </c>
    </row>
    <row r="7401" spans="2:22" ht="15.6" x14ac:dyDescent="0.6">
      <c r="B7401" s="8" t="s">
        <v>4898</v>
      </c>
      <c r="C7401" s="8"/>
      <c r="D7401" s="18">
        <v>42.58</v>
      </c>
      <c r="E7401" s="18">
        <v>37.06</v>
      </c>
      <c r="F7401" s="18">
        <v>40.21</v>
      </c>
      <c r="G7401" s="18">
        <v>35.42</v>
      </c>
      <c r="H7401" s="18">
        <v>36.65</v>
      </c>
      <c r="I7401" s="19">
        <v>35.11</v>
      </c>
      <c r="J7401" s="16" t="s">
        <v>11704</v>
      </c>
      <c r="K7401" s="17" t="s">
        <v>11704</v>
      </c>
      <c r="M7401" s="8" t="s">
        <v>4898</v>
      </c>
      <c r="N7401" s="8"/>
      <c r="O7401" s="18">
        <v>42.58</v>
      </c>
      <c r="P7401" s="18">
        <v>37.06</v>
      </c>
      <c r="Q7401" s="18">
        <v>40.21</v>
      </c>
      <c r="R7401" s="18">
        <v>35.42</v>
      </c>
      <c r="S7401" s="18">
        <v>36.65</v>
      </c>
      <c r="T7401" s="19">
        <v>35.11</v>
      </c>
      <c r="U7401" s="16" t="s">
        <v>11704</v>
      </c>
      <c r="V7401" s="17" t="s">
        <v>11704</v>
      </c>
    </row>
    <row r="7402" spans="2:22" ht="15.6" x14ac:dyDescent="0.6">
      <c r="B7402" s="8" t="s">
        <v>4899</v>
      </c>
      <c r="C7402" s="8"/>
      <c r="D7402" s="18">
        <v>53.04</v>
      </c>
      <c r="E7402" s="18">
        <v>49.63</v>
      </c>
      <c r="F7402" s="18">
        <v>47</v>
      </c>
      <c r="G7402" s="18">
        <v>49.44</v>
      </c>
      <c r="H7402" s="18">
        <v>44.46</v>
      </c>
      <c r="I7402" s="19">
        <v>43.15</v>
      </c>
      <c r="J7402" s="16" t="s">
        <v>11704</v>
      </c>
      <c r="K7402" s="17" t="s">
        <v>11704</v>
      </c>
      <c r="M7402" s="8" t="s">
        <v>4899</v>
      </c>
      <c r="N7402" s="8"/>
      <c r="O7402" s="18">
        <v>53.04</v>
      </c>
      <c r="P7402" s="18">
        <v>49.63</v>
      </c>
      <c r="Q7402" s="18">
        <v>47</v>
      </c>
      <c r="R7402" s="18">
        <v>49.44</v>
      </c>
      <c r="S7402" s="18">
        <v>44.46</v>
      </c>
      <c r="T7402" s="19">
        <v>43.15</v>
      </c>
      <c r="U7402" s="16" t="s">
        <v>11704</v>
      </c>
      <c r="V7402" s="17" t="s">
        <v>11704</v>
      </c>
    </row>
    <row r="7403" spans="2:22" ht="15.6" x14ac:dyDescent="0.6">
      <c r="B7403" s="8" t="s">
        <v>4900</v>
      </c>
      <c r="C7403" s="8"/>
      <c r="D7403" s="18">
        <v>44.67</v>
      </c>
      <c r="E7403" s="18">
        <v>39.56</v>
      </c>
      <c r="F7403" s="18">
        <v>41.09</v>
      </c>
      <c r="G7403" s="18">
        <v>36.5</v>
      </c>
      <c r="H7403" s="18">
        <v>41.16</v>
      </c>
      <c r="I7403" s="19">
        <v>36.86</v>
      </c>
      <c r="J7403" s="16" t="s">
        <v>11704</v>
      </c>
      <c r="K7403" s="17" t="s">
        <v>11704</v>
      </c>
      <c r="M7403" s="8" t="s">
        <v>4900</v>
      </c>
      <c r="N7403" s="8"/>
      <c r="O7403" s="18">
        <v>44.67</v>
      </c>
      <c r="P7403" s="18">
        <v>39.56</v>
      </c>
      <c r="Q7403" s="18">
        <v>41.09</v>
      </c>
      <c r="R7403" s="18">
        <v>36.5</v>
      </c>
      <c r="S7403" s="18">
        <v>41.16</v>
      </c>
      <c r="T7403" s="19">
        <v>36.86</v>
      </c>
      <c r="U7403" s="16" t="s">
        <v>11704</v>
      </c>
      <c r="V7403" s="17" t="s">
        <v>11704</v>
      </c>
    </row>
    <row r="7404" spans="2:22" ht="15.6" x14ac:dyDescent="0.6">
      <c r="B7404" s="8" t="s">
        <v>4901</v>
      </c>
      <c r="C7404" s="8"/>
      <c r="D7404" s="18">
        <v>40.24</v>
      </c>
      <c r="E7404" s="18">
        <v>35.75</v>
      </c>
      <c r="F7404" s="18">
        <v>38.79</v>
      </c>
      <c r="G7404" s="18">
        <v>34.200000000000003</v>
      </c>
      <c r="H7404" s="18">
        <v>31.37</v>
      </c>
      <c r="I7404" s="19">
        <v>35.49</v>
      </c>
      <c r="J7404" s="16" t="s">
        <v>11704</v>
      </c>
      <c r="K7404" s="17" t="s">
        <v>11704</v>
      </c>
      <c r="M7404" s="8" t="s">
        <v>4901</v>
      </c>
      <c r="N7404" s="8"/>
      <c r="O7404" s="18">
        <v>40.24</v>
      </c>
      <c r="P7404" s="18">
        <v>35.75</v>
      </c>
      <c r="Q7404" s="18">
        <v>38.79</v>
      </c>
      <c r="R7404" s="18">
        <v>34.200000000000003</v>
      </c>
      <c r="S7404" s="18">
        <v>31.37</v>
      </c>
      <c r="T7404" s="19">
        <v>35.49</v>
      </c>
      <c r="U7404" s="16" t="s">
        <v>11704</v>
      </c>
      <c r="V7404" s="17" t="s">
        <v>11704</v>
      </c>
    </row>
    <row r="7405" spans="2:22" ht="15.6" x14ac:dyDescent="0.6">
      <c r="B7405" s="8" t="s">
        <v>4902</v>
      </c>
      <c r="C7405" s="8"/>
      <c r="D7405" s="18">
        <v>183.32</v>
      </c>
      <c r="E7405" s="18">
        <v>148.81</v>
      </c>
      <c r="F7405" s="18">
        <v>145.76</v>
      </c>
      <c r="G7405" s="18">
        <v>137.41999999999999</v>
      </c>
      <c r="H7405" s="18">
        <v>139.47999999999999</v>
      </c>
      <c r="I7405" s="19">
        <v>137.41999999999999</v>
      </c>
      <c r="J7405" s="16" t="s">
        <v>11704</v>
      </c>
      <c r="K7405" s="17" t="s">
        <v>11704</v>
      </c>
      <c r="M7405" s="8" t="s">
        <v>4902</v>
      </c>
      <c r="N7405" s="8"/>
      <c r="O7405" s="18">
        <v>183.32</v>
      </c>
      <c r="P7405" s="18">
        <v>148.81</v>
      </c>
      <c r="Q7405" s="18">
        <v>145.76</v>
      </c>
      <c r="R7405" s="18">
        <v>137.41999999999999</v>
      </c>
      <c r="S7405" s="18">
        <v>139.47999999999999</v>
      </c>
      <c r="T7405" s="19">
        <v>137.41999999999999</v>
      </c>
      <c r="U7405" s="16" t="s">
        <v>11704</v>
      </c>
      <c r="V7405" s="17" t="s">
        <v>11704</v>
      </c>
    </row>
    <row r="7406" spans="2:22" ht="15.6" x14ac:dyDescent="0.6">
      <c r="B7406" s="8" t="s">
        <v>4903</v>
      </c>
      <c r="C7406" s="8"/>
      <c r="D7406" s="18">
        <v>183.32</v>
      </c>
      <c r="E7406" s="18">
        <v>148.81</v>
      </c>
      <c r="F7406" s="18">
        <v>145.76</v>
      </c>
      <c r="G7406" s="18">
        <v>137.41999999999999</v>
      </c>
      <c r="H7406" s="18">
        <v>139.47999999999999</v>
      </c>
      <c r="I7406" s="19">
        <v>137.41999999999999</v>
      </c>
      <c r="J7406" s="16" t="s">
        <v>11704</v>
      </c>
      <c r="K7406" s="17" t="s">
        <v>11704</v>
      </c>
      <c r="M7406" s="8" t="s">
        <v>4903</v>
      </c>
      <c r="N7406" s="8"/>
      <c r="O7406" s="18">
        <v>183.32</v>
      </c>
      <c r="P7406" s="18">
        <v>148.81</v>
      </c>
      <c r="Q7406" s="18">
        <v>145.76</v>
      </c>
      <c r="R7406" s="18">
        <v>137.41999999999999</v>
      </c>
      <c r="S7406" s="18">
        <v>139.47999999999999</v>
      </c>
      <c r="T7406" s="19">
        <v>137.41999999999999</v>
      </c>
      <c r="U7406" s="16" t="s">
        <v>11704</v>
      </c>
      <c r="V7406" s="17" t="s">
        <v>11704</v>
      </c>
    </row>
    <row r="7407" spans="2:22" ht="15.6" x14ac:dyDescent="0.6">
      <c r="B7407" s="8" t="s">
        <v>4904</v>
      </c>
      <c r="C7407" s="8"/>
      <c r="D7407" s="18">
        <v>47.87</v>
      </c>
      <c r="E7407" s="18">
        <v>43.6</v>
      </c>
      <c r="F7407" s="18">
        <v>43.78</v>
      </c>
      <c r="G7407" s="18">
        <v>45.73</v>
      </c>
      <c r="H7407" s="18">
        <v>41.24</v>
      </c>
      <c r="I7407" s="19">
        <v>46.92</v>
      </c>
      <c r="J7407" s="16" t="s">
        <v>11704</v>
      </c>
      <c r="K7407" s="17" t="s">
        <v>11704</v>
      </c>
      <c r="M7407" s="8" t="s">
        <v>4904</v>
      </c>
      <c r="N7407" s="8"/>
      <c r="O7407" s="18">
        <v>47.87</v>
      </c>
      <c r="P7407" s="18">
        <v>43.6</v>
      </c>
      <c r="Q7407" s="18">
        <v>43.78</v>
      </c>
      <c r="R7407" s="18">
        <v>45.73</v>
      </c>
      <c r="S7407" s="18">
        <v>41.24</v>
      </c>
      <c r="T7407" s="19">
        <v>46.92</v>
      </c>
      <c r="U7407" s="16" t="s">
        <v>11704</v>
      </c>
      <c r="V7407" s="17" t="s">
        <v>11704</v>
      </c>
    </row>
    <row r="7408" spans="2:22" ht="15.6" x14ac:dyDescent="0.6">
      <c r="B7408" s="8" t="s">
        <v>4905</v>
      </c>
      <c r="C7408" s="8"/>
      <c r="D7408" s="18">
        <v>40.799999999999997</v>
      </c>
      <c r="E7408" s="18">
        <v>35.979999999999997</v>
      </c>
      <c r="F7408" s="18">
        <v>37.200000000000003</v>
      </c>
      <c r="G7408" s="18">
        <v>33.340000000000003</v>
      </c>
      <c r="H7408" s="18">
        <v>34.56</v>
      </c>
      <c r="I7408" s="19">
        <v>32.729999999999997</v>
      </c>
      <c r="J7408" s="16" t="s">
        <v>11704</v>
      </c>
      <c r="K7408" s="17" t="s">
        <v>11704</v>
      </c>
      <c r="M7408" s="8" t="s">
        <v>4905</v>
      </c>
      <c r="N7408" s="8"/>
      <c r="O7408" s="18">
        <v>40.799999999999997</v>
      </c>
      <c r="P7408" s="18">
        <v>35.979999999999997</v>
      </c>
      <c r="Q7408" s="18">
        <v>37.200000000000003</v>
      </c>
      <c r="R7408" s="18">
        <v>33.340000000000003</v>
      </c>
      <c r="S7408" s="18">
        <v>34.56</v>
      </c>
      <c r="T7408" s="19">
        <v>32.729999999999997</v>
      </c>
      <c r="U7408" s="16" t="s">
        <v>11704</v>
      </c>
      <c r="V7408" s="17" t="s">
        <v>11704</v>
      </c>
    </row>
    <row r="7409" spans="2:22" ht="15.6" x14ac:dyDescent="0.6">
      <c r="B7409" s="8" t="s">
        <v>4906</v>
      </c>
      <c r="C7409" s="8"/>
      <c r="D7409" s="18">
        <v>42.25</v>
      </c>
      <c r="E7409" s="18">
        <v>37.65</v>
      </c>
      <c r="F7409" s="18">
        <v>37.11</v>
      </c>
      <c r="G7409" s="18">
        <v>33.94</v>
      </c>
      <c r="H7409" s="18">
        <v>37.4</v>
      </c>
      <c r="I7409" s="19">
        <v>32.619999999999997</v>
      </c>
      <c r="J7409" s="16" t="s">
        <v>11704</v>
      </c>
      <c r="K7409" s="17" t="s">
        <v>11704</v>
      </c>
      <c r="M7409" s="8" t="s">
        <v>4906</v>
      </c>
      <c r="N7409" s="8"/>
      <c r="O7409" s="18">
        <v>42.25</v>
      </c>
      <c r="P7409" s="18">
        <v>37.65</v>
      </c>
      <c r="Q7409" s="18">
        <v>37.11</v>
      </c>
      <c r="R7409" s="18">
        <v>33.94</v>
      </c>
      <c r="S7409" s="18">
        <v>37.4</v>
      </c>
      <c r="T7409" s="19">
        <v>32.619999999999997</v>
      </c>
      <c r="U7409" s="16" t="s">
        <v>11704</v>
      </c>
      <c r="V7409" s="17" t="s">
        <v>11704</v>
      </c>
    </row>
    <row r="7410" spans="2:22" ht="15.6" x14ac:dyDescent="0.6">
      <c r="B7410" s="8" t="s">
        <v>4907</v>
      </c>
      <c r="C7410" s="8"/>
      <c r="D7410" s="18">
        <v>41.22</v>
      </c>
      <c r="E7410" s="18">
        <v>36.659999999999997</v>
      </c>
      <c r="F7410" s="18">
        <v>39.79</v>
      </c>
      <c r="G7410" s="18">
        <v>35.06</v>
      </c>
      <c r="H7410" s="18">
        <v>36.26</v>
      </c>
      <c r="I7410" s="19">
        <v>35.51</v>
      </c>
      <c r="J7410" s="16" t="s">
        <v>11704</v>
      </c>
      <c r="K7410" s="17" t="s">
        <v>11704</v>
      </c>
      <c r="M7410" s="8" t="s">
        <v>4907</v>
      </c>
      <c r="N7410" s="8"/>
      <c r="O7410" s="18">
        <v>41.22</v>
      </c>
      <c r="P7410" s="18">
        <v>36.659999999999997</v>
      </c>
      <c r="Q7410" s="18">
        <v>39.79</v>
      </c>
      <c r="R7410" s="18">
        <v>35.06</v>
      </c>
      <c r="S7410" s="18">
        <v>36.26</v>
      </c>
      <c r="T7410" s="19">
        <v>35.51</v>
      </c>
      <c r="U7410" s="16" t="s">
        <v>11704</v>
      </c>
      <c r="V7410" s="17" t="s">
        <v>11704</v>
      </c>
    </row>
    <row r="7411" spans="2:22" ht="15.6" x14ac:dyDescent="0.6">
      <c r="B7411" s="8" t="s">
        <v>4908</v>
      </c>
      <c r="C7411" s="8"/>
      <c r="D7411" s="18">
        <v>59.55</v>
      </c>
      <c r="E7411" s="18">
        <v>60.57</v>
      </c>
      <c r="F7411" s="18">
        <v>48.45</v>
      </c>
      <c r="G7411" s="18">
        <v>54.9</v>
      </c>
      <c r="H7411" s="18">
        <v>46.34</v>
      </c>
      <c r="I7411" s="19">
        <v>43.87</v>
      </c>
      <c r="J7411" s="16" t="s">
        <v>11704</v>
      </c>
      <c r="K7411" s="17" t="s">
        <v>11704</v>
      </c>
      <c r="M7411" s="8" t="s">
        <v>4908</v>
      </c>
      <c r="N7411" s="8"/>
      <c r="O7411" s="18">
        <v>59.55</v>
      </c>
      <c r="P7411" s="18">
        <v>60.57</v>
      </c>
      <c r="Q7411" s="18">
        <v>48.45</v>
      </c>
      <c r="R7411" s="18">
        <v>54.9</v>
      </c>
      <c r="S7411" s="18">
        <v>46.34</v>
      </c>
      <c r="T7411" s="19">
        <v>43.87</v>
      </c>
      <c r="U7411" s="16" t="s">
        <v>11704</v>
      </c>
      <c r="V7411" s="17" t="s">
        <v>11704</v>
      </c>
    </row>
    <row r="7412" spans="2:22" ht="15.6" x14ac:dyDescent="0.6">
      <c r="B7412" s="8" t="s">
        <v>4909</v>
      </c>
      <c r="C7412" s="8"/>
      <c r="D7412" s="18">
        <v>41.01</v>
      </c>
      <c r="E7412" s="18">
        <v>35.68</v>
      </c>
      <c r="F7412" s="18">
        <v>38.71</v>
      </c>
      <c r="G7412" s="18">
        <v>34.909999999999997</v>
      </c>
      <c r="H7412" s="18">
        <v>35.270000000000003</v>
      </c>
      <c r="I7412" s="19">
        <v>33.54</v>
      </c>
      <c r="J7412" s="16" t="s">
        <v>11704</v>
      </c>
      <c r="K7412" s="17" t="s">
        <v>11704</v>
      </c>
      <c r="M7412" s="8" t="s">
        <v>4909</v>
      </c>
      <c r="N7412" s="8"/>
      <c r="O7412" s="18">
        <v>41.01</v>
      </c>
      <c r="P7412" s="18">
        <v>35.68</v>
      </c>
      <c r="Q7412" s="18">
        <v>38.71</v>
      </c>
      <c r="R7412" s="18">
        <v>34.909999999999997</v>
      </c>
      <c r="S7412" s="18">
        <v>35.270000000000003</v>
      </c>
      <c r="T7412" s="19">
        <v>33.54</v>
      </c>
      <c r="U7412" s="16" t="s">
        <v>11704</v>
      </c>
      <c r="V7412" s="17" t="s">
        <v>11704</v>
      </c>
    </row>
    <row r="7413" spans="2:22" ht="15.6" x14ac:dyDescent="0.6">
      <c r="B7413" s="8" t="s">
        <v>4910</v>
      </c>
      <c r="C7413" s="8"/>
      <c r="D7413" s="18">
        <v>41.64</v>
      </c>
      <c r="E7413" s="18">
        <v>38.409999999999997</v>
      </c>
      <c r="F7413" s="18">
        <v>38.18</v>
      </c>
      <c r="G7413" s="18">
        <v>34.200000000000003</v>
      </c>
      <c r="H7413" s="18">
        <v>35.92</v>
      </c>
      <c r="I7413" s="19">
        <v>38.71</v>
      </c>
      <c r="J7413" s="16" t="s">
        <v>11704</v>
      </c>
      <c r="K7413" s="17" t="s">
        <v>11704</v>
      </c>
      <c r="M7413" s="8" t="s">
        <v>4910</v>
      </c>
      <c r="N7413" s="8"/>
      <c r="O7413" s="18">
        <v>41.64</v>
      </c>
      <c r="P7413" s="18">
        <v>38.409999999999997</v>
      </c>
      <c r="Q7413" s="18">
        <v>38.18</v>
      </c>
      <c r="R7413" s="18">
        <v>34.200000000000003</v>
      </c>
      <c r="S7413" s="18">
        <v>35.92</v>
      </c>
      <c r="T7413" s="19">
        <v>38.71</v>
      </c>
      <c r="U7413" s="16" t="s">
        <v>11704</v>
      </c>
      <c r="V7413" s="17" t="s">
        <v>11704</v>
      </c>
    </row>
    <row r="7414" spans="2:22" ht="15.6" x14ac:dyDescent="0.6">
      <c r="B7414" s="8" t="s">
        <v>4911</v>
      </c>
      <c r="C7414" s="8"/>
      <c r="D7414" s="18">
        <v>41.32</v>
      </c>
      <c r="E7414" s="18">
        <v>37.9</v>
      </c>
      <c r="F7414" s="18">
        <v>38.369999999999997</v>
      </c>
      <c r="G7414" s="18">
        <v>34.979999999999997</v>
      </c>
      <c r="H7414" s="18">
        <v>36.06</v>
      </c>
      <c r="I7414" s="19">
        <v>36.020000000000003</v>
      </c>
      <c r="J7414" s="16" t="s">
        <v>11704</v>
      </c>
      <c r="K7414" s="17" t="s">
        <v>11704</v>
      </c>
      <c r="M7414" s="8" t="s">
        <v>4911</v>
      </c>
      <c r="N7414" s="8"/>
      <c r="O7414" s="18">
        <v>41.32</v>
      </c>
      <c r="P7414" s="18">
        <v>37.9</v>
      </c>
      <c r="Q7414" s="18">
        <v>38.369999999999997</v>
      </c>
      <c r="R7414" s="18">
        <v>34.979999999999997</v>
      </c>
      <c r="S7414" s="18">
        <v>36.06</v>
      </c>
      <c r="T7414" s="19">
        <v>36.020000000000003</v>
      </c>
      <c r="U7414" s="16" t="s">
        <v>11704</v>
      </c>
      <c r="V7414" s="17" t="s">
        <v>11704</v>
      </c>
    </row>
    <row r="7415" spans="2:22" ht="15.6" x14ac:dyDescent="0.6">
      <c r="B7415" s="8" t="s">
        <v>4912</v>
      </c>
      <c r="C7415" s="8"/>
      <c r="D7415" s="18">
        <v>43.44</v>
      </c>
      <c r="E7415" s="18">
        <v>40.799999999999997</v>
      </c>
      <c r="F7415" s="18">
        <v>58.35</v>
      </c>
      <c r="G7415" s="18">
        <v>26.37</v>
      </c>
      <c r="H7415" s="18">
        <v>50.4</v>
      </c>
      <c r="I7415" s="19">
        <v>42.81</v>
      </c>
      <c r="J7415" s="16" t="s">
        <v>11704</v>
      </c>
      <c r="K7415" s="17" t="s">
        <v>11704</v>
      </c>
      <c r="M7415" s="8" t="s">
        <v>4912</v>
      </c>
      <c r="N7415" s="8"/>
      <c r="O7415" s="18">
        <v>43.44</v>
      </c>
      <c r="P7415" s="18">
        <v>40.799999999999997</v>
      </c>
      <c r="Q7415" s="18">
        <v>58.35</v>
      </c>
      <c r="R7415" s="18">
        <v>26.37</v>
      </c>
      <c r="S7415" s="18">
        <v>50.4</v>
      </c>
      <c r="T7415" s="19">
        <v>42.81</v>
      </c>
      <c r="U7415" s="16" t="s">
        <v>11704</v>
      </c>
      <c r="V7415" s="17" t="s">
        <v>11704</v>
      </c>
    </row>
    <row r="7416" spans="2:22" ht="15.6" x14ac:dyDescent="0.6">
      <c r="B7416" s="8" t="s">
        <v>4913</v>
      </c>
      <c r="C7416" s="8"/>
      <c r="D7416" s="18">
        <v>46.72</v>
      </c>
      <c r="E7416" s="18">
        <v>43.02</v>
      </c>
      <c r="F7416" s="18">
        <v>59.59</v>
      </c>
      <c r="G7416" s="18">
        <v>30.37</v>
      </c>
      <c r="H7416" s="18">
        <v>54.2</v>
      </c>
      <c r="I7416" s="19">
        <v>45.15</v>
      </c>
      <c r="J7416" s="16" t="s">
        <v>11704</v>
      </c>
      <c r="K7416" s="17" t="s">
        <v>11704</v>
      </c>
      <c r="M7416" s="8" t="s">
        <v>4913</v>
      </c>
      <c r="N7416" s="8"/>
      <c r="O7416" s="18">
        <v>46.72</v>
      </c>
      <c r="P7416" s="18">
        <v>43.02</v>
      </c>
      <c r="Q7416" s="18">
        <v>59.59</v>
      </c>
      <c r="R7416" s="18">
        <v>30.37</v>
      </c>
      <c r="S7416" s="18">
        <v>54.2</v>
      </c>
      <c r="T7416" s="19">
        <v>45.15</v>
      </c>
      <c r="U7416" s="16" t="s">
        <v>11704</v>
      </c>
      <c r="V7416" s="17" t="s">
        <v>11704</v>
      </c>
    </row>
    <row r="7417" spans="2:22" ht="15.6" x14ac:dyDescent="0.6">
      <c r="B7417" s="8" t="s">
        <v>4914</v>
      </c>
      <c r="C7417" s="8"/>
      <c r="D7417" s="18">
        <v>183.94</v>
      </c>
      <c r="E7417" s="18">
        <v>161.51</v>
      </c>
      <c r="F7417" s="18">
        <v>175.55</v>
      </c>
      <c r="G7417" s="18">
        <v>158.11000000000001</v>
      </c>
      <c r="H7417" s="18">
        <v>138.85</v>
      </c>
      <c r="I7417" s="19">
        <v>145.34</v>
      </c>
      <c r="J7417" s="16" t="s">
        <v>11704</v>
      </c>
      <c r="K7417" s="17" t="s">
        <v>11704</v>
      </c>
      <c r="M7417" s="8" t="s">
        <v>4914</v>
      </c>
      <c r="N7417" s="8"/>
      <c r="O7417" s="18">
        <v>183.94</v>
      </c>
      <c r="P7417" s="18">
        <v>161.51</v>
      </c>
      <c r="Q7417" s="18">
        <v>175.55</v>
      </c>
      <c r="R7417" s="18">
        <v>158.11000000000001</v>
      </c>
      <c r="S7417" s="18">
        <v>138.85</v>
      </c>
      <c r="T7417" s="19">
        <v>145.34</v>
      </c>
      <c r="U7417" s="16" t="s">
        <v>11704</v>
      </c>
      <c r="V7417" s="17" t="s">
        <v>11704</v>
      </c>
    </row>
    <row r="7418" spans="2:22" ht="15.6" x14ac:dyDescent="0.6">
      <c r="B7418" s="8" t="s">
        <v>4915</v>
      </c>
      <c r="C7418" s="8"/>
      <c r="D7418" s="18">
        <v>490.32</v>
      </c>
      <c r="E7418" s="18">
        <v>430.52</v>
      </c>
      <c r="F7418" s="18">
        <v>467.98</v>
      </c>
      <c r="G7418" s="18">
        <v>421.46</v>
      </c>
      <c r="H7418" s="18">
        <v>370.14</v>
      </c>
      <c r="I7418" s="19">
        <v>387.42</v>
      </c>
      <c r="J7418" s="16" t="s">
        <v>11704</v>
      </c>
      <c r="K7418" s="17" t="s">
        <v>11704</v>
      </c>
      <c r="M7418" s="8" t="s">
        <v>4915</v>
      </c>
      <c r="N7418" s="8"/>
      <c r="O7418" s="18">
        <v>490.32</v>
      </c>
      <c r="P7418" s="18">
        <v>430.52</v>
      </c>
      <c r="Q7418" s="18">
        <v>467.98</v>
      </c>
      <c r="R7418" s="18">
        <v>421.46</v>
      </c>
      <c r="S7418" s="18">
        <v>370.14</v>
      </c>
      <c r="T7418" s="19">
        <v>387.42</v>
      </c>
      <c r="U7418" s="16" t="s">
        <v>11704</v>
      </c>
      <c r="V7418" s="17" t="s">
        <v>11704</v>
      </c>
    </row>
    <row r="7419" spans="2:22" ht="15.6" x14ac:dyDescent="0.6">
      <c r="B7419" s="8" t="s">
        <v>4916</v>
      </c>
      <c r="C7419" s="8"/>
      <c r="D7419" s="18">
        <v>441.25</v>
      </c>
      <c r="E7419" s="18">
        <v>387.45</v>
      </c>
      <c r="F7419" s="18">
        <v>421.15</v>
      </c>
      <c r="G7419" s="18">
        <v>379.29</v>
      </c>
      <c r="H7419" s="18">
        <v>333.1</v>
      </c>
      <c r="I7419" s="19">
        <v>348.65</v>
      </c>
      <c r="J7419" s="16" t="s">
        <v>11704</v>
      </c>
      <c r="K7419" s="17" t="s">
        <v>11704</v>
      </c>
      <c r="M7419" s="8" t="s">
        <v>4916</v>
      </c>
      <c r="N7419" s="8"/>
      <c r="O7419" s="18">
        <v>441.25</v>
      </c>
      <c r="P7419" s="18">
        <v>387.45</v>
      </c>
      <c r="Q7419" s="18">
        <v>421.15</v>
      </c>
      <c r="R7419" s="18">
        <v>379.29</v>
      </c>
      <c r="S7419" s="18">
        <v>333.1</v>
      </c>
      <c r="T7419" s="19">
        <v>348.65</v>
      </c>
      <c r="U7419" s="16" t="s">
        <v>11704</v>
      </c>
      <c r="V7419" s="17" t="s">
        <v>11704</v>
      </c>
    </row>
    <row r="7420" spans="2:22" ht="15.6" x14ac:dyDescent="0.6">
      <c r="B7420" s="8" t="s">
        <v>4917</v>
      </c>
      <c r="C7420" s="8"/>
      <c r="D7420" s="18">
        <v>707.65</v>
      </c>
      <c r="E7420" s="18">
        <v>621.35</v>
      </c>
      <c r="F7420" s="18">
        <v>675.41</v>
      </c>
      <c r="G7420" s="18">
        <v>608.27</v>
      </c>
      <c r="H7420" s="18">
        <v>534.20000000000005</v>
      </c>
      <c r="I7420" s="19">
        <v>559.13</v>
      </c>
      <c r="J7420" s="16" t="s">
        <v>11704</v>
      </c>
      <c r="K7420" s="17" t="s">
        <v>11704</v>
      </c>
      <c r="M7420" s="8" t="s">
        <v>4917</v>
      </c>
      <c r="N7420" s="8"/>
      <c r="O7420" s="18">
        <v>707.65</v>
      </c>
      <c r="P7420" s="18">
        <v>621.35</v>
      </c>
      <c r="Q7420" s="18">
        <v>675.41</v>
      </c>
      <c r="R7420" s="18">
        <v>608.27</v>
      </c>
      <c r="S7420" s="18">
        <v>534.20000000000005</v>
      </c>
      <c r="T7420" s="19">
        <v>559.13</v>
      </c>
      <c r="U7420" s="16" t="s">
        <v>11704</v>
      </c>
      <c r="V7420" s="17" t="s">
        <v>11704</v>
      </c>
    </row>
    <row r="7421" spans="2:22" ht="15.6" x14ac:dyDescent="0.6">
      <c r="B7421" s="8" t="s">
        <v>4918</v>
      </c>
      <c r="C7421" s="8"/>
      <c r="D7421" s="18">
        <v>453.02</v>
      </c>
      <c r="E7421" s="18">
        <v>397.78</v>
      </c>
      <c r="F7421" s="18">
        <v>432.38</v>
      </c>
      <c r="G7421" s="18">
        <v>389.4</v>
      </c>
      <c r="H7421" s="18">
        <v>341.98</v>
      </c>
      <c r="I7421" s="19">
        <v>357.95</v>
      </c>
      <c r="J7421" s="16" t="s">
        <v>11704</v>
      </c>
      <c r="K7421" s="17" t="s">
        <v>11704</v>
      </c>
      <c r="M7421" s="8" t="s">
        <v>4918</v>
      </c>
      <c r="N7421" s="8"/>
      <c r="O7421" s="18">
        <v>453.02</v>
      </c>
      <c r="P7421" s="18">
        <v>397.78</v>
      </c>
      <c r="Q7421" s="18">
        <v>432.38</v>
      </c>
      <c r="R7421" s="18">
        <v>389.4</v>
      </c>
      <c r="S7421" s="18">
        <v>341.98</v>
      </c>
      <c r="T7421" s="19">
        <v>357.95</v>
      </c>
      <c r="U7421" s="16" t="s">
        <v>11704</v>
      </c>
      <c r="V7421" s="17" t="s">
        <v>11704</v>
      </c>
    </row>
    <row r="7422" spans="2:22" ht="15.6" x14ac:dyDescent="0.6">
      <c r="B7422" s="8" t="s">
        <v>4919</v>
      </c>
      <c r="C7422" s="8"/>
      <c r="D7422" s="18">
        <v>1858.7</v>
      </c>
      <c r="E7422" s="18">
        <v>1632.05</v>
      </c>
      <c r="F7422" s="18">
        <v>1774.02</v>
      </c>
      <c r="G7422" s="18">
        <v>1597.67</v>
      </c>
      <c r="H7422" s="18">
        <v>1403.14</v>
      </c>
      <c r="I7422" s="19">
        <v>1468.62</v>
      </c>
      <c r="J7422" s="16" t="s">
        <v>11704</v>
      </c>
      <c r="K7422" s="17" t="s">
        <v>11704</v>
      </c>
      <c r="M7422" s="8" t="s">
        <v>4919</v>
      </c>
      <c r="N7422" s="8"/>
      <c r="O7422" s="18">
        <v>1858.7</v>
      </c>
      <c r="P7422" s="18">
        <v>1632.05</v>
      </c>
      <c r="Q7422" s="18">
        <v>1774.02</v>
      </c>
      <c r="R7422" s="18">
        <v>1597.67</v>
      </c>
      <c r="S7422" s="18">
        <v>1403.14</v>
      </c>
      <c r="T7422" s="19">
        <v>1468.62</v>
      </c>
      <c r="U7422" s="16" t="s">
        <v>11704</v>
      </c>
      <c r="V7422" s="17" t="s">
        <v>11704</v>
      </c>
    </row>
    <row r="7423" spans="2:22" ht="15.6" x14ac:dyDescent="0.6">
      <c r="B7423" s="8" t="s">
        <v>4920</v>
      </c>
      <c r="C7423" s="8"/>
      <c r="D7423" s="18">
        <v>291.17</v>
      </c>
      <c r="E7423" s="18">
        <v>255.67</v>
      </c>
      <c r="F7423" s="18">
        <v>277.91000000000003</v>
      </c>
      <c r="G7423" s="18">
        <v>250.28</v>
      </c>
      <c r="H7423" s="18">
        <v>219.81</v>
      </c>
      <c r="I7423" s="19">
        <v>230.07</v>
      </c>
      <c r="J7423" s="16" t="s">
        <v>11704</v>
      </c>
      <c r="K7423" s="17" t="s">
        <v>11704</v>
      </c>
      <c r="M7423" s="8" t="s">
        <v>4920</v>
      </c>
      <c r="N7423" s="8"/>
      <c r="O7423" s="18">
        <v>291.17</v>
      </c>
      <c r="P7423" s="18">
        <v>255.67</v>
      </c>
      <c r="Q7423" s="18">
        <v>277.91000000000003</v>
      </c>
      <c r="R7423" s="18">
        <v>250.28</v>
      </c>
      <c r="S7423" s="18">
        <v>219.81</v>
      </c>
      <c r="T7423" s="19">
        <v>230.07</v>
      </c>
      <c r="U7423" s="16" t="s">
        <v>11704</v>
      </c>
      <c r="V7423" s="17" t="s">
        <v>11704</v>
      </c>
    </row>
    <row r="7424" spans="2:22" ht="15.6" x14ac:dyDescent="0.6">
      <c r="B7424" s="8" t="s">
        <v>4921</v>
      </c>
      <c r="C7424" s="8"/>
      <c r="D7424" s="18">
        <v>315.12</v>
      </c>
      <c r="E7424" s="18">
        <v>276.7</v>
      </c>
      <c r="F7424" s="18">
        <v>300.76</v>
      </c>
      <c r="G7424" s="18">
        <v>270.86</v>
      </c>
      <c r="H7424" s="18">
        <v>237.89</v>
      </c>
      <c r="I7424" s="19">
        <v>248.99</v>
      </c>
      <c r="J7424" s="16" t="s">
        <v>11704</v>
      </c>
      <c r="K7424" s="17" t="s">
        <v>11704</v>
      </c>
      <c r="M7424" s="8" t="s">
        <v>4921</v>
      </c>
      <c r="N7424" s="8"/>
      <c r="O7424" s="18">
        <v>315.12</v>
      </c>
      <c r="P7424" s="18">
        <v>276.7</v>
      </c>
      <c r="Q7424" s="18">
        <v>300.76</v>
      </c>
      <c r="R7424" s="18">
        <v>270.86</v>
      </c>
      <c r="S7424" s="18">
        <v>237.89</v>
      </c>
      <c r="T7424" s="19">
        <v>248.99</v>
      </c>
      <c r="U7424" s="16" t="s">
        <v>11704</v>
      </c>
      <c r="V7424" s="17" t="s">
        <v>11704</v>
      </c>
    </row>
    <row r="7425" spans="2:22" ht="15.6" x14ac:dyDescent="0.6">
      <c r="B7425" s="8" t="s">
        <v>4922</v>
      </c>
      <c r="C7425" s="8"/>
      <c r="D7425" s="18">
        <v>744.11</v>
      </c>
      <c r="E7425" s="18">
        <v>653.38</v>
      </c>
      <c r="F7425" s="18">
        <v>710.21</v>
      </c>
      <c r="G7425" s="18">
        <v>639.61</v>
      </c>
      <c r="H7425" s="18">
        <v>561.73</v>
      </c>
      <c r="I7425" s="19">
        <v>587.95000000000005</v>
      </c>
      <c r="J7425" s="16" t="s">
        <v>11704</v>
      </c>
      <c r="K7425" s="17" t="s">
        <v>11704</v>
      </c>
      <c r="M7425" s="8" t="s">
        <v>4922</v>
      </c>
      <c r="N7425" s="8"/>
      <c r="O7425" s="18">
        <v>744.11</v>
      </c>
      <c r="P7425" s="18">
        <v>653.38</v>
      </c>
      <c r="Q7425" s="18">
        <v>710.21</v>
      </c>
      <c r="R7425" s="18">
        <v>639.61</v>
      </c>
      <c r="S7425" s="18">
        <v>561.73</v>
      </c>
      <c r="T7425" s="19">
        <v>587.95000000000005</v>
      </c>
      <c r="U7425" s="16" t="s">
        <v>11704</v>
      </c>
      <c r="V7425" s="17" t="s">
        <v>11704</v>
      </c>
    </row>
    <row r="7426" spans="2:22" ht="15.6" x14ac:dyDescent="0.6">
      <c r="B7426" s="8" t="s">
        <v>4923</v>
      </c>
      <c r="C7426" s="8"/>
      <c r="D7426" s="18">
        <v>248.04</v>
      </c>
      <c r="E7426" s="18">
        <v>217.79</v>
      </c>
      <c r="F7426" s="18">
        <v>236.74</v>
      </c>
      <c r="G7426" s="18">
        <v>213.2</v>
      </c>
      <c r="H7426" s="18">
        <v>187.25</v>
      </c>
      <c r="I7426" s="19">
        <v>195.99</v>
      </c>
      <c r="J7426" s="16" t="s">
        <v>11704</v>
      </c>
      <c r="K7426" s="17" t="s">
        <v>11704</v>
      </c>
      <c r="M7426" s="8" t="s">
        <v>4923</v>
      </c>
      <c r="N7426" s="8"/>
      <c r="O7426" s="18">
        <v>248.04</v>
      </c>
      <c r="P7426" s="18">
        <v>217.79</v>
      </c>
      <c r="Q7426" s="18">
        <v>236.74</v>
      </c>
      <c r="R7426" s="18">
        <v>213.2</v>
      </c>
      <c r="S7426" s="18">
        <v>187.25</v>
      </c>
      <c r="T7426" s="19">
        <v>195.99</v>
      </c>
      <c r="U7426" s="16" t="s">
        <v>11704</v>
      </c>
      <c r="V7426" s="17" t="s">
        <v>11704</v>
      </c>
    </row>
    <row r="7427" spans="2:22" ht="15.6" x14ac:dyDescent="0.6">
      <c r="B7427" s="8" t="s">
        <v>4924</v>
      </c>
      <c r="C7427" s="8"/>
      <c r="D7427" s="18">
        <v>3268.23</v>
      </c>
      <c r="E7427" s="18">
        <v>2869.7</v>
      </c>
      <c r="F7427" s="18">
        <v>3119.34</v>
      </c>
      <c r="G7427" s="18">
        <v>2809.26</v>
      </c>
      <c r="H7427" s="18">
        <v>2467.19</v>
      </c>
      <c r="I7427" s="19">
        <v>2582.35</v>
      </c>
      <c r="J7427" s="16" t="s">
        <v>11704</v>
      </c>
      <c r="K7427" s="17" t="s">
        <v>11704</v>
      </c>
      <c r="M7427" s="8" t="s">
        <v>4924</v>
      </c>
      <c r="N7427" s="8"/>
      <c r="O7427" s="18">
        <v>3268.23</v>
      </c>
      <c r="P7427" s="18">
        <v>2869.7</v>
      </c>
      <c r="Q7427" s="18">
        <v>3119.34</v>
      </c>
      <c r="R7427" s="18">
        <v>2809.26</v>
      </c>
      <c r="S7427" s="18">
        <v>2467.19</v>
      </c>
      <c r="T7427" s="19">
        <v>2582.35</v>
      </c>
      <c r="U7427" s="16" t="s">
        <v>11704</v>
      </c>
      <c r="V7427" s="17" t="s">
        <v>11704</v>
      </c>
    </row>
    <row r="7428" spans="2:22" ht="15.6" x14ac:dyDescent="0.6">
      <c r="B7428" s="8" t="s">
        <v>4925</v>
      </c>
      <c r="C7428" s="8"/>
      <c r="D7428" s="18">
        <v>406.24</v>
      </c>
      <c r="E7428" s="18">
        <v>356.7</v>
      </c>
      <c r="F7428" s="18">
        <v>387.73</v>
      </c>
      <c r="G7428" s="18">
        <v>349.19</v>
      </c>
      <c r="H7428" s="18">
        <v>306.67</v>
      </c>
      <c r="I7428" s="19">
        <v>320.98</v>
      </c>
      <c r="J7428" s="16" t="s">
        <v>11704</v>
      </c>
      <c r="K7428" s="17" t="s">
        <v>11704</v>
      </c>
      <c r="M7428" s="8" t="s">
        <v>4925</v>
      </c>
      <c r="N7428" s="8"/>
      <c r="O7428" s="18">
        <v>406.24</v>
      </c>
      <c r="P7428" s="18">
        <v>356.7</v>
      </c>
      <c r="Q7428" s="18">
        <v>387.73</v>
      </c>
      <c r="R7428" s="18">
        <v>349.19</v>
      </c>
      <c r="S7428" s="18">
        <v>306.67</v>
      </c>
      <c r="T7428" s="19">
        <v>320.98</v>
      </c>
      <c r="U7428" s="16" t="s">
        <v>11704</v>
      </c>
      <c r="V7428" s="17" t="s">
        <v>11704</v>
      </c>
    </row>
    <row r="7429" spans="2:22" ht="15.6" x14ac:dyDescent="0.6">
      <c r="B7429" s="8" t="s">
        <v>4926</v>
      </c>
      <c r="C7429" s="8"/>
      <c r="D7429" s="18">
        <v>259.8</v>
      </c>
      <c r="E7429" s="18">
        <v>228.12</v>
      </c>
      <c r="F7429" s="18">
        <v>247.96</v>
      </c>
      <c r="G7429" s="18">
        <v>223.32</v>
      </c>
      <c r="H7429" s="18">
        <v>196.13</v>
      </c>
      <c r="I7429" s="19">
        <v>205.28</v>
      </c>
      <c r="J7429" s="16" t="s">
        <v>11704</v>
      </c>
      <c r="K7429" s="17" t="s">
        <v>11704</v>
      </c>
      <c r="M7429" s="8" t="s">
        <v>4926</v>
      </c>
      <c r="N7429" s="8"/>
      <c r="O7429" s="18">
        <v>259.8</v>
      </c>
      <c r="P7429" s="18">
        <v>228.12</v>
      </c>
      <c r="Q7429" s="18">
        <v>247.96</v>
      </c>
      <c r="R7429" s="18">
        <v>223.32</v>
      </c>
      <c r="S7429" s="18">
        <v>196.13</v>
      </c>
      <c r="T7429" s="19">
        <v>205.28</v>
      </c>
      <c r="U7429" s="16" t="s">
        <v>11704</v>
      </c>
      <c r="V7429" s="17" t="s">
        <v>11704</v>
      </c>
    </row>
    <row r="7430" spans="2:22" ht="15.6" x14ac:dyDescent="0.6">
      <c r="B7430" s="8" t="s">
        <v>4927</v>
      </c>
      <c r="C7430" s="8"/>
      <c r="D7430" s="18">
        <v>284.75</v>
      </c>
      <c r="E7430" s="18">
        <v>250.02</v>
      </c>
      <c r="F7430" s="18">
        <v>271.77999999999997</v>
      </c>
      <c r="G7430" s="18">
        <v>244.76</v>
      </c>
      <c r="H7430" s="18">
        <v>214.96</v>
      </c>
      <c r="I7430" s="19">
        <v>225</v>
      </c>
      <c r="J7430" s="16" t="s">
        <v>11704</v>
      </c>
      <c r="K7430" s="17" t="s">
        <v>11704</v>
      </c>
      <c r="M7430" s="8" t="s">
        <v>4927</v>
      </c>
      <c r="N7430" s="8"/>
      <c r="O7430" s="18">
        <v>284.75</v>
      </c>
      <c r="P7430" s="18">
        <v>250.02</v>
      </c>
      <c r="Q7430" s="18">
        <v>271.77999999999997</v>
      </c>
      <c r="R7430" s="18">
        <v>244.76</v>
      </c>
      <c r="S7430" s="18">
        <v>214.96</v>
      </c>
      <c r="T7430" s="19">
        <v>225</v>
      </c>
      <c r="U7430" s="16" t="s">
        <v>11704</v>
      </c>
      <c r="V7430" s="17" t="s">
        <v>11704</v>
      </c>
    </row>
    <row r="7431" spans="2:22" ht="15.6" x14ac:dyDescent="0.6">
      <c r="B7431" s="8" t="s">
        <v>4928</v>
      </c>
      <c r="C7431" s="8"/>
      <c r="D7431" s="18">
        <v>836.85</v>
      </c>
      <c r="E7431" s="18">
        <v>734.8</v>
      </c>
      <c r="F7431" s="18">
        <v>798.72</v>
      </c>
      <c r="G7431" s="18">
        <v>719.32</v>
      </c>
      <c r="H7431" s="18">
        <v>631.74</v>
      </c>
      <c r="I7431" s="19">
        <v>661.22</v>
      </c>
      <c r="J7431" s="16" t="s">
        <v>11704</v>
      </c>
      <c r="K7431" s="17" t="s">
        <v>11704</v>
      </c>
      <c r="M7431" s="8" t="s">
        <v>4928</v>
      </c>
      <c r="N7431" s="8"/>
      <c r="O7431" s="18">
        <v>836.85</v>
      </c>
      <c r="P7431" s="18">
        <v>734.8</v>
      </c>
      <c r="Q7431" s="18">
        <v>798.72</v>
      </c>
      <c r="R7431" s="18">
        <v>719.32</v>
      </c>
      <c r="S7431" s="18">
        <v>631.74</v>
      </c>
      <c r="T7431" s="19">
        <v>661.22</v>
      </c>
      <c r="U7431" s="16" t="s">
        <v>11704</v>
      </c>
      <c r="V7431" s="17" t="s">
        <v>11704</v>
      </c>
    </row>
    <row r="7432" spans="2:22" ht="15.6" x14ac:dyDescent="0.6">
      <c r="B7432" s="8" t="s">
        <v>4929</v>
      </c>
      <c r="C7432" s="8"/>
      <c r="D7432" s="18">
        <v>376.12</v>
      </c>
      <c r="E7432" s="18">
        <v>330.25</v>
      </c>
      <c r="F7432" s="18">
        <v>358.99</v>
      </c>
      <c r="G7432" s="18">
        <v>323.3</v>
      </c>
      <c r="H7432" s="18">
        <v>283.93</v>
      </c>
      <c r="I7432" s="19">
        <v>297.18</v>
      </c>
      <c r="J7432" s="16" t="s">
        <v>11704</v>
      </c>
      <c r="K7432" s="17" t="s">
        <v>11704</v>
      </c>
      <c r="M7432" s="8" t="s">
        <v>4929</v>
      </c>
      <c r="N7432" s="8"/>
      <c r="O7432" s="18">
        <v>376.12</v>
      </c>
      <c r="P7432" s="18">
        <v>330.25</v>
      </c>
      <c r="Q7432" s="18">
        <v>358.99</v>
      </c>
      <c r="R7432" s="18">
        <v>323.3</v>
      </c>
      <c r="S7432" s="18">
        <v>283.93</v>
      </c>
      <c r="T7432" s="19">
        <v>297.18</v>
      </c>
      <c r="U7432" s="16" t="s">
        <v>11704</v>
      </c>
      <c r="V7432" s="17" t="s">
        <v>11704</v>
      </c>
    </row>
    <row r="7433" spans="2:22" ht="15.6" x14ac:dyDescent="0.6">
      <c r="B7433" s="8" t="s">
        <v>4930</v>
      </c>
      <c r="C7433" s="8"/>
      <c r="D7433" s="18">
        <v>442.54</v>
      </c>
      <c r="E7433" s="18">
        <v>388.57</v>
      </c>
      <c r="F7433" s="18">
        <v>422.37</v>
      </c>
      <c r="G7433" s="18">
        <v>380.39</v>
      </c>
      <c r="H7433" s="18">
        <v>334.07</v>
      </c>
      <c r="I7433" s="19">
        <v>349.67</v>
      </c>
      <c r="J7433" s="16" t="s">
        <v>11704</v>
      </c>
      <c r="K7433" s="17" t="s">
        <v>11704</v>
      </c>
      <c r="M7433" s="8" t="s">
        <v>4930</v>
      </c>
      <c r="N7433" s="8"/>
      <c r="O7433" s="18">
        <v>442.54</v>
      </c>
      <c r="P7433" s="18">
        <v>388.57</v>
      </c>
      <c r="Q7433" s="18">
        <v>422.37</v>
      </c>
      <c r="R7433" s="18">
        <v>380.39</v>
      </c>
      <c r="S7433" s="18">
        <v>334.07</v>
      </c>
      <c r="T7433" s="19">
        <v>349.67</v>
      </c>
      <c r="U7433" s="16" t="s">
        <v>11704</v>
      </c>
      <c r="V7433" s="17" t="s">
        <v>11704</v>
      </c>
    </row>
    <row r="7434" spans="2:22" ht="15.6" x14ac:dyDescent="0.6">
      <c r="B7434" s="8" t="s">
        <v>4931</v>
      </c>
      <c r="C7434" s="8"/>
      <c r="D7434" s="18">
        <v>761.8</v>
      </c>
      <c r="E7434" s="18">
        <v>668.91</v>
      </c>
      <c r="F7434" s="18">
        <v>727.1</v>
      </c>
      <c r="G7434" s="18">
        <v>654.82000000000005</v>
      </c>
      <c r="H7434" s="18">
        <v>575.09</v>
      </c>
      <c r="I7434" s="19">
        <v>601.92999999999995</v>
      </c>
      <c r="J7434" s="16" t="s">
        <v>11704</v>
      </c>
      <c r="K7434" s="17" t="s">
        <v>11704</v>
      </c>
      <c r="M7434" s="8" t="s">
        <v>4931</v>
      </c>
      <c r="N7434" s="8"/>
      <c r="O7434" s="18">
        <v>761.8</v>
      </c>
      <c r="P7434" s="18">
        <v>668.91</v>
      </c>
      <c r="Q7434" s="18">
        <v>727.1</v>
      </c>
      <c r="R7434" s="18">
        <v>654.82000000000005</v>
      </c>
      <c r="S7434" s="18">
        <v>575.09</v>
      </c>
      <c r="T7434" s="19">
        <v>601.92999999999995</v>
      </c>
      <c r="U7434" s="16" t="s">
        <v>11704</v>
      </c>
      <c r="V7434" s="17" t="s">
        <v>11704</v>
      </c>
    </row>
    <row r="7435" spans="2:22" ht="15.6" x14ac:dyDescent="0.6">
      <c r="B7435" s="8" t="s">
        <v>4932</v>
      </c>
      <c r="C7435" s="8"/>
      <c r="D7435" s="18">
        <v>570.49</v>
      </c>
      <c r="E7435" s="18">
        <v>500.92</v>
      </c>
      <c r="F7435" s="18">
        <v>544.51</v>
      </c>
      <c r="G7435" s="18">
        <v>490.38</v>
      </c>
      <c r="H7435" s="18">
        <v>430.66</v>
      </c>
      <c r="I7435" s="19">
        <v>450.77</v>
      </c>
      <c r="J7435" s="16" t="s">
        <v>11704</v>
      </c>
      <c r="K7435" s="17" t="s">
        <v>11704</v>
      </c>
      <c r="M7435" s="8" t="s">
        <v>4932</v>
      </c>
      <c r="N7435" s="8"/>
      <c r="O7435" s="18">
        <v>570.49</v>
      </c>
      <c r="P7435" s="18">
        <v>500.92</v>
      </c>
      <c r="Q7435" s="18">
        <v>544.51</v>
      </c>
      <c r="R7435" s="18">
        <v>490.38</v>
      </c>
      <c r="S7435" s="18">
        <v>430.66</v>
      </c>
      <c r="T7435" s="19">
        <v>450.77</v>
      </c>
      <c r="U7435" s="16" t="s">
        <v>11704</v>
      </c>
      <c r="V7435" s="17" t="s">
        <v>11704</v>
      </c>
    </row>
    <row r="7436" spans="2:22" ht="15.6" x14ac:dyDescent="0.6">
      <c r="B7436" s="8" t="s">
        <v>4933</v>
      </c>
      <c r="C7436" s="8"/>
      <c r="D7436" s="18">
        <v>580.89</v>
      </c>
      <c r="E7436" s="18">
        <v>510.06</v>
      </c>
      <c r="F7436" s="18">
        <v>554.42999999999995</v>
      </c>
      <c r="G7436" s="18">
        <v>499.32</v>
      </c>
      <c r="H7436" s="18">
        <v>438.52</v>
      </c>
      <c r="I7436" s="19">
        <v>458.98</v>
      </c>
      <c r="J7436" s="16" t="s">
        <v>11704</v>
      </c>
      <c r="K7436" s="17" t="s">
        <v>11704</v>
      </c>
      <c r="M7436" s="8" t="s">
        <v>4933</v>
      </c>
      <c r="N7436" s="8"/>
      <c r="O7436" s="18">
        <v>580.89</v>
      </c>
      <c r="P7436" s="18">
        <v>510.06</v>
      </c>
      <c r="Q7436" s="18">
        <v>554.42999999999995</v>
      </c>
      <c r="R7436" s="18">
        <v>499.32</v>
      </c>
      <c r="S7436" s="18">
        <v>438.52</v>
      </c>
      <c r="T7436" s="19">
        <v>458.98</v>
      </c>
      <c r="U7436" s="16" t="s">
        <v>11704</v>
      </c>
      <c r="V7436" s="17" t="s">
        <v>11704</v>
      </c>
    </row>
    <row r="7437" spans="2:22" ht="15.6" x14ac:dyDescent="0.6">
      <c r="B7437" s="8" t="s">
        <v>4934</v>
      </c>
      <c r="C7437" s="8"/>
      <c r="D7437" s="18">
        <v>514.05999999999995</v>
      </c>
      <c r="E7437" s="18">
        <v>451.37</v>
      </c>
      <c r="F7437" s="18">
        <v>490.64</v>
      </c>
      <c r="G7437" s="18">
        <v>441.87</v>
      </c>
      <c r="H7437" s="18">
        <v>388.06</v>
      </c>
      <c r="I7437" s="19">
        <v>406.17</v>
      </c>
      <c r="J7437" s="16" t="s">
        <v>11704</v>
      </c>
      <c r="K7437" s="17" t="s">
        <v>11704</v>
      </c>
      <c r="M7437" s="8" t="s">
        <v>4934</v>
      </c>
      <c r="N7437" s="8"/>
      <c r="O7437" s="18">
        <v>514.05999999999995</v>
      </c>
      <c r="P7437" s="18">
        <v>451.37</v>
      </c>
      <c r="Q7437" s="18">
        <v>490.64</v>
      </c>
      <c r="R7437" s="18">
        <v>441.87</v>
      </c>
      <c r="S7437" s="18">
        <v>388.06</v>
      </c>
      <c r="T7437" s="19">
        <v>406.17</v>
      </c>
      <c r="U7437" s="16" t="s">
        <v>11704</v>
      </c>
      <c r="V7437" s="17" t="s">
        <v>11704</v>
      </c>
    </row>
    <row r="7438" spans="2:22" ht="15.6" x14ac:dyDescent="0.6">
      <c r="B7438" s="8" t="s">
        <v>4935</v>
      </c>
      <c r="C7438" s="8"/>
      <c r="D7438" s="18">
        <v>284.25</v>
      </c>
      <c r="E7438" s="18">
        <v>249.59</v>
      </c>
      <c r="F7438" s="18">
        <v>271.3</v>
      </c>
      <c r="G7438" s="18">
        <v>244.33</v>
      </c>
      <c r="H7438" s="18">
        <v>214.58</v>
      </c>
      <c r="I7438" s="19">
        <v>224.6</v>
      </c>
      <c r="J7438" s="16" t="s">
        <v>11704</v>
      </c>
      <c r="K7438" s="17" t="s">
        <v>11704</v>
      </c>
      <c r="M7438" s="8" t="s">
        <v>4935</v>
      </c>
      <c r="N7438" s="8"/>
      <c r="O7438" s="18">
        <v>284.25</v>
      </c>
      <c r="P7438" s="18">
        <v>249.59</v>
      </c>
      <c r="Q7438" s="18">
        <v>271.3</v>
      </c>
      <c r="R7438" s="18">
        <v>244.33</v>
      </c>
      <c r="S7438" s="18">
        <v>214.58</v>
      </c>
      <c r="T7438" s="19">
        <v>224.6</v>
      </c>
      <c r="U7438" s="16" t="s">
        <v>11704</v>
      </c>
      <c r="V7438" s="17" t="s">
        <v>11704</v>
      </c>
    </row>
    <row r="7439" spans="2:22" ht="15.6" x14ac:dyDescent="0.6">
      <c r="B7439" s="8" t="s">
        <v>4936</v>
      </c>
      <c r="C7439" s="8"/>
      <c r="D7439" s="18">
        <v>379.01</v>
      </c>
      <c r="E7439" s="18">
        <v>332.8</v>
      </c>
      <c r="F7439" s="18">
        <v>361.75</v>
      </c>
      <c r="G7439" s="18">
        <v>325.77999999999997</v>
      </c>
      <c r="H7439" s="18">
        <v>286.12</v>
      </c>
      <c r="I7439" s="19">
        <v>299.48</v>
      </c>
      <c r="J7439" s="16" t="s">
        <v>11704</v>
      </c>
      <c r="K7439" s="17" t="s">
        <v>11704</v>
      </c>
      <c r="M7439" s="8" t="s">
        <v>4936</v>
      </c>
      <c r="N7439" s="8"/>
      <c r="O7439" s="18">
        <v>379.01</v>
      </c>
      <c r="P7439" s="18">
        <v>332.8</v>
      </c>
      <c r="Q7439" s="18">
        <v>361.75</v>
      </c>
      <c r="R7439" s="18">
        <v>325.77999999999997</v>
      </c>
      <c r="S7439" s="18">
        <v>286.12</v>
      </c>
      <c r="T7439" s="19">
        <v>299.48</v>
      </c>
      <c r="U7439" s="16" t="s">
        <v>11704</v>
      </c>
      <c r="V7439" s="17" t="s">
        <v>11704</v>
      </c>
    </row>
    <row r="7440" spans="2:22" ht="15.6" x14ac:dyDescent="0.6">
      <c r="B7440" s="8" t="s">
        <v>4937</v>
      </c>
      <c r="C7440" s="8"/>
      <c r="D7440" s="18">
        <v>95.13</v>
      </c>
      <c r="E7440" s="18">
        <v>83.52</v>
      </c>
      <c r="F7440" s="18">
        <v>90.79</v>
      </c>
      <c r="G7440" s="18">
        <v>81.77</v>
      </c>
      <c r="H7440" s="18">
        <v>71.81</v>
      </c>
      <c r="I7440" s="19">
        <v>75.16</v>
      </c>
      <c r="J7440" s="16" t="s">
        <v>11704</v>
      </c>
      <c r="K7440" s="17" t="s">
        <v>11704</v>
      </c>
      <c r="M7440" s="8" t="s">
        <v>4937</v>
      </c>
      <c r="N7440" s="8"/>
      <c r="O7440" s="18">
        <v>95.13</v>
      </c>
      <c r="P7440" s="18">
        <v>83.52</v>
      </c>
      <c r="Q7440" s="18">
        <v>90.79</v>
      </c>
      <c r="R7440" s="18">
        <v>81.77</v>
      </c>
      <c r="S7440" s="18">
        <v>71.81</v>
      </c>
      <c r="T7440" s="19">
        <v>75.16</v>
      </c>
      <c r="U7440" s="16" t="s">
        <v>11704</v>
      </c>
      <c r="V7440" s="17" t="s">
        <v>11704</v>
      </c>
    </row>
    <row r="7441" spans="2:22" ht="15.6" x14ac:dyDescent="0.6">
      <c r="B7441" s="8" t="s">
        <v>4938</v>
      </c>
      <c r="C7441" s="8"/>
      <c r="D7441" s="18">
        <v>300.49</v>
      </c>
      <c r="E7441" s="18">
        <v>263.85000000000002</v>
      </c>
      <c r="F7441" s="18">
        <v>286.8</v>
      </c>
      <c r="G7441" s="18">
        <v>258.29000000000002</v>
      </c>
      <c r="H7441" s="18">
        <v>226.84</v>
      </c>
      <c r="I7441" s="19">
        <v>237.43</v>
      </c>
      <c r="J7441" s="16" t="s">
        <v>11704</v>
      </c>
      <c r="K7441" s="17" t="s">
        <v>11704</v>
      </c>
      <c r="M7441" s="8" t="s">
        <v>4938</v>
      </c>
      <c r="N7441" s="8"/>
      <c r="O7441" s="18">
        <v>300.49</v>
      </c>
      <c r="P7441" s="18">
        <v>263.85000000000002</v>
      </c>
      <c r="Q7441" s="18">
        <v>286.8</v>
      </c>
      <c r="R7441" s="18">
        <v>258.29000000000002</v>
      </c>
      <c r="S7441" s="18">
        <v>226.84</v>
      </c>
      <c r="T7441" s="19">
        <v>237.43</v>
      </c>
      <c r="U7441" s="16" t="s">
        <v>11704</v>
      </c>
      <c r="V7441" s="17" t="s">
        <v>11704</v>
      </c>
    </row>
    <row r="7442" spans="2:22" ht="15.6" x14ac:dyDescent="0.6">
      <c r="B7442" s="8" t="s">
        <v>4939</v>
      </c>
      <c r="C7442" s="8"/>
      <c r="D7442" s="18">
        <v>16.73</v>
      </c>
      <c r="E7442" s="18">
        <v>14.46</v>
      </c>
      <c r="F7442" s="18">
        <v>13.47</v>
      </c>
      <c r="G7442" s="18">
        <v>14.03</v>
      </c>
      <c r="H7442" s="18">
        <v>11.78</v>
      </c>
      <c r="I7442" s="19">
        <v>12.59</v>
      </c>
      <c r="J7442" s="16" t="s">
        <v>11704</v>
      </c>
      <c r="K7442" s="17" t="s">
        <v>11704</v>
      </c>
      <c r="M7442" s="8" t="s">
        <v>4939</v>
      </c>
      <c r="N7442" s="8"/>
      <c r="O7442" s="18">
        <v>16.73</v>
      </c>
      <c r="P7442" s="18">
        <v>14.46</v>
      </c>
      <c r="Q7442" s="18">
        <v>13.47</v>
      </c>
      <c r="R7442" s="18">
        <v>14.03</v>
      </c>
      <c r="S7442" s="18">
        <v>11.78</v>
      </c>
      <c r="T7442" s="19">
        <v>12.59</v>
      </c>
      <c r="U7442" s="16" t="s">
        <v>11704</v>
      </c>
      <c r="V7442" s="17" t="s">
        <v>11704</v>
      </c>
    </row>
    <row r="7443" spans="2:22" ht="15.6" x14ac:dyDescent="0.6">
      <c r="B7443" s="8" t="s">
        <v>4940</v>
      </c>
      <c r="C7443" s="8"/>
      <c r="D7443" s="18">
        <v>20.94</v>
      </c>
      <c r="E7443" s="18">
        <v>18.71</v>
      </c>
      <c r="F7443" s="18">
        <v>19.190000000000001</v>
      </c>
      <c r="G7443" s="18">
        <v>19.86</v>
      </c>
      <c r="H7443" s="18">
        <v>16.41</v>
      </c>
      <c r="I7443" s="19">
        <v>14.53</v>
      </c>
      <c r="J7443" s="16" t="s">
        <v>11704</v>
      </c>
      <c r="K7443" s="17" t="s">
        <v>11704</v>
      </c>
      <c r="M7443" s="8" t="s">
        <v>4940</v>
      </c>
      <c r="N7443" s="8"/>
      <c r="O7443" s="18">
        <v>20.94</v>
      </c>
      <c r="P7443" s="18">
        <v>18.71</v>
      </c>
      <c r="Q7443" s="18">
        <v>19.190000000000001</v>
      </c>
      <c r="R7443" s="18">
        <v>19.86</v>
      </c>
      <c r="S7443" s="18">
        <v>16.41</v>
      </c>
      <c r="T7443" s="19">
        <v>14.53</v>
      </c>
      <c r="U7443" s="16" t="s">
        <v>11704</v>
      </c>
      <c r="V7443" s="17" t="s">
        <v>11704</v>
      </c>
    </row>
    <row r="7444" spans="2:22" ht="15.6" x14ac:dyDescent="0.6">
      <c r="B7444" s="8" t="s">
        <v>4941</v>
      </c>
      <c r="C7444" s="8"/>
      <c r="D7444" s="18">
        <v>16.73</v>
      </c>
      <c r="E7444" s="18">
        <v>12.13</v>
      </c>
      <c r="F7444" s="18">
        <v>13.47</v>
      </c>
      <c r="G7444" s="18">
        <v>13.27</v>
      </c>
      <c r="H7444" s="18">
        <v>11.78</v>
      </c>
      <c r="I7444" s="19">
        <v>10.67</v>
      </c>
      <c r="J7444" s="16" t="s">
        <v>11704</v>
      </c>
      <c r="K7444" s="17" t="s">
        <v>11704</v>
      </c>
      <c r="M7444" s="8" t="s">
        <v>4941</v>
      </c>
      <c r="N7444" s="8"/>
      <c r="O7444" s="18">
        <v>16.73</v>
      </c>
      <c r="P7444" s="18">
        <v>12.13</v>
      </c>
      <c r="Q7444" s="18">
        <v>13.47</v>
      </c>
      <c r="R7444" s="18">
        <v>13.27</v>
      </c>
      <c r="S7444" s="18">
        <v>11.78</v>
      </c>
      <c r="T7444" s="19">
        <v>10.67</v>
      </c>
      <c r="U7444" s="16" t="s">
        <v>11704</v>
      </c>
      <c r="V7444" s="17" t="s">
        <v>11704</v>
      </c>
    </row>
    <row r="7445" spans="2:22" ht="15.6" x14ac:dyDescent="0.6">
      <c r="B7445" s="8" t="s">
        <v>4942</v>
      </c>
      <c r="C7445" s="8"/>
      <c r="D7445" s="18">
        <v>16.73</v>
      </c>
      <c r="E7445" s="18">
        <v>13.02</v>
      </c>
      <c r="F7445" s="18">
        <v>13.47</v>
      </c>
      <c r="G7445" s="18">
        <v>13.4</v>
      </c>
      <c r="H7445" s="18">
        <v>11.62</v>
      </c>
      <c r="I7445" s="19">
        <v>10.26</v>
      </c>
      <c r="J7445" s="16" t="s">
        <v>11704</v>
      </c>
      <c r="K7445" s="17" t="s">
        <v>11704</v>
      </c>
      <c r="M7445" s="8" t="s">
        <v>4942</v>
      </c>
      <c r="N7445" s="8"/>
      <c r="O7445" s="18">
        <v>16.73</v>
      </c>
      <c r="P7445" s="18">
        <v>13.02</v>
      </c>
      <c r="Q7445" s="18">
        <v>13.47</v>
      </c>
      <c r="R7445" s="18">
        <v>13.4</v>
      </c>
      <c r="S7445" s="18">
        <v>11.62</v>
      </c>
      <c r="T7445" s="19">
        <v>10.26</v>
      </c>
      <c r="U7445" s="16" t="s">
        <v>11704</v>
      </c>
      <c r="V7445" s="17" t="s">
        <v>11704</v>
      </c>
    </row>
    <row r="7446" spans="2:22" ht="15.6" x14ac:dyDescent="0.6">
      <c r="B7446" s="8" t="s">
        <v>4943</v>
      </c>
      <c r="C7446" s="8"/>
      <c r="D7446" s="18">
        <v>14.07</v>
      </c>
      <c r="E7446" s="18">
        <v>11.58</v>
      </c>
      <c r="F7446" s="18">
        <v>12.19</v>
      </c>
      <c r="G7446" s="18">
        <v>11.09</v>
      </c>
      <c r="H7446" s="18">
        <v>11.24</v>
      </c>
      <c r="I7446" s="19">
        <v>8.67</v>
      </c>
      <c r="J7446" s="16" t="s">
        <v>11704</v>
      </c>
      <c r="K7446" s="17" t="s">
        <v>11704</v>
      </c>
      <c r="M7446" s="8" t="s">
        <v>4943</v>
      </c>
      <c r="N7446" s="8"/>
      <c r="O7446" s="18">
        <v>14.07</v>
      </c>
      <c r="P7446" s="18">
        <v>11.58</v>
      </c>
      <c r="Q7446" s="18">
        <v>12.19</v>
      </c>
      <c r="R7446" s="18">
        <v>11.09</v>
      </c>
      <c r="S7446" s="18">
        <v>11.24</v>
      </c>
      <c r="T7446" s="19">
        <v>8.67</v>
      </c>
      <c r="U7446" s="16" t="s">
        <v>11704</v>
      </c>
      <c r="V7446" s="17" t="s">
        <v>11704</v>
      </c>
    </row>
    <row r="7447" spans="2:22" ht="15.6" x14ac:dyDescent="0.6">
      <c r="B7447" s="8" t="s">
        <v>4944</v>
      </c>
      <c r="C7447" s="8"/>
      <c r="D7447" s="18">
        <v>16.649999999999999</v>
      </c>
      <c r="E7447" s="18">
        <v>15.14</v>
      </c>
      <c r="F7447" s="18">
        <v>14.42</v>
      </c>
      <c r="G7447" s="18">
        <v>16.079999999999998</v>
      </c>
      <c r="H7447" s="18">
        <v>13.29</v>
      </c>
      <c r="I7447" s="19">
        <v>11.77</v>
      </c>
      <c r="J7447" s="16" t="s">
        <v>11704</v>
      </c>
      <c r="K7447" s="17" t="s">
        <v>11704</v>
      </c>
      <c r="M7447" s="8" t="s">
        <v>4944</v>
      </c>
      <c r="N7447" s="8"/>
      <c r="O7447" s="18">
        <v>16.649999999999999</v>
      </c>
      <c r="P7447" s="18">
        <v>15.14</v>
      </c>
      <c r="Q7447" s="18">
        <v>14.42</v>
      </c>
      <c r="R7447" s="18">
        <v>16.079999999999998</v>
      </c>
      <c r="S7447" s="18">
        <v>13.29</v>
      </c>
      <c r="T7447" s="19">
        <v>11.77</v>
      </c>
      <c r="U7447" s="16" t="s">
        <v>11704</v>
      </c>
      <c r="V7447" s="17" t="s">
        <v>11704</v>
      </c>
    </row>
    <row r="7448" spans="2:22" ht="15.6" x14ac:dyDescent="0.6">
      <c r="B7448" s="8" t="s">
        <v>4945</v>
      </c>
      <c r="C7448" s="8"/>
      <c r="D7448" s="18">
        <v>19.75</v>
      </c>
      <c r="E7448" s="18">
        <v>17.97</v>
      </c>
      <c r="F7448" s="18">
        <v>17.100000000000001</v>
      </c>
      <c r="G7448" s="18">
        <v>19.079999999999998</v>
      </c>
      <c r="H7448" s="18">
        <v>15.76</v>
      </c>
      <c r="I7448" s="19">
        <v>13.97</v>
      </c>
      <c r="J7448" s="16" t="s">
        <v>11704</v>
      </c>
      <c r="K7448" s="17" t="s">
        <v>11704</v>
      </c>
      <c r="M7448" s="8" t="s">
        <v>4945</v>
      </c>
      <c r="N7448" s="8"/>
      <c r="O7448" s="18">
        <v>19.75</v>
      </c>
      <c r="P7448" s="18">
        <v>17.97</v>
      </c>
      <c r="Q7448" s="18">
        <v>17.100000000000001</v>
      </c>
      <c r="R7448" s="18">
        <v>19.079999999999998</v>
      </c>
      <c r="S7448" s="18">
        <v>15.76</v>
      </c>
      <c r="T7448" s="19">
        <v>13.97</v>
      </c>
      <c r="U7448" s="16" t="s">
        <v>11704</v>
      </c>
      <c r="V7448" s="17" t="s">
        <v>11704</v>
      </c>
    </row>
    <row r="7449" spans="2:22" ht="15.6" x14ac:dyDescent="0.6">
      <c r="B7449" s="8" t="s">
        <v>4946</v>
      </c>
      <c r="C7449" s="8"/>
      <c r="D7449" s="18">
        <v>23.94</v>
      </c>
      <c r="E7449" s="18">
        <v>21.79</v>
      </c>
      <c r="F7449" s="18">
        <v>20.75</v>
      </c>
      <c r="G7449" s="18">
        <v>23.13</v>
      </c>
      <c r="H7449" s="18">
        <v>19.11</v>
      </c>
      <c r="I7449" s="19">
        <v>16.93</v>
      </c>
      <c r="J7449" s="16" t="s">
        <v>11704</v>
      </c>
      <c r="K7449" s="17" t="s">
        <v>11704</v>
      </c>
      <c r="M7449" s="8" t="s">
        <v>4946</v>
      </c>
      <c r="N7449" s="8"/>
      <c r="O7449" s="18">
        <v>23.94</v>
      </c>
      <c r="P7449" s="18">
        <v>21.79</v>
      </c>
      <c r="Q7449" s="18">
        <v>20.75</v>
      </c>
      <c r="R7449" s="18">
        <v>23.13</v>
      </c>
      <c r="S7449" s="18">
        <v>19.11</v>
      </c>
      <c r="T7449" s="19">
        <v>16.93</v>
      </c>
      <c r="U7449" s="16" t="s">
        <v>11704</v>
      </c>
      <c r="V7449" s="17" t="s">
        <v>11704</v>
      </c>
    </row>
    <row r="7450" spans="2:22" ht="15.6" x14ac:dyDescent="0.6">
      <c r="B7450" s="8" t="s">
        <v>4947</v>
      </c>
      <c r="C7450" s="8"/>
      <c r="D7450" s="18">
        <v>33.64</v>
      </c>
      <c r="E7450" s="18">
        <v>23.87</v>
      </c>
      <c r="F7450" s="18">
        <v>29.63</v>
      </c>
      <c r="G7450" s="18">
        <v>27.56</v>
      </c>
      <c r="H7450" s="18">
        <v>21.81</v>
      </c>
      <c r="I7450" s="19">
        <v>28.45</v>
      </c>
      <c r="J7450" s="16" t="s">
        <v>11704</v>
      </c>
      <c r="K7450" s="17" t="s">
        <v>11704</v>
      </c>
      <c r="M7450" s="8" t="s">
        <v>4947</v>
      </c>
      <c r="N7450" s="8"/>
      <c r="O7450" s="18">
        <v>33.64</v>
      </c>
      <c r="P7450" s="18">
        <v>23.87</v>
      </c>
      <c r="Q7450" s="18">
        <v>29.63</v>
      </c>
      <c r="R7450" s="18">
        <v>27.56</v>
      </c>
      <c r="S7450" s="18">
        <v>21.81</v>
      </c>
      <c r="T7450" s="19">
        <v>28.45</v>
      </c>
      <c r="U7450" s="16" t="s">
        <v>11704</v>
      </c>
      <c r="V7450" s="17" t="s">
        <v>11704</v>
      </c>
    </row>
    <row r="7451" spans="2:22" ht="15.6" x14ac:dyDescent="0.6">
      <c r="B7451" s="8" t="s">
        <v>4948</v>
      </c>
      <c r="C7451" s="8"/>
      <c r="D7451" s="18">
        <v>16.91</v>
      </c>
      <c r="E7451" s="18">
        <v>14.85</v>
      </c>
      <c r="F7451" s="18">
        <v>16.14</v>
      </c>
      <c r="G7451" s="18">
        <v>14.53</v>
      </c>
      <c r="H7451" s="18">
        <v>12.76</v>
      </c>
      <c r="I7451" s="19">
        <v>13.36</v>
      </c>
      <c r="J7451" s="16" t="s">
        <v>11704</v>
      </c>
      <c r="K7451" s="17" t="s">
        <v>11704</v>
      </c>
      <c r="M7451" s="8" t="s">
        <v>4948</v>
      </c>
      <c r="N7451" s="8"/>
      <c r="O7451" s="18">
        <v>16.91</v>
      </c>
      <c r="P7451" s="18">
        <v>14.85</v>
      </c>
      <c r="Q7451" s="18">
        <v>16.14</v>
      </c>
      <c r="R7451" s="18">
        <v>14.53</v>
      </c>
      <c r="S7451" s="18">
        <v>12.76</v>
      </c>
      <c r="T7451" s="19">
        <v>13.36</v>
      </c>
      <c r="U7451" s="16" t="s">
        <v>11704</v>
      </c>
      <c r="V7451" s="17" t="s">
        <v>11704</v>
      </c>
    </row>
    <row r="7452" spans="2:22" ht="15.6" x14ac:dyDescent="0.6">
      <c r="B7452" s="8" t="s">
        <v>10418</v>
      </c>
      <c r="C7452" s="8"/>
      <c r="D7452" s="18" t="s">
        <v>11703</v>
      </c>
      <c r="E7452" s="18" t="s">
        <v>11703</v>
      </c>
      <c r="F7452" s="18" t="s">
        <v>11703</v>
      </c>
      <c r="G7452" s="18" t="s">
        <v>11703</v>
      </c>
      <c r="H7452" s="18" t="s">
        <v>11703</v>
      </c>
      <c r="I7452" s="19" t="s">
        <v>11703</v>
      </c>
      <c r="J7452" s="16" t="s">
        <v>11704</v>
      </c>
      <c r="K7452" s="17" t="s">
        <v>11704</v>
      </c>
      <c r="M7452" s="8" t="s">
        <v>10418</v>
      </c>
      <c r="N7452" s="8"/>
      <c r="O7452" s="18" t="s">
        <v>11703</v>
      </c>
      <c r="P7452" s="18" t="s">
        <v>11703</v>
      </c>
      <c r="Q7452" s="18" t="s">
        <v>11703</v>
      </c>
      <c r="R7452" s="18" t="s">
        <v>11703</v>
      </c>
      <c r="S7452" s="18" t="s">
        <v>11703</v>
      </c>
      <c r="T7452" s="19" t="s">
        <v>11703</v>
      </c>
      <c r="U7452" s="16" t="s">
        <v>11704</v>
      </c>
      <c r="V7452" s="17" t="s">
        <v>11704</v>
      </c>
    </row>
    <row r="7453" spans="2:22" ht="15.6" x14ac:dyDescent="0.6">
      <c r="B7453" s="8" t="s">
        <v>4949</v>
      </c>
      <c r="C7453" s="8"/>
      <c r="D7453" s="18">
        <v>580.67999999999995</v>
      </c>
      <c r="E7453" s="18">
        <v>509.88</v>
      </c>
      <c r="F7453" s="18">
        <v>554.23</v>
      </c>
      <c r="G7453" s="18">
        <v>499.14</v>
      </c>
      <c r="H7453" s="18">
        <v>438.36</v>
      </c>
      <c r="I7453" s="19">
        <v>458.82</v>
      </c>
      <c r="J7453" s="16" t="s">
        <v>11704</v>
      </c>
      <c r="K7453" s="17" t="s">
        <v>11704</v>
      </c>
      <c r="M7453" s="8" t="s">
        <v>4949</v>
      </c>
      <c r="N7453" s="8"/>
      <c r="O7453" s="18">
        <v>580.67999999999995</v>
      </c>
      <c r="P7453" s="18">
        <v>509.88</v>
      </c>
      <c r="Q7453" s="18">
        <v>554.23</v>
      </c>
      <c r="R7453" s="18">
        <v>499.14</v>
      </c>
      <c r="S7453" s="18">
        <v>438.36</v>
      </c>
      <c r="T7453" s="19">
        <v>458.82</v>
      </c>
      <c r="U7453" s="16" t="s">
        <v>11704</v>
      </c>
      <c r="V7453" s="17" t="s">
        <v>11704</v>
      </c>
    </row>
    <row r="7454" spans="2:22" ht="15.6" x14ac:dyDescent="0.6">
      <c r="B7454" s="8" t="s">
        <v>9310</v>
      </c>
      <c r="C7454" s="8"/>
      <c r="D7454" s="18">
        <v>10300.43</v>
      </c>
      <c r="E7454" s="18">
        <v>9044.39</v>
      </c>
      <c r="F7454" s="18">
        <v>9831.17</v>
      </c>
      <c r="G7454" s="18">
        <v>8853.9</v>
      </c>
      <c r="H7454" s="18">
        <v>7775.79</v>
      </c>
      <c r="I7454" s="19">
        <v>8138.76</v>
      </c>
      <c r="J7454" s="16" t="s">
        <v>11704</v>
      </c>
      <c r="K7454" s="17" t="s">
        <v>11704</v>
      </c>
      <c r="M7454" s="8" t="s">
        <v>9310</v>
      </c>
      <c r="N7454" s="8"/>
      <c r="O7454" s="18">
        <v>10300.43</v>
      </c>
      <c r="P7454" s="18">
        <v>9044.39</v>
      </c>
      <c r="Q7454" s="18">
        <v>9831.17</v>
      </c>
      <c r="R7454" s="18">
        <v>8853.9</v>
      </c>
      <c r="S7454" s="18">
        <v>7775.79</v>
      </c>
      <c r="T7454" s="19">
        <v>8138.76</v>
      </c>
      <c r="U7454" s="16" t="s">
        <v>11704</v>
      </c>
      <c r="V7454" s="17" t="s">
        <v>11704</v>
      </c>
    </row>
    <row r="7455" spans="2:22" ht="15.6" x14ac:dyDescent="0.6">
      <c r="B7455" s="8" t="s">
        <v>9311</v>
      </c>
      <c r="C7455" s="8"/>
      <c r="D7455" s="18">
        <v>1365.36</v>
      </c>
      <c r="E7455" s="18">
        <v>1198.8699999999999</v>
      </c>
      <c r="F7455" s="18">
        <v>1303.1600000000001</v>
      </c>
      <c r="G7455" s="18">
        <v>1173.6099999999999</v>
      </c>
      <c r="H7455" s="18">
        <v>1030.71</v>
      </c>
      <c r="I7455" s="19">
        <v>1078.82</v>
      </c>
      <c r="J7455" s="16" t="s">
        <v>11704</v>
      </c>
      <c r="K7455" s="17" t="s">
        <v>11704</v>
      </c>
      <c r="M7455" s="8" t="s">
        <v>9311</v>
      </c>
      <c r="N7455" s="8"/>
      <c r="O7455" s="18">
        <v>1365.36</v>
      </c>
      <c r="P7455" s="18">
        <v>1198.8699999999999</v>
      </c>
      <c r="Q7455" s="18">
        <v>1303.1600000000001</v>
      </c>
      <c r="R7455" s="18">
        <v>1173.6099999999999</v>
      </c>
      <c r="S7455" s="18">
        <v>1030.71</v>
      </c>
      <c r="T7455" s="19">
        <v>1078.82</v>
      </c>
      <c r="U7455" s="16" t="s">
        <v>11704</v>
      </c>
      <c r="V7455" s="17" t="s">
        <v>11704</v>
      </c>
    </row>
    <row r="7456" spans="2:22" ht="15.6" x14ac:dyDescent="0.6">
      <c r="B7456" s="8" t="s">
        <v>4950</v>
      </c>
      <c r="C7456" s="8"/>
      <c r="D7456" s="18">
        <v>924.56</v>
      </c>
      <c r="E7456" s="18">
        <v>811.82</v>
      </c>
      <c r="F7456" s="18">
        <v>882.44</v>
      </c>
      <c r="G7456" s="18">
        <v>794.72</v>
      </c>
      <c r="H7456" s="18">
        <v>697.95</v>
      </c>
      <c r="I7456" s="19">
        <v>730.54</v>
      </c>
      <c r="J7456" s="16" t="s">
        <v>11704</v>
      </c>
      <c r="K7456" s="17" t="s">
        <v>11704</v>
      </c>
      <c r="M7456" s="8" t="s">
        <v>4950</v>
      </c>
      <c r="N7456" s="8"/>
      <c r="O7456" s="18">
        <v>924.56</v>
      </c>
      <c r="P7456" s="18">
        <v>811.82</v>
      </c>
      <c r="Q7456" s="18">
        <v>882.44</v>
      </c>
      <c r="R7456" s="18">
        <v>794.72</v>
      </c>
      <c r="S7456" s="18">
        <v>697.95</v>
      </c>
      <c r="T7456" s="19">
        <v>730.54</v>
      </c>
      <c r="U7456" s="16" t="s">
        <v>11704</v>
      </c>
      <c r="V7456" s="17" t="s">
        <v>11704</v>
      </c>
    </row>
    <row r="7457" spans="2:22" ht="15.6" x14ac:dyDescent="0.6">
      <c r="B7457" s="8" t="s">
        <v>4951</v>
      </c>
      <c r="C7457" s="8"/>
      <c r="D7457" s="18">
        <v>816.71</v>
      </c>
      <c r="E7457" s="18">
        <v>717.12</v>
      </c>
      <c r="F7457" s="18">
        <v>779.5</v>
      </c>
      <c r="G7457" s="18">
        <v>702.01</v>
      </c>
      <c r="H7457" s="18">
        <v>616.53</v>
      </c>
      <c r="I7457" s="19">
        <v>645.30999999999995</v>
      </c>
      <c r="J7457" s="16" t="s">
        <v>11704</v>
      </c>
      <c r="K7457" s="17" t="s">
        <v>11704</v>
      </c>
      <c r="M7457" s="8" t="s">
        <v>4951</v>
      </c>
      <c r="N7457" s="8"/>
      <c r="O7457" s="18">
        <v>816.71</v>
      </c>
      <c r="P7457" s="18">
        <v>717.12</v>
      </c>
      <c r="Q7457" s="18">
        <v>779.5</v>
      </c>
      <c r="R7457" s="18">
        <v>702.01</v>
      </c>
      <c r="S7457" s="18">
        <v>616.53</v>
      </c>
      <c r="T7457" s="19">
        <v>645.30999999999995</v>
      </c>
      <c r="U7457" s="16" t="s">
        <v>11704</v>
      </c>
      <c r="V7457" s="17" t="s">
        <v>11704</v>
      </c>
    </row>
    <row r="7458" spans="2:22" ht="15.6" x14ac:dyDescent="0.6">
      <c r="B7458" s="8" t="s">
        <v>4952</v>
      </c>
      <c r="C7458" s="8"/>
      <c r="D7458" s="18">
        <v>906.95</v>
      </c>
      <c r="E7458" s="18">
        <v>796.36</v>
      </c>
      <c r="F7458" s="18">
        <v>865.63</v>
      </c>
      <c r="G7458" s="18">
        <v>779.59</v>
      </c>
      <c r="H7458" s="18">
        <v>684.66</v>
      </c>
      <c r="I7458" s="19">
        <v>716.62</v>
      </c>
      <c r="J7458" s="16" t="s">
        <v>11704</v>
      </c>
      <c r="K7458" s="17" t="s">
        <v>11704</v>
      </c>
      <c r="M7458" s="8" t="s">
        <v>4952</v>
      </c>
      <c r="N7458" s="8"/>
      <c r="O7458" s="18">
        <v>906.95</v>
      </c>
      <c r="P7458" s="18">
        <v>796.36</v>
      </c>
      <c r="Q7458" s="18">
        <v>865.63</v>
      </c>
      <c r="R7458" s="18">
        <v>779.59</v>
      </c>
      <c r="S7458" s="18">
        <v>684.66</v>
      </c>
      <c r="T7458" s="19">
        <v>716.62</v>
      </c>
      <c r="U7458" s="16" t="s">
        <v>11704</v>
      </c>
      <c r="V7458" s="17" t="s">
        <v>11704</v>
      </c>
    </row>
    <row r="7459" spans="2:22" ht="15.6" x14ac:dyDescent="0.6">
      <c r="B7459" s="8" t="s">
        <v>4953</v>
      </c>
      <c r="C7459" s="8"/>
      <c r="D7459" s="18">
        <v>740.88</v>
      </c>
      <c r="E7459" s="18">
        <v>650.53</v>
      </c>
      <c r="F7459" s="18">
        <v>707.12</v>
      </c>
      <c r="G7459" s="18">
        <v>636.83000000000004</v>
      </c>
      <c r="H7459" s="18">
        <v>559.29</v>
      </c>
      <c r="I7459" s="19">
        <v>585.39</v>
      </c>
      <c r="J7459" s="16" t="s">
        <v>11704</v>
      </c>
      <c r="K7459" s="17" t="s">
        <v>11704</v>
      </c>
      <c r="M7459" s="8" t="s">
        <v>4953</v>
      </c>
      <c r="N7459" s="8"/>
      <c r="O7459" s="18">
        <v>740.88</v>
      </c>
      <c r="P7459" s="18">
        <v>650.53</v>
      </c>
      <c r="Q7459" s="18">
        <v>707.12</v>
      </c>
      <c r="R7459" s="18">
        <v>636.83000000000004</v>
      </c>
      <c r="S7459" s="18">
        <v>559.29</v>
      </c>
      <c r="T7459" s="19">
        <v>585.39</v>
      </c>
      <c r="U7459" s="16" t="s">
        <v>11704</v>
      </c>
      <c r="V7459" s="17" t="s">
        <v>11704</v>
      </c>
    </row>
    <row r="7460" spans="2:22" ht="15.6" x14ac:dyDescent="0.6">
      <c r="B7460" s="8" t="s">
        <v>4954</v>
      </c>
      <c r="C7460" s="8"/>
      <c r="D7460" s="18">
        <v>730.35</v>
      </c>
      <c r="E7460" s="18">
        <v>641.29999999999995</v>
      </c>
      <c r="F7460" s="18">
        <v>697.08</v>
      </c>
      <c r="G7460" s="18">
        <v>627.79</v>
      </c>
      <c r="H7460" s="18">
        <v>551.35</v>
      </c>
      <c r="I7460" s="19">
        <v>577.08000000000004</v>
      </c>
      <c r="J7460" s="16" t="s">
        <v>11704</v>
      </c>
      <c r="K7460" s="17" t="s">
        <v>11704</v>
      </c>
      <c r="M7460" s="8" t="s">
        <v>4954</v>
      </c>
      <c r="N7460" s="8"/>
      <c r="O7460" s="18">
        <v>730.35</v>
      </c>
      <c r="P7460" s="18">
        <v>641.29999999999995</v>
      </c>
      <c r="Q7460" s="18">
        <v>697.08</v>
      </c>
      <c r="R7460" s="18">
        <v>627.79</v>
      </c>
      <c r="S7460" s="18">
        <v>551.35</v>
      </c>
      <c r="T7460" s="19">
        <v>577.08000000000004</v>
      </c>
      <c r="U7460" s="16" t="s">
        <v>11704</v>
      </c>
      <c r="V7460" s="17" t="s">
        <v>11704</v>
      </c>
    </row>
    <row r="7461" spans="2:22" ht="15.6" x14ac:dyDescent="0.6">
      <c r="B7461" s="8" t="s">
        <v>4955</v>
      </c>
      <c r="C7461" s="8"/>
      <c r="D7461" s="18">
        <v>385.4</v>
      </c>
      <c r="E7461" s="18">
        <v>338.4</v>
      </c>
      <c r="F7461" s="18">
        <v>367.84</v>
      </c>
      <c r="G7461" s="18">
        <v>331.28</v>
      </c>
      <c r="H7461" s="18">
        <v>290.94</v>
      </c>
      <c r="I7461" s="19">
        <v>304.52</v>
      </c>
      <c r="J7461" s="16" t="s">
        <v>11704</v>
      </c>
      <c r="K7461" s="17" t="s">
        <v>11704</v>
      </c>
      <c r="M7461" s="8" t="s">
        <v>4955</v>
      </c>
      <c r="N7461" s="8"/>
      <c r="O7461" s="18">
        <v>385.4</v>
      </c>
      <c r="P7461" s="18">
        <v>338.4</v>
      </c>
      <c r="Q7461" s="18">
        <v>367.84</v>
      </c>
      <c r="R7461" s="18">
        <v>331.28</v>
      </c>
      <c r="S7461" s="18">
        <v>290.94</v>
      </c>
      <c r="T7461" s="19">
        <v>304.52</v>
      </c>
      <c r="U7461" s="16" t="s">
        <v>11704</v>
      </c>
      <c r="V7461" s="17" t="s">
        <v>11704</v>
      </c>
    </row>
    <row r="7462" spans="2:22" ht="15.6" x14ac:dyDescent="0.6">
      <c r="B7462" s="8" t="s">
        <v>4956</v>
      </c>
      <c r="C7462" s="8"/>
      <c r="D7462" s="18">
        <v>385.4</v>
      </c>
      <c r="E7462" s="18">
        <v>338.4</v>
      </c>
      <c r="F7462" s="18">
        <v>367.84</v>
      </c>
      <c r="G7462" s="18">
        <v>331.28</v>
      </c>
      <c r="H7462" s="18">
        <v>290.94</v>
      </c>
      <c r="I7462" s="19">
        <v>304.52</v>
      </c>
      <c r="J7462" s="16" t="s">
        <v>11704</v>
      </c>
      <c r="K7462" s="17" t="s">
        <v>11704</v>
      </c>
      <c r="M7462" s="8" t="s">
        <v>4956</v>
      </c>
      <c r="N7462" s="8"/>
      <c r="O7462" s="18">
        <v>385.4</v>
      </c>
      <c r="P7462" s="18">
        <v>338.4</v>
      </c>
      <c r="Q7462" s="18">
        <v>367.84</v>
      </c>
      <c r="R7462" s="18">
        <v>331.28</v>
      </c>
      <c r="S7462" s="18">
        <v>290.94</v>
      </c>
      <c r="T7462" s="19">
        <v>304.52</v>
      </c>
      <c r="U7462" s="16" t="s">
        <v>11704</v>
      </c>
      <c r="V7462" s="17" t="s">
        <v>11704</v>
      </c>
    </row>
    <row r="7463" spans="2:22" ht="15.6" x14ac:dyDescent="0.6">
      <c r="B7463" s="8" t="s">
        <v>9312</v>
      </c>
      <c r="C7463" s="8"/>
      <c r="D7463" s="18">
        <v>1365.36</v>
      </c>
      <c r="E7463" s="18">
        <v>1198.8699999999999</v>
      </c>
      <c r="F7463" s="18">
        <v>1303.1600000000001</v>
      </c>
      <c r="G7463" s="18">
        <v>1173.6099999999999</v>
      </c>
      <c r="H7463" s="18">
        <v>1030.71</v>
      </c>
      <c r="I7463" s="19">
        <v>1078.82</v>
      </c>
      <c r="J7463" s="16" t="s">
        <v>11704</v>
      </c>
      <c r="K7463" s="17" t="s">
        <v>11704</v>
      </c>
      <c r="M7463" s="8" t="s">
        <v>9312</v>
      </c>
      <c r="N7463" s="8"/>
      <c r="O7463" s="18">
        <v>1365.36</v>
      </c>
      <c r="P7463" s="18">
        <v>1198.8699999999999</v>
      </c>
      <c r="Q7463" s="18">
        <v>1303.1600000000001</v>
      </c>
      <c r="R7463" s="18">
        <v>1173.6099999999999</v>
      </c>
      <c r="S7463" s="18">
        <v>1030.71</v>
      </c>
      <c r="T7463" s="19">
        <v>1078.82</v>
      </c>
      <c r="U7463" s="16" t="s">
        <v>11704</v>
      </c>
      <c r="V7463" s="17" t="s">
        <v>11704</v>
      </c>
    </row>
    <row r="7464" spans="2:22" ht="15.6" x14ac:dyDescent="0.6">
      <c r="B7464" s="8" t="s">
        <v>9313</v>
      </c>
      <c r="C7464" s="8"/>
      <c r="D7464" s="18">
        <v>686.52</v>
      </c>
      <c r="E7464" s="18">
        <v>602.79999999999995</v>
      </c>
      <c r="F7464" s="18">
        <v>655.23</v>
      </c>
      <c r="G7464" s="18">
        <v>590.1</v>
      </c>
      <c r="H7464" s="18">
        <v>518.25</v>
      </c>
      <c r="I7464" s="19">
        <v>542.44000000000005</v>
      </c>
      <c r="J7464" s="16" t="s">
        <v>11704</v>
      </c>
      <c r="K7464" s="17" t="s">
        <v>11704</v>
      </c>
      <c r="M7464" s="8" t="s">
        <v>9313</v>
      </c>
      <c r="N7464" s="8"/>
      <c r="O7464" s="18">
        <v>686.52</v>
      </c>
      <c r="P7464" s="18">
        <v>602.79999999999995</v>
      </c>
      <c r="Q7464" s="18">
        <v>655.23</v>
      </c>
      <c r="R7464" s="18">
        <v>590.1</v>
      </c>
      <c r="S7464" s="18">
        <v>518.25</v>
      </c>
      <c r="T7464" s="19">
        <v>542.44000000000005</v>
      </c>
      <c r="U7464" s="16" t="s">
        <v>11704</v>
      </c>
      <c r="V7464" s="17" t="s">
        <v>11704</v>
      </c>
    </row>
    <row r="7465" spans="2:22" ht="15.6" x14ac:dyDescent="0.6">
      <c r="B7465" s="8" t="s">
        <v>4957</v>
      </c>
      <c r="C7465" s="8"/>
      <c r="D7465" s="18">
        <v>943.5</v>
      </c>
      <c r="E7465" s="18">
        <v>959.35</v>
      </c>
      <c r="F7465" s="18">
        <v>1042.8</v>
      </c>
      <c r="G7465" s="18">
        <v>881.25</v>
      </c>
      <c r="H7465" s="18">
        <v>824.79</v>
      </c>
      <c r="I7465" s="19">
        <v>863.29</v>
      </c>
      <c r="J7465" s="16" t="s">
        <v>11704</v>
      </c>
      <c r="K7465" s="17" t="s">
        <v>11704</v>
      </c>
      <c r="M7465" s="8" t="s">
        <v>4957</v>
      </c>
      <c r="N7465" s="8"/>
      <c r="O7465" s="18">
        <v>943.5</v>
      </c>
      <c r="P7465" s="18">
        <v>959.35</v>
      </c>
      <c r="Q7465" s="18">
        <v>1042.8</v>
      </c>
      <c r="R7465" s="18">
        <v>881.25</v>
      </c>
      <c r="S7465" s="18">
        <v>824.79</v>
      </c>
      <c r="T7465" s="19">
        <v>863.29</v>
      </c>
      <c r="U7465" s="16" t="s">
        <v>11704</v>
      </c>
      <c r="V7465" s="17" t="s">
        <v>11704</v>
      </c>
    </row>
    <row r="7466" spans="2:22" ht="15.6" x14ac:dyDescent="0.6">
      <c r="B7466" s="8" t="s">
        <v>4958</v>
      </c>
      <c r="C7466" s="8"/>
      <c r="D7466" s="18">
        <v>1478.73</v>
      </c>
      <c r="E7466" s="18">
        <v>1484.69</v>
      </c>
      <c r="F7466" s="18">
        <v>1613.84</v>
      </c>
      <c r="G7466" s="18">
        <v>1372.88</v>
      </c>
      <c r="H7466" s="18">
        <v>1276.44</v>
      </c>
      <c r="I7466" s="19">
        <v>1336.02</v>
      </c>
      <c r="J7466" s="16" t="s">
        <v>11704</v>
      </c>
      <c r="K7466" s="17" t="s">
        <v>11704</v>
      </c>
      <c r="M7466" s="8" t="s">
        <v>4958</v>
      </c>
      <c r="N7466" s="8"/>
      <c r="O7466" s="18">
        <v>1478.73</v>
      </c>
      <c r="P7466" s="18">
        <v>1484.69</v>
      </c>
      <c r="Q7466" s="18">
        <v>1613.84</v>
      </c>
      <c r="R7466" s="18">
        <v>1372.88</v>
      </c>
      <c r="S7466" s="18">
        <v>1276.44</v>
      </c>
      <c r="T7466" s="19">
        <v>1336.02</v>
      </c>
      <c r="U7466" s="16" t="s">
        <v>11704</v>
      </c>
      <c r="V7466" s="17" t="s">
        <v>11704</v>
      </c>
    </row>
    <row r="7467" spans="2:22" ht="15.6" x14ac:dyDescent="0.6">
      <c r="B7467" s="8" t="s">
        <v>4959</v>
      </c>
      <c r="C7467" s="8"/>
      <c r="D7467" s="18">
        <v>576.6</v>
      </c>
      <c r="E7467" s="18">
        <v>575.61</v>
      </c>
      <c r="F7467" s="18">
        <v>625.67999999999995</v>
      </c>
      <c r="G7467" s="18">
        <v>534.79</v>
      </c>
      <c r="H7467" s="18">
        <v>494.86</v>
      </c>
      <c r="I7467" s="19">
        <v>517.96</v>
      </c>
      <c r="J7467" s="16" t="s">
        <v>11704</v>
      </c>
      <c r="K7467" s="17" t="s">
        <v>11704</v>
      </c>
      <c r="M7467" s="8" t="s">
        <v>4959</v>
      </c>
      <c r="N7467" s="8"/>
      <c r="O7467" s="18">
        <v>576.6</v>
      </c>
      <c r="P7467" s="18">
        <v>575.61</v>
      </c>
      <c r="Q7467" s="18">
        <v>625.67999999999995</v>
      </c>
      <c r="R7467" s="18">
        <v>534.79</v>
      </c>
      <c r="S7467" s="18">
        <v>494.86</v>
      </c>
      <c r="T7467" s="19">
        <v>517.96</v>
      </c>
      <c r="U7467" s="16" t="s">
        <v>11704</v>
      </c>
      <c r="V7467" s="17" t="s">
        <v>11704</v>
      </c>
    </row>
    <row r="7468" spans="2:22" ht="15.6" x14ac:dyDescent="0.6">
      <c r="B7468" s="8" t="s">
        <v>4960</v>
      </c>
      <c r="C7468" s="8"/>
      <c r="D7468" s="18">
        <v>1342.59</v>
      </c>
      <c r="E7468" s="18">
        <v>1034.94</v>
      </c>
      <c r="F7468" s="18">
        <v>1281.43</v>
      </c>
      <c r="G7468" s="18">
        <v>1154.04</v>
      </c>
      <c r="H7468" s="18">
        <v>1013.52</v>
      </c>
      <c r="I7468" s="19">
        <v>908.6</v>
      </c>
      <c r="J7468" s="16" t="s">
        <v>11704</v>
      </c>
      <c r="K7468" s="17" t="s">
        <v>11704</v>
      </c>
      <c r="M7468" s="8" t="s">
        <v>4960</v>
      </c>
      <c r="N7468" s="8"/>
      <c r="O7468" s="18">
        <v>1342.59</v>
      </c>
      <c r="P7468" s="18">
        <v>1034.94</v>
      </c>
      <c r="Q7468" s="18">
        <v>1281.43</v>
      </c>
      <c r="R7468" s="18">
        <v>1154.04</v>
      </c>
      <c r="S7468" s="18">
        <v>1013.52</v>
      </c>
      <c r="T7468" s="19">
        <v>908.6</v>
      </c>
      <c r="U7468" s="16" t="s">
        <v>11704</v>
      </c>
      <c r="V7468" s="17" t="s">
        <v>11704</v>
      </c>
    </row>
    <row r="7469" spans="2:22" ht="15.6" x14ac:dyDescent="0.6">
      <c r="B7469" s="8" t="s">
        <v>4961</v>
      </c>
      <c r="C7469" s="8"/>
      <c r="D7469" s="18">
        <v>273.11</v>
      </c>
      <c r="E7469" s="18">
        <v>210.52</v>
      </c>
      <c r="F7469" s="18">
        <v>260.66000000000003</v>
      </c>
      <c r="G7469" s="18">
        <v>234.75</v>
      </c>
      <c r="H7469" s="18">
        <v>206.17</v>
      </c>
      <c r="I7469" s="19">
        <v>184.82</v>
      </c>
      <c r="J7469" s="16" t="s">
        <v>11704</v>
      </c>
      <c r="K7469" s="17" t="s">
        <v>11704</v>
      </c>
      <c r="M7469" s="8" t="s">
        <v>4961</v>
      </c>
      <c r="N7469" s="8"/>
      <c r="O7469" s="18">
        <v>273.11</v>
      </c>
      <c r="P7469" s="18">
        <v>210.52</v>
      </c>
      <c r="Q7469" s="18">
        <v>260.66000000000003</v>
      </c>
      <c r="R7469" s="18">
        <v>234.75</v>
      </c>
      <c r="S7469" s="18">
        <v>206.17</v>
      </c>
      <c r="T7469" s="19">
        <v>184.82</v>
      </c>
      <c r="U7469" s="16" t="s">
        <v>11704</v>
      </c>
      <c r="V7469" s="17" t="s">
        <v>11704</v>
      </c>
    </row>
    <row r="7470" spans="2:22" ht="15.6" x14ac:dyDescent="0.6">
      <c r="B7470" s="8" t="s">
        <v>4962</v>
      </c>
      <c r="C7470" s="8"/>
      <c r="D7470" s="18">
        <v>339.17</v>
      </c>
      <c r="E7470" s="18">
        <v>263.04000000000002</v>
      </c>
      <c r="F7470" s="18">
        <v>323.72000000000003</v>
      </c>
      <c r="G7470" s="18">
        <v>291.55</v>
      </c>
      <c r="H7470" s="18">
        <v>256.04000000000002</v>
      </c>
      <c r="I7470" s="19">
        <v>229.57</v>
      </c>
      <c r="J7470" s="16" t="s">
        <v>11704</v>
      </c>
      <c r="K7470" s="17" t="s">
        <v>11704</v>
      </c>
      <c r="M7470" s="8" t="s">
        <v>4962</v>
      </c>
      <c r="N7470" s="8"/>
      <c r="O7470" s="18">
        <v>339.17</v>
      </c>
      <c r="P7470" s="18">
        <v>263.04000000000002</v>
      </c>
      <c r="Q7470" s="18">
        <v>323.72000000000003</v>
      </c>
      <c r="R7470" s="18">
        <v>291.55</v>
      </c>
      <c r="S7470" s="18">
        <v>256.04000000000002</v>
      </c>
      <c r="T7470" s="19">
        <v>229.57</v>
      </c>
      <c r="U7470" s="16" t="s">
        <v>11704</v>
      </c>
      <c r="V7470" s="17" t="s">
        <v>11704</v>
      </c>
    </row>
    <row r="7471" spans="2:22" ht="15.6" x14ac:dyDescent="0.6">
      <c r="B7471" s="8" t="s">
        <v>4963</v>
      </c>
      <c r="C7471" s="8"/>
      <c r="D7471" s="18">
        <v>675.05</v>
      </c>
      <c r="E7471" s="18">
        <v>520.37</v>
      </c>
      <c r="F7471" s="18">
        <v>644.29</v>
      </c>
      <c r="G7471" s="18">
        <v>580.25</v>
      </c>
      <c r="H7471" s="18">
        <v>509.59</v>
      </c>
      <c r="I7471" s="19">
        <v>456.84</v>
      </c>
      <c r="J7471" s="16" t="s">
        <v>11704</v>
      </c>
      <c r="K7471" s="17" t="s">
        <v>11704</v>
      </c>
      <c r="M7471" s="8" t="s">
        <v>4963</v>
      </c>
      <c r="N7471" s="8"/>
      <c r="O7471" s="18">
        <v>675.05</v>
      </c>
      <c r="P7471" s="18">
        <v>520.37</v>
      </c>
      <c r="Q7471" s="18">
        <v>644.29</v>
      </c>
      <c r="R7471" s="18">
        <v>580.25</v>
      </c>
      <c r="S7471" s="18">
        <v>509.59</v>
      </c>
      <c r="T7471" s="19">
        <v>456.84</v>
      </c>
      <c r="U7471" s="16" t="s">
        <v>11704</v>
      </c>
      <c r="V7471" s="17" t="s">
        <v>11704</v>
      </c>
    </row>
    <row r="7472" spans="2:22" ht="15.6" x14ac:dyDescent="0.6">
      <c r="B7472" s="8" t="s">
        <v>4964</v>
      </c>
      <c r="C7472" s="8"/>
      <c r="D7472" s="18">
        <v>338.69</v>
      </c>
      <c r="E7472" s="18">
        <v>261.08</v>
      </c>
      <c r="F7472" s="18">
        <v>323.26</v>
      </c>
      <c r="G7472" s="18">
        <v>291.12</v>
      </c>
      <c r="H7472" s="18">
        <v>255.68</v>
      </c>
      <c r="I7472" s="19">
        <v>229.21</v>
      </c>
      <c r="J7472" s="16" t="s">
        <v>11704</v>
      </c>
      <c r="K7472" s="17" t="s">
        <v>11704</v>
      </c>
      <c r="M7472" s="8" t="s">
        <v>4964</v>
      </c>
      <c r="N7472" s="8"/>
      <c r="O7472" s="18">
        <v>338.69</v>
      </c>
      <c r="P7472" s="18">
        <v>261.08</v>
      </c>
      <c r="Q7472" s="18">
        <v>323.26</v>
      </c>
      <c r="R7472" s="18">
        <v>291.12</v>
      </c>
      <c r="S7472" s="18">
        <v>255.68</v>
      </c>
      <c r="T7472" s="19">
        <v>229.21</v>
      </c>
      <c r="U7472" s="16" t="s">
        <v>11704</v>
      </c>
      <c r="V7472" s="17" t="s">
        <v>11704</v>
      </c>
    </row>
    <row r="7473" spans="2:22" ht="15.6" x14ac:dyDescent="0.6">
      <c r="B7473" s="8" t="s">
        <v>4965</v>
      </c>
      <c r="C7473" s="8"/>
      <c r="D7473" s="18">
        <v>368.58</v>
      </c>
      <c r="E7473" s="18">
        <v>323.63</v>
      </c>
      <c r="F7473" s="18">
        <v>351.78</v>
      </c>
      <c r="G7473" s="18">
        <v>316.81</v>
      </c>
      <c r="H7473" s="18">
        <v>278.23</v>
      </c>
      <c r="I7473" s="19">
        <v>291.22000000000003</v>
      </c>
      <c r="J7473" s="16" t="s">
        <v>11704</v>
      </c>
      <c r="K7473" s="17" t="s">
        <v>11704</v>
      </c>
      <c r="M7473" s="8" t="s">
        <v>4965</v>
      </c>
      <c r="N7473" s="8"/>
      <c r="O7473" s="18">
        <v>368.58</v>
      </c>
      <c r="P7473" s="18">
        <v>323.63</v>
      </c>
      <c r="Q7473" s="18">
        <v>351.78</v>
      </c>
      <c r="R7473" s="18">
        <v>316.81</v>
      </c>
      <c r="S7473" s="18">
        <v>278.23</v>
      </c>
      <c r="T7473" s="19">
        <v>291.22000000000003</v>
      </c>
      <c r="U7473" s="16" t="s">
        <v>11704</v>
      </c>
      <c r="V7473" s="17" t="s">
        <v>11704</v>
      </c>
    </row>
    <row r="7474" spans="2:22" ht="15.6" x14ac:dyDescent="0.6">
      <c r="B7474" s="8" t="s">
        <v>4966</v>
      </c>
      <c r="C7474" s="8"/>
      <c r="D7474" s="18">
        <v>1116.4100000000001</v>
      </c>
      <c r="E7474" s="18">
        <v>980.28</v>
      </c>
      <c r="F7474" s="18">
        <v>1065.55</v>
      </c>
      <c r="G7474" s="18">
        <v>959.63</v>
      </c>
      <c r="H7474" s="18">
        <v>842.77</v>
      </c>
      <c r="I7474" s="19">
        <v>882.12</v>
      </c>
      <c r="J7474" s="16" t="s">
        <v>11704</v>
      </c>
      <c r="K7474" s="17" t="s">
        <v>11704</v>
      </c>
      <c r="M7474" s="8" t="s">
        <v>4966</v>
      </c>
      <c r="N7474" s="8"/>
      <c r="O7474" s="18">
        <v>1116.4100000000001</v>
      </c>
      <c r="P7474" s="18">
        <v>980.28</v>
      </c>
      <c r="Q7474" s="18">
        <v>1065.55</v>
      </c>
      <c r="R7474" s="18">
        <v>959.63</v>
      </c>
      <c r="S7474" s="18">
        <v>842.77</v>
      </c>
      <c r="T7474" s="19">
        <v>882.12</v>
      </c>
      <c r="U7474" s="16" t="s">
        <v>11704</v>
      </c>
      <c r="V7474" s="17" t="s">
        <v>11704</v>
      </c>
    </row>
    <row r="7475" spans="2:22" ht="15.6" x14ac:dyDescent="0.6">
      <c r="B7475" s="8" t="s">
        <v>4967</v>
      </c>
      <c r="C7475" s="8"/>
      <c r="D7475" s="18">
        <v>246.13</v>
      </c>
      <c r="E7475" s="18">
        <v>216.11</v>
      </c>
      <c r="F7475" s="18">
        <v>234.92</v>
      </c>
      <c r="G7475" s="18">
        <v>211.57</v>
      </c>
      <c r="H7475" s="18">
        <v>185.81</v>
      </c>
      <c r="I7475" s="19">
        <v>194.47</v>
      </c>
      <c r="J7475" s="16" t="s">
        <v>11704</v>
      </c>
      <c r="K7475" s="17" t="s">
        <v>11704</v>
      </c>
      <c r="M7475" s="8" t="s">
        <v>4967</v>
      </c>
      <c r="N7475" s="8"/>
      <c r="O7475" s="18">
        <v>246.13</v>
      </c>
      <c r="P7475" s="18">
        <v>216.11</v>
      </c>
      <c r="Q7475" s="18">
        <v>234.92</v>
      </c>
      <c r="R7475" s="18">
        <v>211.57</v>
      </c>
      <c r="S7475" s="18">
        <v>185.81</v>
      </c>
      <c r="T7475" s="19">
        <v>194.47</v>
      </c>
      <c r="U7475" s="16" t="s">
        <v>11704</v>
      </c>
      <c r="V7475" s="17" t="s">
        <v>11704</v>
      </c>
    </row>
    <row r="7476" spans="2:22" ht="15.6" x14ac:dyDescent="0.6">
      <c r="B7476" s="8" t="s">
        <v>4968</v>
      </c>
      <c r="C7476" s="8"/>
      <c r="D7476" s="18">
        <v>1660.71</v>
      </c>
      <c r="E7476" s="18">
        <v>1458.21</v>
      </c>
      <c r="F7476" s="18">
        <v>1585.05</v>
      </c>
      <c r="G7476" s="18">
        <v>1427.5</v>
      </c>
      <c r="H7476" s="18">
        <v>1253.68</v>
      </c>
      <c r="I7476" s="19">
        <v>1312.19</v>
      </c>
      <c r="J7476" s="16" t="s">
        <v>11704</v>
      </c>
      <c r="K7476" s="17" t="s">
        <v>11704</v>
      </c>
      <c r="M7476" s="8" t="s">
        <v>4968</v>
      </c>
      <c r="N7476" s="8"/>
      <c r="O7476" s="18">
        <v>1660.71</v>
      </c>
      <c r="P7476" s="18">
        <v>1458.21</v>
      </c>
      <c r="Q7476" s="18">
        <v>1585.05</v>
      </c>
      <c r="R7476" s="18">
        <v>1427.5</v>
      </c>
      <c r="S7476" s="18">
        <v>1253.68</v>
      </c>
      <c r="T7476" s="19">
        <v>1312.19</v>
      </c>
      <c r="U7476" s="16" t="s">
        <v>11704</v>
      </c>
      <c r="V7476" s="17" t="s">
        <v>11704</v>
      </c>
    </row>
    <row r="7477" spans="2:22" ht="15.6" x14ac:dyDescent="0.6">
      <c r="B7477" s="8" t="s">
        <v>4969</v>
      </c>
      <c r="C7477" s="8"/>
      <c r="D7477" s="18">
        <v>842.02</v>
      </c>
      <c r="E7477" s="18">
        <v>739.35</v>
      </c>
      <c r="F7477" s="18">
        <v>803.67</v>
      </c>
      <c r="G7477" s="18">
        <v>723.78</v>
      </c>
      <c r="H7477" s="18">
        <v>635.64</v>
      </c>
      <c r="I7477" s="19">
        <v>665.31</v>
      </c>
      <c r="J7477" s="16" t="s">
        <v>11704</v>
      </c>
      <c r="K7477" s="17" t="s">
        <v>11704</v>
      </c>
      <c r="M7477" s="8" t="s">
        <v>4969</v>
      </c>
      <c r="N7477" s="8"/>
      <c r="O7477" s="18">
        <v>842.02</v>
      </c>
      <c r="P7477" s="18">
        <v>739.35</v>
      </c>
      <c r="Q7477" s="18">
        <v>803.67</v>
      </c>
      <c r="R7477" s="18">
        <v>723.78</v>
      </c>
      <c r="S7477" s="18">
        <v>635.64</v>
      </c>
      <c r="T7477" s="19">
        <v>665.31</v>
      </c>
      <c r="U7477" s="16" t="s">
        <v>11704</v>
      </c>
      <c r="V7477" s="17" t="s">
        <v>11704</v>
      </c>
    </row>
    <row r="7478" spans="2:22" ht="15.6" x14ac:dyDescent="0.6">
      <c r="B7478" s="8" t="s">
        <v>4970</v>
      </c>
      <c r="C7478" s="8"/>
      <c r="D7478" s="18">
        <v>1212.6300000000001</v>
      </c>
      <c r="E7478" s="18">
        <v>1064.76</v>
      </c>
      <c r="F7478" s="18">
        <v>1157.3800000000001</v>
      </c>
      <c r="G7478" s="18">
        <v>1042.33</v>
      </c>
      <c r="H7478" s="18">
        <v>915.41</v>
      </c>
      <c r="I7478" s="19">
        <v>958.14</v>
      </c>
      <c r="J7478" s="16" t="s">
        <v>11704</v>
      </c>
      <c r="K7478" s="17" t="s">
        <v>11704</v>
      </c>
      <c r="M7478" s="8" t="s">
        <v>4970</v>
      </c>
      <c r="N7478" s="8"/>
      <c r="O7478" s="18">
        <v>1212.6300000000001</v>
      </c>
      <c r="P7478" s="18">
        <v>1064.76</v>
      </c>
      <c r="Q7478" s="18">
        <v>1157.3800000000001</v>
      </c>
      <c r="R7478" s="18">
        <v>1042.33</v>
      </c>
      <c r="S7478" s="18">
        <v>915.41</v>
      </c>
      <c r="T7478" s="19">
        <v>958.14</v>
      </c>
      <c r="U7478" s="16" t="s">
        <v>11704</v>
      </c>
      <c r="V7478" s="17" t="s">
        <v>11704</v>
      </c>
    </row>
    <row r="7479" spans="2:22" ht="15.6" x14ac:dyDescent="0.6">
      <c r="B7479" s="8" t="s">
        <v>4971</v>
      </c>
      <c r="C7479" s="8"/>
      <c r="D7479" s="18">
        <v>1169.83</v>
      </c>
      <c r="E7479" s="18">
        <v>1027.17</v>
      </c>
      <c r="F7479" s="18">
        <v>1116.53</v>
      </c>
      <c r="G7479" s="18">
        <v>1005.54</v>
      </c>
      <c r="H7479" s="18">
        <v>883.1</v>
      </c>
      <c r="I7479" s="19">
        <v>924.32</v>
      </c>
      <c r="J7479" s="16" t="s">
        <v>11704</v>
      </c>
      <c r="K7479" s="17" t="s">
        <v>11704</v>
      </c>
      <c r="M7479" s="8" t="s">
        <v>4971</v>
      </c>
      <c r="N7479" s="8"/>
      <c r="O7479" s="18">
        <v>1169.83</v>
      </c>
      <c r="P7479" s="18">
        <v>1027.17</v>
      </c>
      <c r="Q7479" s="18">
        <v>1116.53</v>
      </c>
      <c r="R7479" s="18">
        <v>1005.54</v>
      </c>
      <c r="S7479" s="18">
        <v>883.1</v>
      </c>
      <c r="T7479" s="19">
        <v>924.32</v>
      </c>
      <c r="U7479" s="16" t="s">
        <v>11704</v>
      </c>
      <c r="V7479" s="17" t="s">
        <v>11704</v>
      </c>
    </row>
    <row r="7480" spans="2:22" ht="15.6" x14ac:dyDescent="0.6">
      <c r="B7480" s="8" t="s">
        <v>4972</v>
      </c>
      <c r="C7480" s="8"/>
      <c r="D7480" s="18">
        <v>1470.52</v>
      </c>
      <c r="E7480" s="18">
        <v>1291.21</v>
      </c>
      <c r="F7480" s="18">
        <v>1403.53</v>
      </c>
      <c r="G7480" s="18">
        <v>1264.01</v>
      </c>
      <c r="H7480" s="18">
        <v>1110.0999999999999</v>
      </c>
      <c r="I7480" s="19">
        <v>1161.92</v>
      </c>
      <c r="J7480" s="16" t="s">
        <v>11704</v>
      </c>
      <c r="K7480" s="17" t="s">
        <v>11704</v>
      </c>
      <c r="M7480" s="8" t="s">
        <v>4972</v>
      </c>
      <c r="N7480" s="8"/>
      <c r="O7480" s="18">
        <v>1470.52</v>
      </c>
      <c r="P7480" s="18">
        <v>1291.21</v>
      </c>
      <c r="Q7480" s="18">
        <v>1403.53</v>
      </c>
      <c r="R7480" s="18">
        <v>1264.01</v>
      </c>
      <c r="S7480" s="18">
        <v>1110.0999999999999</v>
      </c>
      <c r="T7480" s="19">
        <v>1161.92</v>
      </c>
      <c r="U7480" s="16" t="s">
        <v>11704</v>
      </c>
      <c r="V7480" s="17" t="s">
        <v>11704</v>
      </c>
    </row>
    <row r="7481" spans="2:22" ht="15.6" x14ac:dyDescent="0.6">
      <c r="B7481" s="8" t="s">
        <v>4973</v>
      </c>
      <c r="C7481" s="8"/>
      <c r="D7481" s="18">
        <v>516.91999999999996</v>
      </c>
      <c r="E7481" s="18">
        <v>453.88</v>
      </c>
      <c r="F7481" s="18">
        <v>493.36</v>
      </c>
      <c r="G7481" s="18">
        <v>444.33</v>
      </c>
      <c r="H7481" s="18">
        <v>390.22</v>
      </c>
      <c r="I7481" s="19">
        <v>408.44</v>
      </c>
      <c r="J7481" s="16" t="s">
        <v>11704</v>
      </c>
      <c r="K7481" s="17" t="s">
        <v>11704</v>
      </c>
      <c r="M7481" s="8" t="s">
        <v>4973</v>
      </c>
      <c r="N7481" s="8"/>
      <c r="O7481" s="18">
        <v>516.91999999999996</v>
      </c>
      <c r="P7481" s="18">
        <v>453.88</v>
      </c>
      <c r="Q7481" s="18">
        <v>493.36</v>
      </c>
      <c r="R7481" s="18">
        <v>444.33</v>
      </c>
      <c r="S7481" s="18">
        <v>390.22</v>
      </c>
      <c r="T7481" s="19">
        <v>408.44</v>
      </c>
      <c r="U7481" s="16" t="s">
        <v>11704</v>
      </c>
      <c r="V7481" s="17" t="s">
        <v>11704</v>
      </c>
    </row>
    <row r="7482" spans="2:22" ht="15.6" x14ac:dyDescent="0.6">
      <c r="B7482" s="8" t="s">
        <v>9314</v>
      </c>
      <c r="C7482" s="8"/>
      <c r="D7482" s="18">
        <v>1365.36</v>
      </c>
      <c r="E7482" s="18">
        <v>1198.8699999999999</v>
      </c>
      <c r="F7482" s="18">
        <v>1303.1600000000001</v>
      </c>
      <c r="G7482" s="18">
        <v>1173.6099999999999</v>
      </c>
      <c r="H7482" s="18">
        <v>1030.71</v>
      </c>
      <c r="I7482" s="19">
        <v>1078.82</v>
      </c>
      <c r="J7482" s="16" t="s">
        <v>11704</v>
      </c>
      <c r="K7482" s="17" t="s">
        <v>11704</v>
      </c>
      <c r="M7482" s="8" t="s">
        <v>9314</v>
      </c>
      <c r="N7482" s="8"/>
      <c r="O7482" s="18">
        <v>1365.36</v>
      </c>
      <c r="P7482" s="18">
        <v>1198.8699999999999</v>
      </c>
      <c r="Q7482" s="18">
        <v>1303.1600000000001</v>
      </c>
      <c r="R7482" s="18">
        <v>1173.6099999999999</v>
      </c>
      <c r="S7482" s="18">
        <v>1030.71</v>
      </c>
      <c r="T7482" s="19">
        <v>1078.82</v>
      </c>
      <c r="U7482" s="16" t="s">
        <v>11704</v>
      </c>
      <c r="V7482" s="17" t="s">
        <v>11704</v>
      </c>
    </row>
    <row r="7483" spans="2:22" ht="15.6" x14ac:dyDescent="0.6">
      <c r="B7483" s="8" t="s">
        <v>9315</v>
      </c>
      <c r="C7483" s="8"/>
      <c r="D7483" s="18">
        <v>517.41999999999996</v>
      </c>
      <c r="E7483" s="18">
        <v>454.31</v>
      </c>
      <c r="F7483" s="18">
        <v>493.84</v>
      </c>
      <c r="G7483" s="18">
        <v>444.75</v>
      </c>
      <c r="H7483" s="18">
        <v>390.59</v>
      </c>
      <c r="I7483" s="19">
        <v>408.83</v>
      </c>
      <c r="J7483" s="16" t="s">
        <v>11704</v>
      </c>
      <c r="K7483" s="17" t="s">
        <v>11704</v>
      </c>
      <c r="M7483" s="8" t="s">
        <v>9315</v>
      </c>
      <c r="N7483" s="8"/>
      <c r="O7483" s="18">
        <v>517.41999999999996</v>
      </c>
      <c r="P7483" s="18">
        <v>454.31</v>
      </c>
      <c r="Q7483" s="18">
        <v>493.84</v>
      </c>
      <c r="R7483" s="18">
        <v>444.75</v>
      </c>
      <c r="S7483" s="18">
        <v>390.59</v>
      </c>
      <c r="T7483" s="19">
        <v>408.83</v>
      </c>
      <c r="U7483" s="16" t="s">
        <v>11704</v>
      </c>
      <c r="V7483" s="17" t="s">
        <v>11704</v>
      </c>
    </row>
    <row r="7484" spans="2:22" ht="15.6" x14ac:dyDescent="0.6">
      <c r="B7484" s="8" t="s">
        <v>4974</v>
      </c>
      <c r="C7484" s="8"/>
      <c r="D7484" s="18">
        <v>816.25</v>
      </c>
      <c r="E7484" s="18">
        <v>716.71</v>
      </c>
      <c r="F7484" s="18">
        <v>779.06</v>
      </c>
      <c r="G7484" s="18">
        <v>701.62</v>
      </c>
      <c r="H7484" s="18">
        <v>616.19000000000005</v>
      </c>
      <c r="I7484" s="19">
        <v>644.95000000000005</v>
      </c>
      <c r="J7484" s="16" t="s">
        <v>11704</v>
      </c>
      <c r="K7484" s="17" t="s">
        <v>11704</v>
      </c>
      <c r="M7484" s="8" t="s">
        <v>4974</v>
      </c>
      <c r="N7484" s="8"/>
      <c r="O7484" s="18">
        <v>816.25</v>
      </c>
      <c r="P7484" s="18">
        <v>716.71</v>
      </c>
      <c r="Q7484" s="18">
        <v>779.06</v>
      </c>
      <c r="R7484" s="18">
        <v>701.62</v>
      </c>
      <c r="S7484" s="18">
        <v>616.19000000000005</v>
      </c>
      <c r="T7484" s="19">
        <v>644.95000000000005</v>
      </c>
      <c r="U7484" s="16" t="s">
        <v>11704</v>
      </c>
      <c r="V7484" s="17" t="s">
        <v>11704</v>
      </c>
    </row>
    <row r="7485" spans="2:22" ht="15.6" x14ac:dyDescent="0.6">
      <c r="B7485" s="8" t="s">
        <v>9316</v>
      </c>
      <c r="C7485" s="8"/>
      <c r="D7485" s="18">
        <v>817.08</v>
      </c>
      <c r="E7485" s="18">
        <v>717.44</v>
      </c>
      <c r="F7485" s="18">
        <v>779.85</v>
      </c>
      <c r="G7485" s="18">
        <v>702.33</v>
      </c>
      <c r="H7485" s="18">
        <v>616.82000000000005</v>
      </c>
      <c r="I7485" s="19">
        <v>645.6</v>
      </c>
      <c r="J7485" s="16" t="s">
        <v>11704</v>
      </c>
      <c r="K7485" s="17" t="s">
        <v>11704</v>
      </c>
      <c r="M7485" s="8" t="s">
        <v>9316</v>
      </c>
      <c r="N7485" s="8"/>
      <c r="O7485" s="18">
        <v>817.08</v>
      </c>
      <c r="P7485" s="18">
        <v>717.44</v>
      </c>
      <c r="Q7485" s="18">
        <v>779.85</v>
      </c>
      <c r="R7485" s="18">
        <v>702.33</v>
      </c>
      <c r="S7485" s="18">
        <v>616.82000000000005</v>
      </c>
      <c r="T7485" s="19">
        <v>645.6</v>
      </c>
      <c r="U7485" s="16" t="s">
        <v>11704</v>
      </c>
      <c r="V7485" s="17" t="s">
        <v>11704</v>
      </c>
    </row>
    <row r="7486" spans="2:22" ht="15.6" x14ac:dyDescent="0.6">
      <c r="B7486" s="8" t="s">
        <v>4975</v>
      </c>
      <c r="C7486" s="8"/>
      <c r="D7486" s="18">
        <v>344.29</v>
      </c>
      <c r="E7486" s="18">
        <v>302.31</v>
      </c>
      <c r="F7486" s="18">
        <v>328.61</v>
      </c>
      <c r="G7486" s="18">
        <v>295.94</v>
      </c>
      <c r="H7486" s="18">
        <v>259.91000000000003</v>
      </c>
      <c r="I7486" s="19">
        <v>272.04000000000002</v>
      </c>
      <c r="J7486" s="16" t="s">
        <v>11704</v>
      </c>
      <c r="K7486" s="17" t="s">
        <v>11704</v>
      </c>
      <c r="M7486" s="8" t="s">
        <v>4975</v>
      </c>
      <c r="N7486" s="8"/>
      <c r="O7486" s="18">
        <v>344.29</v>
      </c>
      <c r="P7486" s="18">
        <v>302.31</v>
      </c>
      <c r="Q7486" s="18">
        <v>328.61</v>
      </c>
      <c r="R7486" s="18">
        <v>295.94</v>
      </c>
      <c r="S7486" s="18">
        <v>259.91000000000003</v>
      </c>
      <c r="T7486" s="19">
        <v>272.04000000000002</v>
      </c>
      <c r="U7486" s="16" t="s">
        <v>11704</v>
      </c>
      <c r="V7486" s="17" t="s">
        <v>11704</v>
      </c>
    </row>
    <row r="7487" spans="2:22" ht="15.6" x14ac:dyDescent="0.6">
      <c r="B7487" s="8" t="s">
        <v>4976</v>
      </c>
      <c r="C7487" s="8"/>
      <c r="D7487" s="18">
        <v>661.49</v>
      </c>
      <c r="E7487" s="18">
        <v>580.82000000000005</v>
      </c>
      <c r="F7487" s="18">
        <v>631.35</v>
      </c>
      <c r="G7487" s="18">
        <v>568.59</v>
      </c>
      <c r="H7487" s="18">
        <v>499.36</v>
      </c>
      <c r="I7487" s="19">
        <v>522.66</v>
      </c>
      <c r="J7487" s="16" t="s">
        <v>11704</v>
      </c>
      <c r="K7487" s="17" t="s">
        <v>11704</v>
      </c>
      <c r="M7487" s="8" t="s">
        <v>4976</v>
      </c>
      <c r="N7487" s="8"/>
      <c r="O7487" s="18">
        <v>661.49</v>
      </c>
      <c r="P7487" s="18">
        <v>580.82000000000005</v>
      </c>
      <c r="Q7487" s="18">
        <v>631.35</v>
      </c>
      <c r="R7487" s="18">
        <v>568.59</v>
      </c>
      <c r="S7487" s="18">
        <v>499.36</v>
      </c>
      <c r="T7487" s="19">
        <v>522.66</v>
      </c>
      <c r="U7487" s="16" t="s">
        <v>11704</v>
      </c>
      <c r="V7487" s="17" t="s">
        <v>11704</v>
      </c>
    </row>
    <row r="7488" spans="2:22" ht="15.6" x14ac:dyDescent="0.6">
      <c r="B7488" s="8" t="s">
        <v>4977</v>
      </c>
      <c r="C7488" s="8"/>
      <c r="D7488" s="18">
        <v>244.37</v>
      </c>
      <c r="E7488" s="18">
        <v>224.2</v>
      </c>
      <c r="F7488" s="18">
        <v>243.71</v>
      </c>
      <c r="G7488" s="18">
        <v>219.48</v>
      </c>
      <c r="H7488" s="18">
        <v>192.76</v>
      </c>
      <c r="I7488" s="19">
        <v>201.75</v>
      </c>
      <c r="J7488" s="16" t="s">
        <v>11704</v>
      </c>
      <c r="K7488" s="17" t="s">
        <v>11704</v>
      </c>
      <c r="M7488" s="8" t="s">
        <v>4977</v>
      </c>
      <c r="N7488" s="8"/>
      <c r="O7488" s="18">
        <v>244.37</v>
      </c>
      <c r="P7488" s="18">
        <v>224.2</v>
      </c>
      <c r="Q7488" s="18">
        <v>243.71</v>
      </c>
      <c r="R7488" s="18">
        <v>219.48</v>
      </c>
      <c r="S7488" s="18">
        <v>192.76</v>
      </c>
      <c r="T7488" s="19">
        <v>201.75</v>
      </c>
      <c r="U7488" s="16" t="s">
        <v>11704</v>
      </c>
      <c r="V7488" s="17" t="s">
        <v>11704</v>
      </c>
    </row>
    <row r="7489" spans="2:22" ht="15.6" x14ac:dyDescent="0.6">
      <c r="B7489" s="8" t="s">
        <v>4978</v>
      </c>
      <c r="C7489" s="8"/>
      <c r="D7489" s="18">
        <v>2671.05</v>
      </c>
      <c r="E7489" s="18">
        <v>2345.34</v>
      </c>
      <c r="F7489" s="18">
        <v>2549.37</v>
      </c>
      <c r="G7489" s="18">
        <v>2295.9499999999998</v>
      </c>
      <c r="H7489" s="18">
        <v>2016.38</v>
      </c>
      <c r="I7489" s="19">
        <v>2110.5</v>
      </c>
      <c r="J7489" s="16" t="s">
        <v>11704</v>
      </c>
      <c r="K7489" s="17" t="s">
        <v>11704</v>
      </c>
      <c r="M7489" s="8" t="s">
        <v>4978</v>
      </c>
      <c r="N7489" s="8"/>
      <c r="O7489" s="18">
        <v>2671.05</v>
      </c>
      <c r="P7489" s="18">
        <v>2345.34</v>
      </c>
      <c r="Q7489" s="18">
        <v>2549.37</v>
      </c>
      <c r="R7489" s="18">
        <v>2295.9499999999998</v>
      </c>
      <c r="S7489" s="18">
        <v>2016.38</v>
      </c>
      <c r="T7489" s="19">
        <v>2110.5</v>
      </c>
      <c r="U7489" s="16" t="s">
        <v>11704</v>
      </c>
      <c r="V7489" s="17" t="s">
        <v>11704</v>
      </c>
    </row>
    <row r="7490" spans="2:22" ht="15.6" x14ac:dyDescent="0.6">
      <c r="B7490" s="8" t="s">
        <v>4979</v>
      </c>
      <c r="C7490" s="8"/>
      <c r="D7490" s="18">
        <v>1070.75</v>
      </c>
      <c r="E7490" s="18">
        <v>940.18</v>
      </c>
      <c r="F7490" s="18">
        <v>1021.97</v>
      </c>
      <c r="G7490" s="18">
        <v>920.38</v>
      </c>
      <c r="H7490" s="18">
        <v>808.31</v>
      </c>
      <c r="I7490" s="19">
        <v>846.04</v>
      </c>
      <c r="J7490" s="16" t="s">
        <v>11704</v>
      </c>
      <c r="K7490" s="17" t="s">
        <v>11704</v>
      </c>
      <c r="M7490" s="8" t="s">
        <v>4979</v>
      </c>
      <c r="N7490" s="8"/>
      <c r="O7490" s="18">
        <v>1070.75</v>
      </c>
      <c r="P7490" s="18">
        <v>940.18</v>
      </c>
      <c r="Q7490" s="18">
        <v>1021.97</v>
      </c>
      <c r="R7490" s="18">
        <v>920.38</v>
      </c>
      <c r="S7490" s="18">
        <v>808.31</v>
      </c>
      <c r="T7490" s="19">
        <v>846.04</v>
      </c>
      <c r="U7490" s="16" t="s">
        <v>11704</v>
      </c>
      <c r="V7490" s="17" t="s">
        <v>11704</v>
      </c>
    </row>
    <row r="7491" spans="2:22" ht="15.6" x14ac:dyDescent="0.6">
      <c r="B7491" s="8" t="s">
        <v>4980</v>
      </c>
      <c r="C7491" s="8"/>
      <c r="D7491" s="18">
        <v>788.12</v>
      </c>
      <c r="E7491" s="18">
        <v>692.01</v>
      </c>
      <c r="F7491" s="18">
        <v>752.21</v>
      </c>
      <c r="G7491" s="18">
        <v>677.43</v>
      </c>
      <c r="H7491" s="18">
        <v>594.95000000000005</v>
      </c>
      <c r="I7491" s="19">
        <v>622.72</v>
      </c>
      <c r="J7491" s="16" t="s">
        <v>11704</v>
      </c>
      <c r="K7491" s="17" t="s">
        <v>11704</v>
      </c>
      <c r="M7491" s="8" t="s">
        <v>4980</v>
      </c>
      <c r="N7491" s="8"/>
      <c r="O7491" s="18">
        <v>788.12</v>
      </c>
      <c r="P7491" s="18">
        <v>692.01</v>
      </c>
      <c r="Q7491" s="18">
        <v>752.21</v>
      </c>
      <c r="R7491" s="18">
        <v>677.43</v>
      </c>
      <c r="S7491" s="18">
        <v>594.95000000000005</v>
      </c>
      <c r="T7491" s="19">
        <v>622.72</v>
      </c>
      <c r="U7491" s="16" t="s">
        <v>11704</v>
      </c>
      <c r="V7491" s="17" t="s">
        <v>11704</v>
      </c>
    </row>
    <row r="7492" spans="2:22" ht="15.6" x14ac:dyDescent="0.6">
      <c r="B7492" s="8" t="s">
        <v>4981</v>
      </c>
      <c r="C7492" s="8"/>
      <c r="D7492" s="18">
        <v>627.05999999999995</v>
      </c>
      <c r="E7492" s="18">
        <v>550.59</v>
      </c>
      <c r="F7492" s="18">
        <v>598.48</v>
      </c>
      <c r="G7492" s="18">
        <v>539</v>
      </c>
      <c r="H7492" s="18">
        <v>473.37</v>
      </c>
      <c r="I7492" s="19">
        <v>495.46</v>
      </c>
      <c r="J7492" s="16" t="s">
        <v>11704</v>
      </c>
      <c r="K7492" s="17" t="s">
        <v>11704</v>
      </c>
      <c r="M7492" s="8" t="s">
        <v>4981</v>
      </c>
      <c r="N7492" s="8"/>
      <c r="O7492" s="18">
        <v>627.05999999999995</v>
      </c>
      <c r="P7492" s="18">
        <v>550.59</v>
      </c>
      <c r="Q7492" s="18">
        <v>598.48</v>
      </c>
      <c r="R7492" s="18">
        <v>539</v>
      </c>
      <c r="S7492" s="18">
        <v>473.37</v>
      </c>
      <c r="T7492" s="19">
        <v>495.46</v>
      </c>
      <c r="U7492" s="16" t="s">
        <v>11704</v>
      </c>
      <c r="V7492" s="17" t="s">
        <v>11704</v>
      </c>
    </row>
    <row r="7493" spans="2:22" ht="15.6" x14ac:dyDescent="0.6">
      <c r="B7493" s="8" t="s">
        <v>4982</v>
      </c>
      <c r="C7493" s="8"/>
      <c r="D7493" s="18">
        <v>535.39</v>
      </c>
      <c r="E7493" s="18">
        <v>470.11</v>
      </c>
      <c r="F7493" s="18">
        <v>511</v>
      </c>
      <c r="G7493" s="18">
        <v>460.21</v>
      </c>
      <c r="H7493" s="18">
        <v>404.17</v>
      </c>
      <c r="I7493" s="19">
        <v>423.03</v>
      </c>
      <c r="J7493" s="16" t="s">
        <v>11704</v>
      </c>
      <c r="K7493" s="17" t="s">
        <v>11704</v>
      </c>
      <c r="M7493" s="8" t="s">
        <v>4982</v>
      </c>
      <c r="N7493" s="8"/>
      <c r="O7493" s="18">
        <v>535.39</v>
      </c>
      <c r="P7493" s="18">
        <v>470.11</v>
      </c>
      <c r="Q7493" s="18">
        <v>511</v>
      </c>
      <c r="R7493" s="18">
        <v>460.21</v>
      </c>
      <c r="S7493" s="18">
        <v>404.17</v>
      </c>
      <c r="T7493" s="19">
        <v>423.03</v>
      </c>
      <c r="U7493" s="16" t="s">
        <v>11704</v>
      </c>
      <c r="V7493" s="17" t="s">
        <v>11704</v>
      </c>
    </row>
    <row r="7494" spans="2:22" ht="15.6" x14ac:dyDescent="0.6">
      <c r="B7494" s="8" t="s">
        <v>4983</v>
      </c>
      <c r="C7494" s="8"/>
      <c r="D7494" s="18">
        <v>627.05999999999995</v>
      </c>
      <c r="E7494" s="18">
        <v>550.59</v>
      </c>
      <c r="F7494" s="18">
        <v>598.48</v>
      </c>
      <c r="G7494" s="18">
        <v>539</v>
      </c>
      <c r="H7494" s="18">
        <v>473.37</v>
      </c>
      <c r="I7494" s="19">
        <v>495.46</v>
      </c>
      <c r="J7494" s="16" t="s">
        <v>11704</v>
      </c>
      <c r="K7494" s="17" t="s">
        <v>11704</v>
      </c>
      <c r="M7494" s="8" t="s">
        <v>4983</v>
      </c>
      <c r="N7494" s="8"/>
      <c r="O7494" s="18">
        <v>627.05999999999995</v>
      </c>
      <c r="P7494" s="18">
        <v>550.59</v>
      </c>
      <c r="Q7494" s="18">
        <v>598.48</v>
      </c>
      <c r="R7494" s="18">
        <v>539</v>
      </c>
      <c r="S7494" s="18">
        <v>473.37</v>
      </c>
      <c r="T7494" s="19">
        <v>495.46</v>
      </c>
      <c r="U7494" s="16" t="s">
        <v>11704</v>
      </c>
      <c r="V7494" s="17" t="s">
        <v>11704</v>
      </c>
    </row>
    <row r="7495" spans="2:22" ht="15.6" x14ac:dyDescent="0.6">
      <c r="B7495" s="8" t="s">
        <v>4984</v>
      </c>
      <c r="C7495" s="8"/>
      <c r="D7495" s="18">
        <v>1189.67</v>
      </c>
      <c r="E7495" s="18">
        <v>1044.5999999999999</v>
      </c>
      <c r="F7495" s="18">
        <v>1135.47</v>
      </c>
      <c r="G7495" s="18">
        <v>1022.6</v>
      </c>
      <c r="H7495" s="18">
        <v>898.08</v>
      </c>
      <c r="I7495" s="19">
        <v>940</v>
      </c>
      <c r="J7495" s="16" t="s">
        <v>11704</v>
      </c>
      <c r="K7495" s="17" t="s">
        <v>11704</v>
      </c>
      <c r="M7495" s="8" t="s">
        <v>4984</v>
      </c>
      <c r="N7495" s="8"/>
      <c r="O7495" s="18">
        <v>1189.67</v>
      </c>
      <c r="P7495" s="18">
        <v>1044.5999999999999</v>
      </c>
      <c r="Q7495" s="18">
        <v>1135.47</v>
      </c>
      <c r="R7495" s="18">
        <v>1022.6</v>
      </c>
      <c r="S7495" s="18">
        <v>898.08</v>
      </c>
      <c r="T7495" s="19">
        <v>940</v>
      </c>
      <c r="U7495" s="16" t="s">
        <v>11704</v>
      </c>
      <c r="V7495" s="17" t="s">
        <v>11704</v>
      </c>
    </row>
    <row r="7496" spans="2:22" ht="15.6" x14ac:dyDescent="0.6">
      <c r="B7496" s="8" t="s">
        <v>4985</v>
      </c>
      <c r="C7496" s="8"/>
      <c r="D7496" s="18">
        <v>666.46</v>
      </c>
      <c r="E7496" s="18">
        <v>585.19000000000005</v>
      </c>
      <c r="F7496" s="18">
        <v>636.1</v>
      </c>
      <c r="G7496" s="18">
        <v>572.87</v>
      </c>
      <c r="H7496" s="18">
        <v>503.11</v>
      </c>
      <c r="I7496" s="19">
        <v>526.59</v>
      </c>
      <c r="J7496" s="16" t="s">
        <v>11704</v>
      </c>
      <c r="K7496" s="17" t="s">
        <v>11704</v>
      </c>
      <c r="M7496" s="8" t="s">
        <v>4985</v>
      </c>
      <c r="N7496" s="8"/>
      <c r="O7496" s="18">
        <v>666.46</v>
      </c>
      <c r="P7496" s="18">
        <v>585.19000000000005</v>
      </c>
      <c r="Q7496" s="18">
        <v>636.1</v>
      </c>
      <c r="R7496" s="18">
        <v>572.87</v>
      </c>
      <c r="S7496" s="18">
        <v>503.11</v>
      </c>
      <c r="T7496" s="19">
        <v>526.59</v>
      </c>
      <c r="U7496" s="16" t="s">
        <v>11704</v>
      </c>
      <c r="V7496" s="17" t="s">
        <v>11704</v>
      </c>
    </row>
    <row r="7497" spans="2:22" ht="15.6" x14ac:dyDescent="0.6">
      <c r="B7497" s="8" t="s">
        <v>4986</v>
      </c>
      <c r="C7497" s="8"/>
      <c r="D7497" s="18">
        <v>668.29</v>
      </c>
      <c r="E7497" s="18">
        <v>586.79</v>
      </c>
      <c r="F7497" s="18">
        <v>637.84</v>
      </c>
      <c r="G7497" s="18">
        <v>574.42999999999995</v>
      </c>
      <c r="H7497" s="18">
        <v>504.49</v>
      </c>
      <c r="I7497" s="19">
        <v>528.03</v>
      </c>
      <c r="J7497" s="16" t="s">
        <v>11704</v>
      </c>
      <c r="K7497" s="17" t="s">
        <v>11704</v>
      </c>
      <c r="M7497" s="8" t="s">
        <v>4986</v>
      </c>
      <c r="N7497" s="8"/>
      <c r="O7497" s="18">
        <v>668.29</v>
      </c>
      <c r="P7497" s="18">
        <v>586.79</v>
      </c>
      <c r="Q7497" s="18">
        <v>637.84</v>
      </c>
      <c r="R7497" s="18">
        <v>574.42999999999995</v>
      </c>
      <c r="S7497" s="18">
        <v>504.49</v>
      </c>
      <c r="T7497" s="19">
        <v>528.03</v>
      </c>
      <c r="U7497" s="16" t="s">
        <v>11704</v>
      </c>
      <c r="V7497" s="17" t="s">
        <v>11704</v>
      </c>
    </row>
    <row r="7498" spans="2:22" ht="15.6" x14ac:dyDescent="0.6">
      <c r="B7498" s="8" t="s">
        <v>4987</v>
      </c>
      <c r="C7498" s="8"/>
      <c r="D7498" s="18">
        <v>1632.79</v>
      </c>
      <c r="E7498" s="18">
        <v>1433.69</v>
      </c>
      <c r="F7498" s="18">
        <v>1558.4</v>
      </c>
      <c r="G7498" s="18">
        <v>1403.49</v>
      </c>
      <c r="H7498" s="18">
        <v>1232.5999999999999</v>
      </c>
      <c r="I7498" s="19">
        <v>1290.1300000000001</v>
      </c>
      <c r="J7498" s="16" t="s">
        <v>11704</v>
      </c>
      <c r="K7498" s="17" t="s">
        <v>11704</v>
      </c>
      <c r="M7498" s="8" t="s">
        <v>4987</v>
      </c>
      <c r="N7498" s="8"/>
      <c r="O7498" s="18">
        <v>1632.79</v>
      </c>
      <c r="P7498" s="18">
        <v>1433.69</v>
      </c>
      <c r="Q7498" s="18">
        <v>1558.4</v>
      </c>
      <c r="R7498" s="18">
        <v>1403.49</v>
      </c>
      <c r="S7498" s="18">
        <v>1232.5999999999999</v>
      </c>
      <c r="T7498" s="19">
        <v>1290.1300000000001</v>
      </c>
      <c r="U7498" s="16" t="s">
        <v>11704</v>
      </c>
      <c r="V7498" s="17" t="s">
        <v>11704</v>
      </c>
    </row>
    <row r="7499" spans="2:22" ht="15.6" x14ac:dyDescent="0.6">
      <c r="B7499" s="8" t="s">
        <v>4988</v>
      </c>
      <c r="C7499" s="8"/>
      <c r="D7499" s="18">
        <v>1021.49</v>
      </c>
      <c r="E7499" s="18">
        <v>896.93</v>
      </c>
      <c r="F7499" s="18">
        <v>974.95</v>
      </c>
      <c r="G7499" s="18">
        <v>878.04</v>
      </c>
      <c r="H7499" s="18">
        <v>771.12</v>
      </c>
      <c r="I7499" s="19">
        <v>807.11</v>
      </c>
      <c r="J7499" s="16" t="s">
        <v>11704</v>
      </c>
      <c r="K7499" s="17" t="s">
        <v>11704</v>
      </c>
      <c r="M7499" s="8" t="s">
        <v>4988</v>
      </c>
      <c r="N7499" s="8"/>
      <c r="O7499" s="18">
        <v>1021.49</v>
      </c>
      <c r="P7499" s="18">
        <v>896.93</v>
      </c>
      <c r="Q7499" s="18">
        <v>974.95</v>
      </c>
      <c r="R7499" s="18">
        <v>878.04</v>
      </c>
      <c r="S7499" s="18">
        <v>771.12</v>
      </c>
      <c r="T7499" s="19">
        <v>807.11</v>
      </c>
      <c r="U7499" s="16" t="s">
        <v>11704</v>
      </c>
      <c r="V7499" s="17" t="s">
        <v>11704</v>
      </c>
    </row>
    <row r="7500" spans="2:22" ht="15.6" x14ac:dyDescent="0.6">
      <c r="B7500" s="8" t="s">
        <v>9317</v>
      </c>
      <c r="C7500" s="8"/>
      <c r="D7500" s="18">
        <v>1225.6400000000001</v>
      </c>
      <c r="E7500" s="18">
        <v>1076.18</v>
      </c>
      <c r="F7500" s="18">
        <v>1169.8</v>
      </c>
      <c r="G7500" s="18">
        <v>1053.52</v>
      </c>
      <c r="H7500" s="18">
        <v>925.23</v>
      </c>
      <c r="I7500" s="19">
        <v>968.42</v>
      </c>
      <c r="J7500" s="16" t="s">
        <v>11704</v>
      </c>
      <c r="K7500" s="17" t="s">
        <v>11704</v>
      </c>
      <c r="M7500" s="8" t="s">
        <v>9317</v>
      </c>
      <c r="N7500" s="8"/>
      <c r="O7500" s="18">
        <v>1225.6400000000001</v>
      </c>
      <c r="P7500" s="18">
        <v>1076.18</v>
      </c>
      <c r="Q7500" s="18">
        <v>1169.8</v>
      </c>
      <c r="R7500" s="18">
        <v>1053.52</v>
      </c>
      <c r="S7500" s="18">
        <v>925.23</v>
      </c>
      <c r="T7500" s="19">
        <v>968.42</v>
      </c>
      <c r="U7500" s="16" t="s">
        <v>11704</v>
      </c>
      <c r="V7500" s="17" t="s">
        <v>11704</v>
      </c>
    </row>
    <row r="7501" spans="2:22" ht="15.6" x14ac:dyDescent="0.6">
      <c r="B7501" s="8" t="s">
        <v>4989</v>
      </c>
      <c r="C7501" s="8"/>
      <c r="D7501" s="18">
        <v>1078.42</v>
      </c>
      <c r="E7501" s="18">
        <v>946.91</v>
      </c>
      <c r="F7501" s="18">
        <v>1029.28</v>
      </c>
      <c r="G7501" s="18">
        <v>926.97</v>
      </c>
      <c r="H7501" s="18">
        <v>814.09</v>
      </c>
      <c r="I7501" s="19">
        <v>852.09</v>
      </c>
      <c r="J7501" s="16" t="s">
        <v>11704</v>
      </c>
      <c r="K7501" s="17" t="s">
        <v>11704</v>
      </c>
      <c r="M7501" s="8" t="s">
        <v>4989</v>
      </c>
      <c r="N7501" s="8"/>
      <c r="O7501" s="18">
        <v>1078.42</v>
      </c>
      <c r="P7501" s="18">
        <v>946.91</v>
      </c>
      <c r="Q7501" s="18">
        <v>1029.28</v>
      </c>
      <c r="R7501" s="18">
        <v>926.97</v>
      </c>
      <c r="S7501" s="18">
        <v>814.09</v>
      </c>
      <c r="T7501" s="19">
        <v>852.09</v>
      </c>
      <c r="U7501" s="16" t="s">
        <v>11704</v>
      </c>
      <c r="V7501" s="17" t="s">
        <v>11704</v>
      </c>
    </row>
    <row r="7502" spans="2:22" ht="15.6" x14ac:dyDescent="0.6">
      <c r="B7502" s="8" t="s">
        <v>9318</v>
      </c>
      <c r="C7502" s="8"/>
      <c r="D7502" s="18">
        <v>1365.36</v>
      </c>
      <c r="E7502" s="18">
        <v>1198.8699999999999</v>
      </c>
      <c r="F7502" s="18">
        <v>1303.1600000000001</v>
      </c>
      <c r="G7502" s="18">
        <v>1173.6099999999999</v>
      </c>
      <c r="H7502" s="18">
        <v>1030.71</v>
      </c>
      <c r="I7502" s="19">
        <v>1078.82</v>
      </c>
      <c r="J7502" s="16" t="s">
        <v>11704</v>
      </c>
      <c r="K7502" s="17" t="s">
        <v>11704</v>
      </c>
      <c r="M7502" s="8" t="s">
        <v>9318</v>
      </c>
      <c r="N7502" s="8"/>
      <c r="O7502" s="18">
        <v>1365.36</v>
      </c>
      <c r="P7502" s="18">
        <v>1198.8699999999999</v>
      </c>
      <c r="Q7502" s="18">
        <v>1303.1600000000001</v>
      </c>
      <c r="R7502" s="18">
        <v>1173.6099999999999</v>
      </c>
      <c r="S7502" s="18">
        <v>1030.71</v>
      </c>
      <c r="T7502" s="19">
        <v>1078.82</v>
      </c>
      <c r="U7502" s="16" t="s">
        <v>11704</v>
      </c>
      <c r="V7502" s="17" t="s">
        <v>11704</v>
      </c>
    </row>
    <row r="7503" spans="2:22" ht="15.6" x14ac:dyDescent="0.6">
      <c r="B7503" s="8" t="s">
        <v>4990</v>
      </c>
      <c r="C7503" s="8"/>
      <c r="D7503" s="18">
        <v>1169</v>
      </c>
      <c r="E7503" s="18">
        <v>1026.45</v>
      </c>
      <c r="F7503" s="18">
        <v>1115.74</v>
      </c>
      <c r="G7503" s="18">
        <v>1004.83</v>
      </c>
      <c r="H7503" s="18">
        <v>882.47</v>
      </c>
      <c r="I7503" s="19">
        <v>923.67</v>
      </c>
      <c r="J7503" s="16" t="s">
        <v>11704</v>
      </c>
      <c r="K7503" s="17" t="s">
        <v>11704</v>
      </c>
      <c r="M7503" s="8" t="s">
        <v>4990</v>
      </c>
      <c r="N7503" s="8"/>
      <c r="O7503" s="18">
        <v>1169</v>
      </c>
      <c r="P7503" s="18">
        <v>1026.45</v>
      </c>
      <c r="Q7503" s="18">
        <v>1115.74</v>
      </c>
      <c r="R7503" s="18">
        <v>1004.83</v>
      </c>
      <c r="S7503" s="18">
        <v>882.47</v>
      </c>
      <c r="T7503" s="19">
        <v>923.67</v>
      </c>
      <c r="U7503" s="16" t="s">
        <v>11704</v>
      </c>
      <c r="V7503" s="17" t="s">
        <v>11704</v>
      </c>
    </row>
    <row r="7504" spans="2:22" ht="15.6" x14ac:dyDescent="0.6">
      <c r="B7504" s="8" t="s">
        <v>4991</v>
      </c>
      <c r="C7504" s="8"/>
      <c r="D7504" s="18">
        <v>1783.04</v>
      </c>
      <c r="E7504" s="18">
        <v>1565.61</v>
      </c>
      <c r="F7504" s="18">
        <v>1701.81</v>
      </c>
      <c r="G7504" s="18">
        <v>1532.64</v>
      </c>
      <c r="H7504" s="18">
        <v>1346.01</v>
      </c>
      <c r="I7504" s="19">
        <v>1408.84</v>
      </c>
      <c r="J7504" s="16" t="s">
        <v>11704</v>
      </c>
      <c r="K7504" s="17" t="s">
        <v>11704</v>
      </c>
      <c r="M7504" s="8" t="s">
        <v>4991</v>
      </c>
      <c r="N7504" s="8"/>
      <c r="O7504" s="18">
        <v>1783.04</v>
      </c>
      <c r="P7504" s="18">
        <v>1565.61</v>
      </c>
      <c r="Q7504" s="18">
        <v>1701.81</v>
      </c>
      <c r="R7504" s="18">
        <v>1532.64</v>
      </c>
      <c r="S7504" s="18">
        <v>1346.01</v>
      </c>
      <c r="T7504" s="19">
        <v>1408.84</v>
      </c>
      <c r="U7504" s="16" t="s">
        <v>11704</v>
      </c>
      <c r="V7504" s="17" t="s">
        <v>11704</v>
      </c>
    </row>
    <row r="7505" spans="2:22" ht="15.6" x14ac:dyDescent="0.6">
      <c r="B7505" s="8" t="s">
        <v>4992</v>
      </c>
      <c r="C7505" s="8"/>
      <c r="D7505" s="18">
        <v>3229.28</v>
      </c>
      <c r="E7505" s="18">
        <v>2835.5</v>
      </c>
      <c r="F7505" s="18">
        <v>3082.16</v>
      </c>
      <c r="G7505" s="18">
        <v>2775.78</v>
      </c>
      <c r="H7505" s="18">
        <v>2437.79</v>
      </c>
      <c r="I7505" s="19">
        <v>2551.58</v>
      </c>
      <c r="J7505" s="16" t="s">
        <v>11704</v>
      </c>
      <c r="K7505" s="17" t="s">
        <v>11704</v>
      </c>
      <c r="M7505" s="8" t="s">
        <v>4992</v>
      </c>
      <c r="N7505" s="8"/>
      <c r="O7505" s="18">
        <v>3229.28</v>
      </c>
      <c r="P7505" s="18">
        <v>2835.5</v>
      </c>
      <c r="Q7505" s="18">
        <v>3082.16</v>
      </c>
      <c r="R7505" s="18">
        <v>2775.78</v>
      </c>
      <c r="S7505" s="18">
        <v>2437.79</v>
      </c>
      <c r="T7505" s="19">
        <v>2551.58</v>
      </c>
      <c r="U7505" s="16" t="s">
        <v>11704</v>
      </c>
      <c r="V7505" s="17" t="s">
        <v>11704</v>
      </c>
    </row>
    <row r="7506" spans="2:22" ht="15.6" x14ac:dyDescent="0.6">
      <c r="B7506" s="8" t="s">
        <v>4993</v>
      </c>
      <c r="C7506" s="8"/>
      <c r="D7506" s="18">
        <v>763.05</v>
      </c>
      <c r="E7506" s="18">
        <v>670</v>
      </c>
      <c r="F7506" s="18">
        <v>728.28</v>
      </c>
      <c r="G7506" s="18">
        <v>655.89</v>
      </c>
      <c r="H7506" s="18">
        <v>576.02</v>
      </c>
      <c r="I7506" s="19">
        <v>602.91</v>
      </c>
      <c r="J7506" s="16" t="s">
        <v>11704</v>
      </c>
      <c r="K7506" s="17" t="s">
        <v>11704</v>
      </c>
      <c r="M7506" s="8" t="s">
        <v>4993</v>
      </c>
      <c r="N7506" s="8"/>
      <c r="O7506" s="18">
        <v>763.05</v>
      </c>
      <c r="P7506" s="18">
        <v>670</v>
      </c>
      <c r="Q7506" s="18">
        <v>728.28</v>
      </c>
      <c r="R7506" s="18">
        <v>655.89</v>
      </c>
      <c r="S7506" s="18">
        <v>576.02</v>
      </c>
      <c r="T7506" s="19">
        <v>602.91</v>
      </c>
      <c r="U7506" s="16" t="s">
        <v>11704</v>
      </c>
      <c r="V7506" s="17" t="s">
        <v>11704</v>
      </c>
    </row>
    <row r="7507" spans="2:22" ht="15.6" x14ac:dyDescent="0.6">
      <c r="B7507" s="8" t="s">
        <v>4994</v>
      </c>
      <c r="C7507" s="8"/>
      <c r="D7507" s="18">
        <v>916.19</v>
      </c>
      <c r="E7507" s="18">
        <v>804.47</v>
      </c>
      <c r="F7507" s="18">
        <v>874.45</v>
      </c>
      <c r="G7507" s="18">
        <v>787.53</v>
      </c>
      <c r="H7507" s="18">
        <v>691.63</v>
      </c>
      <c r="I7507" s="19">
        <v>723.92</v>
      </c>
      <c r="J7507" s="16" t="s">
        <v>11704</v>
      </c>
      <c r="K7507" s="17" t="s">
        <v>11704</v>
      </c>
      <c r="M7507" s="8" t="s">
        <v>4994</v>
      </c>
      <c r="N7507" s="8"/>
      <c r="O7507" s="18">
        <v>916.19</v>
      </c>
      <c r="P7507" s="18">
        <v>804.47</v>
      </c>
      <c r="Q7507" s="18">
        <v>874.45</v>
      </c>
      <c r="R7507" s="18">
        <v>787.53</v>
      </c>
      <c r="S7507" s="18">
        <v>691.63</v>
      </c>
      <c r="T7507" s="19">
        <v>723.92</v>
      </c>
      <c r="U7507" s="16" t="s">
        <v>11704</v>
      </c>
      <c r="V7507" s="17" t="s">
        <v>11704</v>
      </c>
    </row>
    <row r="7508" spans="2:22" ht="15.6" x14ac:dyDescent="0.6">
      <c r="B7508" s="8" t="s">
        <v>4995</v>
      </c>
      <c r="C7508" s="8"/>
      <c r="D7508" s="18">
        <v>2482.85</v>
      </c>
      <c r="E7508" s="18">
        <v>2180.09</v>
      </c>
      <c r="F7508" s="18">
        <v>2369.7399999999998</v>
      </c>
      <c r="G7508" s="18">
        <v>2134.17</v>
      </c>
      <c r="H7508" s="18">
        <v>1874.3</v>
      </c>
      <c r="I7508" s="19">
        <v>1961.79</v>
      </c>
      <c r="J7508" s="16" t="s">
        <v>11704</v>
      </c>
      <c r="K7508" s="17" t="s">
        <v>11704</v>
      </c>
      <c r="M7508" s="8" t="s">
        <v>4995</v>
      </c>
      <c r="N7508" s="8"/>
      <c r="O7508" s="18">
        <v>2482.85</v>
      </c>
      <c r="P7508" s="18">
        <v>2180.09</v>
      </c>
      <c r="Q7508" s="18">
        <v>2369.7399999999998</v>
      </c>
      <c r="R7508" s="18">
        <v>2134.17</v>
      </c>
      <c r="S7508" s="18">
        <v>1874.3</v>
      </c>
      <c r="T7508" s="19">
        <v>1961.79</v>
      </c>
      <c r="U7508" s="16" t="s">
        <v>11704</v>
      </c>
      <c r="V7508" s="17" t="s">
        <v>11704</v>
      </c>
    </row>
    <row r="7509" spans="2:22" ht="15.6" x14ac:dyDescent="0.6">
      <c r="B7509" s="8" t="s">
        <v>4996</v>
      </c>
      <c r="C7509" s="8"/>
      <c r="D7509" s="18">
        <v>241.37</v>
      </c>
      <c r="E7509" s="18">
        <v>211.93</v>
      </c>
      <c r="F7509" s="18">
        <v>230.36</v>
      </c>
      <c r="G7509" s="18">
        <v>207.47</v>
      </c>
      <c r="H7509" s="18">
        <v>182.2</v>
      </c>
      <c r="I7509" s="19">
        <v>190.71</v>
      </c>
      <c r="J7509" s="16" t="s">
        <v>11704</v>
      </c>
      <c r="K7509" s="17" t="s">
        <v>11704</v>
      </c>
      <c r="M7509" s="8" t="s">
        <v>4996</v>
      </c>
      <c r="N7509" s="8"/>
      <c r="O7509" s="18">
        <v>241.37</v>
      </c>
      <c r="P7509" s="18">
        <v>211.93</v>
      </c>
      <c r="Q7509" s="18">
        <v>230.36</v>
      </c>
      <c r="R7509" s="18">
        <v>207.47</v>
      </c>
      <c r="S7509" s="18">
        <v>182.2</v>
      </c>
      <c r="T7509" s="19">
        <v>190.71</v>
      </c>
      <c r="U7509" s="16" t="s">
        <v>11704</v>
      </c>
      <c r="V7509" s="17" t="s">
        <v>11704</v>
      </c>
    </row>
    <row r="7510" spans="2:22" ht="15.6" x14ac:dyDescent="0.6">
      <c r="B7510" s="8" t="s">
        <v>4997</v>
      </c>
      <c r="C7510" s="8"/>
      <c r="D7510" s="18">
        <v>362.07</v>
      </c>
      <c r="E7510" s="18">
        <v>317.92</v>
      </c>
      <c r="F7510" s="18">
        <v>345.58</v>
      </c>
      <c r="G7510" s="18">
        <v>311.22000000000003</v>
      </c>
      <c r="H7510" s="18">
        <v>273.33</v>
      </c>
      <c r="I7510" s="19">
        <v>286.08999999999997</v>
      </c>
      <c r="J7510" s="16" t="s">
        <v>11704</v>
      </c>
      <c r="K7510" s="17" t="s">
        <v>11704</v>
      </c>
      <c r="M7510" s="8" t="s">
        <v>4997</v>
      </c>
      <c r="N7510" s="8"/>
      <c r="O7510" s="18">
        <v>362.07</v>
      </c>
      <c r="P7510" s="18">
        <v>317.92</v>
      </c>
      <c r="Q7510" s="18">
        <v>345.58</v>
      </c>
      <c r="R7510" s="18">
        <v>311.22000000000003</v>
      </c>
      <c r="S7510" s="18">
        <v>273.33</v>
      </c>
      <c r="T7510" s="19">
        <v>286.08999999999997</v>
      </c>
      <c r="U7510" s="16" t="s">
        <v>11704</v>
      </c>
      <c r="V7510" s="17" t="s">
        <v>11704</v>
      </c>
    </row>
    <row r="7511" spans="2:22" ht="15.6" x14ac:dyDescent="0.6">
      <c r="B7511" s="8" t="s">
        <v>9319</v>
      </c>
      <c r="C7511" s="8"/>
      <c r="D7511" s="18">
        <v>346.69</v>
      </c>
      <c r="E7511" s="18">
        <v>304.42</v>
      </c>
      <c r="F7511" s="18">
        <v>330.9</v>
      </c>
      <c r="G7511" s="18">
        <v>298</v>
      </c>
      <c r="H7511" s="18">
        <v>261.72000000000003</v>
      </c>
      <c r="I7511" s="19">
        <v>273.94</v>
      </c>
      <c r="J7511" s="16" t="s">
        <v>11704</v>
      </c>
      <c r="K7511" s="17" t="s">
        <v>11704</v>
      </c>
      <c r="M7511" s="8" t="s">
        <v>9319</v>
      </c>
      <c r="N7511" s="8"/>
      <c r="O7511" s="18">
        <v>346.69</v>
      </c>
      <c r="P7511" s="18">
        <v>304.42</v>
      </c>
      <c r="Q7511" s="18">
        <v>330.9</v>
      </c>
      <c r="R7511" s="18">
        <v>298</v>
      </c>
      <c r="S7511" s="18">
        <v>261.72000000000003</v>
      </c>
      <c r="T7511" s="19">
        <v>273.94</v>
      </c>
      <c r="U7511" s="16" t="s">
        <v>11704</v>
      </c>
      <c r="V7511" s="17" t="s">
        <v>11704</v>
      </c>
    </row>
    <row r="7512" spans="2:22" ht="15.6" x14ac:dyDescent="0.6">
      <c r="B7512" s="8" t="s">
        <v>4998</v>
      </c>
      <c r="C7512" s="8"/>
      <c r="D7512" s="18">
        <v>246.13</v>
      </c>
      <c r="E7512" s="18">
        <v>216.11</v>
      </c>
      <c r="F7512" s="18">
        <v>234.92</v>
      </c>
      <c r="G7512" s="18">
        <v>211.57</v>
      </c>
      <c r="H7512" s="18">
        <v>185.81</v>
      </c>
      <c r="I7512" s="19">
        <v>194.47</v>
      </c>
      <c r="J7512" s="16" t="s">
        <v>11704</v>
      </c>
      <c r="K7512" s="17" t="s">
        <v>11704</v>
      </c>
      <c r="M7512" s="8" t="s">
        <v>4998</v>
      </c>
      <c r="N7512" s="8"/>
      <c r="O7512" s="18">
        <v>246.13</v>
      </c>
      <c r="P7512" s="18">
        <v>216.11</v>
      </c>
      <c r="Q7512" s="18">
        <v>234.92</v>
      </c>
      <c r="R7512" s="18">
        <v>211.57</v>
      </c>
      <c r="S7512" s="18">
        <v>185.81</v>
      </c>
      <c r="T7512" s="19">
        <v>194.47</v>
      </c>
      <c r="U7512" s="16" t="s">
        <v>11704</v>
      </c>
      <c r="V7512" s="17" t="s">
        <v>11704</v>
      </c>
    </row>
    <row r="7513" spans="2:22" ht="15.6" x14ac:dyDescent="0.6">
      <c r="B7513" s="8" t="s">
        <v>4999</v>
      </c>
      <c r="C7513" s="8"/>
      <c r="D7513" s="18">
        <v>1178.07</v>
      </c>
      <c r="E7513" s="18">
        <v>1034.42</v>
      </c>
      <c r="F7513" s="18">
        <v>1124.4000000000001</v>
      </c>
      <c r="G7513" s="18">
        <v>1012.62</v>
      </c>
      <c r="H7513" s="18">
        <v>889.32</v>
      </c>
      <c r="I7513" s="19">
        <v>930.84</v>
      </c>
      <c r="J7513" s="16" t="s">
        <v>11704</v>
      </c>
      <c r="K7513" s="17" t="s">
        <v>11704</v>
      </c>
      <c r="M7513" s="8" t="s">
        <v>4999</v>
      </c>
      <c r="N7513" s="8"/>
      <c r="O7513" s="18">
        <v>1178.07</v>
      </c>
      <c r="P7513" s="18">
        <v>1034.42</v>
      </c>
      <c r="Q7513" s="18">
        <v>1124.4000000000001</v>
      </c>
      <c r="R7513" s="18">
        <v>1012.62</v>
      </c>
      <c r="S7513" s="18">
        <v>889.32</v>
      </c>
      <c r="T7513" s="19">
        <v>930.84</v>
      </c>
      <c r="U7513" s="16" t="s">
        <v>11704</v>
      </c>
      <c r="V7513" s="17" t="s">
        <v>11704</v>
      </c>
    </row>
    <row r="7514" spans="2:22" ht="15.6" x14ac:dyDescent="0.6">
      <c r="B7514" s="8" t="s">
        <v>5000</v>
      </c>
      <c r="C7514" s="8"/>
      <c r="D7514" s="18">
        <v>279.61</v>
      </c>
      <c r="E7514" s="18">
        <v>245.52</v>
      </c>
      <c r="F7514" s="18">
        <v>266.87</v>
      </c>
      <c r="G7514" s="18">
        <v>240.34</v>
      </c>
      <c r="H7514" s="18">
        <v>211.08</v>
      </c>
      <c r="I7514" s="19">
        <v>220.94</v>
      </c>
      <c r="J7514" s="16" t="s">
        <v>11704</v>
      </c>
      <c r="K7514" s="17" t="s">
        <v>11704</v>
      </c>
      <c r="M7514" s="8" t="s">
        <v>5000</v>
      </c>
      <c r="N7514" s="8"/>
      <c r="O7514" s="18">
        <v>279.61</v>
      </c>
      <c r="P7514" s="18">
        <v>245.52</v>
      </c>
      <c r="Q7514" s="18">
        <v>266.87</v>
      </c>
      <c r="R7514" s="18">
        <v>240.34</v>
      </c>
      <c r="S7514" s="18">
        <v>211.08</v>
      </c>
      <c r="T7514" s="19">
        <v>220.94</v>
      </c>
      <c r="U7514" s="16" t="s">
        <v>11704</v>
      </c>
      <c r="V7514" s="17" t="s">
        <v>11704</v>
      </c>
    </row>
    <row r="7515" spans="2:22" ht="15.6" x14ac:dyDescent="0.6">
      <c r="B7515" s="8" t="s">
        <v>5001</v>
      </c>
      <c r="C7515" s="8"/>
      <c r="D7515" s="18">
        <v>1136.22</v>
      </c>
      <c r="E7515" s="18">
        <v>997.66</v>
      </c>
      <c r="F7515" s="18">
        <v>1084.46</v>
      </c>
      <c r="G7515" s="18">
        <v>976.65</v>
      </c>
      <c r="H7515" s="18">
        <v>857.74</v>
      </c>
      <c r="I7515" s="19">
        <v>897.77</v>
      </c>
      <c r="J7515" s="16" t="s">
        <v>11704</v>
      </c>
      <c r="K7515" s="17" t="s">
        <v>11704</v>
      </c>
      <c r="M7515" s="8" t="s">
        <v>5001</v>
      </c>
      <c r="N7515" s="8"/>
      <c r="O7515" s="18">
        <v>1136.22</v>
      </c>
      <c r="P7515" s="18">
        <v>997.66</v>
      </c>
      <c r="Q7515" s="18">
        <v>1084.46</v>
      </c>
      <c r="R7515" s="18">
        <v>976.65</v>
      </c>
      <c r="S7515" s="18">
        <v>857.74</v>
      </c>
      <c r="T7515" s="19">
        <v>897.77</v>
      </c>
      <c r="U7515" s="16" t="s">
        <v>11704</v>
      </c>
      <c r="V7515" s="17" t="s">
        <v>11704</v>
      </c>
    </row>
    <row r="7516" spans="2:22" ht="15.6" x14ac:dyDescent="0.6">
      <c r="B7516" s="8" t="s">
        <v>5002</v>
      </c>
      <c r="C7516" s="8"/>
      <c r="D7516" s="18">
        <v>2267.5100000000002</v>
      </c>
      <c r="E7516" s="18">
        <v>1991</v>
      </c>
      <c r="F7516" s="18">
        <v>2164.1999999999998</v>
      </c>
      <c r="G7516" s="18">
        <v>1949.07</v>
      </c>
      <c r="H7516" s="18">
        <v>1711.74</v>
      </c>
      <c r="I7516" s="19">
        <v>1791.65</v>
      </c>
      <c r="J7516" s="16" t="s">
        <v>11704</v>
      </c>
      <c r="K7516" s="17" t="s">
        <v>11704</v>
      </c>
      <c r="M7516" s="8" t="s">
        <v>5002</v>
      </c>
      <c r="N7516" s="8"/>
      <c r="O7516" s="18">
        <v>2267.5100000000002</v>
      </c>
      <c r="P7516" s="18">
        <v>1991</v>
      </c>
      <c r="Q7516" s="18">
        <v>2164.1999999999998</v>
      </c>
      <c r="R7516" s="18">
        <v>1949.07</v>
      </c>
      <c r="S7516" s="18">
        <v>1711.74</v>
      </c>
      <c r="T7516" s="19">
        <v>1791.65</v>
      </c>
      <c r="U7516" s="16" t="s">
        <v>11704</v>
      </c>
      <c r="V7516" s="17" t="s">
        <v>11704</v>
      </c>
    </row>
    <row r="7517" spans="2:22" ht="15.6" x14ac:dyDescent="0.6">
      <c r="B7517" s="8" t="s">
        <v>5003</v>
      </c>
      <c r="C7517" s="8"/>
      <c r="D7517" s="18">
        <v>1357.2</v>
      </c>
      <c r="E7517" s="18">
        <v>1191.7</v>
      </c>
      <c r="F7517" s="18">
        <v>1295.3599999999999</v>
      </c>
      <c r="G7517" s="18">
        <v>1166.5999999999999</v>
      </c>
      <c r="H7517" s="18">
        <v>1024.55</v>
      </c>
      <c r="I7517" s="19">
        <v>1072.3800000000001</v>
      </c>
      <c r="J7517" s="16" t="s">
        <v>11704</v>
      </c>
      <c r="K7517" s="17" t="s">
        <v>11704</v>
      </c>
      <c r="M7517" s="8" t="s">
        <v>5003</v>
      </c>
      <c r="N7517" s="8"/>
      <c r="O7517" s="18">
        <v>1357.2</v>
      </c>
      <c r="P7517" s="18">
        <v>1191.7</v>
      </c>
      <c r="Q7517" s="18">
        <v>1295.3599999999999</v>
      </c>
      <c r="R7517" s="18">
        <v>1166.5999999999999</v>
      </c>
      <c r="S7517" s="18">
        <v>1024.55</v>
      </c>
      <c r="T7517" s="19">
        <v>1072.3800000000001</v>
      </c>
      <c r="U7517" s="16" t="s">
        <v>11704</v>
      </c>
      <c r="V7517" s="17" t="s">
        <v>11704</v>
      </c>
    </row>
    <row r="7518" spans="2:22" ht="15.6" x14ac:dyDescent="0.6">
      <c r="B7518" s="8" t="s">
        <v>5004</v>
      </c>
      <c r="C7518" s="8"/>
      <c r="D7518" s="18">
        <v>1245.6099999999999</v>
      </c>
      <c r="E7518" s="18">
        <v>1093.72</v>
      </c>
      <c r="F7518" s="18">
        <v>1188.8599999999999</v>
      </c>
      <c r="G7518" s="18">
        <v>1070.68</v>
      </c>
      <c r="H7518" s="18">
        <v>940.31</v>
      </c>
      <c r="I7518" s="19">
        <v>984.2</v>
      </c>
      <c r="J7518" s="16" t="s">
        <v>11704</v>
      </c>
      <c r="K7518" s="17" t="s">
        <v>11704</v>
      </c>
      <c r="M7518" s="8" t="s">
        <v>5004</v>
      </c>
      <c r="N7518" s="8"/>
      <c r="O7518" s="18">
        <v>1245.6099999999999</v>
      </c>
      <c r="P7518" s="18">
        <v>1093.72</v>
      </c>
      <c r="Q7518" s="18">
        <v>1188.8599999999999</v>
      </c>
      <c r="R7518" s="18">
        <v>1070.68</v>
      </c>
      <c r="S7518" s="18">
        <v>940.31</v>
      </c>
      <c r="T7518" s="19">
        <v>984.2</v>
      </c>
      <c r="U7518" s="16" t="s">
        <v>11704</v>
      </c>
      <c r="V7518" s="17" t="s">
        <v>11704</v>
      </c>
    </row>
    <row r="7519" spans="2:22" ht="15.6" x14ac:dyDescent="0.6">
      <c r="B7519" s="8" t="s">
        <v>5005</v>
      </c>
      <c r="C7519" s="8"/>
      <c r="D7519" s="18">
        <v>627.96</v>
      </c>
      <c r="E7519" s="18">
        <v>551.39</v>
      </c>
      <c r="F7519" s="18">
        <v>599.36</v>
      </c>
      <c r="G7519" s="18">
        <v>539.78</v>
      </c>
      <c r="H7519" s="18">
        <v>474.05</v>
      </c>
      <c r="I7519" s="19">
        <v>496.18</v>
      </c>
      <c r="J7519" s="16" t="s">
        <v>11704</v>
      </c>
      <c r="K7519" s="17" t="s">
        <v>11704</v>
      </c>
      <c r="M7519" s="8" t="s">
        <v>5005</v>
      </c>
      <c r="N7519" s="8"/>
      <c r="O7519" s="18">
        <v>627.96</v>
      </c>
      <c r="P7519" s="18">
        <v>551.39</v>
      </c>
      <c r="Q7519" s="18">
        <v>599.36</v>
      </c>
      <c r="R7519" s="18">
        <v>539.78</v>
      </c>
      <c r="S7519" s="18">
        <v>474.05</v>
      </c>
      <c r="T7519" s="19">
        <v>496.18</v>
      </c>
      <c r="U7519" s="16" t="s">
        <v>11704</v>
      </c>
      <c r="V7519" s="17" t="s">
        <v>11704</v>
      </c>
    </row>
    <row r="7520" spans="2:22" ht="15.6" x14ac:dyDescent="0.6">
      <c r="B7520" s="8" t="s">
        <v>5006</v>
      </c>
      <c r="C7520" s="8"/>
      <c r="D7520" s="18">
        <v>410.21</v>
      </c>
      <c r="E7520" s="18">
        <v>360.19</v>
      </c>
      <c r="F7520" s="18">
        <v>391.53</v>
      </c>
      <c r="G7520" s="18">
        <v>352.61</v>
      </c>
      <c r="H7520" s="18">
        <v>309.68</v>
      </c>
      <c r="I7520" s="19">
        <v>324.13</v>
      </c>
      <c r="J7520" s="16" t="s">
        <v>11704</v>
      </c>
      <c r="K7520" s="17" t="s">
        <v>11704</v>
      </c>
      <c r="M7520" s="8" t="s">
        <v>5006</v>
      </c>
      <c r="N7520" s="8"/>
      <c r="O7520" s="18">
        <v>410.21</v>
      </c>
      <c r="P7520" s="18">
        <v>360.19</v>
      </c>
      <c r="Q7520" s="18">
        <v>391.53</v>
      </c>
      <c r="R7520" s="18">
        <v>352.61</v>
      </c>
      <c r="S7520" s="18">
        <v>309.68</v>
      </c>
      <c r="T7520" s="19">
        <v>324.13</v>
      </c>
      <c r="U7520" s="16" t="s">
        <v>11704</v>
      </c>
      <c r="V7520" s="17" t="s">
        <v>11704</v>
      </c>
    </row>
    <row r="7521" spans="2:22" ht="15.6" x14ac:dyDescent="0.6">
      <c r="B7521" s="8" t="s">
        <v>5007</v>
      </c>
      <c r="C7521" s="8"/>
      <c r="D7521" s="18">
        <v>1244.74</v>
      </c>
      <c r="E7521" s="18">
        <v>1092.95</v>
      </c>
      <c r="F7521" s="18">
        <v>1188.04</v>
      </c>
      <c r="G7521" s="18">
        <v>1069.93</v>
      </c>
      <c r="H7521" s="18">
        <v>939.66</v>
      </c>
      <c r="I7521" s="19">
        <v>983.51</v>
      </c>
      <c r="J7521" s="16" t="s">
        <v>11704</v>
      </c>
      <c r="K7521" s="17" t="s">
        <v>11704</v>
      </c>
      <c r="M7521" s="8" t="s">
        <v>5007</v>
      </c>
      <c r="N7521" s="8"/>
      <c r="O7521" s="18">
        <v>1244.74</v>
      </c>
      <c r="P7521" s="18">
        <v>1092.95</v>
      </c>
      <c r="Q7521" s="18">
        <v>1188.04</v>
      </c>
      <c r="R7521" s="18">
        <v>1069.93</v>
      </c>
      <c r="S7521" s="18">
        <v>939.66</v>
      </c>
      <c r="T7521" s="19">
        <v>983.51</v>
      </c>
      <c r="U7521" s="16" t="s">
        <v>11704</v>
      </c>
      <c r="V7521" s="17" t="s">
        <v>11704</v>
      </c>
    </row>
    <row r="7522" spans="2:22" ht="15.6" x14ac:dyDescent="0.6">
      <c r="B7522" s="8" t="s">
        <v>5008</v>
      </c>
      <c r="C7522" s="8"/>
      <c r="D7522" s="18">
        <v>689.16</v>
      </c>
      <c r="E7522" s="18">
        <v>605.12</v>
      </c>
      <c r="F7522" s="18">
        <v>657.77</v>
      </c>
      <c r="G7522" s="18">
        <v>592.38</v>
      </c>
      <c r="H7522" s="18">
        <v>520.25</v>
      </c>
      <c r="I7522" s="19">
        <v>544.54</v>
      </c>
      <c r="J7522" s="16" t="s">
        <v>11704</v>
      </c>
      <c r="K7522" s="17" t="s">
        <v>11704</v>
      </c>
      <c r="M7522" s="8" t="s">
        <v>5008</v>
      </c>
      <c r="N7522" s="8"/>
      <c r="O7522" s="18">
        <v>689.16</v>
      </c>
      <c r="P7522" s="18">
        <v>605.12</v>
      </c>
      <c r="Q7522" s="18">
        <v>657.77</v>
      </c>
      <c r="R7522" s="18">
        <v>592.38</v>
      </c>
      <c r="S7522" s="18">
        <v>520.25</v>
      </c>
      <c r="T7522" s="19">
        <v>544.54</v>
      </c>
      <c r="U7522" s="16" t="s">
        <v>11704</v>
      </c>
      <c r="V7522" s="17" t="s">
        <v>11704</v>
      </c>
    </row>
    <row r="7523" spans="2:22" ht="15.6" x14ac:dyDescent="0.6">
      <c r="B7523" s="8" t="s">
        <v>5009</v>
      </c>
      <c r="C7523" s="8"/>
      <c r="D7523" s="18">
        <v>517.70000000000005</v>
      </c>
      <c r="E7523" s="18">
        <v>454.58</v>
      </c>
      <c r="F7523" s="18">
        <v>494.12</v>
      </c>
      <c r="G7523" s="18">
        <v>445</v>
      </c>
      <c r="H7523" s="18">
        <v>390.82</v>
      </c>
      <c r="I7523" s="19">
        <v>409.06</v>
      </c>
      <c r="J7523" s="16" t="s">
        <v>11704</v>
      </c>
      <c r="K7523" s="17" t="s">
        <v>11704</v>
      </c>
      <c r="M7523" s="8" t="s">
        <v>5009</v>
      </c>
      <c r="N7523" s="8"/>
      <c r="O7523" s="18">
        <v>517.70000000000005</v>
      </c>
      <c r="P7523" s="18">
        <v>454.58</v>
      </c>
      <c r="Q7523" s="18">
        <v>494.12</v>
      </c>
      <c r="R7523" s="18">
        <v>445</v>
      </c>
      <c r="S7523" s="18">
        <v>390.82</v>
      </c>
      <c r="T7523" s="19">
        <v>409.06</v>
      </c>
      <c r="U7523" s="16" t="s">
        <v>11704</v>
      </c>
      <c r="V7523" s="17" t="s">
        <v>11704</v>
      </c>
    </row>
    <row r="7524" spans="2:22" ht="15.6" x14ac:dyDescent="0.6">
      <c r="B7524" s="8" t="s">
        <v>5010</v>
      </c>
      <c r="C7524" s="8"/>
      <c r="D7524" s="18">
        <v>1948.58</v>
      </c>
      <c r="E7524" s="18">
        <v>1710.97</v>
      </c>
      <c r="F7524" s="18">
        <v>1859.8</v>
      </c>
      <c r="G7524" s="18">
        <v>1674.92</v>
      </c>
      <c r="H7524" s="18">
        <v>1470.98</v>
      </c>
      <c r="I7524" s="19">
        <v>1539.64</v>
      </c>
      <c r="J7524" s="16" t="s">
        <v>11704</v>
      </c>
      <c r="K7524" s="17" t="s">
        <v>11704</v>
      </c>
      <c r="M7524" s="8" t="s">
        <v>5010</v>
      </c>
      <c r="N7524" s="8"/>
      <c r="O7524" s="18">
        <v>1948.58</v>
      </c>
      <c r="P7524" s="18">
        <v>1710.97</v>
      </c>
      <c r="Q7524" s="18">
        <v>1859.8</v>
      </c>
      <c r="R7524" s="18">
        <v>1674.92</v>
      </c>
      <c r="S7524" s="18">
        <v>1470.98</v>
      </c>
      <c r="T7524" s="19">
        <v>1539.64</v>
      </c>
      <c r="U7524" s="16" t="s">
        <v>11704</v>
      </c>
      <c r="V7524" s="17" t="s">
        <v>11704</v>
      </c>
    </row>
    <row r="7525" spans="2:22" ht="15.6" x14ac:dyDescent="0.6">
      <c r="B7525" s="8" t="s">
        <v>5011</v>
      </c>
      <c r="C7525" s="8"/>
      <c r="D7525" s="18">
        <v>1891.15</v>
      </c>
      <c r="E7525" s="18">
        <v>1660.54</v>
      </c>
      <c r="F7525" s="18">
        <v>1804.98</v>
      </c>
      <c r="G7525" s="18">
        <v>1625.56</v>
      </c>
      <c r="H7525" s="18">
        <v>1427.63</v>
      </c>
      <c r="I7525" s="19">
        <v>1494.26</v>
      </c>
      <c r="J7525" s="16" t="s">
        <v>11704</v>
      </c>
      <c r="K7525" s="17" t="s">
        <v>11704</v>
      </c>
      <c r="M7525" s="8" t="s">
        <v>5011</v>
      </c>
      <c r="N7525" s="8"/>
      <c r="O7525" s="18">
        <v>1891.15</v>
      </c>
      <c r="P7525" s="18">
        <v>1660.54</v>
      </c>
      <c r="Q7525" s="18">
        <v>1804.98</v>
      </c>
      <c r="R7525" s="18">
        <v>1625.56</v>
      </c>
      <c r="S7525" s="18">
        <v>1427.63</v>
      </c>
      <c r="T7525" s="19">
        <v>1494.26</v>
      </c>
      <c r="U7525" s="16" t="s">
        <v>11704</v>
      </c>
      <c r="V7525" s="17" t="s">
        <v>11704</v>
      </c>
    </row>
    <row r="7526" spans="2:22" ht="15.6" x14ac:dyDescent="0.6">
      <c r="B7526" s="8" t="s">
        <v>5012</v>
      </c>
      <c r="C7526" s="8"/>
      <c r="D7526" s="18">
        <v>999.48</v>
      </c>
      <c r="E7526" s="18">
        <v>877.6</v>
      </c>
      <c r="F7526" s="18">
        <v>953.95</v>
      </c>
      <c r="G7526" s="18">
        <v>859.12</v>
      </c>
      <c r="H7526" s="18">
        <v>754.51</v>
      </c>
      <c r="I7526" s="19">
        <v>789.73</v>
      </c>
      <c r="J7526" s="16" t="s">
        <v>11704</v>
      </c>
      <c r="K7526" s="17" t="s">
        <v>11704</v>
      </c>
      <c r="M7526" s="8" t="s">
        <v>5012</v>
      </c>
      <c r="N7526" s="8"/>
      <c r="O7526" s="18">
        <v>999.48</v>
      </c>
      <c r="P7526" s="18">
        <v>877.6</v>
      </c>
      <c r="Q7526" s="18">
        <v>953.95</v>
      </c>
      <c r="R7526" s="18">
        <v>859.12</v>
      </c>
      <c r="S7526" s="18">
        <v>754.51</v>
      </c>
      <c r="T7526" s="19">
        <v>789.73</v>
      </c>
      <c r="U7526" s="16" t="s">
        <v>11704</v>
      </c>
      <c r="V7526" s="17" t="s">
        <v>11704</v>
      </c>
    </row>
    <row r="7527" spans="2:22" ht="15.6" x14ac:dyDescent="0.6">
      <c r="B7527" s="8" t="s">
        <v>5013</v>
      </c>
      <c r="C7527" s="8"/>
      <c r="D7527" s="18">
        <v>533.32000000000005</v>
      </c>
      <c r="E7527" s="18">
        <v>468.29</v>
      </c>
      <c r="F7527" s="18">
        <v>509.02</v>
      </c>
      <c r="G7527" s="18">
        <v>458.42</v>
      </c>
      <c r="H7527" s="18">
        <v>402.61</v>
      </c>
      <c r="I7527" s="19">
        <v>421.4</v>
      </c>
      <c r="J7527" s="16" t="s">
        <v>11704</v>
      </c>
      <c r="K7527" s="17" t="s">
        <v>11704</v>
      </c>
      <c r="M7527" s="8" t="s">
        <v>5013</v>
      </c>
      <c r="N7527" s="8"/>
      <c r="O7527" s="18">
        <v>533.32000000000005</v>
      </c>
      <c r="P7527" s="18">
        <v>468.29</v>
      </c>
      <c r="Q7527" s="18">
        <v>509.02</v>
      </c>
      <c r="R7527" s="18">
        <v>458.42</v>
      </c>
      <c r="S7527" s="18">
        <v>402.61</v>
      </c>
      <c r="T7527" s="19">
        <v>421.4</v>
      </c>
      <c r="U7527" s="16" t="s">
        <v>11704</v>
      </c>
      <c r="V7527" s="17" t="s">
        <v>11704</v>
      </c>
    </row>
    <row r="7528" spans="2:22" ht="15.6" x14ac:dyDescent="0.6">
      <c r="B7528" s="8" t="s">
        <v>5014</v>
      </c>
      <c r="C7528" s="8"/>
      <c r="D7528" s="18">
        <v>697.41</v>
      </c>
      <c r="E7528" s="18">
        <v>612.37</v>
      </c>
      <c r="F7528" s="18">
        <v>665.64</v>
      </c>
      <c r="G7528" s="18">
        <v>599.47</v>
      </c>
      <c r="H7528" s="18">
        <v>526.47</v>
      </c>
      <c r="I7528" s="19">
        <v>551.04999999999995</v>
      </c>
      <c r="J7528" s="16" t="s">
        <v>11704</v>
      </c>
      <c r="K7528" s="17" t="s">
        <v>11704</v>
      </c>
      <c r="M7528" s="8" t="s">
        <v>5014</v>
      </c>
      <c r="N7528" s="8"/>
      <c r="O7528" s="18">
        <v>697.41</v>
      </c>
      <c r="P7528" s="18">
        <v>612.37</v>
      </c>
      <c r="Q7528" s="18">
        <v>665.64</v>
      </c>
      <c r="R7528" s="18">
        <v>599.47</v>
      </c>
      <c r="S7528" s="18">
        <v>526.47</v>
      </c>
      <c r="T7528" s="19">
        <v>551.04999999999995</v>
      </c>
      <c r="U7528" s="16" t="s">
        <v>11704</v>
      </c>
      <c r="V7528" s="17" t="s">
        <v>11704</v>
      </c>
    </row>
    <row r="7529" spans="2:22" ht="15.6" x14ac:dyDescent="0.6">
      <c r="B7529" s="8" t="s">
        <v>5015</v>
      </c>
      <c r="C7529" s="8"/>
      <c r="D7529" s="18">
        <v>615.36</v>
      </c>
      <c r="E7529" s="18">
        <v>540.33000000000004</v>
      </c>
      <c r="F7529" s="18">
        <v>587.33000000000004</v>
      </c>
      <c r="G7529" s="18">
        <v>528.95000000000005</v>
      </c>
      <c r="H7529" s="18">
        <v>464.55</v>
      </c>
      <c r="I7529" s="19">
        <v>486.23</v>
      </c>
      <c r="J7529" s="16" t="s">
        <v>11704</v>
      </c>
      <c r="K7529" s="17" t="s">
        <v>11704</v>
      </c>
      <c r="M7529" s="8" t="s">
        <v>5015</v>
      </c>
      <c r="N7529" s="8"/>
      <c r="O7529" s="18">
        <v>615.36</v>
      </c>
      <c r="P7529" s="18">
        <v>540.33000000000004</v>
      </c>
      <c r="Q7529" s="18">
        <v>587.33000000000004</v>
      </c>
      <c r="R7529" s="18">
        <v>528.95000000000005</v>
      </c>
      <c r="S7529" s="18">
        <v>464.55</v>
      </c>
      <c r="T7529" s="19">
        <v>486.23</v>
      </c>
      <c r="U7529" s="16" t="s">
        <v>11704</v>
      </c>
      <c r="V7529" s="17" t="s">
        <v>11704</v>
      </c>
    </row>
    <row r="7530" spans="2:22" ht="15.6" x14ac:dyDescent="0.6">
      <c r="B7530" s="8" t="s">
        <v>9320</v>
      </c>
      <c r="C7530" s="8"/>
      <c r="D7530" s="18">
        <v>2494.87</v>
      </c>
      <c r="E7530" s="18">
        <v>2190.64</v>
      </c>
      <c r="F7530" s="18">
        <v>2381.21</v>
      </c>
      <c r="G7530" s="18">
        <v>2144.5</v>
      </c>
      <c r="H7530" s="18">
        <v>1883.37</v>
      </c>
      <c r="I7530" s="19">
        <v>1971.29</v>
      </c>
      <c r="J7530" s="16" t="s">
        <v>11704</v>
      </c>
      <c r="K7530" s="17" t="s">
        <v>11704</v>
      </c>
      <c r="M7530" s="8" t="s">
        <v>9320</v>
      </c>
      <c r="N7530" s="8"/>
      <c r="O7530" s="18">
        <v>2494.87</v>
      </c>
      <c r="P7530" s="18">
        <v>2190.64</v>
      </c>
      <c r="Q7530" s="18">
        <v>2381.21</v>
      </c>
      <c r="R7530" s="18">
        <v>2144.5</v>
      </c>
      <c r="S7530" s="18">
        <v>1883.37</v>
      </c>
      <c r="T7530" s="19">
        <v>1971.29</v>
      </c>
      <c r="U7530" s="16" t="s">
        <v>11704</v>
      </c>
      <c r="V7530" s="17" t="s">
        <v>11704</v>
      </c>
    </row>
    <row r="7531" spans="2:22" ht="15.6" x14ac:dyDescent="0.6">
      <c r="B7531" s="8" t="s">
        <v>9321</v>
      </c>
      <c r="C7531" s="8"/>
      <c r="D7531" s="18">
        <v>3324.54</v>
      </c>
      <c r="E7531" s="18">
        <v>2919.14</v>
      </c>
      <c r="F7531" s="18">
        <v>3173.08</v>
      </c>
      <c r="G7531" s="18">
        <v>2857.66</v>
      </c>
      <c r="H7531" s="18">
        <v>2509.6999999999998</v>
      </c>
      <c r="I7531" s="19">
        <v>2626.85</v>
      </c>
      <c r="J7531" s="16" t="s">
        <v>11704</v>
      </c>
      <c r="K7531" s="17" t="s">
        <v>11704</v>
      </c>
      <c r="M7531" s="8" t="s">
        <v>9321</v>
      </c>
      <c r="N7531" s="8"/>
      <c r="O7531" s="18">
        <v>3324.54</v>
      </c>
      <c r="P7531" s="18">
        <v>2919.14</v>
      </c>
      <c r="Q7531" s="18">
        <v>3173.08</v>
      </c>
      <c r="R7531" s="18">
        <v>2857.66</v>
      </c>
      <c r="S7531" s="18">
        <v>2509.6999999999998</v>
      </c>
      <c r="T7531" s="19">
        <v>2626.85</v>
      </c>
      <c r="U7531" s="16" t="s">
        <v>11704</v>
      </c>
      <c r="V7531" s="17" t="s">
        <v>11704</v>
      </c>
    </row>
    <row r="7532" spans="2:22" ht="15.6" x14ac:dyDescent="0.6">
      <c r="B7532" s="8" t="s">
        <v>9322</v>
      </c>
      <c r="C7532" s="8"/>
      <c r="D7532" s="18">
        <v>3324.54</v>
      </c>
      <c r="E7532" s="18">
        <v>2919.14</v>
      </c>
      <c r="F7532" s="18">
        <v>3173.08</v>
      </c>
      <c r="G7532" s="18">
        <v>2857.66</v>
      </c>
      <c r="H7532" s="18">
        <v>2509.6999999999998</v>
      </c>
      <c r="I7532" s="19">
        <v>2626.85</v>
      </c>
      <c r="J7532" s="16" t="s">
        <v>11704</v>
      </c>
      <c r="K7532" s="17" t="s">
        <v>11704</v>
      </c>
      <c r="M7532" s="8" t="s">
        <v>9322</v>
      </c>
      <c r="N7532" s="8"/>
      <c r="O7532" s="18">
        <v>3324.54</v>
      </c>
      <c r="P7532" s="18">
        <v>2919.14</v>
      </c>
      <c r="Q7532" s="18">
        <v>3173.08</v>
      </c>
      <c r="R7532" s="18">
        <v>2857.66</v>
      </c>
      <c r="S7532" s="18">
        <v>2509.6999999999998</v>
      </c>
      <c r="T7532" s="19">
        <v>2626.85</v>
      </c>
      <c r="U7532" s="16" t="s">
        <v>11704</v>
      </c>
      <c r="V7532" s="17" t="s">
        <v>11704</v>
      </c>
    </row>
    <row r="7533" spans="2:22" ht="15.6" x14ac:dyDescent="0.6">
      <c r="B7533" s="8" t="s">
        <v>5016</v>
      </c>
      <c r="C7533" s="8"/>
      <c r="D7533" s="18">
        <v>3324.54</v>
      </c>
      <c r="E7533" s="18">
        <v>2919.14</v>
      </c>
      <c r="F7533" s="18">
        <v>3173.08</v>
      </c>
      <c r="G7533" s="18">
        <v>2857.66</v>
      </c>
      <c r="H7533" s="18">
        <v>2509.6999999999998</v>
      </c>
      <c r="I7533" s="19">
        <v>2626.85</v>
      </c>
      <c r="J7533" s="16" t="s">
        <v>11704</v>
      </c>
      <c r="K7533" s="17" t="s">
        <v>11704</v>
      </c>
      <c r="M7533" s="8" t="s">
        <v>5016</v>
      </c>
      <c r="N7533" s="8"/>
      <c r="O7533" s="18">
        <v>3324.54</v>
      </c>
      <c r="P7533" s="18">
        <v>2919.14</v>
      </c>
      <c r="Q7533" s="18">
        <v>3173.08</v>
      </c>
      <c r="R7533" s="18">
        <v>2857.66</v>
      </c>
      <c r="S7533" s="18">
        <v>2509.6999999999998</v>
      </c>
      <c r="T7533" s="19">
        <v>2626.85</v>
      </c>
      <c r="U7533" s="16" t="s">
        <v>11704</v>
      </c>
      <c r="V7533" s="17" t="s">
        <v>11704</v>
      </c>
    </row>
    <row r="7534" spans="2:22" ht="15.6" x14ac:dyDescent="0.6">
      <c r="B7534" s="8" t="s">
        <v>9323</v>
      </c>
      <c r="C7534" s="8"/>
      <c r="D7534" s="18">
        <v>3324.54</v>
      </c>
      <c r="E7534" s="18">
        <v>2919.14</v>
      </c>
      <c r="F7534" s="18">
        <v>3173.08</v>
      </c>
      <c r="G7534" s="18">
        <v>2857.66</v>
      </c>
      <c r="H7534" s="18">
        <v>2509.6999999999998</v>
      </c>
      <c r="I7534" s="19">
        <v>2626.85</v>
      </c>
      <c r="J7534" s="16" t="s">
        <v>11704</v>
      </c>
      <c r="K7534" s="17" t="s">
        <v>11704</v>
      </c>
      <c r="M7534" s="8" t="s">
        <v>9323</v>
      </c>
      <c r="N7534" s="8"/>
      <c r="O7534" s="18">
        <v>3324.54</v>
      </c>
      <c r="P7534" s="18">
        <v>2919.14</v>
      </c>
      <c r="Q7534" s="18">
        <v>3173.08</v>
      </c>
      <c r="R7534" s="18">
        <v>2857.66</v>
      </c>
      <c r="S7534" s="18">
        <v>2509.6999999999998</v>
      </c>
      <c r="T7534" s="19">
        <v>2626.85</v>
      </c>
      <c r="U7534" s="16" t="s">
        <v>11704</v>
      </c>
      <c r="V7534" s="17" t="s">
        <v>11704</v>
      </c>
    </row>
    <row r="7535" spans="2:22" ht="15.6" x14ac:dyDescent="0.6">
      <c r="B7535" s="8" t="s">
        <v>9324</v>
      </c>
      <c r="C7535" s="8"/>
      <c r="D7535" s="18">
        <v>3859.69</v>
      </c>
      <c r="E7535" s="18">
        <v>3389.03</v>
      </c>
      <c r="F7535" s="18">
        <v>3683.85</v>
      </c>
      <c r="G7535" s="18">
        <v>3317.66</v>
      </c>
      <c r="H7535" s="18">
        <v>2913.68</v>
      </c>
      <c r="I7535" s="19">
        <v>3049.69</v>
      </c>
      <c r="J7535" s="16" t="s">
        <v>11704</v>
      </c>
      <c r="K7535" s="17" t="s">
        <v>11704</v>
      </c>
      <c r="M7535" s="8" t="s">
        <v>9324</v>
      </c>
      <c r="N7535" s="8"/>
      <c r="O7535" s="18">
        <v>3859.69</v>
      </c>
      <c r="P7535" s="18">
        <v>3389.03</v>
      </c>
      <c r="Q7535" s="18">
        <v>3683.85</v>
      </c>
      <c r="R7535" s="18">
        <v>3317.66</v>
      </c>
      <c r="S7535" s="18">
        <v>2913.68</v>
      </c>
      <c r="T7535" s="19">
        <v>3049.69</v>
      </c>
      <c r="U7535" s="16" t="s">
        <v>11704</v>
      </c>
      <c r="V7535" s="17" t="s">
        <v>11704</v>
      </c>
    </row>
    <row r="7536" spans="2:22" ht="15.6" x14ac:dyDescent="0.6">
      <c r="B7536" s="8" t="s">
        <v>9325</v>
      </c>
      <c r="C7536" s="8"/>
      <c r="D7536" s="18">
        <v>2494.87</v>
      </c>
      <c r="E7536" s="18">
        <v>2190.64</v>
      </c>
      <c r="F7536" s="18">
        <v>2381.21</v>
      </c>
      <c r="G7536" s="18">
        <v>2144.5</v>
      </c>
      <c r="H7536" s="18">
        <v>1883.37</v>
      </c>
      <c r="I7536" s="19">
        <v>1971.29</v>
      </c>
      <c r="J7536" s="16" t="s">
        <v>11704</v>
      </c>
      <c r="K7536" s="17" t="s">
        <v>11704</v>
      </c>
      <c r="M7536" s="8" t="s">
        <v>9325</v>
      </c>
      <c r="N7536" s="8"/>
      <c r="O7536" s="18">
        <v>2494.87</v>
      </c>
      <c r="P7536" s="18">
        <v>2190.64</v>
      </c>
      <c r="Q7536" s="18">
        <v>2381.21</v>
      </c>
      <c r="R7536" s="18">
        <v>2144.5</v>
      </c>
      <c r="S7536" s="18">
        <v>1883.37</v>
      </c>
      <c r="T7536" s="19">
        <v>1971.29</v>
      </c>
      <c r="U7536" s="16" t="s">
        <v>11704</v>
      </c>
      <c r="V7536" s="17" t="s">
        <v>11704</v>
      </c>
    </row>
    <row r="7537" spans="2:22" ht="15.6" x14ac:dyDescent="0.6">
      <c r="B7537" s="8" t="s">
        <v>9326</v>
      </c>
      <c r="C7537" s="8"/>
      <c r="D7537" s="18">
        <v>2494.87</v>
      </c>
      <c r="E7537" s="18">
        <v>2190.64</v>
      </c>
      <c r="F7537" s="18">
        <v>2381.21</v>
      </c>
      <c r="G7537" s="18">
        <v>2144.5</v>
      </c>
      <c r="H7537" s="18">
        <v>1883.37</v>
      </c>
      <c r="I7537" s="19">
        <v>1971.29</v>
      </c>
      <c r="J7537" s="16" t="s">
        <v>11704</v>
      </c>
      <c r="K7537" s="17" t="s">
        <v>11704</v>
      </c>
      <c r="M7537" s="8" t="s">
        <v>9326</v>
      </c>
      <c r="N7537" s="8"/>
      <c r="O7537" s="18">
        <v>2494.87</v>
      </c>
      <c r="P7537" s="18">
        <v>2190.64</v>
      </c>
      <c r="Q7537" s="18">
        <v>2381.21</v>
      </c>
      <c r="R7537" s="18">
        <v>2144.5</v>
      </c>
      <c r="S7537" s="18">
        <v>1883.37</v>
      </c>
      <c r="T7537" s="19">
        <v>1971.29</v>
      </c>
      <c r="U7537" s="16" t="s">
        <v>11704</v>
      </c>
      <c r="V7537" s="17" t="s">
        <v>11704</v>
      </c>
    </row>
    <row r="7538" spans="2:22" ht="15.6" x14ac:dyDescent="0.6">
      <c r="B7538" s="8" t="s">
        <v>5017</v>
      </c>
      <c r="C7538" s="8"/>
      <c r="D7538" s="18">
        <v>3301.42</v>
      </c>
      <c r="E7538" s="18">
        <v>2898.84</v>
      </c>
      <c r="F7538" s="18">
        <v>3151.02</v>
      </c>
      <c r="G7538" s="18">
        <v>2837.79</v>
      </c>
      <c r="H7538" s="18">
        <v>2492.2399999999998</v>
      </c>
      <c r="I7538" s="19">
        <v>2608.58</v>
      </c>
      <c r="J7538" s="16" t="s">
        <v>11704</v>
      </c>
      <c r="K7538" s="17" t="s">
        <v>11704</v>
      </c>
      <c r="M7538" s="8" t="s">
        <v>5017</v>
      </c>
      <c r="N7538" s="8"/>
      <c r="O7538" s="18">
        <v>3301.42</v>
      </c>
      <c r="P7538" s="18">
        <v>2898.84</v>
      </c>
      <c r="Q7538" s="18">
        <v>3151.02</v>
      </c>
      <c r="R7538" s="18">
        <v>2837.79</v>
      </c>
      <c r="S7538" s="18">
        <v>2492.2399999999998</v>
      </c>
      <c r="T7538" s="19">
        <v>2608.58</v>
      </c>
      <c r="U7538" s="16" t="s">
        <v>11704</v>
      </c>
      <c r="V7538" s="17" t="s">
        <v>11704</v>
      </c>
    </row>
    <row r="7539" spans="2:22" ht="15.6" x14ac:dyDescent="0.6">
      <c r="B7539" s="8" t="s">
        <v>5018</v>
      </c>
      <c r="C7539" s="8"/>
      <c r="D7539" s="18">
        <v>3301.42</v>
      </c>
      <c r="E7539" s="18">
        <v>2898.84</v>
      </c>
      <c r="F7539" s="18">
        <v>3151.02</v>
      </c>
      <c r="G7539" s="18">
        <v>2837.79</v>
      </c>
      <c r="H7539" s="18">
        <v>2492.2399999999998</v>
      </c>
      <c r="I7539" s="19">
        <v>2608.58</v>
      </c>
      <c r="J7539" s="16" t="s">
        <v>11704</v>
      </c>
      <c r="K7539" s="17" t="s">
        <v>11704</v>
      </c>
      <c r="M7539" s="8" t="s">
        <v>5018</v>
      </c>
      <c r="N7539" s="8"/>
      <c r="O7539" s="18">
        <v>3301.42</v>
      </c>
      <c r="P7539" s="18">
        <v>2898.84</v>
      </c>
      <c r="Q7539" s="18">
        <v>3151.02</v>
      </c>
      <c r="R7539" s="18">
        <v>2837.79</v>
      </c>
      <c r="S7539" s="18">
        <v>2492.2399999999998</v>
      </c>
      <c r="T7539" s="19">
        <v>2608.58</v>
      </c>
      <c r="U7539" s="16" t="s">
        <v>11704</v>
      </c>
      <c r="V7539" s="17" t="s">
        <v>11704</v>
      </c>
    </row>
    <row r="7540" spans="2:22" ht="15.6" x14ac:dyDescent="0.6">
      <c r="B7540" s="8" t="s">
        <v>9327</v>
      </c>
      <c r="C7540" s="8"/>
      <c r="D7540" s="18">
        <v>2494.87</v>
      </c>
      <c r="E7540" s="18">
        <v>2190.64</v>
      </c>
      <c r="F7540" s="18">
        <v>2381.21</v>
      </c>
      <c r="G7540" s="18">
        <v>2144.5</v>
      </c>
      <c r="H7540" s="18">
        <v>1883.37</v>
      </c>
      <c r="I7540" s="19">
        <v>1971.29</v>
      </c>
      <c r="J7540" s="16" t="s">
        <v>11704</v>
      </c>
      <c r="K7540" s="17" t="s">
        <v>11704</v>
      </c>
      <c r="M7540" s="8" t="s">
        <v>9327</v>
      </c>
      <c r="N7540" s="8"/>
      <c r="O7540" s="18">
        <v>2494.87</v>
      </c>
      <c r="P7540" s="18">
        <v>2190.64</v>
      </c>
      <c r="Q7540" s="18">
        <v>2381.21</v>
      </c>
      <c r="R7540" s="18">
        <v>2144.5</v>
      </c>
      <c r="S7540" s="18">
        <v>1883.37</v>
      </c>
      <c r="T7540" s="19">
        <v>1971.29</v>
      </c>
      <c r="U7540" s="16" t="s">
        <v>11704</v>
      </c>
      <c r="V7540" s="17" t="s">
        <v>11704</v>
      </c>
    </row>
    <row r="7541" spans="2:22" ht="15.6" x14ac:dyDescent="0.6">
      <c r="B7541" s="8" t="s">
        <v>9328</v>
      </c>
      <c r="C7541" s="8"/>
      <c r="D7541" s="18">
        <v>2494.87</v>
      </c>
      <c r="E7541" s="18">
        <v>2190.64</v>
      </c>
      <c r="F7541" s="18">
        <v>2381.21</v>
      </c>
      <c r="G7541" s="18">
        <v>2144.5</v>
      </c>
      <c r="H7541" s="18">
        <v>1883.37</v>
      </c>
      <c r="I7541" s="19">
        <v>1971.29</v>
      </c>
      <c r="J7541" s="16" t="s">
        <v>11704</v>
      </c>
      <c r="K7541" s="17" t="s">
        <v>11704</v>
      </c>
      <c r="M7541" s="8" t="s">
        <v>9328</v>
      </c>
      <c r="N7541" s="8"/>
      <c r="O7541" s="18">
        <v>2494.87</v>
      </c>
      <c r="P7541" s="18">
        <v>2190.64</v>
      </c>
      <c r="Q7541" s="18">
        <v>2381.21</v>
      </c>
      <c r="R7541" s="18">
        <v>2144.5</v>
      </c>
      <c r="S7541" s="18">
        <v>1883.37</v>
      </c>
      <c r="T7541" s="19">
        <v>1971.29</v>
      </c>
      <c r="U7541" s="16" t="s">
        <v>11704</v>
      </c>
      <c r="V7541" s="17" t="s">
        <v>11704</v>
      </c>
    </row>
    <row r="7542" spans="2:22" ht="15.6" x14ac:dyDescent="0.6">
      <c r="B7542" s="8" t="s">
        <v>9329</v>
      </c>
      <c r="C7542" s="8"/>
      <c r="D7542" s="18">
        <v>3324.54</v>
      </c>
      <c r="E7542" s="18">
        <v>2919.14</v>
      </c>
      <c r="F7542" s="18">
        <v>3173.08</v>
      </c>
      <c r="G7542" s="18">
        <v>2857.66</v>
      </c>
      <c r="H7542" s="18">
        <v>2509.6999999999998</v>
      </c>
      <c r="I7542" s="19">
        <v>2626.85</v>
      </c>
      <c r="J7542" s="16" t="s">
        <v>11704</v>
      </c>
      <c r="K7542" s="17" t="s">
        <v>11704</v>
      </c>
      <c r="M7542" s="8" t="s">
        <v>9329</v>
      </c>
      <c r="N7542" s="8"/>
      <c r="O7542" s="18">
        <v>3324.54</v>
      </c>
      <c r="P7542" s="18">
        <v>2919.14</v>
      </c>
      <c r="Q7542" s="18">
        <v>3173.08</v>
      </c>
      <c r="R7542" s="18">
        <v>2857.66</v>
      </c>
      <c r="S7542" s="18">
        <v>2509.6999999999998</v>
      </c>
      <c r="T7542" s="19">
        <v>2626.85</v>
      </c>
      <c r="U7542" s="16" t="s">
        <v>11704</v>
      </c>
      <c r="V7542" s="17" t="s">
        <v>11704</v>
      </c>
    </row>
    <row r="7543" spans="2:22" ht="15.6" x14ac:dyDescent="0.6">
      <c r="B7543" s="8" t="s">
        <v>9330</v>
      </c>
      <c r="C7543" s="8"/>
      <c r="D7543" s="18">
        <v>2494.87</v>
      </c>
      <c r="E7543" s="18">
        <v>2190.64</v>
      </c>
      <c r="F7543" s="18">
        <v>2381.21</v>
      </c>
      <c r="G7543" s="18">
        <v>2144.5</v>
      </c>
      <c r="H7543" s="18">
        <v>1883.37</v>
      </c>
      <c r="I7543" s="19">
        <v>1971.29</v>
      </c>
      <c r="J7543" s="16" t="s">
        <v>11704</v>
      </c>
      <c r="K7543" s="17" t="s">
        <v>11704</v>
      </c>
      <c r="M7543" s="8" t="s">
        <v>9330</v>
      </c>
      <c r="N7543" s="8"/>
      <c r="O7543" s="18">
        <v>2494.87</v>
      </c>
      <c r="P7543" s="18">
        <v>2190.64</v>
      </c>
      <c r="Q7543" s="18">
        <v>2381.21</v>
      </c>
      <c r="R7543" s="18">
        <v>2144.5</v>
      </c>
      <c r="S7543" s="18">
        <v>1883.37</v>
      </c>
      <c r="T7543" s="19">
        <v>1971.29</v>
      </c>
      <c r="U7543" s="16" t="s">
        <v>11704</v>
      </c>
      <c r="V7543" s="17" t="s">
        <v>11704</v>
      </c>
    </row>
    <row r="7544" spans="2:22" ht="15.6" x14ac:dyDescent="0.6">
      <c r="B7544" s="8" t="s">
        <v>5019</v>
      </c>
      <c r="C7544" s="8"/>
      <c r="D7544" s="18">
        <v>2477.5</v>
      </c>
      <c r="E7544" s="18">
        <v>2175.4</v>
      </c>
      <c r="F7544" s="18">
        <v>2364.64</v>
      </c>
      <c r="G7544" s="18">
        <v>2129.58</v>
      </c>
      <c r="H7544" s="18">
        <v>1870.27</v>
      </c>
      <c r="I7544" s="19">
        <v>1957.57</v>
      </c>
      <c r="J7544" s="16" t="s">
        <v>11704</v>
      </c>
      <c r="K7544" s="17" t="s">
        <v>11704</v>
      </c>
      <c r="M7544" s="8" t="s">
        <v>5019</v>
      </c>
      <c r="N7544" s="8"/>
      <c r="O7544" s="18">
        <v>2477.5</v>
      </c>
      <c r="P7544" s="18">
        <v>2175.4</v>
      </c>
      <c r="Q7544" s="18">
        <v>2364.64</v>
      </c>
      <c r="R7544" s="18">
        <v>2129.58</v>
      </c>
      <c r="S7544" s="18">
        <v>1870.27</v>
      </c>
      <c r="T7544" s="19">
        <v>1957.57</v>
      </c>
      <c r="U7544" s="16" t="s">
        <v>11704</v>
      </c>
      <c r="V7544" s="17" t="s">
        <v>11704</v>
      </c>
    </row>
    <row r="7545" spans="2:22" ht="15.6" x14ac:dyDescent="0.6">
      <c r="B7545" s="8" t="s">
        <v>5020</v>
      </c>
      <c r="C7545" s="8"/>
      <c r="D7545" s="18">
        <v>2686.72</v>
      </c>
      <c r="E7545" s="18">
        <v>2359.09</v>
      </c>
      <c r="F7545" s="18">
        <v>2564.3200000000002</v>
      </c>
      <c r="G7545" s="18">
        <v>2309.41</v>
      </c>
      <c r="H7545" s="18">
        <v>2028.2</v>
      </c>
      <c r="I7545" s="19">
        <v>2122.87</v>
      </c>
      <c r="J7545" s="16" t="s">
        <v>11704</v>
      </c>
      <c r="K7545" s="17" t="s">
        <v>11704</v>
      </c>
      <c r="M7545" s="8" t="s">
        <v>5020</v>
      </c>
      <c r="N7545" s="8"/>
      <c r="O7545" s="18">
        <v>2686.72</v>
      </c>
      <c r="P7545" s="18">
        <v>2359.09</v>
      </c>
      <c r="Q7545" s="18">
        <v>2564.3200000000002</v>
      </c>
      <c r="R7545" s="18">
        <v>2309.41</v>
      </c>
      <c r="S7545" s="18">
        <v>2028.2</v>
      </c>
      <c r="T7545" s="19">
        <v>2122.87</v>
      </c>
      <c r="U7545" s="16" t="s">
        <v>11704</v>
      </c>
      <c r="V7545" s="17" t="s">
        <v>11704</v>
      </c>
    </row>
    <row r="7546" spans="2:22" ht="15.6" x14ac:dyDescent="0.6">
      <c r="B7546" s="8" t="s">
        <v>10507</v>
      </c>
      <c r="C7546" s="8"/>
      <c r="D7546" s="18" t="s">
        <v>11703</v>
      </c>
      <c r="E7546" s="18" t="s">
        <v>11703</v>
      </c>
      <c r="F7546" s="18" t="s">
        <v>11703</v>
      </c>
      <c r="G7546" s="18" t="s">
        <v>11703</v>
      </c>
      <c r="H7546" s="18" t="s">
        <v>11703</v>
      </c>
      <c r="I7546" s="19" t="s">
        <v>11703</v>
      </c>
      <c r="J7546" s="16" t="s">
        <v>11704</v>
      </c>
      <c r="K7546" s="17" t="s">
        <v>11704</v>
      </c>
      <c r="M7546" s="8" t="s">
        <v>10507</v>
      </c>
      <c r="N7546" s="8"/>
      <c r="O7546" s="18" t="s">
        <v>11703</v>
      </c>
      <c r="P7546" s="18" t="s">
        <v>11703</v>
      </c>
      <c r="Q7546" s="18" t="s">
        <v>11703</v>
      </c>
      <c r="R7546" s="18" t="s">
        <v>11703</v>
      </c>
      <c r="S7546" s="18" t="s">
        <v>11703</v>
      </c>
      <c r="T7546" s="19" t="s">
        <v>11703</v>
      </c>
      <c r="U7546" s="16" t="s">
        <v>11704</v>
      </c>
      <c r="V7546" s="17" t="s">
        <v>11704</v>
      </c>
    </row>
    <row r="7547" spans="2:22" ht="15.6" x14ac:dyDescent="0.6">
      <c r="B7547" s="8" t="s">
        <v>9331</v>
      </c>
      <c r="C7547" s="8"/>
      <c r="D7547" s="18">
        <v>2447.2600000000002</v>
      </c>
      <c r="E7547" s="18">
        <v>2148.84</v>
      </c>
      <c r="F7547" s="18">
        <v>2335.77</v>
      </c>
      <c r="G7547" s="18">
        <v>2103.58</v>
      </c>
      <c r="H7547" s="18">
        <v>1847.43</v>
      </c>
      <c r="I7547" s="19">
        <v>1933.67</v>
      </c>
      <c r="J7547" s="16" t="s">
        <v>11704</v>
      </c>
      <c r="K7547" s="17" t="s">
        <v>11704</v>
      </c>
      <c r="M7547" s="8" t="s">
        <v>9331</v>
      </c>
      <c r="N7547" s="8"/>
      <c r="O7547" s="18">
        <v>2447.2600000000002</v>
      </c>
      <c r="P7547" s="18">
        <v>2148.84</v>
      </c>
      <c r="Q7547" s="18">
        <v>2335.77</v>
      </c>
      <c r="R7547" s="18">
        <v>2103.58</v>
      </c>
      <c r="S7547" s="18">
        <v>1847.43</v>
      </c>
      <c r="T7547" s="19">
        <v>1933.67</v>
      </c>
      <c r="U7547" s="16" t="s">
        <v>11704</v>
      </c>
      <c r="V7547" s="17" t="s">
        <v>11704</v>
      </c>
    </row>
    <row r="7548" spans="2:22" ht="15.6" x14ac:dyDescent="0.6">
      <c r="B7548" s="8" t="s">
        <v>9332</v>
      </c>
      <c r="C7548" s="8"/>
      <c r="D7548" s="18">
        <v>4319.09</v>
      </c>
      <c r="E7548" s="18">
        <v>3792.42</v>
      </c>
      <c r="F7548" s="18">
        <v>4122.32</v>
      </c>
      <c r="G7548" s="18">
        <v>3712.55</v>
      </c>
      <c r="H7548" s="18">
        <v>3260.48</v>
      </c>
      <c r="I7548" s="19">
        <v>3412.67</v>
      </c>
      <c r="J7548" s="16" t="s">
        <v>11704</v>
      </c>
      <c r="K7548" s="17" t="s">
        <v>11704</v>
      </c>
      <c r="M7548" s="8" t="s">
        <v>9332</v>
      </c>
      <c r="N7548" s="8"/>
      <c r="O7548" s="18">
        <v>4319.09</v>
      </c>
      <c r="P7548" s="18">
        <v>3792.42</v>
      </c>
      <c r="Q7548" s="18">
        <v>4122.32</v>
      </c>
      <c r="R7548" s="18">
        <v>3712.55</v>
      </c>
      <c r="S7548" s="18">
        <v>3260.48</v>
      </c>
      <c r="T7548" s="19">
        <v>3412.67</v>
      </c>
      <c r="U7548" s="16" t="s">
        <v>11704</v>
      </c>
      <c r="V7548" s="17" t="s">
        <v>11704</v>
      </c>
    </row>
    <row r="7549" spans="2:22" ht="15.6" x14ac:dyDescent="0.6">
      <c r="B7549" s="8" t="s">
        <v>5021</v>
      </c>
      <c r="C7549" s="8"/>
      <c r="D7549" s="18">
        <v>14168.74</v>
      </c>
      <c r="E7549" s="18">
        <v>12440.99</v>
      </c>
      <c r="F7549" s="18">
        <v>13523.25</v>
      </c>
      <c r="G7549" s="18">
        <v>12178.96</v>
      </c>
      <c r="H7549" s="18">
        <v>10695.98</v>
      </c>
      <c r="I7549" s="19">
        <v>11195.26</v>
      </c>
      <c r="J7549" s="16" t="s">
        <v>11704</v>
      </c>
      <c r="K7549" s="17" t="s">
        <v>11704</v>
      </c>
      <c r="M7549" s="8" t="s">
        <v>5021</v>
      </c>
      <c r="N7549" s="8"/>
      <c r="O7549" s="18">
        <v>14168.74</v>
      </c>
      <c r="P7549" s="18">
        <v>12440.99</v>
      </c>
      <c r="Q7549" s="18">
        <v>13523.25</v>
      </c>
      <c r="R7549" s="18">
        <v>12178.96</v>
      </c>
      <c r="S7549" s="18">
        <v>10695.98</v>
      </c>
      <c r="T7549" s="19">
        <v>11195.26</v>
      </c>
      <c r="U7549" s="16" t="s">
        <v>11704</v>
      </c>
      <c r="V7549" s="17" t="s">
        <v>11704</v>
      </c>
    </row>
    <row r="7550" spans="2:22" ht="15.6" x14ac:dyDescent="0.6">
      <c r="B7550" s="8" t="s">
        <v>9333</v>
      </c>
      <c r="C7550" s="8"/>
      <c r="D7550" s="18">
        <v>12951.81</v>
      </c>
      <c r="E7550" s="18">
        <v>11372.45</v>
      </c>
      <c r="F7550" s="18">
        <v>12361.76</v>
      </c>
      <c r="G7550" s="18">
        <v>11132.93</v>
      </c>
      <c r="H7550" s="18">
        <v>9777.31</v>
      </c>
      <c r="I7550" s="19">
        <v>10233.709999999999</v>
      </c>
      <c r="J7550" s="16" t="s">
        <v>11704</v>
      </c>
      <c r="K7550" s="17" t="s">
        <v>11704</v>
      </c>
      <c r="M7550" s="8" t="s">
        <v>9333</v>
      </c>
      <c r="N7550" s="8"/>
      <c r="O7550" s="18">
        <v>12951.81</v>
      </c>
      <c r="P7550" s="18">
        <v>11372.45</v>
      </c>
      <c r="Q7550" s="18">
        <v>12361.76</v>
      </c>
      <c r="R7550" s="18">
        <v>11132.93</v>
      </c>
      <c r="S7550" s="18">
        <v>9777.31</v>
      </c>
      <c r="T7550" s="19">
        <v>10233.709999999999</v>
      </c>
      <c r="U7550" s="16" t="s">
        <v>11704</v>
      </c>
      <c r="V7550" s="17" t="s">
        <v>11704</v>
      </c>
    </row>
    <row r="7551" spans="2:22" ht="15.6" x14ac:dyDescent="0.6">
      <c r="B7551" s="8" t="s">
        <v>9334</v>
      </c>
      <c r="C7551" s="8"/>
      <c r="D7551" s="18">
        <v>2108.56</v>
      </c>
      <c r="E7551" s="18">
        <v>1851.44</v>
      </c>
      <c r="F7551" s="18">
        <v>2012.5</v>
      </c>
      <c r="G7551" s="18">
        <v>1812.44</v>
      </c>
      <c r="H7551" s="18">
        <v>1591.75</v>
      </c>
      <c r="I7551" s="19">
        <v>1666.05</v>
      </c>
      <c r="J7551" s="16" t="s">
        <v>11704</v>
      </c>
      <c r="K7551" s="17" t="s">
        <v>11704</v>
      </c>
      <c r="M7551" s="8" t="s">
        <v>9334</v>
      </c>
      <c r="N7551" s="8"/>
      <c r="O7551" s="18">
        <v>2108.56</v>
      </c>
      <c r="P7551" s="18">
        <v>1851.44</v>
      </c>
      <c r="Q7551" s="18">
        <v>2012.5</v>
      </c>
      <c r="R7551" s="18">
        <v>1812.44</v>
      </c>
      <c r="S7551" s="18">
        <v>1591.75</v>
      </c>
      <c r="T7551" s="19">
        <v>1666.05</v>
      </c>
      <c r="U7551" s="16" t="s">
        <v>11704</v>
      </c>
      <c r="V7551" s="17" t="s">
        <v>11704</v>
      </c>
    </row>
    <row r="7552" spans="2:22" ht="15.6" x14ac:dyDescent="0.6">
      <c r="B7552" s="8" t="s">
        <v>9335</v>
      </c>
      <c r="C7552" s="8"/>
      <c r="D7552" s="18">
        <v>2401.0500000000002</v>
      </c>
      <c r="E7552" s="18">
        <v>2108.27</v>
      </c>
      <c r="F7552" s="18">
        <v>2291.67</v>
      </c>
      <c r="G7552" s="18">
        <v>2063.87</v>
      </c>
      <c r="H7552" s="18">
        <v>1812.56</v>
      </c>
      <c r="I7552" s="19">
        <v>1897.17</v>
      </c>
      <c r="J7552" s="16" t="s">
        <v>11704</v>
      </c>
      <c r="K7552" s="17" t="s">
        <v>11704</v>
      </c>
      <c r="M7552" s="8" t="s">
        <v>9335</v>
      </c>
      <c r="N7552" s="8"/>
      <c r="O7552" s="18">
        <v>2401.0500000000002</v>
      </c>
      <c r="P7552" s="18">
        <v>2108.27</v>
      </c>
      <c r="Q7552" s="18">
        <v>2291.67</v>
      </c>
      <c r="R7552" s="18">
        <v>2063.87</v>
      </c>
      <c r="S7552" s="18">
        <v>1812.56</v>
      </c>
      <c r="T7552" s="19">
        <v>1897.17</v>
      </c>
      <c r="U7552" s="16" t="s">
        <v>11704</v>
      </c>
      <c r="V7552" s="17" t="s">
        <v>11704</v>
      </c>
    </row>
    <row r="7553" spans="2:22" ht="15.6" x14ac:dyDescent="0.6">
      <c r="B7553" s="8" t="s">
        <v>9336</v>
      </c>
      <c r="C7553" s="8"/>
      <c r="D7553" s="18">
        <v>735.74</v>
      </c>
      <c r="E7553" s="18">
        <v>646.03</v>
      </c>
      <c r="F7553" s="18">
        <v>702.22</v>
      </c>
      <c r="G7553" s="18">
        <v>632.41999999999996</v>
      </c>
      <c r="H7553" s="18">
        <v>555.41</v>
      </c>
      <c r="I7553" s="19">
        <v>581.33000000000004</v>
      </c>
      <c r="J7553" s="16" t="s">
        <v>11704</v>
      </c>
      <c r="K7553" s="17" t="s">
        <v>11704</v>
      </c>
      <c r="M7553" s="8" t="s">
        <v>9336</v>
      </c>
      <c r="N7553" s="8"/>
      <c r="O7553" s="18">
        <v>735.74</v>
      </c>
      <c r="P7553" s="18">
        <v>646.03</v>
      </c>
      <c r="Q7553" s="18">
        <v>702.22</v>
      </c>
      <c r="R7553" s="18">
        <v>632.41999999999996</v>
      </c>
      <c r="S7553" s="18">
        <v>555.41</v>
      </c>
      <c r="T7553" s="19">
        <v>581.33000000000004</v>
      </c>
      <c r="U7553" s="16" t="s">
        <v>11704</v>
      </c>
      <c r="V7553" s="17" t="s">
        <v>11704</v>
      </c>
    </row>
    <row r="7554" spans="2:22" ht="15.6" x14ac:dyDescent="0.6">
      <c r="B7554" s="8" t="s">
        <v>9337</v>
      </c>
      <c r="C7554" s="8"/>
      <c r="D7554" s="18">
        <v>8812.5400000000009</v>
      </c>
      <c r="E7554" s="18">
        <v>7737.93</v>
      </c>
      <c r="F7554" s="18">
        <v>8411.07</v>
      </c>
      <c r="G7554" s="18">
        <v>7574.97</v>
      </c>
      <c r="H7554" s="18">
        <v>6652.58</v>
      </c>
      <c r="I7554" s="19">
        <v>6963.12</v>
      </c>
      <c r="J7554" s="16" t="s">
        <v>11704</v>
      </c>
      <c r="K7554" s="17" t="s">
        <v>11704</v>
      </c>
      <c r="M7554" s="8" t="s">
        <v>9337</v>
      </c>
      <c r="N7554" s="8"/>
      <c r="O7554" s="18">
        <v>8812.5400000000009</v>
      </c>
      <c r="P7554" s="18">
        <v>7737.93</v>
      </c>
      <c r="Q7554" s="18">
        <v>8411.07</v>
      </c>
      <c r="R7554" s="18">
        <v>7574.97</v>
      </c>
      <c r="S7554" s="18">
        <v>6652.58</v>
      </c>
      <c r="T7554" s="19">
        <v>6963.12</v>
      </c>
      <c r="U7554" s="16" t="s">
        <v>11704</v>
      </c>
      <c r="V7554" s="17" t="s">
        <v>11704</v>
      </c>
    </row>
    <row r="7555" spans="2:22" ht="15.6" x14ac:dyDescent="0.6">
      <c r="B7555" s="8" t="s">
        <v>9338</v>
      </c>
      <c r="C7555" s="8"/>
      <c r="D7555" s="18">
        <v>2494.87</v>
      </c>
      <c r="E7555" s="18">
        <v>2190.64</v>
      </c>
      <c r="F7555" s="18">
        <v>2381.21</v>
      </c>
      <c r="G7555" s="18">
        <v>2144.5</v>
      </c>
      <c r="H7555" s="18">
        <v>1883.37</v>
      </c>
      <c r="I7555" s="19">
        <v>1971.29</v>
      </c>
      <c r="J7555" s="16" t="s">
        <v>11704</v>
      </c>
      <c r="K7555" s="17" t="s">
        <v>11704</v>
      </c>
      <c r="M7555" s="8" t="s">
        <v>9338</v>
      </c>
      <c r="N7555" s="8"/>
      <c r="O7555" s="18">
        <v>2494.87</v>
      </c>
      <c r="P7555" s="18">
        <v>2190.64</v>
      </c>
      <c r="Q7555" s="18">
        <v>2381.21</v>
      </c>
      <c r="R7555" s="18">
        <v>2144.5</v>
      </c>
      <c r="S7555" s="18">
        <v>1883.37</v>
      </c>
      <c r="T7555" s="19">
        <v>1971.29</v>
      </c>
      <c r="U7555" s="16" t="s">
        <v>11704</v>
      </c>
      <c r="V7555" s="17" t="s">
        <v>11704</v>
      </c>
    </row>
    <row r="7556" spans="2:22" ht="15.6" x14ac:dyDescent="0.6">
      <c r="B7556" s="8" t="s">
        <v>9339</v>
      </c>
      <c r="C7556" s="8"/>
      <c r="D7556" s="18">
        <v>12100.58</v>
      </c>
      <c r="E7556" s="18">
        <v>10625.03</v>
      </c>
      <c r="F7556" s="18">
        <v>11549.31</v>
      </c>
      <c r="G7556" s="18">
        <v>10401.25</v>
      </c>
      <c r="H7556" s="18">
        <v>9134.73</v>
      </c>
      <c r="I7556" s="19">
        <v>9561.1299999999992</v>
      </c>
      <c r="J7556" s="16" t="s">
        <v>11704</v>
      </c>
      <c r="K7556" s="17" t="s">
        <v>11704</v>
      </c>
      <c r="M7556" s="8" t="s">
        <v>9339</v>
      </c>
      <c r="N7556" s="8"/>
      <c r="O7556" s="18">
        <v>12100.58</v>
      </c>
      <c r="P7556" s="18">
        <v>10625.03</v>
      </c>
      <c r="Q7556" s="18">
        <v>11549.31</v>
      </c>
      <c r="R7556" s="18">
        <v>10401.25</v>
      </c>
      <c r="S7556" s="18">
        <v>9134.73</v>
      </c>
      <c r="T7556" s="19">
        <v>9561.1299999999992</v>
      </c>
      <c r="U7556" s="16" t="s">
        <v>11704</v>
      </c>
      <c r="V7556" s="17" t="s">
        <v>11704</v>
      </c>
    </row>
    <row r="7557" spans="2:22" ht="15.6" x14ac:dyDescent="0.6">
      <c r="B7557" s="8" t="s">
        <v>9340</v>
      </c>
      <c r="C7557" s="8"/>
      <c r="D7557" s="18">
        <v>13352.37</v>
      </c>
      <c r="E7557" s="18">
        <v>11724.16</v>
      </c>
      <c r="F7557" s="18">
        <v>12744.07</v>
      </c>
      <c r="G7557" s="18">
        <v>11477.23</v>
      </c>
      <c r="H7557" s="18">
        <v>10079.700000000001</v>
      </c>
      <c r="I7557" s="19">
        <v>10550.2</v>
      </c>
      <c r="J7557" s="16" t="s">
        <v>11704</v>
      </c>
      <c r="K7557" s="17" t="s">
        <v>11704</v>
      </c>
      <c r="M7557" s="8" t="s">
        <v>9340</v>
      </c>
      <c r="N7557" s="8"/>
      <c r="O7557" s="18">
        <v>13352.37</v>
      </c>
      <c r="P7557" s="18">
        <v>11724.16</v>
      </c>
      <c r="Q7557" s="18">
        <v>12744.07</v>
      </c>
      <c r="R7557" s="18">
        <v>11477.23</v>
      </c>
      <c r="S7557" s="18">
        <v>10079.700000000001</v>
      </c>
      <c r="T7557" s="19">
        <v>10550.2</v>
      </c>
      <c r="U7557" s="16" t="s">
        <v>11704</v>
      </c>
      <c r="V7557" s="17" t="s">
        <v>11704</v>
      </c>
    </row>
    <row r="7558" spans="2:22" ht="15.6" x14ac:dyDescent="0.6">
      <c r="B7558" s="8" t="s">
        <v>9341</v>
      </c>
      <c r="C7558" s="8"/>
      <c r="D7558" s="18">
        <v>11770.96</v>
      </c>
      <c r="E7558" s="18">
        <v>10335.59</v>
      </c>
      <c r="F7558" s="18">
        <v>11234.7</v>
      </c>
      <c r="G7558" s="18">
        <v>10117.92</v>
      </c>
      <c r="H7558" s="18">
        <v>8885.9</v>
      </c>
      <c r="I7558" s="19">
        <v>9300.68</v>
      </c>
      <c r="J7558" s="16" t="s">
        <v>11704</v>
      </c>
      <c r="K7558" s="17" t="s">
        <v>11704</v>
      </c>
      <c r="M7558" s="8" t="s">
        <v>9341</v>
      </c>
      <c r="N7558" s="8"/>
      <c r="O7558" s="18">
        <v>11770.96</v>
      </c>
      <c r="P7558" s="18">
        <v>10335.59</v>
      </c>
      <c r="Q7558" s="18">
        <v>11234.7</v>
      </c>
      <c r="R7558" s="18">
        <v>10117.92</v>
      </c>
      <c r="S7558" s="18">
        <v>8885.9</v>
      </c>
      <c r="T7558" s="19">
        <v>9300.68</v>
      </c>
      <c r="U7558" s="16" t="s">
        <v>11704</v>
      </c>
      <c r="V7558" s="17" t="s">
        <v>11704</v>
      </c>
    </row>
    <row r="7559" spans="2:22" ht="15.6" x14ac:dyDescent="0.6">
      <c r="B7559" s="8" t="s">
        <v>10419</v>
      </c>
      <c r="C7559" s="8"/>
      <c r="D7559" s="18" t="s">
        <v>11703</v>
      </c>
      <c r="E7559" s="18" t="s">
        <v>11703</v>
      </c>
      <c r="F7559" s="18" t="s">
        <v>11703</v>
      </c>
      <c r="G7559" s="18" t="s">
        <v>11703</v>
      </c>
      <c r="H7559" s="18" t="s">
        <v>11703</v>
      </c>
      <c r="I7559" s="19" t="s">
        <v>11703</v>
      </c>
      <c r="J7559" s="16" t="s">
        <v>11704</v>
      </c>
      <c r="K7559" s="17" t="s">
        <v>11704</v>
      </c>
      <c r="M7559" s="8" t="s">
        <v>10419</v>
      </c>
      <c r="N7559" s="8"/>
      <c r="O7559" s="18" t="s">
        <v>11703</v>
      </c>
      <c r="P7559" s="18" t="s">
        <v>11703</v>
      </c>
      <c r="Q7559" s="18" t="s">
        <v>11703</v>
      </c>
      <c r="R7559" s="18" t="s">
        <v>11703</v>
      </c>
      <c r="S7559" s="18" t="s">
        <v>11703</v>
      </c>
      <c r="T7559" s="19" t="s">
        <v>11703</v>
      </c>
      <c r="U7559" s="16" t="s">
        <v>11704</v>
      </c>
      <c r="V7559" s="17" t="s">
        <v>11704</v>
      </c>
    </row>
    <row r="7560" spans="2:22" ht="15.6" x14ac:dyDescent="0.6">
      <c r="B7560" s="8" t="s">
        <v>5022</v>
      </c>
      <c r="C7560" s="8"/>
      <c r="D7560" s="18">
        <v>25.49</v>
      </c>
      <c r="E7560" s="18">
        <v>22.38</v>
      </c>
      <c r="F7560" s="18">
        <v>24.32</v>
      </c>
      <c r="G7560" s="18">
        <v>21.9</v>
      </c>
      <c r="H7560" s="18">
        <v>19.23</v>
      </c>
      <c r="I7560" s="19">
        <v>20.14</v>
      </c>
      <c r="J7560" s="16" t="s">
        <v>11704</v>
      </c>
      <c r="K7560" s="17" t="s">
        <v>11704</v>
      </c>
      <c r="M7560" s="8" t="s">
        <v>5022</v>
      </c>
      <c r="N7560" s="8"/>
      <c r="O7560" s="18">
        <v>25.49</v>
      </c>
      <c r="P7560" s="18">
        <v>22.38</v>
      </c>
      <c r="Q7560" s="18">
        <v>24.32</v>
      </c>
      <c r="R7560" s="18">
        <v>21.9</v>
      </c>
      <c r="S7560" s="18">
        <v>19.23</v>
      </c>
      <c r="T7560" s="19">
        <v>20.14</v>
      </c>
      <c r="U7560" s="16" t="s">
        <v>11704</v>
      </c>
      <c r="V7560" s="17" t="s">
        <v>11704</v>
      </c>
    </row>
    <row r="7561" spans="2:22" ht="15.6" x14ac:dyDescent="0.6">
      <c r="B7561" s="8" t="s">
        <v>5023</v>
      </c>
      <c r="C7561" s="8"/>
      <c r="D7561" s="18">
        <v>46.08</v>
      </c>
      <c r="E7561" s="18">
        <v>40.46</v>
      </c>
      <c r="F7561" s="18">
        <v>43.98</v>
      </c>
      <c r="G7561" s="18">
        <v>39.61</v>
      </c>
      <c r="H7561" s="18">
        <v>34.78</v>
      </c>
      <c r="I7561" s="19">
        <v>36.409999999999997</v>
      </c>
      <c r="J7561" s="16" t="s">
        <v>11704</v>
      </c>
      <c r="K7561" s="17" t="s">
        <v>11704</v>
      </c>
      <c r="M7561" s="8" t="s">
        <v>5023</v>
      </c>
      <c r="N7561" s="8"/>
      <c r="O7561" s="18">
        <v>46.08</v>
      </c>
      <c r="P7561" s="18">
        <v>40.46</v>
      </c>
      <c r="Q7561" s="18">
        <v>43.98</v>
      </c>
      <c r="R7561" s="18">
        <v>39.61</v>
      </c>
      <c r="S7561" s="18">
        <v>34.78</v>
      </c>
      <c r="T7561" s="19">
        <v>36.409999999999997</v>
      </c>
      <c r="U7561" s="16" t="s">
        <v>11704</v>
      </c>
      <c r="V7561" s="17" t="s">
        <v>11704</v>
      </c>
    </row>
    <row r="7562" spans="2:22" ht="15.6" x14ac:dyDescent="0.6">
      <c r="B7562" s="8" t="s">
        <v>5024</v>
      </c>
      <c r="C7562" s="8"/>
      <c r="D7562" s="18">
        <v>62.98</v>
      </c>
      <c r="E7562" s="18">
        <v>55.31</v>
      </c>
      <c r="F7562" s="18">
        <v>60.12</v>
      </c>
      <c r="G7562" s="18">
        <v>54.14</v>
      </c>
      <c r="H7562" s="18">
        <v>47.54</v>
      </c>
      <c r="I7562" s="19">
        <v>49.77</v>
      </c>
      <c r="J7562" s="16" t="s">
        <v>11704</v>
      </c>
      <c r="K7562" s="17" t="s">
        <v>11704</v>
      </c>
      <c r="M7562" s="8" t="s">
        <v>5024</v>
      </c>
      <c r="N7562" s="8"/>
      <c r="O7562" s="18">
        <v>62.98</v>
      </c>
      <c r="P7562" s="18">
        <v>55.31</v>
      </c>
      <c r="Q7562" s="18">
        <v>60.12</v>
      </c>
      <c r="R7562" s="18">
        <v>54.14</v>
      </c>
      <c r="S7562" s="18">
        <v>47.54</v>
      </c>
      <c r="T7562" s="19">
        <v>49.77</v>
      </c>
      <c r="U7562" s="16" t="s">
        <v>11704</v>
      </c>
      <c r="V7562" s="17" t="s">
        <v>11704</v>
      </c>
    </row>
    <row r="7563" spans="2:22" ht="15.6" x14ac:dyDescent="0.6">
      <c r="B7563" s="8" t="s">
        <v>5025</v>
      </c>
      <c r="C7563" s="8"/>
      <c r="D7563" s="18">
        <v>78.19</v>
      </c>
      <c r="E7563" s="18">
        <v>68.650000000000006</v>
      </c>
      <c r="F7563" s="18">
        <v>74.62</v>
      </c>
      <c r="G7563" s="18">
        <v>67.209999999999994</v>
      </c>
      <c r="H7563" s="18">
        <v>59.02</v>
      </c>
      <c r="I7563" s="19">
        <v>61.78</v>
      </c>
      <c r="J7563" s="16" t="s">
        <v>11704</v>
      </c>
      <c r="K7563" s="17" t="s">
        <v>11704</v>
      </c>
      <c r="M7563" s="8" t="s">
        <v>5025</v>
      </c>
      <c r="N7563" s="8"/>
      <c r="O7563" s="18">
        <v>78.19</v>
      </c>
      <c r="P7563" s="18">
        <v>68.650000000000006</v>
      </c>
      <c r="Q7563" s="18">
        <v>74.62</v>
      </c>
      <c r="R7563" s="18">
        <v>67.209999999999994</v>
      </c>
      <c r="S7563" s="18">
        <v>59.02</v>
      </c>
      <c r="T7563" s="19">
        <v>61.78</v>
      </c>
      <c r="U7563" s="16" t="s">
        <v>11704</v>
      </c>
      <c r="V7563" s="17" t="s">
        <v>11704</v>
      </c>
    </row>
    <row r="7564" spans="2:22" ht="15.6" x14ac:dyDescent="0.6">
      <c r="B7564" s="8" t="s">
        <v>5026</v>
      </c>
      <c r="C7564" s="8"/>
      <c r="D7564" s="18">
        <v>95.1</v>
      </c>
      <c r="E7564" s="18">
        <v>83.5</v>
      </c>
      <c r="F7564" s="18">
        <v>90.76</v>
      </c>
      <c r="G7564" s="18">
        <v>81.739999999999995</v>
      </c>
      <c r="H7564" s="18">
        <v>71.790000000000006</v>
      </c>
      <c r="I7564" s="19">
        <v>75.14</v>
      </c>
      <c r="J7564" s="16" t="s">
        <v>11704</v>
      </c>
      <c r="K7564" s="17" t="s">
        <v>11704</v>
      </c>
      <c r="M7564" s="8" t="s">
        <v>5026</v>
      </c>
      <c r="N7564" s="8"/>
      <c r="O7564" s="18">
        <v>95.1</v>
      </c>
      <c r="P7564" s="18">
        <v>83.5</v>
      </c>
      <c r="Q7564" s="18">
        <v>90.76</v>
      </c>
      <c r="R7564" s="18">
        <v>81.739999999999995</v>
      </c>
      <c r="S7564" s="18">
        <v>71.790000000000006</v>
      </c>
      <c r="T7564" s="19">
        <v>75.14</v>
      </c>
      <c r="U7564" s="16" t="s">
        <v>11704</v>
      </c>
      <c r="V7564" s="17" t="s">
        <v>11704</v>
      </c>
    </row>
    <row r="7565" spans="2:22" ht="15.6" x14ac:dyDescent="0.6">
      <c r="B7565" s="8" t="s">
        <v>5027</v>
      </c>
      <c r="C7565" s="8"/>
      <c r="D7565" s="18">
        <v>217.79</v>
      </c>
      <c r="E7565" s="18">
        <v>191.23</v>
      </c>
      <c r="F7565" s="18">
        <v>207.86</v>
      </c>
      <c r="G7565" s="18">
        <v>187.21</v>
      </c>
      <c r="H7565" s="18">
        <v>164.41</v>
      </c>
      <c r="I7565" s="19">
        <v>172.08</v>
      </c>
      <c r="J7565" s="16" t="s">
        <v>11704</v>
      </c>
      <c r="K7565" s="17" t="s">
        <v>11704</v>
      </c>
      <c r="M7565" s="8" t="s">
        <v>5027</v>
      </c>
      <c r="N7565" s="8"/>
      <c r="O7565" s="18">
        <v>217.79</v>
      </c>
      <c r="P7565" s="18">
        <v>191.23</v>
      </c>
      <c r="Q7565" s="18">
        <v>207.86</v>
      </c>
      <c r="R7565" s="18">
        <v>187.21</v>
      </c>
      <c r="S7565" s="18">
        <v>164.41</v>
      </c>
      <c r="T7565" s="19">
        <v>172.08</v>
      </c>
      <c r="U7565" s="16" t="s">
        <v>11704</v>
      </c>
      <c r="V7565" s="17" t="s">
        <v>11704</v>
      </c>
    </row>
    <row r="7566" spans="2:22" ht="15.6" x14ac:dyDescent="0.6">
      <c r="B7566" s="8" t="s">
        <v>5028</v>
      </c>
      <c r="C7566" s="8"/>
      <c r="D7566" s="18">
        <v>145.47999999999999</v>
      </c>
      <c r="E7566" s="18">
        <v>127.74</v>
      </c>
      <c r="F7566" s="18">
        <v>138.85</v>
      </c>
      <c r="G7566" s="18">
        <v>125.05</v>
      </c>
      <c r="H7566" s="18">
        <v>109.82</v>
      </c>
      <c r="I7566" s="19">
        <v>114.95</v>
      </c>
      <c r="J7566" s="16" t="s">
        <v>11704</v>
      </c>
      <c r="K7566" s="17" t="s">
        <v>11704</v>
      </c>
      <c r="M7566" s="8" t="s">
        <v>5028</v>
      </c>
      <c r="N7566" s="8"/>
      <c r="O7566" s="18">
        <v>145.47999999999999</v>
      </c>
      <c r="P7566" s="18">
        <v>127.74</v>
      </c>
      <c r="Q7566" s="18">
        <v>138.85</v>
      </c>
      <c r="R7566" s="18">
        <v>125.05</v>
      </c>
      <c r="S7566" s="18">
        <v>109.82</v>
      </c>
      <c r="T7566" s="19">
        <v>114.95</v>
      </c>
      <c r="U7566" s="16" t="s">
        <v>11704</v>
      </c>
      <c r="V7566" s="17" t="s">
        <v>11704</v>
      </c>
    </row>
    <row r="7567" spans="2:22" ht="15.6" x14ac:dyDescent="0.6">
      <c r="B7567" s="8" t="s">
        <v>5029</v>
      </c>
      <c r="C7567" s="8"/>
      <c r="D7567" s="18">
        <v>17.829999999999998</v>
      </c>
      <c r="E7567" s="18">
        <v>23.58</v>
      </c>
      <c r="F7567" s="18">
        <v>18.739999999999998</v>
      </c>
      <c r="G7567" s="18">
        <v>19.54</v>
      </c>
      <c r="H7567" s="18">
        <v>20.62</v>
      </c>
      <c r="I7567" s="19">
        <v>16.66</v>
      </c>
      <c r="J7567" s="16" t="s">
        <v>11704</v>
      </c>
      <c r="K7567" s="17" t="s">
        <v>11704</v>
      </c>
      <c r="M7567" s="8" t="s">
        <v>5029</v>
      </c>
      <c r="N7567" s="8"/>
      <c r="O7567" s="18">
        <v>17.829999999999998</v>
      </c>
      <c r="P7567" s="18">
        <v>23.58</v>
      </c>
      <c r="Q7567" s="18">
        <v>18.739999999999998</v>
      </c>
      <c r="R7567" s="18">
        <v>19.54</v>
      </c>
      <c r="S7567" s="18">
        <v>20.62</v>
      </c>
      <c r="T7567" s="19">
        <v>16.66</v>
      </c>
      <c r="U7567" s="16" t="s">
        <v>11704</v>
      </c>
      <c r="V7567" s="17" t="s">
        <v>11704</v>
      </c>
    </row>
    <row r="7568" spans="2:22" ht="15.6" x14ac:dyDescent="0.6">
      <c r="B7568" s="8" t="s">
        <v>5030</v>
      </c>
      <c r="C7568" s="8"/>
      <c r="D7568" s="18">
        <v>19.690000000000001</v>
      </c>
      <c r="E7568" s="18">
        <v>24.66</v>
      </c>
      <c r="F7568" s="18">
        <v>19.600000000000001</v>
      </c>
      <c r="G7568" s="18">
        <v>20.440000000000001</v>
      </c>
      <c r="H7568" s="18">
        <v>21.57</v>
      </c>
      <c r="I7568" s="19">
        <v>17.420000000000002</v>
      </c>
      <c r="J7568" s="16" t="s">
        <v>11704</v>
      </c>
      <c r="K7568" s="17" t="s">
        <v>11704</v>
      </c>
      <c r="M7568" s="8" t="s">
        <v>5030</v>
      </c>
      <c r="N7568" s="8"/>
      <c r="O7568" s="18">
        <v>19.690000000000001</v>
      </c>
      <c r="P7568" s="18">
        <v>24.66</v>
      </c>
      <c r="Q7568" s="18">
        <v>19.600000000000001</v>
      </c>
      <c r="R7568" s="18">
        <v>20.440000000000001</v>
      </c>
      <c r="S7568" s="18">
        <v>21.57</v>
      </c>
      <c r="T7568" s="19">
        <v>17.420000000000002</v>
      </c>
      <c r="U7568" s="16" t="s">
        <v>11704</v>
      </c>
      <c r="V7568" s="17" t="s">
        <v>11704</v>
      </c>
    </row>
    <row r="7569" spans="2:22" ht="15.6" x14ac:dyDescent="0.6">
      <c r="B7569" s="8" t="s">
        <v>5031</v>
      </c>
      <c r="C7569" s="8"/>
      <c r="D7569" s="18">
        <v>22.01</v>
      </c>
      <c r="E7569" s="18">
        <v>27.83</v>
      </c>
      <c r="F7569" s="18">
        <v>21.91</v>
      </c>
      <c r="G7569" s="18">
        <v>23.3</v>
      </c>
      <c r="H7569" s="18">
        <v>24.12</v>
      </c>
      <c r="I7569" s="19">
        <v>19.48</v>
      </c>
      <c r="J7569" s="16" t="s">
        <v>11704</v>
      </c>
      <c r="K7569" s="17" t="s">
        <v>11704</v>
      </c>
      <c r="M7569" s="8" t="s">
        <v>5031</v>
      </c>
      <c r="N7569" s="8"/>
      <c r="O7569" s="18">
        <v>22.01</v>
      </c>
      <c r="P7569" s="18">
        <v>27.83</v>
      </c>
      <c r="Q7569" s="18">
        <v>21.91</v>
      </c>
      <c r="R7569" s="18">
        <v>23.3</v>
      </c>
      <c r="S7569" s="18">
        <v>24.12</v>
      </c>
      <c r="T7569" s="19">
        <v>19.48</v>
      </c>
      <c r="U7569" s="16" t="s">
        <v>11704</v>
      </c>
      <c r="V7569" s="17" t="s">
        <v>11704</v>
      </c>
    </row>
    <row r="7570" spans="2:22" ht="15.6" x14ac:dyDescent="0.6">
      <c r="B7570" s="8" t="s">
        <v>5032</v>
      </c>
      <c r="C7570" s="8"/>
      <c r="D7570" s="18">
        <v>17.399999999999999</v>
      </c>
      <c r="E7570" s="18">
        <v>21.79</v>
      </c>
      <c r="F7570" s="18">
        <v>17.32</v>
      </c>
      <c r="G7570" s="18">
        <v>18.059999999999999</v>
      </c>
      <c r="H7570" s="18">
        <v>19.059999999999999</v>
      </c>
      <c r="I7570" s="19">
        <v>15.4</v>
      </c>
      <c r="J7570" s="16" t="s">
        <v>11704</v>
      </c>
      <c r="K7570" s="17" t="s">
        <v>11704</v>
      </c>
      <c r="M7570" s="8" t="s">
        <v>5032</v>
      </c>
      <c r="N7570" s="8"/>
      <c r="O7570" s="18">
        <v>17.399999999999999</v>
      </c>
      <c r="P7570" s="18">
        <v>21.79</v>
      </c>
      <c r="Q7570" s="18">
        <v>17.32</v>
      </c>
      <c r="R7570" s="18">
        <v>18.059999999999999</v>
      </c>
      <c r="S7570" s="18">
        <v>19.059999999999999</v>
      </c>
      <c r="T7570" s="19">
        <v>15.4</v>
      </c>
      <c r="U7570" s="16" t="s">
        <v>11704</v>
      </c>
      <c r="V7570" s="17" t="s">
        <v>11704</v>
      </c>
    </row>
    <row r="7571" spans="2:22" ht="15.6" x14ac:dyDescent="0.6">
      <c r="B7571" s="8" t="s">
        <v>5033</v>
      </c>
      <c r="C7571" s="8"/>
      <c r="D7571" s="18">
        <v>129.16999999999999</v>
      </c>
      <c r="E7571" s="18">
        <v>161.84</v>
      </c>
      <c r="F7571" s="18">
        <v>128.6</v>
      </c>
      <c r="G7571" s="18">
        <v>134.09</v>
      </c>
      <c r="H7571" s="18">
        <v>141.52000000000001</v>
      </c>
      <c r="I7571" s="19">
        <v>114.31</v>
      </c>
      <c r="J7571" s="16" t="s">
        <v>11704</v>
      </c>
      <c r="K7571" s="17" t="s">
        <v>11704</v>
      </c>
      <c r="M7571" s="8" t="s">
        <v>5033</v>
      </c>
      <c r="N7571" s="8"/>
      <c r="O7571" s="18">
        <v>129.16999999999999</v>
      </c>
      <c r="P7571" s="18">
        <v>161.84</v>
      </c>
      <c r="Q7571" s="18">
        <v>128.6</v>
      </c>
      <c r="R7571" s="18">
        <v>134.09</v>
      </c>
      <c r="S7571" s="18">
        <v>141.52000000000001</v>
      </c>
      <c r="T7571" s="19">
        <v>114.31</v>
      </c>
      <c r="U7571" s="16" t="s">
        <v>11704</v>
      </c>
      <c r="V7571" s="17" t="s">
        <v>11704</v>
      </c>
    </row>
    <row r="7572" spans="2:22" ht="15.6" x14ac:dyDescent="0.6">
      <c r="B7572" s="8" t="s">
        <v>5034</v>
      </c>
      <c r="C7572" s="8"/>
      <c r="D7572" s="18">
        <v>28.97</v>
      </c>
      <c r="E7572" s="18">
        <v>23.97</v>
      </c>
      <c r="F7572" s="18">
        <v>32.76</v>
      </c>
      <c r="G7572" s="18">
        <v>25.47</v>
      </c>
      <c r="H7572" s="18">
        <v>15.68</v>
      </c>
      <c r="I7572" s="19">
        <v>21.51</v>
      </c>
      <c r="J7572" s="16" t="s">
        <v>11704</v>
      </c>
      <c r="K7572" s="17" t="s">
        <v>11704</v>
      </c>
      <c r="M7572" s="8" t="s">
        <v>5034</v>
      </c>
      <c r="N7572" s="8"/>
      <c r="O7572" s="18">
        <v>28.97</v>
      </c>
      <c r="P7572" s="18">
        <v>23.97</v>
      </c>
      <c r="Q7572" s="18">
        <v>32.76</v>
      </c>
      <c r="R7572" s="18">
        <v>25.47</v>
      </c>
      <c r="S7572" s="18">
        <v>15.68</v>
      </c>
      <c r="T7572" s="19">
        <v>21.51</v>
      </c>
      <c r="U7572" s="16" t="s">
        <v>11704</v>
      </c>
      <c r="V7572" s="17" t="s">
        <v>11704</v>
      </c>
    </row>
    <row r="7573" spans="2:22" ht="15.6" x14ac:dyDescent="0.6">
      <c r="B7573" s="8" t="s">
        <v>5035</v>
      </c>
      <c r="C7573" s="8"/>
      <c r="D7573" s="18">
        <v>54.74</v>
      </c>
      <c r="E7573" s="18">
        <v>48.06</v>
      </c>
      <c r="F7573" s="18">
        <v>52.24</v>
      </c>
      <c r="G7573" s="18">
        <v>47.05</v>
      </c>
      <c r="H7573" s="18">
        <v>41.32</v>
      </c>
      <c r="I7573" s="19">
        <v>43.25</v>
      </c>
      <c r="J7573" s="16" t="s">
        <v>11704</v>
      </c>
      <c r="K7573" s="17" t="s">
        <v>11704</v>
      </c>
      <c r="M7573" s="8" t="s">
        <v>5035</v>
      </c>
      <c r="N7573" s="8"/>
      <c r="O7573" s="18">
        <v>54.74</v>
      </c>
      <c r="P7573" s="18">
        <v>48.06</v>
      </c>
      <c r="Q7573" s="18">
        <v>52.24</v>
      </c>
      <c r="R7573" s="18">
        <v>47.05</v>
      </c>
      <c r="S7573" s="18">
        <v>41.32</v>
      </c>
      <c r="T7573" s="19">
        <v>43.25</v>
      </c>
      <c r="U7573" s="16" t="s">
        <v>11704</v>
      </c>
      <c r="V7573" s="17" t="s">
        <v>11704</v>
      </c>
    </row>
    <row r="7574" spans="2:22" ht="15.6" x14ac:dyDescent="0.6">
      <c r="B7574" s="8" t="s">
        <v>5036</v>
      </c>
      <c r="C7574" s="8"/>
      <c r="D7574" s="18">
        <v>229.81</v>
      </c>
      <c r="E7574" s="18">
        <v>201.78</v>
      </c>
      <c r="F7574" s="18">
        <v>219.33</v>
      </c>
      <c r="G7574" s="18">
        <v>197.53</v>
      </c>
      <c r="H7574" s="18">
        <v>173.48</v>
      </c>
      <c r="I7574" s="19">
        <v>181.57</v>
      </c>
      <c r="J7574" s="16" t="s">
        <v>11704</v>
      </c>
      <c r="K7574" s="17" t="s">
        <v>11704</v>
      </c>
      <c r="M7574" s="8" t="s">
        <v>5036</v>
      </c>
      <c r="N7574" s="8"/>
      <c r="O7574" s="18">
        <v>229.81</v>
      </c>
      <c r="P7574" s="18">
        <v>201.78</v>
      </c>
      <c r="Q7574" s="18">
        <v>219.33</v>
      </c>
      <c r="R7574" s="18">
        <v>197.53</v>
      </c>
      <c r="S7574" s="18">
        <v>173.48</v>
      </c>
      <c r="T7574" s="19">
        <v>181.57</v>
      </c>
      <c r="U7574" s="16" t="s">
        <v>11704</v>
      </c>
      <c r="V7574" s="17" t="s">
        <v>11704</v>
      </c>
    </row>
    <row r="7575" spans="2:22" ht="15.6" x14ac:dyDescent="0.6">
      <c r="B7575" s="8" t="s">
        <v>5037</v>
      </c>
      <c r="C7575" s="8"/>
      <c r="D7575" s="18">
        <v>75.790000000000006</v>
      </c>
      <c r="E7575" s="18">
        <v>66.540000000000006</v>
      </c>
      <c r="F7575" s="18">
        <v>72.33</v>
      </c>
      <c r="G7575" s="18">
        <v>65.14</v>
      </c>
      <c r="H7575" s="18">
        <v>57.22</v>
      </c>
      <c r="I7575" s="19">
        <v>59.89</v>
      </c>
      <c r="J7575" s="16" t="s">
        <v>11704</v>
      </c>
      <c r="K7575" s="17" t="s">
        <v>11704</v>
      </c>
      <c r="M7575" s="8" t="s">
        <v>5037</v>
      </c>
      <c r="N7575" s="8"/>
      <c r="O7575" s="18">
        <v>75.790000000000006</v>
      </c>
      <c r="P7575" s="18">
        <v>66.540000000000006</v>
      </c>
      <c r="Q7575" s="18">
        <v>72.33</v>
      </c>
      <c r="R7575" s="18">
        <v>65.14</v>
      </c>
      <c r="S7575" s="18">
        <v>57.22</v>
      </c>
      <c r="T7575" s="19">
        <v>59.89</v>
      </c>
      <c r="U7575" s="16" t="s">
        <v>11704</v>
      </c>
      <c r="V7575" s="17" t="s">
        <v>11704</v>
      </c>
    </row>
    <row r="7576" spans="2:22" ht="15.6" x14ac:dyDescent="0.6">
      <c r="B7576" s="8" t="s">
        <v>5038</v>
      </c>
      <c r="C7576" s="8"/>
      <c r="D7576" s="18">
        <v>81.55</v>
      </c>
      <c r="E7576" s="18">
        <v>71.599999999999994</v>
      </c>
      <c r="F7576" s="18">
        <v>77.83</v>
      </c>
      <c r="G7576" s="18">
        <v>70.099999999999994</v>
      </c>
      <c r="H7576" s="18">
        <v>61.56</v>
      </c>
      <c r="I7576" s="19">
        <v>64.430000000000007</v>
      </c>
      <c r="J7576" s="16" t="s">
        <v>11704</v>
      </c>
      <c r="K7576" s="17" t="s">
        <v>11704</v>
      </c>
      <c r="M7576" s="8" t="s">
        <v>5038</v>
      </c>
      <c r="N7576" s="8"/>
      <c r="O7576" s="18">
        <v>81.55</v>
      </c>
      <c r="P7576" s="18">
        <v>71.599999999999994</v>
      </c>
      <c r="Q7576" s="18">
        <v>77.83</v>
      </c>
      <c r="R7576" s="18">
        <v>70.099999999999994</v>
      </c>
      <c r="S7576" s="18">
        <v>61.56</v>
      </c>
      <c r="T7576" s="19">
        <v>64.430000000000007</v>
      </c>
      <c r="U7576" s="16" t="s">
        <v>11704</v>
      </c>
      <c r="V7576" s="17" t="s">
        <v>11704</v>
      </c>
    </row>
    <row r="7577" spans="2:22" ht="15.6" x14ac:dyDescent="0.6">
      <c r="B7577" s="8" t="s">
        <v>5039</v>
      </c>
      <c r="C7577" s="8"/>
      <c r="D7577" s="18">
        <v>94.6</v>
      </c>
      <c r="E7577" s="18">
        <v>83.07</v>
      </c>
      <c r="F7577" s="18">
        <v>90.28</v>
      </c>
      <c r="G7577" s="18">
        <v>81.31</v>
      </c>
      <c r="H7577" s="18">
        <v>71.42</v>
      </c>
      <c r="I7577" s="19">
        <v>74.739999999999995</v>
      </c>
      <c r="J7577" s="16" t="s">
        <v>11704</v>
      </c>
      <c r="K7577" s="17" t="s">
        <v>11704</v>
      </c>
      <c r="M7577" s="8" t="s">
        <v>5039</v>
      </c>
      <c r="N7577" s="8"/>
      <c r="O7577" s="18">
        <v>94.6</v>
      </c>
      <c r="P7577" s="18">
        <v>83.07</v>
      </c>
      <c r="Q7577" s="18">
        <v>90.28</v>
      </c>
      <c r="R7577" s="18">
        <v>81.31</v>
      </c>
      <c r="S7577" s="18">
        <v>71.42</v>
      </c>
      <c r="T7577" s="19">
        <v>74.739999999999995</v>
      </c>
      <c r="U7577" s="16" t="s">
        <v>11704</v>
      </c>
      <c r="V7577" s="17" t="s">
        <v>11704</v>
      </c>
    </row>
    <row r="7578" spans="2:22" ht="15.6" x14ac:dyDescent="0.6">
      <c r="B7578" s="8" t="s">
        <v>5040</v>
      </c>
      <c r="C7578" s="8"/>
      <c r="D7578" s="18">
        <v>94.6</v>
      </c>
      <c r="E7578" s="18">
        <v>83.07</v>
      </c>
      <c r="F7578" s="18">
        <v>90.28</v>
      </c>
      <c r="G7578" s="18">
        <v>81.31</v>
      </c>
      <c r="H7578" s="18">
        <v>71.42</v>
      </c>
      <c r="I7578" s="19">
        <v>74.739999999999995</v>
      </c>
      <c r="J7578" s="16" t="s">
        <v>11704</v>
      </c>
      <c r="K7578" s="17" t="s">
        <v>11704</v>
      </c>
      <c r="M7578" s="8" t="s">
        <v>5040</v>
      </c>
      <c r="N7578" s="8"/>
      <c r="O7578" s="18">
        <v>94.6</v>
      </c>
      <c r="P7578" s="18">
        <v>83.07</v>
      </c>
      <c r="Q7578" s="18">
        <v>90.28</v>
      </c>
      <c r="R7578" s="18">
        <v>81.31</v>
      </c>
      <c r="S7578" s="18">
        <v>71.42</v>
      </c>
      <c r="T7578" s="19">
        <v>74.739999999999995</v>
      </c>
      <c r="U7578" s="16" t="s">
        <v>11704</v>
      </c>
      <c r="V7578" s="17" t="s">
        <v>11704</v>
      </c>
    </row>
    <row r="7579" spans="2:22" ht="15.6" x14ac:dyDescent="0.6">
      <c r="B7579" s="8" t="s">
        <v>5041</v>
      </c>
      <c r="C7579" s="8"/>
      <c r="D7579" s="18">
        <v>363.19</v>
      </c>
      <c r="E7579" s="18">
        <v>318.89999999999998</v>
      </c>
      <c r="F7579" s="18">
        <v>346.64</v>
      </c>
      <c r="G7579" s="18">
        <v>312.18</v>
      </c>
      <c r="H7579" s="18">
        <v>274.17</v>
      </c>
      <c r="I7579" s="19">
        <v>286.97000000000003</v>
      </c>
      <c r="J7579" s="16" t="s">
        <v>11704</v>
      </c>
      <c r="K7579" s="17" t="s">
        <v>11704</v>
      </c>
      <c r="M7579" s="8" t="s">
        <v>5041</v>
      </c>
      <c r="N7579" s="8"/>
      <c r="O7579" s="18">
        <v>363.19</v>
      </c>
      <c r="P7579" s="18">
        <v>318.89999999999998</v>
      </c>
      <c r="Q7579" s="18">
        <v>346.64</v>
      </c>
      <c r="R7579" s="18">
        <v>312.18</v>
      </c>
      <c r="S7579" s="18">
        <v>274.17</v>
      </c>
      <c r="T7579" s="19">
        <v>286.97000000000003</v>
      </c>
      <c r="U7579" s="16" t="s">
        <v>11704</v>
      </c>
      <c r="V7579" s="17" t="s">
        <v>11704</v>
      </c>
    </row>
    <row r="7580" spans="2:22" ht="15.6" x14ac:dyDescent="0.6">
      <c r="B7580" s="8" t="s">
        <v>5042</v>
      </c>
      <c r="C7580" s="8"/>
      <c r="D7580" s="18">
        <v>141.80000000000001</v>
      </c>
      <c r="E7580" s="18">
        <v>124.5</v>
      </c>
      <c r="F7580" s="18">
        <v>135.33000000000001</v>
      </c>
      <c r="G7580" s="18">
        <v>121.88</v>
      </c>
      <c r="H7580" s="18">
        <v>107.04</v>
      </c>
      <c r="I7580" s="19">
        <v>112.04</v>
      </c>
      <c r="J7580" s="16" t="s">
        <v>11704</v>
      </c>
      <c r="K7580" s="17" t="s">
        <v>11704</v>
      </c>
      <c r="M7580" s="8" t="s">
        <v>5042</v>
      </c>
      <c r="N7580" s="8"/>
      <c r="O7580" s="18">
        <v>141.80000000000001</v>
      </c>
      <c r="P7580" s="18">
        <v>124.5</v>
      </c>
      <c r="Q7580" s="18">
        <v>135.33000000000001</v>
      </c>
      <c r="R7580" s="18">
        <v>121.88</v>
      </c>
      <c r="S7580" s="18">
        <v>107.04</v>
      </c>
      <c r="T7580" s="19">
        <v>112.04</v>
      </c>
      <c r="U7580" s="16" t="s">
        <v>11704</v>
      </c>
      <c r="V7580" s="17" t="s">
        <v>11704</v>
      </c>
    </row>
    <row r="7581" spans="2:22" ht="15.6" x14ac:dyDescent="0.6">
      <c r="B7581" s="8" t="s">
        <v>5043</v>
      </c>
      <c r="C7581" s="8"/>
      <c r="D7581" s="18">
        <v>21.21</v>
      </c>
      <c r="E7581" s="18">
        <v>18.63</v>
      </c>
      <c r="F7581" s="18">
        <v>20.25</v>
      </c>
      <c r="G7581" s="18">
        <v>18.239999999999998</v>
      </c>
      <c r="H7581" s="18">
        <v>16.02</v>
      </c>
      <c r="I7581" s="19">
        <v>16.77</v>
      </c>
      <c r="J7581" s="16" t="s">
        <v>11704</v>
      </c>
      <c r="K7581" s="17" t="s">
        <v>11704</v>
      </c>
      <c r="M7581" s="8" t="s">
        <v>5043</v>
      </c>
      <c r="N7581" s="8"/>
      <c r="O7581" s="18">
        <v>21.21</v>
      </c>
      <c r="P7581" s="18">
        <v>18.63</v>
      </c>
      <c r="Q7581" s="18">
        <v>20.25</v>
      </c>
      <c r="R7581" s="18">
        <v>18.239999999999998</v>
      </c>
      <c r="S7581" s="18">
        <v>16.02</v>
      </c>
      <c r="T7581" s="19">
        <v>16.77</v>
      </c>
      <c r="U7581" s="16" t="s">
        <v>11704</v>
      </c>
      <c r="V7581" s="17" t="s">
        <v>11704</v>
      </c>
    </row>
    <row r="7582" spans="2:22" ht="15.6" x14ac:dyDescent="0.6">
      <c r="B7582" s="8" t="s">
        <v>5044</v>
      </c>
      <c r="C7582" s="8"/>
      <c r="D7582" s="18">
        <v>78.19</v>
      </c>
      <c r="E7582" s="18">
        <v>68.650000000000006</v>
      </c>
      <c r="F7582" s="18">
        <v>74.63</v>
      </c>
      <c r="G7582" s="18">
        <v>67.209999999999994</v>
      </c>
      <c r="H7582" s="18">
        <v>59.02</v>
      </c>
      <c r="I7582" s="19">
        <v>61.78</v>
      </c>
      <c r="J7582" s="16" t="s">
        <v>11704</v>
      </c>
      <c r="K7582" s="17" t="s">
        <v>11704</v>
      </c>
      <c r="M7582" s="8" t="s">
        <v>5044</v>
      </c>
      <c r="N7582" s="8"/>
      <c r="O7582" s="18">
        <v>78.19</v>
      </c>
      <c r="P7582" s="18">
        <v>68.650000000000006</v>
      </c>
      <c r="Q7582" s="18">
        <v>74.63</v>
      </c>
      <c r="R7582" s="18">
        <v>67.209999999999994</v>
      </c>
      <c r="S7582" s="18">
        <v>59.02</v>
      </c>
      <c r="T7582" s="19">
        <v>61.78</v>
      </c>
      <c r="U7582" s="16" t="s">
        <v>11704</v>
      </c>
      <c r="V7582" s="17" t="s">
        <v>11704</v>
      </c>
    </row>
    <row r="7583" spans="2:22" ht="15.6" x14ac:dyDescent="0.6">
      <c r="B7583" s="8" t="s">
        <v>5045</v>
      </c>
      <c r="C7583" s="8"/>
      <c r="D7583" s="18">
        <v>78.19</v>
      </c>
      <c r="E7583" s="18">
        <v>68.650000000000006</v>
      </c>
      <c r="F7583" s="18">
        <v>74.63</v>
      </c>
      <c r="G7583" s="18">
        <v>67.209999999999994</v>
      </c>
      <c r="H7583" s="18">
        <v>59.02</v>
      </c>
      <c r="I7583" s="19">
        <v>61.78</v>
      </c>
      <c r="J7583" s="16" t="s">
        <v>11704</v>
      </c>
      <c r="K7583" s="17" t="s">
        <v>11704</v>
      </c>
      <c r="M7583" s="8" t="s">
        <v>5045</v>
      </c>
      <c r="N7583" s="8"/>
      <c r="O7583" s="18">
        <v>78.19</v>
      </c>
      <c r="P7583" s="18">
        <v>68.650000000000006</v>
      </c>
      <c r="Q7583" s="18">
        <v>74.63</v>
      </c>
      <c r="R7583" s="18">
        <v>67.209999999999994</v>
      </c>
      <c r="S7583" s="18">
        <v>59.02</v>
      </c>
      <c r="T7583" s="19">
        <v>61.78</v>
      </c>
      <c r="U7583" s="16" t="s">
        <v>11704</v>
      </c>
      <c r="V7583" s="17" t="s">
        <v>11704</v>
      </c>
    </row>
    <row r="7584" spans="2:22" ht="15.6" x14ac:dyDescent="0.6">
      <c r="B7584" s="8" t="s">
        <v>5046</v>
      </c>
      <c r="C7584" s="8"/>
      <c r="D7584" s="18">
        <v>95.1</v>
      </c>
      <c r="E7584" s="18">
        <v>83.5</v>
      </c>
      <c r="F7584" s="18">
        <v>90.76</v>
      </c>
      <c r="G7584" s="18">
        <v>81.739999999999995</v>
      </c>
      <c r="H7584" s="18">
        <v>71.790000000000006</v>
      </c>
      <c r="I7584" s="19">
        <v>75.14</v>
      </c>
      <c r="J7584" s="16" t="s">
        <v>11704</v>
      </c>
      <c r="K7584" s="17" t="s">
        <v>11704</v>
      </c>
      <c r="M7584" s="8" t="s">
        <v>5046</v>
      </c>
      <c r="N7584" s="8"/>
      <c r="O7584" s="18">
        <v>95.1</v>
      </c>
      <c r="P7584" s="18">
        <v>83.5</v>
      </c>
      <c r="Q7584" s="18">
        <v>90.76</v>
      </c>
      <c r="R7584" s="18">
        <v>81.739999999999995</v>
      </c>
      <c r="S7584" s="18">
        <v>71.790000000000006</v>
      </c>
      <c r="T7584" s="19">
        <v>75.14</v>
      </c>
      <c r="U7584" s="16" t="s">
        <v>11704</v>
      </c>
      <c r="V7584" s="17" t="s">
        <v>11704</v>
      </c>
    </row>
    <row r="7585" spans="2:22" ht="15.6" x14ac:dyDescent="0.6">
      <c r="B7585" s="8" t="s">
        <v>5047</v>
      </c>
      <c r="C7585" s="8"/>
      <c r="D7585" s="18">
        <v>86.06</v>
      </c>
      <c r="E7585" s="18">
        <v>75.569999999999993</v>
      </c>
      <c r="F7585" s="18">
        <v>82.14</v>
      </c>
      <c r="G7585" s="18">
        <v>73.97</v>
      </c>
      <c r="H7585" s="18">
        <v>64.97</v>
      </c>
      <c r="I7585" s="19">
        <v>68.010000000000005</v>
      </c>
      <c r="J7585" s="16" t="s">
        <v>11704</v>
      </c>
      <c r="K7585" s="17" t="s">
        <v>11704</v>
      </c>
      <c r="M7585" s="8" t="s">
        <v>5047</v>
      </c>
      <c r="N7585" s="8"/>
      <c r="O7585" s="18">
        <v>86.06</v>
      </c>
      <c r="P7585" s="18">
        <v>75.569999999999993</v>
      </c>
      <c r="Q7585" s="18">
        <v>82.14</v>
      </c>
      <c r="R7585" s="18">
        <v>73.97</v>
      </c>
      <c r="S7585" s="18">
        <v>64.97</v>
      </c>
      <c r="T7585" s="19">
        <v>68.010000000000005</v>
      </c>
      <c r="U7585" s="16" t="s">
        <v>11704</v>
      </c>
      <c r="V7585" s="17" t="s">
        <v>11704</v>
      </c>
    </row>
    <row r="7586" spans="2:22" ht="15.6" x14ac:dyDescent="0.6">
      <c r="B7586" s="8" t="s">
        <v>5048</v>
      </c>
      <c r="C7586" s="8"/>
      <c r="D7586" s="18">
        <v>95.1</v>
      </c>
      <c r="E7586" s="18">
        <v>83.5</v>
      </c>
      <c r="F7586" s="18">
        <v>90.76</v>
      </c>
      <c r="G7586" s="18">
        <v>81.739999999999995</v>
      </c>
      <c r="H7586" s="18">
        <v>71.790000000000006</v>
      </c>
      <c r="I7586" s="19">
        <v>75.14</v>
      </c>
      <c r="J7586" s="16" t="s">
        <v>11704</v>
      </c>
      <c r="K7586" s="17" t="s">
        <v>11704</v>
      </c>
      <c r="M7586" s="8" t="s">
        <v>5048</v>
      </c>
      <c r="N7586" s="8"/>
      <c r="O7586" s="18">
        <v>95.1</v>
      </c>
      <c r="P7586" s="18">
        <v>83.5</v>
      </c>
      <c r="Q7586" s="18">
        <v>90.76</v>
      </c>
      <c r="R7586" s="18">
        <v>81.739999999999995</v>
      </c>
      <c r="S7586" s="18">
        <v>71.790000000000006</v>
      </c>
      <c r="T7586" s="19">
        <v>75.14</v>
      </c>
      <c r="U7586" s="16" t="s">
        <v>11704</v>
      </c>
      <c r="V7586" s="17" t="s">
        <v>11704</v>
      </c>
    </row>
    <row r="7587" spans="2:22" ht="15.6" x14ac:dyDescent="0.6">
      <c r="B7587" s="8" t="s">
        <v>5049</v>
      </c>
      <c r="C7587" s="8"/>
      <c r="D7587" s="18">
        <v>95.1</v>
      </c>
      <c r="E7587" s="18">
        <v>83.5</v>
      </c>
      <c r="F7587" s="18">
        <v>90.76</v>
      </c>
      <c r="G7587" s="18">
        <v>81.739999999999995</v>
      </c>
      <c r="H7587" s="18">
        <v>71.790000000000006</v>
      </c>
      <c r="I7587" s="19">
        <v>75.14</v>
      </c>
      <c r="J7587" s="16" t="s">
        <v>11704</v>
      </c>
      <c r="K7587" s="17" t="s">
        <v>11704</v>
      </c>
      <c r="M7587" s="8" t="s">
        <v>5049</v>
      </c>
      <c r="N7587" s="8"/>
      <c r="O7587" s="18">
        <v>95.1</v>
      </c>
      <c r="P7587" s="18">
        <v>83.5</v>
      </c>
      <c r="Q7587" s="18">
        <v>90.76</v>
      </c>
      <c r="R7587" s="18">
        <v>81.739999999999995</v>
      </c>
      <c r="S7587" s="18">
        <v>71.790000000000006</v>
      </c>
      <c r="T7587" s="19">
        <v>75.14</v>
      </c>
      <c r="U7587" s="16" t="s">
        <v>11704</v>
      </c>
      <c r="V7587" s="17" t="s">
        <v>11704</v>
      </c>
    </row>
    <row r="7588" spans="2:22" ht="15.6" x14ac:dyDescent="0.6">
      <c r="B7588" s="8" t="s">
        <v>5050</v>
      </c>
      <c r="C7588" s="8"/>
      <c r="D7588" s="18">
        <v>73.56</v>
      </c>
      <c r="E7588" s="18">
        <v>62.17</v>
      </c>
      <c r="F7588" s="18">
        <v>70.209999999999994</v>
      </c>
      <c r="G7588" s="18">
        <v>63.22</v>
      </c>
      <c r="H7588" s="18">
        <v>50.34</v>
      </c>
      <c r="I7588" s="19">
        <v>58.12</v>
      </c>
      <c r="J7588" s="16" t="s">
        <v>11704</v>
      </c>
      <c r="K7588" s="17" t="s">
        <v>11704</v>
      </c>
      <c r="M7588" s="8" t="s">
        <v>5050</v>
      </c>
      <c r="N7588" s="8"/>
      <c r="O7588" s="18">
        <v>73.56</v>
      </c>
      <c r="P7588" s="18">
        <v>62.17</v>
      </c>
      <c r="Q7588" s="18">
        <v>70.209999999999994</v>
      </c>
      <c r="R7588" s="18">
        <v>63.22</v>
      </c>
      <c r="S7588" s="18">
        <v>50.34</v>
      </c>
      <c r="T7588" s="19">
        <v>58.12</v>
      </c>
      <c r="U7588" s="16" t="s">
        <v>11704</v>
      </c>
      <c r="V7588" s="17" t="s">
        <v>11704</v>
      </c>
    </row>
    <row r="7589" spans="2:22" ht="15.6" x14ac:dyDescent="0.6">
      <c r="B7589" s="8" t="s">
        <v>5051</v>
      </c>
      <c r="C7589" s="8"/>
      <c r="D7589" s="18">
        <v>38.74</v>
      </c>
      <c r="E7589" s="18">
        <v>34.020000000000003</v>
      </c>
      <c r="F7589" s="18">
        <v>36.979999999999997</v>
      </c>
      <c r="G7589" s="18">
        <v>33.299999999999997</v>
      </c>
      <c r="H7589" s="18">
        <v>29.24</v>
      </c>
      <c r="I7589" s="19">
        <v>30.61</v>
      </c>
      <c r="J7589" s="16" t="s">
        <v>11704</v>
      </c>
      <c r="K7589" s="17" t="s">
        <v>11704</v>
      </c>
      <c r="M7589" s="8" t="s">
        <v>5051</v>
      </c>
      <c r="N7589" s="8"/>
      <c r="O7589" s="18">
        <v>38.74</v>
      </c>
      <c r="P7589" s="18">
        <v>34.020000000000003</v>
      </c>
      <c r="Q7589" s="18">
        <v>36.979999999999997</v>
      </c>
      <c r="R7589" s="18">
        <v>33.299999999999997</v>
      </c>
      <c r="S7589" s="18">
        <v>29.24</v>
      </c>
      <c r="T7589" s="19">
        <v>30.61</v>
      </c>
      <c r="U7589" s="16" t="s">
        <v>11704</v>
      </c>
      <c r="V7589" s="17" t="s">
        <v>11704</v>
      </c>
    </row>
    <row r="7590" spans="2:22" ht="15.6" x14ac:dyDescent="0.6">
      <c r="B7590" s="8" t="s">
        <v>5052</v>
      </c>
      <c r="C7590" s="8"/>
      <c r="D7590" s="18">
        <v>36.17</v>
      </c>
      <c r="E7590" s="18">
        <v>33.29</v>
      </c>
      <c r="F7590" s="18">
        <v>38.44</v>
      </c>
      <c r="G7590" s="18">
        <v>32.49</v>
      </c>
      <c r="H7590" s="18">
        <v>27.95</v>
      </c>
      <c r="I7590" s="19">
        <v>38.32</v>
      </c>
      <c r="J7590" s="16" t="s">
        <v>11704</v>
      </c>
      <c r="K7590" s="17" t="s">
        <v>11704</v>
      </c>
      <c r="M7590" s="8" t="s">
        <v>5052</v>
      </c>
      <c r="N7590" s="8"/>
      <c r="O7590" s="18">
        <v>36.17</v>
      </c>
      <c r="P7590" s="18">
        <v>33.29</v>
      </c>
      <c r="Q7590" s="18">
        <v>38.44</v>
      </c>
      <c r="R7590" s="18">
        <v>32.49</v>
      </c>
      <c r="S7590" s="18">
        <v>27.95</v>
      </c>
      <c r="T7590" s="19">
        <v>38.32</v>
      </c>
      <c r="U7590" s="16" t="s">
        <v>11704</v>
      </c>
      <c r="V7590" s="17" t="s">
        <v>11704</v>
      </c>
    </row>
    <row r="7591" spans="2:22" ht="15.6" x14ac:dyDescent="0.6">
      <c r="B7591" s="8" t="s">
        <v>5053</v>
      </c>
      <c r="C7591" s="8"/>
      <c r="D7591" s="18">
        <v>162.59</v>
      </c>
      <c r="E7591" s="18">
        <v>142.77000000000001</v>
      </c>
      <c r="F7591" s="18">
        <v>155.18</v>
      </c>
      <c r="G7591" s="18">
        <v>139.77000000000001</v>
      </c>
      <c r="H7591" s="18">
        <v>122.74</v>
      </c>
      <c r="I7591" s="19">
        <v>128.47</v>
      </c>
      <c r="J7591" s="16" t="s">
        <v>11704</v>
      </c>
      <c r="K7591" s="17" t="s">
        <v>11704</v>
      </c>
      <c r="M7591" s="8" t="s">
        <v>5053</v>
      </c>
      <c r="N7591" s="8"/>
      <c r="O7591" s="18">
        <v>162.59</v>
      </c>
      <c r="P7591" s="18">
        <v>142.77000000000001</v>
      </c>
      <c r="Q7591" s="18">
        <v>155.18</v>
      </c>
      <c r="R7591" s="18">
        <v>139.77000000000001</v>
      </c>
      <c r="S7591" s="18">
        <v>122.74</v>
      </c>
      <c r="T7591" s="19">
        <v>128.47</v>
      </c>
      <c r="U7591" s="16" t="s">
        <v>11704</v>
      </c>
      <c r="V7591" s="17" t="s">
        <v>11704</v>
      </c>
    </row>
    <row r="7592" spans="2:22" ht="15.6" x14ac:dyDescent="0.6">
      <c r="B7592" s="8" t="s">
        <v>5054</v>
      </c>
      <c r="C7592" s="8"/>
      <c r="D7592" s="18">
        <v>165.08</v>
      </c>
      <c r="E7592" s="18">
        <v>144.94999999999999</v>
      </c>
      <c r="F7592" s="18">
        <v>157.56</v>
      </c>
      <c r="G7592" s="18">
        <v>141.9</v>
      </c>
      <c r="H7592" s="18">
        <v>124.62</v>
      </c>
      <c r="I7592" s="19">
        <v>130.44</v>
      </c>
      <c r="J7592" s="16" t="s">
        <v>11704</v>
      </c>
      <c r="K7592" s="17" t="s">
        <v>11704</v>
      </c>
      <c r="M7592" s="8" t="s">
        <v>5054</v>
      </c>
      <c r="N7592" s="8"/>
      <c r="O7592" s="18">
        <v>165.08</v>
      </c>
      <c r="P7592" s="18">
        <v>144.94999999999999</v>
      </c>
      <c r="Q7592" s="18">
        <v>157.56</v>
      </c>
      <c r="R7592" s="18">
        <v>141.9</v>
      </c>
      <c r="S7592" s="18">
        <v>124.62</v>
      </c>
      <c r="T7592" s="19">
        <v>130.44</v>
      </c>
      <c r="U7592" s="16" t="s">
        <v>11704</v>
      </c>
      <c r="V7592" s="17" t="s">
        <v>11704</v>
      </c>
    </row>
    <row r="7593" spans="2:22" ht="15.6" x14ac:dyDescent="0.6">
      <c r="B7593" s="8" t="s">
        <v>5055</v>
      </c>
      <c r="C7593" s="8"/>
      <c r="D7593" s="18">
        <v>141</v>
      </c>
      <c r="E7593" s="18">
        <v>123.81</v>
      </c>
      <c r="F7593" s="18">
        <v>134.58000000000001</v>
      </c>
      <c r="G7593" s="18">
        <v>121.2</v>
      </c>
      <c r="H7593" s="18">
        <v>106.44</v>
      </c>
      <c r="I7593" s="19">
        <v>111.42</v>
      </c>
      <c r="J7593" s="16" t="s">
        <v>11704</v>
      </c>
      <c r="K7593" s="17" t="s">
        <v>11704</v>
      </c>
      <c r="M7593" s="8" t="s">
        <v>5055</v>
      </c>
      <c r="N7593" s="8"/>
      <c r="O7593" s="18">
        <v>141</v>
      </c>
      <c r="P7593" s="18">
        <v>123.81</v>
      </c>
      <c r="Q7593" s="18">
        <v>134.58000000000001</v>
      </c>
      <c r="R7593" s="18">
        <v>121.2</v>
      </c>
      <c r="S7593" s="18">
        <v>106.44</v>
      </c>
      <c r="T7593" s="19">
        <v>111.42</v>
      </c>
      <c r="U7593" s="16" t="s">
        <v>11704</v>
      </c>
      <c r="V7593" s="17" t="s">
        <v>11704</v>
      </c>
    </row>
    <row r="7594" spans="2:22" ht="15.6" x14ac:dyDescent="0.6">
      <c r="B7594" s="8" t="s">
        <v>5056</v>
      </c>
      <c r="C7594" s="8"/>
      <c r="D7594" s="18">
        <v>115.73</v>
      </c>
      <c r="E7594" s="18">
        <v>101.62</v>
      </c>
      <c r="F7594" s="18">
        <v>110.46</v>
      </c>
      <c r="G7594" s="18">
        <v>99.48</v>
      </c>
      <c r="H7594" s="18">
        <v>87.36</v>
      </c>
      <c r="I7594" s="19">
        <v>91.44</v>
      </c>
      <c r="J7594" s="16" t="s">
        <v>11704</v>
      </c>
      <c r="K7594" s="17" t="s">
        <v>11704</v>
      </c>
      <c r="M7594" s="8" t="s">
        <v>5056</v>
      </c>
      <c r="N7594" s="8"/>
      <c r="O7594" s="18">
        <v>115.73</v>
      </c>
      <c r="P7594" s="18">
        <v>101.62</v>
      </c>
      <c r="Q7594" s="18">
        <v>110.46</v>
      </c>
      <c r="R7594" s="18">
        <v>99.48</v>
      </c>
      <c r="S7594" s="18">
        <v>87.36</v>
      </c>
      <c r="T7594" s="19">
        <v>91.44</v>
      </c>
      <c r="U7594" s="16" t="s">
        <v>11704</v>
      </c>
      <c r="V7594" s="17" t="s">
        <v>11704</v>
      </c>
    </row>
    <row r="7595" spans="2:22" ht="15.6" x14ac:dyDescent="0.6">
      <c r="B7595" s="8" t="s">
        <v>5057</v>
      </c>
      <c r="C7595" s="8"/>
      <c r="D7595" s="18">
        <v>82.34</v>
      </c>
      <c r="E7595" s="18">
        <v>72.3</v>
      </c>
      <c r="F7595" s="18">
        <v>78.58</v>
      </c>
      <c r="G7595" s="18">
        <v>70.78</v>
      </c>
      <c r="H7595" s="18">
        <v>62.16</v>
      </c>
      <c r="I7595" s="19">
        <v>65.05</v>
      </c>
      <c r="J7595" s="16" t="s">
        <v>11704</v>
      </c>
      <c r="K7595" s="17" t="s">
        <v>11704</v>
      </c>
      <c r="M7595" s="8" t="s">
        <v>5057</v>
      </c>
      <c r="N7595" s="8"/>
      <c r="O7595" s="18">
        <v>82.34</v>
      </c>
      <c r="P7595" s="18">
        <v>72.3</v>
      </c>
      <c r="Q7595" s="18">
        <v>78.58</v>
      </c>
      <c r="R7595" s="18">
        <v>70.78</v>
      </c>
      <c r="S7595" s="18">
        <v>62.16</v>
      </c>
      <c r="T7595" s="19">
        <v>65.05</v>
      </c>
      <c r="U7595" s="16" t="s">
        <v>11704</v>
      </c>
      <c r="V7595" s="17" t="s">
        <v>11704</v>
      </c>
    </row>
    <row r="7596" spans="2:22" ht="15.6" x14ac:dyDescent="0.6">
      <c r="B7596" s="8" t="s">
        <v>5058</v>
      </c>
      <c r="C7596" s="8"/>
      <c r="D7596" s="18">
        <v>87.39</v>
      </c>
      <c r="E7596" s="18">
        <v>76.73</v>
      </c>
      <c r="F7596" s="18">
        <v>83.4</v>
      </c>
      <c r="G7596" s="18">
        <v>75.12</v>
      </c>
      <c r="H7596" s="18">
        <v>65.959999999999994</v>
      </c>
      <c r="I7596" s="19">
        <v>69.05</v>
      </c>
      <c r="J7596" s="16" t="s">
        <v>11704</v>
      </c>
      <c r="K7596" s="17" t="s">
        <v>11704</v>
      </c>
      <c r="M7596" s="8" t="s">
        <v>5058</v>
      </c>
      <c r="N7596" s="8"/>
      <c r="O7596" s="18">
        <v>87.39</v>
      </c>
      <c r="P7596" s="18">
        <v>76.73</v>
      </c>
      <c r="Q7596" s="18">
        <v>83.4</v>
      </c>
      <c r="R7596" s="18">
        <v>75.12</v>
      </c>
      <c r="S7596" s="18">
        <v>65.959999999999994</v>
      </c>
      <c r="T7596" s="19">
        <v>69.05</v>
      </c>
      <c r="U7596" s="16" t="s">
        <v>11704</v>
      </c>
      <c r="V7596" s="17" t="s">
        <v>11704</v>
      </c>
    </row>
    <row r="7597" spans="2:22" ht="15.6" x14ac:dyDescent="0.6">
      <c r="B7597" s="8" t="s">
        <v>5059</v>
      </c>
      <c r="C7597" s="8"/>
      <c r="D7597" s="18">
        <v>113.84</v>
      </c>
      <c r="E7597" s="18">
        <v>97.48</v>
      </c>
      <c r="F7597" s="18">
        <v>105.96</v>
      </c>
      <c r="G7597" s="18">
        <v>95.42</v>
      </c>
      <c r="H7597" s="18">
        <v>83.81</v>
      </c>
      <c r="I7597" s="19">
        <v>87.72</v>
      </c>
      <c r="J7597" s="16" t="s">
        <v>11704</v>
      </c>
      <c r="K7597" s="17" t="s">
        <v>11704</v>
      </c>
      <c r="M7597" s="8" t="s">
        <v>5059</v>
      </c>
      <c r="N7597" s="8"/>
      <c r="O7597" s="18">
        <v>113.84</v>
      </c>
      <c r="P7597" s="18">
        <v>97.48</v>
      </c>
      <c r="Q7597" s="18">
        <v>105.96</v>
      </c>
      <c r="R7597" s="18">
        <v>95.42</v>
      </c>
      <c r="S7597" s="18">
        <v>83.81</v>
      </c>
      <c r="T7597" s="19">
        <v>87.72</v>
      </c>
      <c r="U7597" s="16" t="s">
        <v>11704</v>
      </c>
      <c r="V7597" s="17" t="s">
        <v>11704</v>
      </c>
    </row>
    <row r="7598" spans="2:22" ht="15.6" x14ac:dyDescent="0.6">
      <c r="B7598" s="8" t="s">
        <v>5060</v>
      </c>
      <c r="C7598" s="8"/>
      <c r="D7598" s="18">
        <v>55.73</v>
      </c>
      <c r="E7598" s="18">
        <v>48.93</v>
      </c>
      <c r="F7598" s="18">
        <v>53.2</v>
      </c>
      <c r="G7598" s="18">
        <v>47.91</v>
      </c>
      <c r="H7598" s="18">
        <v>42.07</v>
      </c>
      <c r="I7598" s="19">
        <v>44.03</v>
      </c>
      <c r="J7598" s="16" t="s">
        <v>11704</v>
      </c>
      <c r="K7598" s="17" t="s">
        <v>11704</v>
      </c>
      <c r="M7598" s="8" t="s">
        <v>5060</v>
      </c>
      <c r="N7598" s="8"/>
      <c r="O7598" s="18">
        <v>55.73</v>
      </c>
      <c r="P7598" s="18">
        <v>48.93</v>
      </c>
      <c r="Q7598" s="18">
        <v>53.2</v>
      </c>
      <c r="R7598" s="18">
        <v>47.91</v>
      </c>
      <c r="S7598" s="18">
        <v>42.07</v>
      </c>
      <c r="T7598" s="19">
        <v>44.03</v>
      </c>
      <c r="U7598" s="16" t="s">
        <v>11704</v>
      </c>
      <c r="V7598" s="17" t="s">
        <v>11704</v>
      </c>
    </row>
    <row r="7599" spans="2:22" ht="15.6" x14ac:dyDescent="0.6">
      <c r="B7599" s="8" t="s">
        <v>5061</v>
      </c>
      <c r="C7599" s="8"/>
      <c r="D7599" s="18">
        <v>84.03</v>
      </c>
      <c r="E7599" s="18">
        <v>73.78</v>
      </c>
      <c r="F7599" s="18">
        <v>80.209999999999994</v>
      </c>
      <c r="G7599" s="18">
        <v>72.23</v>
      </c>
      <c r="H7599" s="18">
        <v>63.44</v>
      </c>
      <c r="I7599" s="19">
        <v>66.400000000000006</v>
      </c>
      <c r="J7599" s="16" t="s">
        <v>11704</v>
      </c>
      <c r="K7599" s="17" t="s">
        <v>11704</v>
      </c>
      <c r="M7599" s="8" t="s">
        <v>5061</v>
      </c>
      <c r="N7599" s="8"/>
      <c r="O7599" s="18">
        <v>84.03</v>
      </c>
      <c r="P7599" s="18">
        <v>73.78</v>
      </c>
      <c r="Q7599" s="18">
        <v>80.209999999999994</v>
      </c>
      <c r="R7599" s="18">
        <v>72.23</v>
      </c>
      <c r="S7599" s="18">
        <v>63.44</v>
      </c>
      <c r="T7599" s="19">
        <v>66.400000000000006</v>
      </c>
      <c r="U7599" s="16" t="s">
        <v>11704</v>
      </c>
      <c r="V7599" s="17" t="s">
        <v>11704</v>
      </c>
    </row>
    <row r="7600" spans="2:22" ht="15.6" x14ac:dyDescent="0.6">
      <c r="B7600" s="8" t="s">
        <v>5062</v>
      </c>
      <c r="C7600" s="8"/>
      <c r="D7600" s="18">
        <v>84.28</v>
      </c>
      <c r="E7600" s="18">
        <v>74</v>
      </c>
      <c r="F7600" s="18">
        <v>80.44</v>
      </c>
      <c r="G7600" s="18">
        <v>72.44</v>
      </c>
      <c r="H7600" s="18">
        <v>58.62</v>
      </c>
      <c r="I7600" s="19">
        <v>66.58</v>
      </c>
      <c r="J7600" s="16" t="s">
        <v>11704</v>
      </c>
      <c r="K7600" s="17" t="s">
        <v>11704</v>
      </c>
      <c r="M7600" s="8" t="s">
        <v>5062</v>
      </c>
      <c r="N7600" s="8"/>
      <c r="O7600" s="18">
        <v>84.28</v>
      </c>
      <c r="P7600" s="18">
        <v>74</v>
      </c>
      <c r="Q7600" s="18">
        <v>80.44</v>
      </c>
      <c r="R7600" s="18">
        <v>72.44</v>
      </c>
      <c r="S7600" s="18">
        <v>58.62</v>
      </c>
      <c r="T7600" s="19">
        <v>66.58</v>
      </c>
      <c r="U7600" s="16" t="s">
        <v>11704</v>
      </c>
      <c r="V7600" s="17" t="s">
        <v>11704</v>
      </c>
    </row>
    <row r="7601" spans="2:22" ht="15.6" x14ac:dyDescent="0.6">
      <c r="B7601" s="8" t="s">
        <v>5063</v>
      </c>
      <c r="C7601" s="8"/>
      <c r="D7601" s="18">
        <v>65.77</v>
      </c>
      <c r="E7601" s="18">
        <v>81.86</v>
      </c>
      <c r="F7601" s="18">
        <v>80.02</v>
      </c>
      <c r="G7601" s="18">
        <v>56.75</v>
      </c>
      <c r="H7601" s="18">
        <v>32.119999999999997</v>
      </c>
      <c r="I7601" s="19">
        <v>66.42</v>
      </c>
      <c r="J7601" s="16" t="s">
        <v>11704</v>
      </c>
      <c r="K7601" s="17" t="s">
        <v>11704</v>
      </c>
      <c r="M7601" s="8" t="s">
        <v>5063</v>
      </c>
      <c r="N7601" s="8"/>
      <c r="O7601" s="18">
        <v>65.77</v>
      </c>
      <c r="P7601" s="18">
        <v>81.86</v>
      </c>
      <c r="Q7601" s="18">
        <v>80.02</v>
      </c>
      <c r="R7601" s="18">
        <v>56.75</v>
      </c>
      <c r="S7601" s="18">
        <v>32.119999999999997</v>
      </c>
      <c r="T7601" s="19">
        <v>66.42</v>
      </c>
      <c r="U7601" s="16" t="s">
        <v>11704</v>
      </c>
      <c r="V7601" s="17" t="s">
        <v>11704</v>
      </c>
    </row>
    <row r="7602" spans="2:22" ht="15.6" x14ac:dyDescent="0.6">
      <c r="B7602" s="8" t="s">
        <v>5064</v>
      </c>
      <c r="C7602" s="8"/>
      <c r="D7602" s="18">
        <v>75.88</v>
      </c>
      <c r="E7602" s="18">
        <v>94.44</v>
      </c>
      <c r="F7602" s="18">
        <v>92.31</v>
      </c>
      <c r="G7602" s="18">
        <v>65.459999999999994</v>
      </c>
      <c r="H7602" s="18">
        <v>37.06</v>
      </c>
      <c r="I7602" s="19">
        <v>76.62</v>
      </c>
      <c r="J7602" s="16" t="s">
        <v>11704</v>
      </c>
      <c r="K7602" s="17" t="s">
        <v>11704</v>
      </c>
      <c r="M7602" s="8" t="s">
        <v>5064</v>
      </c>
      <c r="N7602" s="8"/>
      <c r="O7602" s="18">
        <v>75.88</v>
      </c>
      <c r="P7602" s="18">
        <v>94.44</v>
      </c>
      <c r="Q7602" s="18">
        <v>92.31</v>
      </c>
      <c r="R7602" s="18">
        <v>65.459999999999994</v>
      </c>
      <c r="S7602" s="18">
        <v>37.06</v>
      </c>
      <c r="T7602" s="19">
        <v>76.62</v>
      </c>
      <c r="U7602" s="16" t="s">
        <v>11704</v>
      </c>
      <c r="V7602" s="17" t="s">
        <v>11704</v>
      </c>
    </row>
    <row r="7603" spans="2:22" ht="15.6" x14ac:dyDescent="0.6">
      <c r="B7603" s="8" t="s">
        <v>5065</v>
      </c>
      <c r="C7603" s="8"/>
      <c r="D7603" s="18">
        <v>19.27</v>
      </c>
      <c r="E7603" s="18">
        <v>23.98</v>
      </c>
      <c r="F7603" s="18">
        <v>23.45</v>
      </c>
      <c r="G7603" s="18">
        <v>16.63</v>
      </c>
      <c r="H7603" s="18">
        <v>9.41</v>
      </c>
      <c r="I7603" s="19">
        <v>19.46</v>
      </c>
      <c r="J7603" s="16" t="s">
        <v>11704</v>
      </c>
      <c r="K7603" s="17" t="s">
        <v>11704</v>
      </c>
      <c r="M7603" s="8" t="s">
        <v>5065</v>
      </c>
      <c r="N7603" s="8"/>
      <c r="O7603" s="18">
        <v>19.27</v>
      </c>
      <c r="P7603" s="18">
        <v>23.98</v>
      </c>
      <c r="Q7603" s="18">
        <v>23.45</v>
      </c>
      <c r="R7603" s="18">
        <v>16.63</v>
      </c>
      <c r="S7603" s="18">
        <v>9.41</v>
      </c>
      <c r="T7603" s="19">
        <v>19.46</v>
      </c>
      <c r="U7603" s="16" t="s">
        <v>11704</v>
      </c>
      <c r="V7603" s="17" t="s">
        <v>11704</v>
      </c>
    </row>
    <row r="7604" spans="2:22" ht="15.6" x14ac:dyDescent="0.6">
      <c r="B7604" s="8" t="s">
        <v>5066</v>
      </c>
      <c r="C7604" s="8"/>
      <c r="D7604" s="18">
        <v>19.27</v>
      </c>
      <c r="E7604" s="18">
        <v>23.98</v>
      </c>
      <c r="F7604" s="18">
        <v>23.45</v>
      </c>
      <c r="G7604" s="18">
        <v>16.63</v>
      </c>
      <c r="H7604" s="18">
        <v>9.41</v>
      </c>
      <c r="I7604" s="19">
        <v>19.46</v>
      </c>
      <c r="J7604" s="16" t="s">
        <v>11704</v>
      </c>
      <c r="K7604" s="17" t="s">
        <v>11704</v>
      </c>
      <c r="M7604" s="8" t="s">
        <v>5066</v>
      </c>
      <c r="N7604" s="8"/>
      <c r="O7604" s="18">
        <v>19.27</v>
      </c>
      <c r="P7604" s="18">
        <v>23.98</v>
      </c>
      <c r="Q7604" s="18">
        <v>23.45</v>
      </c>
      <c r="R7604" s="18">
        <v>16.63</v>
      </c>
      <c r="S7604" s="18">
        <v>9.41</v>
      </c>
      <c r="T7604" s="19">
        <v>19.46</v>
      </c>
      <c r="U7604" s="16" t="s">
        <v>11704</v>
      </c>
      <c r="V7604" s="17" t="s">
        <v>11704</v>
      </c>
    </row>
    <row r="7605" spans="2:22" ht="15.6" x14ac:dyDescent="0.6">
      <c r="B7605" s="8" t="s">
        <v>5067</v>
      </c>
      <c r="C7605" s="8"/>
      <c r="D7605" s="18">
        <v>17.47</v>
      </c>
      <c r="E7605" s="18">
        <v>21.74</v>
      </c>
      <c r="F7605" s="18">
        <v>21.25</v>
      </c>
      <c r="G7605" s="18">
        <v>15.07</v>
      </c>
      <c r="H7605" s="18">
        <v>8.5299999999999994</v>
      </c>
      <c r="I7605" s="19">
        <v>17.64</v>
      </c>
      <c r="J7605" s="16" t="s">
        <v>11704</v>
      </c>
      <c r="K7605" s="17" t="s">
        <v>11704</v>
      </c>
      <c r="M7605" s="8" t="s">
        <v>5067</v>
      </c>
      <c r="N7605" s="8"/>
      <c r="O7605" s="18">
        <v>17.47</v>
      </c>
      <c r="P7605" s="18">
        <v>21.74</v>
      </c>
      <c r="Q7605" s="18">
        <v>21.25</v>
      </c>
      <c r="R7605" s="18">
        <v>15.07</v>
      </c>
      <c r="S7605" s="18">
        <v>8.5299999999999994</v>
      </c>
      <c r="T7605" s="19">
        <v>17.64</v>
      </c>
      <c r="U7605" s="16" t="s">
        <v>11704</v>
      </c>
      <c r="V7605" s="17" t="s">
        <v>11704</v>
      </c>
    </row>
    <row r="7606" spans="2:22" ht="15.6" x14ac:dyDescent="0.6">
      <c r="B7606" s="8" t="s">
        <v>5068</v>
      </c>
      <c r="C7606" s="8"/>
      <c r="D7606" s="18">
        <v>64.760000000000005</v>
      </c>
      <c r="E7606" s="18">
        <v>80.59</v>
      </c>
      <c r="F7606" s="18">
        <v>78.78</v>
      </c>
      <c r="G7606" s="18">
        <v>55.87</v>
      </c>
      <c r="H7606" s="18">
        <v>31.63</v>
      </c>
      <c r="I7606" s="19">
        <v>65.400000000000006</v>
      </c>
      <c r="J7606" s="16" t="s">
        <v>11704</v>
      </c>
      <c r="K7606" s="17" t="s">
        <v>11704</v>
      </c>
      <c r="M7606" s="8" t="s">
        <v>5068</v>
      </c>
      <c r="N7606" s="8"/>
      <c r="O7606" s="18">
        <v>64.760000000000005</v>
      </c>
      <c r="P7606" s="18">
        <v>80.59</v>
      </c>
      <c r="Q7606" s="18">
        <v>78.78</v>
      </c>
      <c r="R7606" s="18">
        <v>55.87</v>
      </c>
      <c r="S7606" s="18">
        <v>31.63</v>
      </c>
      <c r="T7606" s="19">
        <v>65.400000000000006</v>
      </c>
      <c r="U7606" s="16" t="s">
        <v>11704</v>
      </c>
      <c r="V7606" s="17" t="s">
        <v>11704</v>
      </c>
    </row>
    <row r="7607" spans="2:22" ht="15.6" x14ac:dyDescent="0.6">
      <c r="B7607" s="8" t="s">
        <v>5069</v>
      </c>
      <c r="C7607" s="8"/>
      <c r="D7607" s="18">
        <v>15.47</v>
      </c>
      <c r="E7607" s="18">
        <v>12.12</v>
      </c>
      <c r="F7607" s="18">
        <v>14.82</v>
      </c>
      <c r="G7607" s="18">
        <v>12.38</v>
      </c>
      <c r="H7607" s="18">
        <v>12.55</v>
      </c>
      <c r="I7607" s="19">
        <v>13.69</v>
      </c>
      <c r="J7607" s="16" t="s">
        <v>11704</v>
      </c>
      <c r="K7607" s="17" t="s">
        <v>11704</v>
      </c>
      <c r="M7607" s="8" t="s">
        <v>5069</v>
      </c>
      <c r="N7607" s="8"/>
      <c r="O7607" s="18">
        <v>15.47</v>
      </c>
      <c r="P7607" s="18">
        <v>12.12</v>
      </c>
      <c r="Q7607" s="18">
        <v>14.82</v>
      </c>
      <c r="R7607" s="18">
        <v>12.38</v>
      </c>
      <c r="S7607" s="18">
        <v>12.55</v>
      </c>
      <c r="T7607" s="19">
        <v>13.69</v>
      </c>
      <c r="U7607" s="16" t="s">
        <v>11704</v>
      </c>
      <c r="V7607" s="17" t="s">
        <v>11704</v>
      </c>
    </row>
    <row r="7608" spans="2:22" ht="15.6" x14ac:dyDescent="0.6">
      <c r="B7608" s="8" t="s">
        <v>5070</v>
      </c>
      <c r="C7608" s="8"/>
      <c r="D7608" s="18">
        <v>16.02</v>
      </c>
      <c r="E7608" s="18">
        <v>12.12</v>
      </c>
      <c r="F7608" s="18">
        <v>14.82</v>
      </c>
      <c r="G7608" s="18">
        <v>12.38</v>
      </c>
      <c r="H7608" s="18">
        <v>12.82</v>
      </c>
      <c r="I7608" s="19">
        <v>13.69</v>
      </c>
      <c r="J7608" s="16" t="s">
        <v>11704</v>
      </c>
      <c r="K7608" s="17" t="s">
        <v>11704</v>
      </c>
      <c r="M7608" s="8" t="s">
        <v>5070</v>
      </c>
      <c r="N7608" s="8"/>
      <c r="O7608" s="18">
        <v>16.02</v>
      </c>
      <c r="P7608" s="18">
        <v>12.12</v>
      </c>
      <c r="Q7608" s="18">
        <v>14.82</v>
      </c>
      <c r="R7608" s="18">
        <v>12.38</v>
      </c>
      <c r="S7608" s="18">
        <v>12.82</v>
      </c>
      <c r="T7608" s="19">
        <v>13.69</v>
      </c>
      <c r="U7608" s="16" t="s">
        <v>11704</v>
      </c>
      <c r="V7608" s="17" t="s">
        <v>11704</v>
      </c>
    </row>
    <row r="7609" spans="2:22" ht="15.6" x14ac:dyDescent="0.6">
      <c r="B7609" s="8" t="s">
        <v>5071</v>
      </c>
      <c r="C7609" s="8"/>
      <c r="D7609" s="18">
        <v>16.02</v>
      </c>
      <c r="E7609" s="18">
        <v>12.12</v>
      </c>
      <c r="F7609" s="18">
        <v>14.82</v>
      </c>
      <c r="G7609" s="18">
        <v>12.38</v>
      </c>
      <c r="H7609" s="18">
        <v>12.55</v>
      </c>
      <c r="I7609" s="19">
        <v>13.69</v>
      </c>
      <c r="J7609" s="16" t="s">
        <v>11704</v>
      </c>
      <c r="K7609" s="17" t="s">
        <v>11704</v>
      </c>
      <c r="M7609" s="8" t="s">
        <v>5071</v>
      </c>
      <c r="N7609" s="8"/>
      <c r="O7609" s="18">
        <v>16.02</v>
      </c>
      <c r="P7609" s="18">
        <v>12.12</v>
      </c>
      <c r="Q7609" s="18">
        <v>14.82</v>
      </c>
      <c r="R7609" s="18">
        <v>12.38</v>
      </c>
      <c r="S7609" s="18">
        <v>12.55</v>
      </c>
      <c r="T7609" s="19">
        <v>13.69</v>
      </c>
      <c r="U7609" s="16" t="s">
        <v>11704</v>
      </c>
      <c r="V7609" s="17" t="s">
        <v>11704</v>
      </c>
    </row>
    <row r="7610" spans="2:22" ht="15.6" x14ac:dyDescent="0.6">
      <c r="B7610" s="8" t="s">
        <v>5072</v>
      </c>
      <c r="C7610" s="8"/>
      <c r="D7610" s="18">
        <v>78.28</v>
      </c>
      <c r="E7610" s="18">
        <v>59.25</v>
      </c>
      <c r="F7610" s="18">
        <v>73.180000000000007</v>
      </c>
      <c r="G7610" s="18">
        <v>60.5</v>
      </c>
      <c r="H7610" s="18">
        <v>61.32</v>
      </c>
      <c r="I7610" s="19">
        <v>66.89</v>
      </c>
      <c r="J7610" s="16" t="s">
        <v>11704</v>
      </c>
      <c r="K7610" s="17" t="s">
        <v>11704</v>
      </c>
      <c r="M7610" s="8" t="s">
        <v>5072</v>
      </c>
      <c r="N7610" s="8"/>
      <c r="O7610" s="18">
        <v>78.28</v>
      </c>
      <c r="P7610" s="18">
        <v>59.25</v>
      </c>
      <c r="Q7610" s="18">
        <v>73.180000000000007</v>
      </c>
      <c r="R7610" s="18">
        <v>60.5</v>
      </c>
      <c r="S7610" s="18">
        <v>61.32</v>
      </c>
      <c r="T7610" s="19">
        <v>66.89</v>
      </c>
      <c r="U7610" s="16" t="s">
        <v>11704</v>
      </c>
      <c r="V7610" s="17" t="s">
        <v>11704</v>
      </c>
    </row>
    <row r="7611" spans="2:22" ht="15.6" x14ac:dyDescent="0.6">
      <c r="B7611" s="8" t="s">
        <v>5073</v>
      </c>
      <c r="C7611" s="8"/>
      <c r="D7611" s="18">
        <v>32.9</v>
      </c>
      <c r="E7611" s="18">
        <v>28.97</v>
      </c>
      <c r="F7611" s="18">
        <v>29.12</v>
      </c>
      <c r="G7611" s="18">
        <v>29.55</v>
      </c>
      <c r="H7611" s="18">
        <v>26.83</v>
      </c>
      <c r="I7611" s="19">
        <v>26.5</v>
      </c>
      <c r="J7611" s="16" t="s">
        <v>11704</v>
      </c>
      <c r="K7611" s="17" t="s">
        <v>11704</v>
      </c>
      <c r="M7611" s="8" t="s">
        <v>5073</v>
      </c>
      <c r="N7611" s="8"/>
      <c r="O7611" s="18">
        <v>32.9</v>
      </c>
      <c r="P7611" s="18">
        <v>28.97</v>
      </c>
      <c r="Q7611" s="18">
        <v>29.12</v>
      </c>
      <c r="R7611" s="18">
        <v>29.55</v>
      </c>
      <c r="S7611" s="18">
        <v>26.83</v>
      </c>
      <c r="T7611" s="19">
        <v>26.5</v>
      </c>
      <c r="U7611" s="16" t="s">
        <v>11704</v>
      </c>
      <c r="V7611" s="17" t="s">
        <v>11704</v>
      </c>
    </row>
    <row r="7612" spans="2:22" ht="15.6" x14ac:dyDescent="0.6">
      <c r="B7612" s="8" t="s">
        <v>5074</v>
      </c>
      <c r="C7612" s="8"/>
      <c r="D7612" s="18">
        <v>110.44</v>
      </c>
      <c r="E7612" s="18">
        <v>97.25</v>
      </c>
      <c r="F7612" s="18">
        <v>97.74</v>
      </c>
      <c r="G7612" s="18">
        <v>99.18</v>
      </c>
      <c r="H7612" s="18">
        <v>90.07</v>
      </c>
      <c r="I7612" s="19">
        <v>88.97</v>
      </c>
      <c r="J7612" s="16" t="s">
        <v>11704</v>
      </c>
      <c r="K7612" s="17" t="s">
        <v>11704</v>
      </c>
      <c r="M7612" s="8" t="s">
        <v>5074</v>
      </c>
      <c r="N7612" s="8"/>
      <c r="O7612" s="18">
        <v>110.44</v>
      </c>
      <c r="P7612" s="18">
        <v>97.25</v>
      </c>
      <c r="Q7612" s="18">
        <v>97.74</v>
      </c>
      <c r="R7612" s="18">
        <v>99.18</v>
      </c>
      <c r="S7612" s="18">
        <v>90.07</v>
      </c>
      <c r="T7612" s="19">
        <v>88.97</v>
      </c>
      <c r="U7612" s="16" t="s">
        <v>11704</v>
      </c>
      <c r="V7612" s="17" t="s">
        <v>11704</v>
      </c>
    </row>
    <row r="7613" spans="2:22" ht="15.6" x14ac:dyDescent="0.6">
      <c r="B7613" s="8" t="s">
        <v>5075</v>
      </c>
      <c r="C7613" s="8"/>
      <c r="D7613" s="18">
        <v>141.30000000000001</v>
      </c>
      <c r="E7613" s="18">
        <v>124.43</v>
      </c>
      <c r="F7613" s="18">
        <v>125.06</v>
      </c>
      <c r="G7613" s="18">
        <v>126.73</v>
      </c>
      <c r="H7613" s="18">
        <v>115.24</v>
      </c>
      <c r="I7613" s="19">
        <v>113.84</v>
      </c>
      <c r="J7613" s="16" t="s">
        <v>11704</v>
      </c>
      <c r="K7613" s="17" t="s">
        <v>11704</v>
      </c>
      <c r="M7613" s="8" t="s">
        <v>5075</v>
      </c>
      <c r="N7613" s="8"/>
      <c r="O7613" s="18">
        <v>141.30000000000001</v>
      </c>
      <c r="P7613" s="18">
        <v>124.43</v>
      </c>
      <c r="Q7613" s="18">
        <v>125.06</v>
      </c>
      <c r="R7613" s="18">
        <v>126.73</v>
      </c>
      <c r="S7613" s="18">
        <v>115.24</v>
      </c>
      <c r="T7613" s="19">
        <v>113.84</v>
      </c>
      <c r="U7613" s="16" t="s">
        <v>11704</v>
      </c>
      <c r="V7613" s="17" t="s">
        <v>11704</v>
      </c>
    </row>
    <row r="7614" spans="2:22" ht="15.6" x14ac:dyDescent="0.6">
      <c r="B7614" s="8" t="s">
        <v>5076</v>
      </c>
      <c r="C7614" s="8"/>
      <c r="D7614" s="18">
        <v>127.84</v>
      </c>
      <c r="E7614" s="18">
        <v>112.57</v>
      </c>
      <c r="F7614" s="18">
        <v>113.14</v>
      </c>
      <c r="G7614" s="18">
        <v>114.8</v>
      </c>
      <c r="H7614" s="18">
        <v>104.26</v>
      </c>
      <c r="I7614" s="19">
        <v>102.99</v>
      </c>
      <c r="J7614" s="16" t="s">
        <v>11704</v>
      </c>
      <c r="K7614" s="17" t="s">
        <v>11704</v>
      </c>
      <c r="M7614" s="8" t="s">
        <v>5076</v>
      </c>
      <c r="N7614" s="8"/>
      <c r="O7614" s="18">
        <v>127.84</v>
      </c>
      <c r="P7614" s="18">
        <v>112.57</v>
      </c>
      <c r="Q7614" s="18">
        <v>113.14</v>
      </c>
      <c r="R7614" s="18">
        <v>114.8</v>
      </c>
      <c r="S7614" s="18">
        <v>104.26</v>
      </c>
      <c r="T7614" s="19">
        <v>102.99</v>
      </c>
      <c r="U7614" s="16" t="s">
        <v>11704</v>
      </c>
      <c r="V7614" s="17" t="s">
        <v>11704</v>
      </c>
    </row>
    <row r="7615" spans="2:22" ht="15.6" x14ac:dyDescent="0.6">
      <c r="B7615" s="8" t="s">
        <v>5077</v>
      </c>
      <c r="C7615" s="8"/>
      <c r="D7615" s="18">
        <v>23.59</v>
      </c>
      <c r="E7615" s="18">
        <v>22.94</v>
      </c>
      <c r="F7615" s="18">
        <v>23.73</v>
      </c>
      <c r="G7615" s="18">
        <v>25.02</v>
      </c>
      <c r="H7615" s="18">
        <v>18.329999999999998</v>
      </c>
      <c r="I7615" s="19">
        <v>23.88</v>
      </c>
      <c r="J7615" s="16" t="s">
        <v>11704</v>
      </c>
      <c r="K7615" s="17" t="s">
        <v>11704</v>
      </c>
      <c r="M7615" s="8" t="s">
        <v>5077</v>
      </c>
      <c r="N7615" s="8"/>
      <c r="O7615" s="18">
        <v>23.59</v>
      </c>
      <c r="P7615" s="18">
        <v>22.94</v>
      </c>
      <c r="Q7615" s="18">
        <v>23.73</v>
      </c>
      <c r="R7615" s="18">
        <v>25.02</v>
      </c>
      <c r="S7615" s="18">
        <v>18.329999999999998</v>
      </c>
      <c r="T7615" s="19">
        <v>23.88</v>
      </c>
      <c r="U7615" s="16" t="s">
        <v>11704</v>
      </c>
      <c r="V7615" s="17" t="s">
        <v>11704</v>
      </c>
    </row>
    <row r="7616" spans="2:22" ht="15.6" x14ac:dyDescent="0.6">
      <c r="B7616" s="8" t="s">
        <v>5078</v>
      </c>
      <c r="C7616" s="8"/>
      <c r="D7616" s="18">
        <v>62.49</v>
      </c>
      <c r="E7616" s="18">
        <v>60.77</v>
      </c>
      <c r="F7616" s="18">
        <v>62.88</v>
      </c>
      <c r="G7616" s="18">
        <v>66.290000000000006</v>
      </c>
      <c r="H7616" s="18">
        <v>47.63</v>
      </c>
      <c r="I7616" s="19">
        <v>63.89</v>
      </c>
      <c r="J7616" s="16" t="s">
        <v>11704</v>
      </c>
      <c r="K7616" s="17" t="s">
        <v>11704</v>
      </c>
      <c r="M7616" s="8" t="s">
        <v>5078</v>
      </c>
      <c r="N7616" s="8"/>
      <c r="O7616" s="18">
        <v>62.49</v>
      </c>
      <c r="P7616" s="18">
        <v>60.77</v>
      </c>
      <c r="Q7616" s="18">
        <v>62.88</v>
      </c>
      <c r="R7616" s="18">
        <v>66.290000000000006</v>
      </c>
      <c r="S7616" s="18">
        <v>47.63</v>
      </c>
      <c r="T7616" s="19">
        <v>63.89</v>
      </c>
      <c r="U7616" s="16" t="s">
        <v>11704</v>
      </c>
      <c r="V7616" s="17" t="s">
        <v>11704</v>
      </c>
    </row>
    <row r="7617" spans="2:22" ht="15.6" x14ac:dyDescent="0.6">
      <c r="B7617" s="8" t="s">
        <v>5079</v>
      </c>
      <c r="C7617" s="8"/>
      <c r="D7617" s="18">
        <v>23.65</v>
      </c>
      <c r="E7617" s="18">
        <v>23</v>
      </c>
      <c r="F7617" s="18">
        <v>23.8</v>
      </c>
      <c r="G7617" s="18">
        <v>25.09</v>
      </c>
      <c r="H7617" s="18">
        <v>18.38</v>
      </c>
      <c r="I7617" s="19">
        <v>23.94</v>
      </c>
      <c r="J7617" s="16" t="s">
        <v>11704</v>
      </c>
      <c r="K7617" s="17" t="s">
        <v>11704</v>
      </c>
      <c r="M7617" s="8" t="s">
        <v>5079</v>
      </c>
      <c r="N7617" s="8"/>
      <c r="O7617" s="18">
        <v>23.65</v>
      </c>
      <c r="P7617" s="18">
        <v>23</v>
      </c>
      <c r="Q7617" s="18">
        <v>23.8</v>
      </c>
      <c r="R7617" s="18">
        <v>25.09</v>
      </c>
      <c r="S7617" s="18">
        <v>18.38</v>
      </c>
      <c r="T7617" s="19">
        <v>23.94</v>
      </c>
      <c r="U7617" s="16" t="s">
        <v>11704</v>
      </c>
      <c r="V7617" s="17" t="s">
        <v>11704</v>
      </c>
    </row>
    <row r="7618" spans="2:22" ht="15.6" x14ac:dyDescent="0.6">
      <c r="B7618" s="8" t="s">
        <v>5080</v>
      </c>
      <c r="C7618" s="8"/>
      <c r="D7618" s="18">
        <v>27.59</v>
      </c>
      <c r="E7618" s="18">
        <v>26.83</v>
      </c>
      <c r="F7618" s="18">
        <v>27.75</v>
      </c>
      <c r="G7618" s="18">
        <v>29.26</v>
      </c>
      <c r="H7618" s="18">
        <v>21.44</v>
      </c>
      <c r="I7618" s="19">
        <v>27.92</v>
      </c>
      <c r="J7618" s="16" t="s">
        <v>11704</v>
      </c>
      <c r="K7618" s="17" t="s">
        <v>11704</v>
      </c>
      <c r="M7618" s="8" t="s">
        <v>5080</v>
      </c>
      <c r="N7618" s="8"/>
      <c r="O7618" s="18">
        <v>27.59</v>
      </c>
      <c r="P7618" s="18">
        <v>26.83</v>
      </c>
      <c r="Q7618" s="18">
        <v>27.75</v>
      </c>
      <c r="R7618" s="18">
        <v>29.26</v>
      </c>
      <c r="S7618" s="18">
        <v>21.44</v>
      </c>
      <c r="T7618" s="19">
        <v>27.92</v>
      </c>
      <c r="U7618" s="16" t="s">
        <v>11704</v>
      </c>
      <c r="V7618" s="17" t="s">
        <v>11704</v>
      </c>
    </row>
    <row r="7619" spans="2:22" ht="15.6" x14ac:dyDescent="0.6">
      <c r="B7619" s="8" t="s">
        <v>5081</v>
      </c>
      <c r="C7619" s="8"/>
      <c r="D7619" s="18">
        <v>60.67</v>
      </c>
      <c r="E7619" s="18">
        <v>53.27</v>
      </c>
      <c r="F7619" s="18">
        <v>57.9</v>
      </c>
      <c r="G7619" s="18">
        <v>52.14</v>
      </c>
      <c r="H7619" s="18">
        <v>45.8</v>
      </c>
      <c r="I7619" s="19">
        <v>47.93</v>
      </c>
      <c r="J7619" s="16" t="s">
        <v>11704</v>
      </c>
      <c r="K7619" s="17" t="s">
        <v>11704</v>
      </c>
      <c r="M7619" s="8" t="s">
        <v>5081</v>
      </c>
      <c r="N7619" s="8"/>
      <c r="O7619" s="18">
        <v>60.67</v>
      </c>
      <c r="P7619" s="18">
        <v>53.27</v>
      </c>
      <c r="Q7619" s="18">
        <v>57.9</v>
      </c>
      <c r="R7619" s="18">
        <v>52.14</v>
      </c>
      <c r="S7619" s="18">
        <v>45.8</v>
      </c>
      <c r="T7619" s="19">
        <v>47.93</v>
      </c>
      <c r="U7619" s="16" t="s">
        <v>11704</v>
      </c>
      <c r="V7619" s="17" t="s">
        <v>11704</v>
      </c>
    </row>
    <row r="7620" spans="2:22" ht="15.6" x14ac:dyDescent="0.6">
      <c r="B7620" s="8" t="s">
        <v>5082</v>
      </c>
      <c r="C7620" s="8"/>
      <c r="D7620" s="18">
        <v>65.55</v>
      </c>
      <c r="E7620" s="18">
        <v>57.56</v>
      </c>
      <c r="F7620" s="18">
        <v>62.56</v>
      </c>
      <c r="G7620" s="18">
        <v>56.34</v>
      </c>
      <c r="H7620" s="18">
        <v>49.48</v>
      </c>
      <c r="I7620" s="19">
        <v>51.8</v>
      </c>
      <c r="J7620" s="16" t="s">
        <v>11704</v>
      </c>
      <c r="K7620" s="17" t="s">
        <v>11704</v>
      </c>
      <c r="M7620" s="8" t="s">
        <v>5082</v>
      </c>
      <c r="N7620" s="8"/>
      <c r="O7620" s="18">
        <v>65.55</v>
      </c>
      <c r="P7620" s="18">
        <v>57.56</v>
      </c>
      <c r="Q7620" s="18">
        <v>62.56</v>
      </c>
      <c r="R7620" s="18">
        <v>56.34</v>
      </c>
      <c r="S7620" s="18">
        <v>49.48</v>
      </c>
      <c r="T7620" s="19">
        <v>51.8</v>
      </c>
      <c r="U7620" s="16" t="s">
        <v>11704</v>
      </c>
      <c r="V7620" s="17" t="s">
        <v>11704</v>
      </c>
    </row>
    <row r="7621" spans="2:22" ht="15.6" x14ac:dyDescent="0.6">
      <c r="B7621" s="8" t="s">
        <v>5083</v>
      </c>
      <c r="C7621" s="8"/>
      <c r="D7621" s="18">
        <v>58.96</v>
      </c>
      <c r="E7621" s="18">
        <v>51.78</v>
      </c>
      <c r="F7621" s="18">
        <v>56.28</v>
      </c>
      <c r="G7621" s="18">
        <v>50.68</v>
      </c>
      <c r="H7621" s="18">
        <v>44.51</v>
      </c>
      <c r="I7621" s="19">
        <v>46.59</v>
      </c>
      <c r="J7621" s="16" t="s">
        <v>11704</v>
      </c>
      <c r="K7621" s="17" t="s">
        <v>11704</v>
      </c>
      <c r="M7621" s="8" t="s">
        <v>5083</v>
      </c>
      <c r="N7621" s="8"/>
      <c r="O7621" s="18">
        <v>58.96</v>
      </c>
      <c r="P7621" s="18">
        <v>51.78</v>
      </c>
      <c r="Q7621" s="18">
        <v>56.28</v>
      </c>
      <c r="R7621" s="18">
        <v>50.68</v>
      </c>
      <c r="S7621" s="18">
        <v>44.51</v>
      </c>
      <c r="T7621" s="19">
        <v>46.59</v>
      </c>
      <c r="U7621" s="16" t="s">
        <v>11704</v>
      </c>
      <c r="V7621" s="17" t="s">
        <v>11704</v>
      </c>
    </row>
    <row r="7622" spans="2:22" ht="15.6" x14ac:dyDescent="0.6">
      <c r="B7622" s="8" t="s">
        <v>5084</v>
      </c>
      <c r="C7622" s="8"/>
      <c r="D7622" s="18">
        <v>58.96</v>
      </c>
      <c r="E7622" s="18">
        <v>51.78</v>
      </c>
      <c r="F7622" s="18">
        <v>56.28</v>
      </c>
      <c r="G7622" s="18">
        <v>50.68</v>
      </c>
      <c r="H7622" s="18">
        <v>44.51</v>
      </c>
      <c r="I7622" s="19">
        <v>46.59</v>
      </c>
      <c r="J7622" s="16" t="s">
        <v>11704</v>
      </c>
      <c r="K7622" s="17" t="s">
        <v>11704</v>
      </c>
      <c r="M7622" s="8" t="s">
        <v>5084</v>
      </c>
      <c r="N7622" s="8"/>
      <c r="O7622" s="18">
        <v>58.96</v>
      </c>
      <c r="P7622" s="18">
        <v>51.78</v>
      </c>
      <c r="Q7622" s="18">
        <v>56.28</v>
      </c>
      <c r="R7622" s="18">
        <v>50.68</v>
      </c>
      <c r="S7622" s="18">
        <v>44.51</v>
      </c>
      <c r="T7622" s="19">
        <v>46.59</v>
      </c>
      <c r="U7622" s="16" t="s">
        <v>11704</v>
      </c>
      <c r="V7622" s="17" t="s">
        <v>11704</v>
      </c>
    </row>
    <row r="7623" spans="2:22" ht="15.6" x14ac:dyDescent="0.6">
      <c r="B7623" s="8" t="s">
        <v>5085</v>
      </c>
      <c r="C7623" s="8"/>
      <c r="D7623" s="18">
        <v>101.85</v>
      </c>
      <c r="E7623" s="18">
        <v>89.43</v>
      </c>
      <c r="F7623" s="18">
        <v>97.21</v>
      </c>
      <c r="G7623" s="18">
        <v>87.54</v>
      </c>
      <c r="H7623" s="18">
        <v>76.89</v>
      </c>
      <c r="I7623" s="19">
        <v>80.48</v>
      </c>
      <c r="J7623" s="16" t="s">
        <v>11704</v>
      </c>
      <c r="K7623" s="17" t="s">
        <v>11704</v>
      </c>
      <c r="M7623" s="8" t="s">
        <v>5085</v>
      </c>
      <c r="N7623" s="8"/>
      <c r="O7623" s="18">
        <v>101.85</v>
      </c>
      <c r="P7623" s="18">
        <v>89.43</v>
      </c>
      <c r="Q7623" s="18">
        <v>97.21</v>
      </c>
      <c r="R7623" s="18">
        <v>87.54</v>
      </c>
      <c r="S7623" s="18">
        <v>76.89</v>
      </c>
      <c r="T7623" s="19">
        <v>80.48</v>
      </c>
      <c r="U7623" s="16" t="s">
        <v>11704</v>
      </c>
      <c r="V7623" s="17" t="s">
        <v>11704</v>
      </c>
    </row>
    <row r="7624" spans="2:22" ht="15.6" x14ac:dyDescent="0.6">
      <c r="B7624" s="8" t="s">
        <v>5086</v>
      </c>
      <c r="C7624" s="8"/>
      <c r="D7624" s="18">
        <v>26.27</v>
      </c>
      <c r="E7624" s="18">
        <v>23.06</v>
      </c>
      <c r="F7624" s="18">
        <v>25.07</v>
      </c>
      <c r="G7624" s="18">
        <v>22.57</v>
      </c>
      <c r="H7624" s="18">
        <v>19.82</v>
      </c>
      <c r="I7624" s="19">
        <v>20.56</v>
      </c>
      <c r="J7624" s="16" t="s">
        <v>11704</v>
      </c>
      <c r="K7624" s="17" t="s">
        <v>11704</v>
      </c>
      <c r="M7624" s="8" t="s">
        <v>5086</v>
      </c>
      <c r="N7624" s="8"/>
      <c r="O7624" s="18">
        <v>26.27</v>
      </c>
      <c r="P7624" s="18">
        <v>23.06</v>
      </c>
      <c r="Q7624" s="18">
        <v>25.07</v>
      </c>
      <c r="R7624" s="18">
        <v>22.57</v>
      </c>
      <c r="S7624" s="18">
        <v>19.82</v>
      </c>
      <c r="T7624" s="19">
        <v>20.56</v>
      </c>
      <c r="U7624" s="16" t="s">
        <v>11704</v>
      </c>
      <c r="V7624" s="17" t="s">
        <v>11704</v>
      </c>
    </row>
    <row r="7625" spans="2:22" ht="15.6" x14ac:dyDescent="0.6">
      <c r="B7625" s="8" t="s">
        <v>5087</v>
      </c>
      <c r="C7625" s="8"/>
      <c r="D7625" s="18">
        <v>80.83</v>
      </c>
      <c r="E7625" s="18">
        <v>59.96</v>
      </c>
      <c r="F7625" s="18">
        <v>68.62</v>
      </c>
      <c r="G7625" s="18">
        <v>64.53</v>
      </c>
      <c r="H7625" s="18">
        <v>54.34</v>
      </c>
      <c r="I7625" s="19">
        <v>60.08</v>
      </c>
      <c r="J7625" s="16" t="s">
        <v>11704</v>
      </c>
      <c r="K7625" s="17" t="s">
        <v>11704</v>
      </c>
      <c r="M7625" s="8" t="s">
        <v>5087</v>
      </c>
      <c r="N7625" s="8"/>
      <c r="O7625" s="18">
        <v>80.83</v>
      </c>
      <c r="P7625" s="18">
        <v>59.96</v>
      </c>
      <c r="Q7625" s="18">
        <v>68.62</v>
      </c>
      <c r="R7625" s="18">
        <v>64.53</v>
      </c>
      <c r="S7625" s="18">
        <v>54.34</v>
      </c>
      <c r="T7625" s="19">
        <v>60.08</v>
      </c>
      <c r="U7625" s="16" t="s">
        <v>11704</v>
      </c>
      <c r="V7625" s="17" t="s">
        <v>11704</v>
      </c>
    </row>
    <row r="7626" spans="2:22" ht="15.6" x14ac:dyDescent="0.6">
      <c r="B7626" s="8" t="s">
        <v>5088</v>
      </c>
      <c r="C7626" s="8"/>
      <c r="D7626" s="18">
        <v>39.28</v>
      </c>
      <c r="E7626" s="18">
        <v>29.14</v>
      </c>
      <c r="F7626" s="18">
        <v>33.44</v>
      </c>
      <c r="G7626" s="18">
        <v>31.36</v>
      </c>
      <c r="H7626" s="18">
        <v>26.41</v>
      </c>
      <c r="I7626" s="19">
        <v>29.2</v>
      </c>
      <c r="J7626" s="16" t="s">
        <v>11704</v>
      </c>
      <c r="K7626" s="17" t="s">
        <v>11704</v>
      </c>
      <c r="M7626" s="8" t="s">
        <v>5088</v>
      </c>
      <c r="N7626" s="8"/>
      <c r="O7626" s="18">
        <v>39.28</v>
      </c>
      <c r="P7626" s="18">
        <v>29.14</v>
      </c>
      <c r="Q7626" s="18">
        <v>33.44</v>
      </c>
      <c r="R7626" s="18">
        <v>31.36</v>
      </c>
      <c r="S7626" s="18">
        <v>26.41</v>
      </c>
      <c r="T7626" s="19">
        <v>29.2</v>
      </c>
      <c r="U7626" s="16" t="s">
        <v>11704</v>
      </c>
      <c r="V7626" s="17" t="s">
        <v>11704</v>
      </c>
    </row>
    <row r="7627" spans="2:22" ht="15.6" x14ac:dyDescent="0.6">
      <c r="B7627" s="8" t="s">
        <v>5089</v>
      </c>
      <c r="C7627" s="8"/>
      <c r="D7627" s="18">
        <v>106.95</v>
      </c>
      <c r="E7627" s="18">
        <v>93.91</v>
      </c>
      <c r="F7627" s="18">
        <v>102.08</v>
      </c>
      <c r="G7627" s="18">
        <v>91.93</v>
      </c>
      <c r="H7627" s="18">
        <v>80.73</v>
      </c>
      <c r="I7627" s="19">
        <v>84.5</v>
      </c>
      <c r="J7627" s="16" t="s">
        <v>11704</v>
      </c>
      <c r="K7627" s="17" t="s">
        <v>11704</v>
      </c>
      <c r="M7627" s="8" t="s">
        <v>5089</v>
      </c>
      <c r="N7627" s="8"/>
      <c r="O7627" s="18">
        <v>106.95</v>
      </c>
      <c r="P7627" s="18">
        <v>93.91</v>
      </c>
      <c r="Q7627" s="18">
        <v>102.08</v>
      </c>
      <c r="R7627" s="18">
        <v>91.93</v>
      </c>
      <c r="S7627" s="18">
        <v>80.73</v>
      </c>
      <c r="T7627" s="19">
        <v>84.5</v>
      </c>
      <c r="U7627" s="16" t="s">
        <v>11704</v>
      </c>
      <c r="V7627" s="17" t="s">
        <v>11704</v>
      </c>
    </row>
    <row r="7628" spans="2:22" ht="15.6" x14ac:dyDescent="0.6">
      <c r="B7628" s="8" t="s">
        <v>5090</v>
      </c>
      <c r="C7628" s="8"/>
      <c r="D7628" s="18">
        <v>95.1</v>
      </c>
      <c r="E7628" s="18">
        <v>83.5</v>
      </c>
      <c r="F7628" s="18">
        <v>90.76</v>
      </c>
      <c r="G7628" s="18">
        <v>81.739999999999995</v>
      </c>
      <c r="H7628" s="18">
        <v>71.790000000000006</v>
      </c>
      <c r="I7628" s="19">
        <v>75.14</v>
      </c>
      <c r="J7628" s="16" t="s">
        <v>11704</v>
      </c>
      <c r="K7628" s="17" t="s">
        <v>11704</v>
      </c>
      <c r="M7628" s="8" t="s">
        <v>5090</v>
      </c>
      <c r="N7628" s="8"/>
      <c r="O7628" s="18">
        <v>95.1</v>
      </c>
      <c r="P7628" s="18">
        <v>83.5</v>
      </c>
      <c r="Q7628" s="18">
        <v>90.76</v>
      </c>
      <c r="R7628" s="18">
        <v>81.739999999999995</v>
      </c>
      <c r="S7628" s="18">
        <v>71.790000000000006</v>
      </c>
      <c r="T7628" s="19">
        <v>75.14</v>
      </c>
      <c r="U7628" s="16" t="s">
        <v>11704</v>
      </c>
      <c r="V7628" s="17" t="s">
        <v>11704</v>
      </c>
    </row>
    <row r="7629" spans="2:22" ht="15.6" x14ac:dyDescent="0.6">
      <c r="B7629" s="8" t="s">
        <v>5091</v>
      </c>
      <c r="C7629" s="8"/>
      <c r="D7629" s="18">
        <v>52</v>
      </c>
      <c r="E7629" s="18">
        <v>45.66</v>
      </c>
      <c r="F7629" s="18">
        <v>49.63</v>
      </c>
      <c r="G7629" s="18">
        <v>44.7</v>
      </c>
      <c r="H7629" s="18">
        <v>39.26</v>
      </c>
      <c r="I7629" s="19">
        <v>41.09</v>
      </c>
      <c r="J7629" s="16" t="s">
        <v>11704</v>
      </c>
      <c r="K7629" s="17" t="s">
        <v>11704</v>
      </c>
      <c r="M7629" s="8" t="s">
        <v>5091</v>
      </c>
      <c r="N7629" s="8"/>
      <c r="O7629" s="18">
        <v>52</v>
      </c>
      <c r="P7629" s="18">
        <v>45.66</v>
      </c>
      <c r="Q7629" s="18">
        <v>49.63</v>
      </c>
      <c r="R7629" s="18">
        <v>44.7</v>
      </c>
      <c r="S7629" s="18">
        <v>39.26</v>
      </c>
      <c r="T7629" s="19">
        <v>41.09</v>
      </c>
      <c r="U7629" s="16" t="s">
        <v>11704</v>
      </c>
      <c r="V7629" s="17" t="s">
        <v>11704</v>
      </c>
    </row>
    <row r="7630" spans="2:22" ht="15.6" x14ac:dyDescent="0.6">
      <c r="B7630" s="8" t="s">
        <v>5092</v>
      </c>
      <c r="C7630" s="8"/>
      <c r="D7630" s="18">
        <v>96.96</v>
      </c>
      <c r="E7630" s="18">
        <v>85.14</v>
      </c>
      <c r="F7630" s="18">
        <v>92.55</v>
      </c>
      <c r="G7630" s="18">
        <v>83.34</v>
      </c>
      <c r="H7630" s="18">
        <v>73.19</v>
      </c>
      <c r="I7630" s="19">
        <v>76.61</v>
      </c>
      <c r="J7630" s="16" t="s">
        <v>11704</v>
      </c>
      <c r="K7630" s="17" t="s">
        <v>11704</v>
      </c>
      <c r="M7630" s="8" t="s">
        <v>5092</v>
      </c>
      <c r="N7630" s="8"/>
      <c r="O7630" s="18">
        <v>96.96</v>
      </c>
      <c r="P7630" s="18">
        <v>85.14</v>
      </c>
      <c r="Q7630" s="18">
        <v>92.55</v>
      </c>
      <c r="R7630" s="18">
        <v>83.34</v>
      </c>
      <c r="S7630" s="18">
        <v>73.19</v>
      </c>
      <c r="T7630" s="19">
        <v>76.61</v>
      </c>
      <c r="U7630" s="16" t="s">
        <v>11704</v>
      </c>
      <c r="V7630" s="17" t="s">
        <v>11704</v>
      </c>
    </row>
    <row r="7631" spans="2:22" ht="15.6" x14ac:dyDescent="0.6">
      <c r="B7631" s="8" t="s">
        <v>5093</v>
      </c>
      <c r="C7631" s="8"/>
      <c r="D7631" s="18">
        <v>141.30000000000001</v>
      </c>
      <c r="E7631" s="18">
        <v>124.06</v>
      </c>
      <c r="F7631" s="18">
        <v>134.86000000000001</v>
      </c>
      <c r="G7631" s="18">
        <v>121.45</v>
      </c>
      <c r="H7631" s="18">
        <v>106.67</v>
      </c>
      <c r="I7631" s="19">
        <v>111.64</v>
      </c>
      <c r="J7631" s="16" t="s">
        <v>11704</v>
      </c>
      <c r="K7631" s="17" t="s">
        <v>11704</v>
      </c>
      <c r="M7631" s="8" t="s">
        <v>5093</v>
      </c>
      <c r="N7631" s="8"/>
      <c r="O7631" s="18">
        <v>141.30000000000001</v>
      </c>
      <c r="P7631" s="18">
        <v>124.06</v>
      </c>
      <c r="Q7631" s="18">
        <v>134.86000000000001</v>
      </c>
      <c r="R7631" s="18">
        <v>121.45</v>
      </c>
      <c r="S7631" s="18">
        <v>106.67</v>
      </c>
      <c r="T7631" s="19">
        <v>111.64</v>
      </c>
      <c r="U7631" s="16" t="s">
        <v>11704</v>
      </c>
      <c r="V7631" s="17" t="s">
        <v>11704</v>
      </c>
    </row>
    <row r="7632" spans="2:22" ht="15.6" x14ac:dyDescent="0.6">
      <c r="B7632" s="8" t="s">
        <v>5094</v>
      </c>
      <c r="C7632" s="8"/>
      <c r="D7632" s="18">
        <v>142.37</v>
      </c>
      <c r="E7632" s="18">
        <v>125.02</v>
      </c>
      <c r="F7632" s="18">
        <v>135.88999999999999</v>
      </c>
      <c r="G7632" s="18">
        <v>122.38</v>
      </c>
      <c r="H7632" s="18">
        <v>107.48</v>
      </c>
      <c r="I7632" s="19">
        <v>112.49</v>
      </c>
      <c r="J7632" s="16" t="s">
        <v>11704</v>
      </c>
      <c r="K7632" s="17" t="s">
        <v>11704</v>
      </c>
      <c r="M7632" s="8" t="s">
        <v>5094</v>
      </c>
      <c r="N7632" s="8"/>
      <c r="O7632" s="18">
        <v>142.37</v>
      </c>
      <c r="P7632" s="18">
        <v>125.02</v>
      </c>
      <c r="Q7632" s="18">
        <v>135.88999999999999</v>
      </c>
      <c r="R7632" s="18">
        <v>122.38</v>
      </c>
      <c r="S7632" s="18">
        <v>107.48</v>
      </c>
      <c r="T7632" s="19">
        <v>112.49</v>
      </c>
      <c r="U7632" s="16" t="s">
        <v>11704</v>
      </c>
      <c r="V7632" s="17" t="s">
        <v>11704</v>
      </c>
    </row>
    <row r="7633" spans="2:22" ht="15.6" x14ac:dyDescent="0.6">
      <c r="B7633" s="8" t="s">
        <v>5095</v>
      </c>
      <c r="C7633" s="8"/>
      <c r="D7633" s="18">
        <v>117.34</v>
      </c>
      <c r="E7633" s="18">
        <v>103.03</v>
      </c>
      <c r="F7633" s="18">
        <v>112.01</v>
      </c>
      <c r="G7633" s="18">
        <v>100.87</v>
      </c>
      <c r="H7633" s="18">
        <v>88.59</v>
      </c>
      <c r="I7633" s="19">
        <v>92.72</v>
      </c>
      <c r="J7633" s="16" t="s">
        <v>11704</v>
      </c>
      <c r="K7633" s="17" t="s">
        <v>11704</v>
      </c>
      <c r="M7633" s="8" t="s">
        <v>5095</v>
      </c>
      <c r="N7633" s="8"/>
      <c r="O7633" s="18">
        <v>117.34</v>
      </c>
      <c r="P7633" s="18">
        <v>103.03</v>
      </c>
      <c r="Q7633" s="18">
        <v>112.01</v>
      </c>
      <c r="R7633" s="18">
        <v>100.87</v>
      </c>
      <c r="S7633" s="18">
        <v>88.59</v>
      </c>
      <c r="T7633" s="19">
        <v>92.72</v>
      </c>
      <c r="U7633" s="16" t="s">
        <v>11704</v>
      </c>
      <c r="V7633" s="17" t="s">
        <v>11704</v>
      </c>
    </row>
    <row r="7634" spans="2:22" ht="15.6" x14ac:dyDescent="0.6">
      <c r="B7634" s="8" t="s">
        <v>5096</v>
      </c>
      <c r="C7634" s="8"/>
      <c r="D7634" s="18">
        <v>60.58</v>
      </c>
      <c r="E7634" s="18">
        <v>53.2</v>
      </c>
      <c r="F7634" s="18">
        <v>57.82</v>
      </c>
      <c r="G7634" s="18">
        <v>52.07</v>
      </c>
      <c r="H7634" s="18">
        <v>45.74</v>
      </c>
      <c r="I7634" s="19">
        <v>47.87</v>
      </c>
      <c r="J7634" s="16" t="s">
        <v>11704</v>
      </c>
      <c r="K7634" s="17" t="s">
        <v>11704</v>
      </c>
      <c r="M7634" s="8" t="s">
        <v>5096</v>
      </c>
      <c r="N7634" s="8"/>
      <c r="O7634" s="18">
        <v>60.58</v>
      </c>
      <c r="P7634" s="18">
        <v>53.2</v>
      </c>
      <c r="Q7634" s="18">
        <v>57.82</v>
      </c>
      <c r="R7634" s="18">
        <v>52.07</v>
      </c>
      <c r="S7634" s="18">
        <v>45.74</v>
      </c>
      <c r="T7634" s="19">
        <v>47.87</v>
      </c>
      <c r="U7634" s="16" t="s">
        <v>11704</v>
      </c>
      <c r="V7634" s="17" t="s">
        <v>11704</v>
      </c>
    </row>
    <row r="7635" spans="2:22" ht="15.6" x14ac:dyDescent="0.6">
      <c r="B7635" s="8" t="s">
        <v>5097</v>
      </c>
      <c r="C7635" s="8"/>
      <c r="D7635" s="18">
        <v>79.64</v>
      </c>
      <c r="E7635" s="18">
        <v>69.930000000000007</v>
      </c>
      <c r="F7635" s="18">
        <v>76.010000000000005</v>
      </c>
      <c r="G7635" s="18">
        <v>68.45</v>
      </c>
      <c r="H7635" s="18">
        <v>60.12</v>
      </c>
      <c r="I7635" s="19">
        <v>62.93</v>
      </c>
      <c r="J7635" s="16" t="s">
        <v>11704</v>
      </c>
      <c r="K7635" s="17" t="s">
        <v>11704</v>
      </c>
      <c r="M7635" s="8" t="s">
        <v>5097</v>
      </c>
      <c r="N7635" s="8"/>
      <c r="O7635" s="18">
        <v>79.64</v>
      </c>
      <c r="P7635" s="18">
        <v>69.930000000000007</v>
      </c>
      <c r="Q7635" s="18">
        <v>76.010000000000005</v>
      </c>
      <c r="R7635" s="18">
        <v>68.45</v>
      </c>
      <c r="S7635" s="18">
        <v>60.12</v>
      </c>
      <c r="T7635" s="19">
        <v>62.93</v>
      </c>
      <c r="U7635" s="16" t="s">
        <v>11704</v>
      </c>
      <c r="V7635" s="17" t="s">
        <v>11704</v>
      </c>
    </row>
    <row r="7636" spans="2:22" ht="15.6" x14ac:dyDescent="0.6">
      <c r="B7636" s="8" t="s">
        <v>5098</v>
      </c>
      <c r="C7636" s="8"/>
      <c r="D7636" s="18">
        <v>71.44</v>
      </c>
      <c r="E7636" s="18">
        <v>62.73</v>
      </c>
      <c r="F7636" s="18">
        <v>68.180000000000007</v>
      </c>
      <c r="G7636" s="18">
        <v>61.41</v>
      </c>
      <c r="H7636" s="18">
        <v>53.93</v>
      </c>
      <c r="I7636" s="19">
        <v>56.44</v>
      </c>
      <c r="J7636" s="16" t="s">
        <v>11704</v>
      </c>
      <c r="K7636" s="17" t="s">
        <v>11704</v>
      </c>
      <c r="M7636" s="8" t="s">
        <v>5098</v>
      </c>
      <c r="N7636" s="8"/>
      <c r="O7636" s="18">
        <v>71.44</v>
      </c>
      <c r="P7636" s="18">
        <v>62.73</v>
      </c>
      <c r="Q7636" s="18">
        <v>68.180000000000007</v>
      </c>
      <c r="R7636" s="18">
        <v>61.41</v>
      </c>
      <c r="S7636" s="18">
        <v>53.93</v>
      </c>
      <c r="T7636" s="19">
        <v>56.44</v>
      </c>
      <c r="U7636" s="16" t="s">
        <v>11704</v>
      </c>
      <c r="V7636" s="17" t="s">
        <v>11704</v>
      </c>
    </row>
    <row r="7637" spans="2:22" ht="15.6" x14ac:dyDescent="0.6">
      <c r="B7637" s="8" t="s">
        <v>5099</v>
      </c>
      <c r="C7637" s="8"/>
      <c r="D7637" s="18">
        <v>21.01</v>
      </c>
      <c r="E7637" s="18">
        <v>17.77</v>
      </c>
      <c r="F7637" s="18">
        <v>22.81</v>
      </c>
      <c r="G7637" s="18">
        <v>20.54</v>
      </c>
      <c r="H7637" s="18">
        <v>16.239999999999998</v>
      </c>
      <c r="I7637" s="19">
        <v>15.75</v>
      </c>
      <c r="J7637" s="16" t="s">
        <v>11704</v>
      </c>
      <c r="K7637" s="17" t="s">
        <v>11704</v>
      </c>
      <c r="M7637" s="8" t="s">
        <v>5099</v>
      </c>
      <c r="N7637" s="8"/>
      <c r="O7637" s="18">
        <v>21.01</v>
      </c>
      <c r="P7637" s="18">
        <v>17.77</v>
      </c>
      <c r="Q7637" s="18">
        <v>22.81</v>
      </c>
      <c r="R7637" s="18">
        <v>20.54</v>
      </c>
      <c r="S7637" s="18">
        <v>16.239999999999998</v>
      </c>
      <c r="T7637" s="19">
        <v>15.75</v>
      </c>
      <c r="U7637" s="16" t="s">
        <v>11704</v>
      </c>
      <c r="V7637" s="17" t="s">
        <v>11704</v>
      </c>
    </row>
    <row r="7638" spans="2:22" ht="15.6" x14ac:dyDescent="0.6">
      <c r="B7638" s="8" t="s">
        <v>5100</v>
      </c>
      <c r="C7638" s="8"/>
      <c r="D7638" s="18">
        <v>22.99</v>
      </c>
      <c r="E7638" s="18">
        <v>19.45</v>
      </c>
      <c r="F7638" s="18">
        <v>24.96</v>
      </c>
      <c r="G7638" s="18">
        <v>22.47</v>
      </c>
      <c r="H7638" s="18">
        <v>18.03</v>
      </c>
      <c r="I7638" s="19">
        <v>17.23</v>
      </c>
      <c r="J7638" s="16" t="s">
        <v>11704</v>
      </c>
      <c r="K7638" s="17" t="s">
        <v>11704</v>
      </c>
      <c r="M7638" s="8" t="s">
        <v>5100</v>
      </c>
      <c r="N7638" s="8"/>
      <c r="O7638" s="18">
        <v>22.99</v>
      </c>
      <c r="P7638" s="18">
        <v>19.45</v>
      </c>
      <c r="Q7638" s="18">
        <v>24.96</v>
      </c>
      <c r="R7638" s="18">
        <v>22.47</v>
      </c>
      <c r="S7638" s="18">
        <v>18.03</v>
      </c>
      <c r="T7638" s="19">
        <v>17.23</v>
      </c>
      <c r="U7638" s="16" t="s">
        <v>11704</v>
      </c>
      <c r="V7638" s="17" t="s">
        <v>11704</v>
      </c>
    </row>
    <row r="7639" spans="2:22" ht="15.6" x14ac:dyDescent="0.6">
      <c r="B7639" s="8" t="s">
        <v>5101</v>
      </c>
      <c r="C7639" s="8"/>
      <c r="D7639" s="18">
        <v>22.32</v>
      </c>
      <c r="E7639" s="18">
        <v>18.88</v>
      </c>
      <c r="F7639" s="18">
        <v>24.23</v>
      </c>
      <c r="G7639" s="18">
        <v>21.82</v>
      </c>
      <c r="H7639" s="18">
        <v>17.5</v>
      </c>
      <c r="I7639" s="19">
        <v>16.739999999999998</v>
      </c>
      <c r="J7639" s="16" t="s">
        <v>11704</v>
      </c>
      <c r="K7639" s="17" t="s">
        <v>11704</v>
      </c>
      <c r="M7639" s="8" t="s">
        <v>5101</v>
      </c>
      <c r="N7639" s="8"/>
      <c r="O7639" s="18">
        <v>22.32</v>
      </c>
      <c r="P7639" s="18">
        <v>18.88</v>
      </c>
      <c r="Q7639" s="18">
        <v>24.23</v>
      </c>
      <c r="R7639" s="18">
        <v>21.82</v>
      </c>
      <c r="S7639" s="18">
        <v>17.5</v>
      </c>
      <c r="T7639" s="19">
        <v>16.739999999999998</v>
      </c>
      <c r="U7639" s="16" t="s">
        <v>11704</v>
      </c>
      <c r="V7639" s="17" t="s">
        <v>11704</v>
      </c>
    </row>
    <row r="7640" spans="2:22" ht="15.6" x14ac:dyDescent="0.6">
      <c r="B7640" s="8" t="s">
        <v>5102</v>
      </c>
      <c r="C7640" s="8"/>
      <c r="D7640" s="18">
        <v>33.85</v>
      </c>
      <c r="E7640" s="18">
        <v>29.73</v>
      </c>
      <c r="F7640" s="18">
        <v>32.31</v>
      </c>
      <c r="G7640" s="18">
        <v>29.1</v>
      </c>
      <c r="H7640" s="18">
        <v>25.56</v>
      </c>
      <c r="I7640" s="19">
        <v>26.75</v>
      </c>
      <c r="J7640" s="16" t="s">
        <v>11704</v>
      </c>
      <c r="K7640" s="17" t="s">
        <v>11704</v>
      </c>
      <c r="M7640" s="8" t="s">
        <v>5102</v>
      </c>
      <c r="N7640" s="8"/>
      <c r="O7640" s="18">
        <v>33.85</v>
      </c>
      <c r="P7640" s="18">
        <v>29.73</v>
      </c>
      <c r="Q7640" s="18">
        <v>32.31</v>
      </c>
      <c r="R7640" s="18">
        <v>29.1</v>
      </c>
      <c r="S7640" s="18">
        <v>25.56</v>
      </c>
      <c r="T7640" s="19">
        <v>26.75</v>
      </c>
      <c r="U7640" s="16" t="s">
        <v>11704</v>
      </c>
      <c r="V7640" s="17" t="s">
        <v>11704</v>
      </c>
    </row>
    <row r="7641" spans="2:22" ht="15.6" x14ac:dyDescent="0.6">
      <c r="B7641" s="8" t="s">
        <v>5103</v>
      </c>
      <c r="C7641" s="8"/>
      <c r="D7641" s="18">
        <v>23.15</v>
      </c>
      <c r="E7641" s="18">
        <v>20.329999999999998</v>
      </c>
      <c r="F7641" s="18">
        <v>22.1</v>
      </c>
      <c r="G7641" s="18">
        <v>19.899999999999999</v>
      </c>
      <c r="H7641" s="18">
        <v>17.48</v>
      </c>
      <c r="I7641" s="19">
        <v>16.98</v>
      </c>
      <c r="J7641" s="16" t="s">
        <v>11704</v>
      </c>
      <c r="K7641" s="17" t="s">
        <v>11704</v>
      </c>
      <c r="M7641" s="8" t="s">
        <v>5103</v>
      </c>
      <c r="N7641" s="8"/>
      <c r="O7641" s="18">
        <v>23.15</v>
      </c>
      <c r="P7641" s="18">
        <v>20.329999999999998</v>
      </c>
      <c r="Q7641" s="18">
        <v>22.1</v>
      </c>
      <c r="R7641" s="18">
        <v>19.899999999999999</v>
      </c>
      <c r="S7641" s="18">
        <v>17.48</v>
      </c>
      <c r="T7641" s="19">
        <v>16.98</v>
      </c>
      <c r="U7641" s="16" t="s">
        <v>11704</v>
      </c>
      <c r="V7641" s="17" t="s">
        <v>11704</v>
      </c>
    </row>
    <row r="7642" spans="2:22" ht="15.6" x14ac:dyDescent="0.6">
      <c r="B7642" s="8" t="s">
        <v>5104</v>
      </c>
      <c r="C7642" s="8"/>
      <c r="D7642" s="18">
        <v>44.42</v>
      </c>
      <c r="E7642" s="18">
        <v>39.01</v>
      </c>
      <c r="F7642" s="18">
        <v>42.4</v>
      </c>
      <c r="G7642" s="18">
        <v>38.18</v>
      </c>
      <c r="H7642" s="18">
        <v>33.54</v>
      </c>
      <c r="I7642" s="19">
        <v>35.1</v>
      </c>
      <c r="J7642" s="16" t="s">
        <v>11704</v>
      </c>
      <c r="K7642" s="17" t="s">
        <v>11704</v>
      </c>
      <c r="M7642" s="8" t="s">
        <v>5104</v>
      </c>
      <c r="N7642" s="8"/>
      <c r="O7642" s="18">
        <v>44.42</v>
      </c>
      <c r="P7642" s="18">
        <v>39.01</v>
      </c>
      <c r="Q7642" s="18">
        <v>42.4</v>
      </c>
      <c r="R7642" s="18">
        <v>38.18</v>
      </c>
      <c r="S7642" s="18">
        <v>33.54</v>
      </c>
      <c r="T7642" s="19">
        <v>35.1</v>
      </c>
      <c r="U7642" s="16" t="s">
        <v>11704</v>
      </c>
      <c r="V7642" s="17" t="s">
        <v>11704</v>
      </c>
    </row>
    <row r="7643" spans="2:22" ht="15.6" x14ac:dyDescent="0.6">
      <c r="B7643" s="8" t="s">
        <v>5105</v>
      </c>
      <c r="C7643" s="8"/>
      <c r="D7643" s="18">
        <v>44.07</v>
      </c>
      <c r="E7643" s="18">
        <v>38.700000000000003</v>
      </c>
      <c r="F7643" s="18">
        <v>42.07</v>
      </c>
      <c r="G7643" s="18">
        <v>49.79</v>
      </c>
      <c r="H7643" s="18">
        <v>33.270000000000003</v>
      </c>
      <c r="I7643" s="19">
        <v>34.82</v>
      </c>
      <c r="J7643" s="16" t="s">
        <v>11704</v>
      </c>
      <c r="K7643" s="17" t="s">
        <v>11704</v>
      </c>
      <c r="M7643" s="8" t="s">
        <v>5105</v>
      </c>
      <c r="N7643" s="8"/>
      <c r="O7643" s="18">
        <v>44.07</v>
      </c>
      <c r="P7643" s="18">
        <v>38.700000000000003</v>
      </c>
      <c r="Q7643" s="18">
        <v>42.07</v>
      </c>
      <c r="R7643" s="18">
        <v>49.79</v>
      </c>
      <c r="S7643" s="18">
        <v>33.270000000000003</v>
      </c>
      <c r="T7643" s="19">
        <v>34.82</v>
      </c>
      <c r="U7643" s="16" t="s">
        <v>11704</v>
      </c>
      <c r="V7643" s="17" t="s">
        <v>11704</v>
      </c>
    </row>
    <row r="7644" spans="2:22" ht="15.6" x14ac:dyDescent="0.6">
      <c r="B7644" s="8" t="s">
        <v>5106</v>
      </c>
      <c r="C7644" s="8"/>
      <c r="D7644" s="18">
        <v>116.43</v>
      </c>
      <c r="E7644" s="18">
        <v>102.24</v>
      </c>
      <c r="F7644" s="18">
        <v>111.13</v>
      </c>
      <c r="G7644" s="18">
        <v>100.08</v>
      </c>
      <c r="H7644" s="18">
        <v>87.9</v>
      </c>
      <c r="I7644" s="19">
        <v>92</v>
      </c>
      <c r="J7644" s="16" t="s">
        <v>11704</v>
      </c>
      <c r="K7644" s="17" t="s">
        <v>11704</v>
      </c>
      <c r="M7644" s="8" t="s">
        <v>5106</v>
      </c>
      <c r="N7644" s="8"/>
      <c r="O7644" s="18">
        <v>116.43</v>
      </c>
      <c r="P7644" s="18">
        <v>102.24</v>
      </c>
      <c r="Q7644" s="18">
        <v>111.13</v>
      </c>
      <c r="R7644" s="18">
        <v>100.08</v>
      </c>
      <c r="S7644" s="18">
        <v>87.9</v>
      </c>
      <c r="T7644" s="19">
        <v>92</v>
      </c>
      <c r="U7644" s="16" t="s">
        <v>11704</v>
      </c>
      <c r="V7644" s="17" t="s">
        <v>11704</v>
      </c>
    </row>
    <row r="7645" spans="2:22" ht="15.6" x14ac:dyDescent="0.6">
      <c r="B7645" s="8" t="s">
        <v>5107</v>
      </c>
      <c r="C7645" s="8"/>
      <c r="D7645" s="18">
        <v>102.18</v>
      </c>
      <c r="E7645" s="18">
        <v>89.72</v>
      </c>
      <c r="F7645" s="18">
        <v>85.02</v>
      </c>
      <c r="G7645" s="18">
        <v>87.83</v>
      </c>
      <c r="H7645" s="18">
        <v>77.14</v>
      </c>
      <c r="I7645" s="19">
        <v>80.73</v>
      </c>
      <c r="J7645" s="16" t="s">
        <v>11704</v>
      </c>
      <c r="K7645" s="17" t="s">
        <v>11704</v>
      </c>
      <c r="M7645" s="8" t="s">
        <v>5107</v>
      </c>
      <c r="N7645" s="8"/>
      <c r="O7645" s="18">
        <v>102.18</v>
      </c>
      <c r="P7645" s="18">
        <v>89.72</v>
      </c>
      <c r="Q7645" s="18">
        <v>85.02</v>
      </c>
      <c r="R7645" s="18">
        <v>87.83</v>
      </c>
      <c r="S7645" s="18">
        <v>77.14</v>
      </c>
      <c r="T7645" s="19">
        <v>80.73</v>
      </c>
      <c r="U7645" s="16" t="s">
        <v>11704</v>
      </c>
      <c r="V7645" s="17" t="s">
        <v>11704</v>
      </c>
    </row>
    <row r="7646" spans="2:22" ht="15.6" x14ac:dyDescent="0.6">
      <c r="B7646" s="8" t="s">
        <v>5108</v>
      </c>
      <c r="C7646" s="8"/>
      <c r="D7646" s="18">
        <v>156.80000000000001</v>
      </c>
      <c r="E7646" s="18">
        <v>137.66999999999999</v>
      </c>
      <c r="F7646" s="18">
        <v>149.65</v>
      </c>
      <c r="G7646" s="18">
        <v>134.77000000000001</v>
      </c>
      <c r="H7646" s="18">
        <v>118.36</v>
      </c>
      <c r="I7646" s="19">
        <v>123.89</v>
      </c>
      <c r="J7646" s="16" t="s">
        <v>11704</v>
      </c>
      <c r="K7646" s="17" t="s">
        <v>11704</v>
      </c>
      <c r="M7646" s="8" t="s">
        <v>5108</v>
      </c>
      <c r="N7646" s="8"/>
      <c r="O7646" s="18">
        <v>156.80000000000001</v>
      </c>
      <c r="P7646" s="18">
        <v>137.66999999999999</v>
      </c>
      <c r="Q7646" s="18">
        <v>149.65</v>
      </c>
      <c r="R7646" s="18">
        <v>134.77000000000001</v>
      </c>
      <c r="S7646" s="18">
        <v>118.36</v>
      </c>
      <c r="T7646" s="19">
        <v>123.89</v>
      </c>
      <c r="U7646" s="16" t="s">
        <v>11704</v>
      </c>
      <c r="V7646" s="17" t="s">
        <v>11704</v>
      </c>
    </row>
    <row r="7647" spans="2:22" ht="15.6" x14ac:dyDescent="0.6">
      <c r="B7647" s="8" t="s">
        <v>5109</v>
      </c>
      <c r="C7647" s="8"/>
      <c r="D7647" s="18">
        <v>105.37</v>
      </c>
      <c r="E7647" s="18">
        <v>92.53</v>
      </c>
      <c r="F7647" s="18">
        <v>100.58</v>
      </c>
      <c r="G7647" s="18">
        <v>90.58</v>
      </c>
      <c r="H7647" s="18">
        <v>79.55</v>
      </c>
      <c r="I7647" s="19">
        <v>83.26</v>
      </c>
      <c r="J7647" s="16" t="s">
        <v>11704</v>
      </c>
      <c r="K7647" s="17" t="s">
        <v>11704</v>
      </c>
      <c r="M7647" s="8" t="s">
        <v>5109</v>
      </c>
      <c r="N7647" s="8"/>
      <c r="O7647" s="18">
        <v>105.37</v>
      </c>
      <c r="P7647" s="18">
        <v>92.53</v>
      </c>
      <c r="Q7647" s="18">
        <v>100.58</v>
      </c>
      <c r="R7647" s="18">
        <v>90.58</v>
      </c>
      <c r="S7647" s="18">
        <v>79.55</v>
      </c>
      <c r="T7647" s="19">
        <v>83.26</v>
      </c>
      <c r="U7647" s="16" t="s">
        <v>11704</v>
      </c>
      <c r="V7647" s="17" t="s">
        <v>11704</v>
      </c>
    </row>
    <row r="7648" spans="2:22" ht="15.6" x14ac:dyDescent="0.6">
      <c r="B7648" s="8" t="s">
        <v>5110</v>
      </c>
      <c r="C7648" s="8"/>
      <c r="D7648" s="18">
        <v>69.98</v>
      </c>
      <c r="E7648" s="18">
        <v>61.45</v>
      </c>
      <c r="F7648" s="18">
        <v>66.8</v>
      </c>
      <c r="G7648" s="18">
        <v>60.16</v>
      </c>
      <c r="H7648" s="18">
        <v>52.83</v>
      </c>
      <c r="I7648" s="19">
        <v>55.3</v>
      </c>
      <c r="J7648" s="16" t="s">
        <v>11704</v>
      </c>
      <c r="K7648" s="17" t="s">
        <v>11704</v>
      </c>
      <c r="M7648" s="8" t="s">
        <v>5110</v>
      </c>
      <c r="N7648" s="8"/>
      <c r="O7648" s="18">
        <v>69.98</v>
      </c>
      <c r="P7648" s="18">
        <v>61.45</v>
      </c>
      <c r="Q7648" s="18">
        <v>66.8</v>
      </c>
      <c r="R7648" s="18">
        <v>60.16</v>
      </c>
      <c r="S7648" s="18">
        <v>52.83</v>
      </c>
      <c r="T7648" s="19">
        <v>55.3</v>
      </c>
      <c r="U7648" s="16" t="s">
        <v>11704</v>
      </c>
      <c r="V7648" s="17" t="s">
        <v>11704</v>
      </c>
    </row>
    <row r="7649" spans="2:22" ht="15.6" x14ac:dyDescent="0.6">
      <c r="B7649" s="8" t="s">
        <v>5111</v>
      </c>
      <c r="C7649" s="8"/>
      <c r="D7649" s="18">
        <v>126.96</v>
      </c>
      <c r="E7649" s="18">
        <v>111.48</v>
      </c>
      <c r="F7649" s="18">
        <v>121.18</v>
      </c>
      <c r="G7649" s="18">
        <v>109.13</v>
      </c>
      <c r="H7649" s="18">
        <v>95.85</v>
      </c>
      <c r="I7649" s="19">
        <v>100.31</v>
      </c>
      <c r="J7649" s="16" t="s">
        <v>11704</v>
      </c>
      <c r="K7649" s="17" t="s">
        <v>11704</v>
      </c>
      <c r="M7649" s="8" t="s">
        <v>5111</v>
      </c>
      <c r="N7649" s="8"/>
      <c r="O7649" s="18">
        <v>126.96</v>
      </c>
      <c r="P7649" s="18">
        <v>111.48</v>
      </c>
      <c r="Q7649" s="18">
        <v>121.18</v>
      </c>
      <c r="R7649" s="18">
        <v>109.13</v>
      </c>
      <c r="S7649" s="18">
        <v>95.85</v>
      </c>
      <c r="T7649" s="19">
        <v>100.31</v>
      </c>
      <c r="U7649" s="16" t="s">
        <v>11704</v>
      </c>
      <c r="V7649" s="17" t="s">
        <v>11704</v>
      </c>
    </row>
    <row r="7650" spans="2:22" ht="15.6" x14ac:dyDescent="0.6">
      <c r="B7650" s="8" t="s">
        <v>5112</v>
      </c>
      <c r="C7650" s="8"/>
      <c r="D7650" s="18">
        <v>94.22</v>
      </c>
      <c r="E7650" s="18">
        <v>82.73</v>
      </c>
      <c r="F7650" s="18">
        <v>89.93</v>
      </c>
      <c r="G7650" s="18">
        <v>81</v>
      </c>
      <c r="H7650" s="18">
        <v>71.13</v>
      </c>
      <c r="I7650" s="19">
        <v>74.45</v>
      </c>
      <c r="J7650" s="16" t="s">
        <v>11704</v>
      </c>
      <c r="K7650" s="17" t="s">
        <v>11704</v>
      </c>
      <c r="M7650" s="8" t="s">
        <v>5112</v>
      </c>
      <c r="N7650" s="8"/>
      <c r="O7650" s="18">
        <v>94.22</v>
      </c>
      <c r="P7650" s="18">
        <v>82.73</v>
      </c>
      <c r="Q7650" s="18">
        <v>89.93</v>
      </c>
      <c r="R7650" s="18">
        <v>81</v>
      </c>
      <c r="S7650" s="18">
        <v>71.13</v>
      </c>
      <c r="T7650" s="19">
        <v>74.45</v>
      </c>
      <c r="U7650" s="16" t="s">
        <v>11704</v>
      </c>
      <c r="V7650" s="17" t="s">
        <v>11704</v>
      </c>
    </row>
    <row r="7651" spans="2:22" ht="15.6" x14ac:dyDescent="0.6">
      <c r="B7651" s="8" t="s">
        <v>5113</v>
      </c>
      <c r="C7651" s="8"/>
      <c r="D7651" s="18">
        <v>76.45</v>
      </c>
      <c r="E7651" s="18">
        <v>74.34</v>
      </c>
      <c r="F7651" s="18">
        <v>79.45</v>
      </c>
      <c r="G7651" s="18">
        <v>71.56</v>
      </c>
      <c r="H7651" s="18">
        <v>62.84</v>
      </c>
      <c r="I7651" s="19">
        <v>68.17</v>
      </c>
      <c r="J7651" s="16" t="s">
        <v>11704</v>
      </c>
      <c r="K7651" s="17" t="s">
        <v>11704</v>
      </c>
      <c r="M7651" s="8" t="s">
        <v>5113</v>
      </c>
      <c r="N7651" s="8"/>
      <c r="O7651" s="18">
        <v>76.45</v>
      </c>
      <c r="P7651" s="18">
        <v>74.34</v>
      </c>
      <c r="Q7651" s="18">
        <v>79.45</v>
      </c>
      <c r="R7651" s="18">
        <v>71.56</v>
      </c>
      <c r="S7651" s="18">
        <v>62.84</v>
      </c>
      <c r="T7651" s="19">
        <v>68.17</v>
      </c>
      <c r="U7651" s="16" t="s">
        <v>11704</v>
      </c>
      <c r="V7651" s="17" t="s">
        <v>11704</v>
      </c>
    </row>
    <row r="7652" spans="2:22" ht="15.6" x14ac:dyDescent="0.6">
      <c r="B7652" s="8" t="s">
        <v>5114</v>
      </c>
      <c r="C7652" s="8"/>
      <c r="D7652" s="18">
        <v>28.78</v>
      </c>
      <c r="E7652" s="18">
        <v>25.27</v>
      </c>
      <c r="F7652" s="18">
        <v>27.47</v>
      </c>
      <c r="G7652" s="18">
        <v>26.14</v>
      </c>
      <c r="H7652" s="18">
        <v>22.35</v>
      </c>
      <c r="I7652" s="19">
        <v>22.74</v>
      </c>
      <c r="J7652" s="16" t="s">
        <v>11704</v>
      </c>
      <c r="K7652" s="17" t="s">
        <v>11704</v>
      </c>
      <c r="M7652" s="8" t="s">
        <v>5114</v>
      </c>
      <c r="N7652" s="8"/>
      <c r="O7652" s="18">
        <v>28.78</v>
      </c>
      <c r="P7652" s="18">
        <v>25.27</v>
      </c>
      <c r="Q7652" s="18">
        <v>27.47</v>
      </c>
      <c r="R7652" s="18">
        <v>26.14</v>
      </c>
      <c r="S7652" s="18">
        <v>22.35</v>
      </c>
      <c r="T7652" s="19">
        <v>22.74</v>
      </c>
      <c r="U7652" s="16" t="s">
        <v>11704</v>
      </c>
      <c r="V7652" s="17" t="s">
        <v>11704</v>
      </c>
    </row>
    <row r="7653" spans="2:22" ht="15.6" x14ac:dyDescent="0.6">
      <c r="B7653" s="8" t="s">
        <v>5115</v>
      </c>
      <c r="C7653" s="8"/>
      <c r="D7653" s="18">
        <v>159.88999999999999</v>
      </c>
      <c r="E7653" s="18">
        <v>165.06</v>
      </c>
      <c r="F7653" s="18">
        <v>143.05000000000001</v>
      </c>
      <c r="G7653" s="18">
        <v>249.31</v>
      </c>
      <c r="H7653" s="18">
        <v>123.82</v>
      </c>
      <c r="I7653" s="19">
        <v>133.11000000000001</v>
      </c>
      <c r="J7653" s="16" t="s">
        <v>11704</v>
      </c>
      <c r="K7653" s="17" t="s">
        <v>11704</v>
      </c>
      <c r="M7653" s="8" t="s">
        <v>5115</v>
      </c>
      <c r="N7653" s="8"/>
      <c r="O7653" s="18">
        <v>159.88999999999999</v>
      </c>
      <c r="P7653" s="18">
        <v>165.06</v>
      </c>
      <c r="Q7653" s="18">
        <v>143.05000000000001</v>
      </c>
      <c r="R7653" s="18">
        <v>249.31</v>
      </c>
      <c r="S7653" s="18">
        <v>123.82</v>
      </c>
      <c r="T7653" s="19">
        <v>133.11000000000001</v>
      </c>
      <c r="U7653" s="16" t="s">
        <v>11704</v>
      </c>
      <c r="V7653" s="17" t="s">
        <v>11704</v>
      </c>
    </row>
    <row r="7654" spans="2:22" ht="15.6" x14ac:dyDescent="0.6">
      <c r="B7654" s="8" t="s">
        <v>5116</v>
      </c>
      <c r="C7654" s="8"/>
      <c r="D7654" s="18">
        <v>21.85</v>
      </c>
      <c r="E7654" s="18">
        <v>30.03</v>
      </c>
      <c r="F7654" s="18">
        <v>40.520000000000003</v>
      </c>
      <c r="G7654" s="18">
        <v>29.19</v>
      </c>
      <c r="H7654" s="18">
        <v>27.41</v>
      </c>
      <c r="I7654" s="19">
        <v>34.5</v>
      </c>
      <c r="J7654" s="16" t="s">
        <v>11704</v>
      </c>
      <c r="K7654" s="17" t="s">
        <v>11704</v>
      </c>
      <c r="M7654" s="8" t="s">
        <v>5116</v>
      </c>
      <c r="N7654" s="8"/>
      <c r="O7654" s="18">
        <v>21.85</v>
      </c>
      <c r="P7654" s="18">
        <v>30.03</v>
      </c>
      <c r="Q7654" s="18">
        <v>40.520000000000003</v>
      </c>
      <c r="R7654" s="18">
        <v>29.19</v>
      </c>
      <c r="S7654" s="18">
        <v>27.41</v>
      </c>
      <c r="T7654" s="19">
        <v>34.5</v>
      </c>
      <c r="U7654" s="16" t="s">
        <v>11704</v>
      </c>
      <c r="V7654" s="17" t="s">
        <v>11704</v>
      </c>
    </row>
    <row r="7655" spans="2:22" ht="15.6" x14ac:dyDescent="0.6">
      <c r="B7655" s="8" t="s">
        <v>5117</v>
      </c>
      <c r="C7655" s="8"/>
      <c r="D7655" s="18">
        <v>71.84</v>
      </c>
      <c r="E7655" s="18">
        <v>63.08</v>
      </c>
      <c r="F7655" s="18">
        <v>64.77</v>
      </c>
      <c r="G7655" s="18">
        <v>61.75</v>
      </c>
      <c r="H7655" s="18">
        <v>54.24</v>
      </c>
      <c r="I7655" s="19">
        <v>56.77</v>
      </c>
      <c r="J7655" s="16" t="s">
        <v>11704</v>
      </c>
      <c r="K7655" s="17" t="s">
        <v>11704</v>
      </c>
      <c r="M7655" s="8" t="s">
        <v>5117</v>
      </c>
      <c r="N7655" s="8"/>
      <c r="O7655" s="18">
        <v>71.84</v>
      </c>
      <c r="P7655" s="18">
        <v>63.08</v>
      </c>
      <c r="Q7655" s="18">
        <v>64.77</v>
      </c>
      <c r="R7655" s="18">
        <v>61.75</v>
      </c>
      <c r="S7655" s="18">
        <v>54.24</v>
      </c>
      <c r="T7655" s="19">
        <v>56.77</v>
      </c>
      <c r="U7655" s="16" t="s">
        <v>11704</v>
      </c>
      <c r="V7655" s="17" t="s">
        <v>11704</v>
      </c>
    </row>
    <row r="7656" spans="2:22" ht="15.6" x14ac:dyDescent="0.6">
      <c r="B7656" s="8" t="s">
        <v>5118</v>
      </c>
      <c r="C7656" s="8"/>
      <c r="D7656" s="18">
        <v>45.44</v>
      </c>
      <c r="E7656" s="18">
        <v>51.4</v>
      </c>
      <c r="F7656" s="18">
        <v>77.73</v>
      </c>
      <c r="G7656" s="18">
        <v>51.59</v>
      </c>
      <c r="H7656" s="18">
        <v>42.99</v>
      </c>
      <c r="I7656" s="19">
        <v>54.41</v>
      </c>
      <c r="J7656" s="16" t="s">
        <v>11704</v>
      </c>
      <c r="K7656" s="17" t="s">
        <v>11704</v>
      </c>
      <c r="M7656" s="8" t="s">
        <v>5118</v>
      </c>
      <c r="N7656" s="8"/>
      <c r="O7656" s="18">
        <v>45.44</v>
      </c>
      <c r="P7656" s="18">
        <v>51.4</v>
      </c>
      <c r="Q7656" s="18">
        <v>77.73</v>
      </c>
      <c r="R7656" s="18">
        <v>51.59</v>
      </c>
      <c r="S7656" s="18">
        <v>42.99</v>
      </c>
      <c r="T7656" s="19">
        <v>54.41</v>
      </c>
      <c r="U7656" s="16" t="s">
        <v>11704</v>
      </c>
      <c r="V7656" s="17" t="s">
        <v>11704</v>
      </c>
    </row>
    <row r="7657" spans="2:22" ht="15.6" x14ac:dyDescent="0.6">
      <c r="B7657" s="8" t="s">
        <v>5119</v>
      </c>
      <c r="C7657" s="8"/>
      <c r="D7657" s="18">
        <v>66.92</v>
      </c>
      <c r="E7657" s="18">
        <v>58.76</v>
      </c>
      <c r="F7657" s="18">
        <v>63.87</v>
      </c>
      <c r="G7657" s="18">
        <v>57.52</v>
      </c>
      <c r="H7657" s="18">
        <v>50.52</v>
      </c>
      <c r="I7657" s="19">
        <v>52.87</v>
      </c>
      <c r="J7657" s="16" t="s">
        <v>11704</v>
      </c>
      <c r="K7657" s="17" t="s">
        <v>11704</v>
      </c>
      <c r="M7657" s="8" t="s">
        <v>5119</v>
      </c>
      <c r="N7657" s="8"/>
      <c r="O7657" s="18">
        <v>66.92</v>
      </c>
      <c r="P7657" s="18">
        <v>58.76</v>
      </c>
      <c r="Q7657" s="18">
        <v>63.87</v>
      </c>
      <c r="R7657" s="18">
        <v>57.52</v>
      </c>
      <c r="S7657" s="18">
        <v>50.52</v>
      </c>
      <c r="T7657" s="19">
        <v>52.87</v>
      </c>
      <c r="U7657" s="16" t="s">
        <v>11704</v>
      </c>
      <c r="V7657" s="17" t="s">
        <v>11704</v>
      </c>
    </row>
    <row r="7658" spans="2:22" ht="15.6" x14ac:dyDescent="0.6">
      <c r="B7658" s="8" t="s">
        <v>5120</v>
      </c>
      <c r="C7658" s="8"/>
      <c r="D7658" s="18">
        <v>20.11</v>
      </c>
      <c r="E7658" s="18">
        <v>19.64</v>
      </c>
      <c r="F7658" s="18">
        <v>22.09</v>
      </c>
      <c r="G7658" s="18">
        <v>17.82</v>
      </c>
      <c r="H7658" s="18">
        <v>15.47</v>
      </c>
      <c r="I7658" s="19">
        <v>16.23</v>
      </c>
      <c r="J7658" s="16" t="s">
        <v>11704</v>
      </c>
      <c r="K7658" s="17" t="s">
        <v>11704</v>
      </c>
      <c r="M7658" s="8" t="s">
        <v>5120</v>
      </c>
      <c r="N7658" s="8"/>
      <c r="O7658" s="18">
        <v>20.11</v>
      </c>
      <c r="P7658" s="18">
        <v>19.64</v>
      </c>
      <c r="Q7658" s="18">
        <v>22.09</v>
      </c>
      <c r="R7658" s="18">
        <v>17.82</v>
      </c>
      <c r="S7658" s="18">
        <v>15.47</v>
      </c>
      <c r="T7658" s="19">
        <v>16.23</v>
      </c>
      <c r="U7658" s="16" t="s">
        <v>11704</v>
      </c>
      <c r="V7658" s="17" t="s">
        <v>11704</v>
      </c>
    </row>
    <row r="7659" spans="2:22" ht="15.6" x14ac:dyDescent="0.6">
      <c r="B7659" s="8" t="s">
        <v>5121</v>
      </c>
      <c r="C7659" s="8"/>
      <c r="D7659" s="18">
        <v>21.09</v>
      </c>
      <c r="E7659" s="18">
        <v>15.2</v>
      </c>
      <c r="F7659" s="18">
        <v>16.57</v>
      </c>
      <c r="G7659" s="18">
        <v>17.72</v>
      </c>
      <c r="H7659" s="18">
        <v>12.55</v>
      </c>
      <c r="I7659" s="19">
        <v>14.25</v>
      </c>
      <c r="J7659" s="16" t="s">
        <v>11704</v>
      </c>
      <c r="K7659" s="17" t="s">
        <v>11704</v>
      </c>
      <c r="M7659" s="8" t="s">
        <v>5121</v>
      </c>
      <c r="N7659" s="8"/>
      <c r="O7659" s="18">
        <v>21.09</v>
      </c>
      <c r="P7659" s="18">
        <v>15.2</v>
      </c>
      <c r="Q7659" s="18">
        <v>16.57</v>
      </c>
      <c r="R7659" s="18">
        <v>17.72</v>
      </c>
      <c r="S7659" s="18">
        <v>12.55</v>
      </c>
      <c r="T7659" s="19">
        <v>14.25</v>
      </c>
      <c r="U7659" s="16" t="s">
        <v>11704</v>
      </c>
      <c r="V7659" s="17" t="s">
        <v>11704</v>
      </c>
    </row>
    <row r="7660" spans="2:22" ht="15.6" x14ac:dyDescent="0.6">
      <c r="B7660" s="8" t="s">
        <v>5122</v>
      </c>
      <c r="C7660" s="8"/>
      <c r="D7660" s="18">
        <v>53.29</v>
      </c>
      <c r="E7660" s="18">
        <v>46.79</v>
      </c>
      <c r="F7660" s="18">
        <v>50.86</v>
      </c>
      <c r="G7660" s="18">
        <v>45.81</v>
      </c>
      <c r="H7660" s="18">
        <v>40.22</v>
      </c>
      <c r="I7660" s="19">
        <v>42.1</v>
      </c>
      <c r="J7660" s="16" t="s">
        <v>11704</v>
      </c>
      <c r="K7660" s="17" t="s">
        <v>11704</v>
      </c>
      <c r="M7660" s="8" t="s">
        <v>5122</v>
      </c>
      <c r="N7660" s="8"/>
      <c r="O7660" s="18">
        <v>53.29</v>
      </c>
      <c r="P7660" s="18">
        <v>46.79</v>
      </c>
      <c r="Q7660" s="18">
        <v>50.86</v>
      </c>
      <c r="R7660" s="18">
        <v>45.81</v>
      </c>
      <c r="S7660" s="18">
        <v>40.22</v>
      </c>
      <c r="T7660" s="19">
        <v>42.1</v>
      </c>
      <c r="U7660" s="16" t="s">
        <v>11704</v>
      </c>
      <c r="V7660" s="17" t="s">
        <v>11704</v>
      </c>
    </row>
    <row r="7661" spans="2:22" ht="15.6" x14ac:dyDescent="0.6">
      <c r="B7661" s="8" t="s">
        <v>5123</v>
      </c>
      <c r="C7661" s="8"/>
      <c r="D7661" s="18">
        <v>48.4</v>
      </c>
      <c r="E7661" s="18">
        <v>42.5</v>
      </c>
      <c r="F7661" s="18">
        <v>46.19</v>
      </c>
      <c r="G7661" s="18">
        <v>41.6</v>
      </c>
      <c r="H7661" s="18">
        <v>36.54</v>
      </c>
      <c r="I7661" s="19">
        <v>38.25</v>
      </c>
      <c r="J7661" s="16" t="s">
        <v>11704</v>
      </c>
      <c r="K7661" s="17" t="s">
        <v>11704</v>
      </c>
      <c r="M7661" s="8" t="s">
        <v>5123</v>
      </c>
      <c r="N7661" s="8"/>
      <c r="O7661" s="18">
        <v>48.4</v>
      </c>
      <c r="P7661" s="18">
        <v>42.5</v>
      </c>
      <c r="Q7661" s="18">
        <v>46.19</v>
      </c>
      <c r="R7661" s="18">
        <v>41.6</v>
      </c>
      <c r="S7661" s="18">
        <v>36.54</v>
      </c>
      <c r="T7661" s="19">
        <v>38.25</v>
      </c>
      <c r="U7661" s="16" t="s">
        <v>11704</v>
      </c>
      <c r="V7661" s="17" t="s">
        <v>11704</v>
      </c>
    </row>
    <row r="7662" spans="2:22" ht="15.6" x14ac:dyDescent="0.6">
      <c r="B7662" s="8" t="s">
        <v>5124</v>
      </c>
      <c r="C7662" s="8"/>
      <c r="D7662" s="18">
        <v>19.64</v>
      </c>
      <c r="E7662" s="18">
        <v>17.239999999999998</v>
      </c>
      <c r="F7662" s="18">
        <v>18.75</v>
      </c>
      <c r="G7662" s="18">
        <v>16.88</v>
      </c>
      <c r="H7662" s="18">
        <v>14.83</v>
      </c>
      <c r="I7662" s="19">
        <v>15.52</v>
      </c>
      <c r="J7662" s="16" t="s">
        <v>11704</v>
      </c>
      <c r="K7662" s="17" t="s">
        <v>11704</v>
      </c>
      <c r="M7662" s="8" t="s">
        <v>5124</v>
      </c>
      <c r="N7662" s="8"/>
      <c r="O7662" s="18">
        <v>19.64</v>
      </c>
      <c r="P7662" s="18">
        <v>17.239999999999998</v>
      </c>
      <c r="Q7662" s="18">
        <v>18.75</v>
      </c>
      <c r="R7662" s="18">
        <v>16.88</v>
      </c>
      <c r="S7662" s="18">
        <v>14.83</v>
      </c>
      <c r="T7662" s="19">
        <v>15.52</v>
      </c>
      <c r="U7662" s="16" t="s">
        <v>11704</v>
      </c>
      <c r="V7662" s="17" t="s">
        <v>11704</v>
      </c>
    </row>
    <row r="7663" spans="2:22" ht="15.6" x14ac:dyDescent="0.6">
      <c r="B7663" s="8" t="s">
        <v>5125</v>
      </c>
      <c r="C7663" s="8"/>
      <c r="D7663" s="18">
        <v>109.39</v>
      </c>
      <c r="E7663" s="18">
        <v>96.05</v>
      </c>
      <c r="F7663" s="18">
        <v>104.4</v>
      </c>
      <c r="G7663" s="18">
        <v>94.03</v>
      </c>
      <c r="H7663" s="18">
        <v>82.58</v>
      </c>
      <c r="I7663" s="19">
        <v>86.44</v>
      </c>
      <c r="J7663" s="16" t="s">
        <v>11704</v>
      </c>
      <c r="K7663" s="17" t="s">
        <v>11704</v>
      </c>
      <c r="M7663" s="8" t="s">
        <v>5125</v>
      </c>
      <c r="N7663" s="8"/>
      <c r="O7663" s="18">
        <v>109.39</v>
      </c>
      <c r="P7663" s="18">
        <v>96.05</v>
      </c>
      <c r="Q7663" s="18">
        <v>104.4</v>
      </c>
      <c r="R7663" s="18">
        <v>94.03</v>
      </c>
      <c r="S7663" s="18">
        <v>82.58</v>
      </c>
      <c r="T7663" s="19">
        <v>86.44</v>
      </c>
      <c r="U7663" s="16" t="s">
        <v>11704</v>
      </c>
      <c r="V7663" s="17" t="s">
        <v>11704</v>
      </c>
    </row>
    <row r="7664" spans="2:22" ht="15.6" x14ac:dyDescent="0.6">
      <c r="B7664" s="8" t="s">
        <v>5126</v>
      </c>
      <c r="C7664" s="8"/>
      <c r="D7664" s="18">
        <v>71.63</v>
      </c>
      <c r="E7664" s="18">
        <v>68.52</v>
      </c>
      <c r="F7664" s="18">
        <v>66.400000000000006</v>
      </c>
      <c r="G7664" s="18">
        <v>64.02</v>
      </c>
      <c r="H7664" s="18">
        <v>55.21</v>
      </c>
      <c r="I7664" s="19">
        <v>54.83</v>
      </c>
      <c r="J7664" s="16" t="s">
        <v>11704</v>
      </c>
      <c r="K7664" s="17" t="s">
        <v>11704</v>
      </c>
      <c r="M7664" s="8" t="s">
        <v>5126</v>
      </c>
      <c r="N7664" s="8"/>
      <c r="O7664" s="18">
        <v>71.63</v>
      </c>
      <c r="P7664" s="18">
        <v>68.52</v>
      </c>
      <c r="Q7664" s="18">
        <v>66.400000000000006</v>
      </c>
      <c r="R7664" s="18">
        <v>64.02</v>
      </c>
      <c r="S7664" s="18">
        <v>55.21</v>
      </c>
      <c r="T7664" s="19">
        <v>54.83</v>
      </c>
      <c r="U7664" s="16" t="s">
        <v>11704</v>
      </c>
      <c r="V7664" s="17" t="s">
        <v>11704</v>
      </c>
    </row>
    <row r="7665" spans="2:22" ht="15.6" x14ac:dyDescent="0.6">
      <c r="B7665" s="8" t="s">
        <v>5127</v>
      </c>
      <c r="C7665" s="8"/>
      <c r="D7665" s="18">
        <v>80.709999999999994</v>
      </c>
      <c r="E7665" s="18">
        <v>70.88</v>
      </c>
      <c r="F7665" s="18">
        <v>77.040000000000006</v>
      </c>
      <c r="G7665" s="18">
        <v>69.39</v>
      </c>
      <c r="H7665" s="18">
        <v>60.93</v>
      </c>
      <c r="I7665" s="19">
        <v>63.78</v>
      </c>
      <c r="J7665" s="16" t="s">
        <v>11704</v>
      </c>
      <c r="K7665" s="17" t="s">
        <v>11704</v>
      </c>
      <c r="M7665" s="8" t="s">
        <v>5127</v>
      </c>
      <c r="N7665" s="8"/>
      <c r="O7665" s="18">
        <v>80.709999999999994</v>
      </c>
      <c r="P7665" s="18">
        <v>70.88</v>
      </c>
      <c r="Q7665" s="18">
        <v>77.040000000000006</v>
      </c>
      <c r="R7665" s="18">
        <v>69.39</v>
      </c>
      <c r="S7665" s="18">
        <v>60.93</v>
      </c>
      <c r="T7665" s="19">
        <v>63.78</v>
      </c>
      <c r="U7665" s="16" t="s">
        <v>11704</v>
      </c>
      <c r="V7665" s="17" t="s">
        <v>11704</v>
      </c>
    </row>
    <row r="7666" spans="2:22" ht="15.6" x14ac:dyDescent="0.6">
      <c r="B7666" s="8" t="s">
        <v>5128</v>
      </c>
      <c r="C7666" s="8"/>
      <c r="D7666" s="18">
        <v>76.650000000000006</v>
      </c>
      <c r="E7666" s="18">
        <v>67.3</v>
      </c>
      <c r="F7666" s="18">
        <v>73.16</v>
      </c>
      <c r="G7666" s="18">
        <v>65.89</v>
      </c>
      <c r="H7666" s="18">
        <v>57.87</v>
      </c>
      <c r="I7666" s="19">
        <v>60.57</v>
      </c>
      <c r="J7666" s="16" t="s">
        <v>11704</v>
      </c>
      <c r="K7666" s="17" t="s">
        <v>11704</v>
      </c>
      <c r="M7666" s="8" t="s">
        <v>5128</v>
      </c>
      <c r="N7666" s="8"/>
      <c r="O7666" s="18">
        <v>76.650000000000006</v>
      </c>
      <c r="P7666" s="18">
        <v>67.3</v>
      </c>
      <c r="Q7666" s="18">
        <v>73.16</v>
      </c>
      <c r="R7666" s="18">
        <v>65.89</v>
      </c>
      <c r="S7666" s="18">
        <v>57.87</v>
      </c>
      <c r="T7666" s="19">
        <v>60.57</v>
      </c>
      <c r="U7666" s="16" t="s">
        <v>11704</v>
      </c>
      <c r="V7666" s="17" t="s">
        <v>11704</v>
      </c>
    </row>
    <row r="7667" spans="2:22" ht="15.6" x14ac:dyDescent="0.6">
      <c r="B7667" s="8" t="s">
        <v>5129</v>
      </c>
      <c r="C7667" s="8"/>
      <c r="D7667" s="18">
        <v>46.04</v>
      </c>
      <c r="E7667" s="18">
        <v>40.42</v>
      </c>
      <c r="F7667" s="18">
        <v>43.94</v>
      </c>
      <c r="G7667" s="18">
        <v>39.57</v>
      </c>
      <c r="H7667" s="18">
        <v>34.75</v>
      </c>
      <c r="I7667" s="19">
        <v>36.380000000000003</v>
      </c>
      <c r="J7667" s="16" t="s">
        <v>11704</v>
      </c>
      <c r="K7667" s="17" t="s">
        <v>11704</v>
      </c>
      <c r="M7667" s="8" t="s">
        <v>5129</v>
      </c>
      <c r="N7667" s="8"/>
      <c r="O7667" s="18">
        <v>46.04</v>
      </c>
      <c r="P7667" s="18">
        <v>40.42</v>
      </c>
      <c r="Q7667" s="18">
        <v>43.94</v>
      </c>
      <c r="R7667" s="18">
        <v>39.57</v>
      </c>
      <c r="S7667" s="18">
        <v>34.75</v>
      </c>
      <c r="T7667" s="19">
        <v>36.380000000000003</v>
      </c>
      <c r="U7667" s="16" t="s">
        <v>11704</v>
      </c>
      <c r="V7667" s="17" t="s">
        <v>11704</v>
      </c>
    </row>
    <row r="7668" spans="2:22" ht="15.6" x14ac:dyDescent="0.6">
      <c r="B7668" s="8" t="s">
        <v>5130</v>
      </c>
      <c r="C7668" s="8"/>
      <c r="D7668" s="18">
        <v>39.03</v>
      </c>
      <c r="E7668" s="18">
        <v>34.270000000000003</v>
      </c>
      <c r="F7668" s="18">
        <v>37.25</v>
      </c>
      <c r="G7668" s="18">
        <v>33.549999999999997</v>
      </c>
      <c r="H7668" s="18">
        <v>29.47</v>
      </c>
      <c r="I7668" s="19">
        <v>38.950000000000003</v>
      </c>
      <c r="J7668" s="16" t="s">
        <v>11704</v>
      </c>
      <c r="K7668" s="17" t="s">
        <v>11704</v>
      </c>
      <c r="M7668" s="8" t="s">
        <v>5130</v>
      </c>
      <c r="N7668" s="8"/>
      <c r="O7668" s="18">
        <v>39.03</v>
      </c>
      <c r="P7668" s="18">
        <v>34.270000000000003</v>
      </c>
      <c r="Q7668" s="18">
        <v>37.25</v>
      </c>
      <c r="R7668" s="18">
        <v>33.549999999999997</v>
      </c>
      <c r="S7668" s="18">
        <v>29.47</v>
      </c>
      <c r="T7668" s="19">
        <v>38.950000000000003</v>
      </c>
      <c r="U7668" s="16" t="s">
        <v>11704</v>
      </c>
      <c r="V7668" s="17" t="s">
        <v>11704</v>
      </c>
    </row>
    <row r="7669" spans="2:22" ht="15.6" x14ac:dyDescent="0.6">
      <c r="B7669" s="8" t="s">
        <v>5131</v>
      </c>
      <c r="C7669" s="8"/>
      <c r="D7669" s="18">
        <v>125.38</v>
      </c>
      <c r="E7669" s="18">
        <v>110.1</v>
      </c>
      <c r="F7669" s="18">
        <v>119.67</v>
      </c>
      <c r="G7669" s="18">
        <v>107.77</v>
      </c>
      <c r="H7669" s="18">
        <v>94.65</v>
      </c>
      <c r="I7669" s="19">
        <v>99.07</v>
      </c>
      <c r="J7669" s="16" t="s">
        <v>11704</v>
      </c>
      <c r="K7669" s="17" t="s">
        <v>11704</v>
      </c>
      <c r="M7669" s="8" t="s">
        <v>5131</v>
      </c>
      <c r="N7669" s="8"/>
      <c r="O7669" s="18">
        <v>125.38</v>
      </c>
      <c r="P7669" s="18">
        <v>110.1</v>
      </c>
      <c r="Q7669" s="18">
        <v>119.67</v>
      </c>
      <c r="R7669" s="18">
        <v>107.77</v>
      </c>
      <c r="S7669" s="18">
        <v>94.65</v>
      </c>
      <c r="T7669" s="19">
        <v>99.07</v>
      </c>
      <c r="U7669" s="16" t="s">
        <v>11704</v>
      </c>
      <c r="V7669" s="17" t="s">
        <v>11704</v>
      </c>
    </row>
    <row r="7670" spans="2:22" ht="15.6" x14ac:dyDescent="0.6">
      <c r="B7670" s="8" t="s">
        <v>5132</v>
      </c>
      <c r="C7670" s="8"/>
      <c r="D7670" s="18">
        <v>174.69</v>
      </c>
      <c r="E7670" s="18">
        <v>153.4</v>
      </c>
      <c r="F7670" s="18">
        <v>166.73</v>
      </c>
      <c r="G7670" s="18">
        <v>150.16</v>
      </c>
      <c r="H7670" s="18">
        <v>131.88</v>
      </c>
      <c r="I7670" s="19">
        <v>138.03</v>
      </c>
      <c r="J7670" s="16" t="s">
        <v>11704</v>
      </c>
      <c r="K7670" s="17" t="s">
        <v>11704</v>
      </c>
      <c r="M7670" s="8" t="s">
        <v>5132</v>
      </c>
      <c r="N7670" s="8"/>
      <c r="O7670" s="18">
        <v>174.69</v>
      </c>
      <c r="P7670" s="18">
        <v>153.4</v>
      </c>
      <c r="Q7670" s="18">
        <v>166.73</v>
      </c>
      <c r="R7670" s="18">
        <v>150.16</v>
      </c>
      <c r="S7670" s="18">
        <v>131.88</v>
      </c>
      <c r="T7670" s="19">
        <v>138.03</v>
      </c>
      <c r="U7670" s="16" t="s">
        <v>11704</v>
      </c>
      <c r="V7670" s="17" t="s">
        <v>11704</v>
      </c>
    </row>
    <row r="7671" spans="2:22" ht="15.6" x14ac:dyDescent="0.6">
      <c r="B7671" s="8" t="s">
        <v>5133</v>
      </c>
      <c r="C7671" s="8"/>
      <c r="D7671" s="18">
        <v>165.08</v>
      </c>
      <c r="E7671" s="18">
        <v>144.94999999999999</v>
      </c>
      <c r="F7671" s="18">
        <v>157.56</v>
      </c>
      <c r="G7671" s="18">
        <v>141.9</v>
      </c>
      <c r="H7671" s="18">
        <v>124.62</v>
      </c>
      <c r="I7671" s="19">
        <v>130.44</v>
      </c>
      <c r="J7671" s="16" t="s">
        <v>11704</v>
      </c>
      <c r="K7671" s="17" t="s">
        <v>11704</v>
      </c>
      <c r="M7671" s="8" t="s">
        <v>5133</v>
      </c>
      <c r="N7671" s="8"/>
      <c r="O7671" s="18">
        <v>165.08</v>
      </c>
      <c r="P7671" s="18">
        <v>144.94999999999999</v>
      </c>
      <c r="Q7671" s="18">
        <v>157.56</v>
      </c>
      <c r="R7671" s="18">
        <v>141.9</v>
      </c>
      <c r="S7671" s="18">
        <v>124.62</v>
      </c>
      <c r="T7671" s="19">
        <v>130.44</v>
      </c>
      <c r="U7671" s="16" t="s">
        <v>11704</v>
      </c>
      <c r="V7671" s="17" t="s">
        <v>11704</v>
      </c>
    </row>
    <row r="7672" spans="2:22" ht="15.6" x14ac:dyDescent="0.6">
      <c r="B7672" s="8" t="s">
        <v>5134</v>
      </c>
      <c r="C7672" s="8"/>
      <c r="D7672" s="18">
        <v>69.03</v>
      </c>
      <c r="E7672" s="18">
        <v>60.62</v>
      </c>
      <c r="F7672" s="18">
        <v>65.88</v>
      </c>
      <c r="G7672" s="18">
        <v>59.34</v>
      </c>
      <c r="H7672" s="18">
        <v>52.11</v>
      </c>
      <c r="I7672" s="19">
        <v>54.55</v>
      </c>
      <c r="J7672" s="16" t="s">
        <v>11704</v>
      </c>
      <c r="K7672" s="17" t="s">
        <v>11704</v>
      </c>
      <c r="M7672" s="8" t="s">
        <v>5134</v>
      </c>
      <c r="N7672" s="8"/>
      <c r="O7672" s="18">
        <v>69.03</v>
      </c>
      <c r="P7672" s="18">
        <v>60.62</v>
      </c>
      <c r="Q7672" s="18">
        <v>65.88</v>
      </c>
      <c r="R7672" s="18">
        <v>59.34</v>
      </c>
      <c r="S7672" s="18">
        <v>52.11</v>
      </c>
      <c r="T7672" s="19">
        <v>54.55</v>
      </c>
      <c r="U7672" s="16" t="s">
        <v>11704</v>
      </c>
      <c r="V7672" s="17" t="s">
        <v>11704</v>
      </c>
    </row>
    <row r="7673" spans="2:22" ht="15.6" x14ac:dyDescent="0.6">
      <c r="B7673" s="8" t="s">
        <v>5135</v>
      </c>
      <c r="C7673" s="8"/>
      <c r="D7673" s="18">
        <v>177.66</v>
      </c>
      <c r="E7673" s="18">
        <v>163.95</v>
      </c>
      <c r="F7673" s="18">
        <v>163.65</v>
      </c>
      <c r="G7673" s="18">
        <v>160.5</v>
      </c>
      <c r="H7673" s="18">
        <v>135.88</v>
      </c>
      <c r="I7673" s="19">
        <v>147.16</v>
      </c>
      <c r="J7673" s="16" t="s">
        <v>11704</v>
      </c>
      <c r="K7673" s="17" t="s">
        <v>11704</v>
      </c>
      <c r="M7673" s="8" t="s">
        <v>5135</v>
      </c>
      <c r="N7673" s="8"/>
      <c r="O7673" s="18">
        <v>177.66</v>
      </c>
      <c r="P7673" s="18">
        <v>163.95</v>
      </c>
      <c r="Q7673" s="18">
        <v>163.65</v>
      </c>
      <c r="R7673" s="18">
        <v>160.5</v>
      </c>
      <c r="S7673" s="18">
        <v>135.88</v>
      </c>
      <c r="T7673" s="19">
        <v>147.16</v>
      </c>
      <c r="U7673" s="16" t="s">
        <v>11704</v>
      </c>
      <c r="V7673" s="17" t="s">
        <v>11704</v>
      </c>
    </row>
    <row r="7674" spans="2:22" ht="15.6" x14ac:dyDescent="0.6">
      <c r="B7674" s="8" t="s">
        <v>5136</v>
      </c>
      <c r="C7674" s="8"/>
      <c r="D7674" s="18">
        <v>65.05</v>
      </c>
      <c r="E7674" s="18">
        <v>57.12</v>
      </c>
      <c r="F7674" s="18">
        <v>62.09</v>
      </c>
      <c r="G7674" s="18">
        <v>55.92</v>
      </c>
      <c r="H7674" s="18">
        <v>49.11</v>
      </c>
      <c r="I7674" s="19">
        <v>51.4</v>
      </c>
      <c r="J7674" s="16" t="s">
        <v>11704</v>
      </c>
      <c r="K7674" s="17" t="s">
        <v>11704</v>
      </c>
      <c r="M7674" s="8" t="s">
        <v>5136</v>
      </c>
      <c r="N7674" s="8"/>
      <c r="O7674" s="18">
        <v>65.05</v>
      </c>
      <c r="P7674" s="18">
        <v>57.12</v>
      </c>
      <c r="Q7674" s="18">
        <v>62.09</v>
      </c>
      <c r="R7674" s="18">
        <v>55.92</v>
      </c>
      <c r="S7674" s="18">
        <v>49.11</v>
      </c>
      <c r="T7674" s="19">
        <v>51.4</v>
      </c>
      <c r="U7674" s="16" t="s">
        <v>11704</v>
      </c>
      <c r="V7674" s="17" t="s">
        <v>11704</v>
      </c>
    </row>
    <row r="7675" spans="2:22" ht="15.6" x14ac:dyDescent="0.6">
      <c r="B7675" s="8" t="s">
        <v>5137</v>
      </c>
      <c r="C7675" s="8"/>
      <c r="D7675" s="18">
        <v>101.86</v>
      </c>
      <c r="E7675" s="18">
        <v>89.43</v>
      </c>
      <c r="F7675" s="18">
        <v>97.22</v>
      </c>
      <c r="G7675" s="18">
        <v>87.54</v>
      </c>
      <c r="H7675" s="18">
        <v>76.89</v>
      </c>
      <c r="I7675" s="19">
        <v>80.48</v>
      </c>
      <c r="J7675" s="16" t="s">
        <v>11704</v>
      </c>
      <c r="K7675" s="17" t="s">
        <v>11704</v>
      </c>
      <c r="M7675" s="8" t="s">
        <v>5137</v>
      </c>
      <c r="N7675" s="8"/>
      <c r="O7675" s="18">
        <v>101.86</v>
      </c>
      <c r="P7675" s="18">
        <v>89.43</v>
      </c>
      <c r="Q7675" s="18">
        <v>97.22</v>
      </c>
      <c r="R7675" s="18">
        <v>87.54</v>
      </c>
      <c r="S7675" s="18">
        <v>76.89</v>
      </c>
      <c r="T7675" s="19">
        <v>80.48</v>
      </c>
      <c r="U7675" s="16" t="s">
        <v>11704</v>
      </c>
      <c r="V7675" s="17" t="s">
        <v>11704</v>
      </c>
    </row>
    <row r="7676" spans="2:22" ht="15.6" x14ac:dyDescent="0.6">
      <c r="B7676" s="8" t="s">
        <v>5138</v>
      </c>
      <c r="C7676" s="8"/>
      <c r="D7676" s="18">
        <v>95.7</v>
      </c>
      <c r="E7676" s="18">
        <v>78.91</v>
      </c>
      <c r="F7676" s="18">
        <v>91.34</v>
      </c>
      <c r="G7676" s="18">
        <v>82.27</v>
      </c>
      <c r="H7676" s="18">
        <v>72.25</v>
      </c>
      <c r="I7676" s="19">
        <v>75.62</v>
      </c>
      <c r="J7676" s="16" t="s">
        <v>11704</v>
      </c>
      <c r="K7676" s="17" t="s">
        <v>11704</v>
      </c>
      <c r="M7676" s="8" t="s">
        <v>5138</v>
      </c>
      <c r="N7676" s="8"/>
      <c r="O7676" s="18">
        <v>95.7</v>
      </c>
      <c r="P7676" s="18">
        <v>78.91</v>
      </c>
      <c r="Q7676" s="18">
        <v>91.34</v>
      </c>
      <c r="R7676" s="18">
        <v>82.27</v>
      </c>
      <c r="S7676" s="18">
        <v>72.25</v>
      </c>
      <c r="T7676" s="19">
        <v>75.62</v>
      </c>
      <c r="U7676" s="16" t="s">
        <v>11704</v>
      </c>
      <c r="V7676" s="17" t="s">
        <v>11704</v>
      </c>
    </row>
    <row r="7677" spans="2:22" ht="15.6" x14ac:dyDescent="0.6">
      <c r="B7677" s="8" t="s">
        <v>5139</v>
      </c>
      <c r="C7677" s="8"/>
      <c r="D7677" s="18">
        <v>180.16</v>
      </c>
      <c r="E7677" s="18">
        <v>158.19999999999999</v>
      </c>
      <c r="F7677" s="18">
        <v>171.96</v>
      </c>
      <c r="G7677" s="18">
        <v>154.86000000000001</v>
      </c>
      <c r="H7677" s="18">
        <v>136.01</v>
      </c>
      <c r="I7677" s="19">
        <v>142.35</v>
      </c>
      <c r="J7677" s="16" t="s">
        <v>11704</v>
      </c>
      <c r="K7677" s="17" t="s">
        <v>11704</v>
      </c>
      <c r="M7677" s="8" t="s">
        <v>5139</v>
      </c>
      <c r="N7677" s="8"/>
      <c r="O7677" s="18">
        <v>180.16</v>
      </c>
      <c r="P7677" s="18">
        <v>158.19999999999999</v>
      </c>
      <c r="Q7677" s="18">
        <v>171.96</v>
      </c>
      <c r="R7677" s="18">
        <v>154.86000000000001</v>
      </c>
      <c r="S7677" s="18">
        <v>136.01</v>
      </c>
      <c r="T7677" s="19">
        <v>142.35</v>
      </c>
      <c r="U7677" s="16" t="s">
        <v>11704</v>
      </c>
      <c r="V7677" s="17" t="s">
        <v>11704</v>
      </c>
    </row>
    <row r="7678" spans="2:22" ht="15.6" x14ac:dyDescent="0.6">
      <c r="B7678" s="8" t="s">
        <v>5140</v>
      </c>
      <c r="C7678" s="8"/>
      <c r="D7678" s="18">
        <v>106</v>
      </c>
      <c r="E7678" s="18">
        <v>93.07</v>
      </c>
      <c r="F7678" s="18">
        <v>101.17</v>
      </c>
      <c r="G7678" s="18">
        <v>91.11</v>
      </c>
      <c r="H7678" s="18">
        <v>80.010000000000005</v>
      </c>
      <c r="I7678" s="19">
        <v>83.75</v>
      </c>
      <c r="J7678" s="16" t="s">
        <v>11704</v>
      </c>
      <c r="K7678" s="17" t="s">
        <v>11704</v>
      </c>
      <c r="M7678" s="8" t="s">
        <v>5140</v>
      </c>
      <c r="N7678" s="8"/>
      <c r="O7678" s="18">
        <v>106</v>
      </c>
      <c r="P7678" s="18">
        <v>93.07</v>
      </c>
      <c r="Q7678" s="18">
        <v>101.17</v>
      </c>
      <c r="R7678" s="18">
        <v>91.11</v>
      </c>
      <c r="S7678" s="18">
        <v>80.010000000000005</v>
      </c>
      <c r="T7678" s="19">
        <v>83.75</v>
      </c>
      <c r="U7678" s="16" t="s">
        <v>11704</v>
      </c>
      <c r="V7678" s="17" t="s">
        <v>11704</v>
      </c>
    </row>
    <row r="7679" spans="2:22" ht="15.6" x14ac:dyDescent="0.6">
      <c r="B7679" s="8" t="s">
        <v>5141</v>
      </c>
      <c r="C7679" s="8"/>
      <c r="D7679" s="18">
        <v>137.03</v>
      </c>
      <c r="E7679" s="18">
        <v>123.04</v>
      </c>
      <c r="F7679" s="18">
        <v>138.49</v>
      </c>
      <c r="G7679" s="18">
        <v>124.72</v>
      </c>
      <c r="H7679" s="18">
        <v>104.63</v>
      </c>
      <c r="I7679" s="19">
        <v>114.64</v>
      </c>
      <c r="J7679" s="16" t="s">
        <v>11704</v>
      </c>
      <c r="K7679" s="17" t="s">
        <v>11704</v>
      </c>
      <c r="M7679" s="8" t="s">
        <v>5141</v>
      </c>
      <c r="N7679" s="8"/>
      <c r="O7679" s="18">
        <v>137.03</v>
      </c>
      <c r="P7679" s="18">
        <v>123.04</v>
      </c>
      <c r="Q7679" s="18">
        <v>138.49</v>
      </c>
      <c r="R7679" s="18">
        <v>124.72</v>
      </c>
      <c r="S7679" s="18">
        <v>104.63</v>
      </c>
      <c r="T7679" s="19">
        <v>114.64</v>
      </c>
      <c r="U7679" s="16" t="s">
        <v>11704</v>
      </c>
      <c r="V7679" s="17" t="s">
        <v>11704</v>
      </c>
    </row>
    <row r="7680" spans="2:22" ht="15.6" x14ac:dyDescent="0.6">
      <c r="B7680" s="8" t="s">
        <v>5142</v>
      </c>
      <c r="C7680" s="8"/>
      <c r="D7680" s="18">
        <v>182.15</v>
      </c>
      <c r="E7680" s="18">
        <v>159.94</v>
      </c>
      <c r="F7680" s="18">
        <v>173.86</v>
      </c>
      <c r="G7680" s="18">
        <v>156.57</v>
      </c>
      <c r="H7680" s="18">
        <v>137.51</v>
      </c>
      <c r="I7680" s="19">
        <v>143.93</v>
      </c>
      <c r="J7680" s="16" t="s">
        <v>11704</v>
      </c>
      <c r="K7680" s="17" t="s">
        <v>11704</v>
      </c>
      <c r="M7680" s="8" t="s">
        <v>5142</v>
      </c>
      <c r="N7680" s="8"/>
      <c r="O7680" s="18">
        <v>182.15</v>
      </c>
      <c r="P7680" s="18">
        <v>159.94</v>
      </c>
      <c r="Q7680" s="18">
        <v>173.86</v>
      </c>
      <c r="R7680" s="18">
        <v>156.57</v>
      </c>
      <c r="S7680" s="18">
        <v>137.51</v>
      </c>
      <c r="T7680" s="19">
        <v>143.93</v>
      </c>
      <c r="U7680" s="16" t="s">
        <v>11704</v>
      </c>
      <c r="V7680" s="17" t="s">
        <v>11704</v>
      </c>
    </row>
    <row r="7681" spans="2:22" ht="15.6" x14ac:dyDescent="0.6">
      <c r="B7681" s="8" t="s">
        <v>5143</v>
      </c>
      <c r="C7681" s="8"/>
      <c r="D7681" s="18">
        <v>122.36</v>
      </c>
      <c r="E7681" s="18">
        <v>107.44</v>
      </c>
      <c r="F7681" s="18">
        <v>116.79</v>
      </c>
      <c r="G7681" s="18">
        <v>105.17</v>
      </c>
      <c r="H7681" s="18">
        <v>92.38</v>
      </c>
      <c r="I7681" s="19">
        <v>96.68</v>
      </c>
      <c r="J7681" s="16" t="s">
        <v>11704</v>
      </c>
      <c r="K7681" s="17" t="s">
        <v>11704</v>
      </c>
      <c r="M7681" s="8" t="s">
        <v>5143</v>
      </c>
      <c r="N7681" s="8"/>
      <c r="O7681" s="18">
        <v>122.36</v>
      </c>
      <c r="P7681" s="18">
        <v>107.44</v>
      </c>
      <c r="Q7681" s="18">
        <v>116.79</v>
      </c>
      <c r="R7681" s="18">
        <v>105.17</v>
      </c>
      <c r="S7681" s="18">
        <v>92.38</v>
      </c>
      <c r="T7681" s="19">
        <v>96.68</v>
      </c>
      <c r="U7681" s="16" t="s">
        <v>11704</v>
      </c>
      <c r="V7681" s="17" t="s">
        <v>11704</v>
      </c>
    </row>
    <row r="7682" spans="2:22" ht="15.6" x14ac:dyDescent="0.6">
      <c r="B7682" s="8" t="s">
        <v>5144</v>
      </c>
      <c r="C7682" s="8"/>
      <c r="D7682" s="18">
        <v>136.37</v>
      </c>
      <c r="E7682" s="18">
        <v>119.74</v>
      </c>
      <c r="F7682" s="18">
        <v>130.15</v>
      </c>
      <c r="G7682" s="18">
        <v>117.21</v>
      </c>
      <c r="H7682" s="18">
        <v>102.94</v>
      </c>
      <c r="I7682" s="19">
        <v>107.75</v>
      </c>
      <c r="J7682" s="16" t="s">
        <v>11704</v>
      </c>
      <c r="K7682" s="17" t="s">
        <v>11704</v>
      </c>
      <c r="M7682" s="8" t="s">
        <v>5144</v>
      </c>
      <c r="N7682" s="8"/>
      <c r="O7682" s="18">
        <v>136.37</v>
      </c>
      <c r="P7682" s="18">
        <v>119.74</v>
      </c>
      <c r="Q7682" s="18">
        <v>130.15</v>
      </c>
      <c r="R7682" s="18">
        <v>117.21</v>
      </c>
      <c r="S7682" s="18">
        <v>102.94</v>
      </c>
      <c r="T7682" s="19">
        <v>107.75</v>
      </c>
      <c r="U7682" s="16" t="s">
        <v>11704</v>
      </c>
      <c r="V7682" s="17" t="s">
        <v>11704</v>
      </c>
    </row>
    <row r="7683" spans="2:22" ht="15.6" x14ac:dyDescent="0.6">
      <c r="B7683" s="8" t="s">
        <v>5145</v>
      </c>
      <c r="C7683" s="8"/>
      <c r="D7683" s="18">
        <v>140.72</v>
      </c>
      <c r="E7683" s="18">
        <v>123.56</v>
      </c>
      <c r="F7683" s="18">
        <v>134.30000000000001</v>
      </c>
      <c r="G7683" s="18">
        <v>120.96</v>
      </c>
      <c r="H7683" s="18">
        <v>106.23</v>
      </c>
      <c r="I7683" s="19">
        <v>111.18</v>
      </c>
      <c r="J7683" s="16" t="s">
        <v>11704</v>
      </c>
      <c r="K7683" s="17" t="s">
        <v>11704</v>
      </c>
      <c r="M7683" s="8" t="s">
        <v>5145</v>
      </c>
      <c r="N7683" s="8"/>
      <c r="O7683" s="18">
        <v>140.72</v>
      </c>
      <c r="P7683" s="18">
        <v>123.56</v>
      </c>
      <c r="Q7683" s="18">
        <v>134.30000000000001</v>
      </c>
      <c r="R7683" s="18">
        <v>120.96</v>
      </c>
      <c r="S7683" s="18">
        <v>106.23</v>
      </c>
      <c r="T7683" s="19">
        <v>111.18</v>
      </c>
      <c r="U7683" s="16" t="s">
        <v>11704</v>
      </c>
      <c r="V7683" s="17" t="s">
        <v>11704</v>
      </c>
    </row>
    <row r="7684" spans="2:22" ht="15.6" x14ac:dyDescent="0.6">
      <c r="B7684" s="8" t="s">
        <v>5146</v>
      </c>
      <c r="C7684" s="8"/>
      <c r="D7684" s="18">
        <v>83.99</v>
      </c>
      <c r="E7684" s="18">
        <v>73.75</v>
      </c>
      <c r="F7684" s="18">
        <v>80.16</v>
      </c>
      <c r="G7684" s="18">
        <v>72.2</v>
      </c>
      <c r="H7684" s="18">
        <v>63.41</v>
      </c>
      <c r="I7684" s="19">
        <v>66.36</v>
      </c>
      <c r="J7684" s="16" t="s">
        <v>11704</v>
      </c>
      <c r="K7684" s="17" t="s">
        <v>11704</v>
      </c>
      <c r="M7684" s="8" t="s">
        <v>5146</v>
      </c>
      <c r="N7684" s="8"/>
      <c r="O7684" s="18">
        <v>83.99</v>
      </c>
      <c r="P7684" s="18">
        <v>73.75</v>
      </c>
      <c r="Q7684" s="18">
        <v>80.16</v>
      </c>
      <c r="R7684" s="18">
        <v>72.2</v>
      </c>
      <c r="S7684" s="18">
        <v>63.41</v>
      </c>
      <c r="T7684" s="19">
        <v>66.36</v>
      </c>
      <c r="U7684" s="16" t="s">
        <v>11704</v>
      </c>
      <c r="V7684" s="17" t="s">
        <v>11704</v>
      </c>
    </row>
    <row r="7685" spans="2:22" ht="15.6" x14ac:dyDescent="0.6">
      <c r="B7685" s="8" t="s">
        <v>5147</v>
      </c>
      <c r="C7685" s="8"/>
      <c r="D7685" s="18">
        <v>132.97</v>
      </c>
      <c r="E7685" s="18">
        <v>116.76</v>
      </c>
      <c r="F7685" s="18">
        <v>126.92</v>
      </c>
      <c r="G7685" s="18">
        <v>114.3</v>
      </c>
      <c r="H7685" s="18">
        <v>100.37</v>
      </c>
      <c r="I7685" s="19">
        <v>105.06</v>
      </c>
      <c r="J7685" s="16" t="s">
        <v>11704</v>
      </c>
      <c r="K7685" s="17" t="s">
        <v>11704</v>
      </c>
      <c r="M7685" s="8" t="s">
        <v>5147</v>
      </c>
      <c r="N7685" s="8"/>
      <c r="O7685" s="18">
        <v>132.97</v>
      </c>
      <c r="P7685" s="18">
        <v>116.76</v>
      </c>
      <c r="Q7685" s="18">
        <v>126.92</v>
      </c>
      <c r="R7685" s="18">
        <v>114.3</v>
      </c>
      <c r="S7685" s="18">
        <v>100.37</v>
      </c>
      <c r="T7685" s="19">
        <v>105.06</v>
      </c>
      <c r="U7685" s="16" t="s">
        <v>11704</v>
      </c>
      <c r="V7685" s="17" t="s">
        <v>11704</v>
      </c>
    </row>
    <row r="7686" spans="2:22" ht="15.6" x14ac:dyDescent="0.6">
      <c r="B7686" s="8" t="s">
        <v>5148</v>
      </c>
      <c r="C7686" s="8"/>
      <c r="D7686" s="18">
        <v>26.19</v>
      </c>
      <c r="E7686" s="18">
        <v>22.99</v>
      </c>
      <c r="F7686" s="18">
        <v>25</v>
      </c>
      <c r="G7686" s="18">
        <v>22.51</v>
      </c>
      <c r="H7686" s="18">
        <v>19.77</v>
      </c>
      <c r="I7686" s="19">
        <v>20.7</v>
      </c>
      <c r="J7686" s="16" t="s">
        <v>11704</v>
      </c>
      <c r="K7686" s="17" t="s">
        <v>11704</v>
      </c>
      <c r="M7686" s="8" t="s">
        <v>5148</v>
      </c>
      <c r="N7686" s="8"/>
      <c r="O7686" s="18">
        <v>26.19</v>
      </c>
      <c r="P7686" s="18">
        <v>22.99</v>
      </c>
      <c r="Q7686" s="18">
        <v>25</v>
      </c>
      <c r="R7686" s="18">
        <v>22.51</v>
      </c>
      <c r="S7686" s="18">
        <v>19.77</v>
      </c>
      <c r="T7686" s="19">
        <v>20.7</v>
      </c>
      <c r="U7686" s="16" t="s">
        <v>11704</v>
      </c>
      <c r="V7686" s="17" t="s">
        <v>11704</v>
      </c>
    </row>
    <row r="7687" spans="2:22" ht="15.6" x14ac:dyDescent="0.6">
      <c r="B7687" s="8" t="s">
        <v>5149</v>
      </c>
      <c r="C7687" s="8"/>
      <c r="D7687" s="18">
        <v>81.92</v>
      </c>
      <c r="E7687" s="18">
        <v>71.930000000000007</v>
      </c>
      <c r="F7687" s="18">
        <v>78.19</v>
      </c>
      <c r="G7687" s="18">
        <v>70.41</v>
      </c>
      <c r="H7687" s="18">
        <v>61.84</v>
      </c>
      <c r="I7687" s="19">
        <v>64.73</v>
      </c>
      <c r="J7687" s="16" t="s">
        <v>11704</v>
      </c>
      <c r="K7687" s="17" t="s">
        <v>11704</v>
      </c>
      <c r="M7687" s="8" t="s">
        <v>5149</v>
      </c>
      <c r="N7687" s="8"/>
      <c r="O7687" s="18">
        <v>81.92</v>
      </c>
      <c r="P7687" s="18">
        <v>71.930000000000007</v>
      </c>
      <c r="Q7687" s="18">
        <v>78.19</v>
      </c>
      <c r="R7687" s="18">
        <v>70.41</v>
      </c>
      <c r="S7687" s="18">
        <v>61.84</v>
      </c>
      <c r="T7687" s="19">
        <v>64.73</v>
      </c>
      <c r="U7687" s="16" t="s">
        <v>11704</v>
      </c>
      <c r="V7687" s="17" t="s">
        <v>11704</v>
      </c>
    </row>
    <row r="7688" spans="2:22" ht="15.6" x14ac:dyDescent="0.6">
      <c r="B7688" s="8" t="s">
        <v>5150</v>
      </c>
      <c r="C7688" s="8"/>
      <c r="D7688" s="18">
        <v>97.04</v>
      </c>
      <c r="E7688" s="18">
        <v>85.21</v>
      </c>
      <c r="F7688" s="18">
        <v>92.62</v>
      </c>
      <c r="G7688" s="18">
        <v>83.41</v>
      </c>
      <c r="H7688" s="18">
        <v>73.260000000000005</v>
      </c>
      <c r="I7688" s="19">
        <v>76.67</v>
      </c>
      <c r="J7688" s="16" t="s">
        <v>11704</v>
      </c>
      <c r="K7688" s="17" t="s">
        <v>11704</v>
      </c>
      <c r="M7688" s="8" t="s">
        <v>5150</v>
      </c>
      <c r="N7688" s="8"/>
      <c r="O7688" s="18">
        <v>97.04</v>
      </c>
      <c r="P7688" s="18">
        <v>85.21</v>
      </c>
      <c r="Q7688" s="18">
        <v>92.62</v>
      </c>
      <c r="R7688" s="18">
        <v>83.41</v>
      </c>
      <c r="S7688" s="18">
        <v>73.260000000000005</v>
      </c>
      <c r="T7688" s="19">
        <v>76.67</v>
      </c>
      <c r="U7688" s="16" t="s">
        <v>11704</v>
      </c>
      <c r="V7688" s="17" t="s">
        <v>11704</v>
      </c>
    </row>
    <row r="7689" spans="2:22" ht="15.6" x14ac:dyDescent="0.6">
      <c r="B7689" s="8" t="s">
        <v>5151</v>
      </c>
      <c r="C7689" s="8"/>
      <c r="D7689" s="18">
        <v>75.08</v>
      </c>
      <c r="E7689" s="18">
        <v>65.92</v>
      </c>
      <c r="F7689" s="18">
        <v>71.66</v>
      </c>
      <c r="G7689" s="18">
        <v>64.53</v>
      </c>
      <c r="H7689" s="18">
        <v>56.68</v>
      </c>
      <c r="I7689" s="19">
        <v>59.33</v>
      </c>
      <c r="J7689" s="16" t="s">
        <v>11704</v>
      </c>
      <c r="K7689" s="17" t="s">
        <v>11704</v>
      </c>
      <c r="M7689" s="8" t="s">
        <v>5151</v>
      </c>
      <c r="N7689" s="8"/>
      <c r="O7689" s="18">
        <v>75.08</v>
      </c>
      <c r="P7689" s="18">
        <v>65.92</v>
      </c>
      <c r="Q7689" s="18">
        <v>71.66</v>
      </c>
      <c r="R7689" s="18">
        <v>64.53</v>
      </c>
      <c r="S7689" s="18">
        <v>56.68</v>
      </c>
      <c r="T7689" s="19">
        <v>59.33</v>
      </c>
      <c r="U7689" s="16" t="s">
        <v>11704</v>
      </c>
      <c r="V7689" s="17" t="s">
        <v>11704</v>
      </c>
    </row>
    <row r="7690" spans="2:22" ht="15.6" x14ac:dyDescent="0.6">
      <c r="B7690" s="8" t="s">
        <v>5152</v>
      </c>
      <c r="C7690" s="8"/>
      <c r="D7690" s="18">
        <v>101.86</v>
      </c>
      <c r="E7690" s="18">
        <v>89.43</v>
      </c>
      <c r="F7690" s="18">
        <v>97.22</v>
      </c>
      <c r="G7690" s="18">
        <v>87.55</v>
      </c>
      <c r="H7690" s="18">
        <v>76.89</v>
      </c>
      <c r="I7690" s="19">
        <v>80.48</v>
      </c>
      <c r="J7690" s="16" t="s">
        <v>11704</v>
      </c>
      <c r="K7690" s="17" t="s">
        <v>11704</v>
      </c>
      <c r="M7690" s="8" t="s">
        <v>5152</v>
      </c>
      <c r="N7690" s="8"/>
      <c r="O7690" s="18">
        <v>101.86</v>
      </c>
      <c r="P7690" s="18">
        <v>89.43</v>
      </c>
      <c r="Q7690" s="18">
        <v>97.22</v>
      </c>
      <c r="R7690" s="18">
        <v>87.55</v>
      </c>
      <c r="S7690" s="18">
        <v>76.89</v>
      </c>
      <c r="T7690" s="19">
        <v>80.48</v>
      </c>
      <c r="U7690" s="16" t="s">
        <v>11704</v>
      </c>
      <c r="V7690" s="17" t="s">
        <v>11704</v>
      </c>
    </row>
    <row r="7691" spans="2:22" ht="15.6" x14ac:dyDescent="0.6">
      <c r="B7691" s="8" t="s">
        <v>5153</v>
      </c>
      <c r="C7691" s="8"/>
      <c r="D7691" s="18">
        <v>60.61</v>
      </c>
      <c r="E7691" s="18">
        <v>53.89</v>
      </c>
      <c r="F7691" s="18">
        <v>73.86</v>
      </c>
      <c r="G7691" s="18">
        <v>56.05</v>
      </c>
      <c r="H7691" s="18">
        <v>48.79</v>
      </c>
      <c r="I7691" s="19">
        <v>54.29</v>
      </c>
      <c r="J7691" s="16" t="s">
        <v>11704</v>
      </c>
      <c r="K7691" s="17" t="s">
        <v>11704</v>
      </c>
      <c r="M7691" s="8" t="s">
        <v>5153</v>
      </c>
      <c r="N7691" s="8"/>
      <c r="O7691" s="18">
        <v>60.61</v>
      </c>
      <c r="P7691" s="18">
        <v>53.89</v>
      </c>
      <c r="Q7691" s="18">
        <v>73.86</v>
      </c>
      <c r="R7691" s="18">
        <v>56.05</v>
      </c>
      <c r="S7691" s="18">
        <v>48.79</v>
      </c>
      <c r="T7691" s="19">
        <v>54.29</v>
      </c>
      <c r="U7691" s="16" t="s">
        <v>11704</v>
      </c>
      <c r="V7691" s="17" t="s">
        <v>11704</v>
      </c>
    </row>
    <row r="7692" spans="2:22" ht="15.6" x14ac:dyDescent="0.6">
      <c r="B7692" s="8" t="s">
        <v>5154</v>
      </c>
      <c r="C7692" s="8"/>
      <c r="D7692" s="18">
        <v>363.19</v>
      </c>
      <c r="E7692" s="18">
        <v>318.89999999999998</v>
      </c>
      <c r="F7692" s="18">
        <v>346.64</v>
      </c>
      <c r="G7692" s="18">
        <v>312.18</v>
      </c>
      <c r="H7692" s="18">
        <v>274.17</v>
      </c>
      <c r="I7692" s="19">
        <v>286.97000000000003</v>
      </c>
      <c r="J7692" s="16" t="s">
        <v>11704</v>
      </c>
      <c r="K7692" s="17" t="s">
        <v>11704</v>
      </c>
      <c r="M7692" s="8" t="s">
        <v>5154</v>
      </c>
      <c r="N7692" s="8"/>
      <c r="O7692" s="18">
        <v>363.19</v>
      </c>
      <c r="P7692" s="18">
        <v>318.89999999999998</v>
      </c>
      <c r="Q7692" s="18">
        <v>346.64</v>
      </c>
      <c r="R7692" s="18">
        <v>312.18</v>
      </c>
      <c r="S7692" s="18">
        <v>274.17</v>
      </c>
      <c r="T7692" s="19">
        <v>286.97000000000003</v>
      </c>
      <c r="U7692" s="16" t="s">
        <v>11704</v>
      </c>
      <c r="V7692" s="17" t="s">
        <v>11704</v>
      </c>
    </row>
    <row r="7693" spans="2:22" ht="15.6" x14ac:dyDescent="0.6">
      <c r="B7693" s="8" t="s">
        <v>5155</v>
      </c>
      <c r="C7693" s="8"/>
      <c r="D7693" s="18">
        <v>104.55</v>
      </c>
      <c r="E7693" s="18">
        <v>91.8</v>
      </c>
      <c r="F7693" s="18">
        <v>99.78</v>
      </c>
      <c r="G7693" s="18">
        <v>89.86</v>
      </c>
      <c r="H7693" s="18">
        <v>78.92</v>
      </c>
      <c r="I7693" s="19">
        <v>82.6</v>
      </c>
      <c r="J7693" s="16" t="s">
        <v>11704</v>
      </c>
      <c r="K7693" s="17" t="s">
        <v>11704</v>
      </c>
      <c r="M7693" s="8" t="s">
        <v>5155</v>
      </c>
      <c r="N7693" s="8"/>
      <c r="O7693" s="18">
        <v>104.55</v>
      </c>
      <c r="P7693" s="18">
        <v>91.8</v>
      </c>
      <c r="Q7693" s="18">
        <v>99.78</v>
      </c>
      <c r="R7693" s="18">
        <v>89.86</v>
      </c>
      <c r="S7693" s="18">
        <v>78.92</v>
      </c>
      <c r="T7693" s="19">
        <v>82.6</v>
      </c>
      <c r="U7693" s="16" t="s">
        <v>11704</v>
      </c>
      <c r="V7693" s="17" t="s">
        <v>11704</v>
      </c>
    </row>
    <row r="7694" spans="2:22" ht="15.6" x14ac:dyDescent="0.6">
      <c r="B7694" s="8" t="s">
        <v>5156</v>
      </c>
      <c r="C7694" s="8"/>
      <c r="D7694" s="18">
        <v>71</v>
      </c>
      <c r="E7694" s="18">
        <v>67.77</v>
      </c>
      <c r="F7694" s="18">
        <v>66.17</v>
      </c>
      <c r="G7694" s="18">
        <v>63.5</v>
      </c>
      <c r="H7694" s="18">
        <v>53.26</v>
      </c>
      <c r="I7694" s="19">
        <v>53.24</v>
      </c>
      <c r="J7694" s="16" t="s">
        <v>11704</v>
      </c>
      <c r="K7694" s="17" t="s">
        <v>11704</v>
      </c>
      <c r="M7694" s="8" t="s">
        <v>5156</v>
      </c>
      <c r="N7694" s="8"/>
      <c r="O7694" s="18">
        <v>71</v>
      </c>
      <c r="P7694" s="18">
        <v>67.77</v>
      </c>
      <c r="Q7694" s="18">
        <v>66.17</v>
      </c>
      <c r="R7694" s="18">
        <v>63.5</v>
      </c>
      <c r="S7694" s="18">
        <v>53.26</v>
      </c>
      <c r="T7694" s="19">
        <v>53.24</v>
      </c>
      <c r="U7694" s="16" t="s">
        <v>11704</v>
      </c>
      <c r="V7694" s="17" t="s">
        <v>11704</v>
      </c>
    </row>
    <row r="7695" spans="2:22" ht="15.6" x14ac:dyDescent="0.6">
      <c r="B7695" s="8" t="s">
        <v>5157</v>
      </c>
      <c r="C7695" s="8"/>
      <c r="D7695" s="18">
        <v>97.66</v>
      </c>
      <c r="E7695" s="18">
        <v>85.76</v>
      </c>
      <c r="F7695" s="18">
        <v>93.22</v>
      </c>
      <c r="G7695" s="18">
        <v>83.95</v>
      </c>
      <c r="H7695" s="18">
        <v>73.73</v>
      </c>
      <c r="I7695" s="19">
        <v>77.17</v>
      </c>
      <c r="J7695" s="16" t="s">
        <v>11704</v>
      </c>
      <c r="K7695" s="17" t="s">
        <v>11704</v>
      </c>
      <c r="M7695" s="8" t="s">
        <v>5157</v>
      </c>
      <c r="N7695" s="8"/>
      <c r="O7695" s="18">
        <v>97.66</v>
      </c>
      <c r="P7695" s="18">
        <v>85.76</v>
      </c>
      <c r="Q7695" s="18">
        <v>93.22</v>
      </c>
      <c r="R7695" s="18">
        <v>83.95</v>
      </c>
      <c r="S7695" s="18">
        <v>73.73</v>
      </c>
      <c r="T7695" s="19">
        <v>77.17</v>
      </c>
      <c r="U7695" s="16" t="s">
        <v>11704</v>
      </c>
      <c r="V7695" s="17" t="s">
        <v>11704</v>
      </c>
    </row>
    <row r="7696" spans="2:22" ht="15.6" x14ac:dyDescent="0.6">
      <c r="B7696" s="8" t="s">
        <v>5158</v>
      </c>
      <c r="C7696" s="8"/>
      <c r="D7696" s="18">
        <v>97.79</v>
      </c>
      <c r="E7696" s="18">
        <v>85.87</v>
      </c>
      <c r="F7696" s="18">
        <v>93.33</v>
      </c>
      <c r="G7696" s="18">
        <v>84.05</v>
      </c>
      <c r="H7696" s="18">
        <v>73.819999999999993</v>
      </c>
      <c r="I7696" s="19">
        <v>77.27</v>
      </c>
      <c r="J7696" s="16" t="s">
        <v>11704</v>
      </c>
      <c r="K7696" s="17" t="s">
        <v>11704</v>
      </c>
      <c r="M7696" s="8" t="s">
        <v>5158</v>
      </c>
      <c r="N7696" s="8"/>
      <c r="O7696" s="18">
        <v>97.79</v>
      </c>
      <c r="P7696" s="18">
        <v>85.87</v>
      </c>
      <c r="Q7696" s="18">
        <v>93.33</v>
      </c>
      <c r="R7696" s="18">
        <v>84.05</v>
      </c>
      <c r="S7696" s="18">
        <v>73.819999999999993</v>
      </c>
      <c r="T7696" s="19">
        <v>77.27</v>
      </c>
      <c r="U7696" s="16" t="s">
        <v>11704</v>
      </c>
      <c r="V7696" s="17" t="s">
        <v>11704</v>
      </c>
    </row>
    <row r="7697" spans="2:22" ht="15.6" x14ac:dyDescent="0.6">
      <c r="B7697" s="8" t="s">
        <v>5159</v>
      </c>
      <c r="C7697" s="8"/>
      <c r="D7697" s="18">
        <v>121.16</v>
      </c>
      <c r="E7697" s="18">
        <v>106.38</v>
      </c>
      <c r="F7697" s="18">
        <v>115.64</v>
      </c>
      <c r="G7697" s="18">
        <v>104.15</v>
      </c>
      <c r="H7697" s="18">
        <v>91.46</v>
      </c>
      <c r="I7697" s="19">
        <v>95.73</v>
      </c>
      <c r="J7697" s="16" t="s">
        <v>11704</v>
      </c>
      <c r="K7697" s="17" t="s">
        <v>11704</v>
      </c>
      <c r="M7697" s="8" t="s">
        <v>5159</v>
      </c>
      <c r="N7697" s="8"/>
      <c r="O7697" s="18">
        <v>121.16</v>
      </c>
      <c r="P7697" s="18">
        <v>106.38</v>
      </c>
      <c r="Q7697" s="18">
        <v>115.64</v>
      </c>
      <c r="R7697" s="18">
        <v>104.15</v>
      </c>
      <c r="S7697" s="18">
        <v>91.46</v>
      </c>
      <c r="T7697" s="19">
        <v>95.73</v>
      </c>
      <c r="U7697" s="16" t="s">
        <v>11704</v>
      </c>
      <c r="V7697" s="17" t="s">
        <v>11704</v>
      </c>
    </row>
    <row r="7698" spans="2:22" ht="15.6" x14ac:dyDescent="0.6">
      <c r="B7698" s="8" t="s">
        <v>5160</v>
      </c>
      <c r="C7698" s="8"/>
      <c r="D7698" s="18">
        <v>63.15</v>
      </c>
      <c r="E7698" s="18">
        <v>55.45</v>
      </c>
      <c r="F7698" s="18">
        <v>60.27</v>
      </c>
      <c r="G7698" s="18">
        <v>54.28</v>
      </c>
      <c r="H7698" s="18">
        <v>47.67</v>
      </c>
      <c r="I7698" s="19">
        <v>49.9</v>
      </c>
      <c r="J7698" s="16" t="s">
        <v>11704</v>
      </c>
      <c r="K7698" s="17" t="s">
        <v>11704</v>
      </c>
      <c r="M7698" s="8" t="s">
        <v>5160</v>
      </c>
      <c r="N7698" s="8"/>
      <c r="O7698" s="18">
        <v>63.15</v>
      </c>
      <c r="P7698" s="18">
        <v>55.45</v>
      </c>
      <c r="Q7698" s="18">
        <v>60.27</v>
      </c>
      <c r="R7698" s="18">
        <v>54.28</v>
      </c>
      <c r="S7698" s="18">
        <v>47.67</v>
      </c>
      <c r="T7698" s="19">
        <v>49.9</v>
      </c>
      <c r="U7698" s="16" t="s">
        <v>11704</v>
      </c>
      <c r="V7698" s="17" t="s">
        <v>11704</v>
      </c>
    </row>
    <row r="7699" spans="2:22" ht="15.6" x14ac:dyDescent="0.6">
      <c r="B7699" s="8" t="s">
        <v>5161</v>
      </c>
      <c r="C7699" s="8"/>
      <c r="D7699" s="18">
        <v>118.8</v>
      </c>
      <c r="E7699" s="18">
        <v>104.31</v>
      </c>
      <c r="F7699" s="18">
        <v>113.39</v>
      </c>
      <c r="G7699" s="18">
        <v>102.12</v>
      </c>
      <c r="H7699" s="18">
        <v>89.68</v>
      </c>
      <c r="I7699" s="19">
        <v>93.87</v>
      </c>
      <c r="J7699" s="16" t="s">
        <v>11704</v>
      </c>
      <c r="K7699" s="17" t="s">
        <v>11704</v>
      </c>
      <c r="M7699" s="8" t="s">
        <v>5161</v>
      </c>
      <c r="N7699" s="8"/>
      <c r="O7699" s="18">
        <v>118.8</v>
      </c>
      <c r="P7699" s="18">
        <v>104.31</v>
      </c>
      <c r="Q7699" s="18">
        <v>113.39</v>
      </c>
      <c r="R7699" s="18">
        <v>102.12</v>
      </c>
      <c r="S7699" s="18">
        <v>89.68</v>
      </c>
      <c r="T7699" s="19">
        <v>93.87</v>
      </c>
      <c r="U7699" s="16" t="s">
        <v>11704</v>
      </c>
      <c r="V7699" s="17" t="s">
        <v>11704</v>
      </c>
    </row>
    <row r="7700" spans="2:22" ht="15.6" x14ac:dyDescent="0.6">
      <c r="B7700" s="8" t="s">
        <v>5162</v>
      </c>
      <c r="C7700" s="8"/>
      <c r="D7700" s="18">
        <v>47.28</v>
      </c>
      <c r="E7700" s="18">
        <v>41.51</v>
      </c>
      <c r="F7700" s="18">
        <v>45.13</v>
      </c>
      <c r="G7700" s="18">
        <v>40.64</v>
      </c>
      <c r="H7700" s="18">
        <v>35.69</v>
      </c>
      <c r="I7700" s="19">
        <v>37.35</v>
      </c>
      <c r="J7700" s="16" t="s">
        <v>11704</v>
      </c>
      <c r="K7700" s="17" t="s">
        <v>11704</v>
      </c>
      <c r="M7700" s="8" t="s">
        <v>5162</v>
      </c>
      <c r="N7700" s="8"/>
      <c r="O7700" s="18">
        <v>47.28</v>
      </c>
      <c r="P7700" s="18">
        <v>41.51</v>
      </c>
      <c r="Q7700" s="18">
        <v>45.13</v>
      </c>
      <c r="R7700" s="18">
        <v>40.64</v>
      </c>
      <c r="S7700" s="18">
        <v>35.69</v>
      </c>
      <c r="T7700" s="19">
        <v>37.35</v>
      </c>
      <c r="U7700" s="16" t="s">
        <v>11704</v>
      </c>
      <c r="V7700" s="17" t="s">
        <v>11704</v>
      </c>
    </row>
    <row r="7701" spans="2:22" ht="15.6" x14ac:dyDescent="0.6">
      <c r="B7701" s="8" t="s">
        <v>5163</v>
      </c>
      <c r="C7701" s="8"/>
      <c r="D7701" s="18">
        <v>124.02</v>
      </c>
      <c r="E7701" s="18">
        <v>108.9</v>
      </c>
      <c r="F7701" s="18">
        <v>118.37</v>
      </c>
      <c r="G7701" s="18">
        <v>106.61</v>
      </c>
      <c r="H7701" s="18">
        <v>93.62</v>
      </c>
      <c r="I7701" s="19">
        <v>97.99</v>
      </c>
      <c r="J7701" s="16" t="s">
        <v>11704</v>
      </c>
      <c r="K7701" s="17" t="s">
        <v>11704</v>
      </c>
      <c r="M7701" s="8" t="s">
        <v>5163</v>
      </c>
      <c r="N7701" s="8"/>
      <c r="O7701" s="18">
        <v>124.02</v>
      </c>
      <c r="P7701" s="18">
        <v>108.9</v>
      </c>
      <c r="Q7701" s="18">
        <v>118.37</v>
      </c>
      <c r="R7701" s="18">
        <v>106.61</v>
      </c>
      <c r="S7701" s="18">
        <v>93.62</v>
      </c>
      <c r="T7701" s="19">
        <v>97.99</v>
      </c>
      <c r="U7701" s="16" t="s">
        <v>11704</v>
      </c>
      <c r="V7701" s="17" t="s">
        <v>11704</v>
      </c>
    </row>
    <row r="7702" spans="2:22" ht="15.6" x14ac:dyDescent="0.6">
      <c r="B7702" s="8" t="s">
        <v>5164</v>
      </c>
      <c r="C7702" s="8"/>
      <c r="D7702" s="18">
        <v>53.91</v>
      </c>
      <c r="E7702" s="18">
        <v>47.33</v>
      </c>
      <c r="F7702" s="18">
        <v>47.42</v>
      </c>
      <c r="G7702" s="18">
        <v>46.33</v>
      </c>
      <c r="H7702" s="18">
        <v>37.130000000000003</v>
      </c>
      <c r="I7702" s="19">
        <v>42.59</v>
      </c>
      <c r="J7702" s="16" t="s">
        <v>11704</v>
      </c>
      <c r="K7702" s="17" t="s">
        <v>11704</v>
      </c>
      <c r="M7702" s="8" t="s">
        <v>5164</v>
      </c>
      <c r="N7702" s="8"/>
      <c r="O7702" s="18">
        <v>53.91</v>
      </c>
      <c r="P7702" s="18">
        <v>47.33</v>
      </c>
      <c r="Q7702" s="18">
        <v>47.42</v>
      </c>
      <c r="R7702" s="18">
        <v>46.33</v>
      </c>
      <c r="S7702" s="18">
        <v>37.130000000000003</v>
      </c>
      <c r="T7702" s="19">
        <v>42.59</v>
      </c>
      <c r="U7702" s="16" t="s">
        <v>11704</v>
      </c>
      <c r="V7702" s="17" t="s">
        <v>11704</v>
      </c>
    </row>
    <row r="7703" spans="2:22" ht="15.6" x14ac:dyDescent="0.6">
      <c r="B7703" s="8" t="s">
        <v>5165</v>
      </c>
      <c r="C7703" s="8"/>
      <c r="D7703" s="18">
        <v>75.099999999999994</v>
      </c>
      <c r="E7703" s="18">
        <v>71.89</v>
      </c>
      <c r="F7703" s="18">
        <v>71.45</v>
      </c>
      <c r="G7703" s="18">
        <v>70.37</v>
      </c>
      <c r="H7703" s="18">
        <v>61.8</v>
      </c>
      <c r="I7703" s="19">
        <v>64.69</v>
      </c>
      <c r="J7703" s="16" t="s">
        <v>11704</v>
      </c>
      <c r="K7703" s="17" t="s">
        <v>11704</v>
      </c>
      <c r="M7703" s="8" t="s">
        <v>5165</v>
      </c>
      <c r="N7703" s="8"/>
      <c r="O7703" s="18">
        <v>75.099999999999994</v>
      </c>
      <c r="P7703" s="18">
        <v>71.89</v>
      </c>
      <c r="Q7703" s="18">
        <v>71.45</v>
      </c>
      <c r="R7703" s="18">
        <v>70.37</v>
      </c>
      <c r="S7703" s="18">
        <v>61.8</v>
      </c>
      <c r="T7703" s="19">
        <v>64.69</v>
      </c>
      <c r="U7703" s="16" t="s">
        <v>11704</v>
      </c>
      <c r="V7703" s="17" t="s">
        <v>11704</v>
      </c>
    </row>
    <row r="7704" spans="2:22" ht="15.6" x14ac:dyDescent="0.6">
      <c r="B7704" s="8" t="s">
        <v>5166</v>
      </c>
      <c r="C7704" s="8"/>
      <c r="D7704" s="18">
        <v>45.84</v>
      </c>
      <c r="E7704" s="18">
        <v>40.25</v>
      </c>
      <c r="F7704" s="18">
        <v>44.01</v>
      </c>
      <c r="G7704" s="18">
        <v>39.4</v>
      </c>
      <c r="H7704" s="18">
        <v>34.6</v>
      </c>
      <c r="I7704" s="19">
        <v>36.229999999999997</v>
      </c>
      <c r="J7704" s="16" t="s">
        <v>11704</v>
      </c>
      <c r="K7704" s="17" t="s">
        <v>11704</v>
      </c>
      <c r="M7704" s="8" t="s">
        <v>5166</v>
      </c>
      <c r="N7704" s="8"/>
      <c r="O7704" s="18">
        <v>45.84</v>
      </c>
      <c r="P7704" s="18">
        <v>40.25</v>
      </c>
      <c r="Q7704" s="18">
        <v>44.01</v>
      </c>
      <c r="R7704" s="18">
        <v>39.4</v>
      </c>
      <c r="S7704" s="18">
        <v>34.6</v>
      </c>
      <c r="T7704" s="19">
        <v>36.229999999999997</v>
      </c>
      <c r="U7704" s="16" t="s">
        <v>11704</v>
      </c>
      <c r="V7704" s="17" t="s">
        <v>11704</v>
      </c>
    </row>
    <row r="7705" spans="2:22" ht="15.6" x14ac:dyDescent="0.6">
      <c r="B7705" s="8" t="s">
        <v>5167</v>
      </c>
      <c r="C7705" s="8"/>
      <c r="D7705" s="18">
        <v>21.24</v>
      </c>
      <c r="E7705" s="18">
        <v>18.87</v>
      </c>
      <c r="F7705" s="18">
        <v>20.5</v>
      </c>
      <c r="G7705" s="18">
        <v>18.47</v>
      </c>
      <c r="H7705" s="18">
        <v>16.22</v>
      </c>
      <c r="I7705" s="19">
        <v>16.98</v>
      </c>
      <c r="J7705" s="16" t="s">
        <v>11704</v>
      </c>
      <c r="K7705" s="17" t="s">
        <v>11704</v>
      </c>
      <c r="M7705" s="8" t="s">
        <v>5167</v>
      </c>
      <c r="N7705" s="8"/>
      <c r="O7705" s="18">
        <v>21.24</v>
      </c>
      <c r="P7705" s="18">
        <v>18.87</v>
      </c>
      <c r="Q7705" s="18">
        <v>20.5</v>
      </c>
      <c r="R7705" s="18">
        <v>18.47</v>
      </c>
      <c r="S7705" s="18">
        <v>16.22</v>
      </c>
      <c r="T7705" s="19">
        <v>16.98</v>
      </c>
      <c r="U7705" s="16" t="s">
        <v>11704</v>
      </c>
      <c r="V7705" s="17" t="s">
        <v>11704</v>
      </c>
    </row>
    <row r="7706" spans="2:22" ht="15.6" x14ac:dyDescent="0.6">
      <c r="B7706" s="8" t="s">
        <v>5168</v>
      </c>
      <c r="C7706" s="8"/>
      <c r="D7706" s="18">
        <v>113.97</v>
      </c>
      <c r="E7706" s="18">
        <v>109.64</v>
      </c>
      <c r="F7706" s="18">
        <v>129.74</v>
      </c>
      <c r="G7706" s="18">
        <v>116.84</v>
      </c>
      <c r="H7706" s="18">
        <v>113.04</v>
      </c>
      <c r="I7706" s="19">
        <v>124.16</v>
      </c>
      <c r="J7706" s="16" t="s">
        <v>11704</v>
      </c>
      <c r="K7706" s="17" t="s">
        <v>11704</v>
      </c>
      <c r="M7706" s="8" t="s">
        <v>5168</v>
      </c>
      <c r="N7706" s="8"/>
      <c r="O7706" s="18">
        <v>113.97</v>
      </c>
      <c r="P7706" s="18">
        <v>109.64</v>
      </c>
      <c r="Q7706" s="18">
        <v>129.74</v>
      </c>
      <c r="R7706" s="18">
        <v>116.84</v>
      </c>
      <c r="S7706" s="18">
        <v>113.04</v>
      </c>
      <c r="T7706" s="19">
        <v>124.16</v>
      </c>
      <c r="U7706" s="16" t="s">
        <v>11704</v>
      </c>
      <c r="V7706" s="17" t="s">
        <v>11704</v>
      </c>
    </row>
    <row r="7707" spans="2:22" ht="15.6" x14ac:dyDescent="0.6">
      <c r="B7707" s="8" t="s">
        <v>5169</v>
      </c>
      <c r="C7707" s="8"/>
      <c r="D7707" s="18">
        <v>164.2</v>
      </c>
      <c r="E7707" s="18">
        <v>152.29</v>
      </c>
      <c r="F7707" s="18">
        <v>207.27</v>
      </c>
      <c r="G7707" s="18">
        <v>139.52000000000001</v>
      </c>
      <c r="H7707" s="18">
        <v>130.94</v>
      </c>
      <c r="I7707" s="19">
        <v>142.49</v>
      </c>
      <c r="J7707" s="16" t="s">
        <v>11704</v>
      </c>
      <c r="K7707" s="17" t="s">
        <v>11704</v>
      </c>
      <c r="M7707" s="8" t="s">
        <v>5169</v>
      </c>
      <c r="N7707" s="8"/>
      <c r="O7707" s="18">
        <v>164.2</v>
      </c>
      <c r="P7707" s="18">
        <v>152.29</v>
      </c>
      <c r="Q7707" s="18">
        <v>207.27</v>
      </c>
      <c r="R7707" s="18">
        <v>139.52000000000001</v>
      </c>
      <c r="S7707" s="18">
        <v>130.94</v>
      </c>
      <c r="T7707" s="19">
        <v>142.49</v>
      </c>
      <c r="U7707" s="16" t="s">
        <v>11704</v>
      </c>
      <c r="V7707" s="17" t="s">
        <v>11704</v>
      </c>
    </row>
    <row r="7708" spans="2:22" ht="15.6" x14ac:dyDescent="0.6">
      <c r="B7708" s="8" t="s">
        <v>5170</v>
      </c>
      <c r="C7708" s="8"/>
      <c r="D7708" s="18">
        <v>49.23</v>
      </c>
      <c r="E7708" s="18">
        <v>43.22</v>
      </c>
      <c r="F7708" s="18">
        <v>46.98</v>
      </c>
      <c r="G7708" s="18">
        <v>42.32</v>
      </c>
      <c r="H7708" s="18">
        <v>37.159999999999997</v>
      </c>
      <c r="I7708" s="19">
        <v>38.89</v>
      </c>
      <c r="J7708" s="16" t="s">
        <v>11704</v>
      </c>
      <c r="K7708" s="17" t="s">
        <v>11704</v>
      </c>
      <c r="M7708" s="8" t="s">
        <v>5170</v>
      </c>
      <c r="N7708" s="8"/>
      <c r="O7708" s="18">
        <v>49.23</v>
      </c>
      <c r="P7708" s="18">
        <v>43.22</v>
      </c>
      <c r="Q7708" s="18">
        <v>46.98</v>
      </c>
      <c r="R7708" s="18">
        <v>42.32</v>
      </c>
      <c r="S7708" s="18">
        <v>37.159999999999997</v>
      </c>
      <c r="T7708" s="19">
        <v>38.89</v>
      </c>
      <c r="U7708" s="16" t="s">
        <v>11704</v>
      </c>
      <c r="V7708" s="17" t="s">
        <v>11704</v>
      </c>
    </row>
    <row r="7709" spans="2:22" ht="15.6" x14ac:dyDescent="0.6">
      <c r="B7709" s="8" t="s">
        <v>5171</v>
      </c>
      <c r="C7709" s="8"/>
      <c r="D7709" s="18">
        <v>56.31</v>
      </c>
      <c r="E7709" s="18">
        <v>49.44</v>
      </c>
      <c r="F7709" s="18">
        <v>53.74</v>
      </c>
      <c r="G7709" s="18">
        <v>48.41</v>
      </c>
      <c r="H7709" s="18">
        <v>42.51</v>
      </c>
      <c r="I7709" s="19">
        <v>44.5</v>
      </c>
      <c r="J7709" s="16" t="s">
        <v>11704</v>
      </c>
      <c r="K7709" s="17" t="s">
        <v>11704</v>
      </c>
      <c r="M7709" s="8" t="s">
        <v>5171</v>
      </c>
      <c r="N7709" s="8"/>
      <c r="O7709" s="18">
        <v>56.31</v>
      </c>
      <c r="P7709" s="18">
        <v>49.44</v>
      </c>
      <c r="Q7709" s="18">
        <v>53.74</v>
      </c>
      <c r="R7709" s="18">
        <v>48.41</v>
      </c>
      <c r="S7709" s="18">
        <v>42.51</v>
      </c>
      <c r="T7709" s="19">
        <v>44.5</v>
      </c>
      <c r="U7709" s="16" t="s">
        <v>11704</v>
      </c>
      <c r="V7709" s="17" t="s">
        <v>11704</v>
      </c>
    </row>
    <row r="7710" spans="2:22" ht="15.6" x14ac:dyDescent="0.6">
      <c r="B7710" s="8" t="s">
        <v>5172</v>
      </c>
      <c r="C7710" s="8"/>
      <c r="D7710" s="18">
        <v>30.7</v>
      </c>
      <c r="E7710" s="18">
        <v>26.96</v>
      </c>
      <c r="F7710" s="18">
        <v>29.3</v>
      </c>
      <c r="G7710" s="18">
        <v>26.39</v>
      </c>
      <c r="H7710" s="18">
        <v>23.18</v>
      </c>
      <c r="I7710" s="19">
        <v>24.26</v>
      </c>
      <c r="J7710" s="16" t="s">
        <v>11704</v>
      </c>
      <c r="K7710" s="17" t="s">
        <v>11704</v>
      </c>
      <c r="M7710" s="8" t="s">
        <v>5172</v>
      </c>
      <c r="N7710" s="8"/>
      <c r="O7710" s="18">
        <v>30.7</v>
      </c>
      <c r="P7710" s="18">
        <v>26.96</v>
      </c>
      <c r="Q7710" s="18">
        <v>29.3</v>
      </c>
      <c r="R7710" s="18">
        <v>26.39</v>
      </c>
      <c r="S7710" s="18">
        <v>23.18</v>
      </c>
      <c r="T7710" s="19">
        <v>24.26</v>
      </c>
      <c r="U7710" s="16" t="s">
        <v>11704</v>
      </c>
      <c r="V7710" s="17" t="s">
        <v>11704</v>
      </c>
    </row>
    <row r="7711" spans="2:22" ht="15.6" x14ac:dyDescent="0.6">
      <c r="B7711" s="8" t="s">
        <v>5173</v>
      </c>
      <c r="C7711" s="8"/>
      <c r="D7711" s="18">
        <v>99.77</v>
      </c>
      <c r="E7711" s="18">
        <v>87.61</v>
      </c>
      <c r="F7711" s="18">
        <v>95.24</v>
      </c>
      <c r="G7711" s="18">
        <v>85.77</v>
      </c>
      <c r="H7711" s="18">
        <v>75.319999999999993</v>
      </c>
      <c r="I7711" s="19">
        <v>78.84</v>
      </c>
      <c r="J7711" s="16" t="s">
        <v>11704</v>
      </c>
      <c r="K7711" s="17" t="s">
        <v>11704</v>
      </c>
      <c r="M7711" s="8" t="s">
        <v>5173</v>
      </c>
      <c r="N7711" s="8"/>
      <c r="O7711" s="18">
        <v>99.77</v>
      </c>
      <c r="P7711" s="18">
        <v>87.61</v>
      </c>
      <c r="Q7711" s="18">
        <v>95.24</v>
      </c>
      <c r="R7711" s="18">
        <v>85.77</v>
      </c>
      <c r="S7711" s="18">
        <v>75.319999999999993</v>
      </c>
      <c r="T7711" s="19">
        <v>78.84</v>
      </c>
      <c r="U7711" s="16" t="s">
        <v>11704</v>
      </c>
      <c r="V7711" s="17" t="s">
        <v>11704</v>
      </c>
    </row>
    <row r="7712" spans="2:22" ht="15.6" x14ac:dyDescent="0.6">
      <c r="B7712" s="8" t="s">
        <v>5174</v>
      </c>
      <c r="C7712" s="8"/>
      <c r="D7712" s="18">
        <v>99.45</v>
      </c>
      <c r="E7712" s="18">
        <v>87.32</v>
      </c>
      <c r="F7712" s="18">
        <v>94.91</v>
      </c>
      <c r="G7712" s="18">
        <v>85.48</v>
      </c>
      <c r="H7712" s="18">
        <v>75.069999999999993</v>
      </c>
      <c r="I7712" s="19">
        <v>78.58</v>
      </c>
      <c r="J7712" s="16" t="s">
        <v>11704</v>
      </c>
      <c r="K7712" s="17" t="s">
        <v>11704</v>
      </c>
      <c r="M7712" s="8" t="s">
        <v>5174</v>
      </c>
      <c r="N7712" s="8"/>
      <c r="O7712" s="18">
        <v>99.45</v>
      </c>
      <c r="P7712" s="18">
        <v>87.32</v>
      </c>
      <c r="Q7712" s="18">
        <v>94.91</v>
      </c>
      <c r="R7712" s="18">
        <v>85.48</v>
      </c>
      <c r="S7712" s="18">
        <v>75.069999999999993</v>
      </c>
      <c r="T7712" s="19">
        <v>78.58</v>
      </c>
      <c r="U7712" s="16" t="s">
        <v>11704</v>
      </c>
      <c r="V7712" s="17" t="s">
        <v>11704</v>
      </c>
    </row>
    <row r="7713" spans="2:22" ht="15.6" x14ac:dyDescent="0.6">
      <c r="B7713" s="8" t="s">
        <v>5175</v>
      </c>
      <c r="C7713" s="8"/>
      <c r="D7713" s="18">
        <v>80.55</v>
      </c>
      <c r="E7713" s="18">
        <v>70.73</v>
      </c>
      <c r="F7713" s="18">
        <v>76.89</v>
      </c>
      <c r="G7713" s="18">
        <v>69.239999999999995</v>
      </c>
      <c r="H7713" s="18">
        <v>60.81</v>
      </c>
      <c r="I7713" s="19">
        <v>63.65</v>
      </c>
      <c r="J7713" s="16" t="s">
        <v>11704</v>
      </c>
      <c r="K7713" s="17" t="s">
        <v>11704</v>
      </c>
      <c r="M7713" s="8" t="s">
        <v>5175</v>
      </c>
      <c r="N7713" s="8"/>
      <c r="O7713" s="18">
        <v>80.55</v>
      </c>
      <c r="P7713" s="18">
        <v>70.73</v>
      </c>
      <c r="Q7713" s="18">
        <v>76.89</v>
      </c>
      <c r="R7713" s="18">
        <v>69.239999999999995</v>
      </c>
      <c r="S7713" s="18">
        <v>60.81</v>
      </c>
      <c r="T7713" s="19">
        <v>63.65</v>
      </c>
      <c r="U7713" s="16" t="s">
        <v>11704</v>
      </c>
      <c r="V7713" s="17" t="s">
        <v>11704</v>
      </c>
    </row>
    <row r="7714" spans="2:22" ht="15.6" x14ac:dyDescent="0.6">
      <c r="B7714" s="8" t="s">
        <v>5176</v>
      </c>
      <c r="C7714" s="8"/>
      <c r="D7714" s="18">
        <v>22.21</v>
      </c>
      <c r="E7714" s="18">
        <v>21.6</v>
      </c>
      <c r="F7714" s="18">
        <v>23.48</v>
      </c>
      <c r="G7714" s="18">
        <v>21.14</v>
      </c>
      <c r="H7714" s="18">
        <v>22.69</v>
      </c>
      <c r="I7714" s="19">
        <v>19.440000000000001</v>
      </c>
      <c r="J7714" s="16" t="s">
        <v>11704</v>
      </c>
      <c r="K7714" s="17" t="s">
        <v>11704</v>
      </c>
      <c r="M7714" s="8" t="s">
        <v>5176</v>
      </c>
      <c r="N7714" s="8"/>
      <c r="O7714" s="18">
        <v>22.21</v>
      </c>
      <c r="P7714" s="18">
        <v>21.6</v>
      </c>
      <c r="Q7714" s="18">
        <v>23.48</v>
      </c>
      <c r="R7714" s="18">
        <v>21.14</v>
      </c>
      <c r="S7714" s="18">
        <v>22.69</v>
      </c>
      <c r="T7714" s="19">
        <v>19.440000000000001</v>
      </c>
      <c r="U7714" s="16" t="s">
        <v>11704</v>
      </c>
      <c r="V7714" s="17" t="s">
        <v>11704</v>
      </c>
    </row>
    <row r="7715" spans="2:22" ht="15.6" x14ac:dyDescent="0.6">
      <c r="B7715" s="8" t="s">
        <v>5177</v>
      </c>
      <c r="C7715" s="8"/>
      <c r="D7715" s="18">
        <v>84.99</v>
      </c>
      <c r="E7715" s="18">
        <v>74.62</v>
      </c>
      <c r="F7715" s="18">
        <v>81.12</v>
      </c>
      <c r="G7715" s="18">
        <v>73.05</v>
      </c>
      <c r="H7715" s="18">
        <v>64.16</v>
      </c>
      <c r="I7715" s="19">
        <v>67.150000000000006</v>
      </c>
      <c r="J7715" s="16" t="s">
        <v>11704</v>
      </c>
      <c r="K7715" s="17" t="s">
        <v>11704</v>
      </c>
      <c r="M7715" s="8" t="s">
        <v>5177</v>
      </c>
      <c r="N7715" s="8"/>
      <c r="O7715" s="18">
        <v>84.99</v>
      </c>
      <c r="P7715" s="18">
        <v>74.62</v>
      </c>
      <c r="Q7715" s="18">
        <v>81.12</v>
      </c>
      <c r="R7715" s="18">
        <v>73.05</v>
      </c>
      <c r="S7715" s="18">
        <v>64.16</v>
      </c>
      <c r="T7715" s="19">
        <v>67.150000000000006</v>
      </c>
      <c r="U7715" s="16" t="s">
        <v>11704</v>
      </c>
      <c r="V7715" s="17" t="s">
        <v>11704</v>
      </c>
    </row>
    <row r="7716" spans="2:22" ht="15.6" x14ac:dyDescent="0.6">
      <c r="B7716" s="8" t="s">
        <v>5178</v>
      </c>
      <c r="C7716" s="8"/>
      <c r="D7716" s="18">
        <v>25.82</v>
      </c>
      <c r="E7716" s="18">
        <v>33.32</v>
      </c>
      <c r="F7716" s="18">
        <v>16.22</v>
      </c>
      <c r="G7716" s="18">
        <v>27.75</v>
      </c>
      <c r="H7716" s="18">
        <v>29.79</v>
      </c>
      <c r="I7716" s="19">
        <v>13.15</v>
      </c>
      <c r="J7716" s="16" t="s">
        <v>11704</v>
      </c>
      <c r="K7716" s="17" t="s">
        <v>11704</v>
      </c>
      <c r="M7716" s="8" t="s">
        <v>5178</v>
      </c>
      <c r="N7716" s="8"/>
      <c r="O7716" s="18">
        <v>25.82</v>
      </c>
      <c r="P7716" s="18">
        <v>33.32</v>
      </c>
      <c r="Q7716" s="18">
        <v>16.22</v>
      </c>
      <c r="R7716" s="18">
        <v>27.75</v>
      </c>
      <c r="S7716" s="18">
        <v>29.79</v>
      </c>
      <c r="T7716" s="19">
        <v>13.15</v>
      </c>
      <c r="U7716" s="16" t="s">
        <v>11704</v>
      </c>
      <c r="V7716" s="17" t="s">
        <v>11704</v>
      </c>
    </row>
    <row r="7717" spans="2:22" ht="15.6" x14ac:dyDescent="0.6">
      <c r="B7717" s="8" t="s">
        <v>5179</v>
      </c>
      <c r="C7717" s="8"/>
      <c r="D7717" s="18">
        <v>23.93</v>
      </c>
      <c r="E7717" s="18">
        <v>28.88</v>
      </c>
      <c r="F7717" s="18">
        <v>20.39</v>
      </c>
      <c r="G7717" s="18">
        <v>26.9</v>
      </c>
      <c r="H7717" s="18">
        <v>27.61</v>
      </c>
      <c r="I7717" s="19">
        <v>10.62</v>
      </c>
      <c r="J7717" s="16" t="s">
        <v>11704</v>
      </c>
      <c r="K7717" s="17" t="s">
        <v>11704</v>
      </c>
      <c r="M7717" s="8" t="s">
        <v>5179</v>
      </c>
      <c r="N7717" s="8"/>
      <c r="O7717" s="18">
        <v>23.93</v>
      </c>
      <c r="P7717" s="18">
        <v>28.88</v>
      </c>
      <c r="Q7717" s="18">
        <v>20.39</v>
      </c>
      <c r="R7717" s="18">
        <v>26.9</v>
      </c>
      <c r="S7717" s="18">
        <v>27.61</v>
      </c>
      <c r="T7717" s="19">
        <v>10.62</v>
      </c>
      <c r="U7717" s="16" t="s">
        <v>11704</v>
      </c>
      <c r="V7717" s="17" t="s">
        <v>11704</v>
      </c>
    </row>
    <row r="7718" spans="2:22" ht="15.6" x14ac:dyDescent="0.6">
      <c r="B7718" s="8" t="s">
        <v>5180</v>
      </c>
      <c r="C7718" s="8"/>
      <c r="D7718" s="18">
        <v>35.880000000000003</v>
      </c>
      <c r="E7718" s="18">
        <v>43.28</v>
      </c>
      <c r="F7718" s="18">
        <v>30.56</v>
      </c>
      <c r="G7718" s="18">
        <v>33.58</v>
      </c>
      <c r="H7718" s="18">
        <v>36.04</v>
      </c>
      <c r="I7718" s="19">
        <v>15.92</v>
      </c>
      <c r="J7718" s="16" t="s">
        <v>11704</v>
      </c>
      <c r="K7718" s="17" t="s">
        <v>11704</v>
      </c>
      <c r="M7718" s="8" t="s">
        <v>5180</v>
      </c>
      <c r="N7718" s="8"/>
      <c r="O7718" s="18">
        <v>35.880000000000003</v>
      </c>
      <c r="P7718" s="18">
        <v>43.28</v>
      </c>
      <c r="Q7718" s="18">
        <v>30.56</v>
      </c>
      <c r="R7718" s="18">
        <v>33.58</v>
      </c>
      <c r="S7718" s="18">
        <v>36.04</v>
      </c>
      <c r="T7718" s="19">
        <v>15.92</v>
      </c>
      <c r="U7718" s="16" t="s">
        <v>11704</v>
      </c>
      <c r="V7718" s="17" t="s">
        <v>11704</v>
      </c>
    </row>
    <row r="7719" spans="2:22" ht="15.6" x14ac:dyDescent="0.6">
      <c r="B7719" s="8" t="s">
        <v>5181</v>
      </c>
      <c r="C7719" s="8"/>
      <c r="D7719" s="18">
        <v>79.03</v>
      </c>
      <c r="E7719" s="18">
        <v>95.34</v>
      </c>
      <c r="F7719" s="18">
        <v>67.31</v>
      </c>
      <c r="G7719" s="18">
        <v>73.95</v>
      </c>
      <c r="H7719" s="18">
        <v>79.38</v>
      </c>
      <c r="I7719" s="19">
        <v>35.06</v>
      </c>
      <c r="J7719" s="16" t="s">
        <v>11704</v>
      </c>
      <c r="K7719" s="17" t="s">
        <v>11704</v>
      </c>
      <c r="M7719" s="8" t="s">
        <v>5181</v>
      </c>
      <c r="N7719" s="8"/>
      <c r="O7719" s="18">
        <v>79.03</v>
      </c>
      <c r="P7719" s="18">
        <v>95.34</v>
      </c>
      <c r="Q7719" s="18">
        <v>67.31</v>
      </c>
      <c r="R7719" s="18">
        <v>73.95</v>
      </c>
      <c r="S7719" s="18">
        <v>79.38</v>
      </c>
      <c r="T7719" s="19">
        <v>35.06</v>
      </c>
      <c r="U7719" s="16" t="s">
        <v>11704</v>
      </c>
      <c r="V7719" s="17" t="s">
        <v>11704</v>
      </c>
    </row>
    <row r="7720" spans="2:22" ht="15.6" x14ac:dyDescent="0.6">
      <c r="B7720" s="8" t="s">
        <v>5182</v>
      </c>
      <c r="C7720" s="8"/>
      <c r="D7720" s="18">
        <v>29.66</v>
      </c>
      <c r="E7720" s="18">
        <v>35.78</v>
      </c>
      <c r="F7720" s="18">
        <v>25.26</v>
      </c>
      <c r="G7720" s="18">
        <v>27.75</v>
      </c>
      <c r="H7720" s="18">
        <v>29.79</v>
      </c>
      <c r="I7720" s="19">
        <v>13.15</v>
      </c>
      <c r="J7720" s="16" t="s">
        <v>11704</v>
      </c>
      <c r="K7720" s="17" t="s">
        <v>11704</v>
      </c>
      <c r="M7720" s="8" t="s">
        <v>5182</v>
      </c>
      <c r="N7720" s="8"/>
      <c r="O7720" s="18">
        <v>29.66</v>
      </c>
      <c r="P7720" s="18">
        <v>35.78</v>
      </c>
      <c r="Q7720" s="18">
        <v>25.26</v>
      </c>
      <c r="R7720" s="18">
        <v>27.75</v>
      </c>
      <c r="S7720" s="18">
        <v>29.79</v>
      </c>
      <c r="T7720" s="19">
        <v>13.15</v>
      </c>
      <c r="U7720" s="16" t="s">
        <v>11704</v>
      </c>
      <c r="V7720" s="17" t="s">
        <v>11704</v>
      </c>
    </row>
    <row r="7721" spans="2:22" ht="15.6" x14ac:dyDescent="0.6">
      <c r="B7721" s="8" t="s">
        <v>5183</v>
      </c>
      <c r="C7721" s="8"/>
      <c r="D7721" s="18">
        <v>62.67</v>
      </c>
      <c r="E7721" s="18">
        <v>88.37</v>
      </c>
      <c r="F7721" s="18">
        <v>62.4</v>
      </c>
      <c r="G7721" s="18">
        <v>68.540000000000006</v>
      </c>
      <c r="H7721" s="18">
        <v>73.59</v>
      </c>
      <c r="I7721" s="19">
        <v>32.5</v>
      </c>
      <c r="J7721" s="16" t="s">
        <v>11704</v>
      </c>
      <c r="K7721" s="17" t="s">
        <v>11704</v>
      </c>
      <c r="M7721" s="8" t="s">
        <v>5183</v>
      </c>
      <c r="N7721" s="8"/>
      <c r="O7721" s="18">
        <v>62.67</v>
      </c>
      <c r="P7721" s="18">
        <v>88.37</v>
      </c>
      <c r="Q7721" s="18">
        <v>62.4</v>
      </c>
      <c r="R7721" s="18">
        <v>68.540000000000006</v>
      </c>
      <c r="S7721" s="18">
        <v>73.59</v>
      </c>
      <c r="T7721" s="19">
        <v>32.5</v>
      </c>
      <c r="U7721" s="16" t="s">
        <v>11704</v>
      </c>
      <c r="V7721" s="17" t="s">
        <v>11704</v>
      </c>
    </row>
    <row r="7722" spans="2:22" ht="15.6" x14ac:dyDescent="0.6">
      <c r="B7722" s="8" t="s">
        <v>5184</v>
      </c>
      <c r="C7722" s="8"/>
      <c r="D7722" s="18">
        <v>45.77</v>
      </c>
      <c r="E7722" s="18">
        <v>55.21</v>
      </c>
      <c r="F7722" s="18">
        <v>38.99</v>
      </c>
      <c r="G7722" s="18">
        <v>42.82</v>
      </c>
      <c r="H7722" s="18">
        <v>45.97</v>
      </c>
      <c r="I7722" s="19">
        <v>20.3</v>
      </c>
      <c r="J7722" s="16" t="s">
        <v>11704</v>
      </c>
      <c r="K7722" s="17" t="s">
        <v>11704</v>
      </c>
      <c r="M7722" s="8" t="s">
        <v>5184</v>
      </c>
      <c r="N7722" s="8"/>
      <c r="O7722" s="18">
        <v>45.77</v>
      </c>
      <c r="P7722" s="18">
        <v>55.21</v>
      </c>
      <c r="Q7722" s="18">
        <v>38.99</v>
      </c>
      <c r="R7722" s="18">
        <v>42.82</v>
      </c>
      <c r="S7722" s="18">
        <v>45.97</v>
      </c>
      <c r="T7722" s="19">
        <v>20.3</v>
      </c>
      <c r="U7722" s="16" t="s">
        <v>11704</v>
      </c>
      <c r="V7722" s="17" t="s">
        <v>11704</v>
      </c>
    </row>
    <row r="7723" spans="2:22" ht="15.6" x14ac:dyDescent="0.6">
      <c r="B7723" s="8" t="s">
        <v>5185</v>
      </c>
      <c r="C7723" s="8"/>
      <c r="D7723" s="18">
        <v>18.2</v>
      </c>
      <c r="E7723" s="18">
        <v>22.81</v>
      </c>
      <c r="F7723" s="18">
        <v>16.12</v>
      </c>
      <c r="G7723" s="18">
        <v>19.100000000000001</v>
      </c>
      <c r="H7723" s="18">
        <v>20.100000000000001</v>
      </c>
      <c r="I7723" s="19">
        <v>7.86</v>
      </c>
      <c r="J7723" s="16" t="s">
        <v>11704</v>
      </c>
      <c r="K7723" s="17" t="s">
        <v>11704</v>
      </c>
      <c r="M7723" s="8" t="s">
        <v>5185</v>
      </c>
      <c r="N7723" s="8"/>
      <c r="O7723" s="18">
        <v>18.2</v>
      </c>
      <c r="P7723" s="18">
        <v>22.81</v>
      </c>
      <c r="Q7723" s="18">
        <v>16.12</v>
      </c>
      <c r="R7723" s="18">
        <v>19.100000000000001</v>
      </c>
      <c r="S7723" s="18">
        <v>20.100000000000001</v>
      </c>
      <c r="T7723" s="19">
        <v>7.86</v>
      </c>
      <c r="U7723" s="16" t="s">
        <v>11704</v>
      </c>
      <c r="V7723" s="17" t="s">
        <v>11704</v>
      </c>
    </row>
    <row r="7724" spans="2:22" ht="15.6" x14ac:dyDescent="0.6">
      <c r="B7724" s="8" t="s">
        <v>5186</v>
      </c>
      <c r="C7724" s="8"/>
      <c r="D7724" s="18">
        <v>121.16</v>
      </c>
      <c r="E7724" s="18">
        <v>106.38</v>
      </c>
      <c r="F7724" s="18">
        <v>115.64</v>
      </c>
      <c r="G7724" s="18">
        <v>104.15</v>
      </c>
      <c r="H7724" s="18">
        <v>91.46</v>
      </c>
      <c r="I7724" s="19">
        <v>95.73</v>
      </c>
      <c r="J7724" s="16" t="s">
        <v>11704</v>
      </c>
      <c r="K7724" s="17" t="s">
        <v>11704</v>
      </c>
      <c r="M7724" s="8" t="s">
        <v>5186</v>
      </c>
      <c r="N7724" s="8"/>
      <c r="O7724" s="18">
        <v>121.16</v>
      </c>
      <c r="P7724" s="18">
        <v>106.38</v>
      </c>
      <c r="Q7724" s="18">
        <v>115.64</v>
      </c>
      <c r="R7724" s="18">
        <v>104.15</v>
      </c>
      <c r="S7724" s="18">
        <v>91.46</v>
      </c>
      <c r="T7724" s="19">
        <v>95.73</v>
      </c>
      <c r="U7724" s="16" t="s">
        <v>11704</v>
      </c>
      <c r="V7724" s="17" t="s">
        <v>11704</v>
      </c>
    </row>
    <row r="7725" spans="2:22" ht="15.6" x14ac:dyDescent="0.6">
      <c r="B7725" s="8" t="s">
        <v>5187</v>
      </c>
      <c r="C7725" s="8"/>
      <c r="D7725" s="18">
        <v>43.59</v>
      </c>
      <c r="E7725" s="18">
        <v>38.28</v>
      </c>
      <c r="F7725" s="18">
        <v>41.6</v>
      </c>
      <c r="G7725" s="18">
        <v>37.47</v>
      </c>
      <c r="H7725" s="18">
        <v>32.909999999999997</v>
      </c>
      <c r="I7725" s="19">
        <v>34.44</v>
      </c>
      <c r="J7725" s="16" t="s">
        <v>11704</v>
      </c>
      <c r="K7725" s="17" t="s">
        <v>11704</v>
      </c>
      <c r="M7725" s="8" t="s">
        <v>5187</v>
      </c>
      <c r="N7725" s="8"/>
      <c r="O7725" s="18">
        <v>43.59</v>
      </c>
      <c r="P7725" s="18">
        <v>38.28</v>
      </c>
      <c r="Q7725" s="18">
        <v>41.6</v>
      </c>
      <c r="R7725" s="18">
        <v>37.47</v>
      </c>
      <c r="S7725" s="18">
        <v>32.909999999999997</v>
      </c>
      <c r="T7725" s="19">
        <v>34.44</v>
      </c>
      <c r="U7725" s="16" t="s">
        <v>11704</v>
      </c>
      <c r="V7725" s="17" t="s">
        <v>11704</v>
      </c>
    </row>
    <row r="7726" spans="2:22" ht="15.6" x14ac:dyDescent="0.6">
      <c r="B7726" s="8" t="s">
        <v>5188</v>
      </c>
      <c r="C7726" s="8"/>
      <c r="D7726" s="18">
        <v>36.6</v>
      </c>
      <c r="E7726" s="18">
        <v>31.88</v>
      </c>
      <c r="F7726" s="18">
        <v>30.88</v>
      </c>
      <c r="G7726" s="18">
        <v>31.21</v>
      </c>
      <c r="H7726" s="18">
        <v>27.41</v>
      </c>
      <c r="I7726" s="19">
        <v>28.69</v>
      </c>
      <c r="J7726" s="16" t="s">
        <v>11704</v>
      </c>
      <c r="K7726" s="17" t="s">
        <v>11704</v>
      </c>
      <c r="M7726" s="8" t="s">
        <v>5188</v>
      </c>
      <c r="N7726" s="8"/>
      <c r="O7726" s="18">
        <v>36.6</v>
      </c>
      <c r="P7726" s="18">
        <v>31.88</v>
      </c>
      <c r="Q7726" s="18">
        <v>30.88</v>
      </c>
      <c r="R7726" s="18">
        <v>31.21</v>
      </c>
      <c r="S7726" s="18">
        <v>27.41</v>
      </c>
      <c r="T7726" s="19">
        <v>28.69</v>
      </c>
      <c r="U7726" s="16" t="s">
        <v>11704</v>
      </c>
      <c r="V7726" s="17" t="s">
        <v>11704</v>
      </c>
    </row>
    <row r="7727" spans="2:22" ht="15.6" x14ac:dyDescent="0.6">
      <c r="B7727" s="8" t="s">
        <v>5189</v>
      </c>
      <c r="C7727" s="8"/>
      <c r="D7727" s="18">
        <v>80.39</v>
      </c>
      <c r="E7727" s="18">
        <v>70.58</v>
      </c>
      <c r="F7727" s="18">
        <v>76.72</v>
      </c>
      <c r="G7727" s="18">
        <v>69.099999999999994</v>
      </c>
      <c r="H7727" s="18">
        <v>60.69</v>
      </c>
      <c r="I7727" s="19">
        <v>63.52</v>
      </c>
      <c r="J7727" s="16" t="s">
        <v>11704</v>
      </c>
      <c r="K7727" s="17" t="s">
        <v>11704</v>
      </c>
      <c r="M7727" s="8" t="s">
        <v>5189</v>
      </c>
      <c r="N7727" s="8"/>
      <c r="O7727" s="18">
        <v>80.39</v>
      </c>
      <c r="P7727" s="18">
        <v>70.58</v>
      </c>
      <c r="Q7727" s="18">
        <v>76.72</v>
      </c>
      <c r="R7727" s="18">
        <v>69.099999999999994</v>
      </c>
      <c r="S7727" s="18">
        <v>60.69</v>
      </c>
      <c r="T7727" s="19">
        <v>63.52</v>
      </c>
      <c r="U7727" s="16" t="s">
        <v>11704</v>
      </c>
      <c r="V7727" s="17" t="s">
        <v>11704</v>
      </c>
    </row>
    <row r="7728" spans="2:22" ht="15.6" x14ac:dyDescent="0.6">
      <c r="B7728" s="8" t="s">
        <v>5190</v>
      </c>
      <c r="C7728" s="8"/>
      <c r="D7728" s="18">
        <v>38.86</v>
      </c>
      <c r="E7728" s="18">
        <v>34.119999999999997</v>
      </c>
      <c r="F7728" s="18">
        <v>37.1</v>
      </c>
      <c r="G7728" s="18">
        <v>33.409999999999997</v>
      </c>
      <c r="H7728" s="18">
        <v>29.34</v>
      </c>
      <c r="I7728" s="19">
        <v>30.71</v>
      </c>
      <c r="J7728" s="16" t="s">
        <v>11704</v>
      </c>
      <c r="K7728" s="17" t="s">
        <v>11704</v>
      </c>
      <c r="M7728" s="8" t="s">
        <v>5190</v>
      </c>
      <c r="N7728" s="8"/>
      <c r="O7728" s="18">
        <v>38.86</v>
      </c>
      <c r="P7728" s="18">
        <v>34.119999999999997</v>
      </c>
      <c r="Q7728" s="18">
        <v>37.1</v>
      </c>
      <c r="R7728" s="18">
        <v>33.409999999999997</v>
      </c>
      <c r="S7728" s="18">
        <v>29.34</v>
      </c>
      <c r="T7728" s="19">
        <v>30.71</v>
      </c>
      <c r="U7728" s="16" t="s">
        <v>11704</v>
      </c>
      <c r="V7728" s="17" t="s">
        <v>11704</v>
      </c>
    </row>
    <row r="7729" spans="2:22" ht="15.6" x14ac:dyDescent="0.6">
      <c r="B7729" s="8" t="s">
        <v>5191</v>
      </c>
      <c r="C7729" s="8"/>
      <c r="D7729" s="18">
        <v>83.33</v>
      </c>
      <c r="E7729" s="18">
        <v>73.17</v>
      </c>
      <c r="F7729" s="18">
        <v>79.540000000000006</v>
      </c>
      <c r="G7729" s="18">
        <v>71.63</v>
      </c>
      <c r="H7729" s="18">
        <v>62.9</v>
      </c>
      <c r="I7729" s="19">
        <v>65.84</v>
      </c>
      <c r="J7729" s="16" t="s">
        <v>11704</v>
      </c>
      <c r="K7729" s="17" t="s">
        <v>11704</v>
      </c>
      <c r="M7729" s="8" t="s">
        <v>5191</v>
      </c>
      <c r="N7729" s="8"/>
      <c r="O7729" s="18">
        <v>83.33</v>
      </c>
      <c r="P7729" s="18">
        <v>73.17</v>
      </c>
      <c r="Q7729" s="18">
        <v>79.540000000000006</v>
      </c>
      <c r="R7729" s="18">
        <v>71.63</v>
      </c>
      <c r="S7729" s="18">
        <v>62.9</v>
      </c>
      <c r="T7729" s="19">
        <v>65.84</v>
      </c>
      <c r="U7729" s="16" t="s">
        <v>11704</v>
      </c>
      <c r="V7729" s="17" t="s">
        <v>11704</v>
      </c>
    </row>
    <row r="7730" spans="2:22" ht="15.6" x14ac:dyDescent="0.6">
      <c r="B7730" s="8" t="s">
        <v>5192</v>
      </c>
      <c r="C7730" s="8"/>
      <c r="D7730" s="18">
        <v>88.6</v>
      </c>
      <c r="E7730" s="18">
        <v>79.989999999999995</v>
      </c>
      <c r="F7730" s="18">
        <v>85.91</v>
      </c>
      <c r="G7730" s="18">
        <v>81.63</v>
      </c>
      <c r="H7730" s="18">
        <v>71.69</v>
      </c>
      <c r="I7730" s="19">
        <v>75.03</v>
      </c>
      <c r="J7730" s="16" t="s">
        <v>11704</v>
      </c>
      <c r="K7730" s="17" t="s">
        <v>11704</v>
      </c>
      <c r="M7730" s="8" t="s">
        <v>5192</v>
      </c>
      <c r="N7730" s="8"/>
      <c r="O7730" s="18">
        <v>88.6</v>
      </c>
      <c r="P7730" s="18">
        <v>79.989999999999995</v>
      </c>
      <c r="Q7730" s="18">
        <v>85.91</v>
      </c>
      <c r="R7730" s="18">
        <v>81.63</v>
      </c>
      <c r="S7730" s="18">
        <v>71.69</v>
      </c>
      <c r="T7730" s="19">
        <v>75.03</v>
      </c>
      <c r="U7730" s="16" t="s">
        <v>11704</v>
      </c>
      <c r="V7730" s="17" t="s">
        <v>11704</v>
      </c>
    </row>
    <row r="7731" spans="2:22" ht="15.6" x14ac:dyDescent="0.6">
      <c r="B7731" s="8" t="s">
        <v>5193</v>
      </c>
      <c r="C7731" s="8"/>
      <c r="D7731" s="18">
        <v>90.13</v>
      </c>
      <c r="E7731" s="18">
        <v>81.42</v>
      </c>
      <c r="F7731" s="18">
        <v>92.25</v>
      </c>
      <c r="G7731" s="18">
        <v>83.09</v>
      </c>
      <c r="H7731" s="18">
        <v>72.97</v>
      </c>
      <c r="I7731" s="19">
        <v>76.38</v>
      </c>
      <c r="J7731" s="16" t="s">
        <v>11704</v>
      </c>
      <c r="K7731" s="17" t="s">
        <v>11704</v>
      </c>
      <c r="M7731" s="8" t="s">
        <v>5193</v>
      </c>
      <c r="N7731" s="8"/>
      <c r="O7731" s="18">
        <v>90.13</v>
      </c>
      <c r="P7731" s="18">
        <v>81.42</v>
      </c>
      <c r="Q7731" s="18">
        <v>92.25</v>
      </c>
      <c r="R7731" s="18">
        <v>83.09</v>
      </c>
      <c r="S7731" s="18">
        <v>72.97</v>
      </c>
      <c r="T7731" s="19">
        <v>76.38</v>
      </c>
      <c r="U7731" s="16" t="s">
        <v>11704</v>
      </c>
      <c r="V7731" s="17" t="s">
        <v>11704</v>
      </c>
    </row>
    <row r="7732" spans="2:22" ht="15.6" x14ac:dyDescent="0.6">
      <c r="B7732" s="8" t="s">
        <v>5194</v>
      </c>
      <c r="C7732" s="8"/>
      <c r="D7732" s="18">
        <v>94.06</v>
      </c>
      <c r="E7732" s="18">
        <v>82.59</v>
      </c>
      <c r="F7732" s="18">
        <v>89.78</v>
      </c>
      <c r="G7732" s="18">
        <v>80.849999999999994</v>
      </c>
      <c r="H7732" s="18">
        <v>71.010000000000005</v>
      </c>
      <c r="I7732" s="19">
        <v>74.319999999999993</v>
      </c>
      <c r="J7732" s="16" t="s">
        <v>11704</v>
      </c>
      <c r="K7732" s="17" t="s">
        <v>11704</v>
      </c>
      <c r="M7732" s="8" t="s">
        <v>5194</v>
      </c>
      <c r="N7732" s="8"/>
      <c r="O7732" s="18">
        <v>94.06</v>
      </c>
      <c r="P7732" s="18">
        <v>82.59</v>
      </c>
      <c r="Q7732" s="18">
        <v>89.78</v>
      </c>
      <c r="R7732" s="18">
        <v>80.849999999999994</v>
      </c>
      <c r="S7732" s="18">
        <v>71.010000000000005</v>
      </c>
      <c r="T7732" s="19">
        <v>74.319999999999993</v>
      </c>
      <c r="U7732" s="16" t="s">
        <v>11704</v>
      </c>
      <c r="V7732" s="17" t="s">
        <v>11704</v>
      </c>
    </row>
    <row r="7733" spans="2:22" ht="15.6" x14ac:dyDescent="0.6">
      <c r="B7733" s="8" t="s">
        <v>5195</v>
      </c>
      <c r="C7733" s="8"/>
      <c r="D7733" s="18">
        <v>124.02</v>
      </c>
      <c r="E7733" s="18">
        <v>108.9</v>
      </c>
      <c r="F7733" s="18">
        <v>118.37</v>
      </c>
      <c r="G7733" s="18">
        <v>106.61</v>
      </c>
      <c r="H7733" s="18">
        <v>93.62</v>
      </c>
      <c r="I7733" s="19">
        <v>97.99</v>
      </c>
      <c r="J7733" s="16" t="s">
        <v>11704</v>
      </c>
      <c r="K7733" s="17" t="s">
        <v>11704</v>
      </c>
      <c r="M7733" s="8" t="s">
        <v>5195</v>
      </c>
      <c r="N7733" s="8"/>
      <c r="O7733" s="18">
        <v>124.02</v>
      </c>
      <c r="P7733" s="18">
        <v>108.9</v>
      </c>
      <c r="Q7733" s="18">
        <v>118.37</v>
      </c>
      <c r="R7733" s="18">
        <v>106.61</v>
      </c>
      <c r="S7733" s="18">
        <v>93.62</v>
      </c>
      <c r="T7733" s="19">
        <v>97.99</v>
      </c>
      <c r="U7733" s="16" t="s">
        <v>11704</v>
      </c>
      <c r="V7733" s="17" t="s">
        <v>11704</v>
      </c>
    </row>
    <row r="7734" spans="2:22" ht="15.6" x14ac:dyDescent="0.6">
      <c r="B7734" s="8" t="s">
        <v>5196</v>
      </c>
      <c r="C7734" s="8"/>
      <c r="D7734" s="18">
        <v>348.45</v>
      </c>
      <c r="E7734" s="18">
        <v>305.95</v>
      </c>
      <c r="F7734" s="18">
        <v>332.57</v>
      </c>
      <c r="G7734" s="18">
        <v>274.02999999999997</v>
      </c>
      <c r="H7734" s="18">
        <v>263.04000000000002</v>
      </c>
      <c r="I7734" s="19">
        <v>275.32</v>
      </c>
      <c r="J7734" s="16" t="s">
        <v>11704</v>
      </c>
      <c r="K7734" s="17" t="s">
        <v>11704</v>
      </c>
      <c r="M7734" s="8" t="s">
        <v>5196</v>
      </c>
      <c r="N7734" s="8"/>
      <c r="O7734" s="18">
        <v>348.45</v>
      </c>
      <c r="P7734" s="18">
        <v>305.95</v>
      </c>
      <c r="Q7734" s="18">
        <v>332.57</v>
      </c>
      <c r="R7734" s="18">
        <v>274.02999999999997</v>
      </c>
      <c r="S7734" s="18">
        <v>263.04000000000002</v>
      </c>
      <c r="T7734" s="19">
        <v>275.32</v>
      </c>
      <c r="U7734" s="16" t="s">
        <v>11704</v>
      </c>
      <c r="V7734" s="17" t="s">
        <v>11704</v>
      </c>
    </row>
    <row r="7735" spans="2:22" ht="15.6" x14ac:dyDescent="0.6">
      <c r="B7735" s="8" t="s">
        <v>5197</v>
      </c>
      <c r="C7735" s="8"/>
      <c r="D7735" s="18">
        <v>66.56</v>
      </c>
      <c r="E7735" s="18">
        <v>62.99</v>
      </c>
      <c r="F7735" s="18">
        <v>68.47</v>
      </c>
      <c r="G7735" s="18">
        <v>61.66</v>
      </c>
      <c r="H7735" s="18">
        <v>54.16</v>
      </c>
      <c r="I7735" s="19">
        <v>56.69</v>
      </c>
      <c r="J7735" s="16" t="s">
        <v>11704</v>
      </c>
      <c r="K7735" s="17" t="s">
        <v>11704</v>
      </c>
      <c r="M7735" s="8" t="s">
        <v>5197</v>
      </c>
      <c r="N7735" s="8"/>
      <c r="O7735" s="18">
        <v>66.56</v>
      </c>
      <c r="P7735" s="18">
        <v>62.99</v>
      </c>
      <c r="Q7735" s="18">
        <v>68.47</v>
      </c>
      <c r="R7735" s="18">
        <v>61.66</v>
      </c>
      <c r="S7735" s="18">
        <v>54.16</v>
      </c>
      <c r="T7735" s="19">
        <v>56.69</v>
      </c>
      <c r="U7735" s="16" t="s">
        <v>11704</v>
      </c>
      <c r="V7735" s="17" t="s">
        <v>11704</v>
      </c>
    </row>
    <row r="7736" spans="2:22" ht="15.6" x14ac:dyDescent="0.6">
      <c r="B7736" s="8" t="s">
        <v>5198</v>
      </c>
      <c r="C7736" s="8"/>
      <c r="D7736" s="18">
        <v>96.96</v>
      </c>
      <c r="E7736" s="18">
        <v>85.14</v>
      </c>
      <c r="F7736" s="18">
        <v>92.55</v>
      </c>
      <c r="G7736" s="18">
        <v>83.34</v>
      </c>
      <c r="H7736" s="18">
        <v>73.19</v>
      </c>
      <c r="I7736" s="19">
        <v>76.61</v>
      </c>
      <c r="J7736" s="16" t="s">
        <v>11704</v>
      </c>
      <c r="K7736" s="17" t="s">
        <v>11704</v>
      </c>
      <c r="M7736" s="8" t="s">
        <v>5198</v>
      </c>
      <c r="N7736" s="8"/>
      <c r="O7736" s="18">
        <v>96.96</v>
      </c>
      <c r="P7736" s="18">
        <v>85.14</v>
      </c>
      <c r="Q7736" s="18">
        <v>92.55</v>
      </c>
      <c r="R7736" s="18">
        <v>83.34</v>
      </c>
      <c r="S7736" s="18">
        <v>73.19</v>
      </c>
      <c r="T7736" s="19">
        <v>76.61</v>
      </c>
      <c r="U7736" s="16" t="s">
        <v>11704</v>
      </c>
      <c r="V7736" s="17" t="s">
        <v>11704</v>
      </c>
    </row>
    <row r="7737" spans="2:22" ht="15.6" x14ac:dyDescent="0.6">
      <c r="B7737" s="8" t="s">
        <v>5199</v>
      </c>
      <c r="C7737" s="8"/>
      <c r="D7737" s="18">
        <v>379.8</v>
      </c>
      <c r="E7737" s="18">
        <v>333.49</v>
      </c>
      <c r="F7737" s="18">
        <v>362.5</v>
      </c>
      <c r="G7737" s="18">
        <v>326.45999999999998</v>
      </c>
      <c r="H7737" s="18">
        <v>286.72000000000003</v>
      </c>
      <c r="I7737" s="19">
        <v>300.08999999999997</v>
      </c>
      <c r="J7737" s="16" t="s">
        <v>11704</v>
      </c>
      <c r="K7737" s="17" t="s">
        <v>11704</v>
      </c>
      <c r="M7737" s="8" t="s">
        <v>5199</v>
      </c>
      <c r="N7737" s="8"/>
      <c r="O7737" s="18">
        <v>379.8</v>
      </c>
      <c r="P7737" s="18">
        <v>333.49</v>
      </c>
      <c r="Q7737" s="18">
        <v>362.5</v>
      </c>
      <c r="R7737" s="18">
        <v>326.45999999999998</v>
      </c>
      <c r="S7737" s="18">
        <v>286.72000000000003</v>
      </c>
      <c r="T7737" s="19">
        <v>300.08999999999997</v>
      </c>
      <c r="U7737" s="16" t="s">
        <v>11704</v>
      </c>
      <c r="V7737" s="17" t="s">
        <v>11704</v>
      </c>
    </row>
    <row r="7738" spans="2:22" ht="15.6" x14ac:dyDescent="0.6">
      <c r="B7738" s="8" t="s">
        <v>5200</v>
      </c>
      <c r="C7738" s="8"/>
      <c r="D7738" s="18">
        <v>44.34</v>
      </c>
      <c r="E7738" s="18">
        <v>38.93</v>
      </c>
      <c r="F7738" s="18">
        <v>42.32</v>
      </c>
      <c r="G7738" s="18">
        <v>38.11</v>
      </c>
      <c r="H7738" s="18">
        <v>33.47</v>
      </c>
      <c r="I7738" s="19">
        <v>35.03</v>
      </c>
      <c r="J7738" s="16" t="s">
        <v>11704</v>
      </c>
      <c r="K7738" s="17" t="s">
        <v>11704</v>
      </c>
      <c r="M7738" s="8" t="s">
        <v>5200</v>
      </c>
      <c r="N7738" s="8"/>
      <c r="O7738" s="18">
        <v>44.34</v>
      </c>
      <c r="P7738" s="18">
        <v>38.93</v>
      </c>
      <c r="Q7738" s="18">
        <v>42.32</v>
      </c>
      <c r="R7738" s="18">
        <v>38.11</v>
      </c>
      <c r="S7738" s="18">
        <v>33.47</v>
      </c>
      <c r="T7738" s="19">
        <v>35.03</v>
      </c>
      <c r="U7738" s="16" t="s">
        <v>11704</v>
      </c>
      <c r="V7738" s="17" t="s">
        <v>11704</v>
      </c>
    </row>
    <row r="7739" spans="2:22" ht="15.6" x14ac:dyDescent="0.6">
      <c r="B7739" s="8" t="s">
        <v>5201</v>
      </c>
      <c r="C7739" s="8"/>
      <c r="D7739" s="18">
        <v>106.2</v>
      </c>
      <c r="E7739" s="18">
        <v>93.25</v>
      </c>
      <c r="F7739" s="18">
        <v>101.36</v>
      </c>
      <c r="G7739" s="18">
        <v>91.29</v>
      </c>
      <c r="H7739" s="18">
        <v>80.17</v>
      </c>
      <c r="I7739" s="19">
        <v>83.91</v>
      </c>
      <c r="J7739" s="16" t="s">
        <v>11704</v>
      </c>
      <c r="K7739" s="17" t="s">
        <v>11704</v>
      </c>
      <c r="M7739" s="8" t="s">
        <v>5201</v>
      </c>
      <c r="N7739" s="8"/>
      <c r="O7739" s="18">
        <v>106.2</v>
      </c>
      <c r="P7739" s="18">
        <v>93.25</v>
      </c>
      <c r="Q7739" s="18">
        <v>101.36</v>
      </c>
      <c r="R7739" s="18">
        <v>91.29</v>
      </c>
      <c r="S7739" s="18">
        <v>80.17</v>
      </c>
      <c r="T7739" s="19">
        <v>83.91</v>
      </c>
      <c r="U7739" s="16" t="s">
        <v>11704</v>
      </c>
      <c r="V7739" s="17" t="s">
        <v>11704</v>
      </c>
    </row>
    <row r="7740" spans="2:22" ht="15.6" x14ac:dyDescent="0.6">
      <c r="B7740" s="8" t="s">
        <v>5202</v>
      </c>
      <c r="C7740" s="8"/>
      <c r="D7740" s="18">
        <v>71.680000000000007</v>
      </c>
      <c r="E7740" s="18">
        <v>62.93</v>
      </c>
      <c r="F7740" s="18">
        <v>60.04</v>
      </c>
      <c r="G7740" s="18">
        <v>61.61</v>
      </c>
      <c r="H7740" s="18">
        <v>54.11</v>
      </c>
      <c r="I7740" s="19">
        <v>56.64</v>
      </c>
      <c r="J7740" s="16" t="s">
        <v>11704</v>
      </c>
      <c r="K7740" s="17" t="s">
        <v>11704</v>
      </c>
      <c r="M7740" s="8" t="s">
        <v>5202</v>
      </c>
      <c r="N7740" s="8"/>
      <c r="O7740" s="18">
        <v>71.680000000000007</v>
      </c>
      <c r="P7740" s="18">
        <v>62.93</v>
      </c>
      <c r="Q7740" s="18">
        <v>60.04</v>
      </c>
      <c r="R7740" s="18">
        <v>61.61</v>
      </c>
      <c r="S7740" s="18">
        <v>54.11</v>
      </c>
      <c r="T7740" s="19">
        <v>56.64</v>
      </c>
      <c r="U7740" s="16" t="s">
        <v>11704</v>
      </c>
      <c r="V7740" s="17" t="s">
        <v>11704</v>
      </c>
    </row>
    <row r="7741" spans="2:22" ht="15.6" x14ac:dyDescent="0.6">
      <c r="B7741" s="8" t="s">
        <v>5203</v>
      </c>
      <c r="C7741" s="8" t="s">
        <v>3206</v>
      </c>
      <c r="D7741" s="18">
        <v>73.92</v>
      </c>
      <c r="E7741" s="18">
        <v>64.91</v>
      </c>
      <c r="F7741" s="18">
        <v>76.09</v>
      </c>
      <c r="G7741" s="18">
        <v>64.040000000000006</v>
      </c>
      <c r="H7741" s="18">
        <v>55.8</v>
      </c>
      <c r="I7741" s="19">
        <v>58.41</v>
      </c>
      <c r="J7741" s="16" t="s">
        <v>11704</v>
      </c>
      <c r="K7741" s="17" t="s">
        <v>11704</v>
      </c>
      <c r="M7741" s="8" t="s">
        <v>5203</v>
      </c>
      <c r="N7741" s="8" t="s">
        <v>3206</v>
      </c>
      <c r="O7741" s="18">
        <v>73.92</v>
      </c>
      <c r="P7741" s="18">
        <v>64.91</v>
      </c>
      <c r="Q7741" s="18">
        <v>76.09</v>
      </c>
      <c r="R7741" s="18">
        <v>64.040000000000006</v>
      </c>
      <c r="S7741" s="18">
        <v>55.8</v>
      </c>
      <c r="T7741" s="19">
        <v>58.41</v>
      </c>
      <c r="U7741" s="16" t="s">
        <v>11704</v>
      </c>
      <c r="V7741" s="17" t="s">
        <v>11704</v>
      </c>
    </row>
    <row r="7742" spans="2:22" ht="15.6" x14ac:dyDescent="0.6">
      <c r="B7742" s="8" t="s">
        <v>5203</v>
      </c>
      <c r="C7742" s="8"/>
      <c r="D7742" s="18">
        <v>73.92</v>
      </c>
      <c r="E7742" s="18">
        <v>64.91</v>
      </c>
      <c r="F7742" s="18">
        <v>76.09</v>
      </c>
      <c r="G7742" s="18">
        <v>64.040000000000006</v>
      </c>
      <c r="H7742" s="18">
        <v>55.8</v>
      </c>
      <c r="I7742" s="19">
        <v>58.41</v>
      </c>
      <c r="J7742" s="16" t="s">
        <v>11704</v>
      </c>
      <c r="K7742" s="17" t="s">
        <v>11704</v>
      </c>
      <c r="M7742" s="8" t="s">
        <v>5203</v>
      </c>
      <c r="N7742" s="8"/>
      <c r="O7742" s="18">
        <v>73.92</v>
      </c>
      <c r="P7742" s="18">
        <v>64.91</v>
      </c>
      <c r="Q7742" s="18">
        <v>76.09</v>
      </c>
      <c r="R7742" s="18">
        <v>64.040000000000006</v>
      </c>
      <c r="S7742" s="18">
        <v>55.8</v>
      </c>
      <c r="T7742" s="19">
        <v>58.41</v>
      </c>
      <c r="U7742" s="16" t="s">
        <v>11704</v>
      </c>
      <c r="V7742" s="17" t="s">
        <v>11704</v>
      </c>
    </row>
    <row r="7743" spans="2:22" ht="15.6" x14ac:dyDescent="0.6">
      <c r="B7743" s="8" t="s">
        <v>5204</v>
      </c>
      <c r="C7743" s="8"/>
      <c r="D7743" s="18">
        <v>101.86</v>
      </c>
      <c r="E7743" s="18">
        <v>89.43</v>
      </c>
      <c r="F7743" s="18">
        <v>97.22</v>
      </c>
      <c r="G7743" s="18">
        <v>87.55</v>
      </c>
      <c r="H7743" s="18">
        <v>76.89</v>
      </c>
      <c r="I7743" s="19">
        <v>80.48</v>
      </c>
      <c r="J7743" s="16" t="s">
        <v>11704</v>
      </c>
      <c r="K7743" s="17" t="s">
        <v>11704</v>
      </c>
      <c r="M7743" s="8" t="s">
        <v>5204</v>
      </c>
      <c r="N7743" s="8"/>
      <c r="O7743" s="18">
        <v>101.86</v>
      </c>
      <c r="P7743" s="18">
        <v>89.43</v>
      </c>
      <c r="Q7743" s="18">
        <v>97.22</v>
      </c>
      <c r="R7743" s="18">
        <v>87.55</v>
      </c>
      <c r="S7743" s="18">
        <v>76.89</v>
      </c>
      <c r="T7743" s="19">
        <v>80.48</v>
      </c>
      <c r="U7743" s="16" t="s">
        <v>11704</v>
      </c>
      <c r="V7743" s="17" t="s">
        <v>11704</v>
      </c>
    </row>
    <row r="7744" spans="2:22" ht="15.6" x14ac:dyDescent="0.6">
      <c r="B7744" s="8" t="s">
        <v>5205</v>
      </c>
      <c r="C7744" s="8"/>
      <c r="D7744" s="18">
        <v>13.35</v>
      </c>
      <c r="E7744" s="18">
        <v>11.71</v>
      </c>
      <c r="F7744" s="18">
        <v>12.74</v>
      </c>
      <c r="G7744" s="18">
        <v>11.47</v>
      </c>
      <c r="H7744" s="18">
        <v>10.07</v>
      </c>
      <c r="I7744" s="19">
        <v>10.55</v>
      </c>
      <c r="J7744" s="16" t="s">
        <v>11704</v>
      </c>
      <c r="K7744" s="17" t="s">
        <v>11704</v>
      </c>
      <c r="M7744" s="8" t="s">
        <v>5205</v>
      </c>
      <c r="N7744" s="8"/>
      <c r="O7744" s="18">
        <v>13.35</v>
      </c>
      <c r="P7744" s="18">
        <v>11.71</v>
      </c>
      <c r="Q7744" s="18">
        <v>12.74</v>
      </c>
      <c r="R7744" s="18">
        <v>11.47</v>
      </c>
      <c r="S7744" s="18">
        <v>10.07</v>
      </c>
      <c r="T7744" s="19">
        <v>10.55</v>
      </c>
      <c r="U7744" s="16" t="s">
        <v>11704</v>
      </c>
      <c r="V7744" s="17" t="s">
        <v>11704</v>
      </c>
    </row>
    <row r="7745" spans="2:22" ht="15.6" x14ac:dyDescent="0.6">
      <c r="B7745" s="8" t="s">
        <v>5206</v>
      </c>
      <c r="C7745" s="8"/>
      <c r="D7745" s="18">
        <v>50.03</v>
      </c>
      <c r="E7745" s="18">
        <v>41.76</v>
      </c>
      <c r="F7745" s="18">
        <v>45.39</v>
      </c>
      <c r="G7745" s="18">
        <v>40.880000000000003</v>
      </c>
      <c r="H7745" s="18">
        <v>35.9</v>
      </c>
      <c r="I7745" s="19">
        <v>37.58</v>
      </c>
      <c r="J7745" s="16" t="s">
        <v>11704</v>
      </c>
      <c r="K7745" s="17" t="s">
        <v>11704</v>
      </c>
      <c r="M7745" s="8" t="s">
        <v>5206</v>
      </c>
      <c r="N7745" s="8"/>
      <c r="O7745" s="18">
        <v>50.03</v>
      </c>
      <c r="P7745" s="18">
        <v>41.76</v>
      </c>
      <c r="Q7745" s="18">
        <v>45.39</v>
      </c>
      <c r="R7745" s="18">
        <v>40.880000000000003</v>
      </c>
      <c r="S7745" s="18">
        <v>35.9</v>
      </c>
      <c r="T7745" s="19">
        <v>37.58</v>
      </c>
      <c r="U7745" s="16" t="s">
        <v>11704</v>
      </c>
      <c r="V7745" s="17" t="s">
        <v>11704</v>
      </c>
    </row>
    <row r="7746" spans="2:22" ht="15.6" x14ac:dyDescent="0.6">
      <c r="B7746" s="8" t="s">
        <v>5207</v>
      </c>
      <c r="C7746" s="8"/>
      <c r="D7746" s="18">
        <v>33.61</v>
      </c>
      <c r="E7746" s="18">
        <v>29.51</v>
      </c>
      <c r="F7746" s="18">
        <v>32.07</v>
      </c>
      <c r="G7746" s="18">
        <v>28.89</v>
      </c>
      <c r="H7746" s="18">
        <v>25.36</v>
      </c>
      <c r="I7746" s="19">
        <v>26.55</v>
      </c>
      <c r="J7746" s="16" t="s">
        <v>11704</v>
      </c>
      <c r="K7746" s="17" t="s">
        <v>11704</v>
      </c>
      <c r="M7746" s="8" t="s">
        <v>5207</v>
      </c>
      <c r="N7746" s="8"/>
      <c r="O7746" s="18">
        <v>33.61</v>
      </c>
      <c r="P7746" s="18">
        <v>29.51</v>
      </c>
      <c r="Q7746" s="18">
        <v>32.07</v>
      </c>
      <c r="R7746" s="18">
        <v>28.89</v>
      </c>
      <c r="S7746" s="18">
        <v>25.36</v>
      </c>
      <c r="T7746" s="19">
        <v>26.55</v>
      </c>
      <c r="U7746" s="16" t="s">
        <v>11704</v>
      </c>
      <c r="V7746" s="17" t="s">
        <v>11704</v>
      </c>
    </row>
    <row r="7747" spans="2:22" ht="15.6" x14ac:dyDescent="0.6">
      <c r="B7747" s="8" t="s">
        <v>5208</v>
      </c>
      <c r="C7747" s="8"/>
      <c r="D7747" s="18">
        <v>25.25</v>
      </c>
      <c r="E7747" s="18">
        <v>25.34</v>
      </c>
      <c r="F7747" s="18">
        <v>21.42</v>
      </c>
      <c r="G7747" s="18">
        <v>24.21</v>
      </c>
      <c r="H7747" s="18">
        <v>26.95</v>
      </c>
      <c r="I7747" s="19">
        <v>21.85</v>
      </c>
      <c r="J7747" s="16" t="s">
        <v>11704</v>
      </c>
      <c r="K7747" s="17" t="s">
        <v>11704</v>
      </c>
      <c r="M7747" s="8" t="s">
        <v>5208</v>
      </c>
      <c r="N7747" s="8"/>
      <c r="O7747" s="18">
        <v>25.25</v>
      </c>
      <c r="P7747" s="18">
        <v>25.34</v>
      </c>
      <c r="Q7747" s="18">
        <v>21.42</v>
      </c>
      <c r="R7747" s="18">
        <v>24.21</v>
      </c>
      <c r="S7747" s="18">
        <v>26.95</v>
      </c>
      <c r="T7747" s="19">
        <v>21.85</v>
      </c>
      <c r="U7747" s="16" t="s">
        <v>11704</v>
      </c>
      <c r="V7747" s="17" t="s">
        <v>11704</v>
      </c>
    </row>
    <row r="7748" spans="2:22" ht="15.6" x14ac:dyDescent="0.6">
      <c r="B7748" s="8" t="s">
        <v>5209</v>
      </c>
      <c r="C7748" s="8"/>
      <c r="D7748" s="18">
        <v>50.51</v>
      </c>
      <c r="E7748" s="18">
        <v>40.869999999999997</v>
      </c>
      <c r="F7748" s="18">
        <v>44.28</v>
      </c>
      <c r="G7748" s="18">
        <v>43.41</v>
      </c>
      <c r="H7748" s="18">
        <v>38.119999999999997</v>
      </c>
      <c r="I7748" s="19">
        <v>39.909999999999997</v>
      </c>
      <c r="J7748" s="16" t="s">
        <v>11704</v>
      </c>
      <c r="K7748" s="17" t="s">
        <v>11704</v>
      </c>
      <c r="M7748" s="8" t="s">
        <v>5209</v>
      </c>
      <c r="N7748" s="8"/>
      <c r="O7748" s="18">
        <v>50.51</v>
      </c>
      <c r="P7748" s="18">
        <v>40.869999999999997</v>
      </c>
      <c r="Q7748" s="18">
        <v>44.28</v>
      </c>
      <c r="R7748" s="18">
        <v>43.41</v>
      </c>
      <c r="S7748" s="18">
        <v>38.119999999999997</v>
      </c>
      <c r="T7748" s="19">
        <v>39.909999999999997</v>
      </c>
      <c r="U7748" s="16" t="s">
        <v>11704</v>
      </c>
      <c r="V7748" s="17" t="s">
        <v>11704</v>
      </c>
    </row>
    <row r="7749" spans="2:22" ht="15.6" x14ac:dyDescent="0.6">
      <c r="B7749" s="8" t="s">
        <v>5210</v>
      </c>
      <c r="C7749" s="8"/>
      <c r="D7749" s="18">
        <v>27.93</v>
      </c>
      <c r="E7749" s="18">
        <v>24.52</v>
      </c>
      <c r="F7749" s="18">
        <v>26.65</v>
      </c>
      <c r="G7749" s="18">
        <v>24</v>
      </c>
      <c r="H7749" s="18">
        <v>21.08</v>
      </c>
      <c r="I7749" s="19">
        <v>22.07</v>
      </c>
      <c r="J7749" s="16" t="s">
        <v>11704</v>
      </c>
      <c r="K7749" s="17" t="s">
        <v>11704</v>
      </c>
      <c r="M7749" s="8" t="s">
        <v>5210</v>
      </c>
      <c r="N7749" s="8"/>
      <c r="O7749" s="18">
        <v>27.93</v>
      </c>
      <c r="P7749" s="18">
        <v>24.52</v>
      </c>
      <c r="Q7749" s="18">
        <v>26.65</v>
      </c>
      <c r="R7749" s="18">
        <v>24</v>
      </c>
      <c r="S7749" s="18">
        <v>21.08</v>
      </c>
      <c r="T7749" s="19">
        <v>22.07</v>
      </c>
      <c r="U7749" s="16" t="s">
        <v>11704</v>
      </c>
      <c r="V7749" s="17" t="s">
        <v>11704</v>
      </c>
    </row>
    <row r="7750" spans="2:22" ht="15.6" x14ac:dyDescent="0.6">
      <c r="B7750" s="8" t="s">
        <v>5211</v>
      </c>
      <c r="C7750" s="8"/>
      <c r="D7750" s="18">
        <v>51.79</v>
      </c>
      <c r="E7750" s="18">
        <v>41.15</v>
      </c>
      <c r="F7750" s="18">
        <v>47.94</v>
      </c>
      <c r="G7750" s="18">
        <v>43.18</v>
      </c>
      <c r="H7750" s="18">
        <v>37.92</v>
      </c>
      <c r="I7750" s="19">
        <v>43.72</v>
      </c>
      <c r="J7750" s="16" t="s">
        <v>11704</v>
      </c>
      <c r="K7750" s="17" t="s">
        <v>11704</v>
      </c>
      <c r="M7750" s="8" t="s">
        <v>5211</v>
      </c>
      <c r="N7750" s="8"/>
      <c r="O7750" s="18">
        <v>51.79</v>
      </c>
      <c r="P7750" s="18">
        <v>41.15</v>
      </c>
      <c r="Q7750" s="18">
        <v>47.94</v>
      </c>
      <c r="R7750" s="18">
        <v>43.18</v>
      </c>
      <c r="S7750" s="18">
        <v>37.92</v>
      </c>
      <c r="T7750" s="19">
        <v>43.72</v>
      </c>
      <c r="U7750" s="16" t="s">
        <v>11704</v>
      </c>
      <c r="V7750" s="17" t="s">
        <v>11704</v>
      </c>
    </row>
    <row r="7751" spans="2:22" ht="15.6" x14ac:dyDescent="0.6">
      <c r="B7751" s="8" t="s">
        <v>5212</v>
      </c>
      <c r="C7751" s="8"/>
      <c r="D7751" s="18">
        <v>14.83</v>
      </c>
      <c r="E7751" s="18">
        <v>13.02</v>
      </c>
      <c r="F7751" s="18">
        <v>14.16</v>
      </c>
      <c r="G7751" s="18">
        <v>12.75</v>
      </c>
      <c r="H7751" s="18">
        <v>10.17</v>
      </c>
      <c r="I7751" s="19">
        <v>11.72</v>
      </c>
      <c r="J7751" s="16" t="s">
        <v>11704</v>
      </c>
      <c r="K7751" s="17" t="s">
        <v>11704</v>
      </c>
      <c r="M7751" s="8" t="s">
        <v>5212</v>
      </c>
      <c r="N7751" s="8"/>
      <c r="O7751" s="18">
        <v>14.83</v>
      </c>
      <c r="P7751" s="18">
        <v>13.02</v>
      </c>
      <c r="Q7751" s="18">
        <v>14.16</v>
      </c>
      <c r="R7751" s="18">
        <v>12.75</v>
      </c>
      <c r="S7751" s="18">
        <v>10.17</v>
      </c>
      <c r="T7751" s="19">
        <v>11.72</v>
      </c>
      <c r="U7751" s="16" t="s">
        <v>11704</v>
      </c>
      <c r="V7751" s="17" t="s">
        <v>11704</v>
      </c>
    </row>
    <row r="7752" spans="2:22" ht="15.6" x14ac:dyDescent="0.6">
      <c r="B7752" s="8" t="s">
        <v>5213</v>
      </c>
      <c r="C7752" s="8"/>
      <c r="D7752" s="18">
        <v>46.62</v>
      </c>
      <c r="E7752" s="18">
        <v>40.93</v>
      </c>
      <c r="F7752" s="18">
        <v>44.49</v>
      </c>
      <c r="G7752" s="18">
        <v>40.07</v>
      </c>
      <c r="H7752" s="18">
        <v>35.19</v>
      </c>
      <c r="I7752" s="19">
        <v>36.83</v>
      </c>
      <c r="J7752" s="16" t="s">
        <v>11704</v>
      </c>
      <c r="K7752" s="17" t="s">
        <v>11704</v>
      </c>
      <c r="M7752" s="8" t="s">
        <v>5213</v>
      </c>
      <c r="N7752" s="8"/>
      <c r="O7752" s="18">
        <v>46.62</v>
      </c>
      <c r="P7752" s="18">
        <v>40.93</v>
      </c>
      <c r="Q7752" s="18">
        <v>44.49</v>
      </c>
      <c r="R7752" s="18">
        <v>40.07</v>
      </c>
      <c r="S7752" s="18">
        <v>35.19</v>
      </c>
      <c r="T7752" s="19">
        <v>36.83</v>
      </c>
      <c r="U7752" s="16" t="s">
        <v>11704</v>
      </c>
      <c r="V7752" s="17" t="s">
        <v>11704</v>
      </c>
    </row>
    <row r="7753" spans="2:22" ht="15.6" x14ac:dyDescent="0.6">
      <c r="B7753" s="8" t="s">
        <v>5214</v>
      </c>
      <c r="C7753" s="8"/>
      <c r="D7753" s="18">
        <v>38.86</v>
      </c>
      <c r="E7753" s="18">
        <v>34.119999999999997</v>
      </c>
      <c r="F7753" s="18">
        <v>37.1</v>
      </c>
      <c r="G7753" s="18">
        <v>33.409999999999997</v>
      </c>
      <c r="H7753" s="18">
        <v>29.34</v>
      </c>
      <c r="I7753" s="19">
        <v>30.71</v>
      </c>
      <c r="J7753" s="16" t="s">
        <v>11704</v>
      </c>
      <c r="K7753" s="17" t="s">
        <v>11704</v>
      </c>
      <c r="M7753" s="8" t="s">
        <v>5214</v>
      </c>
      <c r="N7753" s="8"/>
      <c r="O7753" s="18">
        <v>38.86</v>
      </c>
      <c r="P7753" s="18">
        <v>34.119999999999997</v>
      </c>
      <c r="Q7753" s="18">
        <v>37.1</v>
      </c>
      <c r="R7753" s="18">
        <v>33.409999999999997</v>
      </c>
      <c r="S7753" s="18">
        <v>29.34</v>
      </c>
      <c r="T7753" s="19">
        <v>30.71</v>
      </c>
      <c r="U7753" s="16" t="s">
        <v>11704</v>
      </c>
      <c r="V7753" s="17" t="s">
        <v>11704</v>
      </c>
    </row>
    <row r="7754" spans="2:22" ht="15.6" x14ac:dyDescent="0.6">
      <c r="B7754" s="8" t="s">
        <v>5215</v>
      </c>
      <c r="C7754" s="8"/>
      <c r="D7754" s="18">
        <v>47.69</v>
      </c>
      <c r="E7754" s="18">
        <v>41.88</v>
      </c>
      <c r="F7754" s="18">
        <v>45.52</v>
      </c>
      <c r="G7754" s="18">
        <v>41</v>
      </c>
      <c r="H7754" s="18">
        <v>36</v>
      </c>
      <c r="I7754" s="19">
        <v>37.69</v>
      </c>
      <c r="J7754" s="16" t="s">
        <v>11704</v>
      </c>
      <c r="K7754" s="17" t="s">
        <v>11704</v>
      </c>
      <c r="M7754" s="8" t="s">
        <v>5215</v>
      </c>
      <c r="N7754" s="8"/>
      <c r="O7754" s="18">
        <v>47.69</v>
      </c>
      <c r="P7754" s="18">
        <v>41.88</v>
      </c>
      <c r="Q7754" s="18">
        <v>45.52</v>
      </c>
      <c r="R7754" s="18">
        <v>41</v>
      </c>
      <c r="S7754" s="18">
        <v>36</v>
      </c>
      <c r="T7754" s="19">
        <v>37.69</v>
      </c>
      <c r="U7754" s="16" t="s">
        <v>11704</v>
      </c>
      <c r="V7754" s="17" t="s">
        <v>11704</v>
      </c>
    </row>
    <row r="7755" spans="2:22" ht="15.6" x14ac:dyDescent="0.6">
      <c r="B7755" s="8" t="s">
        <v>5216</v>
      </c>
      <c r="C7755" s="8"/>
      <c r="D7755" s="18">
        <v>22.25</v>
      </c>
      <c r="E7755" s="18">
        <v>19.54</v>
      </c>
      <c r="F7755" s="18">
        <v>21.23</v>
      </c>
      <c r="G7755" s="18">
        <v>19.12</v>
      </c>
      <c r="H7755" s="18">
        <v>16.8</v>
      </c>
      <c r="I7755" s="19">
        <v>17.579999999999998</v>
      </c>
      <c r="J7755" s="16" t="s">
        <v>11704</v>
      </c>
      <c r="K7755" s="17" t="s">
        <v>11704</v>
      </c>
      <c r="M7755" s="8" t="s">
        <v>5216</v>
      </c>
      <c r="N7755" s="8"/>
      <c r="O7755" s="18">
        <v>22.25</v>
      </c>
      <c r="P7755" s="18">
        <v>19.54</v>
      </c>
      <c r="Q7755" s="18">
        <v>21.23</v>
      </c>
      <c r="R7755" s="18">
        <v>19.12</v>
      </c>
      <c r="S7755" s="18">
        <v>16.8</v>
      </c>
      <c r="T7755" s="19">
        <v>17.579999999999998</v>
      </c>
      <c r="U7755" s="16" t="s">
        <v>11704</v>
      </c>
      <c r="V7755" s="17" t="s">
        <v>11704</v>
      </c>
    </row>
    <row r="7756" spans="2:22" ht="15.6" x14ac:dyDescent="0.6">
      <c r="B7756" s="8" t="s">
        <v>5217</v>
      </c>
      <c r="C7756" s="8"/>
      <c r="D7756" s="18">
        <v>26.77</v>
      </c>
      <c r="E7756" s="18">
        <v>23.51</v>
      </c>
      <c r="F7756" s="18">
        <v>25.55</v>
      </c>
      <c r="G7756" s="18">
        <v>23.01</v>
      </c>
      <c r="H7756" s="18">
        <v>20.21</v>
      </c>
      <c r="I7756" s="19">
        <v>21.15</v>
      </c>
      <c r="J7756" s="16" t="s">
        <v>11704</v>
      </c>
      <c r="K7756" s="17" t="s">
        <v>11704</v>
      </c>
      <c r="M7756" s="8" t="s">
        <v>5217</v>
      </c>
      <c r="N7756" s="8"/>
      <c r="O7756" s="18">
        <v>26.77</v>
      </c>
      <c r="P7756" s="18">
        <v>23.51</v>
      </c>
      <c r="Q7756" s="18">
        <v>25.55</v>
      </c>
      <c r="R7756" s="18">
        <v>23.01</v>
      </c>
      <c r="S7756" s="18">
        <v>20.21</v>
      </c>
      <c r="T7756" s="19">
        <v>21.15</v>
      </c>
      <c r="U7756" s="16" t="s">
        <v>11704</v>
      </c>
      <c r="V7756" s="17" t="s">
        <v>11704</v>
      </c>
    </row>
    <row r="7757" spans="2:22" ht="15.6" x14ac:dyDescent="0.6">
      <c r="B7757" s="8" t="s">
        <v>5218</v>
      </c>
      <c r="C7757" s="8"/>
      <c r="D7757" s="18">
        <v>95.1</v>
      </c>
      <c r="E7757" s="18">
        <v>83.5</v>
      </c>
      <c r="F7757" s="18">
        <v>90.76</v>
      </c>
      <c r="G7757" s="18">
        <v>81.739999999999995</v>
      </c>
      <c r="H7757" s="18">
        <v>71.790000000000006</v>
      </c>
      <c r="I7757" s="19">
        <v>75.14</v>
      </c>
      <c r="J7757" s="16" t="s">
        <v>11704</v>
      </c>
      <c r="K7757" s="17" t="s">
        <v>11704</v>
      </c>
      <c r="M7757" s="8" t="s">
        <v>5218</v>
      </c>
      <c r="N7757" s="8"/>
      <c r="O7757" s="18">
        <v>95.1</v>
      </c>
      <c r="P7757" s="18">
        <v>83.5</v>
      </c>
      <c r="Q7757" s="18">
        <v>90.76</v>
      </c>
      <c r="R7757" s="18">
        <v>81.739999999999995</v>
      </c>
      <c r="S7757" s="18">
        <v>71.790000000000006</v>
      </c>
      <c r="T7757" s="19">
        <v>75.14</v>
      </c>
      <c r="U7757" s="16" t="s">
        <v>11704</v>
      </c>
      <c r="V7757" s="17" t="s">
        <v>11704</v>
      </c>
    </row>
    <row r="7758" spans="2:22" ht="15.6" x14ac:dyDescent="0.6">
      <c r="B7758" s="8" t="s">
        <v>5219</v>
      </c>
      <c r="C7758" s="8"/>
      <c r="D7758" s="18">
        <v>166.53</v>
      </c>
      <c r="E7758" s="18">
        <v>146.22</v>
      </c>
      <c r="F7758" s="18">
        <v>158.94999999999999</v>
      </c>
      <c r="G7758" s="18">
        <v>143.15</v>
      </c>
      <c r="H7758" s="18">
        <v>125.72</v>
      </c>
      <c r="I7758" s="19">
        <v>131.58000000000001</v>
      </c>
      <c r="J7758" s="16" t="s">
        <v>11704</v>
      </c>
      <c r="K7758" s="17" t="s">
        <v>11704</v>
      </c>
      <c r="M7758" s="8" t="s">
        <v>5219</v>
      </c>
      <c r="N7758" s="8"/>
      <c r="O7758" s="18">
        <v>166.53</v>
      </c>
      <c r="P7758" s="18">
        <v>146.22</v>
      </c>
      <c r="Q7758" s="18">
        <v>158.94999999999999</v>
      </c>
      <c r="R7758" s="18">
        <v>143.15</v>
      </c>
      <c r="S7758" s="18">
        <v>125.72</v>
      </c>
      <c r="T7758" s="19">
        <v>131.58000000000001</v>
      </c>
      <c r="U7758" s="16" t="s">
        <v>11704</v>
      </c>
      <c r="V7758" s="17" t="s">
        <v>11704</v>
      </c>
    </row>
    <row r="7759" spans="2:22" ht="15.6" x14ac:dyDescent="0.6">
      <c r="B7759" s="8" t="s">
        <v>5220</v>
      </c>
      <c r="C7759" s="8"/>
      <c r="D7759" s="18">
        <v>86.88</v>
      </c>
      <c r="E7759" s="18">
        <v>76.290000000000006</v>
      </c>
      <c r="F7759" s="18">
        <v>82.93</v>
      </c>
      <c r="G7759" s="18">
        <v>73.73</v>
      </c>
      <c r="H7759" s="18">
        <v>65.59</v>
      </c>
      <c r="I7759" s="19">
        <v>62.69</v>
      </c>
      <c r="J7759" s="16" t="s">
        <v>11704</v>
      </c>
      <c r="K7759" s="17" t="s">
        <v>11704</v>
      </c>
      <c r="M7759" s="8" t="s">
        <v>5220</v>
      </c>
      <c r="N7759" s="8"/>
      <c r="O7759" s="18">
        <v>86.88</v>
      </c>
      <c r="P7759" s="18">
        <v>76.290000000000006</v>
      </c>
      <c r="Q7759" s="18">
        <v>82.93</v>
      </c>
      <c r="R7759" s="18">
        <v>73.73</v>
      </c>
      <c r="S7759" s="18">
        <v>65.59</v>
      </c>
      <c r="T7759" s="19">
        <v>62.69</v>
      </c>
      <c r="U7759" s="16" t="s">
        <v>11704</v>
      </c>
      <c r="V7759" s="17" t="s">
        <v>11704</v>
      </c>
    </row>
    <row r="7760" spans="2:22" ht="15.6" x14ac:dyDescent="0.6">
      <c r="B7760" s="8" t="s">
        <v>5221</v>
      </c>
      <c r="C7760" s="8"/>
      <c r="D7760" s="18">
        <v>109.1</v>
      </c>
      <c r="E7760" s="18">
        <v>95.8</v>
      </c>
      <c r="F7760" s="18">
        <v>104.13</v>
      </c>
      <c r="G7760" s="18">
        <v>93.78</v>
      </c>
      <c r="H7760" s="18">
        <v>82.36</v>
      </c>
      <c r="I7760" s="19">
        <v>86.2</v>
      </c>
      <c r="J7760" s="16" t="s">
        <v>11704</v>
      </c>
      <c r="K7760" s="17" t="s">
        <v>11704</v>
      </c>
      <c r="M7760" s="8" t="s">
        <v>5221</v>
      </c>
      <c r="N7760" s="8"/>
      <c r="O7760" s="18">
        <v>109.1</v>
      </c>
      <c r="P7760" s="18">
        <v>95.8</v>
      </c>
      <c r="Q7760" s="18">
        <v>104.13</v>
      </c>
      <c r="R7760" s="18">
        <v>93.78</v>
      </c>
      <c r="S7760" s="18">
        <v>82.36</v>
      </c>
      <c r="T7760" s="19">
        <v>86.2</v>
      </c>
      <c r="U7760" s="16" t="s">
        <v>11704</v>
      </c>
      <c r="V7760" s="17" t="s">
        <v>11704</v>
      </c>
    </row>
    <row r="7761" spans="2:22" ht="15.6" x14ac:dyDescent="0.6">
      <c r="B7761" s="8" t="s">
        <v>5222</v>
      </c>
      <c r="C7761" s="8"/>
      <c r="D7761" s="18">
        <v>98.78</v>
      </c>
      <c r="E7761" s="18">
        <v>86.74</v>
      </c>
      <c r="F7761" s="18">
        <v>94.28</v>
      </c>
      <c r="G7761" s="18">
        <v>84.91</v>
      </c>
      <c r="H7761" s="18">
        <v>74.569999999999993</v>
      </c>
      <c r="I7761" s="19">
        <v>78.05</v>
      </c>
      <c r="J7761" s="16" t="s">
        <v>11704</v>
      </c>
      <c r="K7761" s="17" t="s">
        <v>11704</v>
      </c>
      <c r="M7761" s="8" t="s">
        <v>5222</v>
      </c>
      <c r="N7761" s="8"/>
      <c r="O7761" s="18">
        <v>98.78</v>
      </c>
      <c r="P7761" s="18">
        <v>86.74</v>
      </c>
      <c r="Q7761" s="18">
        <v>94.28</v>
      </c>
      <c r="R7761" s="18">
        <v>84.91</v>
      </c>
      <c r="S7761" s="18">
        <v>74.569999999999993</v>
      </c>
      <c r="T7761" s="19">
        <v>78.05</v>
      </c>
      <c r="U7761" s="16" t="s">
        <v>11704</v>
      </c>
      <c r="V7761" s="17" t="s">
        <v>11704</v>
      </c>
    </row>
    <row r="7762" spans="2:22" ht="15.6" x14ac:dyDescent="0.6">
      <c r="B7762" s="8" t="s">
        <v>5223</v>
      </c>
      <c r="C7762" s="8"/>
      <c r="D7762" s="18">
        <v>72.72</v>
      </c>
      <c r="E7762" s="18">
        <v>63.85</v>
      </c>
      <c r="F7762" s="18">
        <v>69.41</v>
      </c>
      <c r="G7762" s="18">
        <v>62.5</v>
      </c>
      <c r="H7762" s="18">
        <v>54.9</v>
      </c>
      <c r="I7762" s="19">
        <v>57.46</v>
      </c>
      <c r="J7762" s="16" t="s">
        <v>11704</v>
      </c>
      <c r="K7762" s="17" t="s">
        <v>11704</v>
      </c>
      <c r="M7762" s="8" t="s">
        <v>5223</v>
      </c>
      <c r="N7762" s="8"/>
      <c r="O7762" s="18">
        <v>72.72</v>
      </c>
      <c r="P7762" s="18">
        <v>63.85</v>
      </c>
      <c r="Q7762" s="18">
        <v>69.41</v>
      </c>
      <c r="R7762" s="18">
        <v>62.5</v>
      </c>
      <c r="S7762" s="18">
        <v>54.9</v>
      </c>
      <c r="T7762" s="19">
        <v>57.46</v>
      </c>
      <c r="U7762" s="16" t="s">
        <v>11704</v>
      </c>
      <c r="V7762" s="17" t="s">
        <v>11704</v>
      </c>
    </row>
    <row r="7763" spans="2:22" ht="15.6" x14ac:dyDescent="0.6">
      <c r="B7763" s="8" t="s">
        <v>5224</v>
      </c>
      <c r="C7763" s="8"/>
      <c r="D7763" s="18">
        <v>153.19</v>
      </c>
      <c r="E7763" s="18">
        <v>134.51</v>
      </c>
      <c r="F7763" s="18">
        <v>146.21</v>
      </c>
      <c r="G7763" s="18">
        <v>131.68</v>
      </c>
      <c r="H7763" s="18">
        <v>115.64</v>
      </c>
      <c r="I7763" s="19">
        <v>121.04</v>
      </c>
      <c r="J7763" s="16" t="s">
        <v>11704</v>
      </c>
      <c r="K7763" s="17" t="s">
        <v>11704</v>
      </c>
      <c r="M7763" s="8" t="s">
        <v>5224</v>
      </c>
      <c r="N7763" s="8"/>
      <c r="O7763" s="18">
        <v>153.19</v>
      </c>
      <c r="P7763" s="18">
        <v>134.51</v>
      </c>
      <c r="Q7763" s="18">
        <v>146.21</v>
      </c>
      <c r="R7763" s="18">
        <v>131.68</v>
      </c>
      <c r="S7763" s="18">
        <v>115.64</v>
      </c>
      <c r="T7763" s="19">
        <v>121.04</v>
      </c>
      <c r="U7763" s="16" t="s">
        <v>11704</v>
      </c>
      <c r="V7763" s="17" t="s">
        <v>11704</v>
      </c>
    </row>
    <row r="7764" spans="2:22" ht="15.6" x14ac:dyDescent="0.6">
      <c r="B7764" s="8" t="s">
        <v>5225</v>
      </c>
      <c r="C7764" s="8"/>
      <c r="D7764" s="18">
        <v>127.71</v>
      </c>
      <c r="E7764" s="18">
        <v>112.14</v>
      </c>
      <c r="F7764" s="18">
        <v>121.89</v>
      </c>
      <c r="G7764" s="18">
        <v>109.77</v>
      </c>
      <c r="H7764" s="18">
        <v>96.4</v>
      </c>
      <c r="I7764" s="19">
        <v>100.9</v>
      </c>
      <c r="J7764" s="16" t="s">
        <v>11704</v>
      </c>
      <c r="K7764" s="17" t="s">
        <v>11704</v>
      </c>
      <c r="M7764" s="8" t="s">
        <v>5225</v>
      </c>
      <c r="N7764" s="8"/>
      <c r="O7764" s="18">
        <v>127.71</v>
      </c>
      <c r="P7764" s="18">
        <v>112.14</v>
      </c>
      <c r="Q7764" s="18">
        <v>121.89</v>
      </c>
      <c r="R7764" s="18">
        <v>109.77</v>
      </c>
      <c r="S7764" s="18">
        <v>96.4</v>
      </c>
      <c r="T7764" s="19">
        <v>100.9</v>
      </c>
      <c r="U7764" s="16" t="s">
        <v>11704</v>
      </c>
      <c r="V7764" s="17" t="s">
        <v>11704</v>
      </c>
    </row>
    <row r="7765" spans="2:22" ht="15.6" x14ac:dyDescent="0.6">
      <c r="B7765" s="8" t="s">
        <v>5226</v>
      </c>
      <c r="C7765" s="8"/>
      <c r="D7765" s="18">
        <v>137.12</v>
      </c>
      <c r="E7765" s="18">
        <v>120.39</v>
      </c>
      <c r="F7765" s="18">
        <v>130.86000000000001</v>
      </c>
      <c r="G7765" s="18">
        <v>117.86</v>
      </c>
      <c r="H7765" s="18">
        <v>103.51</v>
      </c>
      <c r="I7765" s="19">
        <v>108.34</v>
      </c>
      <c r="J7765" s="16" t="s">
        <v>11704</v>
      </c>
      <c r="K7765" s="17" t="s">
        <v>11704</v>
      </c>
      <c r="M7765" s="8" t="s">
        <v>5226</v>
      </c>
      <c r="N7765" s="8"/>
      <c r="O7765" s="18">
        <v>137.12</v>
      </c>
      <c r="P7765" s="18">
        <v>120.39</v>
      </c>
      <c r="Q7765" s="18">
        <v>130.86000000000001</v>
      </c>
      <c r="R7765" s="18">
        <v>117.86</v>
      </c>
      <c r="S7765" s="18">
        <v>103.51</v>
      </c>
      <c r="T7765" s="19">
        <v>108.34</v>
      </c>
      <c r="U7765" s="16" t="s">
        <v>11704</v>
      </c>
      <c r="V7765" s="17" t="s">
        <v>11704</v>
      </c>
    </row>
    <row r="7766" spans="2:22" ht="15.6" x14ac:dyDescent="0.6">
      <c r="B7766" s="8" t="s">
        <v>5227</v>
      </c>
      <c r="C7766" s="8"/>
      <c r="D7766" s="18">
        <v>421.35</v>
      </c>
      <c r="E7766" s="18">
        <v>171.95</v>
      </c>
      <c r="F7766" s="18">
        <v>186.91</v>
      </c>
      <c r="G7766" s="18">
        <v>133.06</v>
      </c>
      <c r="H7766" s="18">
        <v>134.27000000000001</v>
      </c>
      <c r="I7766" s="19">
        <v>154.74</v>
      </c>
      <c r="J7766" s="16" t="s">
        <v>11704</v>
      </c>
      <c r="K7766" s="17" t="s">
        <v>11704</v>
      </c>
      <c r="M7766" s="8" t="s">
        <v>5227</v>
      </c>
      <c r="N7766" s="8"/>
      <c r="O7766" s="18">
        <v>421.35</v>
      </c>
      <c r="P7766" s="18">
        <v>171.95</v>
      </c>
      <c r="Q7766" s="18">
        <v>186.91</v>
      </c>
      <c r="R7766" s="18">
        <v>133.06</v>
      </c>
      <c r="S7766" s="18">
        <v>134.27000000000001</v>
      </c>
      <c r="T7766" s="19">
        <v>154.74</v>
      </c>
      <c r="U7766" s="16" t="s">
        <v>11704</v>
      </c>
      <c r="V7766" s="17" t="s">
        <v>11704</v>
      </c>
    </row>
    <row r="7767" spans="2:22" ht="15.6" x14ac:dyDescent="0.6">
      <c r="B7767" s="8" t="s">
        <v>5228</v>
      </c>
      <c r="C7767" s="8"/>
      <c r="D7767" s="18">
        <v>19.22</v>
      </c>
      <c r="E7767" s="18">
        <v>16.88</v>
      </c>
      <c r="F7767" s="18">
        <v>18.350000000000001</v>
      </c>
      <c r="G7767" s="18">
        <v>16.52</v>
      </c>
      <c r="H7767" s="18">
        <v>14.51</v>
      </c>
      <c r="I7767" s="19">
        <v>15.19</v>
      </c>
      <c r="J7767" s="16" t="s">
        <v>11704</v>
      </c>
      <c r="K7767" s="17" t="s">
        <v>11704</v>
      </c>
      <c r="M7767" s="8" t="s">
        <v>5228</v>
      </c>
      <c r="N7767" s="8"/>
      <c r="O7767" s="18">
        <v>19.22</v>
      </c>
      <c r="P7767" s="18">
        <v>16.88</v>
      </c>
      <c r="Q7767" s="18">
        <v>18.350000000000001</v>
      </c>
      <c r="R7767" s="18">
        <v>16.52</v>
      </c>
      <c r="S7767" s="18">
        <v>14.51</v>
      </c>
      <c r="T7767" s="19">
        <v>15.19</v>
      </c>
      <c r="U7767" s="16" t="s">
        <v>11704</v>
      </c>
      <c r="V7767" s="17" t="s">
        <v>11704</v>
      </c>
    </row>
    <row r="7768" spans="2:22" ht="15.6" x14ac:dyDescent="0.6">
      <c r="B7768" s="8" t="s">
        <v>5229</v>
      </c>
      <c r="C7768" s="8"/>
      <c r="D7768" s="18">
        <v>76.2</v>
      </c>
      <c r="E7768" s="18">
        <v>66.91</v>
      </c>
      <c r="F7768" s="18">
        <v>72.72</v>
      </c>
      <c r="G7768" s="18">
        <v>65.5</v>
      </c>
      <c r="H7768" s="18">
        <v>57.52</v>
      </c>
      <c r="I7768" s="19">
        <v>60.21</v>
      </c>
      <c r="J7768" s="16" t="s">
        <v>11704</v>
      </c>
      <c r="K7768" s="17" t="s">
        <v>11704</v>
      </c>
      <c r="M7768" s="8" t="s">
        <v>5229</v>
      </c>
      <c r="N7768" s="8"/>
      <c r="O7768" s="18">
        <v>76.2</v>
      </c>
      <c r="P7768" s="18">
        <v>66.91</v>
      </c>
      <c r="Q7768" s="18">
        <v>72.72</v>
      </c>
      <c r="R7768" s="18">
        <v>65.5</v>
      </c>
      <c r="S7768" s="18">
        <v>57.52</v>
      </c>
      <c r="T7768" s="19">
        <v>60.21</v>
      </c>
      <c r="U7768" s="16" t="s">
        <v>11704</v>
      </c>
      <c r="V7768" s="17" t="s">
        <v>11704</v>
      </c>
    </row>
    <row r="7769" spans="2:22" ht="15.6" x14ac:dyDescent="0.6">
      <c r="B7769" s="8" t="s">
        <v>5230</v>
      </c>
      <c r="C7769" s="8"/>
      <c r="D7769" s="18">
        <v>72.930000000000007</v>
      </c>
      <c r="E7769" s="18">
        <v>64.040000000000006</v>
      </c>
      <c r="F7769" s="18">
        <v>69.61</v>
      </c>
      <c r="G7769" s="18">
        <v>62.69</v>
      </c>
      <c r="H7769" s="18">
        <v>50.98</v>
      </c>
      <c r="I7769" s="19">
        <v>57.62</v>
      </c>
      <c r="J7769" s="16" t="s">
        <v>11704</v>
      </c>
      <c r="K7769" s="17" t="s">
        <v>11704</v>
      </c>
      <c r="M7769" s="8" t="s">
        <v>5230</v>
      </c>
      <c r="N7769" s="8"/>
      <c r="O7769" s="18">
        <v>72.930000000000007</v>
      </c>
      <c r="P7769" s="18">
        <v>64.040000000000006</v>
      </c>
      <c r="Q7769" s="18">
        <v>69.61</v>
      </c>
      <c r="R7769" s="18">
        <v>62.69</v>
      </c>
      <c r="S7769" s="18">
        <v>50.98</v>
      </c>
      <c r="T7769" s="19">
        <v>57.62</v>
      </c>
      <c r="U7769" s="16" t="s">
        <v>11704</v>
      </c>
      <c r="V7769" s="17" t="s">
        <v>11704</v>
      </c>
    </row>
    <row r="7770" spans="2:22" ht="15.6" x14ac:dyDescent="0.6">
      <c r="B7770" s="8" t="s">
        <v>5231</v>
      </c>
      <c r="C7770" s="8"/>
      <c r="D7770" s="18">
        <v>64.38</v>
      </c>
      <c r="E7770" s="18">
        <v>56.54</v>
      </c>
      <c r="F7770" s="18">
        <v>61.45</v>
      </c>
      <c r="G7770" s="18">
        <v>55.34</v>
      </c>
      <c r="H7770" s="18">
        <v>48.6</v>
      </c>
      <c r="I7770" s="19">
        <v>50.66</v>
      </c>
      <c r="J7770" s="16" t="s">
        <v>11704</v>
      </c>
      <c r="K7770" s="17" t="s">
        <v>11704</v>
      </c>
      <c r="M7770" s="8" t="s">
        <v>5231</v>
      </c>
      <c r="N7770" s="8"/>
      <c r="O7770" s="18">
        <v>64.38</v>
      </c>
      <c r="P7770" s="18">
        <v>56.54</v>
      </c>
      <c r="Q7770" s="18">
        <v>61.45</v>
      </c>
      <c r="R7770" s="18">
        <v>55.34</v>
      </c>
      <c r="S7770" s="18">
        <v>48.6</v>
      </c>
      <c r="T7770" s="19">
        <v>50.66</v>
      </c>
      <c r="U7770" s="16" t="s">
        <v>11704</v>
      </c>
      <c r="V7770" s="17" t="s">
        <v>11704</v>
      </c>
    </row>
    <row r="7771" spans="2:22" ht="15.6" x14ac:dyDescent="0.6">
      <c r="B7771" s="8" t="s">
        <v>5232</v>
      </c>
      <c r="C7771" s="8"/>
      <c r="D7771" s="18">
        <v>73.010000000000005</v>
      </c>
      <c r="E7771" s="18">
        <v>64.11</v>
      </c>
      <c r="F7771" s="18">
        <v>69.680000000000007</v>
      </c>
      <c r="G7771" s="18">
        <v>62.76</v>
      </c>
      <c r="H7771" s="18">
        <v>55.11</v>
      </c>
      <c r="I7771" s="19">
        <v>57.69</v>
      </c>
      <c r="J7771" s="16" t="s">
        <v>11704</v>
      </c>
      <c r="K7771" s="17" t="s">
        <v>11704</v>
      </c>
      <c r="M7771" s="8" t="s">
        <v>5232</v>
      </c>
      <c r="N7771" s="8"/>
      <c r="O7771" s="18">
        <v>73.010000000000005</v>
      </c>
      <c r="P7771" s="18">
        <v>64.11</v>
      </c>
      <c r="Q7771" s="18">
        <v>69.680000000000007</v>
      </c>
      <c r="R7771" s="18">
        <v>62.76</v>
      </c>
      <c r="S7771" s="18">
        <v>55.11</v>
      </c>
      <c r="T7771" s="19">
        <v>57.69</v>
      </c>
      <c r="U7771" s="16" t="s">
        <v>11704</v>
      </c>
      <c r="V7771" s="17" t="s">
        <v>11704</v>
      </c>
    </row>
    <row r="7772" spans="2:22" ht="15.6" x14ac:dyDescent="0.6">
      <c r="B7772" s="8" t="s">
        <v>5233</v>
      </c>
      <c r="C7772" s="8"/>
      <c r="D7772" s="18">
        <v>89.71</v>
      </c>
      <c r="E7772" s="18">
        <v>78.77</v>
      </c>
      <c r="F7772" s="18">
        <v>85.63</v>
      </c>
      <c r="G7772" s="18">
        <v>77.11</v>
      </c>
      <c r="H7772" s="18">
        <v>67.72</v>
      </c>
      <c r="I7772" s="19">
        <v>70.89</v>
      </c>
      <c r="J7772" s="16" t="s">
        <v>11704</v>
      </c>
      <c r="K7772" s="17" t="s">
        <v>11704</v>
      </c>
      <c r="M7772" s="8" t="s">
        <v>5233</v>
      </c>
      <c r="N7772" s="8"/>
      <c r="O7772" s="18">
        <v>89.71</v>
      </c>
      <c r="P7772" s="18">
        <v>78.77</v>
      </c>
      <c r="Q7772" s="18">
        <v>85.63</v>
      </c>
      <c r="R7772" s="18">
        <v>77.11</v>
      </c>
      <c r="S7772" s="18">
        <v>67.72</v>
      </c>
      <c r="T7772" s="19">
        <v>70.89</v>
      </c>
      <c r="U7772" s="16" t="s">
        <v>11704</v>
      </c>
      <c r="V7772" s="17" t="s">
        <v>11704</v>
      </c>
    </row>
    <row r="7773" spans="2:22" ht="15.6" x14ac:dyDescent="0.6">
      <c r="B7773" s="8" t="s">
        <v>5234</v>
      </c>
      <c r="C7773" s="8"/>
      <c r="D7773" s="18">
        <v>28.1</v>
      </c>
      <c r="E7773" s="18">
        <v>29.52</v>
      </c>
      <c r="F7773" s="18">
        <v>34.909999999999997</v>
      </c>
      <c r="G7773" s="18">
        <v>26.24</v>
      </c>
      <c r="H7773" s="18">
        <v>24.04</v>
      </c>
      <c r="I7773" s="19">
        <v>26.56</v>
      </c>
      <c r="J7773" s="16" t="s">
        <v>11704</v>
      </c>
      <c r="K7773" s="17" t="s">
        <v>11704</v>
      </c>
      <c r="M7773" s="8" t="s">
        <v>5234</v>
      </c>
      <c r="N7773" s="8"/>
      <c r="O7773" s="18">
        <v>28.1</v>
      </c>
      <c r="P7773" s="18">
        <v>29.52</v>
      </c>
      <c r="Q7773" s="18">
        <v>34.909999999999997</v>
      </c>
      <c r="R7773" s="18">
        <v>26.24</v>
      </c>
      <c r="S7773" s="18">
        <v>24.04</v>
      </c>
      <c r="T7773" s="19">
        <v>26.56</v>
      </c>
      <c r="U7773" s="16" t="s">
        <v>11704</v>
      </c>
      <c r="V7773" s="17" t="s">
        <v>11704</v>
      </c>
    </row>
    <row r="7774" spans="2:22" ht="15.6" x14ac:dyDescent="0.6">
      <c r="B7774" s="8" t="s">
        <v>5235</v>
      </c>
      <c r="C7774" s="8"/>
      <c r="D7774" s="18">
        <v>37.200000000000003</v>
      </c>
      <c r="E7774" s="18">
        <v>38.39</v>
      </c>
      <c r="F7774" s="18">
        <v>38.409999999999997</v>
      </c>
      <c r="G7774" s="18">
        <v>34.36</v>
      </c>
      <c r="H7774" s="18">
        <v>30.57</v>
      </c>
      <c r="I7774" s="19">
        <v>34.54</v>
      </c>
      <c r="J7774" s="16" t="s">
        <v>11704</v>
      </c>
      <c r="K7774" s="17" t="s">
        <v>11704</v>
      </c>
      <c r="M7774" s="8" t="s">
        <v>5235</v>
      </c>
      <c r="N7774" s="8"/>
      <c r="O7774" s="18">
        <v>37.200000000000003</v>
      </c>
      <c r="P7774" s="18">
        <v>38.39</v>
      </c>
      <c r="Q7774" s="18">
        <v>38.409999999999997</v>
      </c>
      <c r="R7774" s="18">
        <v>34.36</v>
      </c>
      <c r="S7774" s="18">
        <v>30.57</v>
      </c>
      <c r="T7774" s="19">
        <v>34.54</v>
      </c>
      <c r="U7774" s="16" t="s">
        <v>11704</v>
      </c>
      <c r="V7774" s="17" t="s">
        <v>11704</v>
      </c>
    </row>
    <row r="7775" spans="2:22" ht="15.6" x14ac:dyDescent="0.6">
      <c r="B7775" s="8" t="s">
        <v>5236</v>
      </c>
      <c r="C7775" s="8"/>
      <c r="D7775" s="18">
        <v>49.89</v>
      </c>
      <c r="E7775" s="18">
        <v>43.81</v>
      </c>
      <c r="F7775" s="18">
        <v>47.61</v>
      </c>
      <c r="G7775" s="18">
        <v>42.88</v>
      </c>
      <c r="H7775" s="18">
        <v>37.659999999999997</v>
      </c>
      <c r="I7775" s="19">
        <v>39.42</v>
      </c>
      <c r="J7775" s="16" t="s">
        <v>11704</v>
      </c>
      <c r="K7775" s="17" t="s">
        <v>11704</v>
      </c>
      <c r="M7775" s="8" t="s">
        <v>5236</v>
      </c>
      <c r="N7775" s="8"/>
      <c r="O7775" s="18">
        <v>49.89</v>
      </c>
      <c r="P7775" s="18">
        <v>43.81</v>
      </c>
      <c r="Q7775" s="18">
        <v>47.61</v>
      </c>
      <c r="R7775" s="18">
        <v>42.88</v>
      </c>
      <c r="S7775" s="18">
        <v>37.659999999999997</v>
      </c>
      <c r="T7775" s="19">
        <v>39.42</v>
      </c>
      <c r="U7775" s="16" t="s">
        <v>11704</v>
      </c>
      <c r="V7775" s="17" t="s">
        <v>11704</v>
      </c>
    </row>
    <row r="7776" spans="2:22" ht="15.6" x14ac:dyDescent="0.6">
      <c r="B7776" s="8" t="s">
        <v>5237</v>
      </c>
      <c r="C7776" s="8"/>
      <c r="D7776" s="18">
        <v>79.89</v>
      </c>
      <c r="E7776" s="18">
        <v>70.150000000000006</v>
      </c>
      <c r="F7776" s="18">
        <v>76.25</v>
      </c>
      <c r="G7776" s="18">
        <v>68.66</v>
      </c>
      <c r="H7776" s="18">
        <v>60.31</v>
      </c>
      <c r="I7776" s="19">
        <v>63.12</v>
      </c>
      <c r="J7776" s="16" t="s">
        <v>11704</v>
      </c>
      <c r="K7776" s="17" t="s">
        <v>11704</v>
      </c>
      <c r="M7776" s="8" t="s">
        <v>5237</v>
      </c>
      <c r="N7776" s="8"/>
      <c r="O7776" s="18">
        <v>79.89</v>
      </c>
      <c r="P7776" s="18">
        <v>70.150000000000006</v>
      </c>
      <c r="Q7776" s="18">
        <v>76.25</v>
      </c>
      <c r="R7776" s="18">
        <v>68.66</v>
      </c>
      <c r="S7776" s="18">
        <v>60.31</v>
      </c>
      <c r="T7776" s="19">
        <v>63.12</v>
      </c>
      <c r="U7776" s="16" t="s">
        <v>11704</v>
      </c>
      <c r="V7776" s="17" t="s">
        <v>11704</v>
      </c>
    </row>
    <row r="7777" spans="2:22" ht="15.6" x14ac:dyDescent="0.6">
      <c r="B7777" s="8" t="s">
        <v>5238</v>
      </c>
      <c r="C7777" s="8"/>
      <c r="D7777" s="18">
        <v>72.23</v>
      </c>
      <c r="E7777" s="18">
        <v>63.42</v>
      </c>
      <c r="F7777" s="18">
        <v>68.930000000000007</v>
      </c>
      <c r="G7777" s="18">
        <v>62.08</v>
      </c>
      <c r="H7777" s="18">
        <v>54.53</v>
      </c>
      <c r="I7777" s="19">
        <v>57.06</v>
      </c>
      <c r="J7777" s="16" t="s">
        <v>11704</v>
      </c>
      <c r="K7777" s="17" t="s">
        <v>11704</v>
      </c>
      <c r="M7777" s="8" t="s">
        <v>5238</v>
      </c>
      <c r="N7777" s="8"/>
      <c r="O7777" s="18">
        <v>72.23</v>
      </c>
      <c r="P7777" s="18">
        <v>63.42</v>
      </c>
      <c r="Q7777" s="18">
        <v>68.930000000000007</v>
      </c>
      <c r="R7777" s="18">
        <v>62.08</v>
      </c>
      <c r="S7777" s="18">
        <v>54.53</v>
      </c>
      <c r="T7777" s="19">
        <v>57.06</v>
      </c>
      <c r="U7777" s="16" t="s">
        <v>11704</v>
      </c>
      <c r="V7777" s="17" t="s">
        <v>11704</v>
      </c>
    </row>
    <row r="7778" spans="2:22" ht="15.6" x14ac:dyDescent="0.6">
      <c r="B7778" s="8" t="s">
        <v>5239</v>
      </c>
      <c r="C7778" s="8"/>
      <c r="D7778" s="18">
        <v>148.30000000000001</v>
      </c>
      <c r="E7778" s="18">
        <v>130.21</v>
      </c>
      <c r="F7778" s="18">
        <v>141.54</v>
      </c>
      <c r="G7778" s="18">
        <v>127.47</v>
      </c>
      <c r="H7778" s="18">
        <v>111.95</v>
      </c>
      <c r="I7778" s="19">
        <v>117.18</v>
      </c>
      <c r="J7778" s="16" t="s">
        <v>11704</v>
      </c>
      <c r="K7778" s="17" t="s">
        <v>11704</v>
      </c>
      <c r="M7778" s="8" t="s">
        <v>5239</v>
      </c>
      <c r="N7778" s="8"/>
      <c r="O7778" s="18">
        <v>148.30000000000001</v>
      </c>
      <c r="P7778" s="18">
        <v>130.21</v>
      </c>
      <c r="Q7778" s="18">
        <v>141.54</v>
      </c>
      <c r="R7778" s="18">
        <v>127.47</v>
      </c>
      <c r="S7778" s="18">
        <v>111.95</v>
      </c>
      <c r="T7778" s="19">
        <v>117.18</v>
      </c>
      <c r="U7778" s="16" t="s">
        <v>11704</v>
      </c>
      <c r="V7778" s="17" t="s">
        <v>11704</v>
      </c>
    </row>
    <row r="7779" spans="2:22" ht="15.6" x14ac:dyDescent="0.6">
      <c r="B7779" s="8" t="s">
        <v>5240</v>
      </c>
      <c r="C7779" s="8"/>
      <c r="D7779" s="18">
        <v>52.51</v>
      </c>
      <c r="E7779" s="18">
        <v>79.930000000000007</v>
      </c>
      <c r="F7779" s="18">
        <v>101.7</v>
      </c>
      <c r="G7779" s="18">
        <v>70.489999999999995</v>
      </c>
      <c r="H7779" s="18">
        <v>45.82</v>
      </c>
      <c r="I7779" s="19">
        <v>56.2</v>
      </c>
      <c r="J7779" s="16" t="s">
        <v>11704</v>
      </c>
      <c r="K7779" s="17" t="s">
        <v>11704</v>
      </c>
      <c r="M7779" s="8" t="s">
        <v>5240</v>
      </c>
      <c r="N7779" s="8"/>
      <c r="O7779" s="18">
        <v>52.51</v>
      </c>
      <c r="P7779" s="18">
        <v>79.930000000000007</v>
      </c>
      <c r="Q7779" s="18">
        <v>101.7</v>
      </c>
      <c r="R7779" s="18">
        <v>70.489999999999995</v>
      </c>
      <c r="S7779" s="18">
        <v>45.82</v>
      </c>
      <c r="T7779" s="19">
        <v>56.2</v>
      </c>
      <c r="U7779" s="16" t="s">
        <v>11704</v>
      </c>
      <c r="V7779" s="17" t="s">
        <v>11704</v>
      </c>
    </row>
    <row r="7780" spans="2:22" ht="15.6" x14ac:dyDescent="0.6">
      <c r="B7780" s="8" t="s">
        <v>5241</v>
      </c>
      <c r="C7780" s="8"/>
      <c r="D7780" s="18">
        <v>29.28</v>
      </c>
      <c r="E7780" s="18">
        <v>28.01</v>
      </c>
      <c r="F7780" s="18">
        <v>28.83</v>
      </c>
      <c r="G7780" s="18">
        <v>27.18</v>
      </c>
      <c r="H7780" s="18">
        <v>24.09</v>
      </c>
      <c r="I7780" s="19">
        <v>25.21</v>
      </c>
      <c r="J7780" s="16" t="s">
        <v>11704</v>
      </c>
      <c r="K7780" s="17" t="s">
        <v>11704</v>
      </c>
      <c r="M7780" s="8" t="s">
        <v>5241</v>
      </c>
      <c r="N7780" s="8"/>
      <c r="O7780" s="18">
        <v>29.28</v>
      </c>
      <c r="P7780" s="18">
        <v>28.01</v>
      </c>
      <c r="Q7780" s="18">
        <v>28.83</v>
      </c>
      <c r="R7780" s="18">
        <v>27.18</v>
      </c>
      <c r="S7780" s="18">
        <v>24.09</v>
      </c>
      <c r="T7780" s="19">
        <v>25.21</v>
      </c>
      <c r="U7780" s="16" t="s">
        <v>11704</v>
      </c>
      <c r="V7780" s="17" t="s">
        <v>11704</v>
      </c>
    </row>
    <row r="7781" spans="2:22" ht="15.6" x14ac:dyDescent="0.6">
      <c r="B7781" s="8" t="s">
        <v>5242</v>
      </c>
      <c r="C7781" s="8"/>
      <c r="D7781" s="18">
        <v>72.180000000000007</v>
      </c>
      <c r="E7781" s="18">
        <v>63.38</v>
      </c>
      <c r="F7781" s="18">
        <v>68.900000000000006</v>
      </c>
      <c r="G7781" s="18">
        <v>62.05</v>
      </c>
      <c r="H7781" s="18">
        <v>54.49</v>
      </c>
      <c r="I7781" s="19">
        <v>57.03</v>
      </c>
      <c r="J7781" s="16" t="s">
        <v>11704</v>
      </c>
      <c r="K7781" s="17" t="s">
        <v>11704</v>
      </c>
      <c r="M7781" s="8" t="s">
        <v>5242</v>
      </c>
      <c r="N7781" s="8"/>
      <c r="O7781" s="18">
        <v>72.180000000000007</v>
      </c>
      <c r="P7781" s="18">
        <v>63.38</v>
      </c>
      <c r="Q7781" s="18">
        <v>68.900000000000006</v>
      </c>
      <c r="R7781" s="18">
        <v>62.05</v>
      </c>
      <c r="S7781" s="18">
        <v>54.49</v>
      </c>
      <c r="T7781" s="19">
        <v>57.03</v>
      </c>
      <c r="U7781" s="16" t="s">
        <v>11704</v>
      </c>
      <c r="V7781" s="17" t="s">
        <v>11704</v>
      </c>
    </row>
    <row r="7782" spans="2:22" ht="15.6" x14ac:dyDescent="0.6">
      <c r="B7782" s="8" t="s">
        <v>5243</v>
      </c>
      <c r="C7782" s="8"/>
      <c r="D7782" s="18">
        <v>110.68</v>
      </c>
      <c r="E7782" s="18">
        <v>97.18</v>
      </c>
      <c r="F7782" s="18">
        <v>105.63</v>
      </c>
      <c r="G7782" s="18">
        <v>95.14</v>
      </c>
      <c r="H7782" s="18">
        <v>83.54</v>
      </c>
      <c r="I7782" s="19">
        <v>87.45</v>
      </c>
      <c r="J7782" s="16" t="s">
        <v>11704</v>
      </c>
      <c r="K7782" s="17" t="s">
        <v>11704</v>
      </c>
      <c r="M7782" s="8" t="s">
        <v>5243</v>
      </c>
      <c r="N7782" s="8"/>
      <c r="O7782" s="18">
        <v>110.68</v>
      </c>
      <c r="P7782" s="18">
        <v>97.18</v>
      </c>
      <c r="Q7782" s="18">
        <v>105.63</v>
      </c>
      <c r="R7782" s="18">
        <v>95.14</v>
      </c>
      <c r="S7782" s="18">
        <v>83.54</v>
      </c>
      <c r="T7782" s="19">
        <v>87.45</v>
      </c>
      <c r="U7782" s="16" t="s">
        <v>11704</v>
      </c>
      <c r="V7782" s="17" t="s">
        <v>11704</v>
      </c>
    </row>
    <row r="7783" spans="2:22" ht="15.6" x14ac:dyDescent="0.6">
      <c r="B7783" s="8" t="s">
        <v>5244</v>
      </c>
      <c r="C7783" s="8"/>
      <c r="D7783" s="18">
        <v>110.68</v>
      </c>
      <c r="E7783" s="18">
        <v>97.18</v>
      </c>
      <c r="F7783" s="18">
        <v>105.63</v>
      </c>
      <c r="G7783" s="18">
        <v>95.14</v>
      </c>
      <c r="H7783" s="18">
        <v>83.54</v>
      </c>
      <c r="I7783" s="19">
        <v>87.45</v>
      </c>
      <c r="J7783" s="16" t="s">
        <v>11704</v>
      </c>
      <c r="K7783" s="17" t="s">
        <v>11704</v>
      </c>
      <c r="M7783" s="8" t="s">
        <v>5244</v>
      </c>
      <c r="N7783" s="8"/>
      <c r="O7783" s="18">
        <v>110.68</v>
      </c>
      <c r="P7783" s="18">
        <v>97.18</v>
      </c>
      <c r="Q7783" s="18">
        <v>105.63</v>
      </c>
      <c r="R7783" s="18">
        <v>95.14</v>
      </c>
      <c r="S7783" s="18">
        <v>83.54</v>
      </c>
      <c r="T7783" s="19">
        <v>87.45</v>
      </c>
      <c r="U7783" s="16" t="s">
        <v>11704</v>
      </c>
      <c r="V7783" s="17" t="s">
        <v>11704</v>
      </c>
    </row>
    <row r="7784" spans="2:22" ht="15.6" x14ac:dyDescent="0.6">
      <c r="B7784" s="8" t="s">
        <v>5245</v>
      </c>
      <c r="C7784" s="8"/>
      <c r="D7784" s="18">
        <v>113.99</v>
      </c>
      <c r="E7784" s="18">
        <v>100.09</v>
      </c>
      <c r="F7784" s="18">
        <v>108.8</v>
      </c>
      <c r="G7784" s="18">
        <v>97.98</v>
      </c>
      <c r="H7784" s="18">
        <v>86.05</v>
      </c>
      <c r="I7784" s="19">
        <v>90.07</v>
      </c>
      <c r="J7784" s="16" t="s">
        <v>11704</v>
      </c>
      <c r="K7784" s="17" t="s">
        <v>11704</v>
      </c>
      <c r="M7784" s="8" t="s">
        <v>5245</v>
      </c>
      <c r="N7784" s="8"/>
      <c r="O7784" s="18">
        <v>113.99</v>
      </c>
      <c r="P7784" s="18">
        <v>100.09</v>
      </c>
      <c r="Q7784" s="18">
        <v>108.8</v>
      </c>
      <c r="R7784" s="18">
        <v>97.98</v>
      </c>
      <c r="S7784" s="18">
        <v>86.05</v>
      </c>
      <c r="T7784" s="19">
        <v>90.07</v>
      </c>
      <c r="U7784" s="16" t="s">
        <v>11704</v>
      </c>
      <c r="V7784" s="17" t="s">
        <v>11704</v>
      </c>
    </row>
    <row r="7785" spans="2:22" ht="15.6" x14ac:dyDescent="0.6">
      <c r="B7785" s="8" t="s">
        <v>5246</v>
      </c>
      <c r="C7785" s="8"/>
      <c r="D7785" s="18">
        <v>31</v>
      </c>
      <c r="E7785" s="18">
        <v>27.21</v>
      </c>
      <c r="F7785" s="18">
        <v>29.59</v>
      </c>
      <c r="G7785" s="18">
        <v>26.64</v>
      </c>
      <c r="H7785" s="18">
        <v>23.4</v>
      </c>
      <c r="I7785" s="19">
        <v>24.49</v>
      </c>
      <c r="J7785" s="16" t="s">
        <v>11704</v>
      </c>
      <c r="K7785" s="17" t="s">
        <v>11704</v>
      </c>
      <c r="M7785" s="8" t="s">
        <v>5246</v>
      </c>
      <c r="N7785" s="8"/>
      <c r="O7785" s="18">
        <v>31</v>
      </c>
      <c r="P7785" s="18">
        <v>27.21</v>
      </c>
      <c r="Q7785" s="18">
        <v>29.59</v>
      </c>
      <c r="R7785" s="18">
        <v>26.64</v>
      </c>
      <c r="S7785" s="18">
        <v>23.4</v>
      </c>
      <c r="T7785" s="19">
        <v>24.49</v>
      </c>
      <c r="U7785" s="16" t="s">
        <v>11704</v>
      </c>
      <c r="V7785" s="17" t="s">
        <v>11704</v>
      </c>
    </row>
    <row r="7786" spans="2:22" ht="15.6" x14ac:dyDescent="0.6">
      <c r="B7786" s="8" t="s">
        <v>5247</v>
      </c>
      <c r="C7786" s="8"/>
      <c r="D7786" s="18">
        <v>68.38</v>
      </c>
      <c r="E7786" s="18">
        <v>60.05</v>
      </c>
      <c r="F7786" s="18">
        <v>65.260000000000005</v>
      </c>
      <c r="G7786" s="18">
        <v>58.14</v>
      </c>
      <c r="H7786" s="18">
        <v>51.62</v>
      </c>
      <c r="I7786" s="19">
        <v>54.03</v>
      </c>
      <c r="J7786" s="16" t="s">
        <v>11704</v>
      </c>
      <c r="K7786" s="17" t="s">
        <v>11704</v>
      </c>
      <c r="M7786" s="8" t="s">
        <v>5247</v>
      </c>
      <c r="N7786" s="8"/>
      <c r="O7786" s="18">
        <v>68.38</v>
      </c>
      <c r="P7786" s="18">
        <v>60.05</v>
      </c>
      <c r="Q7786" s="18">
        <v>65.260000000000005</v>
      </c>
      <c r="R7786" s="18">
        <v>58.14</v>
      </c>
      <c r="S7786" s="18">
        <v>51.62</v>
      </c>
      <c r="T7786" s="19">
        <v>54.03</v>
      </c>
      <c r="U7786" s="16" t="s">
        <v>11704</v>
      </c>
      <c r="V7786" s="17" t="s">
        <v>11704</v>
      </c>
    </row>
    <row r="7787" spans="2:22" ht="15.6" x14ac:dyDescent="0.6">
      <c r="B7787" s="8" t="s">
        <v>5248</v>
      </c>
      <c r="C7787" s="8"/>
      <c r="D7787" s="18">
        <v>123.97</v>
      </c>
      <c r="E7787" s="18">
        <v>108.86</v>
      </c>
      <c r="F7787" s="18">
        <v>118.33</v>
      </c>
      <c r="G7787" s="18">
        <v>106.56</v>
      </c>
      <c r="H7787" s="18">
        <v>93.59</v>
      </c>
      <c r="I7787" s="19">
        <v>97.96</v>
      </c>
      <c r="J7787" s="16" t="s">
        <v>11704</v>
      </c>
      <c r="K7787" s="17" t="s">
        <v>11704</v>
      </c>
      <c r="M7787" s="8" t="s">
        <v>5248</v>
      </c>
      <c r="N7787" s="8"/>
      <c r="O7787" s="18">
        <v>123.97</v>
      </c>
      <c r="P7787" s="18">
        <v>108.86</v>
      </c>
      <c r="Q7787" s="18">
        <v>118.33</v>
      </c>
      <c r="R7787" s="18">
        <v>106.56</v>
      </c>
      <c r="S7787" s="18">
        <v>93.59</v>
      </c>
      <c r="T7787" s="19">
        <v>97.96</v>
      </c>
      <c r="U7787" s="16" t="s">
        <v>11704</v>
      </c>
      <c r="V7787" s="17" t="s">
        <v>11704</v>
      </c>
    </row>
    <row r="7788" spans="2:22" ht="15.6" x14ac:dyDescent="0.6">
      <c r="B7788" s="8" t="s">
        <v>5249</v>
      </c>
      <c r="C7788" s="8"/>
      <c r="D7788" s="18">
        <v>106.66</v>
      </c>
      <c r="E7788" s="18">
        <v>93.65</v>
      </c>
      <c r="F7788" s="18">
        <v>101.79</v>
      </c>
      <c r="G7788" s="18">
        <v>91.67</v>
      </c>
      <c r="H7788" s="18">
        <v>80.52</v>
      </c>
      <c r="I7788" s="19">
        <v>84.28</v>
      </c>
      <c r="J7788" s="16" t="s">
        <v>11704</v>
      </c>
      <c r="K7788" s="17" t="s">
        <v>11704</v>
      </c>
      <c r="M7788" s="8" t="s">
        <v>5249</v>
      </c>
      <c r="N7788" s="8"/>
      <c r="O7788" s="18">
        <v>106.66</v>
      </c>
      <c r="P7788" s="18">
        <v>93.65</v>
      </c>
      <c r="Q7788" s="18">
        <v>101.79</v>
      </c>
      <c r="R7788" s="18">
        <v>91.67</v>
      </c>
      <c r="S7788" s="18">
        <v>80.52</v>
      </c>
      <c r="T7788" s="19">
        <v>84.28</v>
      </c>
      <c r="U7788" s="16" t="s">
        <v>11704</v>
      </c>
      <c r="V7788" s="17" t="s">
        <v>11704</v>
      </c>
    </row>
    <row r="7789" spans="2:22" ht="15.6" x14ac:dyDescent="0.6">
      <c r="B7789" s="8" t="s">
        <v>5250</v>
      </c>
      <c r="C7789" s="8"/>
      <c r="D7789" s="18">
        <v>106.66</v>
      </c>
      <c r="E7789" s="18">
        <v>93.65</v>
      </c>
      <c r="F7789" s="18">
        <v>101.79</v>
      </c>
      <c r="G7789" s="18">
        <v>91.67</v>
      </c>
      <c r="H7789" s="18">
        <v>80.52</v>
      </c>
      <c r="I7789" s="19">
        <v>84.28</v>
      </c>
      <c r="J7789" s="16" t="s">
        <v>11704</v>
      </c>
      <c r="K7789" s="17" t="s">
        <v>11704</v>
      </c>
      <c r="M7789" s="8" t="s">
        <v>5250</v>
      </c>
      <c r="N7789" s="8"/>
      <c r="O7789" s="18">
        <v>106.66</v>
      </c>
      <c r="P7789" s="18">
        <v>93.65</v>
      </c>
      <c r="Q7789" s="18">
        <v>101.79</v>
      </c>
      <c r="R7789" s="18">
        <v>91.67</v>
      </c>
      <c r="S7789" s="18">
        <v>80.52</v>
      </c>
      <c r="T7789" s="19">
        <v>84.28</v>
      </c>
      <c r="U7789" s="16" t="s">
        <v>11704</v>
      </c>
      <c r="V7789" s="17" t="s">
        <v>11704</v>
      </c>
    </row>
    <row r="7790" spans="2:22" ht="15.6" x14ac:dyDescent="0.6">
      <c r="B7790" s="8" t="s">
        <v>5251</v>
      </c>
      <c r="C7790" s="8"/>
      <c r="D7790" s="18">
        <v>106.66</v>
      </c>
      <c r="E7790" s="18">
        <v>93.65</v>
      </c>
      <c r="F7790" s="18">
        <v>101.79</v>
      </c>
      <c r="G7790" s="18">
        <v>91.67</v>
      </c>
      <c r="H7790" s="18">
        <v>80.52</v>
      </c>
      <c r="I7790" s="19">
        <v>84.28</v>
      </c>
      <c r="J7790" s="16" t="s">
        <v>11704</v>
      </c>
      <c r="K7790" s="17" t="s">
        <v>11704</v>
      </c>
      <c r="M7790" s="8" t="s">
        <v>5251</v>
      </c>
      <c r="N7790" s="8"/>
      <c r="O7790" s="18">
        <v>106.66</v>
      </c>
      <c r="P7790" s="18">
        <v>93.65</v>
      </c>
      <c r="Q7790" s="18">
        <v>101.79</v>
      </c>
      <c r="R7790" s="18">
        <v>91.67</v>
      </c>
      <c r="S7790" s="18">
        <v>80.52</v>
      </c>
      <c r="T7790" s="19">
        <v>84.28</v>
      </c>
      <c r="U7790" s="16" t="s">
        <v>11704</v>
      </c>
      <c r="V7790" s="17" t="s">
        <v>11704</v>
      </c>
    </row>
    <row r="7791" spans="2:22" ht="15.6" x14ac:dyDescent="0.6">
      <c r="B7791" s="8" t="s">
        <v>5252</v>
      </c>
      <c r="C7791" s="8"/>
      <c r="D7791" s="18">
        <v>51.67</v>
      </c>
      <c r="E7791" s="18">
        <v>45.37</v>
      </c>
      <c r="F7791" s="18">
        <v>49.32</v>
      </c>
      <c r="G7791" s="18">
        <v>44.42</v>
      </c>
      <c r="H7791" s="18">
        <v>39.01</v>
      </c>
      <c r="I7791" s="19">
        <v>40.82</v>
      </c>
      <c r="J7791" s="16" t="s">
        <v>11704</v>
      </c>
      <c r="K7791" s="17" t="s">
        <v>11704</v>
      </c>
      <c r="M7791" s="8" t="s">
        <v>5252</v>
      </c>
      <c r="N7791" s="8"/>
      <c r="O7791" s="18">
        <v>51.67</v>
      </c>
      <c r="P7791" s="18">
        <v>45.37</v>
      </c>
      <c r="Q7791" s="18">
        <v>49.32</v>
      </c>
      <c r="R7791" s="18">
        <v>44.42</v>
      </c>
      <c r="S7791" s="18">
        <v>39.01</v>
      </c>
      <c r="T7791" s="19">
        <v>40.82</v>
      </c>
      <c r="U7791" s="16" t="s">
        <v>11704</v>
      </c>
      <c r="V7791" s="17" t="s">
        <v>11704</v>
      </c>
    </row>
    <row r="7792" spans="2:22" ht="15.6" x14ac:dyDescent="0.6">
      <c r="B7792" s="8" t="s">
        <v>5253</v>
      </c>
      <c r="C7792" s="8"/>
      <c r="D7792" s="18">
        <v>47.26</v>
      </c>
      <c r="E7792" s="18">
        <v>71.66</v>
      </c>
      <c r="F7792" s="18">
        <v>58.29</v>
      </c>
      <c r="G7792" s="18">
        <v>50.21</v>
      </c>
      <c r="H7792" s="18">
        <v>56.18</v>
      </c>
      <c r="I7792" s="19">
        <v>47.76</v>
      </c>
      <c r="J7792" s="16" t="s">
        <v>11704</v>
      </c>
      <c r="K7792" s="17" t="s">
        <v>11704</v>
      </c>
      <c r="M7792" s="8" t="s">
        <v>5253</v>
      </c>
      <c r="N7792" s="8"/>
      <c r="O7792" s="18">
        <v>47.26</v>
      </c>
      <c r="P7792" s="18">
        <v>71.66</v>
      </c>
      <c r="Q7792" s="18">
        <v>58.29</v>
      </c>
      <c r="R7792" s="18">
        <v>50.21</v>
      </c>
      <c r="S7792" s="18">
        <v>56.18</v>
      </c>
      <c r="T7792" s="19">
        <v>47.76</v>
      </c>
      <c r="U7792" s="16" t="s">
        <v>11704</v>
      </c>
      <c r="V7792" s="17" t="s">
        <v>11704</v>
      </c>
    </row>
    <row r="7793" spans="2:22" ht="15.6" x14ac:dyDescent="0.6">
      <c r="B7793" s="8" t="s">
        <v>5254</v>
      </c>
      <c r="C7793" s="8"/>
      <c r="D7793" s="18">
        <v>73.010000000000005</v>
      </c>
      <c r="E7793" s="18">
        <v>64.11</v>
      </c>
      <c r="F7793" s="18">
        <v>69.680000000000007</v>
      </c>
      <c r="G7793" s="18">
        <v>62.76</v>
      </c>
      <c r="H7793" s="18">
        <v>55.11</v>
      </c>
      <c r="I7793" s="19">
        <v>57.69</v>
      </c>
      <c r="J7793" s="16" t="s">
        <v>11704</v>
      </c>
      <c r="K7793" s="17" t="s">
        <v>11704</v>
      </c>
      <c r="M7793" s="8" t="s">
        <v>5254</v>
      </c>
      <c r="N7793" s="8"/>
      <c r="O7793" s="18">
        <v>73.010000000000005</v>
      </c>
      <c r="P7793" s="18">
        <v>64.11</v>
      </c>
      <c r="Q7793" s="18">
        <v>69.680000000000007</v>
      </c>
      <c r="R7793" s="18">
        <v>62.76</v>
      </c>
      <c r="S7793" s="18">
        <v>55.11</v>
      </c>
      <c r="T7793" s="19">
        <v>57.69</v>
      </c>
      <c r="U7793" s="16" t="s">
        <v>11704</v>
      </c>
      <c r="V7793" s="17" t="s">
        <v>11704</v>
      </c>
    </row>
    <row r="7794" spans="2:22" ht="15.6" x14ac:dyDescent="0.6">
      <c r="B7794" s="8" t="s">
        <v>5255</v>
      </c>
      <c r="C7794" s="8"/>
      <c r="D7794" s="18">
        <v>191.4</v>
      </c>
      <c r="E7794" s="18">
        <v>168.05</v>
      </c>
      <c r="F7794" s="18">
        <v>182.67</v>
      </c>
      <c r="G7794" s="18">
        <v>164.51</v>
      </c>
      <c r="H7794" s="18">
        <v>144.49</v>
      </c>
      <c r="I7794" s="19">
        <v>151.22</v>
      </c>
      <c r="J7794" s="16" t="s">
        <v>11704</v>
      </c>
      <c r="K7794" s="17" t="s">
        <v>11704</v>
      </c>
      <c r="M7794" s="8" t="s">
        <v>5255</v>
      </c>
      <c r="N7794" s="8"/>
      <c r="O7794" s="18">
        <v>191.4</v>
      </c>
      <c r="P7794" s="18">
        <v>168.05</v>
      </c>
      <c r="Q7794" s="18">
        <v>182.67</v>
      </c>
      <c r="R7794" s="18">
        <v>164.51</v>
      </c>
      <c r="S7794" s="18">
        <v>144.49</v>
      </c>
      <c r="T7794" s="19">
        <v>151.22</v>
      </c>
      <c r="U7794" s="16" t="s">
        <v>11704</v>
      </c>
      <c r="V7794" s="17" t="s">
        <v>11704</v>
      </c>
    </row>
    <row r="7795" spans="2:22" ht="15.6" x14ac:dyDescent="0.6">
      <c r="B7795" s="8" t="s">
        <v>5256</v>
      </c>
      <c r="C7795" s="8"/>
      <c r="D7795" s="18">
        <v>63.48</v>
      </c>
      <c r="E7795" s="18">
        <v>55.74</v>
      </c>
      <c r="F7795" s="18">
        <v>60.59</v>
      </c>
      <c r="G7795" s="18">
        <v>54.57</v>
      </c>
      <c r="H7795" s="18">
        <v>47.92</v>
      </c>
      <c r="I7795" s="19">
        <v>50.16</v>
      </c>
      <c r="J7795" s="16" t="s">
        <v>11704</v>
      </c>
      <c r="K7795" s="17" t="s">
        <v>11704</v>
      </c>
      <c r="M7795" s="8" t="s">
        <v>5256</v>
      </c>
      <c r="N7795" s="8"/>
      <c r="O7795" s="18">
        <v>63.48</v>
      </c>
      <c r="P7795" s="18">
        <v>55.74</v>
      </c>
      <c r="Q7795" s="18">
        <v>60.59</v>
      </c>
      <c r="R7795" s="18">
        <v>54.57</v>
      </c>
      <c r="S7795" s="18">
        <v>47.92</v>
      </c>
      <c r="T7795" s="19">
        <v>50.16</v>
      </c>
      <c r="U7795" s="16" t="s">
        <v>11704</v>
      </c>
      <c r="V7795" s="17" t="s">
        <v>11704</v>
      </c>
    </row>
    <row r="7796" spans="2:22" ht="15.6" x14ac:dyDescent="0.6">
      <c r="B7796" s="8" t="s">
        <v>5257</v>
      </c>
      <c r="C7796" s="8"/>
      <c r="D7796" s="18">
        <v>139.97</v>
      </c>
      <c r="E7796" s="18">
        <v>122.91</v>
      </c>
      <c r="F7796" s="18">
        <v>133.59</v>
      </c>
      <c r="G7796" s="18">
        <v>120.32</v>
      </c>
      <c r="H7796" s="18">
        <v>105.66</v>
      </c>
      <c r="I7796" s="19">
        <v>110.59</v>
      </c>
      <c r="J7796" s="16" t="s">
        <v>11704</v>
      </c>
      <c r="K7796" s="17" t="s">
        <v>11704</v>
      </c>
      <c r="M7796" s="8" t="s">
        <v>5257</v>
      </c>
      <c r="N7796" s="8"/>
      <c r="O7796" s="18">
        <v>139.97</v>
      </c>
      <c r="P7796" s="18">
        <v>122.91</v>
      </c>
      <c r="Q7796" s="18">
        <v>133.59</v>
      </c>
      <c r="R7796" s="18">
        <v>120.32</v>
      </c>
      <c r="S7796" s="18">
        <v>105.66</v>
      </c>
      <c r="T7796" s="19">
        <v>110.59</v>
      </c>
      <c r="U7796" s="16" t="s">
        <v>11704</v>
      </c>
      <c r="V7796" s="17" t="s">
        <v>11704</v>
      </c>
    </row>
    <row r="7797" spans="2:22" ht="15.6" x14ac:dyDescent="0.6">
      <c r="B7797" s="8" t="s">
        <v>5258</v>
      </c>
      <c r="C7797" s="8"/>
      <c r="D7797" s="18">
        <v>177.89</v>
      </c>
      <c r="E7797" s="18">
        <v>156.19999999999999</v>
      </c>
      <c r="F7797" s="18">
        <v>169.78</v>
      </c>
      <c r="G7797" s="18">
        <v>152.9</v>
      </c>
      <c r="H7797" s="18">
        <v>134.28</v>
      </c>
      <c r="I7797" s="19">
        <v>140.56</v>
      </c>
      <c r="J7797" s="16" t="s">
        <v>11704</v>
      </c>
      <c r="K7797" s="17" t="s">
        <v>11704</v>
      </c>
      <c r="M7797" s="8" t="s">
        <v>5258</v>
      </c>
      <c r="N7797" s="8"/>
      <c r="O7797" s="18">
        <v>177.89</v>
      </c>
      <c r="P7797" s="18">
        <v>156.19999999999999</v>
      </c>
      <c r="Q7797" s="18">
        <v>169.78</v>
      </c>
      <c r="R7797" s="18">
        <v>152.9</v>
      </c>
      <c r="S7797" s="18">
        <v>134.28</v>
      </c>
      <c r="T7797" s="19">
        <v>140.56</v>
      </c>
      <c r="U7797" s="16" t="s">
        <v>11704</v>
      </c>
      <c r="V7797" s="17" t="s">
        <v>11704</v>
      </c>
    </row>
    <row r="7798" spans="2:22" ht="15.6" x14ac:dyDescent="0.6">
      <c r="B7798" s="8" t="s">
        <v>5259</v>
      </c>
      <c r="C7798" s="8"/>
      <c r="D7798" s="18">
        <v>46.16</v>
      </c>
      <c r="E7798" s="18">
        <v>40.53</v>
      </c>
      <c r="F7798" s="18">
        <v>44.06</v>
      </c>
      <c r="G7798" s="18">
        <v>39.68</v>
      </c>
      <c r="H7798" s="18">
        <v>34.840000000000003</v>
      </c>
      <c r="I7798" s="19">
        <v>36.47</v>
      </c>
      <c r="J7798" s="16" t="s">
        <v>11704</v>
      </c>
      <c r="K7798" s="17" t="s">
        <v>11704</v>
      </c>
      <c r="M7798" s="8" t="s">
        <v>5259</v>
      </c>
      <c r="N7798" s="8"/>
      <c r="O7798" s="18">
        <v>46.16</v>
      </c>
      <c r="P7798" s="18">
        <v>40.53</v>
      </c>
      <c r="Q7798" s="18">
        <v>44.06</v>
      </c>
      <c r="R7798" s="18">
        <v>39.68</v>
      </c>
      <c r="S7798" s="18">
        <v>34.840000000000003</v>
      </c>
      <c r="T7798" s="19">
        <v>36.47</v>
      </c>
      <c r="U7798" s="16" t="s">
        <v>11704</v>
      </c>
      <c r="V7798" s="17" t="s">
        <v>11704</v>
      </c>
    </row>
    <row r="7799" spans="2:22" ht="15.6" x14ac:dyDescent="0.6">
      <c r="B7799" s="8" t="s">
        <v>5260</v>
      </c>
      <c r="C7799" s="8"/>
      <c r="D7799" s="18">
        <v>65.63</v>
      </c>
      <c r="E7799" s="18">
        <v>57.63</v>
      </c>
      <c r="F7799" s="18">
        <v>62.65</v>
      </c>
      <c r="G7799" s="18">
        <v>56.41</v>
      </c>
      <c r="H7799" s="18">
        <v>49.55</v>
      </c>
      <c r="I7799" s="19">
        <v>51.86</v>
      </c>
      <c r="J7799" s="16" t="s">
        <v>11704</v>
      </c>
      <c r="K7799" s="17" t="s">
        <v>11704</v>
      </c>
      <c r="M7799" s="8" t="s">
        <v>5260</v>
      </c>
      <c r="N7799" s="8"/>
      <c r="O7799" s="18">
        <v>65.63</v>
      </c>
      <c r="P7799" s="18">
        <v>57.63</v>
      </c>
      <c r="Q7799" s="18">
        <v>62.65</v>
      </c>
      <c r="R7799" s="18">
        <v>56.41</v>
      </c>
      <c r="S7799" s="18">
        <v>49.55</v>
      </c>
      <c r="T7799" s="19">
        <v>51.86</v>
      </c>
      <c r="U7799" s="16" t="s">
        <v>11704</v>
      </c>
      <c r="V7799" s="17" t="s">
        <v>11704</v>
      </c>
    </row>
    <row r="7800" spans="2:22" ht="15.6" x14ac:dyDescent="0.6">
      <c r="B7800" s="8" t="s">
        <v>5261</v>
      </c>
      <c r="C7800" s="8"/>
      <c r="D7800" s="18">
        <v>42.94</v>
      </c>
      <c r="E7800" s="18">
        <v>40.799999999999997</v>
      </c>
      <c r="F7800" s="18">
        <v>42.17</v>
      </c>
      <c r="G7800" s="18">
        <v>39.94</v>
      </c>
      <c r="H7800" s="18">
        <v>35.28</v>
      </c>
      <c r="I7800" s="19">
        <v>31.96</v>
      </c>
      <c r="J7800" s="16" t="s">
        <v>11704</v>
      </c>
      <c r="K7800" s="17" t="s">
        <v>11704</v>
      </c>
      <c r="M7800" s="8" t="s">
        <v>5261</v>
      </c>
      <c r="N7800" s="8"/>
      <c r="O7800" s="18">
        <v>42.94</v>
      </c>
      <c r="P7800" s="18">
        <v>40.799999999999997</v>
      </c>
      <c r="Q7800" s="18">
        <v>42.17</v>
      </c>
      <c r="R7800" s="18">
        <v>39.94</v>
      </c>
      <c r="S7800" s="18">
        <v>35.28</v>
      </c>
      <c r="T7800" s="19">
        <v>31.96</v>
      </c>
      <c r="U7800" s="16" t="s">
        <v>11704</v>
      </c>
      <c r="V7800" s="17" t="s">
        <v>11704</v>
      </c>
    </row>
    <row r="7801" spans="2:22" ht="15.6" x14ac:dyDescent="0.6">
      <c r="B7801" s="8" t="s">
        <v>5262</v>
      </c>
      <c r="C7801" s="8"/>
      <c r="D7801" s="18">
        <v>96.96</v>
      </c>
      <c r="E7801" s="18">
        <v>85.14</v>
      </c>
      <c r="F7801" s="18">
        <v>92.55</v>
      </c>
      <c r="G7801" s="18">
        <v>83.34</v>
      </c>
      <c r="H7801" s="18">
        <v>73.19</v>
      </c>
      <c r="I7801" s="19">
        <v>76.61</v>
      </c>
      <c r="J7801" s="16" t="s">
        <v>11704</v>
      </c>
      <c r="K7801" s="17" t="s">
        <v>11704</v>
      </c>
      <c r="M7801" s="8" t="s">
        <v>5262</v>
      </c>
      <c r="N7801" s="8"/>
      <c r="O7801" s="18">
        <v>96.96</v>
      </c>
      <c r="P7801" s="18">
        <v>85.14</v>
      </c>
      <c r="Q7801" s="18">
        <v>92.55</v>
      </c>
      <c r="R7801" s="18">
        <v>83.34</v>
      </c>
      <c r="S7801" s="18">
        <v>73.19</v>
      </c>
      <c r="T7801" s="19">
        <v>76.61</v>
      </c>
      <c r="U7801" s="16" t="s">
        <v>11704</v>
      </c>
      <c r="V7801" s="17" t="s">
        <v>11704</v>
      </c>
    </row>
    <row r="7802" spans="2:22" ht="15.6" x14ac:dyDescent="0.6">
      <c r="B7802" s="8" t="s">
        <v>5263</v>
      </c>
      <c r="C7802" s="8"/>
      <c r="D7802" s="18">
        <v>23.78</v>
      </c>
      <c r="E7802" s="18">
        <v>30.55</v>
      </c>
      <c r="F7802" s="18">
        <v>32.89</v>
      </c>
      <c r="G7802" s="18">
        <v>32</v>
      </c>
      <c r="H7802" s="18">
        <v>23.92</v>
      </c>
      <c r="I7802" s="19">
        <v>31.98</v>
      </c>
      <c r="J7802" s="16" t="s">
        <v>11704</v>
      </c>
      <c r="K7802" s="17" t="s">
        <v>11704</v>
      </c>
      <c r="M7802" s="8" t="s">
        <v>5263</v>
      </c>
      <c r="N7802" s="8"/>
      <c r="O7802" s="18">
        <v>23.78</v>
      </c>
      <c r="P7802" s="18">
        <v>30.55</v>
      </c>
      <c r="Q7802" s="18">
        <v>32.89</v>
      </c>
      <c r="R7802" s="18">
        <v>32</v>
      </c>
      <c r="S7802" s="18">
        <v>23.92</v>
      </c>
      <c r="T7802" s="19">
        <v>31.98</v>
      </c>
      <c r="U7802" s="16" t="s">
        <v>11704</v>
      </c>
      <c r="V7802" s="17" t="s">
        <v>11704</v>
      </c>
    </row>
    <row r="7803" spans="2:22" ht="15.6" x14ac:dyDescent="0.6">
      <c r="B7803" s="8" t="s">
        <v>5264</v>
      </c>
      <c r="C7803" s="8"/>
      <c r="D7803" s="18">
        <v>41.56</v>
      </c>
      <c r="E7803" s="18">
        <v>36.49</v>
      </c>
      <c r="F7803" s="18">
        <v>39.67</v>
      </c>
      <c r="G7803" s="18">
        <v>35.729999999999997</v>
      </c>
      <c r="H7803" s="18">
        <v>31.37</v>
      </c>
      <c r="I7803" s="19">
        <v>32.840000000000003</v>
      </c>
      <c r="J7803" s="16" t="s">
        <v>11704</v>
      </c>
      <c r="K7803" s="17" t="s">
        <v>11704</v>
      </c>
      <c r="M7803" s="8" t="s">
        <v>5264</v>
      </c>
      <c r="N7803" s="8"/>
      <c r="O7803" s="18">
        <v>41.56</v>
      </c>
      <c r="P7803" s="18">
        <v>36.49</v>
      </c>
      <c r="Q7803" s="18">
        <v>39.67</v>
      </c>
      <c r="R7803" s="18">
        <v>35.729999999999997</v>
      </c>
      <c r="S7803" s="18">
        <v>31.37</v>
      </c>
      <c r="T7803" s="19">
        <v>32.840000000000003</v>
      </c>
      <c r="U7803" s="16" t="s">
        <v>11704</v>
      </c>
      <c r="V7803" s="17" t="s">
        <v>11704</v>
      </c>
    </row>
    <row r="7804" spans="2:22" ht="15.6" x14ac:dyDescent="0.6">
      <c r="B7804" s="8" t="s">
        <v>5265</v>
      </c>
      <c r="C7804" s="8"/>
      <c r="D7804" s="18">
        <v>138.69</v>
      </c>
      <c r="E7804" s="18">
        <v>121.78</v>
      </c>
      <c r="F7804" s="18">
        <v>132.37</v>
      </c>
      <c r="G7804" s="18">
        <v>119.21</v>
      </c>
      <c r="H7804" s="18">
        <v>104.7</v>
      </c>
      <c r="I7804" s="19">
        <v>109.58</v>
      </c>
      <c r="J7804" s="16" t="s">
        <v>11704</v>
      </c>
      <c r="K7804" s="17" t="s">
        <v>11704</v>
      </c>
      <c r="M7804" s="8" t="s">
        <v>5265</v>
      </c>
      <c r="N7804" s="8"/>
      <c r="O7804" s="18">
        <v>138.69</v>
      </c>
      <c r="P7804" s="18">
        <v>121.78</v>
      </c>
      <c r="Q7804" s="18">
        <v>132.37</v>
      </c>
      <c r="R7804" s="18">
        <v>119.21</v>
      </c>
      <c r="S7804" s="18">
        <v>104.7</v>
      </c>
      <c r="T7804" s="19">
        <v>109.58</v>
      </c>
      <c r="U7804" s="16" t="s">
        <v>11704</v>
      </c>
      <c r="V7804" s="17" t="s">
        <v>11704</v>
      </c>
    </row>
    <row r="7805" spans="2:22" ht="15.6" x14ac:dyDescent="0.6">
      <c r="B7805" s="8" t="s">
        <v>5266</v>
      </c>
      <c r="C7805" s="8"/>
      <c r="D7805" s="18">
        <v>101.74</v>
      </c>
      <c r="E7805" s="18">
        <v>98.88</v>
      </c>
      <c r="F7805" s="18">
        <v>99.06</v>
      </c>
      <c r="G7805" s="18">
        <v>96.48</v>
      </c>
      <c r="H7805" s="18">
        <v>84.17</v>
      </c>
      <c r="I7805" s="19">
        <v>122.99</v>
      </c>
      <c r="J7805" s="16" t="s">
        <v>11704</v>
      </c>
      <c r="K7805" s="17" t="s">
        <v>11704</v>
      </c>
      <c r="M7805" s="8" t="s">
        <v>5266</v>
      </c>
      <c r="N7805" s="8"/>
      <c r="O7805" s="18">
        <v>101.74</v>
      </c>
      <c r="P7805" s="18">
        <v>98.88</v>
      </c>
      <c r="Q7805" s="18">
        <v>99.06</v>
      </c>
      <c r="R7805" s="18">
        <v>96.48</v>
      </c>
      <c r="S7805" s="18">
        <v>84.17</v>
      </c>
      <c r="T7805" s="19">
        <v>122.99</v>
      </c>
      <c r="U7805" s="16" t="s">
        <v>11704</v>
      </c>
      <c r="V7805" s="17" t="s">
        <v>11704</v>
      </c>
    </row>
    <row r="7806" spans="2:22" ht="15.6" x14ac:dyDescent="0.6">
      <c r="B7806" s="8" t="s">
        <v>5267</v>
      </c>
      <c r="C7806" s="8"/>
      <c r="D7806" s="18">
        <v>93.33</v>
      </c>
      <c r="E7806" s="18">
        <v>81.95</v>
      </c>
      <c r="F7806" s="18">
        <v>89.08</v>
      </c>
      <c r="G7806" s="18">
        <v>79.34</v>
      </c>
      <c r="H7806" s="18">
        <v>72.959999999999994</v>
      </c>
      <c r="I7806" s="19">
        <v>73.739999999999995</v>
      </c>
      <c r="J7806" s="16" t="s">
        <v>11704</v>
      </c>
      <c r="K7806" s="17" t="s">
        <v>11704</v>
      </c>
      <c r="M7806" s="8" t="s">
        <v>5267</v>
      </c>
      <c r="N7806" s="8"/>
      <c r="O7806" s="18">
        <v>93.33</v>
      </c>
      <c r="P7806" s="18">
        <v>81.95</v>
      </c>
      <c r="Q7806" s="18">
        <v>89.08</v>
      </c>
      <c r="R7806" s="18">
        <v>79.34</v>
      </c>
      <c r="S7806" s="18">
        <v>72.959999999999994</v>
      </c>
      <c r="T7806" s="19">
        <v>73.739999999999995</v>
      </c>
      <c r="U7806" s="16" t="s">
        <v>11704</v>
      </c>
      <c r="V7806" s="17" t="s">
        <v>11704</v>
      </c>
    </row>
    <row r="7807" spans="2:22" ht="15.6" x14ac:dyDescent="0.6">
      <c r="B7807" s="8" t="s">
        <v>5268</v>
      </c>
      <c r="C7807" s="8"/>
      <c r="D7807" s="18">
        <v>95.51</v>
      </c>
      <c r="E7807" s="18">
        <v>83.86</v>
      </c>
      <c r="F7807" s="18">
        <v>91.16</v>
      </c>
      <c r="G7807" s="18">
        <v>82.09</v>
      </c>
      <c r="H7807" s="18">
        <v>72.11</v>
      </c>
      <c r="I7807" s="19">
        <v>75.47</v>
      </c>
      <c r="J7807" s="16" t="s">
        <v>11704</v>
      </c>
      <c r="K7807" s="17" t="s">
        <v>11704</v>
      </c>
      <c r="M7807" s="8" t="s">
        <v>5268</v>
      </c>
      <c r="N7807" s="8"/>
      <c r="O7807" s="18">
        <v>95.51</v>
      </c>
      <c r="P7807" s="18">
        <v>83.86</v>
      </c>
      <c r="Q7807" s="18">
        <v>91.16</v>
      </c>
      <c r="R7807" s="18">
        <v>82.09</v>
      </c>
      <c r="S7807" s="18">
        <v>72.11</v>
      </c>
      <c r="T7807" s="19">
        <v>75.47</v>
      </c>
      <c r="U7807" s="16" t="s">
        <v>11704</v>
      </c>
      <c r="V7807" s="17" t="s">
        <v>11704</v>
      </c>
    </row>
    <row r="7808" spans="2:22" ht="15.6" x14ac:dyDescent="0.6">
      <c r="B7808" s="8" t="s">
        <v>5269</v>
      </c>
      <c r="C7808" s="8"/>
      <c r="D7808" s="18">
        <v>60.58</v>
      </c>
      <c r="E7808" s="18">
        <v>53.2</v>
      </c>
      <c r="F7808" s="18">
        <v>57.82</v>
      </c>
      <c r="G7808" s="18">
        <v>52.07</v>
      </c>
      <c r="H7808" s="18">
        <v>45.74</v>
      </c>
      <c r="I7808" s="19">
        <v>47.87</v>
      </c>
      <c r="J7808" s="16" t="s">
        <v>11704</v>
      </c>
      <c r="K7808" s="17" t="s">
        <v>11704</v>
      </c>
      <c r="M7808" s="8" t="s">
        <v>5269</v>
      </c>
      <c r="N7808" s="8"/>
      <c r="O7808" s="18">
        <v>60.58</v>
      </c>
      <c r="P7808" s="18">
        <v>53.2</v>
      </c>
      <c r="Q7808" s="18">
        <v>57.82</v>
      </c>
      <c r="R7808" s="18">
        <v>52.07</v>
      </c>
      <c r="S7808" s="18">
        <v>45.74</v>
      </c>
      <c r="T7808" s="19">
        <v>47.87</v>
      </c>
      <c r="U7808" s="16" t="s">
        <v>11704</v>
      </c>
      <c r="V7808" s="17" t="s">
        <v>11704</v>
      </c>
    </row>
    <row r="7809" spans="2:22" ht="15.6" x14ac:dyDescent="0.6">
      <c r="B7809" s="8" t="s">
        <v>5270</v>
      </c>
      <c r="C7809" s="8"/>
      <c r="D7809" s="18">
        <v>47.91</v>
      </c>
      <c r="E7809" s="18">
        <v>46.77</v>
      </c>
      <c r="F7809" s="18">
        <v>44.79</v>
      </c>
      <c r="G7809" s="18">
        <v>34.42</v>
      </c>
      <c r="H7809" s="18">
        <v>40.21</v>
      </c>
      <c r="I7809" s="19">
        <v>40.28</v>
      </c>
      <c r="J7809" s="16" t="s">
        <v>11704</v>
      </c>
      <c r="K7809" s="17" t="s">
        <v>11704</v>
      </c>
      <c r="M7809" s="8" t="s">
        <v>5270</v>
      </c>
      <c r="N7809" s="8"/>
      <c r="O7809" s="18">
        <v>47.91</v>
      </c>
      <c r="P7809" s="18">
        <v>46.77</v>
      </c>
      <c r="Q7809" s="18">
        <v>44.79</v>
      </c>
      <c r="R7809" s="18">
        <v>34.42</v>
      </c>
      <c r="S7809" s="18">
        <v>40.21</v>
      </c>
      <c r="T7809" s="19">
        <v>40.28</v>
      </c>
      <c r="U7809" s="16" t="s">
        <v>11704</v>
      </c>
      <c r="V7809" s="17" t="s">
        <v>11704</v>
      </c>
    </row>
    <row r="7810" spans="2:22" ht="15.6" x14ac:dyDescent="0.6">
      <c r="B7810" s="8" t="s">
        <v>5271</v>
      </c>
      <c r="C7810" s="8"/>
      <c r="D7810" s="18">
        <v>112.29</v>
      </c>
      <c r="E7810" s="18">
        <v>98.6</v>
      </c>
      <c r="F7810" s="18">
        <v>107.17</v>
      </c>
      <c r="G7810" s="18">
        <v>96.53</v>
      </c>
      <c r="H7810" s="18">
        <v>84.77</v>
      </c>
      <c r="I7810" s="19">
        <v>88.72</v>
      </c>
      <c r="J7810" s="16" t="s">
        <v>11704</v>
      </c>
      <c r="K7810" s="17" t="s">
        <v>11704</v>
      </c>
      <c r="M7810" s="8" t="s">
        <v>5271</v>
      </c>
      <c r="N7810" s="8"/>
      <c r="O7810" s="18">
        <v>112.29</v>
      </c>
      <c r="P7810" s="18">
        <v>98.6</v>
      </c>
      <c r="Q7810" s="18">
        <v>107.17</v>
      </c>
      <c r="R7810" s="18">
        <v>96.53</v>
      </c>
      <c r="S7810" s="18">
        <v>84.77</v>
      </c>
      <c r="T7810" s="19">
        <v>88.72</v>
      </c>
      <c r="U7810" s="16" t="s">
        <v>11704</v>
      </c>
      <c r="V7810" s="17" t="s">
        <v>11704</v>
      </c>
    </row>
    <row r="7811" spans="2:22" ht="15.6" x14ac:dyDescent="0.6">
      <c r="B7811" s="8" t="s">
        <v>5272</v>
      </c>
      <c r="C7811" s="8"/>
      <c r="D7811" s="18">
        <v>33.07</v>
      </c>
      <c r="E7811" s="18">
        <v>29.03</v>
      </c>
      <c r="F7811" s="18">
        <v>31.56</v>
      </c>
      <c r="G7811" s="18">
        <v>28.42</v>
      </c>
      <c r="H7811" s="18">
        <v>24.96</v>
      </c>
      <c r="I7811" s="19">
        <v>26.13</v>
      </c>
      <c r="J7811" s="16" t="s">
        <v>11704</v>
      </c>
      <c r="K7811" s="17" t="s">
        <v>11704</v>
      </c>
      <c r="M7811" s="8" t="s">
        <v>5272</v>
      </c>
      <c r="N7811" s="8"/>
      <c r="O7811" s="18">
        <v>33.07</v>
      </c>
      <c r="P7811" s="18">
        <v>29.03</v>
      </c>
      <c r="Q7811" s="18">
        <v>31.56</v>
      </c>
      <c r="R7811" s="18">
        <v>28.42</v>
      </c>
      <c r="S7811" s="18">
        <v>24.96</v>
      </c>
      <c r="T7811" s="19">
        <v>26.13</v>
      </c>
      <c r="U7811" s="16" t="s">
        <v>11704</v>
      </c>
      <c r="V7811" s="17" t="s">
        <v>11704</v>
      </c>
    </row>
    <row r="7812" spans="2:22" ht="15.6" x14ac:dyDescent="0.6">
      <c r="B7812" s="8" t="s">
        <v>5273</v>
      </c>
      <c r="C7812" s="8"/>
      <c r="D7812" s="18">
        <v>97</v>
      </c>
      <c r="E7812" s="18">
        <v>85.17</v>
      </c>
      <c r="F7812" s="18">
        <v>92.58</v>
      </c>
      <c r="G7812" s="18">
        <v>83.38</v>
      </c>
      <c r="H7812" s="18">
        <v>73.22</v>
      </c>
      <c r="I7812" s="19">
        <v>76.64</v>
      </c>
      <c r="J7812" s="16" t="s">
        <v>11704</v>
      </c>
      <c r="K7812" s="17" t="s">
        <v>11704</v>
      </c>
      <c r="M7812" s="8" t="s">
        <v>5273</v>
      </c>
      <c r="N7812" s="8"/>
      <c r="O7812" s="18">
        <v>97</v>
      </c>
      <c r="P7812" s="18">
        <v>85.17</v>
      </c>
      <c r="Q7812" s="18">
        <v>92.58</v>
      </c>
      <c r="R7812" s="18">
        <v>83.38</v>
      </c>
      <c r="S7812" s="18">
        <v>73.22</v>
      </c>
      <c r="T7812" s="19">
        <v>76.64</v>
      </c>
      <c r="U7812" s="16" t="s">
        <v>11704</v>
      </c>
      <c r="V7812" s="17" t="s">
        <v>11704</v>
      </c>
    </row>
    <row r="7813" spans="2:22" ht="15.6" x14ac:dyDescent="0.6">
      <c r="B7813" s="8" t="s">
        <v>5274</v>
      </c>
      <c r="C7813" s="8"/>
      <c r="D7813" s="18">
        <v>56.38</v>
      </c>
      <c r="E7813" s="18">
        <v>59.46</v>
      </c>
      <c r="F7813" s="18">
        <v>66.87</v>
      </c>
      <c r="G7813" s="18">
        <v>52.41</v>
      </c>
      <c r="H7813" s="18">
        <v>45.66</v>
      </c>
      <c r="I7813" s="19">
        <v>53.5</v>
      </c>
      <c r="J7813" s="16" t="s">
        <v>11704</v>
      </c>
      <c r="K7813" s="17" t="s">
        <v>11704</v>
      </c>
      <c r="M7813" s="8" t="s">
        <v>5274</v>
      </c>
      <c r="N7813" s="8"/>
      <c r="O7813" s="18">
        <v>56.38</v>
      </c>
      <c r="P7813" s="18">
        <v>59.46</v>
      </c>
      <c r="Q7813" s="18">
        <v>66.87</v>
      </c>
      <c r="R7813" s="18">
        <v>52.41</v>
      </c>
      <c r="S7813" s="18">
        <v>45.66</v>
      </c>
      <c r="T7813" s="19">
        <v>53.5</v>
      </c>
      <c r="U7813" s="16" t="s">
        <v>11704</v>
      </c>
      <c r="V7813" s="17" t="s">
        <v>11704</v>
      </c>
    </row>
    <row r="7814" spans="2:22" ht="15.6" x14ac:dyDescent="0.6">
      <c r="B7814" s="8" t="s">
        <v>5275</v>
      </c>
      <c r="C7814" s="8"/>
      <c r="D7814" s="18">
        <v>191.4</v>
      </c>
      <c r="E7814" s="18">
        <v>168.05</v>
      </c>
      <c r="F7814" s="18">
        <v>182.67</v>
      </c>
      <c r="G7814" s="18">
        <v>164.51</v>
      </c>
      <c r="H7814" s="18">
        <v>144.49</v>
      </c>
      <c r="I7814" s="19">
        <v>151.22</v>
      </c>
      <c r="J7814" s="16" t="s">
        <v>11704</v>
      </c>
      <c r="K7814" s="17" t="s">
        <v>11704</v>
      </c>
      <c r="M7814" s="8" t="s">
        <v>5275</v>
      </c>
      <c r="N7814" s="8"/>
      <c r="O7814" s="18">
        <v>191.4</v>
      </c>
      <c r="P7814" s="18">
        <v>168.05</v>
      </c>
      <c r="Q7814" s="18">
        <v>182.67</v>
      </c>
      <c r="R7814" s="18">
        <v>164.51</v>
      </c>
      <c r="S7814" s="18">
        <v>144.49</v>
      </c>
      <c r="T7814" s="19">
        <v>151.22</v>
      </c>
      <c r="U7814" s="16" t="s">
        <v>11704</v>
      </c>
      <c r="V7814" s="17" t="s">
        <v>11704</v>
      </c>
    </row>
    <row r="7815" spans="2:22" ht="15.6" x14ac:dyDescent="0.6">
      <c r="B7815" s="8" t="s">
        <v>5276</v>
      </c>
      <c r="C7815" s="8"/>
      <c r="D7815" s="18">
        <v>131.72999999999999</v>
      </c>
      <c r="E7815" s="18">
        <v>139.85</v>
      </c>
      <c r="F7815" s="18">
        <v>152.72999999999999</v>
      </c>
      <c r="G7815" s="18">
        <v>131.62</v>
      </c>
      <c r="H7815" s="18">
        <v>106.1</v>
      </c>
      <c r="I7815" s="19">
        <v>116.66</v>
      </c>
      <c r="J7815" s="16" t="s">
        <v>11704</v>
      </c>
      <c r="K7815" s="17" t="s">
        <v>11704</v>
      </c>
      <c r="M7815" s="8" t="s">
        <v>5276</v>
      </c>
      <c r="N7815" s="8"/>
      <c r="O7815" s="18">
        <v>131.72999999999999</v>
      </c>
      <c r="P7815" s="18">
        <v>139.85</v>
      </c>
      <c r="Q7815" s="18">
        <v>152.72999999999999</v>
      </c>
      <c r="R7815" s="18">
        <v>131.62</v>
      </c>
      <c r="S7815" s="18">
        <v>106.1</v>
      </c>
      <c r="T7815" s="19">
        <v>116.66</v>
      </c>
      <c r="U7815" s="16" t="s">
        <v>11704</v>
      </c>
      <c r="V7815" s="17" t="s">
        <v>11704</v>
      </c>
    </row>
    <row r="7816" spans="2:22" ht="15.6" x14ac:dyDescent="0.6">
      <c r="B7816" s="8" t="s">
        <v>5277</v>
      </c>
      <c r="C7816" s="8"/>
      <c r="D7816" s="18">
        <v>76.650000000000006</v>
      </c>
      <c r="E7816" s="18">
        <v>67.3</v>
      </c>
      <c r="F7816" s="18">
        <v>73.16</v>
      </c>
      <c r="G7816" s="18">
        <v>65.89</v>
      </c>
      <c r="H7816" s="18">
        <v>57.87</v>
      </c>
      <c r="I7816" s="19">
        <v>60.57</v>
      </c>
      <c r="J7816" s="16" t="s">
        <v>11704</v>
      </c>
      <c r="K7816" s="17" t="s">
        <v>11704</v>
      </c>
      <c r="M7816" s="8" t="s">
        <v>5277</v>
      </c>
      <c r="N7816" s="8"/>
      <c r="O7816" s="18">
        <v>76.650000000000006</v>
      </c>
      <c r="P7816" s="18">
        <v>67.3</v>
      </c>
      <c r="Q7816" s="18">
        <v>73.16</v>
      </c>
      <c r="R7816" s="18">
        <v>65.89</v>
      </c>
      <c r="S7816" s="18">
        <v>57.87</v>
      </c>
      <c r="T7816" s="19">
        <v>60.57</v>
      </c>
      <c r="U7816" s="16" t="s">
        <v>11704</v>
      </c>
      <c r="V7816" s="17" t="s">
        <v>11704</v>
      </c>
    </row>
    <row r="7817" spans="2:22" ht="15.6" x14ac:dyDescent="0.6">
      <c r="B7817" s="8" t="s">
        <v>5278</v>
      </c>
      <c r="C7817" s="8"/>
      <c r="D7817" s="18">
        <v>138.15</v>
      </c>
      <c r="E7817" s="18">
        <v>121.3</v>
      </c>
      <c r="F7817" s="18">
        <v>131.86000000000001</v>
      </c>
      <c r="G7817" s="18">
        <v>118.74</v>
      </c>
      <c r="H7817" s="18">
        <v>104.29</v>
      </c>
      <c r="I7817" s="19">
        <v>109.15</v>
      </c>
      <c r="J7817" s="16" t="s">
        <v>11704</v>
      </c>
      <c r="K7817" s="17" t="s">
        <v>11704</v>
      </c>
      <c r="M7817" s="8" t="s">
        <v>5278</v>
      </c>
      <c r="N7817" s="8"/>
      <c r="O7817" s="18">
        <v>138.15</v>
      </c>
      <c r="P7817" s="18">
        <v>121.3</v>
      </c>
      <c r="Q7817" s="18">
        <v>131.86000000000001</v>
      </c>
      <c r="R7817" s="18">
        <v>118.74</v>
      </c>
      <c r="S7817" s="18">
        <v>104.29</v>
      </c>
      <c r="T7817" s="19">
        <v>109.15</v>
      </c>
      <c r="U7817" s="16" t="s">
        <v>11704</v>
      </c>
      <c r="V7817" s="17" t="s">
        <v>11704</v>
      </c>
    </row>
    <row r="7818" spans="2:22" ht="15.6" x14ac:dyDescent="0.6">
      <c r="B7818" s="8" t="s">
        <v>5279</v>
      </c>
      <c r="C7818" s="8"/>
      <c r="D7818" s="18">
        <v>62.9</v>
      </c>
      <c r="E7818" s="18">
        <v>55.23</v>
      </c>
      <c r="F7818" s="18">
        <v>60.04</v>
      </c>
      <c r="G7818" s="18">
        <v>54.07</v>
      </c>
      <c r="H7818" s="18">
        <v>47.48</v>
      </c>
      <c r="I7818" s="19">
        <v>49.7</v>
      </c>
      <c r="J7818" s="16" t="s">
        <v>11704</v>
      </c>
      <c r="K7818" s="17" t="s">
        <v>11704</v>
      </c>
      <c r="M7818" s="8" t="s">
        <v>5279</v>
      </c>
      <c r="N7818" s="8"/>
      <c r="O7818" s="18">
        <v>62.9</v>
      </c>
      <c r="P7818" s="18">
        <v>55.23</v>
      </c>
      <c r="Q7818" s="18">
        <v>60.04</v>
      </c>
      <c r="R7818" s="18">
        <v>54.07</v>
      </c>
      <c r="S7818" s="18">
        <v>47.48</v>
      </c>
      <c r="T7818" s="19">
        <v>49.7</v>
      </c>
      <c r="U7818" s="16" t="s">
        <v>11704</v>
      </c>
      <c r="V7818" s="17" t="s">
        <v>11704</v>
      </c>
    </row>
    <row r="7819" spans="2:22" ht="15.6" x14ac:dyDescent="0.6">
      <c r="B7819" s="8" t="s">
        <v>5280</v>
      </c>
      <c r="C7819" s="8"/>
      <c r="D7819" s="18">
        <v>113.41</v>
      </c>
      <c r="E7819" s="18">
        <v>99.58</v>
      </c>
      <c r="F7819" s="18">
        <v>108.24</v>
      </c>
      <c r="G7819" s="18">
        <v>97.48</v>
      </c>
      <c r="H7819" s="18">
        <v>85.62</v>
      </c>
      <c r="I7819" s="19">
        <v>89.61</v>
      </c>
      <c r="J7819" s="16" t="s">
        <v>11704</v>
      </c>
      <c r="K7819" s="17" t="s">
        <v>11704</v>
      </c>
      <c r="M7819" s="8" t="s">
        <v>5280</v>
      </c>
      <c r="N7819" s="8"/>
      <c r="O7819" s="18">
        <v>113.41</v>
      </c>
      <c r="P7819" s="18">
        <v>99.58</v>
      </c>
      <c r="Q7819" s="18">
        <v>108.24</v>
      </c>
      <c r="R7819" s="18">
        <v>97.48</v>
      </c>
      <c r="S7819" s="18">
        <v>85.62</v>
      </c>
      <c r="T7819" s="19">
        <v>89.61</v>
      </c>
      <c r="U7819" s="16" t="s">
        <v>11704</v>
      </c>
      <c r="V7819" s="17" t="s">
        <v>11704</v>
      </c>
    </row>
    <row r="7820" spans="2:22" ht="15.6" x14ac:dyDescent="0.6">
      <c r="B7820" s="8" t="s">
        <v>5281</v>
      </c>
      <c r="C7820" s="8"/>
      <c r="D7820" s="18">
        <v>92.77</v>
      </c>
      <c r="E7820" s="18">
        <v>81.459999999999994</v>
      </c>
      <c r="F7820" s="18">
        <v>88.55</v>
      </c>
      <c r="G7820" s="18">
        <v>79.75</v>
      </c>
      <c r="H7820" s="18">
        <v>70.040000000000006</v>
      </c>
      <c r="I7820" s="19">
        <v>73.3</v>
      </c>
      <c r="J7820" s="16" t="s">
        <v>11704</v>
      </c>
      <c r="K7820" s="17" t="s">
        <v>11704</v>
      </c>
      <c r="M7820" s="8" t="s">
        <v>5281</v>
      </c>
      <c r="N7820" s="8"/>
      <c r="O7820" s="18">
        <v>92.77</v>
      </c>
      <c r="P7820" s="18">
        <v>81.459999999999994</v>
      </c>
      <c r="Q7820" s="18">
        <v>88.55</v>
      </c>
      <c r="R7820" s="18">
        <v>79.75</v>
      </c>
      <c r="S7820" s="18">
        <v>70.040000000000006</v>
      </c>
      <c r="T7820" s="19">
        <v>73.3</v>
      </c>
      <c r="U7820" s="16" t="s">
        <v>11704</v>
      </c>
      <c r="V7820" s="17" t="s">
        <v>11704</v>
      </c>
    </row>
    <row r="7821" spans="2:22" ht="15.6" x14ac:dyDescent="0.6">
      <c r="B7821" s="8" t="s">
        <v>5282</v>
      </c>
      <c r="C7821" s="8"/>
      <c r="D7821" s="18">
        <v>92.77</v>
      </c>
      <c r="E7821" s="18">
        <v>81.459999999999994</v>
      </c>
      <c r="F7821" s="18">
        <v>88.55</v>
      </c>
      <c r="G7821" s="18">
        <v>79.75</v>
      </c>
      <c r="H7821" s="18">
        <v>70.040000000000006</v>
      </c>
      <c r="I7821" s="19">
        <v>73.3</v>
      </c>
      <c r="J7821" s="16" t="s">
        <v>11704</v>
      </c>
      <c r="K7821" s="17" t="s">
        <v>11704</v>
      </c>
      <c r="M7821" s="8" t="s">
        <v>5282</v>
      </c>
      <c r="N7821" s="8"/>
      <c r="O7821" s="18">
        <v>92.77</v>
      </c>
      <c r="P7821" s="18">
        <v>81.459999999999994</v>
      </c>
      <c r="Q7821" s="18">
        <v>88.55</v>
      </c>
      <c r="R7821" s="18">
        <v>79.75</v>
      </c>
      <c r="S7821" s="18">
        <v>70.040000000000006</v>
      </c>
      <c r="T7821" s="19">
        <v>73.3</v>
      </c>
      <c r="U7821" s="16" t="s">
        <v>11704</v>
      </c>
      <c r="V7821" s="17" t="s">
        <v>11704</v>
      </c>
    </row>
    <row r="7822" spans="2:22" ht="15.6" x14ac:dyDescent="0.6">
      <c r="B7822" s="8" t="s">
        <v>5283</v>
      </c>
      <c r="C7822" s="8"/>
      <c r="D7822" s="18">
        <v>87.46</v>
      </c>
      <c r="E7822" s="18">
        <v>75.55</v>
      </c>
      <c r="F7822" s="18">
        <v>83.48</v>
      </c>
      <c r="G7822" s="18">
        <v>75.180000000000007</v>
      </c>
      <c r="H7822" s="18">
        <v>66.03</v>
      </c>
      <c r="I7822" s="19">
        <v>69.11</v>
      </c>
      <c r="J7822" s="16" t="s">
        <v>11704</v>
      </c>
      <c r="K7822" s="17" t="s">
        <v>11704</v>
      </c>
      <c r="M7822" s="8" t="s">
        <v>5283</v>
      </c>
      <c r="N7822" s="8"/>
      <c r="O7822" s="18">
        <v>87.46</v>
      </c>
      <c r="P7822" s="18">
        <v>75.55</v>
      </c>
      <c r="Q7822" s="18">
        <v>83.48</v>
      </c>
      <c r="R7822" s="18">
        <v>75.180000000000007</v>
      </c>
      <c r="S7822" s="18">
        <v>66.03</v>
      </c>
      <c r="T7822" s="19">
        <v>69.11</v>
      </c>
      <c r="U7822" s="16" t="s">
        <v>11704</v>
      </c>
      <c r="V7822" s="17" t="s">
        <v>11704</v>
      </c>
    </row>
    <row r="7823" spans="2:22" ht="15.6" x14ac:dyDescent="0.6">
      <c r="B7823" s="8" t="s">
        <v>5284</v>
      </c>
      <c r="C7823" s="8"/>
      <c r="D7823" s="18">
        <v>21.08</v>
      </c>
      <c r="E7823" s="18">
        <v>24.43</v>
      </c>
      <c r="F7823" s="18">
        <v>26.55</v>
      </c>
      <c r="G7823" s="18">
        <v>23.91</v>
      </c>
      <c r="H7823" s="18">
        <v>21</v>
      </c>
      <c r="I7823" s="19">
        <v>21.98</v>
      </c>
      <c r="J7823" s="16" t="s">
        <v>11704</v>
      </c>
      <c r="K7823" s="17" t="s">
        <v>11704</v>
      </c>
      <c r="M7823" s="8" t="s">
        <v>5284</v>
      </c>
      <c r="N7823" s="8"/>
      <c r="O7823" s="18">
        <v>21.08</v>
      </c>
      <c r="P7823" s="18">
        <v>24.43</v>
      </c>
      <c r="Q7823" s="18">
        <v>26.55</v>
      </c>
      <c r="R7823" s="18">
        <v>23.91</v>
      </c>
      <c r="S7823" s="18">
        <v>21</v>
      </c>
      <c r="T7823" s="19">
        <v>21.98</v>
      </c>
      <c r="U7823" s="16" t="s">
        <v>11704</v>
      </c>
      <c r="V7823" s="17" t="s">
        <v>11704</v>
      </c>
    </row>
    <row r="7824" spans="2:22" ht="15.6" x14ac:dyDescent="0.6">
      <c r="B7824" s="8" t="s">
        <v>5285</v>
      </c>
      <c r="C7824" s="8"/>
      <c r="D7824" s="18">
        <v>29.93</v>
      </c>
      <c r="E7824" s="18">
        <v>29.68</v>
      </c>
      <c r="F7824" s="18">
        <v>29.7</v>
      </c>
      <c r="G7824" s="18">
        <v>29.06</v>
      </c>
      <c r="H7824" s="18">
        <v>25.52</v>
      </c>
      <c r="I7824" s="19">
        <v>26.7</v>
      </c>
      <c r="J7824" s="16" t="s">
        <v>11704</v>
      </c>
      <c r="K7824" s="17" t="s">
        <v>11704</v>
      </c>
      <c r="M7824" s="8" t="s">
        <v>5285</v>
      </c>
      <c r="N7824" s="8"/>
      <c r="O7824" s="18">
        <v>29.93</v>
      </c>
      <c r="P7824" s="18">
        <v>29.68</v>
      </c>
      <c r="Q7824" s="18">
        <v>29.7</v>
      </c>
      <c r="R7824" s="18">
        <v>29.06</v>
      </c>
      <c r="S7824" s="18">
        <v>25.52</v>
      </c>
      <c r="T7824" s="19">
        <v>26.7</v>
      </c>
      <c r="U7824" s="16" t="s">
        <v>11704</v>
      </c>
      <c r="V7824" s="17" t="s">
        <v>11704</v>
      </c>
    </row>
    <row r="7825" spans="2:22" ht="15.6" x14ac:dyDescent="0.6">
      <c r="B7825" s="8" t="s">
        <v>5286</v>
      </c>
      <c r="C7825" s="8"/>
      <c r="D7825" s="18">
        <v>144.11000000000001</v>
      </c>
      <c r="E7825" s="18">
        <v>126.54</v>
      </c>
      <c r="F7825" s="18">
        <v>137.55000000000001</v>
      </c>
      <c r="G7825" s="18">
        <v>123.88</v>
      </c>
      <c r="H7825" s="18">
        <v>108.79</v>
      </c>
      <c r="I7825" s="19">
        <v>113.87</v>
      </c>
      <c r="J7825" s="16" t="s">
        <v>11704</v>
      </c>
      <c r="K7825" s="17" t="s">
        <v>11704</v>
      </c>
      <c r="M7825" s="8" t="s">
        <v>5286</v>
      </c>
      <c r="N7825" s="8"/>
      <c r="O7825" s="18">
        <v>144.11000000000001</v>
      </c>
      <c r="P7825" s="18">
        <v>126.54</v>
      </c>
      <c r="Q7825" s="18">
        <v>137.55000000000001</v>
      </c>
      <c r="R7825" s="18">
        <v>123.88</v>
      </c>
      <c r="S7825" s="18">
        <v>108.79</v>
      </c>
      <c r="T7825" s="19">
        <v>113.87</v>
      </c>
      <c r="U7825" s="16" t="s">
        <v>11704</v>
      </c>
      <c r="V7825" s="17" t="s">
        <v>11704</v>
      </c>
    </row>
    <row r="7826" spans="2:22" ht="15.6" x14ac:dyDescent="0.6">
      <c r="B7826" s="8" t="s">
        <v>5287</v>
      </c>
      <c r="C7826" s="8"/>
      <c r="D7826" s="18">
        <v>65.55</v>
      </c>
      <c r="E7826" s="18">
        <v>57.56</v>
      </c>
      <c r="F7826" s="18">
        <v>62.56</v>
      </c>
      <c r="G7826" s="18">
        <v>56.34</v>
      </c>
      <c r="H7826" s="18">
        <v>49.48</v>
      </c>
      <c r="I7826" s="19">
        <v>51.8</v>
      </c>
      <c r="J7826" s="16" t="s">
        <v>11704</v>
      </c>
      <c r="K7826" s="17" t="s">
        <v>11704</v>
      </c>
      <c r="M7826" s="8" t="s">
        <v>5287</v>
      </c>
      <c r="N7826" s="8"/>
      <c r="O7826" s="18">
        <v>65.55</v>
      </c>
      <c r="P7826" s="18">
        <v>57.56</v>
      </c>
      <c r="Q7826" s="18">
        <v>62.56</v>
      </c>
      <c r="R7826" s="18">
        <v>56.34</v>
      </c>
      <c r="S7826" s="18">
        <v>49.48</v>
      </c>
      <c r="T7826" s="19">
        <v>51.8</v>
      </c>
      <c r="U7826" s="16" t="s">
        <v>11704</v>
      </c>
      <c r="V7826" s="17" t="s">
        <v>11704</v>
      </c>
    </row>
    <row r="7827" spans="2:22" ht="15.6" x14ac:dyDescent="0.6">
      <c r="B7827" s="8" t="s">
        <v>5288</v>
      </c>
      <c r="C7827" s="8"/>
      <c r="D7827" s="18">
        <v>363.19</v>
      </c>
      <c r="E7827" s="18">
        <v>318.89999999999998</v>
      </c>
      <c r="F7827" s="18">
        <v>346.64</v>
      </c>
      <c r="G7827" s="18">
        <v>312.18</v>
      </c>
      <c r="H7827" s="18">
        <v>274.17</v>
      </c>
      <c r="I7827" s="19">
        <v>286.97000000000003</v>
      </c>
      <c r="J7827" s="16" t="s">
        <v>11704</v>
      </c>
      <c r="K7827" s="17" t="s">
        <v>11704</v>
      </c>
      <c r="M7827" s="8" t="s">
        <v>5288</v>
      </c>
      <c r="N7827" s="8"/>
      <c r="O7827" s="18">
        <v>363.19</v>
      </c>
      <c r="P7827" s="18">
        <v>318.89999999999998</v>
      </c>
      <c r="Q7827" s="18">
        <v>346.64</v>
      </c>
      <c r="R7827" s="18">
        <v>312.18</v>
      </c>
      <c r="S7827" s="18">
        <v>274.17</v>
      </c>
      <c r="T7827" s="19">
        <v>286.97000000000003</v>
      </c>
      <c r="U7827" s="16" t="s">
        <v>11704</v>
      </c>
      <c r="V7827" s="17" t="s">
        <v>11704</v>
      </c>
    </row>
    <row r="7828" spans="2:22" ht="15.6" x14ac:dyDescent="0.6">
      <c r="B7828" s="8" t="s">
        <v>5289</v>
      </c>
      <c r="C7828" s="8"/>
      <c r="D7828" s="18">
        <v>363.19</v>
      </c>
      <c r="E7828" s="18">
        <v>318.89999999999998</v>
      </c>
      <c r="F7828" s="18">
        <v>346.64</v>
      </c>
      <c r="G7828" s="18">
        <v>312.18</v>
      </c>
      <c r="H7828" s="18">
        <v>274.17</v>
      </c>
      <c r="I7828" s="19">
        <v>286.97000000000003</v>
      </c>
      <c r="J7828" s="16" t="s">
        <v>11704</v>
      </c>
      <c r="K7828" s="17" t="s">
        <v>11704</v>
      </c>
      <c r="M7828" s="8" t="s">
        <v>5289</v>
      </c>
      <c r="N7828" s="8"/>
      <c r="O7828" s="18">
        <v>363.19</v>
      </c>
      <c r="P7828" s="18">
        <v>318.89999999999998</v>
      </c>
      <c r="Q7828" s="18">
        <v>346.64</v>
      </c>
      <c r="R7828" s="18">
        <v>312.18</v>
      </c>
      <c r="S7828" s="18">
        <v>274.17</v>
      </c>
      <c r="T7828" s="19">
        <v>286.97000000000003</v>
      </c>
      <c r="U7828" s="16" t="s">
        <v>11704</v>
      </c>
      <c r="V7828" s="17" t="s">
        <v>11704</v>
      </c>
    </row>
    <row r="7829" spans="2:22" ht="15.6" x14ac:dyDescent="0.6">
      <c r="B7829" s="8" t="s">
        <v>5290</v>
      </c>
      <c r="C7829" s="8"/>
      <c r="D7829" s="18">
        <v>222.17</v>
      </c>
      <c r="E7829" s="18">
        <v>195.08</v>
      </c>
      <c r="F7829" s="18">
        <v>212.05</v>
      </c>
      <c r="G7829" s="18">
        <v>190.97</v>
      </c>
      <c r="H7829" s="18">
        <v>160.41999999999999</v>
      </c>
      <c r="I7829" s="19">
        <v>175.54</v>
      </c>
      <c r="J7829" s="16" t="s">
        <v>11704</v>
      </c>
      <c r="K7829" s="17" t="s">
        <v>11704</v>
      </c>
      <c r="M7829" s="8" t="s">
        <v>5290</v>
      </c>
      <c r="N7829" s="8"/>
      <c r="O7829" s="18">
        <v>222.17</v>
      </c>
      <c r="P7829" s="18">
        <v>195.08</v>
      </c>
      <c r="Q7829" s="18">
        <v>212.05</v>
      </c>
      <c r="R7829" s="18">
        <v>190.97</v>
      </c>
      <c r="S7829" s="18">
        <v>160.41999999999999</v>
      </c>
      <c r="T7829" s="19">
        <v>175.54</v>
      </c>
      <c r="U7829" s="16" t="s">
        <v>11704</v>
      </c>
      <c r="V7829" s="17" t="s">
        <v>11704</v>
      </c>
    </row>
    <row r="7830" spans="2:22" ht="15.6" x14ac:dyDescent="0.6">
      <c r="B7830" s="8" t="s">
        <v>5291</v>
      </c>
      <c r="C7830" s="8"/>
      <c r="D7830" s="18">
        <v>12</v>
      </c>
      <c r="E7830" s="18">
        <v>10.51</v>
      </c>
      <c r="F7830" s="18">
        <v>11.21</v>
      </c>
      <c r="G7830" s="18">
        <v>9.99</v>
      </c>
      <c r="H7830" s="18">
        <v>8.14</v>
      </c>
      <c r="I7830" s="19">
        <v>8.5</v>
      </c>
      <c r="J7830" s="16" t="s">
        <v>11704</v>
      </c>
      <c r="K7830" s="17" t="s">
        <v>11704</v>
      </c>
      <c r="M7830" s="8" t="s">
        <v>5291</v>
      </c>
      <c r="N7830" s="8"/>
      <c r="O7830" s="18">
        <v>12</v>
      </c>
      <c r="P7830" s="18">
        <v>10.51</v>
      </c>
      <c r="Q7830" s="18">
        <v>11.21</v>
      </c>
      <c r="R7830" s="18">
        <v>9.99</v>
      </c>
      <c r="S7830" s="18">
        <v>8.14</v>
      </c>
      <c r="T7830" s="19">
        <v>8.5</v>
      </c>
      <c r="U7830" s="16" t="s">
        <v>11704</v>
      </c>
      <c r="V7830" s="17" t="s">
        <v>11704</v>
      </c>
    </row>
    <row r="7831" spans="2:22" ht="15.6" x14ac:dyDescent="0.6">
      <c r="B7831" s="8" t="s">
        <v>5292</v>
      </c>
      <c r="C7831" s="8"/>
      <c r="D7831" s="18">
        <v>49.81</v>
      </c>
      <c r="E7831" s="18">
        <v>43.74</v>
      </c>
      <c r="F7831" s="18">
        <v>47.53</v>
      </c>
      <c r="G7831" s="18">
        <v>42.81</v>
      </c>
      <c r="H7831" s="18">
        <v>37.6</v>
      </c>
      <c r="I7831" s="19">
        <v>39.35</v>
      </c>
      <c r="J7831" s="16" t="s">
        <v>11704</v>
      </c>
      <c r="K7831" s="17" t="s">
        <v>11704</v>
      </c>
      <c r="M7831" s="8" t="s">
        <v>5292</v>
      </c>
      <c r="N7831" s="8"/>
      <c r="O7831" s="18">
        <v>49.81</v>
      </c>
      <c r="P7831" s="18">
        <v>43.74</v>
      </c>
      <c r="Q7831" s="18">
        <v>47.53</v>
      </c>
      <c r="R7831" s="18">
        <v>42.81</v>
      </c>
      <c r="S7831" s="18">
        <v>37.6</v>
      </c>
      <c r="T7831" s="19">
        <v>39.35</v>
      </c>
      <c r="U7831" s="16" t="s">
        <v>11704</v>
      </c>
      <c r="V7831" s="17" t="s">
        <v>11704</v>
      </c>
    </row>
    <row r="7832" spans="2:22" ht="15.6" x14ac:dyDescent="0.6">
      <c r="B7832" s="8" t="s">
        <v>5293</v>
      </c>
      <c r="C7832" s="8"/>
      <c r="D7832" s="18">
        <v>47.32</v>
      </c>
      <c r="E7832" s="18">
        <v>43.73</v>
      </c>
      <c r="F7832" s="18">
        <v>40.659999999999997</v>
      </c>
      <c r="G7832" s="18">
        <v>35.78</v>
      </c>
      <c r="H7832" s="18">
        <v>36.229999999999997</v>
      </c>
      <c r="I7832" s="19">
        <v>36.700000000000003</v>
      </c>
      <c r="J7832" s="16" t="s">
        <v>11704</v>
      </c>
      <c r="K7832" s="17" t="s">
        <v>11704</v>
      </c>
      <c r="M7832" s="8" t="s">
        <v>5293</v>
      </c>
      <c r="N7832" s="8"/>
      <c r="O7832" s="18">
        <v>47.32</v>
      </c>
      <c r="P7832" s="18">
        <v>43.73</v>
      </c>
      <c r="Q7832" s="18">
        <v>40.659999999999997</v>
      </c>
      <c r="R7832" s="18">
        <v>35.78</v>
      </c>
      <c r="S7832" s="18">
        <v>36.229999999999997</v>
      </c>
      <c r="T7832" s="19">
        <v>36.700000000000003</v>
      </c>
      <c r="U7832" s="16" t="s">
        <v>11704</v>
      </c>
      <c r="V7832" s="17" t="s">
        <v>11704</v>
      </c>
    </row>
    <row r="7833" spans="2:22" ht="15.6" x14ac:dyDescent="0.6">
      <c r="B7833" s="8" t="s">
        <v>5294</v>
      </c>
      <c r="C7833" s="8"/>
      <c r="D7833" s="18">
        <v>110.68</v>
      </c>
      <c r="E7833" s="18">
        <v>97.18</v>
      </c>
      <c r="F7833" s="18">
        <v>105.63</v>
      </c>
      <c r="G7833" s="18">
        <v>95.14</v>
      </c>
      <c r="H7833" s="18">
        <v>83.54</v>
      </c>
      <c r="I7833" s="19">
        <v>87.45</v>
      </c>
      <c r="J7833" s="16" t="s">
        <v>11704</v>
      </c>
      <c r="K7833" s="17" t="s">
        <v>11704</v>
      </c>
      <c r="M7833" s="8" t="s">
        <v>5294</v>
      </c>
      <c r="N7833" s="8"/>
      <c r="O7833" s="18">
        <v>110.68</v>
      </c>
      <c r="P7833" s="18">
        <v>97.18</v>
      </c>
      <c r="Q7833" s="18">
        <v>105.63</v>
      </c>
      <c r="R7833" s="18">
        <v>95.14</v>
      </c>
      <c r="S7833" s="18">
        <v>83.54</v>
      </c>
      <c r="T7833" s="19">
        <v>87.45</v>
      </c>
      <c r="U7833" s="16" t="s">
        <v>11704</v>
      </c>
      <c r="V7833" s="17" t="s">
        <v>11704</v>
      </c>
    </row>
    <row r="7834" spans="2:22" ht="15.6" x14ac:dyDescent="0.6">
      <c r="B7834" s="8" t="s">
        <v>5295</v>
      </c>
      <c r="C7834" s="8"/>
      <c r="D7834" s="18">
        <v>31</v>
      </c>
      <c r="E7834" s="18">
        <v>27.21</v>
      </c>
      <c r="F7834" s="18">
        <v>29.59</v>
      </c>
      <c r="G7834" s="18">
        <v>26.64</v>
      </c>
      <c r="H7834" s="18">
        <v>23.4</v>
      </c>
      <c r="I7834" s="19">
        <v>24.49</v>
      </c>
      <c r="J7834" s="16" t="s">
        <v>11704</v>
      </c>
      <c r="K7834" s="17" t="s">
        <v>11704</v>
      </c>
      <c r="M7834" s="8" t="s">
        <v>5295</v>
      </c>
      <c r="N7834" s="8"/>
      <c r="O7834" s="18">
        <v>31</v>
      </c>
      <c r="P7834" s="18">
        <v>27.21</v>
      </c>
      <c r="Q7834" s="18">
        <v>29.59</v>
      </c>
      <c r="R7834" s="18">
        <v>26.64</v>
      </c>
      <c r="S7834" s="18">
        <v>23.4</v>
      </c>
      <c r="T7834" s="19">
        <v>24.49</v>
      </c>
      <c r="U7834" s="16" t="s">
        <v>11704</v>
      </c>
      <c r="V7834" s="17" t="s">
        <v>11704</v>
      </c>
    </row>
    <row r="7835" spans="2:22" ht="15.6" x14ac:dyDescent="0.6">
      <c r="B7835" s="8" t="s">
        <v>5296</v>
      </c>
      <c r="C7835" s="8"/>
      <c r="D7835" s="18">
        <v>20.63</v>
      </c>
      <c r="E7835" s="18">
        <v>18.12</v>
      </c>
      <c r="F7835" s="18">
        <v>19.690000000000001</v>
      </c>
      <c r="G7835" s="18">
        <v>17.739999999999998</v>
      </c>
      <c r="H7835" s="18">
        <v>15.58</v>
      </c>
      <c r="I7835" s="19">
        <v>16.3</v>
      </c>
      <c r="J7835" s="16" t="s">
        <v>11704</v>
      </c>
      <c r="K7835" s="17" t="s">
        <v>11704</v>
      </c>
      <c r="M7835" s="8" t="s">
        <v>5296</v>
      </c>
      <c r="N7835" s="8"/>
      <c r="O7835" s="18">
        <v>20.63</v>
      </c>
      <c r="P7835" s="18">
        <v>18.12</v>
      </c>
      <c r="Q7835" s="18">
        <v>19.690000000000001</v>
      </c>
      <c r="R7835" s="18">
        <v>17.739999999999998</v>
      </c>
      <c r="S7835" s="18">
        <v>15.58</v>
      </c>
      <c r="T7835" s="19">
        <v>16.3</v>
      </c>
      <c r="U7835" s="16" t="s">
        <v>11704</v>
      </c>
      <c r="V7835" s="17" t="s">
        <v>11704</v>
      </c>
    </row>
    <row r="7836" spans="2:22" ht="15.6" x14ac:dyDescent="0.6">
      <c r="B7836" s="8" t="s">
        <v>5297</v>
      </c>
      <c r="C7836" s="8"/>
      <c r="D7836" s="18">
        <v>41.65</v>
      </c>
      <c r="E7836" s="18">
        <v>36.56</v>
      </c>
      <c r="F7836" s="18">
        <v>39.75</v>
      </c>
      <c r="G7836" s="18">
        <v>35.799999999999997</v>
      </c>
      <c r="H7836" s="18">
        <v>31.43</v>
      </c>
      <c r="I7836" s="19">
        <v>32.909999999999997</v>
      </c>
      <c r="J7836" s="16" t="s">
        <v>11704</v>
      </c>
      <c r="K7836" s="17" t="s">
        <v>11704</v>
      </c>
      <c r="M7836" s="8" t="s">
        <v>5297</v>
      </c>
      <c r="N7836" s="8"/>
      <c r="O7836" s="18">
        <v>41.65</v>
      </c>
      <c r="P7836" s="18">
        <v>36.56</v>
      </c>
      <c r="Q7836" s="18">
        <v>39.75</v>
      </c>
      <c r="R7836" s="18">
        <v>35.799999999999997</v>
      </c>
      <c r="S7836" s="18">
        <v>31.43</v>
      </c>
      <c r="T7836" s="19">
        <v>32.909999999999997</v>
      </c>
      <c r="U7836" s="16" t="s">
        <v>11704</v>
      </c>
      <c r="V7836" s="17" t="s">
        <v>11704</v>
      </c>
    </row>
    <row r="7837" spans="2:22" ht="15.6" x14ac:dyDescent="0.6">
      <c r="B7837" s="8" t="s">
        <v>5298</v>
      </c>
      <c r="C7837" s="8"/>
      <c r="D7837" s="18">
        <v>54.49</v>
      </c>
      <c r="E7837" s="18">
        <v>47.85</v>
      </c>
      <c r="F7837" s="18">
        <v>52.01</v>
      </c>
      <c r="G7837" s="18">
        <v>46.83</v>
      </c>
      <c r="H7837" s="18">
        <v>41.14</v>
      </c>
      <c r="I7837" s="19">
        <v>43.06</v>
      </c>
      <c r="J7837" s="16" t="s">
        <v>11704</v>
      </c>
      <c r="K7837" s="17" t="s">
        <v>11704</v>
      </c>
      <c r="M7837" s="8" t="s">
        <v>5298</v>
      </c>
      <c r="N7837" s="8"/>
      <c r="O7837" s="18">
        <v>54.49</v>
      </c>
      <c r="P7837" s="18">
        <v>47.85</v>
      </c>
      <c r="Q7837" s="18">
        <v>52.01</v>
      </c>
      <c r="R7837" s="18">
        <v>46.83</v>
      </c>
      <c r="S7837" s="18">
        <v>41.14</v>
      </c>
      <c r="T7837" s="19">
        <v>43.06</v>
      </c>
      <c r="U7837" s="16" t="s">
        <v>11704</v>
      </c>
      <c r="V7837" s="17" t="s">
        <v>11704</v>
      </c>
    </row>
    <row r="7838" spans="2:22" ht="15.6" x14ac:dyDescent="0.6">
      <c r="B7838" s="8" t="s">
        <v>5299</v>
      </c>
      <c r="C7838" s="8"/>
      <c r="D7838" s="18">
        <v>19.46</v>
      </c>
      <c r="E7838" s="18">
        <v>24.84</v>
      </c>
      <c r="F7838" s="18">
        <v>23.12</v>
      </c>
      <c r="G7838" s="18">
        <v>19.5</v>
      </c>
      <c r="H7838" s="18">
        <v>21.36</v>
      </c>
      <c r="I7838" s="19">
        <v>18.37</v>
      </c>
      <c r="J7838" s="16" t="s">
        <v>11704</v>
      </c>
      <c r="K7838" s="17" t="s">
        <v>11704</v>
      </c>
      <c r="M7838" s="8" t="s">
        <v>5299</v>
      </c>
      <c r="N7838" s="8"/>
      <c r="O7838" s="18">
        <v>19.46</v>
      </c>
      <c r="P7838" s="18">
        <v>24.84</v>
      </c>
      <c r="Q7838" s="18">
        <v>23.12</v>
      </c>
      <c r="R7838" s="18">
        <v>19.5</v>
      </c>
      <c r="S7838" s="18">
        <v>21.36</v>
      </c>
      <c r="T7838" s="19">
        <v>18.37</v>
      </c>
      <c r="U7838" s="16" t="s">
        <v>11704</v>
      </c>
      <c r="V7838" s="17" t="s">
        <v>11704</v>
      </c>
    </row>
    <row r="7839" spans="2:22" ht="15.6" x14ac:dyDescent="0.6">
      <c r="B7839" s="8" t="s">
        <v>5300</v>
      </c>
      <c r="C7839" s="8"/>
      <c r="D7839" s="18">
        <v>27.47</v>
      </c>
      <c r="E7839" s="18">
        <v>35.07</v>
      </c>
      <c r="F7839" s="18">
        <v>32.64</v>
      </c>
      <c r="G7839" s="18">
        <v>27.53</v>
      </c>
      <c r="H7839" s="18">
        <v>30.15</v>
      </c>
      <c r="I7839" s="19">
        <v>25.94</v>
      </c>
      <c r="J7839" s="16" t="s">
        <v>11704</v>
      </c>
      <c r="K7839" s="17" t="s">
        <v>11704</v>
      </c>
      <c r="M7839" s="8" t="s">
        <v>5300</v>
      </c>
      <c r="N7839" s="8"/>
      <c r="O7839" s="18">
        <v>27.47</v>
      </c>
      <c r="P7839" s="18">
        <v>35.07</v>
      </c>
      <c r="Q7839" s="18">
        <v>32.64</v>
      </c>
      <c r="R7839" s="18">
        <v>27.53</v>
      </c>
      <c r="S7839" s="18">
        <v>30.15</v>
      </c>
      <c r="T7839" s="19">
        <v>25.94</v>
      </c>
      <c r="U7839" s="16" t="s">
        <v>11704</v>
      </c>
      <c r="V7839" s="17" t="s">
        <v>11704</v>
      </c>
    </row>
    <row r="7840" spans="2:22" ht="15.6" x14ac:dyDescent="0.6">
      <c r="B7840" s="8" t="s">
        <v>5301</v>
      </c>
      <c r="C7840" s="8"/>
      <c r="D7840" s="18">
        <v>55.59</v>
      </c>
      <c r="E7840" s="18">
        <v>70.97</v>
      </c>
      <c r="F7840" s="18">
        <v>66.069999999999993</v>
      </c>
      <c r="G7840" s="18">
        <v>55.71</v>
      </c>
      <c r="H7840" s="18">
        <v>61.02</v>
      </c>
      <c r="I7840" s="19">
        <v>52.52</v>
      </c>
      <c r="J7840" s="16" t="s">
        <v>11704</v>
      </c>
      <c r="K7840" s="17" t="s">
        <v>11704</v>
      </c>
      <c r="M7840" s="8" t="s">
        <v>5301</v>
      </c>
      <c r="N7840" s="8"/>
      <c r="O7840" s="18">
        <v>55.59</v>
      </c>
      <c r="P7840" s="18">
        <v>70.97</v>
      </c>
      <c r="Q7840" s="18">
        <v>66.069999999999993</v>
      </c>
      <c r="R7840" s="18">
        <v>55.71</v>
      </c>
      <c r="S7840" s="18">
        <v>61.02</v>
      </c>
      <c r="T7840" s="19">
        <v>52.52</v>
      </c>
      <c r="U7840" s="16" t="s">
        <v>11704</v>
      </c>
      <c r="V7840" s="17" t="s">
        <v>11704</v>
      </c>
    </row>
    <row r="7841" spans="2:22" ht="15.6" x14ac:dyDescent="0.6">
      <c r="B7841" s="8" t="s">
        <v>5302</v>
      </c>
      <c r="C7841" s="8"/>
      <c r="D7841" s="18">
        <v>93.15</v>
      </c>
      <c r="E7841" s="18">
        <v>81.790000000000006</v>
      </c>
      <c r="F7841" s="18">
        <v>88.9</v>
      </c>
      <c r="G7841" s="18">
        <v>80.06</v>
      </c>
      <c r="H7841" s="18">
        <v>70.319999999999993</v>
      </c>
      <c r="I7841" s="19">
        <v>73.599999999999994</v>
      </c>
      <c r="J7841" s="16" t="s">
        <v>11704</v>
      </c>
      <c r="K7841" s="17" t="s">
        <v>11704</v>
      </c>
      <c r="M7841" s="8" t="s">
        <v>5302</v>
      </c>
      <c r="N7841" s="8"/>
      <c r="O7841" s="18">
        <v>93.15</v>
      </c>
      <c r="P7841" s="18">
        <v>81.790000000000006</v>
      </c>
      <c r="Q7841" s="18">
        <v>88.9</v>
      </c>
      <c r="R7841" s="18">
        <v>80.06</v>
      </c>
      <c r="S7841" s="18">
        <v>70.319999999999993</v>
      </c>
      <c r="T7841" s="19">
        <v>73.599999999999994</v>
      </c>
      <c r="U7841" s="16" t="s">
        <v>11704</v>
      </c>
      <c r="V7841" s="17" t="s">
        <v>11704</v>
      </c>
    </row>
    <row r="7842" spans="2:22" ht="15.6" x14ac:dyDescent="0.6">
      <c r="B7842" s="8" t="s">
        <v>5303</v>
      </c>
      <c r="C7842" s="8"/>
      <c r="D7842" s="18">
        <v>38.04</v>
      </c>
      <c r="E7842" s="18">
        <v>33.4</v>
      </c>
      <c r="F7842" s="18">
        <v>36.31</v>
      </c>
      <c r="G7842" s="18">
        <v>32.69</v>
      </c>
      <c r="H7842" s="18">
        <v>28.71</v>
      </c>
      <c r="I7842" s="19">
        <v>30.05</v>
      </c>
      <c r="J7842" s="16" t="s">
        <v>11704</v>
      </c>
      <c r="K7842" s="17" t="s">
        <v>11704</v>
      </c>
      <c r="M7842" s="8" t="s">
        <v>5303</v>
      </c>
      <c r="N7842" s="8"/>
      <c r="O7842" s="18">
        <v>38.04</v>
      </c>
      <c r="P7842" s="18">
        <v>33.4</v>
      </c>
      <c r="Q7842" s="18">
        <v>36.31</v>
      </c>
      <c r="R7842" s="18">
        <v>32.69</v>
      </c>
      <c r="S7842" s="18">
        <v>28.71</v>
      </c>
      <c r="T7842" s="19">
        <v>30.05</v>
      </c>
      <c r="U7842" s="16" t="s">
        <v>11704</v>
      </c>
      <c r="V7842" s="17" t="s">
        <v>11704</v>
      </c>
    </row>
    <row r="7843" spans="2:22" ht="15.6" x14ac:dyDescent="0.6">
      <c r="B7843" s="8" t="s">
        <v>5304</v>
      </c>
      <c r="C7843" s="8"/>
      <c r="D7843" s="18">
        <v>58.22</v>
      </c>
      <c r="E7843" s="18">
        <v>51.12</v>
      </c>
      <c r="F7843" s="18">
        <v>55.56</v>
      </c>
      <c r="G7843" s="18">
        <v>50.04</v>
      </c>
      <c r="H7843" s="18">
        <v>43.95</v>
      </c>
      <c r="I7843" s="19">
        <v>46</v>
      </c>
      <c r="J7843" s="16" t="s">
        <v>11704</v>
      </c>
      <c r="K7843" s="17" t="s">
        <v>11704</v>
      </c>
      <c r="M7843" s="8" t="s">
        <v>5304</v>
      </c>
      <c r="N7843" s="8"/>
      <c r="O7843" s="18">
        <v>58.22</v>
      </c>
      <c r="P7843" s="18">
        <v>51.12</v>
      </c>
      <c r="Q7843" s="18">
        <v>55.56</v>
      </c>
      <c r="R7843" s="18">
        <v>50.04</v>
      </c>
      <c r="S7843" s="18">
        <v>43.95</v>
      </c>
      <c r="T7843" s="19">
        <v>46</v>
      </c>
      <c r="U7843" s="16" t="s">
        <v>11704</v>
      </c>
      <c r="V7843" s="17" t="s">
        <v>11704</v>
      </c>
    </row>
    <row r="7844" spans="2:22" ht="15.6" x14ac:dyDescent="0.6">
      <c r="B7844" s="8" t="s">
        <v>5305</v>
      </c>
      <c r="C7844" s="8"/>
      <c r="D7844" s="18">
        <v>11.78</v>
      </c>
      <c r="E7844" s="18">
        <v>24.76</v>
      </c>
      <c r="F7844" s="18">
        <v>20.52</v>
      </c>
      <c r="G7844" s="18">
        <v>18.989999999999998</v>
      </c>
      <c r="H7844" s="18">
        <v>16.170000000000002</v>
      </c>
      <c r="I7844" s="19">
        <v>27.17</v>
      </c>
      <c r="J7844" s="16" t="s">
        <v>11704</v>
      </c>
      <c r="K7844" s="17" t="s">
        <v>11704</v>
      </c>
      <c r="M7844" s="8" t="s">
        <v>5305</v>
      </c>
      <c r="N7844" s="8"/>
      <c r="O7844" s="18">
        <v>11.78</v>
      </c>
      <c r="P7844" s="18">
        <v>24.76</v>
      </c>
      <c r="Q7844" s="18">
        <v>20.52</v>
      </c>
      <c r="R7844" s="18">
        <v>18.989999999999998</v>
      </c>
      <c r="S7844" s="18">
        <v>16.170000000000002</v>
      </c>
      <c r="T7844" s="19">
        <v>27.17</v>
      </c>
      <c r="U7844" s="16" t="s">
        <v>11704</v>
      </c>
      <c r="V7844" s="17" t="s">
        <v>11704</v>
      </c>
    </row>
    <row r="7845" spans="2:22" ht="15.6" x14ac:dyDescent="0.6">
      <c r="B7845" s="8" t="s">
        <v>5306</v>
      </c>
      <c r="C7845" s="8"/>
      <c r="D7845" s="18">
        <v>29.17</v>
      </c>
      <c r="E7845" s="18">
        <v>25.62</v>
      </c>
      <c r="F7845" s="18">
        <v>27.84</v>
      </c>
      <c r="G7845" s="18">
        <v>25.07</v>
      </c>
      <c r="H7845" s="18">
        <v>22.03</v>
      </c>
      <c r="I7845" s="19">
        <v>23.05</v>
      </c>
      <c r="J7845" s="16" t="s">
        <v>11704</v>
      </c>
      <c r="K7845" s="17" t="s">
        <v>11704</v>
      </c>
      <c r="M7845" s="8" t="s">
        <v>5306</v>
      </c>
      <c r="N7845" s="8"/>
      <c r="O7845" s="18">
        <v>29.17</v>
      </c>
      <c r="P7845" s="18">
        <v>25.62</v>
      </c>
      <c r="Q7845" s="18">
        <v>27.84</v>
      </c>
      <c r="R7845" s="18">
        <v>25.07</v>
      </c>
      <c r="S7845" s="18">
        <v>22.03</v>
      </c>
      <c r="T7845" s="19">
        <v>23.05</v>
      </c>
      <c r="U7845" s="16" t="s">
        <v>11704</v>
      </c>
      <c r="V7845" s="17" t="s">
        <v>11704</v>
      </c>
    </row>
    <row r="7846" spans="2:22" ht="15.6" x14ac:dyDescent="0.6">
      <c r="B7846" s="8" t="s">
        <v>5307</v>
      </c>
      <c r="C7846" s="8"/>
      <c r="D7846" s="18">
        <v>24.12</v>
      </c>
      <c r="E7846" s="18">
        <v>21.17</v>
      </c>
      <c r="F7846" s="18">
        <v>23.02</v>
      </c>
      <c r="G7846" s="18">
        <v>20.73</v>
      </c>
      <c r="H7846" s="18">
        <v>18.21</v>
      </c>
      <c r="I7846" s="19">
        <v>19.05</v>
      </c>
      <c r="J7846" s="16" t="s">
        <v>11704</v>
      </c>
      <c r="K7846" s="17" t="s">
        <v>11704</v>
      </c>
      <c r="M7846" s="8" t="s">
        <v>5307</v>
      </c>
      <c r="N7846" s="8"/>
      <c r="O7846" s="18">
        <v>24.12</v>
      </c>
      <c r="P7846" s="18">
        <v>21.17</v>
      </c>
      <c r="Q7846" s="18">
        <v>23.02</v>
      </c>
      <c r="R7846" s="18">
        <v>20.73</v>
      </c>
      <c r="S7846" s="18">
        <v>18.21</v>
      </c>
      <c r="T7846" s="19">
        <v>19.05</v>
      </c>
      <c r="U7846" s="16" t="s">
        <v>11704</v>
      </c>
      <c r="V7846" s="17" t="s">
        <v>11704</v>
      </c>
    </row>
    <row r="7847" spans="2:22" ht="15.6" x14ac:dyDescent="0.6">
      <c r="B7847" s="8" t="s">
        <v>5308</v>
      </c>
      <c r="C7847" s="8"/>
      <c r="D7847" s="18">
        <v>47.57</v>
      </c>
      <c r="E7847" s="18">
        <v>41.77</v>
      </c>
      <c r="F7847" s="18">
        <v>45.4</v>
      </c>
      <c r="G7847" s="18">
        <v>40.880000000000003</v>
      </c>
      <c r="H7847" s="18">
        <v>35.909999999999997</v>
      </c>
      <c r="I7847" s="19">
        <v>37.590000000000003</v>
      </c>
      <c r="J7847" s="16" t="s">
        <v>11704</v>
      </c>
      <c r="K7847" s="17" t="s">
        <v>11704</v>
      </c>
      <c r="M7847" s="8" t="s">
        <v>5308</v>
      </c>
      <c r="N7847" s="8"/>
      <c r="O7847" s="18">
        <v>47.57</v>
      </c>
      <c r="P7847" s="18">
        <v>41.77</v>
      </c>
      <c r="Q7847" s="18">
        <v>45.4</v>
      </c>
      <c r="R7847" s="18">
        <v>40.880000000000003</v>
      </c>
      <c r="S7847" s="18">
        <v>35.909999999999997</v>
      </c>
      <c r="T7847" s="19">
        <v>37.590000000000003</v>
      </c>
      <c r="U7847" s="16" t="s">
        <v>11704</v>
      </c>
      <c r="V7847" s="17" t="s">
        <v>11704</v>
      </c>
    </row>
    <row r="7848" spans="2:22" ht="15.6" x14ac:dyDescent="0.6">
      <c r="B7848" s="8" t="s">
        <v>5309</v>
      </c>
      <c r="C7848" s="8"/>
      <c r="D7848" s="18">
        <v>363.19</v>
      </c>
      <c r="E7848" s="18">
        <v>318.89999999999998</v>
      </c>
      <c r="F7848" s="18">
        <v>346.64</v>
      </c>
      <c r="G7848" s="18">
        <v>312.18</v>
      </c>
      <c r="H7848" s="18">
        <v>274.17</v>
      </c>
      <c r="I7848" s="19">
        <v>286.97000000000003</v>
      </c>
      <c r="J7848" s="16" t="s">
        <v>11704</v>
      </c>
      <c r="K7848" s="17" t="s">
        <v>11704</v>
      </c>
      <c r="M7848" s="8" t="s">
        <v>5309</v>
      </c>
      <c r="N7848" s="8"/>
      <c r="O7848" s="18">
        <v>363.19</v>
      </c>
      <c r="P7848" s="18">
        <v>318.89999999999998</v>
      </c>
      <c r="Q7848" s="18">
        <v>346.64</v>
      </c>
      <c r="R7848" s="18">
        <v>312.18</v>
      </c>
      <c r="S7848" s="18">
        <v>274.17</v>
      </c>
      <c r="T7848" s="19">
        <v>286.97000000000003</v>
      </c>
      <c r="U7848" s="16" t="s">
        <v>11704</v>
      </c>
      <c r="V7848" s="17" t="s">
        <v>11704</v>
      </c>
    </row>
    <row r="7849" spans="2:22" ht="15.6" x14ac:dyDescent="0.6">
      <c r="B7849" s="8" t="s">
        <v>5310</v>
      </c>
      <c r="C7849" s="8"/>
      <c r="D7849" s="18">
        <v>48.57</v>
      </c>
      <c r="E7849" s="18">
        <v>42.64</v>
      </c>
      <c r="F7849" s="18">
        <v>46.36</v>
      </c>
      <c r="G7849" s="18">
        <v>41.75</v>
      </c>
      <c r="H7849" s="18">
        <v>36.659999999999997</v>
      </c>
      <c r="I7849" s="19">
        <v>38.369999999999997</v>
      </c>
      <c r="J7849" s="16" t="s">
        <v>11704</v>
      </c>
      <c r="K7849" s="17" t="s">
        <v>11704</v>
      </c>
      <c r="M7849" s="8" t="s">
        <v>5310</v>
      </c>
      <c r="N7849" s="8"/>
      <c r="O7849" s="18">
        <v>48.57</v>
      </c>
      <c r="P7849" s="18">
        <v>42.64</v>
      </c>
      <c r="Q7849" s="18">
        <v>46.36</v>
      </c>
      <c r="R7849" s="18">
        <v>41.75</v>
      </c>
      <c r="S7849" s="18">
        <v>36.659999999999997</v>
      </c>
      <c r="T7849" s="19">
        <v>38.369999999999997</v>
      </c>
      <c r="U7849" s="16" t="s">
        <v>11704</v>
      </c>
      <c r="V7849" s="17" t="s">
        <v>11704</v>
      </c>
    </row>
    <row r="7850" spans="2:22" ht="15.6" x14ac:dyDescent="0.6">
      <c r="B7850" s="8" t="s">
        <v>5311</v>
      </c>
      <c r="C7850" s="8"/>
      <c r="D7850" s="18">
        <v>82.96</v>
      </c>
      <c r="E7850" s="18">
        <v>72.84</v>
      </c>
      <c r="F7850" s="18">
        <v>79.180000000000007</v>
      </c>
      <c r="G7850" s="18">
        <v>71.3</v>
      </c>
      <c r="H7850" s="18">
        <v>62.63</v>
      </c>
      <c r="I7850" s="19">
        <v>65.55</v>
      </c>
      <c r="J7850" s="16" t="s">
        <v>11704</v>
      </c>
      <c r="K7850" s="17" t="s">
        <v>11704</v>
      </c>
      <c r="M7850" s="8" t="s">
        <v>5311</v>
      </c>
      <c r="N7850" s="8"/>
      <c r="O7850" s="18">
        <v>82.96</v>
      </c>
      <c r="P7850" s="18">
        <v>72.84</v>
      </c>
      <c r="Q7850" s="18">
        <v>79.180000000000007</v>
      </c>
      <c r="R7850" s="18">
        <v>71.3</v>
      </c>
      <c r="S7850" s="18">
        <v>62.63</v>
      </c>
      <c r="T7850" s="19">
        <v>65.55</v>
      </c>
      <c r="U7850" s="16" t="s">
        <v>11704</v>
      </c>
      <c r="V7850" s="17" t="s">
        <v>11704</v>
      </c>
    </row>
    <row r="7851" spans="2:22" ht="15.6" x14ac:dyDescent="0.6">
      <c r="B7851" s="8" t="s">
        <v>5312</v>
      </c>
      <c r="C7851" s="8"/>
      <c r="D7851" s="18">
        <v>83.33</v>
      </c>
      <c r="E7851" s="18">
        <v>73.17</v>
      </c>
      <c r="F7851" s="18">
        <v>79.540000000000006</v>
      </c>
      <c r="G7851" s="18">
        <v>71.63</v>
      </c>
      <c r="H7851" s="18">
        <v>62.9</v>
      </c>
      <c r="I7851" s="19">
        <v>65.84</v>
      </c>
      <c r="J7851" s="16" t="s">
        <v>11704</v>
      </c>
      <c r="K7851" s="17" t="s">
        <v>11704</v>
      </c>
      <c r="M7851" s="8" t="s">
        <v>5312</v>
      </c>
      <c r="N7851" s="8"/>
      <c r="O7851" s="18">
        <v>83.33</v>
      </c>
      <c r="P7851" s="18">
        <v>73.17</v>
      </c>
      <c r="Q7851" s="18">
        <v>79.540000000000006</v>
      </c>
      <c r="R7851" s="18">
        <v>71.63</v>
      </c>
      <c r="S7851" s="18">
        <v>62.9</v>
      </c>
      <c r="T7851" s="19">
        <v>65.84</v>
      </c>
      <c r="U7851" s="16" t="s">
        <v>11704</v>
      </c>
      <c r="V7851" s="17" t="s">
        <v>11704</v>
      </c>
    </row>
    <row r="7852" spans="2:22" ht="15.6" x14ac:dyDescent="0.6">
      <c r="B7852" s="8" t="s">
        <v>5313</v>
      </c>
      <c r="C7852" s="8"/>
      <c r="D7852" s="18">
        <v>22.98</v>
      </c>
      <c r="E7852" s="18">
        <v>18.89</v>
      </c>
      <c r="F7852" s="18">
        <v>20.190000000000001</v>
      </c>
      <c r="G7852" s="18">
        <v>19.149999999999999</v>
      </c>
      <c r="H7852" s="18">
        <v>17.97</v>
      </c>
      <c r="I7852" s="19">
        <v>18.12</v>
      </c>
      <c r="J7852" s="16" t="s">
        <v>11704</v>
      </c>
      <c r="K7852" s="17" t="s">
        <v>11704</v>
      </c>
      <c r="M7852" s="8" t="s">
        <v>5313</v>
      </c>
      <c r="N7852" s="8"/>
      <c r="O7852" s="18">
        <v>22.98</v>
      </c>
      <c r="P7852" s="18">
        <v>18.89</v>
      </c>
      <c r="Q7852" s="18">
        <v>20.190000000000001</v>
      </c>
      <c r="R7852" s="18">
        <v>19.149999999999999</v>
      </c>
      <c r="S7852" s="18">
        <v>17.97</v>
      </c>
      <c r="T7852" s="19">
        <v>18.12</v>
      </c>
      <c r="U7852" s="16" t="s">
        <v>11704</v>
      </c>
      <c r="V7852" s="17" t="s">
        <v>11704</v>
      </c>
    </row>
    <row r="7853" spans="2:22" ht="15.6" x14ac:dyDescent="0.6">
      <c r="B7853" s="8" t="s">
        <v>5314</v>
      </c>
      <c r="C7853" s="8"/>
      <c r="D7853" s="18">
        <v>19.239999999999998</v>
      </c>
      <c r="E7853" s="18">
        <v>19.100000000000001</v>
      </c>
      <c r="F7853" s="18">
        <v>19.100000000000001</v>
      </c>
      <c r="G7853" s="18">
        <v>18.7</v>
      </c>
      <c r="H7853" s="18">
        <v>16.899999999999999</v>
      </c>
      <c r="I7853" s="19">
        <v>17.18</v>
      </c>
      <c r="J7853" s="16" t="s">
        <v>11704</v>
      </c>
      <c r="K7853" s="17" t="s">
        <v>11704</v>
      </c>
      <c r="M7853" s="8" t="s">
        <v>5314</v>
      </c>
      <c r="N7853" s="8"/>
      <c r="O7853" s="18">
        <v>19.239999999999998</v>
      </c>
      <c r="P7853" s="18">
        <v>19.100000000000001</v>
      </c>
      <c r="Q7853" s="18">
        <v>19.100000000000001</v>
      </c>
      <c r="R7853" s="18">
        <v>18.7</v>
      </c>
      <c r="S7853" s="18">
        <v>16.899999999999999</v>
      </c>
      <c r="T7853" s="19">
        <v>17.18</v>
      </c>
      <c r="U7853" s="16" t="s">
        <v>11704</v>
      </c>
      <c r="V7853" s="17" t="s">
        <v>11704</v>
      </c>
    </row>
    <row r="7854" spans="2:22" ht="15.6" x14ac:dyDescent="0.6">
      <c r="B7854" s="8" t="s">
        <v>5315</v>
      </c>
      <c r="C7854" s="8"/>
      <c r="D7854" s="18">
        <v>78.09</v>
      </c>
      <c r="E7854" s="18">
        <v>68.290000000000006</v>
      </c>
      <c r="F7854" s="18">
        <v>78.61</v>
      </c>
      <c r="G7854" s="18">
        <v>67.13</v>
      </c>
      <c r="H7854" s="18">
        <v>55.16</v>
      </c>
      <c r="I7854" s="19">
        <v>71.36</v>
      </c>
      <c r="J7854" s="16" t="s">
        <v>11704</v>
      </c>
      <c r="K7854" s="17" t="s">
        <v>11704</v>
      </c>
      <c r="M7854" s="8" t="s">
        <v>5315</v>
      </c>
      <c r="N7854" s="8"/>
      <c r="O7854" s="18">
        <v>78.09</v>
      </c>
      <c r="P7854" s="18">
        <v>68.290000000000006</v>
      </c>
      <c r="Q7854" s="18">
        <v>78.61</v>
      </c>
      <c r="R7854" s="18">
        <v>67.13</v>
      </c>
      <c r="S7854" s="18">
        <v>55.16</v>
      </c>
      <c r="T7854" s="19">
        <v>71.36</v>
      </c>
      <c r="U7854" s="16" t="s">
        <v>11704</v>
      </c>
      <c r="V7854" s="17" t="s">
        <v>11704</v>
      </c>
    </row>
    <row r="7855" spans="2:22" ht="15.6" x14ac:dyDescent="0.6">
      <c r="B7855" s="8" t="s">
        <v>5316</v>
      </c>
      <c r="C7855" s="8"/>
      <c r="D7855" s="18">
        <v>74.62</v>
      </c>
      <c r="E7855" s="18">
        <v>65.53</v>
      </c>
      <c r="F7855" s="18">
        <v>71.22</v>
      </c>
      <c r="G7855" s="18">
        <v>64.150000000000006</v>
      </c>
      <c r="H7855" s="18">
        <v>56.33</v>
      </c>
      <c r="I7855" s="19">
        <v>58.96</v>
      </c>
      <c r="J7855" s="16" t="s">
        <v>11704</v>
      </c>
      <c r="K7855" s="17" t="s">
        <v>11704</v>
      </c>
      <c r="M7855" s="8" t="s">
        <v>5316</v>
      </c>
      <c r="N7855" s="8"/>
      <c r="O7855" s="18">
        <v>74.62</v>
      </c>
      <c r="P7855" s="18">
        <v>65.53</v>
      </c>
      <c r="Q7855" s="18">
        <v>71.22</v>
      </c>
      <c r="R7855" s="18">
        <v>64.150000000000006</v>
      </c>
      <c r="S7855" s="18">
        <v>56.33</v>
      </c>
      <c r="T7855" s="19">
        <v>58.96</v>
      </c>
      <c r="U7855" s="16" t="s">
        <v>11704</v>
      </c>
      <c r="V7855" s="17" t="s">
        <v>11704</v>
      </c>
    </row>
    <row r="7856" spans="2:22" ht="15.6" x14ac:dyDescent="0.6">
      <c r="B7856" s="8" t="s">
        <v>5317</v>
      </c>
      <c r="C7856" s="8"/>
      <c r="D7856" s="18">
        <v>106.78</v>
      </c>
      <c r="E7856" s="18">
        <v>93.76</v>
      </c>
      <c r="F7856" s="18">
        <v>101.92</v>
      </c>
      <c r="G7856" s="18">
        <v>91.79</v>
      </c>
      <c r="H7856" s="18">
        <v>80.61</v>
      </c>
      <c r="I7856" s="19">
        <v>84.37</v>
      </c>
      <c r="J7856" s="16" t="s">
        <v>11704</v>
      </c>
      <c r="K7856" s="17" t="s">
        <v>11704</v>
      </c>
      <c r="M7856" s="8" t="s">
        <v>5317</v>
      </c>
      <c r="N7856" s="8"/>
      <c r="O7856" s="18">
        <v>106.78</v>
      </c>
      <c r="P7856" s="18">
        <v>93.76</v>
      </c>
      <c r="Q7856" s="18">
        <v>101.92</v>
      </c>
      <c r="R7856" s="18">
        <v>91.79</v>
      </c>
      <c r="S7856" s="18">
        <v>80.61</v>
      </c>
      <c r="T7856" s="19">
        <v>84.37</v>
      </c>
      <c r="U7856" s="16" t="s">
        <v>11704</v>
      </c>
      <c r="V7856" s="17" t="s">
        <v>11704</v>
      </c>
    </row>
    <row r="7857" spans="2:22" ht="15.6" x14ac:dyDescent="0.6">
      <c r="B7857" s="8" t="s">
        <v>5318</v>
      </c>
      <c r="C7857" s="8"/>
      <c r="D7857" s="18">
        <v>116.56</v>
      </c>
      <c r="E7857" s="18">
        <v>102.34</v>
      </c>
      <c r="F7857" s="18">
        <v>111.25</v>
      </c>
      <c r="G7857" s="18">
        <v>100.19</v>
      </c>
      <c r="H7857" s="18">
        <v>87.99</v>
      </c>
      <c r="I7857" s="19">
        <v>92.1</v>
      </c>
      <c r="J7857" s="16" t="s">
        <v>11704</v>
      </c>
      <c r="K7857" s="17" t="s">
        <v>11704</v>
      </c>
      <c r="M7857" s="8" t="s">
        <v>5318</v>
      </c>
      <c r="N7857" s="8"/>
      <c r="O7857" s="18">
        <v>116.56</v>
      </c>
      <c r="P7857" s="18">
        <v>102.34</v>
      </c>
      <c r="Q7857" s="18">
        <v>111.25</v>
      </c>
      <c r="R7857" s="18">
        <v>100.19</v>
      </c>
      <c r="S7857" s="18">
        <v>87.99</v>
      </c>
      <c r="T7857" s="19">
        <v>92.1</v>
      </c>
      <c r="U7857" s="16" t="s">
        <v>11704</v>
      </c>
      <c r="V7857" s="17" t="s">
        <v>11704</v>
      </c>
    </row>
    <row r="7858" spans="2:22" ht="15.6" x14ac:dyDescent="0.6">
      <c r="B7858" s="8" t="s">
        <v>5319</v>
      </c>
      <c r="C7858" s="8"/>
      <c r="D7858" s="18">
        <v>128.66</v>
      </c>
      <c r="E7858" s="18">
        <v>112.97</v>
      </c>
      <c r="F7858" s="18">
        <v>122.79</v>
      </c>
      <c r="G7858" s="18">
        <v>110.59</v>
      </c>
      <c r="H7858" s="18">
        <v>97.13</v>
      </c>
      <c r="I7858" s="19">
        <v>101.66</v>
      </c>
      <c r="J7858" s="16" t="s">
        <v>11704</v>
      </c>
      <c r="K7858" s="17" t="s">
        <v>11704</v>
      </c>
      <c r="M7858" s="8" t="s">
        <v>5319</v>
      </c>
      <c r="N7858" s="8"/>
      <c r="O7858" s="18">
        <v>128.66</v>
      </c>
      <c r="P7858" s="18">
        <v>112.97</v>
      </c>
      <c r="Q7858" s="18">
        <v>122.79</v>
      </c>
      <c r="R7858" s="18">
        <v>110.59</v>
      </c>
      <c r="S7858" s="18">
        <v>97.13</v>
      </c>
      <c r="T7858" s="19">
        <v>101.66</v>
      </c>
      <c r="U7858" s="16" t="s">
        <v>11704</v>
      </c>
      <c r="V7858" s="17" t="s">
        <v>11704</v>
      </c>
    </row>
    <row r="7859" spans="2:22" ht="15.6" x14ac:dyDescent="0.6">
      <c r="B7859" s="8" t="s">
        <v>5320</v>
      </c>
      <c r="C7859" s="8"/>
      <c r="D7859" s="18">
        <v>99.28</v>
      </c>
      <c r="E7859" s="18">
        <v>87.18</v>
      </c>
      <c r="F7859" s="18">
        <v>94.76</v>
      </c>
      <c r="G7859" s="18">
        <v>85.34</v>
      </c>
      <c r="H7859" s="18">
        <v>73.510000000000005</v>
      </c>
      <c r="I7859" s="19">
        <v>80.27</v>
      </c>
      <c r="J7859" s="16" t="s">
        <v>11704</v>
      </c>
      <c r="K7859" s="17" t="s">
        <v>11704</v>
      </c>
      <c r="M7859" s="8" t="s">
        <v>5320</v>
      </c>
      <c r="N7859" s="8"/>
      <c r="O7859" s="18">
        <v>99.28</v>
      </c>
      <c r="P7859" s="18">
        <v>87.18</v>
      </c>
      <c r="Q7859" s="18">
        <v>94.76</v>
      </c>
      <c r="R7859" s="18">
        <v>85.34</v>
      </c>
      <c r="S7859" s="18">
        <v>73.510000000000005</v>
      </c>
      <c r="T7859" s="19">
        <v>80.27</v>
      </c>
      <c r="U7859" s="16" t="s">
        <v>11704</v>
      </c>
      <c r="V7859" s="17" t="s">
        <v>11704</v>
      </c>
    </row>
    <row r="7860" spans="2:22" ht="15.6" x14ac:dyDescent="0.6">
      <c r="B7860" s="8" t="s">
        <v>5321</v>
      </c>
      <c r="C7860" s="8"/>
      <c r="D7860" s="18">
        <v>120.41</v>
      </c>
      <c r="E7860" s="18">
        <v>123.25</v>
      </c>
      <c r="F7860" s="18">
        <v>133.97999999999999</v>
      </c>
      <c r="G7860" s="18">
        <v>151.94999999999999</v>
      </c>
      <c r="H7860" s="18">
        <v>93.89</v>
      </c>
      <c r="I7860" s="19">
        <v>110.91</v>
      </c>
      <c r="J7860" s="16" t="s">
        <v>11704</v>
      </c>
      <c r="K7860" s="17" t="s">
        <v>11704</v>
      </c>
      <c r="M7860" s="8" t="s">
        <v>5321</v>
      </c>
      <c r="N7860" s="8"/>
      <c r="O7860" s="18">
        <v>120.41</v>
      </c>
      <c r="P7860" s="18">
        <v>123.25</v>
      </c>
      <c r="Q7860" s="18">
        <v>133.97999999999999</v>
      </c>
      <c r="R7860" s="18">
        <v>151.94999999999999</v>
      </c>
      <c r="S7860" s="18">
        <v>93.89</v>
      </c>
      <c r="T7860" s="19">
        <v>110.91</v>
      </c>
      <c r="U7860" s="16" t="s">
        <v>11704</v>
      </c>
      <c r="V7860" s="17" t="s">
        <v>11704</v>
      </c>
    </row>
    <row r="7861" spans="2:22" ht="15.6" x14ac:dyDescent="0.6">
      <c r="B7861" s="8" t="s">
        <v>5322</v>
      </c>
      <c r="C7861" s="8"/>
      <c r="D7861" s="18">
        <v>87.88</v>
      </c>
      <c r="E7861" s="18">
        <v>80.7</v>
      </c>
      <c r="F7861" s="18">
        <v>92.77</v>
      </c>
      <c r="G7861" s="18">
        <v>83.54</v>
      </c>
      <c r="H7861" s="18">
        <v>73.37</v>
      </c>
      <c r="I7861" s="19">
        <v>76.790000000000006</v>
      </c>
      <c r="J7861" s="16" t="s">
        <v>11704</v>
      </c>
      <c r="K7861" s="17" t="s">
        <v>11704</v>
      </c>
      <c r="M7861" s="8" t="s">
        <v>5322</v>
      </c>
      <c r="N7861" s="8"/>
      <c r="O7861" s="18">
        <v>87.88</v>
      </c>
      <c r="P7861" s="18">
        <v>80.7</v>
      </c>
      <c r="Q7861" s="18">
        <v>92.77</v>
      </c>
      <c r="R7861" s="18">
        <v>83.54</v>
      </c>
      <c r="S7861" s="18">
        <v>73.37</v>
      </c>
      <c r="T7861" s="19">
        <v>76.790000000000006</v>
      </c>
      <c r="U7861" s="16" t="s">
        <v>11704</v>
      </c>
      <c r="V7861" s="17" t="s">
        <v>11704</v>
      </c>
    </row>
    <row r="7862" spans="2:22" ht="15.6" x14ac:dyDescent="0.6">
      <c r="B7862" s="8" t="s">
        <v>5323</v>
      </c>
      <c r="C7862" s="8"/>
      <c r="D7862" s="18">
        <v>114.74</v>
      </c>
      <c r="E7862" s="18">
        <v>100.75</v>
      </c>
      <c r="F7862" s="18">
        <v>109.51</v>
      </c>
      <c r="G7862" s="18">
        <v>98.63</v>
      </c>
      <c r="H7862" s="18">
        <v>86.61</v>
      </c>
      <c r="I7862" s="19">
        <v>90.66</v>
      </c>
      <c r="J7862" s="16" t="s">
        <v>11704</v>
      </c>
      <c r="K7862" s="17" t="s">
        <v>11704</v>
      </c>
      <c r="M7862" s="8" t="s">
        <v>5323</v>
      </c>
      <c r="N7862" s="8"/>
      <c r="O7862" s="18">
        <v>114.74</v>
      </c>
      <c r="P7862" s="18">
        <v>100.75</v>
      </c>
      <c r="Q7862" s="18">
        <v>109.51</v>
      </c>
      <c r="R7862" s="18">
        <v>98.63</v>
      </c>
      <c r="S7862" s="18">
        <v>86.61</v>
      </c>
      <c r="T7862" s="19">
        <v>90.66</v>
      </c>
      <c r="U7862" s="16" t="s">
        <v>11704</v>
      </c>
      <c r="V7862" s="17" t="s">
        <v>11704</v>
      </c>
    </row>
    <row r="7863" spans="2:22" ht="15.6" x14ac:dyDescent="0.6">
      <c r="B7863" s="8" t="s">
        <v>5324</v>
      </c>
      <c r="C7863" s="8"/>
      <c r="D7863" s="18">
        <v>67.36</v>
      </c>
      <c r="E7863" s="18">
        <v>62.76</v>
      </c>
      <c r="F7863" s="18">
        <v>63.49</v>
      </c>
      <c r="G7863" s="18">
        <v>81.16</v>
      </c>
      <c r="H7863" s="18">
        <v>51.41</v>
      </c>
      <c r="I7863" s="19">
        <v>74.599999999999994</v>
      </c>
      <c r="J7863" s="16" t="s">
        <v>11704</v>
      </c>
      <c r="K7863" s="17" t="s">
        <v>11704</v>
      </c>
      <c r="M7863" s="8" t="s">
        <v>5324</v>
      </c>
      <c r="N7863" s="8"/>
      <c r="O7863" s="18">
        <v>67.36</v>
      </c>
      <c r="P7863" s="18">
        <v>62.76</v>
      </c>
      <c r="Q7863" s="18">
        <v>63.49</v>
      </c>
      <c r="R7863" s="18">
        <v>81.16</v>
      </c>
      <c r="S7863" s="18">
        <v>51.41</v>
      </c>
      <c r="T7863" s="19">
        <v>74.599999999999994</v>
      </c>
      <c r="U7863" s="16" t="s">
        <v>11704</v>
      </c>
      <c r="V7863" s="17" t="s">
        <v>11704</v>
      </c>
    </row>
    <row r="7864" spans="2:22" ht="15.6" x14ac:dyDescent="0.6">
      <c r="B7864" s="8" t="s">
        <v>5325</v>
      </c>
      <c r="C7864" s="8"/>
      <c r="D7864" s="18">
        <v>67.36</v>
      </c>
      <c r="E7864" s="18">
        <v>62.76</v>
      </c>
      <c r="F7864" s="18">
        <v>63.49</v>
      </c>
      <c r="G7864" s="18">
        <v>81.16</v>
      </c>
      <c r="H7864" s="18">
        <v>51.41</v>
      </c>
      <c r="I7864" s="19">
        <v>74.599999999999994</v>
      </c>
      <c r="J7864" s="16" t="s">
        <v>11704</v>
      </c>
      <c r="K7864" s="17" t="s">
        <v>11704</v>
      </c>
      <c r="M7864" s="8" t="s">
        <v>5325</v>
      </c>
      <c r="N7864" s="8"/>
      <c r="O7864" s="18">
        <v>67.36</v>
      </c>
      <c r="P7864" s="18">
        <v>62.76</v>
      </c>
      <c r="Q7864" s="18">
        <v>63.49</v>
      </c>
      <c r="R7864" s="18">
        <v>81.16</v>
      </c>
      <c r="S7864" s="18">
        <v>51.41</v>
      </c>
      <c r="T7864" s="19">
        <v>74.599999999999994</v>
      </c>
      <c r="U7864" s="16" t="s">
        <v>11704</v>
      </c>
      <c r="V7864" s="17" t="s">
        <v>11704</v>
      </c>
    </row>
    <row r="7865" spans="2:22" ht="15.6" x14ac:dyDescent="0.6">
      <c r="B7865" s="8" t="s">
        <v>5326</v>
      </c>
      <c r="C7865" s="8"/>
      <c r="D7865" s="18">
        <v>67.36</v>
      </c>
      <c r="E7865" s="18">
        <v>62.76</v>
      </c>
      <c r="F7865" s="18">
        <v>63.49</v>
      </c>
      <c r="G7865" s="18">
        <v>81.16</v>
      </c>
      <c r="H7865" s="18">
        <v>51.41</v>
      </c>
      <c r="I7865" s="19">
        <v>74.599999999999994</v>
      </c>
      <c r="J7865" s="16" t="s">
        <v>11704</v>
      </c>
      <c r="K7865" s="17" t="s">
        <v>11704</v>
      </c>
      <c r="M7865" s="8" t="s">
        <v>5326</v>
      </c>
      <c r="N7865" s="8"/>
      <c r="O7865" s="18">
        <v>67.36</v>
      </c>
      <c r="P7865" s="18">
        <v>62.76</v>
      </c>
      <c r="Q7865" s="18">
        <v>63.49</v>
      </c>
      <c r="R7865" s="18">
        <v>81.16</v>
      </c>
      <c r="S7865" s="18">
        <v>51.41</v>
      </c>
      <c r="T7865" s="19">
        <v>74.599999999999994</v>
      </c>
      <c r="U7865" s="16" t="s">
        <v>11704</v>
      </c>
      <c r="V7865" s="17" t="s">
        <v>11704</v>
      </c>
    </row>
    <row r="7866" spans="2:22" ht="15.6" x14ac:dyDescent="0.6">
      <c r="B7866" s="8" t="s">
        <v>5327</v>
      </c>
      <c r="C7866" s="8"/>
      <c r="D7866" s="18">
        <v>21.73</v>
      </c>
      <c r="E7866" s="18">
        <v>18.86</v>
      </c>
      <c r="F7866" s="18">
        <v>17.52</v>
      </c>
      <c r="G7866" s="18">
        <v>18.45</v>
      </c>
      <c r="H7866" s="18">
        <v>16.329999999999998</v>
      </c>
      <c r="I7866" s="19">
        <v>14.31</v>
      </c>
      <c r="J7866" s="16" t="s">
        <v>11704</v>
      </c>
      <c r="K7866" s="17" t="s">
        <v>11704</v>
      </c>
      <c r="M7866" s="8" t="s">
        <v>5327</v>
      </c>
      <c r="N7866" s="8"/>
      <c r="O7866" s="18">
        <v>21.73</v>
      </c>
      <c r="P7866" s="18">
        <v>18.86</v>
      </c>
      <c r="Q7866" s="18">
        <v>17.52</v>
      </c>
      <c r="R7866" s="18">
        <v>18.45</v>
      </c>
      <c r="S7866" s="18">
        <v>16.329999999999998</v>
      </c>
      <c r="T7866" s="19">
        <v>14.31</v>
      </c>
      <c r="U7866" s="16" t="s">
        <v>11704</v>
      </c>
      <c r="V7866" s="17" t="s">
        <v>11704</v>
      </c>
    </row>
    <row r="7867" spans="2:22" ht="15.6" x14ac:dyDescent="0.6">
      <c r="B7867" s="8" t="s">
        <v>5328</v>
      </c>
      <c r="C7867" s="8"/>
      <c r="D7867" s="18">
        <v>21.73</v>
      </c>
      <c r="E7867" s="18">
        <v>18.86</v>
      </c>
      <c r="F7867" s="18">
        <v>17.52</v>
      </c>
      <c r="G7867" s="18">
        <v>18.45</v>
      </c>
      <c r="H7867" s="18">
        <v>15.99</v>
      </c>
      <c r="I7867" s="19">
        <v>14.31</v>
      </c>
      <c r="J7867" s="16" t="s">
        <v>11704</v>
      </c>
      <c r="K7867" s="17" t="s">
        <v>11704</v>
      </c>
      <c r="M7867" s="8" t="s">
        <v>5328</v>
      </c>
      <c r="N7867" s="8"/>
      <c r="O7867" s="18">
        <v>21.73</v>
      </c>
      <c r="P7867" s="18">
        <v>18.86</v>
      </c>
      <c r="Q7867" s="18">
        <v>17.52</v>
      </c>
      <c r="R7867" s="18">
        <v>18.45</v>
      </c>
      <c r="S7867" s="18">
        <v>15.99</v>
      </c>
      <c r="T7867" s="19">
        <v>14.31</v>
      </c>
      <c r="U7867" s="16" t="s">
        <v>11704</v>
      </c>
      <c r="V7867" s="17" t="s">
        <v>11704</v>
      </c>
    </row>
    <row r="7868" spans="2:22" ht="15.6" x14ac:dyDescent="0.6">
      <c r="B7868" s="8" t="s">
        <v>5329</v>
      </c>
      <c r="C7868" s="8"/>
      <c r="D7868" s="18">
        <v>21.73</v>
      </c>
      <c r="E7868" s="18">
        <v>18.86</v>
      </c>
      <c r="F7868" s="18">
        <v>17.52</v>
      </c>
      <c r="G7868" s="18">
        <v>18.46</v>
      </c>
      <c r="H7868" s="18">
        <v>17.09</v>
      </c>
      <c r="I7868" s="19">
        <v>14.31</v>
      </c>
      <c r="J7868" s="16" t="s">
        <v>11704</v>
      </c>
      <c r="K7868" s="17" t="s">
        <v>11704</v>
      </c>
      <c r="M7868" s="8" t="s">
        <v>5329</v>
      </c>
      <c r="N7868" s="8"/>
      <c r="O7868" s="18">
        <v>21.73</v>
      </c>
      <c r="P7868" s="18">
        <v>18.86</v>
      </c>
      <c r="Q7868" s="18">
        <v>17.52</v>
      </c>
      <c r="R7868" s="18">
        <v>18.46</v>
      </c>
      <c r="S7868" s="18">
        <v>17.09</v>
      </c>
      <c r="T7868" s="19">
        <v>14.31</v>
      </c>
      <c r="U7868" s="16" t="s">
        <v>11704</v>
      </c>
      <c r="V7868" s="17" t="s">
        <v>11704</v>
      </c>
    </row>
    <row r="7869" spans="2:22" ht="15.6" x14ac:dyDescent="0.6">
      <c r="B7869" s="8" t="s">
        <v>5330</v>
      </c>
      <c r="C7869" s="8"/>
      <c r="D7869" s="18">
        <v>29.17</v>
      </c>
      <c r="E7869" s="18">
        <v>25.62</v>
      </c>
      <c r="F7869" s="18">
        <v>27.84</v>
      </c>
      <c r="G7869" s="18">
        <v>25.07</v>
      </c>
      <c r="H7869" s="18">
        <v>22.03</v>
      </c>
      <c r="I7869" s="19">
        <v>23.05</v>
      </c>
      <c r="J7869" s="16" t="s">
        <v>11704</v>
      </c>
      <c r="K7869" s="17" t="s">
        <v>11704</v>
      </c>
      <c r="M7869" s="8" t="s">
        <v>5330</v>
      </c>
      <c r="N7869" s="8"/>
      <c r="O7869" s="18">
        <v>29.17</v>
      </c>
      <c r="P7869" s="18">
        <v>25.62</v>
      </c>
      <c r="Q7869" s="18">
        <v>27.84</v>
      </c>
      <c r="R7869" s="18">
        <v>25.07</v>
      </c>
      <c r="S7869" s="18">
        <v>22.03</v>
      </c>
      <c r="T7869" s="19">
        <v>23.05</v>
      </c>
      <c r="U7869" s="16" t="s">
        <v>11704</v>
      </c>
      <c r="V7869" s="17" t="s">
        <v>11704</v>
      </c>
    </row>
    <row r="7870" spans="2:22" ht="15.6" x14ac:dyDescent="0.6">
      <c r="B7870" s="8" t="s">
        <v>5331</v>
      </c>
      <c r="C7870" s="8"/>
      <c r="D7870" s="18">
        <v>84.9</v>
      </c>
      <c r="E7870" s="18">
        <v>74.55</v>
      </c>
      <c r="F7870" s="18">
        <v>81.040000000000006</v>
      </c>
      <c r="G7870" s="18">
        <v>72.98</v>
      </c>
      <c r="H7870" s="18">
        <v>64.099999999999994</v>
      </c>
      <c r="I7870" s="19">
        <v>67.08</v>
      </c>
      <c r="J7870" s="16" t="s">
        <v>11704</v>
      </c>
      <c r="K7870" s="17" t="s">
        <v>11704</v>
      </c>
      <c r="M7870" s="8" t="s">
        <v>5331</v>
      </c>
      <c r="N7870" s="8"/>
      <c r="O7870" s="18">
        <v>84.9</v>
      </c>
      <c r="P7870" s="18">
        <v>74.55</v>
      </c>
      <c r="Q7870" s="18">
        <v>81.040000000000006</v>
      </c>
      <c r="R7870" s="18">
        <v>72.98</v>
      </c>
      <c r="S7870" s="18">
        <v>64.099999999999994</v>
      </c>
      <c r="T7870" s="19">
        <v>67.08</v>
      </c>
      <c r="U7870" s="16" t="s">
        <v>11704</v>
      </c>
      <c r="V7870" s="17" t="s">
        <v>11704</v>
      </c>
    </row>
    <row r="7871" spans="2:22" ht="15.6" x14ac:dyDescent="0.6">
      <c r="B7871" s="8" t="s">
        <v>5332</v>
      </c>
      <c r="C7871" s="8">
        <v>26</v>
      </c>
      <c r="D7871" s="18">
        <v>67.3</v>
      </c>
      <c r="E7871" s="18">
        <v>56.97</v>
      </c>
      <c r="F7871" s="18">
        <v>64.239999999999995</v>
      </c>
      <c r="G7871" s="18">
        <v>55.47</v>
      </c>
      <c r="H7871" s="18">
        <v>45.3</v>
      </c>
      <c r="I7871" s="19">
        <v>53.18</v>
      </c>
      <c r="J7871" s="16" t="s">
        <v>11704</v>
      </c>
      <c r="K7871" s="17" t="s">
        <v>11704</v>
      </c>
      <c r="M7871" s="8" t="s">
        <v>5332</v>
      </c>
      <c r="N7871" s="8">
        <v>26</v>
      </c>
      <c r="O7871" s="18">
        <v>67.3</v>
      </c>
      <c r="P7871" s="18">
        <v>56.97</v>
      </c>
      <c r="Q7871" s="18">
        <v>64.239999999999995</v>
      </c>
      <c r="R7871" s="18">
        <v>55.47</v>
      </c>
      <c r="S7871" s="18">
        <v>45.3</v>
      </c>
      <c r="T7871" s="19">
        <v>53.18</v>
      </c>
      <c r="U7871" s="16" t="s">
        <v>11704</v>
      </c>
      <c r="V7871" s="17" t="s">
        <v>11704</v>
      </c>
    </row>
    <row r="7872" spans="2:22" ht="15.6" x14ac:dyDescent="0.6">
      <c r="B7872" s="8" t="s">
        <v>5332</v>
      </c>
      <c r="C7872" s="8"/>
      <c r="D7872" s="18">
        <v>67.3</v>
      </c>
      <c r="E7872" s="18">
        <v>56.97</v>
      </c>
      <c r="F7872" s="18">
        <v>64.239999999999995</v>
      </c>
      <c r="G7872" s="18">
        <v>55.47</v>
      </c>
      <c r="H7872" s="18">
        <v>45.3</v>
      </c>
      <c r="I7872" s="19">
        <v>53.18</v>
      </c>
      <c r="J7872" s="16" t="s">
        <v>11704</v>
      </c>
      <c r="K7872" s="17" t="s">
        <v>11704</v>
      </c>
      <c r="M7872" s="8" t="s">
        <v>5332</v>
      </c>
      <c r="N7872" s="8"/>
      <c r="O7872" s="18">
        <v>67.3</v>
      </c>
      <c r="P7872" s="18">
        <v>56.97</v>
      </c>
      <c r="Q7872" s="18">
        <v>64.239999999999995</v>
      </c>
      <c r="R7872" s="18">
        <v>55.47</v>
      </c>
      <c r="S7872" s="18">
        <v>45.3</v>
      </c>
      <c r="T7872" s="19">
        <v>53.18</v>
      </c>
      <c r="U7872" s="16" t="s">
        <v>11704</v>
      </c>
      <c r="V7872" s="17" t="s">
        <v>11704</v>
      </c>
    </row>
    <row r="7873" spans="2:22" ht="15.6" x14ac:dyDescent="0.6">
      <c r="B7873" s="8" t="s">
        <v>5333</v>
      </c>
      <c r="C7873" s="8">
        <v>26</v>
      </c>
      <c r="D7873" s="18">
        <v>73.8</v>
      </c>
      <c r="E7873" s="18">
        <v>64.81</v>
      </c>
      <c r="F7873" s="18">
        <v>70.44</v>
      </c>
      <c r="G7873" s="18">
        <v>63.44</v>
      </c>
      <c r="H7873" s="18">
        <v>50.47</v>
      </c>
      <c r="I7873" s="19">
        <v>58.31</v>
      </c>
      <c r="J7873" s="16" t="s">
        <v>11704</v>
      </c>
      <c r="K7873" s="17" t="s">
        <v>11704</v>
      </c>
      <c r="M7873" s="8" t="s">
        <v>5333</v>
      </c>
      <c r="N7873" s="8">
        <v>26</v>
      </c>
      <c r="O7873" s="18">
        <v>73.8</v>
      </c>
      <c r="P7873" s="18">
        <v>64.81</v>
      </c>
      <c r="Q7873" s="18">
        <v>70.44</v>
      </c>
      <c r="R7873" s="18">
        <v>63.44</v>
      </c>
      <c r="S7873" s="18">
        <v>50.47</v>
      </c>
      <c r="T7873" s="19">
        <v>58.31</v>
      </c>
      <c r="U7873" s="16" t="s">
        <v>11704</v>
      </c>
      <c r="V7873" s="17" t="s">
        <v>11704</v>
      </c>
    </row>
    <row r="7874" spans="2:22" ht="15.6" x14ac:dyDescent="0.6">
      <c r="B7874" s="8" t="s">
        <v>5333</v>
      </c>
      <c r="C7874" s="8"/>
      <c r="D7874" s="18">
        <v>98.25</v>
      </c>
      <c r="E7874" s="18">
        <v>86.26</v>
      </c>
      <c r="F7874" s="18">
        <v>93.78</v>
      </c>
      <c r="G7874" s="18">
        <v>84.45</v>
      </c>
      <c r="H7874" s="18">
        <v>67.180000000000007</v>
      </c>
      <c r="I7874" s="19">
        <v>77.63</v>
      </c>
      <c r="J7874" s="16" t="s">
        <v>11704</v>
      </c>
      <c r="K7874" s="17" t="s">
        <v>11704</v>
      </c>
      <c r="M7874" s="8" t="s">
        <v>5333</v>
      </c>
      <c r="N7874" s="8"/>
      <c r="O7874" s="18">
        <v>98.25</v>
      </c>
      <c r="P7874" s="18">
        <v>86.26</v>
      </c>
      <c r="Q7874" s="18">
        <v>93.78</v>
      </c>
      <c r="R7874" s="18">
        <v>84.45</v>
      </c>
      <c r="S7874" s="18">
        <v>67.180000000000007</v>
      </c>
      <c r="T7874" s="19">
        <v>77.63</v>
      </c>
      <c r="U7874" s="16" t="s">
        <v>11704</v>
      </c>
      <c r="V7874" s="17" t="s">
        <v>11704</v>
      </c>
    </row>
    <row r="7875" spans="2:22" ht="15.6" x14ac:dyDescent="0.6">
      <c r="B7875" s="8" t="s">
        <v>5334</v>
      </c>
      <c r="C7875" s="8" t="s">
        <v>3206</v>
      </c>
      <c r="D7875" s="18">
        <v>77.650000000000006</v>
      </c>
      <c r="E7875" s="18">
        <v>68.180000000000007</v>
      </c>
      <c r="F7875" s="18">
        <v>74.11</v>
      </c>
      <c r="G7875" s="18">
        <v>66.75</v>
      </c>
      <c r="H7875" s="18">
        <v>58.62</v>
      </c>
      <c r="I7875" s="19">
        <v>61.36</v>
      </c>
      <c r="J7875" s="16" t="s">
        <v>11704</v>
      </c>
      <c r="K7875" s="17" t="s">
        <v>11704</v>
      </c>
      <c r="M7875" s="8" t="s">
        <v>5334</v>
      </c>
      <c r="N7875" s="8" t="s">
        <v>3206</v>
      </c>
      <c r="O7875" s="18">
        <v>77.650000000000006</v>
      </c>
      <c r="P7875" s="18">
        <v>68.180000000000007</v>
      </c>
      <c r="Q7875" s="18">
        <v>74.11</v>
      </c>
      <c r="R7875" s="18">
        <v>66.75</v>
      </c>
      <c r="S7875" s="18">
        <v>58.62</v>
      </c>
      <c r="T7875" s="19">
        <v>61.36</v>
      </c>
      <c r="U7875" s="16" t="s">
        <v>11704</v>
      </c>
      <c r="V7875" s="17" t="s">
        <v>11704</v>
      </c>
    </row>
    <row r="7876" spans="2:22" ht="15.6" x14ac:dyDescent="0.6">
      <c r="B7876" s="8" t="s">
        <v>5334</v>
      </c>
      <c r="C7876" s="8"/>
      <c r="D7876" s="18">
        <v>96.05</v>
      </c>
      <c r="E7876" s="18">
        <v>84.34</v>
      </c>
      <c r="F7876" s="18">
        <v>91.67</v>
      </c>
      <c r="G7876" s="18">
        <v>82.56</v>
      </c>
      <c r="H7876" s="18">
        <v>72.510000000000005</v>
      </c>
      <c r="I7876" s="19">
        <v>75.89</v>
      </c>
      <c r="J7876" s="16" t="s">
        <v>11704</v>
      </c>
      <c r="K7876" s="17" t="s">
        <v>11704</v>
      </c>
      <c r="M7876" s="8" t="s">
        <v>5334</v>
      </c>
      <c r="N7876" s="8"/>
      <c r="O7876" s="18">
        <v>96.05</v>
      </c>
      <c r="P7876" s="18">
        <v>84.34</v>
      </c>
      <c r="Q7876" s="18">
        <v>91.67</v>
      </c>
      <c r="R7876" s="18">
        <v>82.56</v>
      </c>
      <c r="S7876" s="18">
        <v>72.510000000000005</v>
      </c>
      <c r="T7876" s="19">
        <v>75.89</v>
      </c>
      <c r="U7876" s="16" t="s">
        <v>11704</v>
      </c>
      <c r="V7876" s="17" t="s">
        <v>11704</v>
      </c>
    </row>
    <row r="7877" spans="2:22" ht="15.6" x14ac:dyDescent="0.6">
      <c r="B7877" s="8" t="s">
        <v>5335</v>
      </c>
      <c r="C7877" s="8" t="s">
        <v>3206</v>
      </c>
      <c r="D7877" s="18">
        <v>59.79</v>
      </c>
      <c r="E7877" s="18">
        <v>52.51</v>
      </c>
      <c r="F7877" s="18">
        <v>57.06</v>
      </c>
      <c r="G7877" s="18">
        <v>51.4</v>
      </c>
      <c r="H7877" s="18">
        <v>45.14</v>
      </c>
      <c r="I7877" s="19">
        <v>47.25</v>
      </c>
      <c r="J7877" s="16" t="s">
        <v>11704</v>
      </c>
      <c r="K7877" s="17" t="s">
        <v>11704</v>
      </c>
      <c r="M7877" s="8" t="s">
        <v>5335</v>
      </c>
      <c r="N7877" s="8" t="s">
        <v>3206</v>
      </c>
      <c r="O7877" s="18">
        <v>59.79</v>
      </c>
      <c r="P7877" s="18">
        <v>52.51</v>
      </c>
      <c r="Q7877" s="18">
        <v>57.06</v>
      </c>
      <c r="R7877" s="18">
        <v>51.4</v>
      </c>
      <c r="S7877" s="18">
        <v>45.14</v>
      </c>
      <c r="T7877" s="19">
        <v>47.25</v>
      </c>
      <c r="U7877" s="16" t="s">
        <v>11704</v>
      </c>
      <c r="V7877" s="17" t="s">
        <v>11704</v>
      </c>
    </row>
    <row r="7878" spans="2:22" ht="15.6" x14ac:dyDescent="0.6">
      <c r="B7878" s="8" t="s">
        <v>5335</v>
      </c>
      <c r="C7878" s="8"/>
      <c r="D7878" s="18">
        <v>59.79</v>
      </c>
      <c r="E7878" s="18">
        <v>52.51</v>
      </c>
      <c r="F7878" s="18">
        <v>57.06</v>
      </c>
      <c r="G7878" s="18">
        <v>51.4</v>
      </c>
      <c r="H7878" s="18">
        <v>45.14</v>
      </c>
      <c r="I7878" s="19">
        <v>47.25</v>
      </c>
      <c r="J7878" s="16" t="s">
        <v>11704</v>
      </c>
      <c r="K7878" s="17" t="s">
        <v>11704</v>
      </c>
      <c r="M7878" s="8" t="s">
        <v>5335</v>
      </c>
      <c r="N7878" s="8"/>
      <c r="O7878" s="18">
        <v>59.79</v>
      </c>
      <c r="P7878" s="18">
        <v>52.51</v>
      </c>
      <c r="Q7878" s="18">
        <v>57.06</v>
      </c>
      <c r="R7878" s="18">
        <v>51.4</v>
      </c>
      <c r="S7878" s="18">
        <v>45.14</v>
      </c>
      <c r="T7878" s="19">
        <v>47.25</v>
      </c>
      <c r="U7878" s="16" t="s">
        <v>11704</v>
      </c>
      <c r="V7878" s="17" t="s">
        <v>11704</v>
      </c>
    </row>
    <row r="7879" spans="2:22" ht="15.6" x14ac:dyDescent="0.6">
      <c r="B7879" s="8" t="s">
        <v>5336</v>
      </c>
      <c r="C7879" s="8"/>
      <c r="D7879" s="18">
        <v>80.89</v>
      </c>
      <c r="E7879" s="18">
        <v>71.02</v>
      </c>
      <c r="F7879" s="18">
        <v>77.2</v>
      </c>
      <c r="G7879" s="18">
        <v>69.53</v>
      </c>
      <c r="H7879" s="18">
        <v>61.06</v>
      </c>
      <c r="I7879" s="19">
        <v>63.9</v>
      </c>
      <c r="J7879" s="16" t="s">
        <v>11704</v>
      </c>
      <c r="K7879" s="17" t="s">
        <v>11704</v>
      </c>
      <c r="M7879" s="8" t="s">
        <v>5336</v>
      </c>
      <c r="N7879" s="8"/>
      <c r="O7879" s="18">
        <v>80.89</v>
      </c>
      <c r="P7879" s="18">
        <v>71.02</v>
      </c>
      <c r="Q7879" s="18">
        <v>77.2</v>
      </c>
      <c r="R7879" s="18">
        <v>69.53</v>
      </c>
      <c r="S7879" s="18">
        <v>61.06</v>
      </c>
      <c r="T7879" s="19">
        <v>63.9</v>
      </c>
      <c r="U7879" s="16" t="s">
        <v>11704</v>
      </c>
      <c r="V7879" s="17" t="s">
        <v>11704</v>
      </c>
    </row>
    <row r="7880" spans="2:22" ht="15.6" x14ac:dyDescent="0.6">
      <c r="B7880" s="8" t="s">
        <v>5337</v>
      </c>
      <c r="C7880" s="8"/>
      <c r="D7880" s="18">
        <v>48.52</v>
      </c>
      <c r="E7880" s="18">
        <v>42.61</v>
      </c>
      <c r="F7880" s="18">
        <v>46.31</v>
      </c>
      <c r="G7880" s="18">
        <v>41.71</v>
      </c>
      <c r="H7880" s="18">
        <v>36.630000000000003</v>
      </c>
      <c r="I7880" s="19">
        <v>38.340000000000003</v>
      </c>
      <c r="J7880" s="16" t="s">
        <v>11704</v>
      </c>
      <c r="K7880" s="17" t="s">
        <v>11704</v>
      </c>
      <c r="M7880" s="8" t="s">
        <v>5337</v>
      </c>
      <c r="N7880" s="8"/>
      <c r="O7880" s="18">
        <v>48.52</v>
      </c>
      <c r="P7880" s="18">
        <v>42.61</v>
      </c>
      <c r="Q7880" s="18">
        <v>46.31</v>
      </c>
      <c r="R7880" s="18">
        <v>41.71</v>
      </c>
      <c r="S7880" s="18">
        <v>36.630000000000003</v>
      </c>
      <c r="T7880" s="19">
        <v>38.340000000000003</v>
      </c>
      <c r="U7880" s="16" t="s">
        <v>11704</v>
      </c>
      <c r="V7880" s="17" t="s">
        <v>11704</v>
      </c>
    </row>
    <row r="7881" spans="2:22" ht="15.6" x14ac:dyDescent="0.6">
      <c r="B7881" s="8" t="s">
        <v>5338</v>
      </c>
      <c r="C7881" s="8"/>
      <c r="D7881" s="18">
        <v>100.44</v>
      </c>
      <c r="E7881" s="18">
        <v>88.19</v>
      </c>
      <c r="F7881" s="18">
        <v>95.87</v>
      </c>
      <c r="G7881" s="18">
        <v>86.34</v>
      </c>
      <c r="H7881" s="18">
        <v>75.819999999999993</v>
      </c>
      <c r="I7881" s="19">
        <v>79.36</v>
      </c>
      <c r="J7881" s="16" t="s">
        <v>11704</v>
      </c>
      <c r="K7881" s="17" t="s">
        <v>11704</v>
      </c>
      <c r="M7881" s="8" t="s">
        <v>5338</v>
      </c>
      <c r="N7881" s="8"/>
      <c r="O7881" s="18">
        <v>100.44</v>
      </c>
      <c r="P7881" s="18">
        <v>88.19</v>
      </c>
      <c r="Q7881" s="18">
        <v>95.87</v>
      </c>
      <c r="R7881" s="18">
        <v>86.34</v>
      </c>
      <c r="S7881" s="18">
        <v>75.819999999999993</v>
      </c>
      <c r="T7881" s="19">
        <v>79.36</v>
      </c>
      <c r="U7881" s="16" t="s">
        <v>11704</v>
      </c>
      <c r="V7881" s="17" t="s">
        <v>11704</v>
      </c>
    </row>
    <row r="7882" spans="2:22" ht="15.6" x14ac:dyDescent="0.6">
      <c r="B7882" s="8" t="s">
        <v>5339</v>
      </c>
      <c r="C7882" s="8"/>
      <c r="D7882" s="18">
        <v>158.44999999999999</v>
      </c>
      <c r="E7882" s="18">
        <v>139.13</v>
      </c>
      <c r="F7882" s="18">
        <v>151.24</v>
      </c>
      <c r="G7882" s="18">
        <v>136.19999999999999</v>
      </c>
      <c r="H7882" s="18">
        <v>119.62</v>
      </c>
      <c r="I7882" s="19">
        <v>125.2</v>
      </c>
      <c r="J7882" s="16" t="s">
        <v>11704</v>
      </c>
      <c r="K7882" s="17" t="s">
        <v>11704</v>
      </c>
      <c r="M7882" s="8" t="s">
        <v>5339</v>
      </c>
      <c r="N7882" s="8"/>
      <c r="O7882" s="18">
        <v>158.44999999999999</v>
      </c>
      <c r="P7882" s="18">
        <v>139.13</v>
      </c>
      <c r="Q7882" s="18">
        <v>151.24</v>
      </c>
      <c r="R7882" s="18">
        <v>136.19999999999999</v>
      </c>
      <c r="S7882" s="18">
        <v>119.62</v>
      </c>
      <c r="T7882" s="19">
        <v>125.2</v>
      </c>
      <c r="U7882" s="16" t="s">
        <v>11704</v>
      </c>
      <c r="V7882" s="17" t="s">
        <v>11704</v>
      </c>
    </row>
    <row r="7883" spans="2:22" ht="15.6" x14ac:dyDescent="0.6">
      <c r="B7883" s="8" t="s">
        <v>5340</v>
      </c>
      <c r="C7883" s="8"/>
      <c r="D7883" s="18">
        <v>61.2</v>
      </c>
      <c r="E7883" s="18">
        <v>53.73</v>
      </c>
      <c r="F7883" s="18">
        <v>58.41</v>
      </c>
      <c r="G7883" s="18">
        <v>52.61</v>
      </c>
      <c r="H7883" s="18">
        <v>46.2</v>
      </c>
      <c r="I7883" s="19">
        <v>48.35</v>
      </c>
      <c r="J7883" s="16" t="s">
        <v>11704</v>
      </c>
      <c r="K7883" s="17" t="s">
        <v>11704</v>
      </c>
      <c r="M7883" s="8" t="s">
        <v>5340</v>
      </c>
      <c r="N7883" s="8"/>
      <c r="O7883" s="18">
        <v>61.2</v>
      </c>
      <c r="P7883" s="18">
        <v>53.73</v>
      </c>
      <c r="Q7883" s="18">
        <v>58.41</v>
      </c>
      <c r="R7883" s="18">
        <v>52.61</v>
      </c>
      <c r="S7883" s="18">
        <v>46.2</v>
      </c>
      <c r="T7883" s="19">
        <v>48.35</v>
      </c>
      <c r="U7883" s="16" t="s">
        <v>11704</v>
      </c>
      <c r="V7883" s="17" t="s">
        <v>11704</v>
      </c>
    </row>
    <row r="7884" spans="2:22" ht="15.6" x14ac:dyDescent="0.6">
      <c r="B7884" s="8" t="s">
        <v>5341</v>
      </c>
      <c r="C7884" s="8"/>
      <c r="D7884" s="18">
        <v>53.25</v>
      </c>
      <c r="E7884" s="18">
        <v>46.75</v>
      </c>
      <c r="F7884" s="18">
        <v>50.82</v>
      </c>
      <c r="G7884" s="18">
        <v>45.77</v>
      </c>
      <c r="H7884" s="18">
        <v>40.19</v>
      </c>
      <c r="I7884" s="19">
        <v>42.07</v>
      </c>
      <c r="J7884" s="16" t="s">
        <v>11704</v>
      </c>
      <c r="K7884" s="17" t="s">
        <v>11704</v>
      </c>
      <c r="M7884" s="8" t="s">
        <v>5341</v>
      </c>
      <c r="N7884" s="8"/>
      <c r="O7884" s="18">
        <v>53.25</v>
      </c>
      <c r="P7884" s="18">
        <v>46.75</v>
      </c>
      <c r="Q7884" s="18">
        <v>50.82</v>
      </c>
      <c r="R7884" s="18">
        <v>45.77</v>
      </c>
      <c r="S7884" s="18">
        <v>40.19</v>
      </c>
      <c r="T7884" s="19">
        <v>42.07</v>
      </c>
      <c r="U7884" s="16" t="s">
        <v>11704</v>
      </c>
      <c r="V7884" s="17" t="s">
        <v>11704</v>
      </c>
    </row>
    <row r="7885" spans="2:22" ht="15.6" x14ac:dyDescent="0.6">
      <c r="B7885" s="8" t="s">
        <v>5342</v>
      </c>
      <c r="C7885" s="8"/>
      <c r="D7885" s="18">
        <v>65.64</v>
      </c>
      <c r="E7885" s="18">
        <v>57.63</v>
      </c>
      <c r="F7885" s="18">
        <v>62.65</v>
      </c>
      <c r="G7885" s="18">
        <v>56.41</v>
      </c>
      <c r="H7885" s="18">
        <v>49.55</v>
      </c>
      <c r="I7885" s="19">
        <v>51.86</v>
      </c>
      <c r="J7885" s="16" t="s">
        <v>11704</v>
      </c>
      <c r="K7885" s="17" t="s">
        <v>11704</v>
      </c>
      <c r="M7885" s="8" t="s">
        <v>5342</v>
      </c>
      <c r="N7885" s="8"/>
      <c r="O7885" s="18">
        <v>65.64</v>
      </c>
      <c r="P7885" s="18">
        <v>57.63</v>
      </c>
      <c r="Q7885" s="18">
        <v>62.65</v>
      </c>
      <c r="R7885" s="18">
        <v>56.41</v>
      </c>
      <c r="S7885" s="18">
        <v>49.55</v>
      </c>
      <c r="T7885" s="19">
        <v>51.86</v>
      </c>
      <c r="U7885" s="16" t="s">
        <v>11704</v>
      </c>
      <c r="V7885" s="17" t="s">
        <v>11704</v>
      </c>
    </row>
    <row r="7886" spans="2:22" ht="15.6" x14ac:dyDescent="0.6">
      <c r="B7886" s="8" t="s">
        <v>5343</v>
      </c>
      <c r="C7886" s="8"/>
      <c r="D7886" s="18">
        <v>363.19</v>
      </c>
      <c r="E7886" s="18">
        <v>318.89999999999998</v>
      </c>
      <c r="F7886" s="18">
        <v>346.64</v>
      </c>
      <c r="G7886" s="18">
        <v>312.18</v>
      </c>
      <c r="H7886" s="18">
        <v>274.17</v>
      </c>
      <c r="I7886" s="19">
        <v>286.97000000000003</v>
      </c>
      <c r="J7886" s="16" t="s">
        <v>11704</v>
      </c>
      <c r="K7886" s="17" t="s">
        <v>11704</v>
      </c>
      <c r="M7886" s="8" t="s">
        <v>5343</v>
      </c>
      <c r="N7886" s="8"/>
      <c r="O7886" s="18">
        <v>363.19</v>
      </c>
      <c r="P7886" s="18">
        <v>318.89999999999998</v>
      </c>
      <c r="Q7886" s="18">
        <v>346.64</v>
      </c>
      <c r="R7886" s="18">
        <v>312.18</v>
      </c>
      <c r="S7886" s="18">
        <v>274.17</v>
      </c>
      <c r="T7886" s="19">
        <v>286.97000000000003</v>
      </c>
      <c r="U7886" s="16" t="s">
        <v>11704</v>
      </c>
      <c r="V7886" s="17" t="s">
        <v>11704</v>
      </c>
    </row>
    <row r="7887" spans="2:22" ht="15.6" x14ac:dyDescent="0.6">
      <c r="B7887" s="8" t="s">
        <v>5344</v>
      </c>
      <c r="C7887" s="8"/>
      <c r="D7887" s="18">
        <v>365.84</v>
      </c>
      <c r="E7887" s="18">
        <v>321.23</v>
      </c>
      <c r="F7887" s="18">
        <v>349.17</v>
      </c>
      <c r="G7887" s="18">
        <v>314.47000000000003</v>
      </c>
      <c r="H7887" s="18">
        <v>276.17</v>
      </c>
      <c r="I7887" s="19">
        <v>289.06</v>
      </c>
      <c r="J7887" s="16" t="s">
        <v>11704</v>
      </c>
      <c r="K7887" s="17" t="s">
        <v>11704</v>
      </c>
      <c r="M7887" s="8" t="s">
        <v>5344</v>
      </c>
      <c r="N7887" s="8"/>
      <c r="O7887" s="18">
        <v>365.84</v>
      </c>
      <c r="P7887" s="18">
        <v>321.23</v>
      </c>
      <c r="Q7887" s="18">
        <v>349.17</v>
      </c>
      <c r="R7887" s="18">
        <v>314.47000000000003</v>
      </c>
      <c r="S7887" s="18">
        <v>276.17</v>
      </c>
      <c r="T7887" s="19">
        <v>289.06</v>
      </c>
      <c r="U7887" s="16" t="s">
        <v>11704</v>
      </c>
      <c r="V7887" s="17" t="s">
        <v>11704</v>
      </c>
    </row>
    <row r="7888" spans="2:22" ht="15.6" x14ac:dyDescent="0.6">
      <c r="B7888" s="8" t="s">
        <v>5345</v>
      </c>
      <c r="C7888" s="8"/>
      <c r="D7888" s="18">
        <v>295.14999999999998</v>
      </c>
      <c r="E7888" s="18">
        <v>259.16000000000003</v>
      </c>
      <c r="F7888" s="18">
        <v>281.7</v>
      </c>
      <c r="G7888" s="18">
        <v>253.7</v>
      </c>
      <c r="H7888" s="18">
        <v>222.81</v>
      </c>
      <c r="I7888" s="19">
        <v>233.21</v>
      </c>
      <c r="J7888" s="16" t="s">
        <v>11704</v>
      </c>
      <c r="K7888" s="17" t="s">
        <v>11704</v>
      </c>
      <c r="M7888" s="8" t="s">
        <v>5345</v>
      </c>
      <c r="N7888" s="8"/>
      <c r="O7888" s="18">
        <v>295.14999999999998</v>
      </c>
      <c r="P7888" s="18">
        <v>259.16000000000003</v>
      </c>
      <c r="Q7888" s="18">
        <v>281.7</v>
      </c>
      <c r="R7888" s="18">
        <v>253.7</v>
      </c>
      <c r="S7888" s="18">
        <v>222.81</v>
      </c>
      <c r="T7888" s="19">
        <v>233.21</v>
      </c>
      <c r="U7888" s="16" t="s">
        <v>11704</v>
      </c>
      <c r="V7888" s="17" t="s">
        <v>11704</v>
      </c>
    </row>
    <row r="7889" spans="2:22" ht="15.6" x14ac:dyDescent="0.6">
      <c r="B7889" s="8" t="s">
        <v>5346</v>
      </c>
      <c r="C7889" s="8"/>
      <c r="D7889" s="18">
        <v>206.23</v>
      </c>
      <c r="E7889" s="18">
        <v>181.08</v>
      </c>
      <c r="F7889" s="18">
        <v>196.83</v>
      </c>
      <c r="G7889" s="18">
        <v>177.27</v>
      </c>
      <c r="H7889" s="18">
        <v>155.68</v>
      </c>
      <c r="I7889" s="19">
        <v>162.94999999999999</v>
      </c>
      <c r="J7889" s="16" t="s">
        <v>11704</v>
      </c>
      <c r="K7889" s="17" t="s">
        <v>11704</v>
      </c>
      <c r="M7889" s="8" t="s">
        <v>5346</v>
      </c>
      <c r="N7889" s="8"/>
      <c r="O7889" s="18">
        <v>206.23</v>
      </c>
      <c r="P7889" s="18">
        <v>181.08</v>
      </c>
      <c r="Q7889" s="18">
        <v>196.83</v>
      </c>
      <c r="R7889" s="18">
        <v>177.27</v>
      </c>
      <c r="S7889" s="18">
        <v>155.68</v>
      </c>
      <c r="T7889" s="19">
        <v>162.94999999999999</v>
      </c>
      <c r="U7889" s="16" t="s">
        <v>11704</v>
      </c>
      <c r="V7889" s="17" t="s">
        <v>11704</v>
      </c>
    </row>
    <row r="7890" spans="2:22" ht="15.6" x14ac:dyDescent="0.6">
      <c r="B7890" s="8" t="s">
        <v>5347</v>
      </c>
      <c r="C7890" s="8"/>
      <c r="D7890" s="18">
        <v>124.02</v>
      </c>
      <c r="E7890" s="18">
        <v>108.9</v>
      </c>
      <c r="F7890" s="18">
        <v>118.37</v>
      </c>
      <c r="G7890" s="18">
        <v>106.61</v>
      </c>
      <c r="H7890" s="18">
        <v>93.62</v>
      </c>
      <c r="I7890" s="19">
        <v>97.99</v>
      </c>
      <c r="J7890" s="16" t="s">
        <v>11704</v>
      </c>
      <c r="K7890" s="17" t="s">
        <v>11704</v>
      </c>
      <c r="M7890" s="8" t="s">
        <v>5347</v>
      </c>
      <c r="N7890" s="8"/>
      <c r="O7890" s="18">
        <v>124.02</v>
      </c>
      <c r="P7890" s="18">
        <v>108.9</v>
      </c>
      <c r="Q7890" s="18">
        <v>118.37</v>
      </c>
      <c r="R7890" s="18">
        <v>106.61</v>
      </c>
      <c r="S7890" s="18">
        <v>93.62</v>
      </c>
      <c r="T7890" s="19">
        <v>97.99</v>
      </c>
      <c r="U7890" s="16" t="s">
        <v>11704</v>
      </c>
      <c r="V7890" s="17" t="s">
        <v>11704</v>
      </c>
    </row>
    <row r="7891" spans="2:22" ht="15.6" x14ac:dyDescent="0.6">
      <c r="B7891" s="8" t="s">
        <v>5348</v>
      </c>
      <c r="C7891" s="8"/>
      <c r="D7891" s="18">
        <v>114.12</v>
      </c>
      <c r="E7891" s="18">
        <v>100.2</v>
      </c>
      <c r="F7891" s="18">
        <v>108.92</v>
      </c>
      <c r="G7891" s="18">
        <v>98.09</v>
      </c>
      <c r="H7891" s="18">
        <v>86.14</v>
      </c>
      <c r="I7891" s="19">
        <v>90.16</v>
      </c>
      <c r="J7891" s="16" t="s">
        <v>11704</v>
      </c>
      <c r="K7891" s="17" t="s">
        <v>11704</v>
      </c>
      <c r="M7891" s="8" t="s">
        <v>5348</v>
      </c>
      <c r="N7891" s="8"/>
      <c r="O7891" s="18">
        <v>114.12</v>
      </c>
      <c r="P7891" s="18">
        <v>100.2</v>
      </c>
      <c r="Q7891" s="18">
        <v>108.92</v>
      </c>
      <c r="R7891" s="18">
        <v>98.09</v>
      </c>
      <c r="S7891" s="18">
        <v>86.14</v>
      </c>
      <c r="T7891" s="19">
        <v>90.16</v>
      </c>
      <c r="U7891" s="16" t="s">
        <v>11704</v>
      </c>
      <c r="V7891" s="17" t="s">
        <v>11704</v>
      </c>
    </row>
    <row r="7892" spans="2:22" ht="15.6" x14ac:dyDescent="0.6">
      <c r="B7892" s="8" t="s">
        <v>5349</v>
      </c>
      <c r="C7892" s="8"/>
      <c r="D7892" s="18">
        <v>143.94999999999999</v>
      </c>
      <c r="E7892" s="18">
        <v>126.4</v>
      </c>
      <c r="F7892" s="18">
        <v>137.38999999999999</v>
      </c>
      <c r="G7892" s="18">
        <v>123.74</v>
      </c>
      <c r="H7892" s="18">
        <v>108.67</v>
      </c>
      <c r="I7892" s="19">
        <v>113.74</v>
      </c>
      <c r="J7892" s="16" t="s">
        <v>11704</v>
      </c>
      <c r="K7892" s="17" t="s">
        <v>11704</v>
      </c>
      <c r="M7892" s="8" t="s">
        <v>5349</v>
      </c>
      <c r="N7892" s="8"/>
      <c r="O7892" s="18">
        <v>143.94999999999999</v>
      </c>
      <c r="P7892" s="18">
        <v>126.4</v>
      </c>
      <c r="Q7892" s="18">
        <v>137.38999999999999</v>
      </c>
      <c r="R7892" s="18">
        <v>123.74</v>
      </c>
      <c r="S7892" s="18">
        <v>108.67</v>
      </c>
      <c r="T7892" s="19">
        <v>113.74</v>
      </c>
      <c r="U7892" s="16" t="s">
        <v>11704</v>
      </c>
      <c r="V7892" s="17" t="s">
        <v>11704</v>
      </c>
    </row>
    <row r="7893" spans="2:22" ht="15.6" x14ac:dyDescent="0.6">
      <c r="B7893" s="8" t="s">
        <v>5350</v>
      </c>
      <c r="C7893" s="8"/>
      <c r="D7893" s="18">
        <v>101.52</v>
      </c>
      <c r="E7893" s="18">
        <v>89.14</v>
      </c>
      <c r="F7893" s="18">
        <v>96.89</v>
      </c>
      <c r="G7893" s="18">
        <v>87.26</v>
      </c>
      <c r="H7893" s="18">
        <v>76.63</v>
      </c>
      <c r="I7893" s="19">
        <v>80.22</v>
      </c>
      <c r="J7893" s="16" t="s">
        <v>11704</v>
      </c>
      <c r="K7893" s="17" t="s">
        <v>11704</v>
      </c>
      <c r="M7893" s="8" t="s">
        <v>5350</v>
      </c>
      <c r="N7893" s="8"/>
      <c r="O7893" s="18">
        <v>101.52</v>
      </c>
      <c r="P7893" s="18">
        <v>89.14</v>
      </c>
      <c r="Q7893" s="18">
        <v>96.89</v>
      </c>
      <c r="R7893" s="18">
        <v>87.26</v>
      </c>
      <c r="S7893" s="18">
        <v>76.63</v>
      </c>
      <c r="T7893" s="19">
        <v>80.22</v>
      </c>
      <c r="U7893" s="16" t="s">
        <v>11704</v>
      </c>
      <c r="V7893" s="17" t="s">
        <v>11704</v>
      </c>
    </row>
    <row r="7894" spans="2:22" ht="15.6" x14ac:dyDescent="0.6">
      <c r="B7894" s="8" t="s">
        <v>5351</v>
      </c>
      <c r="C7894" s="8"/>
      <c r="D7894" s="18">
        <v>88.49</v>
      </c>
      <c r="E7894" s="18">
        <v>80.510000000000005</v>
      </c>
      <c r="F7894" s="18">
        <v>96.09</v>
      </c>
      <c r="G7894" s="18">
        <v>86.54</v>
      </c>
      <c r="H7894" s="18">
        <v>73.819999999999993</v>
      </c>
      <c r="I7894" s="19">
        <v>79.55</v>
      </c>
      <c r="J7894" s="16" t="s">
        <v>11704</v>
      </c>
      <c r="K7894" s="17" t="s">
        <v>11704</v>
      </c>
      <c r="M7894" s="8" t="s">
        <v>5351</v>
      </c>
      <c r="N7894" s="8"/>
      <c r="O7894" s="18">
        <v>88.49</v>
      </c>
      <c r="P7894" s="18">
        <v>80.510000000000005</v>
      </c>
      <c r="Q7894" s="18">
        <v>96.09</v>
      </c>
      <c r="R7894" s="18">
        <v>86.54</v>
      </c>
      <c r="S7894" s="18">
        <v>73.819999999999993</v>
      </c>
      <c r="T7894" s="19">
        <v>79.55</v>
      </c>
      <c r="U7894" s="16" t="s">
        <v>11704</v>
      </c>
      <c r="V7894" s="17" t="s">
        <v>11704</v>
      </c>
    </row>
    <row r="7895" spans="2:22" ht="15.6" x14ac:dyDescent="0.6">
      <c r="B7895" s="8" t="s">
        <v>5352</v>
      </c>
      <c r="C7895" s="8"/>
      <c r="D7895" s="18">
        <v>75.790000000000006</v>
      </c>
      <c r="E7895" s="18">
        <v>66.540000000000006</v>
      </c>
      <c r="F7895" s="18">
        <v>72.34</v>
      </c>
      <c r="G7895" s="18">
        <v>65.14</v>
      </c>
      <c r="H7895" s="18">
        <v>57.22</v>
      </c>
      <c r="I7895" s="19">
        <v>59.89</v>
      </c>
      <c r="J7895" s="16" t="s">
        <v>11704</v>
      </c>
      <c r="K7895" s="17" t="s">
        <v>11704</v>
      </c>
      <c r="M7895" s="8" t="s">
        <v>5352</v>
      </c>
      <c r="N7895" s="8"/>
      <c r="O7895" s="18">
        <v>75.790000000000006</v>
      </c>
      <c r="P7895" s="18">
        <v>66.540000000000006</v>
      </c>
      <c r="Q7895" s="18">
        <v>72.34</v>
      </c>
      <c r="R7895" s="18">
        <v>65.14</v>
      </c>
      <c r="S7895" s="18">
        <v>57.22</v>
      </c>
      <c r="T7895" s="19">
        <v>59.89</v>
      </c>
      <c r="U7895" s="16" t="s">
        <v>11704</v>
      </c>
      <c r="V7895" s="17" t="s">
        <v>11704</v>
      </c>
    </row>
    <row r="7896" spans="2:22" ht="15.6" x14ac:dyDescent="0.6">
      <c r="B7896" s="8" t="s">
        <v>5353</v>
      </c>
      <c r="C7896" s="8"/>
      <c r="D7896" s="18">
        <v>132.76</v>
      </c>
      <c r="E7896" s="18">
        <v>116.57</v>
      </c>
      <c r="F7896" s="18">
        <v>126.71</v>
      </c>
      <c r="G7896" s="18">
        <v>114.12</v>
      </c>
      <c r="H7896" s="18">
        <v>100.22</v>
      </c>
      <c r="I7896" s="19">
        <v>104.9</v>
      </c>
      <c r="J7896" s="16" t="s">
        <v>11704</v>
      </c>
      <c r="K7896" s="17" t="s">
        <v>11704</v>
      </c>
      <c r="M7896" s="8" t="s">
        <v>5353</v>
      </c>
      <c r="N7896" s="8"/>
      <c r="O7896" s="18">
        <v>132.76</v>
      </c>
      <c r="P7896" s="18">
        <v>116.57</v>
      </c>
      <c r="Q7896" s="18">
        <v>126.71</v>
      </c>
      <c r="R7896" s="18">
        <v>114.12</v>
      </c>
      <c r="S7896" s="18">
        <v>100.22</v>
      </c>
      <c r="T7896" s="19">
        <v>104.9</v>
      </c>
      <c r="U7896" s="16" t="s">
        <v>11704</v>
      </c>
      <c r="V7896" s="17" t="s">
        <v>11704</v>
      </c>
    </row>
    <row r="7897" spans="2:22" ht="15.6" x14ac:dyDescent="0.6">
      <c r="B7897" s="8" t="s">
        <v>5354</v>
      </c>
      <c r="C7897" s="8"/>
      <c r="D7897" s="18">
        <v>13.98</v>
      </c>
      <c r="E7897" s="18">
        <v>18.02</v>
      </c>
      <c r="F7897" s="18">
        <v>19.59</v>
      </c>
      <c r="G7897" s="18">
        <v>17.64</v>
      </c>
      <c r="H7897" s="18">
        <v>15.54</v>
      </c>
      <c r="I7897" s="19">
        <v>17.149999999999999</v>
      </c>
      <c r="J7897" s="16" t="s">
        <v>11704</v>
      </c>
      <c r="K7897" s="17" t="s">
        <v>11704</v>
      </c>
      <c r="M7897" s="8" t="s">
        <v>5354</v>
      </c>
      <c r="N7897" s="8"/>
      <c r="O7897" s="18">
        <v>13.98</v>
      </c>
      <c r="P7897" s="18">
        <v>18.02</v>
      </c>
      <c r="Q7897" s="18">
        <v>19.59</v>
      </c>
      <c r="R7897" s="18">
        <v>17.64</v>
      </c>
      <c r="S7897" s="18">
        <v>15.54</v>
      </c>
      <c r="T7897" s="19">
        <v>17.149999999999999</v>
      </c>
      <c r="U7897" s="16" t="s">
        <v>11704</v>
      </c>
      <c r="V7897" s="17" t="s">
        <v>11704</v>
      </c>
    </row>
    <row r="7898" spans="2:22" ht="15.6" x14ac:dyDescent="0.6">
      <c r="B7898" s="8" t="s">
        <v>5355</v>
      </c>
      <c r="C7898" s="8"/>
      <c r="D7898" s="18">
        <v>21.07</v>
      </c>
      <c r="E7898" s="18">
        <v>21.04</v>
      </c>
      <c r="F7898" s="18">
        <v>21.05</v>
      </c>
      <c r="G7898" s="18">
        <v>20.59</v>
      </c>
      <c r="H7898" s="18">
        <v>18.399999999999999</v>
      </c>
      <c r="I7898" s="19">
        <v>18.93</v>
      </c>
      <c r="J7898" s="16" t="s">
        <v>11704</v>
      </c>
      <c r="K7898" s="17" t="s">
        <v>11704</v>
      </c>
      <c r="M7898" s="8" t="s">
        <v>5355</v>
      </c>
      <c r="N7898" s="8"/>
      <c r="O7898" s="18">
        <v>21.07</v>
      </c>
      <c r="P7898" s="18">
        <v>21.04</v>
      </c>
      <c r="Q7898" s="18">
        <v>21.05</v>
      </c>
      <c r="R7898" s="18">
        <v>20.59</v>
      </c>
      <c r="S7898" s="18">
        <v>18.399999999999999</v>
      </c>
      <c r="T7898" s="19">
        <v>18.93</v>
      </c>
      <c r="U7898" s="16" t="s">
        <v>11704</v>
      </c>
      <c r="V7898" s="17" t="s">
        <v>11704</v>
      </c>
    </row>
    <row r="7899" spans="2:22" ht="15.6" x14ac:dyDescent="0.6">
      <c r="B7899" s="8" t="s">
        <v>5356</v>
      </c>
      <c r="C7899" s="8"/>
      <c r="D7899" s="18">
        <v>27.44</v>
      </c>
      <c r="E7899" s="18">
        <v>24.09</v>
      </c>
      <c r="F7899" s="18">
        <v>26.18</v>
      </c>
      <c r="G7899" s="18">
        <v>23.58</v>
      </c>
      <c r="H7899" s="18">
        <v>20.71</v>
      </c>
      <c r="I7899" s="19">
        <v>21.67</v>
      </c>
      <c r="J7899" s="16" t="s">
        <v>11704</v>
      </c>
      <c r="K7899" s="17" t="s">
        <v>11704</v>
      </c>
      <c r="M7899" s="8" t="s">
        <v>5356</v>
      </c>
      <c r="N7899" s="8"/>
      <c r="O7899" s="18">
        <v>27.44</v>
      </c>
      <c r="P7899" s="18">
        <v>24.09</v>
      </c>
      <c r="Q7899" s="18">
        <v>26.18</v>
      </c>
      <c r="R7899" s="18">
        <v>23.58</v>
      </c>
      <c r="S7899" s="18">
        <v>20.71</v>
      </c>
      <c r="T7899" s="19">
        <v>21.67</v>
      </c>
      <c r="U7899" s="16" t="s">
        <v>11704</v>
      </c>
      <c r="V7899" s="17" t="s">
        <v>11704</v>
      </c>
    </row>
    <row r="7900" spans="2:22" ht="15.6" x14ac:dyDescent="0.6">
      <c r="B7900" s="8" t="s">
        <v>5357</v>
      </c>
      <c r="C7900" s="8"/>
      <c r="D7900" s="18">
        <v>132.52000000000001</v>
      </c>
      <c r="E7900" s="18">
        <v>125.35</v>
      </c>
      <c r="F7900" s="18">
        <v>126.48</v>
      </c>
      <c r="G7900" s="18">
        <v>113.91</v>
      </c>
      <c r="H7900" s="18">
        <v>100.04</v>
      </c>
      <c r="I7900" s="19">
        <v>104.71</v>
      </c>
      <c r="J7900" s="16" t="s">
        <v>11704</v>
      </c>
      <c r="K7900" s="17" t="s">
        <v>11704</v>
      </c>
      <c r="M7900" s="8" t="s">
        <v>5357</v>
      </c>
      <c r="N7900" s="8"/>
      <c r="O7900" s="18">
        <v>132.52000000000001</v>
      </c>
      <c r="P7900" s="18">
        <v>125.35</v>
      </c>
      <c r="Q7900" s="18">
        <v>126.48</v>
      </c>
      <c r="R7900" s="18">
        <v>113.91</v>
      </c>
      <c r="S7900" s="18">
        <v>100.04</v>
      </c>
      <c r="T7900" s="19">
        <v>104.71</v>
      </c>
      <c r="U7900" s="16" t="s">
        <v>11704</v>
      </c>
      <c r="V7900" s="17" t="s">
        <v>11704</v>
      </c>
    </row>
    <row r="7901" spans="2:22" ht="15.6" x14ac:dyDescent="0.6">
      <c r="B7901" s="8" t="s">
        <v>5358</v>
      </c>
      <c r="C7901" s="8"/>
      <c r="D7901" s="18">
        <v>103.09</v>
      </c>
      <c r="E7901" s="18">
        <v>90.52</v>
      </c>
      <c r="F7901" s="18">
        <v>98.39</v>
      </c>
      <c r="G7901" s="18">
        <v>88.62</v>
      </c>
      <c r="H7901" s="18">
        <v>77.819999999999993</v>
      </c>
      <c r="I7901" s="19">
        <v>81.45</v>
      </c>
      <c r="J7901" s="16" t="s">
        <v>11704</v>
      </c>
      <c r="K7901" s="17" t="s">
        <v>11704</v>
      </c>
      <c r="M7901" s="8" t="s">
        <v>5358</v>
      </c>
      <c r="N7901" s="8"/>
      <c r="O7901" s="18">
        <v>103.09</v>
      </c>
      <c r="P7901" s="18">
        <v>90.52</v>
      </c>
      <c r="Q7901" s="18">
        <v>98.39</v>
      </c>
      <c r="R7901" s="18">
        <v>88.62</v>
      </c>
      <c r="S7901" s="18">
        <v>77.819999999999993</v>
      </c>
      <c r="T7901" s="19">
        <v>81.45</v>
      </c>
      <c r="U7901" s="16" t="s">
        <v>11704</v>
      </c>
      <c r="V7901" s="17" t="s">
        <v>11704</v>
      </c>
    </row>
    <row r="7902" spans="2:22" ht="15.6" x14ac:dyDescent="0.6">
      <c r="B7902" s="8" t="s">
        <v>5359</v>
      </c>
      <c r="C7902" s="8"/>
      <c r="D7902" s="18">
        <v>26.53</v>
      </c>
      <c r="E7902" s="18">
        <v>27.89</v>
      </c>
      <c r="F7902" s="18">
        <v>27.55</v>
      </c>
      <c r="G7902" s="18">
        <v>23.37</v>
      </c>
      <c r="H7902" s="18">
        <v>21.83</v>
      </c>
      <c r="I7902" s="19">
        <v>20.16</v>
      </c>
      <c r="J7902" s="16" t="s">
        <v>11704</v>
      </c>
      <c r="K7902" s="17" t="s">
        <v>11704</v>
      </c>
      <c r="M7902" s="8" t="s">
        <v>5359</v>
      </c>
      <c r="N7902" s="8"/>
      <c r="O7902" s="18">
        <v>26.53</v>
      </c>
      <c r="P7902" s="18">
        <v>27.89</v>
      </c>
      <c r="Q7902" s="18">
        <v>27.55</v>
      </c>
      <c r="R7902" s="18">
        <v>23.37</v>
      </c>
      <c r="S7902" s="18">
        <v>21.83</v>
      </c>
      <c r="T7902" s="19">
        <v>20.16</v>
      </c>
      <c r="U7902" s="16" t="s">
        <v>11704</v>
      </c>
      <c r="V7902" s="17" t="s">
        <v>11704</v>
      </c>
    </row>
    <row r="7903" spans="2:22" ht="15.6" x14ac:dyDescent="0.6">
      <c r="B7903" s="8" t="s">
        <v>5360</v>
      </c>
      <c r="C7903" s="8"/>
      <c r="D7903" s="18">
        <v>13.45</v>
      </c>
      <c r="E7903" s="18">
        <v>11.8</v>
      </c>
      <c r="F7903" s="18">
        <v>12.15</v>
      </c>
      <c r="G7903" s="18">
        <v>11.56</v>
      </c>
      <c r="H7903" s="18">
        <v>10.15</v>
      </c>
      <c r="I7903" s="19">
        <v>10.63</v>
      </c>
      <c r="J7903" s="16" t="s">
        <v>11704</v>
      </c>
      <c r="K7903" s="17" t="s">
        <v>11704</v>
      </c>
      <c r="M7903" s="8" t="s">
        <v>5360</v>
      </c>
      <c r="N7903" s="8"/>
      <c r="O7903" s="18">
        <v>13.45</v>
      </c>
      <c r="P7903" s="18">
        <v>11.8</v>
      </c>
      <c r="Q7903" s="18">
        <v>12.15</v>
      </c>
      <c r="R7903" s="18">
        <v>11.56</v>
      </c>
      <c r="S7903" s="18">
        <v>10.15</v>
      </c>
      <c r="T7903" s="19">
        <v>10.63</v>
      </c>
      <c r="U7903" s="16" t="s">
        <v>11704</v>
      </c>
      <c r="V7903" s="17" t="s">
        <v>11704</v>
      </c>
    </row>
    <row r="7904" spans="2:22" ht="15.6" x14ac:dyDescent="0.6">
      <c r="B7904" s="8" t="s">
        <v>5361</v>
      </c>
      <c r="C7904" s="8"/>
      <c r="D7904" s="18">
        <v>54.66</v>
      </c>
      <c r="E7904" s="18">
        <v>47.99</v>
      </c>
      <c r="F7904" s="18">
        <v>52.16</v>
      </c>
      <c r="G7904" s="18">
        <v>46.97</v>
      </c>
      <c r="H7904" s="18">
        <v>41.26</v>
      </c>
      <c r="I7904" s="19">
        <v>43.19</v>
      </c>
      <c r="J7904" s="16" t="s">
        <v>11704</v>
      </c>
      <c r="K7904" s="17" t="s">
        <v>11704</v>
      </c>
      <c r="M7904" s="8" t="s">
        <v>5361</v>
      </c>
      <c r="N7904" s="8"/>
      <c r="O7904" s="18">
        <v>54.66</v>
      </c>
      <c r="P7904" s="18">
        <v>47.99</v>
      </c>
      <c r="Q7904" s="18">
        <v>52.16</v>
      </c>
      <c r="R7904" s="18">
        <v>46.97</v>
      </c>
      <c r="S7904" s="18">
        <v>41.26</v>
      </c>
      <c r="T7904" s="19">
        <v>43.19</v>
      </c>
      <c r="U7904" s="16" t="s">
        <v>11704</v>
      </c>
      <c r="V7904" s="17" t="s">
        <v>11704</v>
      </c>
    </row>
    <row r="7905" spans="2:22" ht="15.6" x14ac:dyDescent="0.6">
      <c r="B7905" s="8" t="s">
        <v>5362</v>
      </c>
      <c r="C7905" s="8"/>
      <c r="D7905" s="18">
        <v>31</v>
      </c>
      <c r="E7905" s="18">
        <v>27.21</v>
      </c>
      <c r="F7905" s="18">
        <v>29.59</v>
      </c>
      <c r="G7905" s="18">
        <v>26.64</v>
      </c>
      <c r="H7905" s="18">
        <v>23.4</v>
      </c>
      <c r="I7905" s="19">
        <v>24.49</v>
      </c>
      <c r="J7905" s="16" t="s">
        <v>11704</v>
      </c>
      <c r="K7905" s="17" t="s">
        <v>11704</v>
      </c>
      <c r="M7905" s="8" t="s">
        <v>5362</v>
      </c>
      <c r="N7905" s="8"/>
      <c r="O7905" s="18">
        <v>31</v>
      </c>
      <c r="P7905" s="18">
        <v>27.21</v>
      </c>
      <c r="Q7905" s="18">
        <v>29.59</v>
      </c>
      <c r="R7905" s="18">
        <v>26.64</v>
      </c>
      <c r="S7905" s="18">
        <v>23.4</v>
      </c>
      <c r="T7905" s="19">
        <v>24.49</v>
      </c>
      <c r="U7905" s="16" t="s">
        <v>11704</v>
      </c>
      <c r="V7905" s="17" t="s">
        <v>11704</v>
      </c>
    </row>
    <row r="7906" spans="2:22" ht="15.6" x14ac:dyDescent="0.6">
      <c r="B7906" s="8" t="s">
        <v>5363</v>
      </c>
      <c r="C7906" s="8"/>
      <c r="D7906" s="18">
        <v>31</v>
      </c>
      <c r="E7906" s="18">
        <v>27.21</v>
      </c>
      <c r="F7906" s="18">
        <v>29.59</v>
      </c>
      <c r="G7906" s="18">
        <v>26.64</v>
      </c>
      <c r="H7906" s="18">
        <v>23.4</v>
      </c>
      <c r="I7906" s="19">
        <v>24.49</v>
      </c>
      <c r="J7906" s="16" t="s">
        <v>11704</v>
      </c>
      <c r="K7906" s="17" t="s">
        <v>11704</v>
      </c>
      <c r="M7906" s="8" t="s">
        <v>5363</v>
      </c>
      <c r="N7906" s="8"/>
      <c r="O7906" s="18">
        <v>31</v>
      </c>
      <c r="P7906" s="18">
        <v>27.21</v>
      </c>
      <c r="Q7906" s="18">
        <v>29.59</v>
      </c>
      <c r="R7906" s="18">
        <v>26.64</v>
      </c>
      <c r="S7906" s="18">
        <v>23.4</v>
      </c>
      <c r="T7906" s="19">
        <v>24.49</v>
      </c>
      <c r="U7906" s="16" t="s">
        <v>11704</v>
      </c>
      <c r="V7906" s="17" t="s">
        <v>11704</v>
      </c>
    </row>
    <row r="7907" spans="2:22" ht="15.6" x14ac:dyDescent="0.6">
      <c r="B7907" s="8" t="s">
        <v>5364</v>
      </c>
      <c r="C7907" s="8"/>
      <c r="D7907" s="18">
        <v>65.010000000000005</v>
      </c>
      <c r="E7907" s="18">
        <v>57.08</v>
      </c>
      <c r="F7907" s="18">
        <v>62.05</v>
      </c>
      <c r="G7907" s="18">
        <v>55.89</v>
      </c>
      <c r="H7907" s="18">
        <v>49.08</v>
      </c>
      <c r="I7907" s="19">
        <v>51.37</v>
      </c>
      <c r="J7907" s="16" t="s">
        <v>11704</v>
      </c>
      <c r="K7907" s="17" t="s">
        <v>11704</v>
      </c>
      <c r="M7907" s="8" t="s">
        <v>5364</v>
      </c>
      <c r="N7907" s="8"/>
      <c r="O7907" s="18">
        <v>65.010000000000005</v>
      </c>
      <c r="P7907" s="18">
        <v>57.08</v>
      </c>
      <c r="Q7907" s="18">
        <v>62.05</v>
      </c>
      <c r="R7907" s="18">
        <v>55.89</v>
      </c>
      <c r="S7907" s="18">
        <v>49.08</v>
      </c>
      <c r="T7907" s="19">
        <v>51.37</v>
      </c>
      <c r="U7907" s="16" t="s">
        <v>11704</v>
      </c>
      <c r="V7907" s="17" t="s">
        <v>11704</v>
      </c>
    </row>
    <row r="7908" spans="2:22" ht="15.6" x14ac:dyDescent="0.6">
      <c r="B7908" s="8" t="s">
        <v>5365</v>
      </c>
      <c r="C7908" s="8"/>
      <c r="D7908" s="18">
        <v>65.010000000000005</v>
      </c>
      <c r="E7908" s="18">
        <v>57.08</v>
      </c>
      <c r="F7908" s="18">
        <v>62.05</v>
      </c>
      <c r="G7908" s="18">
        <v>55.89</v>
      </c>
      <c r="H7908" s="18">
        <v>49.08</v>
      </c>
      <c r="I7908" s="19">
        <v>51.37</v>
      </c>
      <c r="J7908" s="16" t="s">
        <v>11704</v>
      </c>
      <c r="K7908" s="17" t="s">
        <v>11704</v>
      </c>
      <c r="M7908" s="8" t="s">
        <v>5365</v>
      </c>
      <c r="N7908" s="8"/>
      <c r="O7908" s="18">
        <v>65.010000000000005</v>
      </c>
      <c r="P7908" s="18">
        <v>57.08</v>
      </c>
      <c r="Q7908" s="18">
        <v>62.05</v>
      </c>
      <c r="R7908" s="18">
        <v>55.89</v>
      </c>
      <c r="S7908" s="18">
        <v>49.08</v>
      </c>
      <c r="T7908" s="19">
        <v>51.37</v>
      </c>
      <c r="U7908" s="16" t="s">
        <v>11704</v>
      </c>
      <c r="V7908" s="17" t="s">
        <v>11704</v>
      </c>
    </row>
    <row r="7909" spans="2:22" ht="15.6" x14ac:dyDescent="0.6">
      <c r="B7909" s="8" t="s">
        <v>5366</v>
      </c>
      <c r="C7909" s="8"/>
      <c r="D7909" s="18">
        <v>26.77</v>
      </c>
      <c r="E7909" s="18">
        <v>23.51</v>
      </c>
      <c r="F7909" s="18">
        <v>25.55</v>
      </c>
      <c r="G7909" s="18">
        <v>23.01</v>
      </c>
      <c r="H7909" s="18">
        <v>20.21</v>
      </c>
      <c r="I7909" s="19">
        <v>21.15</v>
      </c>
      <c r="J7909" s="16" t="s">
        <v>11704</v>
      </c>
      <c r="K7909" s="17" t="s">
        <v>11704</v>
      </c>
      <c r="M7909" s="8" t="s">
        <v>5366</v>
      </c>
      <c r="N7909" s="8"/>
      <c r="O7909" s="18">
        <v>26.77</v>
      </c>
      <c r="P7909" s="18">
        <v>23.51</v>
      </c>
      <c r="Q7909" s="18">
        <v>25.55</v>
      </c>
      <c r="R7909" s="18">
        <v>23.01</v>
      </c>
      <c r="S7909" s="18">
        <v>20.21</v>
      </c>
      <c r="T7909" s="19">
        <v>21.15</v>
      </c>
      <c r="U7909" s="16" t="s">
        <v>11704</v>
      </c>
      <c r="V7909" s="17" t="s">
        <v>11704</v>
      </c>
    </row>
    <row r="7910" spans="2:22" ht="15.6" x14ac:dyDescent="0.6">
      <c r="B7910" s="8" t="s">
        <v>5367</v>
      </c>
      <c r="C7910" s="8"/>
      <c r="D7910" s="18">
        <v>139.72</v>
      </c>
      <c r="E7910" s="18">
        <v>122.69</v>
      </c>
      <c r="F7910" s="18">
        <v>133.36000000000001</v>
      </c>
      <c r="G7910" s="18">
        <v>119.84</v>
      </c>
      <c r="H7910" s="18">
        <v>105.48</v>
      </c>
      <c r="I7910" s="19">
        <v>110.4</v>
      </c>
      <c r="J7910" s="16" t="s">
        <v>11704</v>
      </c>
      <c r="K7910" s="17" t="s">
        <v>11704</v>
      </c>
      <c r="M7910" s="8" t="s">
        <v>5367</v>
      </c>
      <c r="N7910" s="8"/>
      <c r="O7910" s="18">
        <v>139.72</v>
      </c>
      <c r="P7910" s="18">
        <v>122.69</v>
      </c>
      <c r="Q7910" s="18">
        <v>133.36000000000001</v>
      </c>
      <c r="R7910" s="18">
        <v>119.84</v>
      </c>
      <c r="S7910" s="18">
        <v>105.48</v>
      </c>
      <c r="T7910" s="19">
        <v>110.4</v>
      </c>
      <c r="U7910" s="16" t="s">
        <v>11704</v>
      </c>
      <c r="V7910" s="17" t="s">
        <v>11704</v>
      </c>
    </row>
    <row r="7911" spans="2:22" ht="15.6" x14ac:dyDescent="0.6">
      <c r="B7911" s="8" t="s">
        <v>5368</v>
      </c>
      <c r="C7911" s="8"/>
      <c r="D7911" s="18">
        <v>90.96</v>
      </c>
      <c r="E7911" s="18">
        <v>76.94</v>
      </c>
      <c r="F7911" s="18">
        <v>81.58</v>
      </c>
      <c r="G7911" s="18">
        <v>85.67</v>
      </c>
      <c r="H7911" s="18">
        <v>72.81</v>
      </c>
      <c r="I7911" s="19">
        <v>81.34</v>
      </c>
      <c r="J7911" s="16" t="s">
        <v>11704</v>
      </c>
      <c r="K7911" s="17" t="s">
        <v>11704</v>
      </c>
      <c r="M7911" s="8" t="s">
        <v>5368</v>
      </c>
      <c r="N7911" s="8"/>
      <c r="O7911" s="18">
        <v>90.96</v>
      </c>
      <c r="P7911" s="18">
        <v>76.94</v>
      </c>
      <c r="Q7911" s="18">
        <v>81.58</v>
      </c>
      <c r="R7911" s="18">
        <v>85.67</v>
      </c>
      <c r="S7911" s="18">
        <v>72.81</v>
      </c>
      <c r="T7911" s="19">
        <v>81.34</v>
      </c>
      <c r="U7911" s="16" t="s">
        <v>11704</v>
      </c>
      <c r="V7911" s="17" t="s">
        <v>11704</v>
      </c>
    </row>
    <row r="7912" spans="2:22" ht="15.6" x14ac:dyDescent="0.6">
      <c r="B7912" s="8" t="s">
        <v>9342</v>
      </c>
      <c r="C7912" s="8"/>
      <c r="D7912" s="18">
        <v>300.62</v>
      </c>
      <c r="E7912" s="18">
        <v>263.95999999999998</v>
      </c>
      <c r="F7912" s="18">
        <v>286.92</v>
      </c>
      <c r="G7912" s="18">
        <v>258.39999999999998</v>
      </c>
      <c r="H7912" s="18">
        <v>226.93</v>
      </c>
      <c r="I7912" s="19">
        <v>237.53</v>
      </c>
      <c r="J7912" s="16" t="s">
        <v>11704</v>
      </c>
      <c r="K7912" s="17" t="s">
        <v>11704</v>
      </c>
      <c r="M7912" s="8" t="s">
        <v>9342</v>
      </c>
      <c r="N7912" s="8"/>
      <c r="O7912" s="18">
        <v>300.62</v>
      </c>
      <c r="P7912" s="18">
        <v>263.95999999999998</v>
      </c>
      <c r="Q7912" s="18">
        <v>286.92</v>
      </c>
      <c r="R7912" s="18">
        <v>258.39999999999998</v>
      </c>
      <c r="S7912" s="18">
        <v>226.93</v>
      </c>
      <c r="T7912" s="19">
        <v>237.53</v>
      </c>
      <c r="U7912" s="16" t="s">
        <v>11704</v>
      </c>
      <c r="V7912" s="17" t="s">
        <v>11704</v>
      </c>
    </row>
    <row r="7913" spans="2:22" ht="15.6" x14ac:dyDescent="0.6">
      <c r="B7913" s="8" t="s">
        <v>5369</v>
      </c>
      <c r="C7913" s="8"/>
      <c r="D7913" s="18">
        <v>119.71</v>
      </c>
      <c r="E7913" s="18">
        <v>105.11</v>
      </c>
      <c r="F7913" s="18">
        <v>114.26</v>
      </c>
      <c r="G7913" s="18">
        <v>102.9</v>
      </c>
      <c r="H7913" s="18">
        <v>90.37</v>
      </c>
      <c r="I7913" s="19">
        <v>94.59</v>
      </c>
      <c r="J7913" s="16" t="s">
        <v>11704</v>
      </c>
      <c r="K7913" s="17" t="s">
        <v>11704</v>
      </c>
      <c r="M7913" s="8" t="s">
        <v>5369</v>
      </c>
      <c r="N7913" s="8"/>
      <c r="O7913" s="18">
        <v>119.71</v>
      </c>
      <c r="P7913" s="18">
        <v>105.11</v>
      </c>
      <c r="Q7913" s="18">
        <v>114.26</v>
      </c>
      <c r="R7913" s="18">
        <v>102.9</v>
      </c>
      <c r="S7913" s="18">
        <v>90.37</v>
      </c>
      <c r="T7913" s="19">
        <v>94.59</v>
      </c>
      <c r="U7913" s="16" t="s">
        <v>11704</v>
      </c>
      <c r="V7913" s="17" t="s">
        <v>11704</v>
      </c>
    </row>
    <row r="7914" spans="2:22" ht="15.6" x14ac:dyDescent="0.6">
      <c r="B7914" s="8" t="s">
        <v>5370</v>
      </c>
      <c r="C7914" s="8"/>
      <c r="D7914" s="18">
        <v>64.16</v>
      </c>
      <c r="E7914" s="18">
        <v>54.85</v>
      </c>
      <c r="F7914" s="18">
        <v>61.23</v>
      </c>
      <c r="G7914" s="18">
        <v>55.14</v>
      </c>
      <c r="H7914" s="18">
        <v>48.44</v>
      </c>
      <c r="I7914" s="19">
        <v>50.69</v>
      </c>
      <c r="J7914" s="16" t="s">
        <v>11704</v>
      </c>
      <c r="K7914" s="17" t="s">
        <v>11704</v>
      </c>
      <c r="M7914" s="8" t="s">
        <v>5370</v>
      </c>
      <c r="N7914" s="8"/>
      <c r="O7914" s="18">
        <v>64.16</v>
      </c>
      <c r="P7914" s="18">
        <v>54.85</v>
      </c>
      <c r="Q7914" s="18">
        <v>61.23</v>
      </c>
      <c r="R7914" s="18">
        <v>55.14</v>
      </c>
      <c r="S7914" s="18">
        <v>48.44</v>
      </c>
      <c r="T7914" s="19">
        <v>50.69</v>
      </c>
      <c r="U7914" s="16" t="s">
        <v>11704</v>
      </c>
      <c r="V7914" s="17" t="s">
        <v>11704</v>
      </c>
    </row>
    <row r="7915" spans="2:22" ht="15.6" x14ac:dyDescent="0.6">
      <c r="B7915" s="8" t="s">
        <v>5371</v>
      </c>
      <c r="C7915" s="8"/>
      <c r="D7915" s="18">
        <v>94.76</v>
      </c>
      <c r="E7915" s="18">
        <v>83.21</v>
      </c>
      <c r="F7915" s="18">
        <v>90.45</v>
      </c>
      <c r="G7915" s="18">
        <v>81.45</v>
      </c>
      <c r="H7915" s="18">
        <v>71.540000000000006</v>
      </c>
      <c r="I7915" s="19">
        <v>74.88</v>
      </c>
      <c r="J7915" s="16" t="s">
        <v>11704</v>
      </c>
      <c r="K7915" s="17" t="s">
        <v>11704</v>
      </c>
      <c r="M7915" s="8" t="s">
        <v>5371</v>
      </c>
      <c r="N7915" s="8"/>
      <c r="O7915" s="18">
        <v>94.76</v>
      </c>
      <c r="P7915" s="18">
        <v>83.21</v>
      </c>
      <c r="Q7915" s="18">
        <v>90.45</v>
      </c>
      <c r="R7915" s="18">
        <v>81.45</v>
      </c>
      <c r="S7915" s="18">
        <v>71.540000000000006</v>
      </c>
      <c r="T7915" s="19">
        <v>74.88</v>
      </c>
      <c r="U7915" s="16" t="s">
        <v>11704</v>
      </c>
      <c r="V7915" s="17" t="s">
        <v>11704</v>
      </c>
    </row>
    <row r="7916" spans="2:22" ht="15.6" x14ac:dyDescent="0.6">
      <c r="B7916" s="8" t="s">
        <v>5372</v>
      </c>
      <c r="C7916" s="8"/>
      <c r="D7916" s="18">
        <v>90.58</v>
      </c>
      <c r="E7916" s="18">
        <v>79.540000000000006</v>
      </c>
      <c r="F7916" s="18">
        <v>86.46</v>
      </c>
      <c r="G7916" s="18">
        <v>77.86</v>
      </c>
      <c r="H7916" s="18">
        <v>68.38</v>
      </c>
      <c r="I7916" s="19">
        <v>71.569999999999993</v>
      </c>
      <c r="J7916" s="16" t="s">
        <v>11704</v>
      </c>
      <c r="K7916" s="17" t="s">
        <v>11704</v>
      </c>
      <c r="M7916" s="8" t="s">
        <v>5372</v>
      </c>
      <c r="N7916" s="8"/>
      <c r="O7916" s="18">
        <v>90.58</v>
      </c>
      <c r="P7916" s="18">
        <v>79.540000000000006</v>
      </c>
      <c r="Q7916" s="18">
        <v>86.46</v>
      </c>
      <c r="R7916" s="18">
        <v>77.86</v>
      </c>
      <c r="S7916" s="18">
        <v>68.38</v>
      </c>
      <c r="T7916" s="19">
        <v>71.569999999999993</v>
      </c>
      <c r="U7916" s="16" t="s">
        <v>11704</v>
      </c>
      <c r="V7916" s="17" t="s">
        <v>11704</v>
      </c>
    </row>
    <row r="7917" spans="2:22" ht="15.6" x14ac:dyDescent="0.6">
      <c r="B7917" s="8" t="s">
        <v>5373</v>
      </c>
      <c r="C7917" s="8"/>
      <c r="D7917" s="18">
        <v>22.95</v>
      </c>
      <c r="E7917" s="18">
        <v>27.83</v>
      </c>
      <c r="F7917" s="18">
        <v>21.5</v>
      </c>
      <c r="G7917" s="18">
        <v>20.9</v>
      </c>
      <c r="H7917" s="18">
        <v>19.649999999999999</v>
      </c>
      <c r="I7917" s="19">
        <v>20.89</v>
      </c>
      <c r="J7917" s="16" t="s">
        <v>11704</v>
      </c>
      <c r="K7917" s="17" t="s">
        <v>11704</v>
      </c>
      <c r="M7917" s="8" t="s">
        <v>5373</v>
      </c>
      <c r="N7917" s="8"/>
      <c r="O7917" s="18">
        <v>22.95</v>
      </c>
      <c r="P7917" s="18">
        <v>27.83</v>
      </c>
      <c r="Q7917" s="18">
        <v>21.5</v>
      </c>
      <c r="R7917" s="18">
        <v>20.9</v>
      </c>
      <c r="S7917" s="18">
        <v>19.649999999999999</v>
      </c>
      <c r="T7917" s="19">
        <v>20.89</v>
      </c>
      <c r="U7917" s="16" t="s">
        <v>11704</v>
      </c>
      <c r="V7917" s="17" t="s">
        <v>11704</v>
      </c>
    </row>
    <row r="7918" spans="2:22" ht="15.6" x14ac:dyDescent="0.6">
      <c r="B7918" s="8" t="s">
        <v>5374</v>
      </c>
      <c r="C7918" s="8"/>
      <c r="D7918" s="18">
        <v>21.62</v>
      </c>
      <c r="E7918" s="18">
        <v>26.23</v>
      </c>
      <c r="F7918" s="18">
        <v>20.25</v>
      </c>
      <c r="G7918" s="18">
        <v>19.690000000000001</v>
      </c>
      <c r="H7918" s="18">
        <v>18.510000000000002</v>
      </c>
      <c r="I7918" s="19">
        <v>19.68</v>
      </c>
      <c r="J7918" s="16" t="s">
        <v>11704</v>
      </c>
      <c r="K7918" s="17" t="s">
        <v>11704</v>
      </c>
      <c r="M7918" s="8" t="s">
        <v>5374</v>
      </c>
      <c r="N7918" s="8"/>
      <c r="O7918" s="18">
        <v>21.62</v>
      </c>
      <c r="P7918" s="18">
        <v>26.23</v>
      </c>
      <c r="Q7918" s="18">
        <v>20.25</v>
      </c>
      <c r="R7918" s="18">
        <v>19.690000000000001</v>
      </c>
      <c r="S7918" s="18">
        <v>18.510000000000002</v>
      </c>
      <c r="T7918" s="19">
        <v>19.68</v>
      </c>
      <c r="U7918" s="16" t="s">
        <v>11704</v>
      </c>
      <c r="V7918" s="17" t="s">
        <v>11704</v>
      </c>
    </row>
    <row r="7919" spans="2:22" ht="15.6" x14ac:dyDescent="0.6">
      <c r="B7919" s="8" t="s">
        <v>5375</v>
      </c>
      <c r="C7919" s="8"/>
      <c r="D7919" s="18">
        <v>29.01</v>
      </c>
      <c r="E7919" s="18">
        <v>36.520000000000003</v>
      </c>
      <c r="F7919" s="18">
        <v>28.21</v>
      </c>
      <c r="G7919" s="18">
        <v>27.19</v>
      </c>
      <c r="H7919" s="18">
        <v>25.25</v>
      </c>
      <c r="I7919" s="19">
        <v>27.01</v>
      </c>
      <c r="J7919" s="16" t="s">
        <v>11704</v>
      </c>
      <c r="K7919" s="17" t="s">
        <v>11704</v>
      </c>
      <c r="M7919" s="8" t="s">
        <v>5375</v>
      </c>
      <c r="N7919" s="8"/>
      <c r="O7919" s="18">
        <v>29.01</v>
      </c>
      <c r="P7919" s="18">
        <v>36.520000000000003</v>
      </c>
      <c r="Q7919" s="18">
        <v>28.21</v>
      </c>
      <c r="R7919" s="18">
        <v>27.19</v>
      </c>
      <c r="S7919" s="18">
        <v>25.25</v>
      </c>
      <c r="T7919" s="19">
        <v>27.01</v>
      </c>
      <c r="U7919" s="16" t="s">
        <v>11704</v>
      </c>
      <c r="V7919" s="17" t="s">
        <v>11704</v>
      </c>
    </row>
    <row r="7920" spans="2:22" ht="15.6" x14ac:dyDescent="0.6">
      <c r="B7920" s="8" t="s">
        <v>5376</v>
      </c>
      <c r="C7920" s="8"/>
      <c r="D7920" s="18">
        <v>49.38</v>
      </c>
      <c r="E7920" s="18">
        <v>59.89</v>
      </c>
      <c r="F7920" s="18">
        <v>46.25</v>
      </c>
      <c r="G7920" s="18">
        <v>44.96</v>
      </c>
      <c r="H7920" s="18">
        <v>42.28</v>
      </c>
      <c r="I7920" s="19">
        <v>44.94</v>
      </c>
      <c r="J7920" s="16" t="s">
        <v>11704</v>
      </c>
      <c r="K7920" s="17" t="s">
        <v>11704</v>
      </c>
      <c r="M7920" s="8" t="s">
        <v>5376</v>
      </c>
      <c r="N7920" s="8"/>
      <c r="O7920" s="18">
        <v>49.38</v>
      </c>
      <c r="P7920" s="18">
        <v>59.89</v>
      </c>
      <c r="Q7920" s="18">
        <v>46.25</v>
      </c>
      <c r="R7920" s="18">
        <v>44.96</v>
      </c>
      <c r="S7920" s="18">
        <v>42.28</v>
      </c>
      <c r="T7920" s="19">
        <v>44.94</v>
      </c>
      <c r="U7920" s="16" t="s">
        <v>11704</v>
      </c>
      <c r="V7920" s="17" t="s">
        <v>11704</v>
      </c>
    </row>
    <row r="7921" spans="2:22" ht="15.6" x14ac:dyDescent="0.6">
      <c r="B7921" s="8" t="s">
        <v>5377</v>
      </c>
      <c r="C7921" s="8"/>
      <c r="D7921" s="18">
        <v>49.91</v>
      </c>
      <c r="E7921" s="18">
        <v>67.12</v>
      </c>
      <c r="F7921" s="18">
        <v>47.99</v>
      </c>
      <c r="G7921" s="18">
        <v>48.74</v>
      </c>
      <c r="H7921" s="18">
        <v>45.91</v>
      </c>
      <c r="I7921" s="19">
        <v>47.92</v>
      </c>
      <c r="J7921" s="16" t="s">
        <v>11704</v>
      </c>
      <c r="K7921" s="17" t="s">
        <v>11704</v>
      </c>
      <c r="M7921" s="8" t="s">
        <v>5377</v>
      </c>
      <c r="N7921" s="8"/>
      <c r="O7921" s="18">
        <v>49.91</v>
      </c>
      <c r="P7921" s="18">
        <v>67.12</v>
      </c>
      <c r="Q7921" s="18">
        <v>47.99</v>
      </c>
      <c r="R7921" s="18">
        <v>48.74</v>
      </c>
      <c r="S7921" s="18">
        <v>45.91</v>
      </c>
      <c r="T7921" s="19">
        <v>47.92</v>
      </c>
      <c r="U7921" s="16" t="s">
        <v>11704</v>
      </c>
      <c r="V7921" s="17" t="s">
        <v>11704</v>
      </c>
    </row>
    <row r="7922" spans="2:22" ht="15.6" x14ac:dyDescent="0.6">
      <c r="B7922" s="8" t="s">
        <v>5378</v>
      </c>
      <c r="C7922" s="8"/>
      <c r="D7922" s="18">
        <v>72.819999999999993</v>
      </c>
      <c r="E7922" s="18">
        <v>88.32</v>
      </c>
      <c r="F7922" s="18">
        <v>68.209999999999994</v>
      </c>
      <c r="G7922" s="18">
        <v>66.31</v>
      </c>
      <c r="H7922" s="18">
        <v>62.36</v>
      </c>
      <c r="I7922" s="19">
        <v>66.28</v>
      </c>
      <c r="J7922" s="16" t="s">
        <v>11704</v>
      </c>
      <c r="K7922" s="17" t="s">
        <v>11704</v>
      </c>
      <c r="M7922" s="8" t="s">
        <v>5378</v>
      </c>
      <c r="N7922" s="8"/>
      <c r="O7922" s="18">
        <v>72.819999999999993</v>
      </c>
      <c r="P7922" s="18">
        <v>88.32</v>
      </c>
      <c r="Q7922" s="18">
        <v>68.209999999999994</v>
      </c>
      <c r="R7922" s="18">
        <v>66.31</v>
      </c>
      <c r="S7922" s="18">
        <v>62.36</v>
      </c>
      <c r="T7922" s="19">
        <v>66.28</v>
      </c>
      <c r="U7922" s="16" t="s">
        <v>11704</v>
      </c>
      <c r="V7922" s="17" t="s">
        <v>11704</v>
      </c>
    </row>
    <row r="7923" spans="2:22" ht="15.6" x14ac:dyDescent="0.6">
      <c r="B7923" s="8" t="s">
        <v>5379</v>
      </c>
      <c r="C7923" s="8"/>
      <c r="D7923" s="18">
        <v>79.930000000000007</v>
      </c>
      <c r="E7923" s="18">
        <v>70.19</v>
      </c>
      <c r="F7923" s="18">
        <v>76.290000000000006</v>
      </c>
      <c r="G7923" s="18">
        <v>68.709999999999994</v>
      </c>
      <c r="H7923" s="18">
        <v>60.34</v>
      </c>
      <c r="I7923" s="19">
        <v>63.15</v>
      </c>
      <c r="J7923" s="16" t="s">
        <v>11704</v>
      </c>
      <c r="K7923" s="17" t="s">
        <v>11704</v>
      </c>
      <c r="M7923" s="8" t="s">
        <v>5379</v>
      </c>
      <c r="N7923" s="8"/>
      <c r="O7923" s="18">
        <v>79.930000000000007</v>
      </c>
      <c r="P7923" s="18">
        <v>70.19</v>
      </c>
      <c r="Q7923" s="18">
        <v>76.290000000000006</v>
      </c>
      <c r="R7923" s="18">
        <v>68.709999999999994</v>
      </c>
      <c r="S7923" s="18">
        <v>60.34</v>
      </c>
      <c r="T7923" s="19">
        <v>63.15</v>
      </c>
      <c r="U7923" s="16" t="s">
        <v>11704</v>
      </c>
      <c r="V7923" s="17" t="s">
        <v>11704</v>
      </c>
    </row>
    <row r="7924" spans="2:22" ht="15.6" x14ac:dyDescent="0.6">
      <c r="B7924" s="8" t="s">
        <v>5380</v>
      </c>
      <c r="C7924" s="8"/>
      <c r="D7924" s="18">
        <v>101.48</v>
      </c>
      <c r="E7924" s="18">
        <v>89.11</v>
      </c>
      <c r="F7924" s="18">
        <v>96.85</v>
      </c>
      <c r="G7924" s="18">
        <v>87.23</v>
      </c>
      <c r="H7924" s="18">
        <v>76.599999999999994</v>
      </c>
      <c r="I7924" s="19">
        <v>80.19</v>
      </c>
      <c r="J7924" s="16" t="s">
        <v>11704</v>
      </c>
      <c r="K7924" s="17" t="s">
        <v>11704</v>
      </c>
      <c r="M7924" s="8" t="s">
        <v>5380</v>
      </c>
      <c r="N7924" s="8"/>
      <c r="O7924" s="18">
        <v>101.48</v>
      </c>
      <c r="P7924" s="18">
        <v>89.11</v>
      </c>
      <c r="Q7924" s="18">
        <v>96.85</v>
      </c>
      <c r="R7924" s="18">
        <v>87.23</v>
      </c>
      <c r="S7924" s="18">
        <v>76.599999999999994</v>
      </c>
      <c r="T7924" s="19">
        <v>80.19</v>
      </c>
      <c r="U7924" s="16" t="s">
        <v>11704</v>
      </c>
      <c r="V7924" s="17" t="s">
        <v>11704</v>
      </c>
    </row>
    <row r="7925" spans="2:22" ht="15.6" x14ac:dyDescent="0.6">
      <c r="B7925" s="8" t="s">
        <v>5381</v>
      </c>
      <c r="C7925" s="8"/>
      <c r="D7925" s="18">
        <v>19.5</v>
      </c>
      <c r="E7925" s="18">
        <v>12.94</v>
      </c>
      <c r="F7925" s="18">
        <v>19.22</v>
      </c>
      <c r="G7925" s="18">
        <v>16.32</v>
      </c>
      <c r="H7925" s="18">
        <v>13.61</v>
      </c>
      <c r="I7925" s="19">
        <v>14.11</v>
      </c>
      <c r="J7925" s="16" t="s">
        <v>11704</v>
      </c>
      <c r="K7925" s="17" t="s">
        <v>11704</v>
      </c>
      <c r="M7925" s="8" t="s">
        <v>5381</v>
      </c>
      <c r="N7925" s="8"/>
      <c r="O7925" s="18">
        <v>19.5</v>
      </c>
      <c r="P7925" s="18">
        <v>12.94</v>
      </c>
      <c r="Q7925" s="18">
        <v>19.22</v>
      </c>
      <c r="R7925" s="18">
        <v>16.32</v>
      </c>
      <c r="S7925" s="18">
        <v>13.61</v>
      </c>
      <c r="T7925" s="19">
        <v>14.11</v>
      </c>
      <c r="U7925" s="16" t="s">
        <v>11704</v>
      </c>
      <c r="V7925" s="17" t="s">
        <v>11704</v>
      </c>
    </row>
    <row r="7926" spans="2:22" ht="15.6" x14ac:dyDescent="0.6">
      <c r="B7926" s="8" t="s">
        <v>5382</v>
      </c>
      <c r="C7926" s="8"/>
      <c r="D7926" s="18">
        <v>21.85</v>
      </c>
      <c r="E7926" s="18">
        <v>13.26</v>
      </c>
      <c r="F7926" s="18">
        <v>19.22</v>
      </c>
      <c r="G7926" s="18">
        <v>16.440000000000001</v>
      </c>
      <c r="H7926" s="18">
        <v>13.83</v>
      </c>
      <c r="I7926" s="19">
        <v>14.11</v>
      </c>
      <c r="J7926" s="16" t="s">
        <v>11704</v>
      </c>
      <c r="K7926" s="17" t="s">
        <v>11704</v>
      </c>
      <c r="M7926" s="8" t="s">
        <v>5382</v>
      </c>
      <c r="N7926" s="8"/>
      <c r="O7926" s="18">
        <v>21.85</v>
      </c>
      <c r="P7926" s="18">
        <v>13.26</v>
      </c>
      <c r="Q7926" s="18">
        <v>19.22</v>
      </c>
      <c r="R7926" s="18">
        <v>16.440000000000001</v>
      </c>
      <c r="S7926" s="18">
        <v>13.83</v>
      </c>
      <c r="T7926" s="19">
        <v>14.11</v>
      </c>
      <c r="U7926" s="16" t="s">
        <v>11704</v>
      </c>
      <c r="V7926" s="17" t="s">
        <v>11704</v>
      </c>
    </row>
    <row r="7927" spans="2:22" ht="15.6" x14ac:dyDescent="0.6">
      <c r="B7927" s="8" t="s">
        <v>5383</v>
      </c>
      <c r="C7927" s="8"/>
      <c r="D7927" s="18">
        <v>62.63</v>
      </c>
      <c r="E7927" s="18">
        <v>59.57</v>
      </c>
      <c r="F7927" s="18">
        <v>64.760000000000005</v>
      </c>
      <c r="G7927" s="18">
        <v>58.32</v>
      </c>
      <c r="H7927" s="18">
        <v>48.2</v>
      </c>
      <c r="I7927" s="19">
        <v>53.61</v>
      </c>
      <c r="J7927" s="16" t="s">
        <v>11704</v>
      </c>
      <c r="K7927" s="17" t="s">
        <v>11704</v>
      </c>
      <c r="M7927" s="8" t="s">
        <v>5383</v>
      </c>
      <c r="N7927" s="8"/>
      <c r="O7927" s="18">
        <v>62.63</v>
      </c>
      <c r="P7927" s="18">
        <v>59.57</v>
      </c>
      <c r="Q7927" s="18">
        <v>64.760000000000005</v>
      </c>
      <c r="R7927" s="18">
        <v>58.32</v>
      </c>
      <c r="S7927" s="18">
        <v>48.2</v>
      </c>
      <c r="T7927" s="19">
        <v>53.61</v>
      </c>
      <c r="U7927" s="16" t="s">
        <v>11704</v>
      </c>
      <c r="V7927" s="17" t="s">
        <v>11704</v>
      </c>
    </row>
    <row r="7928" spans="2:22" ht="15.6" x14ac:dyDescent="0.6">
      <c r="B7928" s="8" t="s">
        <v>5384</v>
      </c>
      <c r="C7928" s="8"/>
      <c r="D7928" s="18">
        <v>37.4</v>
      </c>
      <c r="E7928" s="18">
        <v>32.840000000000003</v>
      </c>
      <c r="F7928" s="18">
        <v>35.700000000000003</v>
      </c>
      <c r="G7928" s="18">
        <v>32.15</v>
      </c>
      <c r="H7928" s="18">
        <v>28.23</v>
      </c>
      <c r="I7928" s="19">
        <v>38.11</v>
      </c>
      <c r="J7928" s="16" t="s">
        <v>11704</v>
      </c>
      <c r="K7928" s="17" t="s">
        <v>11704</v>
      </c>
      <c r="M7928" s="8" t="s">
        <v>5384</v>
      </c>
      <c r="N7928" s="8"/>
      <c r="O7928" s="18">
        <v>37.4</v>
      </c>
      <c r="P7928" s="18">
        <v>32.840000000000003</v>
      </c>
      <c r="Q7928" s="18">
        <v>35.700000000000003</v>
      </c>
      <c r="R7928" s="18">
        <v>32.15</v>
      </c>
      <c r="S7928" s="18">
        <v>28.23</v>
      </c>
      <c r="T7928" s="19">
        <v>38.11</v>
      </c>
      <c r="U7928" s="16" t="s">
        <v>11704</v>
      </c>
      <c r="V7928" s="17" t="s">
        <v>11704</v>
      </c>
    </row>
    <row r="7929" spans="2:22" ht="15.6" x14ac:dyDescent="0.6">
      <c r="B7929" s="8" t="s">
        <v>5385</v>
      </c>
      <c r="C7929" s="8"/>
      <c r="D7929" s="18">
        <v>37.26</v>
      </c>
      <c r="E7929" s="18">
        <v>30.83</v>
      </c>
      <c r="F7929" s="18">
        <v>33.51</v>
      </c>
      <c r="G7929" s="18">
        <v>30.18</v>
      </c>
      <c r="H7929" s="18">
        <v>26.5</v>
      </c>
      <c r="I7929" s="19">
        <v>27.74</v>
      </c>
      <c r="J7929" s="16" t="s">
        <v>11704</v>
      </c>
      <c r="K7929" s="17" t="s">
        <v>11704</v>
      </c>
      <c r="M7929" s="8" t="s">
        <v>5385</v>
      </c>
      <c r="N7929" s="8"/>
      <c r="O7929" s="18">
        <v>37.26</v>
      </c>
      <c r="P7929" s="18">
        <v>30.83</v>
      </c>
      <c r="Q7929" s="18">
        <v>33.51</v>
      </c>
      <c r="R7929" s="18">
        <v>30.18</v>
      </c>
      <c r="S7929" s="18">
        <v>26.5</v>
      </c>
      <c r="T7929" s="19">
        <v>27.74</v>
      </c>
      <c r="U7929" s="16" t="s">
        <v>11704</v>
      </c>
      <c r="V7929" s="17" t="s">
        <v>11704</v>
      </c>
    </row>
    <row r="7930" spans="2:22" ht="15.6" x14ac:dyDescent="0.6">
      <c r="B7930" s="8" t="s">
        <v>5386</v>
      </c>
      <c r="C7930" s="8"/>
      <c r="D7930" s="18">
        <v>71.69</v>
      </c>
      <c r="E7930" s="18">
        <v>62.95</v>
      </c>
      <c r="F7930" s="18">
        <v>62.43</v>
      </c>
      <c r="G7930" s="18">
        <v>61.62</v>
      </c>
      <c r="H7930" s="18">
        <v>54.12</v>
      </c>
      <c r="I7930" s="19">
        <v>56.65</v>
      </c>
      <c r="J7930" s="16" t="s">
        <v>11704</v>
      </c>
      <c r="K7930" s="17" t="s">
        <v>11704</v>
      </c>
      <c r="M7930" s="8" t="s">
        <v>5386</v>
      </c>
      <c r="N7930" s="8"/>
      <c r="O7930" s="18">
        <v>71.69</v>
      </c>
      <c r="P7930" s="18">
        <v>62.95</v>
      </c>
      <c r="Q7930" s="18">
        <v>62.43</v>
      </c>
      <c r="R7930" s="18">
        <v>61.62</v>
      </c>
      <c r="S7930" s="18">
        <v>54.12</v>
      </c>
      <c r="T7930" s="19">
        <v>56.65</v>
      </c>
      <c r="U7930" s="16" t="s">
        <v>11704</v>
      </c>
      <c r="V7930" s="17" t="s">
        <v>11704</v>
      </c>
    </row>
    <row r="7931" spans="2:22" ht="15.6" x14ac:dyDescent="0.6">
      <c r="B7931" s="8" t="s">
        <v>5387</v>
      </c>
      <c r="C7931" s="8"/>
      <c r="D7931" s="18">
        <v>84.72</v>
      </c>
      <c r="E7931" s="18">
        <v>74.06</v>
      </c>
      <c r="F7931" s="18">
        <v>87.06</v>
      </c>
      <c r="G7931" s="18">
        <v>73.91</v>
      </c>
      <c r="H7931" s="18">
        <v>65.05</v>
      </c>
      <c r="I7931" s="19">
        <v>70.38</v>
      </c>
      <c r="J7931" s="16" t="s">
        <v>11704</v>
      </c>
      <c r="K7931" s="17" t="s">
        <v>11704</v>
      </c>
      <c r="M7931" s="8" t="s">
        <v>5387</v>
      </c>
      <c r="N7931" s="8"/>
      <c r="O7931" s="18">
        <v>84.72</v>
      </c>
      <c r="P7931" s="18">
        <v>74.06</v>
      </c>
      <c r="Q7931" s="18">
        <v>87.06</v>
      </c>
      <c r="R7931" s="18">
        <v>73.91</v>
      </c>
      <c r="S7931" s="18">
        <v>65.05</v>
      </c>
      <c r="T7931" s="19">
        <v>70.38</v>
      </c>
      <c r="U7931" s="16" t="s">
        <v>11704</v>
      </c>
      <c r="V7931" s="17" t="s">
        <v>11704</v>
      </c>
    </row>
    <row r="7932" spans="2:22" ht="15.6" x14ac:dyDescent="0.6">
      <c r="B7932" s="8" t="s">
        <v>5388</v>
      </c>
      <c r="C7932" s="8"/>
      <c r="D7932" s="18">
        <v>89.16</v>
      </c>
      <c r="E7932" s="18">
        <v>78.290000000000006</v>
      </c>
      <c r="F7932" s="18">
        <v>85.1</v>
      </c>
      <c r="G7932" s="18">
        <v>76.64</v>
      </c>
      <c r="H7932" s="18">
        <v>67.3</v>
      </c>
      <c r="I7932" s="19">
        <v>70.569999999999993</v>
      </c>
      <c r="J7932" s="16" t="s">
        <v>11704</v>
      </c>
      <c r="K7932" s="17" t="s">
        <v>11704</v>
      </c>
      <c r="M7932" s="8" t="s">
        <v>5388</v>
      </c>
      <c r="N7932" s="8"/>
      <c r="O7932" s="18">
        <v>89.16</v>
      </c>
      <c r="P7932" s="18">
        <v>78.290000000000006</v>
      </c>
      <c r="Q7932" s="18">
        <v>85.1</v>
      </c>
      <c r="R7932" s="18">
        <v>76.64</v>
      </c>
      <c r="S7932" s="18">
        <v>67.3</v>
      </c>
      <c r="T7932" s="19">
        <v>70.569999999999993</v>
      </c>
      <c r="U7932" s="16" t="s">
        <v>11704</v>
      </c>
      <c r="V7932" s="17" t="s">
        <v>11704</v>
      </c>
    </row>
    <row r="7933" spans="2:22" ht="15.6" x14ac:dyDescent="0.6">
      <c r="B7933" s="8" t="s">
        <v>5389</v>
      </c>
      <c r="C7933" s="8"/>
      <c r="D7933" s="18">
        <v>35.99</v>
      </c>
      <c r="E7933" s="18">
        <v>80.959999999999994</v>
      </c>
      <c r="F7933" s="18">
        <v>96.01</v>
      </c>
      <c r="G7933" s="18">
        <v>72.38</v>
      </c>
      <c r="H7933" s="18">
        <v>60.88</v>
      </c>
      <c r="I7933" s="19">
        <v>62.71</v>
      </c>
      <c r="J7933" s="16" t="s">
        <v>11704</v>
      </c>
      <c r="K7933" s="17" t="s">
        <v>11704</v>
      </c>
      <c r="M7933" s="8" t="s">
        <v>5389</v>
      </c>
      <c r="N7933" s="8"/>
      <c r="O7933" s="18">
        <v>35.99</v>
      </c>
      <c r="P7933" s="18">
        <v>80.959999999999994</v>
      </c>
      <c r="Q7933" s="18">
        <v>96.01</v>
      </c>
      <c r="R7933" s="18">
        <v>72.38</v>
      </c>
      <c r="S7933" s="18">
        <v>60.88</v>
      </c>
      <c r="T7933" s="19">
        <v>62.71</v>
      </c>
      <c r="U7933" s="16" t="s">
        <v>11704</v>
      </c>
      <c r="V7933" s="17" t="s">
        <v>11704</v>
      </c>
    </row>
    <row r="7934" spans="2:22" ht="15.6" x14ac:dyDescent="0.6">
      <c r="B7934" s="8" t="s">
        <v>5390</v>
      </c>
      <c r="C7934" s="8"/>
      <c r="D7934" s="18">
        <v>27.5</v>
      </c>
      <c r="E7934" s="18">
        <v>61.85</v>
      </c>
      <c r="F7934" s="18">
        <v>73.349999999999994</v>
      </c>
      <c r="G7934" s="18">
        <v>55.3</v>
      </c>
      <c r="H7934" s="18">
        <v>46.51</v>
      </c>
      <c r="I7934" s="19">
        <v>47.91</v>
      </c>
      <c r="J7934" s="16" t="s">
        <v>11704</v>
      </c>
      <c r="K7934" s="17" t="s">
        <v>11704</v>
      </c>
      <c r="M7934" s="8" t="s">
        <v>5390</v>
      </c>
      <c r="N7934" s="8"/>
      <c r="O7934" s="18">
        <v>27.5</v>
      </c>
      <c r="P7934" s="18">
        <v>61.85</v>
      </c>
      <c r="Q7934" s="18">
        <v>73.349999999999994</v>
      </c>
      <c r="R7934" s="18">
        <v>55.3</v>
      </c>
      <c r="S7934" s="18">
        <v>46.51</v>
      </c>
      <c r="T7934" s="19">
        <v>47.91</v>
      </c>
      <c r="U7934" s="16" t="s">
        <v>11704</v>
      </c>
      <c r="V7934" s="17" t="s">
        <v>11704</v>
      </c>
    </row>
    <row r="7935" spans="2:22" ht="15.6" x14ac:dyDescent="0.6">
      <c r="B7935" s="8" t="s">
        <v>5391</v>
      </c>
      <c r="C7935" s="8"/>
      <c r="D7935" s="18">
        <v>7.09</v>
      </c>
      <c r="E7935" s="18">
        <v>15.97</v>
      </c>
      <c r="F7935" s="18">
        <v>18.93</v>
      </c>
      <c r="G7935" s="18">
        <v>14.27</v>
      </c>
      <c r="H7935" s="18">
        <v>12.01</v>
      </c>
      <c r="I7935" s="19">
        <v>12.36</v>
      </c>
      <c r="J7935" s="16" t="s">
        <v>11704</v>
      </c>
      <c r="K7935" s="17" t="s">
        <v>11704</v>
      </c>
      <c r="M7935" s="8" t="s">
        <v>5391</v>
      </c>
      <c r="N7935" s="8"/>
      <c r="O7935" s="18">
        <v>7.09</v>
      </c>
      <c r="P7935" s="18">
        <v>15.97</v>
      </c>
      <c r="Q7935" s="18">
        <v>18.93</v>
      </c>
      <c r="R7935" s="18">
        <v>14.27</v>
      </c>
      <c r="S7935" s="18">
        <v>12.01</v>
      </c>
      <c r="T7935" s="19">
        <v>12.36</v>
      </c>
      <c r="U7935" s="16" t="s">
        <v>11704</v>
      </c>
      <c r="V7935" s="17" t="s">
        <v>11704</v>
      </c>
    </row>
    <row r="7936" spans="2:22" ht="15.6" x14ac:dyDescent="0.6">
      <c r="B7936" s="8" t="s">
        <v>5392</v>
      </c>
      <c r="C7936" s="8"/>
      <c r="D7936" s="18">
        <v>27.82</v>
      </c>
      <c r="E7936" s="18">
        <v>62.57</v>
      </c>
      <c r="F7936" s="18">
        <v>74.209999999999994</v>
      </c>
      <c r="G7936" s="18">
        <v>55.95</v>
      </c>
      <c r="H7936" s="18">
        <v>47.06</v>
      </c>
      <c r="I7936" s="19">
        <v>48.47</v>
      </c>
      <c r="J7936" s="16" t="s">
        <v>11704</v>
      </c>
      <c r="K7936" s="17" t="s">
        <v>11704</v>
      </c>
      <c r="M7936" s="8" t="s">
        <v>5392</v>
      </c>
      <c r="N7936" s="8"/>
      <c r="O7936" s="18">
        <v>27.82</v>
      </c>
      <c r="P7936" s="18">
        <v>62.57</v>
      </c>
      <c r="Q7936" s="18">
        <v>74.209999999999994</v>
      </c>
      <c r="R7936" s="18">
        <v>55.95</v>
      </c>
      <c r="S7936" s="18">
        <v>47.06</v>
      </c>
      <c r="T7936" s="19">
        <v>48.47</v>
      </c>
      <c r="U7936" s="16" t="s">
        <v>11704</v>
      </c>
      <c r="V7936" s="17" t="s">
        <v>11704</v>
      </c>
    </row>
    <row r="7937" spans="2:22" ht="15.6" x14ac:dyDescent="0.6">
      <c r="B7937" s="8" t="s">
        <v>5393</v>
      </c>
      <c r="C7937" s="8"/>
      <c r="D7937" s="18">
        <v>38.06</v>
      </c>
      <c r="E7937" s="18">
        <v>85.62</v>
      </c>
      <c r="F7937" s="18">
        <v>101.53</v>
      </c>
      <c r="G7937" s="18">
        <v>76.540000000000006</v>
      </c>
      <c r="H7937" s="18">
        <v>64.38</v>
      </c>
      <c r="I7937" s="19">
        <v>66.31</v>
      </c>
      <c r="J7937" s="16" t="s">
        <v>11704</v>
      </c>
      <c r="K7937" s="17" t="s">
        <v>11704</v>
      </c>
      <c r="M7937" s="8" t="s">
        <v>5393</v>
      </c>
      <c r="N7937" s="8"/>
      <c r="O7937" s="18">
        <v>38.06</v>
      </c>
      <c r="P7937" s="18">
        <v>85.62</v>
      </c>
      <c r="Q7937" s="18">
        <v>101.53</v>
      </c>
      <c r="R7937" s="18">
        <v>76.540000000000006</v>
      </c>
      <c r="S7937" s="18">
        <v>64.38</v>
      </c>
      <c r="T7937" s="19">
        <v>66.31</v>
      </c>
      <c r="U7937" s="16" t="s">
        <v>11704</v>
      </c>
      <c r="V7937" s="17" t="s">
        <v>11704</v>
      </c>
    </row>
    <row r="7938" spans="2:22" ht="15.6" x14ac:dyDescent="0.6">
      <c r="B7938" s="8" t="s">
        <v>5394</v>
      </c>
      <c r="C7938" s="8"/>
      <c r="D7938" s="18">
        <v>28.18</v>
      </c>
      <c r="E7938" s="18">
        <v>63.37</v>
      </c>
      <c r="F7938" s="18">
        <v>75.14</v>
      </c>
      <c r="G7938" s="18">
        <v>56.65</v>
      </c>
      <c r="H7938" s="18">
        <v>47.64</v>
      </c>
      <c r="I7938" s="19">
        <v>49.08</v>
      </c>
      <c r="J7938" s="16" t="s">
        <v>11704</v>
      </c>
      <c r="K7938" s="17" t="s">
        <v>11704</v>
      </c>
      <c r="M7938" s="8" t="s">
        <v>5394</v>
      </c>
      <c r="N7938" s="8"/>
      <c r="O7938" s="18">
        <v>28.18</v>
      </c>
      <c r="P7938" s="18">
        <v>63.37</v>
      </c>
      <c r="Q7938" s="18">
        <v>75.14</v>
      </c>
      <c r="R7938" s="18">
        <v>56.65</v>
      </c>
      <c r="S7938" s="18">
        <v>47.64</v>
      </c>
      <c r="T7938" s="19">
        <v>49.08</v>
      </c>
      <c r="U7938" s="16" t="s">
        <v>11704</v>
      </c>
      <c r="V7938" s="17" t="s">
        <v>11704</v>
      </c>
    </row>
    <row r="7939" spans="2:22" ht="15.6" x14ac:dyDescent="0.6">
      <c r="B7939" s="8" t="s">
        <v>5395</v>
      </c>
      <c r="C7939" s="8"/>
      <c r="D7939" s="18">
        <v>17.29</v>
      </c>
      <c r="E7939" s="18">
        <v>16.52</v>
      </c>
      <c r="F7939" s="18">
        <v>16.16</v>
      </c>
      <c r="G7939" s="18">
        <v>15.79</v>
      </c>
      <c r="H7939" s="18">
        <v>13.36</v>
      </c>
      <c r="I7939" s="19">
        <v>13.56</v>
      </c>
      <c r="J7939" s="16" t="s">
        <v>11704</v>
      </c>
      <c r="K7939" s="17" t="s">
        <v>11704</v>
      </c>
      <c r="M7939" s="8" t="s">
        <v>5395</v>
      </c>
      <c r="N7939" s="8"/>
      <c r="O7939" s="18">
        <v>17.29</v>
      </c>
      <c r="P7939" s="18">
        <v>16.52</v>
      </c>
      <c r="Q7939" s="18">
        <v>16.16</v>
      </c>
      <c r="R7939" s="18">
        <v>15.79</v>
      </c>
      <c r="S7939" s="18">
        <v>13.36</v>
      </c>
      <c r="T7939" s="19">
        <v>13.56</v>
      </c>
      <c r="U7939" s="16" t="s">
        <v>11704</v>
      </c>
      <c r="V7939" s="17" t="s">
        <v>11704</v>
      </c>
    </row>
    <row r="7940" spans="2:22" ht="15.6" x14ac:dyDescent="0.6">
      <c r="B7940" s="8" t="s">
        <v>5396</v>
      </c>
      <c r="C7940" s="8"/>
      <c r="D7940" s="18">
        <v>16.48</v>
      </c>
      <c r="E7940" s="18">
        <v>15.75</v>
      </c>
      <c r="F7940" s="18">
        <v>15.41</v>
      </c>
      <c r="G7940" s="18">
        <v>15.06</v>
      </c>
      <c r="H7940" s="18">
        <v>12.74</v>
      </c>
      <c r="I7940" s="19">
        <v>12.93</v>
      </c>
      <c r="J7940" s="16" t="s">
        <v>11704</v>
      </c>
      <c r="K7940" s="17" t="s">
        <v>11704</v>
      </c>
      <c r="M7940" s="8" t="s">
        <v>5396</v>
      </c>
      <c r="N7940" s="8"/>
      <c r="O7940" s="18">
        <v>16.48</v>
      </c>
      <c r="P7940" s="18">
        <v>15.75</v>
      </c>
      <c r="Q7940" s="18">
        <v>15.41</v>
      </c>
      <c r="R7940" s="18">
        <v>15.06</v>
      </c>
      <c r="S7940" s="18">
        <v>12.74</v>
      </c>
      <c r="T7940" s="19">
        <v>12.93</v>
      </c>
      <c r="U7940" s="16" t="s">
        <v>11704</v>
      </c>
      <c r="V7940" s="17" t="s">
        <v>11704</v>
      </c>
    </row>
    <row r="7941" spans="2:22" ht="15.6" x14ac:dyDescent="0.6">
      <c r="B7941" s="8" t="s">
        <v>5397</v>
      </c>
      <c r="C7941" s="8"/>
      <c r="D7941" s="18">
        <v>26.77</v>
      </c>
      <c r="E7941" s="18">
        <v>23.51</v>
      </c>
      <c r="F7941" s="18">
        <v>25.55</v>
      </c>
      <c r="G7941" s="18">
        <v>23.01</v>
      </c>
      <c r="H7941" s="18">
        <v>20.21</v>
      </c>
      <c r="I7941" s="19">
        <v>21.15</v>
      </c>
      <c r="J7941" s="16" t="s">
        <v>11704</v>
      </c>
      <c r="K7941" s="17" t="s">
        <v>11704</v>
      </c>
      <c r="M7941" s="8" t="s">
        <v>5397</v>
      </c>
      <c r="N7941" s="8"/>
      <c r="O7941" s="18">
        <v>26.77</v>
      </c>
      <c r="P7941" s="18">
        <v>23.51</v>
      </c>
      <c r="Q7941" s="18">
        <v>25.55</v>
      </c>
      <c r="R7941" s="18">
        <v>23.01</v>
      </c>
      <c r="S7941" s="18">
        <v>20.21</v>
      </c>
      <c r="T7941" s="19">
        <v>21.15</v>
      </c>
      <c r="U7941" s="16" t="s">
        <v>11704</v>
      </c>
      <c r="V7941" s="17" t="s">
        <v>11704</v>
      </c>
    </row>
    <row r="7942" spans="2:22" ht="15.6" x14ac:dyDescent="0.6">
      <c r="B7942" s="8" t="s">
        <v>5398</v>
      </c>
      <c r="C7942" s="8"/>
      <c r="D7942" s="18">
        <v>23</v>
      </c>
      <c r="E7942" s="18">
        <v>20.190000000000001</v>
      </c>
      <c r="F7942" s="18">
        <v>21.94</v>
      </c>
      <c r="G7942" s="18">
        <v>19.77</v>
      </c>
      <c r="H7942" s="18">
        <v>17.36</v>
      </c>
      <c r="I7942" s="19">
        <v>18.170000000000002</v>
      </c>
      <c r="J7942" s="16" t="s">
        <v>11704</v>
      </c>
      <c r="K7942" s="17" t="s">
        <v>11704</v>
      </c>
      <c r="M7942" s="8" t="s">
        <v>5398</v>
      </c>
      <c r="N7942" s="8"/>
      <c r="O7942" s="18">
        <v>23</v>
      </c>
      <c r="P7942" s="18">
        <v>20.190000000000001</v>
      </c>
      <c r="Q7942" s="18">
        <v>21.94</v>
      </c>
      <c r="R7942" s="18">
        <v>19.77</v>
      </c>
      <c r="S7942" s="18">
        <v>17.36</v>
      </c>
      <c r="T7942" s="19">
        <v>18.170000000000002</v>
      </c>
      <c r="U7942" s="16" t="s">
        <v>11704</v>
      </c>
      <c r="V7942" s="17" t="s">
        <v>11704</v>
      </c>
    </row>
    <row r="7943" spans="2:22" ht="15.6" x14ac:dyDescent="0.6">
      <c r="B7943" s="8" t="s">
        <v>5399</v>
      </c>
      <c r="C7943" s="8"/>
      <c r="D7943" s="18">
        <v>18.5</v>
      </c>
      <c r="E7943" s="18">
        <v>17.399999999999999</v>
      </c>
      <c r="F7943" s="18">
        <v>17.8</v>
      </c>
      <c r="G7943" s="18">
        <v>19.46</v>
      </c>
      <c r="H7943" s="18">
        <v>16.010000000000002</v>
      </c>
      <c r="I7943" s="19">
        <v>17.13</v>
      </c>
      <c r="J7943" s="16" t="s">
        <v>11704</v>
      </c>
      <c r="K7943" s="17" t="s">
        <v>11704</v>
      </c>
      <c r="M7943" s="8" t="s">
        <v>5399</v>
      </c>
      <c r="N7943" s="8"/>
      <c r="O7943" s="18">
        <v>18.5</v>
      </c>
      <c r="P7943" s="18">
        <v>17.399999999999999</v>
      </c>
      <c r="Q7943" s="18">
        <v>17.8</v>
      </c>
      <c r="R7943" s="18">
        <v>19.46</v>
      </c>
      <c r="S7943" s="18">
        <v>16.010000000000002</v>
      </c>
      <c r="T7943" s="19">
        <v>17.13</v>
      </c>
      <c r="U7943" s="16" t="s">
        <v>11704</v>
      </c>
      <c r="V7943" s="17" t="s">
        <v>11704</v>
      </c>
    </row>
    <row r="7944" spans="2:22" ht="15.6" x14ac:dyDescent="0.6">
      <c r="B7944" s="8" t="s">
        <v>5400</v>
      </c>
      <c r="C7944" s="8"/>
      <c r="D7944" s="18">
        <v>25.9</v>
      </c>
      <c r="E7944" s="18">
        <v>22.75</v>
      </c>
      <c r="F7944" s="18">
        <v>24.73</v>
      </c>
      <c r="G7944" s="18">
        <v>22.26</v>
      </c>
      <c r="H7944" s="18">
        <v>19.55</v>
      </c>
      <c r="I7944" s="19">
        <v>19.329999999999998</v>
      </c>
      <c r="J7944" s="16" t="s">
        <v>11704</v>
      </c>
      <c r="K7944" s="17" t="s">
        <v>11704</v>
      </c>
      <c r="M7944" s="8" t="s">
        <v>5400</v>
      </c>
      <c r="N7944" s="8"/>
      <c r="O7944" s="18">
        <v>25.9</v>
      </c>
      <c r="P7944" s="18">
        <v>22.75</v>
      </c>
      <c r="Q7944" s="18">
        <v>24.73</v>
      </c>
      <c r="R7944" s="18">
        <v>22.26</v>
      </c>
      <c r="S7944" s="18">
        <v>19.55</v>
      </c>
      <c r="T7944" s="19">
        <v>19.329999999999998</v>
      </c>
      <c r="U7944" s="16" t="s">
        <v>11704</v>
      </c>
      <c r="V7944" s="17" t="s">
        <v>11704</v>
      </c>
    </row>
    <row r="7945" spans="2:22" ht="15.6" x14ac:dyDescent="0.6">
      <c r="B7945" s="8" t="s">
        <v>5401</v>
      </c>
      <c r="C7945" s="8"/>
      <c r="D7945" s="18">
        <v>70.36</v>
      </c>
      <c r="E7945" s="18">
        <v>61.78</v>
      </c>
      <c r="F7945" s="18">
        <v>67.150000000000006</v>
      </c>
      <c r="G7945" s="18">
        <v>60.47</v>
      </c>
      <c r="H7945" s="18">
        <v>53.11</v>
      </c>
      <c r="I7945" s="19">
        <v>55.59</v>
      </c>
      <c r="J7945" s="16" t="s">
        <v>11704</v>
      </c>
      <c r="K7945" s="17" t="s">
        <v>11704</v>
      </c>
      <c r="M7945" s="8" t="s">
        <v>5401</v>
      </c>
      <c r="N7945" s="8"/>
      <c r="O7945" s="18">
        <v>70.36</v>
      </c>
      <c r="P7945" s="18">
        <v>61.78</v>
      </c>
      <c r="Q7945" s="18">
        <v>67.150000000000006</v>
      </c>
      <c r="R7945" s="18">
        <v>60.47</v>
      </c>
      <c r="S7945" s="18">
        <v>53.11</v>
      </c>
      <c r="T7945" s="19">
        <v>55.59</v>
      </c>
      <c r="U7945" s="16" t="s">
        <v>11704</v>
      </c>
      <c r="V7945" s="17" t="s">
        <v>11704</v>
      </c>
    </row>
    <row r="7946" spans="2:22" ht="15.6" x14ac:dyDescent="0.6">
      <c r="B7946" s="8" t="s">
        <v>5402</v>
      </c>
      <c r="C7946" s="8"/>
      <c r="D7946" s="18">
        <v>18.36</v>
      </c>
      <c r="E7946" s="18">
        <v>16.12</v>
      </c>
      <c r="F7946" s="18">
        <v>17.52</v>
      </c>
      <c r="G7946" s="18">
        <v>15.78</v>
      </c>
      <c r="H7946" s="18">
        <v>13.85</v>
      </c>
      <c r="I7946" s="19">
        <v>14.5</v>
      </c>
      <c r="J7946" s="16" t="s">
        <v>11704</v>
      </c>
      <c r="K7946" s="17" t="s">
        <v>11704</v>
      </c>
      <c r="M7946" s="8" t="s">
        <v>5402</v>
      </c>
      <c r="N7946" s="8"/>
      <c r="O7946" s="18">
        <v>18.36</v>
      </c>
      <c r="P7946" s="18">
        <v>16.12</v>
      </c>
      <c r="Q7946" s="18">
        <v>17.52</v>
      </c>
      <c r="R7946" s="18">
        <v>15.78</v>
      </c>
      <c r="S7946" s="18">
        <v>13.85</v>
      </c>
      <c r="T7946" s="19">
        <v>14.5</v>
      </c>
      <c r="U7946" s="16" t="s">
        <v>11704</v>
      </c>
      <c r="V7946" s="17" t="s">
        <v>11704</v>
      </c>
    </row>
    <row r="7947" spans="2:22" ht="15.6" x14ac:dyDescent="0.6">
      <c r="B7947" s="8" t="s">
        <v>5403</v>
      </c>
      <c r="C7947" s="8"/>
      <c r="D7947" s="18">
        <v>38.67</v>
      </c>
      <c r="E7947" s="18">
        <v>33.01</v>
      </c>
      <c r="F7947" s="18">
        <v>36.909999999999997</v>
      </c>
      <c r="G7947" s="18">
        <v>33.24</v>
      </c>
      <c r="H7947" s="18">
        <v>29.19</v>
      </c>
      <c r="I7947" s="19">
        <v>30.55</v>
      </c>
      <c r="J7947" s="16" t="s">
        <v>11704</v>
      </c>
      <c r="K7947" s="17" t="s">
        <v>11704</v>
      </c>
      <c r="M7947" s="8" t="s">
        <v>5403</v>
      </c>
      <c r="N7947" s="8"/>
      <c r="O7947" s="18">
        <v>38.67</v>
      </c>
      <c r="P7947" s="18">
        <v>33.01</v>
      </c>
      <c r="Q7947" s="18">
        <v>36.909999999999997</v>
      </c>
      <c r="R7947" s="18">
        <v>33.24</v>
      </c>
      <c r="S7947" s="18">
        <v>29.19</v>
      </c>
      <c r="T7947" s="19">
        <v>30.55</v>
      </c>
      <c r="U7947" s="16" t="s">
        <v>11704</v>
      </c>
      <c r="V7947" s="17" t="s">
        <v>11704</v>
      </c>
    </row>
    <row r="7948" spans="2:22" ht="15.6" x14ac:dyDescent="0.6">
      <c r="B7948" s="8" t="s">
        <v>5404</v>
      </c>
      <c r="C7948" s="8"/>
      <c r="D7948" s="18">
        <v>28.38</v>
      </c>
      <c r="E7948" s="18">
        <v>24.92</v>
      </c>
      <c r="F7948" s="18">
        <v>27.09</v>
      </c>
      <c r="G7948" s="18">
        <v>24.4</v>
      </c>
      <c r="H7948" s="18">
        <v>21.43</v>
      </c>
      <c r="I7948" s="19">
        <v>22.43</v>
      </c>
      <c r="J7948" s="16" t="s">
        <v>11704</v>
      </c>
      <c r="K7948" s="17" t="s">
        <v>11704</v>
      </c>
      <c r="M7948" s="8" t="s">
        <v>5404</v>
      </c>
      <c r="N7948" s="8"/>
      <c r="O7948" s="18">
        <v>28.38</v>
      </c>
      <c r="P7948" s="18">
        <v>24.92</v>
      </c>
      <c r="Q7948" s="18">
        <v>27.09</v>
      </c>
      <c r="R7948" s="18">
        <v>24.4</v>
      </c>
      <c r="S7948" s="18">
        <v>21.43</v>
      </c>
      <c r="T7948" s="19">
        <v>22.43</v>
      </c>
      <c r="U7948" s="16" t="s">
        <v>11704</v>
      </c>
      <c r="V7948" s="17" t="s">
        <v>11704</v>
      </c>
    </row>
    <row r="7949" spans="2:22" ht="15.6" x14ac:dyDescent="0.6">
      <c r="B7949" s="8" t="s">
        <v>5405</v>
      </c>
      <c r="C7949" s="8"/>
      <c r="D7949" s="18">
        <v>81.92</v>
      </c>
      <c r="E7949" s="18">
        <v>71.930000000000007</v>
      </c>
      <c r="F7949" s="18">
        <v>78.19</v>
      </c>
      <c r="G7949" s="18">
        <v>70.41</v>
      </c>
      <c r="H7949" s="18">
        <v>61.84</v>
      </c>
      <c r="I7949" s="19">
        <v>64.73</v>
      </c>
      <c r="J7949" s="16" t="s">
        <v>11704</v>
      </c>
      <c r="K7949" s="17" t="s">
        <v>11704</v>
      </c>
      <c r="M7949" s="8" t="s">
        <v>5405</v>
      </c>
      <c r="N7949" s="8"/>
      <c r="O7949" s="18">
        <v>81.92</v>
      </c>
      <c r="P7949" s="18">
        <v>71.930000000000007</v>
      </c>
      <c r="Q7949" s="18">
        <v>78.19</v>
      </c>
      <c r="R7949" s="18">
        <v>70.41</v>
      </c>
      <c r="S7949" s="18">
        <v>61.84</v>
      </c>
      <c r="T7949" s="19">
        <v>64.73</v>
      </c>
      <c r="U7949" s="16" t="s">
        <v>11704</v>
      </c>
      <c r="V7949" s="17" t="s">
        <v>11704</v>
      </c>
    </row>
    <row r="7950" spans="2:22" ht="15.6" x14ac:dyDescent="0.6">
      <c r="B7950" s="8" t="s">
        <v>5406</v>
      </c>
      <c r="C7950" s="8"/>
      <c r="D7950" s="18">
        <v>199.26</v>
      </c>
      <c r="E7950" s="18">
        <v>174.97</v>
      </c>
      <c r="F7950" s="18">
        <v>190.19</v>
      </c>
      <c r="G7950" s="18">
        <v>171.28</v>
      </c>
      <c r="H7950" s="18">
        <v>150.41999999999999</v>
      </c>
      <c r="I7950" s="19">
        <v>157.44999999999999</v>
      </c>
      <c r="J7950" s="16" t="s">
        <v>11704</v>
      </c>
      <c r="K7950" s="17" t="s">
        <v>11704</v>
      </c>
      <c r="M7950" s="8" t="s">
        <v>5406</v>
      </c>
      <c r="N7950" s="8"/>
      <c r="O7950" s="18">
        <v>199.26</v>
      </c>
      <c r="P7950" s="18">
        <v>174.97</v>
      </c>
      <c r="Q7950" s="18">
        <v>190.19</v>
      </c>
      <c r="R7950" s="18">
        <v>171.28</v>
      </c>
      <c r="S7950" s="18">
        <v>150.41999999999999</v>
      </c>
      <c r="T7950" s="19">
        <v>157.44999999999999</v>
      </c>
      <c r="U7950" s="16" t="s">
        <v>11704</v>
      </c>
      <c r="V7950" s="17" t="s">
        <v>11704</v>
      </c>
    </row>
    <row r="7951" spans="2:22" ht="15.6" x14ac:dyDescent="0.6">
      <c r="B7951" s="8" t="s">
        <v>5407</v>
      </c>
      <c r="C7951" s="8"/>
      <c r="D7951" s="18">
        <v>191.4</v>
      </c>
      <c r="E7951" s="18">
        <v>168.05</v>
      </c>
      <c r="F7951" s="18">
        <v>182.68</v>
      </c>
      <c r="G7951" s="18">
        <v>164.51</v>
      </c>
      <c r="H7951" s="18">
        <v>144.49</v>
      </c>
      <c r="I7951" s="19">
        <v>151.22</v>
      </c>
      <c r="J7951" s="16" t="s">
        <v>11704</v>
      </c>
      <c r="K7951" s="17" t="s">
        <v>11704</v>
      </c>
      <c r="M7951" s="8" t="s">
        <v>5407</v>
      </c>
      <c r="N7951" s="8"/>
      <c r="O7951" s="18">
        <v>191.4</v>
      </c>
      <c r="P7951" s="18">
        <v>168.05</v>
      </c>
      <c r="Q7951" s="18">
        <v>182.68</v>
      </c>
      <c r="R7951" s="18">
        <v>164.51</v>
      </c>
      <c r="S7951" s="18">
        <v>144.49</v>
      </c>
      <c r="T7951" s="19">
        <v>151.22</v>
      </c>
      <c r="U7951" s="16" t="s">
        <v>11704</v>
      </c>
      <c r="V7951" s="17" t="s">
        <v>11704</v>
      </c>
    </row>
    <row r="7952" spans="2:22" ht="15.6" x14ac:dyDescent="0.6">
      <c r="B7952" s="8" t="s">
        <v>5408</v>
      </c>
      <c r="C7952" s="8"/>
      <c r="D7952" s="18">
        <v>62.74</v>
      </c>
      <c r="E7952" s="18">
        <v>55.08</v>
      </c>
      <c r="F7952" s="18">
        <v>59.87</v>
      </c>
      <c r="G7952" s="18">
        <v>53.93</v>
      </c>
      <c r="H7952" s="18">
        <v>47.36</v>
      </c>
      <c r="I7952" s="19">
        <v>49.57</v>
      </c>
      <c r="J7952" s="16" t="s">
        <v>11704</v>
      </c>
      <c r="K7952" s="17" t="s">
        <v>11704</v>
      </c>
      <c r="M7952" s="8" t="s">
        <v>5408</v>
      </c>
      <c r="N7952" s="8"/>
      <c r="O7952" s="18">
        <v>62.74</v>
      </c>
      <c r="P7952" s="18">
        <v>55.08</v>
      </c>
      <c r="Q7952" s="18">
        <v>59.87</v>
      </c>
      <c r="R7952" s="18">
        <v>53.93</v>
      </c>
      <c r="S7952" s="18">
        <v>47.36</v>
      </c>
      <c r="T7952" s="19">
        <v>49.57</v>
      </c>
      <c r="U7952" s="16" t="s">
        <v>11704</v>
      </c>
      <c r="V7952" s="17" t="s">
        <v>11704</v>
      </c>
    </row>
    <row r="7953" spans="2:22" ht="15.6" x14ac:dyDescent="0.6">
      <c r="B7953" s="8" t="s">
        <v>5409</v>
      </c>
      <c r="C7953" s="8"/>
      <c r="D7953" s="18">
        <v>62.74</v>
      </c>
      <c r="E7953" s="18">
        <v>55.08</v>
      </c>
      <c r="F7953" s="18">
        <v>59.87</v>
      </c>
      <c r="G7953" s="18">
        <v>53.93</v>
      </c>
      <c r="H7953" s="18">
        <v>47.36</v>
      </c>
      <c r="I7953" s="19">
        <v>49.57</v>
      </c>
      <c r="J7953" s="16" t="s">
        <v>11704</v>
      </c>
      <c r="K7953" s="17" t="s">
        <v>11704</v>
      </c>
      <c r="M7953" s="8" t="s">
        <v>5409</v>
      </c>
      <c r="N7953" s="8"/>
      <c r="O7953" s="18">
        <v>62.74</v>
      </c>
      <c r="P7953" s="18">
        <v>55.08</v>
      </c>
      <c r="Q7953" s="18">
        <v>59.87</v>
      </c>
      <c r="R7953" s="18">
        <v>53.93</v>
      </c>
      <c r="S7953" s="18">
        <v>47.36</v>
      </c>
      <c r="T7953" s="19">
        <v>49.57</v>
      </c>
      <c r="U7953" s="16" t="s">
        <v>11704</v>
      </c>
      <c r="V7953" s="17" t="s">
        <v>11704</v>
      </c>
    </row>
    <row r="7954" spans="2:22" ht="15.6" x14ac:dyDescent="0.6">
      <c r="B7954" s="8" t="s">
        <v>5410</v>
      </c>
      <c r="C7954" s="8"/>
      <c r="D7954" s="18">
        <v>77.319999999999993</v>
      </c>
      <c r="E7954" s="18">
        <v>67.89</v>
      </c>
      <c r="F7954" s="18">
        <v>73.8</v>
      </c>
      <c r="G7954" s="18">
        <v>66.459999999999994</v>
      </c>
      <c r="H7954" s="18">
        <v>58.37</v>
      </c>
      <c r="I7954" s="19">
        <v>61.09</v>
      </c>
      <c r="J7954" s="16" t="s">
        <v>11704</v>
      </c>
      <c r="K7954" s="17" t="s">
        <v>11704</v>
      </c>
      <c r="M7954" s="8" t="s">
        <v>5410</v>
      </c>
      <c r="N7954" s="8"/>
      <c r="O7954" s="18">
        <v>77.319999999999993</v>
      </c>
      <c r="P7954" s="18">
        <v>67.89</v>
      </c>
      <c r="Q7954" s="18">
        <v>73.8</v>
      </c>
      <c r="R7954" s="18">
        <v>66.459999999999994</v>
      </c>
      <c r="S7954" s="18">
        <v>58.37</v>
      </c>
      <c r="T7954" s="19">
        <v>61.09</v>
      </c>
      <c r="U7954" s="16" t="s">
        <v>11704</v>
      </c>
      <c r="V7954" s="17" t="s">
        <v>11704</v>
      </c>
    </row>
    <row r="7955" spans="2:22" ht="15.6" x14ac:dyDescent="0.6">
      <c r="B7955" s="8" t="s">
        <v>5411</v>
      </c>
      <c r="C7955" s="8"/>
      <c r="D7955" s="18">
        <v>88.15</v>
      </c>
      <c r="E7955" s="18">
        <v>77.400000000000006</v>
      </c>
      <c r="F7955" s="18">
        <v>88.47</v>
      </c>
      <c r="G7955" s="18">
        <v>75.77</v>
      </c>
      <c r="H7955" s="18">
        <v>66.540000000000006</v>
      </c>
      <c r="I7955" s="19">
        <v>69.650000000000006</v>
      </c>
      <c r="J7955" s="16" t="s">
        <v>11704</v>
      </c>
      <c r="K7955" s="17" t="s">
        <v>11704</v>
      </c>
      <c r="M7955" s="8" t="s">
        <v>5411</v>
      </c>
      <c r="N7955" s="8"/>
      <c r="O7955" s="18">
        <v>88.15</v>
      </c>
      <c r="P7955" s="18">
        <v>77.400000000000006</v>
      </c>
      <c r="Q7955" s="18">
        <v>88.47</v>
      </c>
      <c r="R7955" s="18">
        <v>75.77</v>
      </c>
      <c r="S7955" s="18">
        <v>66.540000000000006</v>
      </c>
      <c r="T7955" s="19">
        <v>69.650000000000006</v>
      </c>
      <c r="U7955" s="16" t="s">
        <v>11704</v>
      </c>
      <c r="V7955" s="17" t="s">
        <v>11704</v>
      </c>
    </row>
    <row r="7956" spans="2:22" ht="15.6" x14ac:dyDescent="0.6">
      <c r="B7956" s="8" t="s">
        <v>5412</v>
      </c>
      <c r="C7956" s="8"/>
      <c r="D7956" s="18">
        <v>66.8</v>
      </c>
      <c r="E7956" s="18">
        <v>58.65</v>
      </c>
      <c r="F7956" s="18">
        <v>63.75</v>
      </c>
      <c r="G7956" s="18">
        <v>57.42</v>
      </c>
      <c r="H7956" s="18">
        <v>50.43</v>
      </c>
      <c r="I7956" s="19">
        <v>52.78</v>
      </c>
      <c r="J7956" s="16" t="s">
        <v>11704</v>
      </c>
      <c r="K7956" s="17" t="s">
        <v>11704</v>
      </c>
      <c r="M7956" s="8" t="s">
        <v>5412</v>
      </c>
      <c r="N7956" s="8"/>
      <c r="O7956" s="18">
        <v>66.8</v>
      </c>
      <c r="P7956" s="18">
        <v>58.65</v>
      </c>
      <c r="Q7956" s="18">
        <v>63.75</v>
      </c>
      <c r="R7956" s="18">
        <v>57.42</v>
      </c>
      <c r="S7956" s="18">
        <v>50.43</v>
      </c>
      <c r="T7956" s="19">
        <v>52.78</v>
      </c>
      <c r="U7956" s="16" t="s">
        <v>11704</v>
      </c>
      <c r="V7956" s="17" t="s">
        <v>11704</v>
      </c>
    </row>
    <row r="7957" spans="2:22" ht="15.6" x14ac:dyDescent="0.6">
      <c r="B7957" s="8" t="s">
        <v>5413</v>
      </c>
      <c r="C7957" s="8"/>
      <c r="D7957" s="18">
        <v>64.23</v>
      </c>
      <c r="E7957" s="18">
        <v>56.39</v>
      </c>
      <c r="F7957" s="18">
        <v>61.3</v>
      </c>
      <c r="G7957" s="18">
        <v>55.21</v>
      </c>
      <c r="H7957" s="18">
        <v>48.49</v>
      </c>
      <c r="I7957" s="19">
        <v>50.75</v>
      </c>
      <c r="J7957" s="16" t="s">
        <v>11704</v>
      </c>
      <c r="K7957" s="17" t="s">
        <v>11704</v>
      </c>
      <c r="M7957" s="8" t="s">
        <v>5413</v>
      </c>
      <c r="N7957" s="8"/>
      <c r="O7957" s="18">
        <v>64.23</v>
      </c>
      <c r="P7957" s="18">
        <v>56.39</v>
      </c>
      <c r="Q7957" s="18">
        <v>61.3</v>
      </c>
      <c r="R7957" s="18">
        <v>55.21</v>
      </c>
      <c r="S7957" s="18">
        <v>48.49</v>
      </c>
      <c r="T7957" s="19">
        <v>50.75</v>
      </c>
      <c r="U7957" s="16" t="s">
        <v>11704</v>
      </c>
      <c r="V7957" s="17" t="s">
        <v>11704</v>
      </c>
    </row>
    <row r="7958" spans="2:22" ht="15.6" x14ac:dyDescent="0.6">
      <c r="B7958" s="8" t="s">
        <v>5414</v>
      </c>
      <c r="C7958" s="8"/>
      <c r="D7958" s="18">
        <v>117.34</v>
      </c>
      <c r="E7958" s="18">
        <v>103.04</v>
      </c>
      <c r="F7958" s="18">
        <v>112.01</v>
      </c>
      <c r="G7958" s="18">
        <v>100.87</v>
      </c>
      <c r="H7958" s="18">
        <v>88.59</v>
      </c>
      <c r="I7958" s="19">
        <v>92.72</v>
      </c>
      <c r="J7958" s="16" t="s">
        <v>11704</v>
      </c>
      <c r="K7958" s="17" t="s">
        <v>11704</v>
      </c>
      <c r="M7958" s="8" t="s">
        <v>5414</v>
      </c>
      <c r="N7958" s="8"/>
      <c r="O7958" s="18">
        <v>117.34</v>
      </c>
      <c r="P7958" s="18">
        <v>103.04</v>
      </c>
      <c r="Q7958" s="18">
        <v>112.01</v>
      </c>
      <c r="R7958" s="18">
        <v>100.87</v>
      </c>
      <c r="S7958" s="18">
        <v>88.59</v>
      </c>
      <c r="T7958" s="19">
        <v>92.72</v>
      </c>
      <c r="U7958" s="16" t="s">
        <v>11704</v>
      </c>
      <c r="V7958" s="17" t="s">
        <v>11704</v>
      </c>
    </row>
    <row r="7959" spans="2:22" ht="15.6" x14ac:dyDescent="0.6">
      <c r="B7959" s="8" t="s">
        <v>5415</v>
      </c>
      <c r="C7959" s="8"/>
      <c r="D7959" s="18">
        <v>69.31</v>
      </c>
      <c r="E7959" s="18">
        <v>63.57</v>
      </c>
      <c r="F7959" s="18">
        <v>71.17</v>
      </c>
      <c r="G7959" s="18">
        <v>60.57</v>
      </c>
      <c r="H7959" s="18">
        <v>56.29</v>
      </c>
      <c r="I7959" s="19">
        <v>58.92</v>
      </c>
      <c r="J7959" s="16" t="s">
        <v>11704</v>
      </c>
      <c r="K7959" s="17" t="s">
        <v>11704</v>
      </c>
      <c r="M7959" s="8" t="s">
        <v>5415</v>
      </c>
      <c r="N7959" s="8"/>
      <c r="O7959" s="18">
        <v>69.31</v>
      </c>
      <c r="P7959" s="18">
        <v>63.57</v>
      </c>
      <c r="Q7959" s="18">
        <v>71.17</v>
      </c>
      <c r="R7959" s="18">
        <v>60.57</v>
      </c>
      <c r="S7959" s="18">
        <v>56.29</v>
      </c>
      <c r="T7959" s="19">
        <v>58.92</v>
      </c>
      <c r="U7959" s="16" t="s">
        <v>11704</v>
      </c>
      <c r="V7959" s="17" t="s">
        <v>11704</v>
      </c>
    </row>
    <row r="7960" spans="2:22" ht="15.6" x14ac:dyDescent="0.6">
      <c r="B7960" s="8" t="s">
        <v>5416</v>
      </c>
      <c r="C7960" s="8"/>
      <c r="D7960" s="18">
        <v>45.73</v>
      </c>
      <c r="E7960" s="18">
        <v>34.799999999999997</v>
      </c>
      <c r="F7960" s="18">
        <v>41.51</v>
      </c>
      <c r="G7960" s="18">
        <v>43.31</v>
      </c>
      <c r="H7960" s="18">
        <v>43.77</v>
      </c>
      <c r="I7960" s="19">
        <v>31.59</v>
      </c>
      <c r="J7960" s="16" t="s">
        <v>11704</v>
      </c>
      <c r="K7960" s="17" t="s">
        <v>11704</v>
      </c>
      <c r="M7960" s="8" t="s">
        <v>5416</v>
      </c>
      <c r="N7960" s="8"/>
      <c r="O7960" s="18">
        <v>45.73</v>
      </c>
      <c r="P7960" s="18">
        <v>34.799999999999997</v>
      </c>
      <c r="Q7960" s="18">
        <v>41.51</v>
      </c>
      <c r="R7960" s="18">
        <v>43.31</v>
      </c>
      <c r="S7960" s="18">
        <v>43.77</v>
      </c>
      <c r="T7960" s="19">
        <v>31.59</v>
      </c>
      <c r="U7960" s="16" t="s">
        <v>11704</v>
      </c>
      <c r="V7960" s="17" t="s">
        <v>11704</v>
      </c>
    </row>
    <row r="7961" spans="2:22" ht="15.6" x14ac:dyDescent="0.6">
      <c r="B7961" s="8" t="s">
        <v>5417</v>
      </c>
      <c r="C7961" s="8"/>
      <c r="D7961" s="18">
        <v>84.9</v>
      </c>
      <c r="E7961" s="18">
        <v>74.55</v>
      </c>
      <c r="F7961" s="18">
        <v>81.040000000000006</v>
      </c>
      <c r="G7961" s="18">
        <v>72.98</v>
      </c>
      <c r="H7961" s="18">
        <v>64.099999999999994</v>
      </c>
      <c r="I7961" s="19">
        <v>67.08</v>
      </c>
      <c r="J7961" s="16" t="s">
        <v>11704</v>
      </c>
      <c r="K7961" s="17" t="s">
        <v>11704</v>
      </c>
      <c r="M7961" s="8" t="s">
        <v>5417</v>
      </c>
      <c r="N7961" s="8"/>
      <c r="O7961" s="18">
        <v>84.9</v>
      </c>
      <c r="P7961" s="18">
        <v>74.55</v>
      </c>
      <c r="Q7961" s="18">
        <v>81.040000000000006</v>
      </c>
      <c r="R7961" s="18">
        <v>72.98</v>
      </c>
      <c r="S7961" s="18">
        <v>64.099999999999994</v>
      </c>
      <c r="T7961" s="19">
        <v>67.08</v>
      </c>
      <c r="U7961" s="16" t="s">
        <v>11704</v>
      </c>
      <c r="V7961" s="17" t="s">
        <v>11704</v>
      </c>
    </row>
    <row r="7962" spans="2:22" ht="15.6" x14ac:dyDescent="0.6">
      <c r="B7962" s="8" t="s">
        <v>5418</v>
      </c>
      <c r="C7962" s="8"/>
      <c r="D7962" s="18">
        <v>56.56</v>
      </c>
      <c r="E7962" s="18">
        <v>49.66</v>
      </c>
      <c r="F7962" s="18">
        <v>53.99</v>
      </c>
      <c r="G7962" s="18">
        <v>48.62</v>
      </c>
      <c r="H7962" s="18">
        <v>42.7</v>
      </c>
      <c r="I7962" s="19">
        <v>44.69</v>
      </c>
      <c r="J7962" s="16" t="s">
        <v>11704</v>
      </c>
      <c r="K7962" s="17" t="s">
        <v>11704</v>
      </c>
      <c r="M7962" s="8" t="s">
        <v>5418</v>
      </c>
      <c r="N7962" s="8"/>
      <c r="O7962" s="18">
        <v>56.56</v>
      </c>
      <c r="P7962" s="18">
        <v>49.66</v>
      </c>
      <c r="Q7962" s="18">
        <v>53.99</v>
      </c>
      <c r="R7962" s="18">
        <v>48.62</v>
      </c>
      <c r="S7962" s="18">
        <v>42.7</v>
      </c>
      <c r="T7962" s="19">
        <v>44.69</v>
      </c>
      <c r="U7962" s="16" t="s">
        <v>11704</v>
      </c>
      <c r="V7962" s="17" t="s">
        <v>11704</v>
      </c>
    </row>
    <row r="7963" spans="2:22" ht="15.6" x14ac:dyDescent="0.6">
      <c r="B7963" s="8" t="s">
        <v>5419</v>
      </c>
      <c r="C7963" s="8"/>
      <c r="D7963" s="18" t="s">
        <v>11703</v>
      </c>
      <c r="E7963" s="18" t="s">
        <v>11703</v>
      </c>
      <c r="F7963" s="18" t="s">
        <v>11703</v>
      </c>
      <c r="G7963" s="18" t="s">
        <v>11703</v>
      </c>
      <c r="H7963" s="18" t="s">
        <v>11703</v>
      </c>
      <c r="I7963" s="19" t="s">
        <v>11703</v>
      </c>
      <c r="J7963" s="16" t="s">
        <v>11704</v>
      </c>
      <c r="K7963" s="17" t="s">
        <v>11704</v>
      </c>
      <c r="M7963" s="8" t="s">
        <v>5419</v>
      </c>
      <c r="N7963" s="8"/>
      <c r="O7963" s="18" t="s">
        <v>11703</v>
      </c>
      <c r="P7963" s="18" t="s">
        <v>11703</v>
      </c>
      <c r="Q7963" s="18" t="s">
        <v>11703</v>
      </c>
      <c r="R7963" s="18" t="s">
        <v>11703</v>
      </c>
      <c r="S7963" s="18" t="s">
        <v>11703</v>
      </c>
      <c r="T7963" s="19" t="s">
        <v>11703</v>
      </c>
      <c r="U7963" s="16" t="s">
        <v>11704</v>
      </c>
      <c r="V7963" s="17" t="s">
        <v>11704</v>
      </c>
    </row>
    <row r="7964" spans="2:22" ht="15.6" x14ac:dyDescent="0.6">
      <c r="B7964" s="8" t="s">
        <v>5420</v>
      </c>
      <c r="C7964" s="8"/>
      <c r="D7964" s="18">
        <v>25.4</v>
      </c>
      <c r="E7964" s="18">
        <v>22.3</v>
      </c>
      <c r="F7964" s="18">
        <v>24.24</v>
      </c>
      <c r="G7964" s="18">
        <v>21.83</v>
      </c>
      <c r="H7964" s="18">
        <v>19.170000000000002</v>
      </c>
      <c r="I7964" s="19">
        <v>20.07</v>
      </c>
      <c r="J7964" s="16" t="s">
        <v>11704</v>
      </c>
      <c r="K7964" s="17" t="s">
        <v>11704</v>
      </c>
      <c r="M7964" s="8" t="s">
        <v>5420</v>
      </c>
      <c r="N7964" s="8"/>
      <c r="O7964" s="18">
        <v>25.4</v>
      </c>
      <c r="P7964" s="18">
        <v>22.3</v>
      </c>
      <c r="Q7964" s="18">
        <v>24.24</v>
      </c>
      <c r="R7964" s="18">
        <v>21.83</v>
      </c>
      <c r="S7964" s="18">
        <v>19.170000000000002</v>
      </c>
      <c r="T7964" s="19">
        <v>20.07</v>
      </c>
      <c r="U7964" s="16" t="s">
        <v>11704</v>
      </c>
      <c r="V7964" s="17" t="s">
        <v>11704</v>
      </c>
    </row>
    <row r="7965" spans="2:22" ht="15.6" x14ac:dyDescent="0.6">
      <c r="B7965" s="8" t="s">
        <v>5421</v>
      </c>
      <c r="C7965" s="8"/>
      <c r="D7965" s="18">
        <v>36.51</v>
      </c>
      <c r="E7965" s="18">
        <v>32.049999999999997</v>
      </c>
      <c r="F7965" s="18">
        <v>34.840000000000003</v>
      </c>
      <c r="G7965" s="18">
        <v>31.38</v>
      </c>
      <c r="H7965" s="18">
        <v>27.56</v>
      </c>
      <c r="I7965" s="19">
        <v>28.85</v>
      </c>
      <c r="J7965" s="16" t="s">
        <v>11704</v>
      </c>
      <c r="K7965" s="17" t="s">
        <v>11704</v>
      </c>
      <c r="M7965" s="8" t="s">
        <v>5421</v>
      </c>
      <c r="N7965" s="8"/>
      <c r="O7965" s="18">
        <v>36.51</v>
      </c>
      <c r="P7965" s="18">
        <v>32.049999999999997</v>
      </c>
      <c r="Q7965" s="18">
        <v>34.840000000000003</v>
      </c>
      <c r="R7965" s="18">
        <v>31.38</v>
      </c>
      <c r="S7965" s="18">
        <v>27.56</v>
      </c>
      <c r="T7965" s="19">
        <v>28.85</v>
      </c>
      <c r="U7965" s="16" t="s">
        <v>11704</v>
      </c>
      <c r="V7965" s="17" t="s">
        <v>11704</v>
      </c>
    </row>
    <row r="7966" spans="2:22" ht="15.6" x14ac:dyDescent="0.6">
      <c r="B7966" s="8" t="s">
        <v>5422</v>
      </c>
      <c r="C7966" s="8"/>
      <c r="D7966" s="18">
        <v>15.36</v>
      </c>
      <c r="E7966" s="18">
        <v>15.76</v>
      </c>
      <c r="F7966" s="18">
        <v>16.21</v>
      </c>
      <c r="G7966" s="18">
        <v>14.16</v>
      </c>
      <c r="H7966" s="18">
        <v>13.56</v>
      </c>
      <c r="I7966" s="19">
        <v>18.940000000000001</v>
      </c>
      <c r="J7966" s="16" t="s">
        <v>11704</v>
      </c>
      <c r="K7966" s="17" t="s">
        <v>11704</v>
      </c>
      <c r="M7966" s="8" t="s">
        <v>5422</v>
      </c>
      <c r="N7966" s="8"/>
      <c r="O7966" s="18">
        <v>15.36</v>
      </c>
      <c r="P7966" s="18">
        <v>15.76</v>
      </c>
      <c r="Q7966" s="18">
        <v>16.21</v>
      </c>
      <c r="R7966" s="18">
        <v>14.16</v>
      </c>
      <c r="S7966" s="18">
        <v>13.56</v>
      </c>
      <c r="T7966" s="19">
        <v>18.940000000000001</v>
      </c>
      <c r="U7966" s="16" t="s">
        <v>11704</v>
      </c>
      <c r="V7966" s="17" t="s">
        <v>11704</v>
      </c>
    </row>
    <row r="7967" spans="2:22" ht="15.6" x14ac:dyDescent="0.6">
      <c r="B7967" s="8" t="s">
        <v>5423</v>
      </c>
      <c r="C7967" s="8"/>
      <c r="D7967" s="18">
        <v>19.29</v>
      </c>
      <c r="E7967" s="18">
        <v>16.940000000000001</v>
      </c>
      <c r="F7967" s="18">
        <v>17.399999999999999</v>
      </c>
      <c r="G7967" s="18">
        <v>16.59</v>
      </c>
      <c r="H7967" s="18">
        <v>14.57</v>
      </c>
      <c r="I7967" s="19">
        <v>15.25</v>
      </c>
      <c r="J7967" s="16" t="s">
        <v>11704</v>
      </c>
      <c r="K7967" s="17" t="s">
        <v>11704</v>
      </c>
      <c r="M7967" s="8" t="s">
        <v>5423</v>
      </c>
      <c r="N7967" s="8"/>
      <c r="O7967" s="18">
        <v>19.29</v>
      </c>
      <c r="P7967" s="18">
        <v>16.940000000000001</v>
      </c>
      <c r="Q7967" s="18">
        <v>17.399999999999999</v>
      </c>
      <c r="R7967" s="18">
        <v>16.59</v>
      </c>
      <c r="S7967" s="18">
        <v>14.57</v>
      </c>
      <c r="T7967" s="19">
        <v>15.25</v>
      </c>
      <c r="U7967" s="16" t="s">
        <v>11704</v>
      </c>
      <c r="V7967" s="17" t="s">
        <v>11704</v>
      </c>
    </row>
    <row r="7968" spans="2:22" ht="15.6" x14ac:dyDescent="0.6">
      <c r="B7968" s="8" t="s">
        <v>5424</v>
      </c>
      <c r="C7968" s="8"/>
      <c r="D7968" s="18">
        <v>20.97</v>
      </c>
      <c r="E7968" s="18">
        <v>18.41</v>
      </c>
      <c r="F7968" s="18">
        <v>20.02</v>
      </c>
      <c r="G7968" s="18">
        <v>18.03</v>
      </c>
      <c r="H7968" s="18">
        <v>15.82</v>
      </c>
      <c r="I7968" s="19">
        <v>16.559999999999999</v>
      </c>
      <c r="J7968" s="16" t="s">
        <v>11704</v>
      </c>
      <c r="K7968" s="17" t="s">
        <v>11704</v>
      </c>
      <c r="M7968" s="8" t="s">
        <v>5424</v>
      </c>
      <c r="N7968" s="8"/>
      <c r="O7968" s="18">
        <v>20.97</v>
      </c>
      <c r="P7968" s="18">
        <v>18.41</v>
      </c>
      <c r="Q7968" s="18">
        <v>20.02</v>
      </c>
      <c r="R7968" s="18">
        <v>18.03</v>
      </c>
      <c r="S7968" s="18">
        <v>15.82</v>
      </c>
      <c r="T7968" s="19">
        <v>16.559999999999999</v>
      </c>
      <c r="U7968" s="16" t="s">
        <v>11704</v>
      </c>
      <c r="V7968" s="17" t="s">
        <v>11704</v>
      </c>
    </row>
    <row r="7969" spans="2:22" ht="15.6" x14ac:dyDescent="0.6">
      <c r="B7969" s="8" t="s">
        <v>5425</v>
      </c>
      <c r="C7969" s="8"/>
      <c r="D7969" s="18">
        <v>13.39</v>
      </c>
      <c r="E7969" s="18">
        <v>11.75</v>
      </c>
      <c r="F7969" s="18">
        <v>12.78</v>
      </c>
      <c r="G7969" s="18">
        <v>11.5</v>
      </c>
      <c r="H7969" s="18">
        <v>10.1</v>
      </c>
      <c r="I7969" s="19">
        <v>10.58</v>
      </c>
      <c r="J7969" s="16" t="s">
        <v>11704</v>
      </c>
      <c r="K7969" s="17" t="s">
        <v>11704</v>
      </c>
      <c r="M7969" s="8" t="s">
        <v>5425</v>
      </c>
      <c r="N7969" s="8"/>
      <c r="O7969" s="18">
        <v>13.39</v>
      </c>
      <c r="P7969" s="18">
        <v>11.75</v>
      </c>
      <c r="Q7969" s="18">
        <v>12.78</v>
      </c>
      <c r="R7969" s="18">
        <v>11.5</v>
      </c>
      <c r="S7969" s="18">
        <v>10.1</v>
      </c>
      <c r="T7969" s="19">
        <v>10.58</v>
      </c>
      <c r="U7969" s="16" t="s">
        <v>11704</v>
      </c>
      <c r="V7969" s="17" t="s">
        <v>11704</v>
      </c>
    </row>
    <row r="7970" spans="2:22" ht="15.6" x14ac:dyDescent="0.6">
      <c r="B7970" s="8" t="s">
        <v>5426</v>
      </c>
      <c r="C7970" s="8"/>
      <c r="D7970" s="18">
        <v>17.309999999999999</v>
      </c>
      <c r="E7970" s="18">
        <v>16.2</v>
      </c>
      <c r="F7970" s="18">
        <v>18.489999999999998</v>
      </c>
      <c r="G7970" s="18">
        <v>18.45</v>
      </c>
      <c r="H7970" s="18">
        <v>16.98</v>
      </c>
      <c r="I7970" s="19">
        <v>19.100000000000001</v>
      </c>
      <c r="J7970" s="16" t="s">
        <v>11704</v>
      </c>
      <c r="K7970" s="17" t="s">
        <v>11704</v>
      </c>
      <c r="M7970" s="8" t="s">
        <v>5426</v>
      </c>
      <c r="N7970" s="8"/>
      <c r="O7970" s="18">
        <v>17.309999999999999</v>
      </c>
      <c r="P7970" s="18">
        <v>16.2</v>
      </c>
      <c r="Q7970" s="18">
        <v>18.489999999999998</v>
      </c>
      <c r="R7970" s="18">
        <v>18.45</v>
      </c>
      <c r="S7970" s="18">
        <v>16.98</v>
      </c>
      <c r="T7970" s="19">
        <v>19.100000000000001</v>
      </c>
      <c r="U7970" s="16" t="s">
        <v>11704</v>
      </c>
      <c r="V7970" s="17" t="s">
        <v>11704</v>
      </c>
    </row>
    <row r="7971" spans="2:22" ht="15.6" x14ac:dyDescent="0.6">
      <c r="B7971" s="8" t="s">
        <v>5427</v>
      </c>
      <c r="C7971" s="8"/>
      <c r="D7971" s="18">
        <v>13.49</v>
      </c>
      <c r="E7971" s="18">
        <v>13.38</v>
      </c>
      <c r="F7971" s="18">
        <v>15.66</v>
      </c>
      <c r="G7971" s="18">
        <v>12.31</v>
      </c>
      <c r="H7971" s="18">
        <v>11.32</v>
      </c>
      <c r="I7971" s="19">
        <v>20.010000000000002</v>
      </c>
      <c r="J7971" s="16" t="s">
        <v>11704</v>
      </c>
      <c r="K7971" s="17" t="s">
        <v>11704</v>
      </c>
      <c r="M7971" s="8" t="s">
        <v>5427</v>
      </c>
      <c r="N7971" s="8"/>
      <c r="O7971" s="18">
        <v>13.49</v>
      </c>
      <c r="P7971" s="18">
        <v>13.38</v>
      </c>
      <c r="Q7971" s="18">
        <v>15.66</v>
      </c>
      <c r="R7971" s="18">
        <v>12.31</v>
      </c>
      <c r="S7971" s="18">
        <v>11.32</v>
      </c>
      <c r="T7971" s="19">
        <v>20.010000000000002</v>
      </c>
      <c r="U7971" s="16" t="s">
        <v>11704</v>
      </c>
      <c r="V7971" s="17" t="s">
        <v>11704</v>
      </c>
    </row>
    <row r="7972" spans="2:22" ht="15.6" x14ac:dyDescent="0.6">
      <c r="B7972" s="8" t="s">
        <v>5428</v>
      </c>
      <c r="C7972" s="8"/>
      <c r="D7972" s="18">
        <v>27.26</v>
      </c>
      <c r="E7972" s="18">
        <v>31.54</v>
      </c>
      <c r="F7972" s="18">
        <v>28.5</v>
      </c>
      <c r="G7972" s="18">
        <v>31.49</v>
      </c>
      <c r="H7972" s="18">
        <v>24.06</v>
      </c>
      <c r="I7972" s="19">
        <v>31.76</v>
      </c>
      <c r="J7972" s="16" t="s">
        <v>11704</v>
      </c>
      <c r="K7972" s="17" t="s">
        <v>11704</v>
      </c>
      <c r="M7972" s="8" t="s">
        <v>5428</v>
      </c>
      <c r="N7972" s="8"/>
      <c r="O7972" s="18">
        <v>27.26</v>
      </c>
      <c r="P7972" s="18">
        <v>31.54</v>
      </c>
      <c r="Q7972" s="18">
        <v>28.5</v>
      </c>
      <c r="R7972" s="18">
        <v>31.49</v>
      </c>
      <c r="S7972" s="18">
        <v>24.06</v>
      </c>
      <c r="T7972" s="19">
        <v>31.76</v>
      </c>
      <c r="U7972" s="16" t="s">
        <v>11704</v>
      </c>
      <c r="V7972" s="17" t="s">
        <v>11704</v>
      </c>
    </row>
    <row r="7973" spans="2:22" ht="15.6" x14ac:dyDescent="0.6">
      <c r="B7973" s="8" t="s">
        <v>5429</v>
      </c>
      <c r="C7973" s="8"/>
      <c r="D7973" s="18">
        <v>29.44</v>
      </c>
      <c r="E7973" s="18">
        <v>30.93</v>
      </c>
      <c r="F7973" s="18">
        <v>38.770000000000003</v>
      </c>
      <c r="G7973" s="18">
        <v>34.270000000000003</v>
      </c>
      <c r="H7973" s="18">
        <v>24.86</v>
      </c>
      <c r="I7973" s="19">
        <v>26.47</v>
      </c>
      <c r="J7973" s="16" t="s">
        <v>11704</v>
      </c>
      <c r="K7973" s="17" t="s">
        <v>11704</v>
      </c>
      <c r="M7973" s="8" t="s">
        <v>5429</v>
      </c>
      <c r="N7973" s="8"/>
      <c r="O7973" s="18">
        <v>29.44</v>
      </c>
      <c r="P7973" s="18">
        <v>30.93</v>
      </c>
      <c r="Q7973" s="18">
        <v>38.770000000000003</v>
      </c>
      <c r="R7973" s="18">
        <v>34.270000000000003</v>
      </c>
      <c r="S7973" s="18">
        <v>24.86</v>
      </c>
      <c r="T7973" s="19">
        <v>26.47</v>
      </c>
      <c r="U7973" s="16" t="s">
        <v>11704</v>
      </c>
      <c r="V7973" s="17" t="s">
        <v>11704</v>
      </c>
    </row>
    <row r="7974" spans="2:22" ht="15.6" x14ac:dyDescent="0.6">
      <c r="B7974" s="8" t="s">
        <v>5430</v>
      </c>
      <c r="C7974" s="8"/>
      <c r="D7974" s="18">
        <v>24.24</v>
      </c>
      <c r="E7974" s="18">
        <v>21.28</v>
      </c>
      <c r="F7974" s="18">
        <v>23.13</v>
      </c>
      <c r="G7974" s="18">
        <v>20.84</v>
      </c>
      <c r="H7974" s="18">
        <v>18.3</v>
      </c>
      <c r="I7974" s="19">
        <v>19.149999999999999</v>
      </c>
      <c r="J7974" s="16" t="s">
        <v>11704</v>
      </c>
      <c r="K7974" s="17" t="s">
        <v>11704</v>
      </c>
      <c r="M7974" s="8" t="s">
        <v>5430</v>
      </c>
      <c r="N7974" s="8"/>
      <c r="O7974" s="18">
        <v>24.24</v>
      </c>
      <c r="P7974" s="18">
        <v>21.28</v>
      </c>
      <c r="Q7974" s="18">
        <v>23.13</v>
      </c>
      <c r="R7974" s="18">
        <v>20.84</v>
      </c>
      <c r="S7974" s="18">
        <v>18.3</v>
      </c>
      <c r="T7974" s="19">
        <v>19.149999999999999</v>
      </c>
      <c r="U7974" s="16" t="s">
        <v>11704</v>
      </c>
      <c r="V7974" s="17" t="s">
        <v>11704</v>
      </c>
    </row>
    <row r="7975" spans="2:22" ht="15.6" x14ac:dyDescent="0.6">
      <c r="B7975" s="8" t="s">
        <v>5431</v>
      </c>
      <c r="C7975" s="8"/>
      <c r="D7975" s="18">
        <v>13.22</v>
      </c>
      <c r="E7975" s="18">
        <v>12.79</v>
      </c>
      <c r="F7975" s="18">
        <v>13.05</v>
      </c>
      <c r="G7975" s="18">
        <v>12.53</v>
      </c>
      <c r="H7975" s="18">
        <v>10.01</v>
      </c>
      <c r="I7975" s="19">
        <v>11.51</v>
      </c>
      <c r="J7975" s="16" t="s">
        <v>11704</v>
      </c>
      <c r="K7975" s="17" t="s">
        <v>11704</v>
      </c>
      <c r="M7975" s="8" t="s">
        <v>5431</v>
      </c>
      <c r="N7975" s="8"/>
      <c r="O7975" s="18">
        <v>13.22</v>
      </c>
      <c r="P7975" s="18">
        <v>12.79</v>
      </c>
      <c r="Q7975" s="18">
        <v>13.05</v>
      </c>
      <c r="R7975" s="18">
        <v>12.53</v>
      </c>
      <c r="S7975" s="18">
        <v>10.01</v>
      </c>
      <c r="T7975" s="19">
        <v>11.51</v>
      </c>
      <c r="U7975" s="16" t="s">
        <v>11704</v>
      </c>
      <c r="V7975" s="17" t="s">
        <v>11704</v>
      </c>
    </row>
    <row r="7976" spans="2:22" ht="15.6" x14ac:dyDescent="0.6">
      <c r="B7976" s="8" t="s">
        <v>5432</v>
      </c>
      <c r="C7976" s="8"/>
      <c r="D7976" s="18">
        <v>24.24</v>
      </c>
      <c r="E7976" s="18">
        <v>21.28</v>
      </c>
      <c r="F7976" s="18">
        <v>23.13</v>
      </c>
      <c r="G7976" s="18">
        <v>20.84</v>
      </c>
      <c r="H7976" s="18">
        <v>18.3</v>
      </c>
      <c r="I7976" s="19">
        <v>19.149999999999999</v>
      </c>
      <c r="J7976" s="16" t="s">
        <v>11704</v>
      </c>
      <c r="K7976" s="17" t="s">
        <v>11704</v>
      </c>
      <c r="M7976" s="8" t="s">
        <v>5432</v>
      </c>
      <c r="N7976" s="8"/>
      <c r="O7976" s="18">
        <v>24.24</v>
      </c>
      <c r="P7976" s="18">
        <v>21.28</v>
      </c>
      <c r="Q7976" s="18">
        <v>23.13</v>
      </c>
      <c r="R7976" s="18">
        <v>20.84</v>
      </c>
      <c r="S7976" s="18">
        <v>18.3</v>
      </c>
      <c r="T7976" s="19">
        <v>19.149999999999999</v>
      </c>
      <c r="U7976" s="16" t="s">
        <v>11704</v>
      </c>
      <c r="V7976" s="17" t="s">
        <v>11704</v>
      </c>
    </row>
    <row r="7977" spans="2:22" ht="15.6" x14ac:dyDescent="0.6">
      <c r="B7977" s="8" t="s">
        <v>5433</v>
      </c>
      <c r="C7977" s="8"/>
      <c r="D7977" s="18">
        <v>22.14</v>
      </c>
      <c r="E7977" s="18">
        <v>19.440000000000001</v>
      </c>
      <c r="F7977" s="18">
        <v>19.95</v>
      </c>
      <c r="G7977" s="18">
        <v>17.54</v>
      </c>
      <c r="H7977" s="18">
        <v>16.71</v>
      </c>
      <c r="I7977" s="19">
        <v>17.489999999999998</v>
      </c>
      <c r="J7977" s="16" t="s">
        <v>11704</v>
      </c>
      <c r="K7977" s="17" t="s">
        <v>11704</v>
      </c>
      <c r="M7977" s="8" t="s">
        <v>5433</v>
      </c>
      <c r="N7977" s="8"/>
      <c r="O7977" s="18">
        <v>22.14</v>
      </c>
      <c r="P7977" s="18">
        <v>19.440000000000001</v>
      </c>
      <c r="Q7977" s="18">
        <v>19.95</v>
      </c>
      <c r="R7977" s="18">
        <v>17.54</v>
      </c>
      <c r="S7977" s="18">
        <v>16.71</v>
      </c>
      <c r="T7977" s="19">
        <v>17.489999999999998</v>
      </c>
      <c r="U7977" s="16" t="s">
        <v>11704</v>
      </c>
      <c r="V7977" s="17" t="s">
        <v>11704</v>
      </c>
    </row>
    <row r="7978" spans="2:22" ht="15.6" x14ac:dyDescent="0.6">
      <c r="B7978" s="8" t="s">
        <v>5434</v>
      </c>
      <c r="C7978" s="8"/>
      <c r="D7978" s="18">
        <v>31.45</v>
      </c>
      <c r="E7978" s="18">
        <v>27.62</v>
      </c>
      <c r="F7978" s="18">
        <v>30.01</v>
      </c>
      <c r="G7978" s="18">
        <v>27.03</v>
      </c>
      <c r="H7978" s="18">
        <v>23.74</v>
      </c>
      <c r="I7978" s="19">
        <v>24.85</v>
      </c>
      <c r="J7978" s="16" t="s">
        <v>11704</v>
      </c>
      <c r="K7978" s="17" t="s">
        <v>11704</v>
      </c>
      <c r="M7978" s="8" t="s">
        <v>5434</v>
      </c>
      <c r="N7978" s="8"/>
      <c r="O7978" s="18">
        <v>31.45</v>
      </c>
      <c r="P7978" s="18">
        <v>27.62</v>
      </c>
      <c r="Q7978" s="18">
        <v>30.01</v>
      </c>
      <c r="R7978" s="18">
        <v>27.03</v>
      </c>
      <c r="S7978" s="18">
        <v>23.74</v>
      </c>
      <c r="T7978" s="19">
        <v>24.85</v>
      </c>
      <c r="U7978" s="16" t="s">
        <v>11704</v>
      </c>
      <c r="V7978" s="17" t="s">
        <v>11704</v>
      </c>
    </row>
    <row r="7979" spans="2:22" ht="15.6" x14ac:dyDescent="0.6">
      <c r="B7979" s="8" t="s">
        <v>5435</v>
      </c>
      <c r="C7979" s="8"/>
      <c r="D7979" s="18">
        <v>14.19</v>
      </c>
      <c r="E7979" s="18">
        <v>13.74</v>
      </c>
      <c r="F7979" s="18">
        <v>14.27</v>
      </c>
      <c r="G7979" s="18">
        <v>16.95</v>
      </c>
      <c r="H7979" s="18">
        <v>10.07</v>
      </c>
      <c r="I7979" s="19">
        <v>12.36</v>
      </c>
      <c r="J7979" s="16" t="s">
        <v>11704</v>
      </c>
      <c r="K7979" s="17" t="s">
        <v>11704</v>
      </c>
      <c r="M7979" s="8" t="s">
        <v>5435</v>
      </c>
      <c r="N7979" s="8"/>
      <c r="O7979" s="18">
        <v>14.19</v>
      </c>
      <c r="P7979" s="18">
        <v>13.74</v>
      </c>
      <c r="Q7979" s="18">
        <v>14.27</v>
      </c>
      <c r="R7979" s="18">
        <v>16.95</v>
      </c>
      <c r="S7979" s="18">
        <v>10.07</v>
      </c>
      <c r="T7979" s="19">
        <v>12.36</v>
      </c>
      <c r="U7979" s="16" t="s">
        <v>11704</v>
      </c>
      <c r="V7979" s="17" t="s">
        <v>11704</v>
      </c>
    </row>
    <row r="7980" spans="2:22" ht="15.6" x14ac:dyDescent="0.6">
      <c r="B7980" s="8" t="s">
        <v>5436</v>
      </c>
      <c r="C7980" s="8"/>
      <c r="D7980" s="18">
        <v>28.24</v>
      </c>
      <c r="E7980" s="18">
        <v>28.22</v>
      </c>
      <c r="F7980" s="18">
        <v>26.09</v>
      </c>
      <c r="G7980" s="18">
        <v>24.28</v>
      </c>
      <c r="H7980" s="18">
        <v>21.32</v>
      </c>
      <c r="I7980" s="19">
        <v>22.31</v>
      </c>
      <c r="J7980" s="16" t="s">
        <v>11704</v>
      </c>
      <c r="K7980" s="17" t="s">
        <v>11704</v>
      </c>
      <c r="M7980" s="8" t="s">
        <v>5436</v>
      </c>
      <c r="N7980" s="8"/>
      <c r="O7980" s="18">
        <v>28.24</v>
      </c>
      <c r="P7980" s="18">
        <v>28.22</v>
      </c>
      <c r="Q7980" s="18">
        <v>26.09</v>
      </c>
      <c r="R7980" s="18">
        <v>24.28</v>
      </c>
      <c r="S7980" s="18">
        <v>21.32</v>
      </c>
      <c r="T7980" s="19">
        <v>22.31</v>
      </c>
      <c r="U7980" s="16" t="s">
        <v>11704</v>
      </c>
      <c r="V7980" s="17" t="s">
        <v>11704</v>
      </c>
    </row>
    <row r="7981" spans="2:22" ht="15.6" x14ac:dyDescent="0.6">
      <c r="B7981" s="8" t="s">
        <v>5437</v>
      </c>
      <c r="C7981" s="8"/>
      <c r="D7981" s="18">
        <v>150.99</v>
      </c>
      <c r="E7981" s="18">
        <v>132.58000000000001</v>
      </c>
      <c r="F7981" s="18">
        <v>144.11000000000001</v>
      </c>
      <c r="G7981" s="18">
        <v>129.79</v>
      </c>
      <c r="H7981" s="18">
        <v>113.98</v>
      </c>
      <c r="I7981" s="19">
        <v>119.3</v>
      </c>
      <c r="J7981" s="16" t="s">
        <v>11704</v>
      </c>
      <c r="K7981" s="17" t="s">
        <v>11704</v>
      </c>
      <c r="M7981" s="8" t="s">
        <v>5437</v>
      </c>
      <c r="N7981" s="8"/>
      <c r="O7981" s="18">
        <v>150.99</v>
      </c>
      <c r="P7981" s="18">
        <v>132.58000000000001</v>
      </c>
      <c r="Q7981" s="18">
        <v>144.11000000000001</v>
      </c>
      <c r="R7981" s="18">
        <v>129.79</v>
      </c>
      <c r="S7981" s="18">
        <v>113.98</v>
      </c>
      <c r="T7981" s="19">
        <v>119.3</v>
      </c>
      <c r="U7981" s="16" t="s">
        <v>11704</v>
      </c>
      <c r="V7981" s="17" t="s">
        <v>11704</v>
      </c>
    </row>
    <row r="7982" spans="2:22" ht="15.6" x14ac:dyDescent="0.6">
      <c r="B7982" s="8" t="s">
        <v>5438</v>
      </c>
      <c r="C7982" s="8"/>
      <c r="D7982" s="18">
        <v>78.23</v>
      </c>
      <c r="E7982" s="18">
        <v>70.83</v>
      </c>
      <c r="F7982" s="18">
        <v>80.209999999999994</v>
      </c>
      <c r="G7982" s="18">
        <v>64.77</v>
      </c>
      <c r="H7982" s="18">
        <v>62.97</v>
      </c>
      <c r="I7982" s="19">
        <v>66.400000000000006</v>
      </c>
      <c r="J7982" s="16" t="s">
        <v>11704</v>
      </c>
      <c r="K7982" s="17" t="s">
        <v>11704</v>
      </c>
      <c r="M7982" s="8" t="s">
        <v>5438</v>
      </c>
      <c r="N7982" s="8"/>
      <c r="O7982" s="18">
        <v>78.23</v>
      </c>
      <c r="P7982" s="18">
        <v>70.83</v>
      </c>
      <c r="Q7982" s="18">
        <v>80.209999999999994</v>
      </c>
      <c r="R7982" s="18">
        <v>64.77</v>
      </c>
      <c r="S7982" s="18">
        <v>62.97</v>
      </c>
      <c r="T7982" s="19">
        <v>66.400000000000006</v>
      </c>
      <c r="U7982" s="16" t="s">
        <v>11704</v>
      </c>
      <c r="V7982" s="17" t="s">
        <v>11704</v>
      </c>
    </row>
    <row r="7983" spans="2:22" ht="15.6" x14ac:dyDescent="0.6">
      <c r="B7983" s="8" t="s">
        <v>5439</v>
      </c>
      <c r="C7983" s="8"/>
      <c r="D7983" s="18">
        <v>365.51</v>
      </c>
      <c r="E7983" s="18">
        <v>320.94</v>
      </c>
      <c r="F7983" s="18">
        <v>348.87</v>
      </c>
      <c r="G7983" s="18">
        <v>314.18</v>
      </c>
      <c r="H7983" s="18">
        <v>275.93</v>
      </c>
      <c r="I7983" s="19">
        <v>288.81</v>
      </c>
      <c r="J7983" s="16" t="s">
        <v>11704</v>
      </c>
      <c r="K7983" s="17" t="s">
        <v>11704</v>
      </c>
      <c r="M7983" s="8" t="s">
        <v>5439</v>
      </c>
      <c r="N7983" s="8"/>
      <c r="O7983" s="18">
        <v>365.51</v>
      </c>
      <c r="P7983" s="18">
        <v>320.94</v>
      </c>
      <c r="Q7983" s="18">
        <v>348.87</v>
      </c>
      <c r="R7983" s="18">
        <v>314.18</v>
      </c>
      <c r="S7983" s="18">
        <v>275.93</v>
      </c>
      <c r="T7983" s="19">
        <v>288.81</v>
      </c>
      <c r="U7983" s="16" t="s">
        <v>11704</v>
      </c>
      <c r="V7983" s="17" t="s">
        <v>11704</v>
      </c>
    </row>
    <row r="7984" spans="2:22" ht="15.6" x14ac:dyDescent="0.6">
      <c r="B7984" s="8" t="s">
        <v>5440</v>
      </c>
      <c r="C7984" s="8"/>
      <c r="D7984" s="18">
        <v>24.49</v>
      </c>
      <c r="E7984" s="18">
        <v>21.5</v>
      </c>
      <c r="F7984" s="18">
        <v>23.38</v>
      </c>
      <c r="G7984" s="18">
        <v>21.05</v>
      </c>
      <c r="H7984" s="18">
        <v>18.48</v>
      </c>
      <c r="I7984" s="19">
        <v>19.350000000000001</v>
      </c>
      <c r="J7984" s="16" t="s">
        <v>11704</v>
      </c>
      <c r="K7984" s="17" t="s">
        <v>11704</v>
      </c>
      <c r="M7984" s="8" t="s">
        <v>5440</v>
      </c>
      <c r="N7984" s="8"/>
      <c r="O7984" s="18">
        <v>24.49</v>
      </c>
      <c r="P7984" s="18">
        <v>21.5</v>
      </c>
      <c r="Q7984" s="18">
        <v>23.38</v>
      </c>
      <c r="R7984" s="18">
        <v>21.05</v>
      </c>
      <c r="S7984" s="18">
        <v>18.48</v>
      </c>
      <c r="T7984" s="19">
        <v>19.350000000000001</v>
      </c>
      <c r="U7984" s="16" t="s">
        <v>11704</v>
      </c>
      <c r="V7984" s="17" t="s">
        <v>11704</v>
      </c>
    </row>
    <row r="7985" spans="2:22" ht="15.6" x14ac:dyDescent="0.6">
      <c r="B7985" s="8" t="s">
        <v>5441</v>
      </c>
      <c r="C7985" s="8"/>
      <c r="D7985" s="18">
        <v>13.22</v>
      </c>
      <c r="E7985" s="18">
        <v>11.6</v>
      </c>
      <c r="F7985" s="18">
        <v>12.62</v>
      </c>
      <c r="G7985" s="18">
        <v>11.36</v>
      </c>
      <c r="H7985" s="18">
        <v>9.98</v>
      </c>
      <c r="I7985" s="19">
        <v>10.44</v>
      </c>
      <c r="J7985" s="16" t="s">
        <v>11704</v>
      </c>
      <c r="K7985" s="17" t="s">
        <v>11704</v>
      </c>
      <c r="M7985" s="8" t="s">
        <v>5441</v>
      </c>
      <c r="N7985" s="8"/>
      <c r="O7985" s="18">
        <v>13.22</v>
      </c>
      <c r="P7985" s="18">
        <v>11.6</v>
      </c>
      <c r="Q7985" s="18">
        <v>12.62</v>
      </c>
      <c r="R7985" s="18">
        <v>11.36</v>
      </c>
      <c r="S7985" s="18">
        <v>9.98</v>
      </c>
      <c r="T7985" s="19">
        <v>10.44</v>
      </c>
      <c r="U7985" s="16" t="s">
        <v>11704</v>
      </c>
      <c r="V7985" s="17" t="s">
        <v>11704</v>
      </c>
    </row>
    <row r="7986" spans="2:22" ht="15.6" x14ac:dyDescent="0.6">
      <c r="B7986" s="8" t="s">
        <v>5442</v>
      </c>
      <c r="C7986" s="8"/>
      <c r="D7986" s="18">
        <v>25.65</v>
      </c>
      <c r="E7986" s="18">
        <v>22.52</v>
      </c>
      <c r="F7986" s="18">
        <v>24.48</v>
      </c>
      <c r="G7986" s="18">
        <v>22.05</v>
      </c>
      <c r="H7986" s="18">
        <v>19.37</v>
      </c>
      <c r="I7986" s="19">
        <v>20.27</v>
      </c>
      <c r="J7986" s="16" t="s">
        <v>11704</v>
      </c>
      <c r="K7986" s="17" t="s">
        <v>11704</v>
      </c>
      <c r="M7986" s="8" t="s">
        <v>5442</v>
      </c>
      <c r="N7986" s="8"/>
      <c r="O7986" s="18">
        <v>25.65</v>
      </c>
      <c r="P7986" s="18">
        <v>22.52</v>
      </c>
      <c r="Q7986" s="18">
        <v>24.48</v>
      </c>
      <c r="R7986" s="18">
        <v>22.05</v>
      </c>
      <c r="S7986" s="18">
        <v>19.37</v>
      </c>
      <c r="T7986" s="19">
        <v>20.27</v>
      </c>
      <c r="U7986" s="16" t="s">
        <v>11704</v>
      </c>
      <c r="V7986" s="17" t="s">
        <v>11704</v>
      </c>
    </row>
    <row r="7987" spans="2:22" ht="15.6" x14ac:dyDescent="0.6">
      <c r="B7987" s="8" t="s">
        <v>5443</v>
      </c>
      <c r="C7987" s="8"/>
      <c r="D7987" s="18">
        <v>37.340000000000003</v>
      </c>
      <c r="E7987" s="18">
        <v>33.86</v>
      </c>
      <c r="F7987" s="18">
        <v>35.36</v>
      </c>
      <c r="G7987" s="18">
        <v>31.85</v>
      </c>
      <c r="H7987" s="18">
        <v>27.97</v>
      </c>
      <c r="I7987" s="19">
        <v>29.27</v>
      </c>
      <c r="J7987" s="16" t="s">
        <v>11704</v>
      </c>
      <c r="K7987" s="17" t="s">
        <v>11704</v>
      </c>
      <c r="M7987" s="8" t="s">
        <v>5443</v>
      </c>
      <c r="N7987" s="8"/>
      <c r="O7987" s="18">
        <v>37.340000000000003</v>
      </c>
      <c r="P7987" s="18">
        <v>33.86</v>
      </c>
      <c r="Q7987" s="18">
        <v>35.36</v>
      </c>
      <c r="R7987" s="18">
        <v>31.85</v>
      </c>
      <c r="S7987" s="18">
        <v>27.97</v>
      </c>
      <c r="T7987" s="19">
        <v>29.27</v>
      </c>
      <c r="U7987" s="16" t="s">
        <v>11704</v>
      </c>
      <c r="V7987" s="17" t="s">
        <v>11704</v>
      </c>
    </row>
    <row r="7988" spans="2:22" ht="15.6" x14ac:dyDescent="0.6">
      <c r="B7988" s="8" t="s">
        <v>5444</v>
      </c>
      <c r="C7988" s="8"/>
      <c r="D7988" s="18">
        <v>99.49</v>
      </c>
      <c r="E7988" s="18">
        <v>87.36</v>
      </c>
      <c r="F7988" s="18">
        <v>94.95</v>
      </c>
      <c r="G7988" s="18">
        <v>85.51</v>
      </c>
      <c r="H7988" s="18">
        <v>75.099999999999994</v>
      </c>
      <c r="I7988" s="19">
        <v>78.61</v>
      </c>
      <c r="J7988" s="16" t="s">
        <v>11704</v>
      </c>
      <c r="K7988" s="17" t="s">
        <v>11704</v>
      </c>
      <c r="M7988" s="8" t="s">
        <v>5444</v>
      </c>
      <c r="N7988" s="8"/>
      <c r="O7988" s="18">
        <v>99.49</v>
      </c>
      <c r="P7988" s="18">
        <v>87.36</v>
      </c>
      <c r="Q7988" s="18">
        <v>94.95</v>
      </c>
      <c r="R7988" s="18">
        <v>85.51</v>
      </c>
      <c r="S7988" s="18">
        <v>75.099999999999994</v>
      </c>
      <c r="T7988" s="19">
        <v>78.61</v>
      </c>
      <c r="U7988" s="16" t="s">
        <v>11704</v>
      </c>
      <c r="V7988" s="17" t="s">
        <v>11704</v>
      </c>
    </row>
    <row r="7989" spans="2:22" ht="15.6" x14ac:dyDescent="0.6">
      <c r="B7989" s="8" t="s">
        <v>5445</v>
      </c>
      <c r="C7989" s="8"/>
      <c r="D7989" s="18">
        <v>100.98</v>
      </c>
      <c r="E7989" s="18">
        <v>88.67</v>
      </c>
      <c r="F7989" s="18">
        <v>96.38</v>
      </c>
      <c r="G7989" s="18">
        <v>86.8</v>
      </c>
      <c r="H7989" s="18">
        <v>76.23</v>
      </c>
      <c r="I7989" s="19">
        <v>79.790000000000006</v>
      </c>
      <c r="J7989" s="16" t="s">
        <v>11704</v>
      </c>
      <c r="K7989" s="17" t="s">
        <v>11704</v>
      </c>
      <c r="M7989" s="8" t="s">
        <v>5445</v>
      </c>
      <c r="N7989" s="8"/>
      <c r="O7989" s="18">
        <v>100.98</v>
      </c>
      <c r="P7989" s="18">
        <v>88.67</v>
      </c>
      <c r="Q7989" s="18">
        <v>96.38</v>
      </c>
      <c r="R7989" s="18">
        <v>86.8</v>
      </c>
      <c r="S7989" s="18">
        <v>76.23</v>
      </c>
      <c r="T7989" s="19">
        <v>79.790000000000006</v>
      </c>
      <c r="U7989" s="16" t="s">
        <v>11704</v>
      </c>
      <c r="V7989" s="17" t="s">
        <v>11704</v>
      </c>
    </row>
    <row r="7990" spans="2:22" ht="15.6" x14ac:dyDescent="0.6">
      <c r="B7990" s="8" t="s">
        <v>5446</v>
      </c>
      <c r="C7990" s="8"/>
      <c r="D7990" s="18">
        <v>100.98</v>
      </c>
      <c r="E7990" s="18">
        <v>88.67</v>
      </c>
      <c r="F7990" s="18">
        <v>96.38</v>
      </c>
      <c r="G7990" s="18">
        <v>86.8</v>
      </c>
      <c r="H7990" s="18">
        <v>76.23</v>
      </c>
      <c r="I7990" s="19">
        <v>79.790000000000006</v>
      </c>
      <c r="J7990" s="16" t="s">
        <v>11704</v>
      </c>
      <c r="K7990" s="17" t="s">
        <v>11704</v>
      </c>
      <c r="M7990" s="8" t="s">
        <v>5446</v>
      </c>
      <c r="N7990" s="8"/>
      <c r="O7990" s="18">
        <v>100.98</v>
      </c>
      <c r="P7990" s="18">
        <v>88.67</v>
      </c>
      <c r="Q7990" s="18">
        <v>96.38</v>
      </c>
      <c r="R7990" s="18">
        <v>86.8</v>
      </c>
      <c r="S7990" s="18">
        <v>76.23</v>
      </c>
      <c r="T7990" s="19">
        <v>79.790000000000006</v>
      </c>
      <c r="U7990" s="16" t="s">
        <v>11704</v>
      </c>
      <c r="V7990" s="17" t="s">
        <v>11704</v>
      </c>
    </row>
    <row r="7991" spans="2:22" ht="15.6" x14ac:dyDescent="0.6">
      <c r="B7991" s="8" t="s">
        <v>5447</v>
      </c>
      <c r="C7991" s="8"/>
      <c r="D7991" s="18">
        <v>115.15</v>
      </c>
      <c r="E7991" s="18">
        <v>101.11</v>
      </c>
      <c r="F7991" s="18">
        <v>109.9</v>
      </c>
      <c r="G7991" s="18">
        <v>98.98</v>
      </c>
      <c r="H7991" s="18">
        <v>86.92</v>
      </c>
      <c r="I7991" s="19">
        <v>90.98</v>
      </c>
      <c r="J7991" s="16" t="s">
        <v>11704</v>
      </c>
      <c r="K7991" s="17" t="s">
        <v>11704</v>
      </c>
      <c r="M7991" s="8" t="s">
        <v>5447</v>
      </c>
      <c r="N7991" s="8"/>
      <c r="O7991" s="18">
        <v>115.15</v>
      </c>
      <c r="P7991" s="18">
        <v>101.11</v>
      </c>
      <c r="Q7991" s="18">
        <v>109.9</v>
      </c>
      <c r="R7991" s="18">
        <v>98.98</v>
      </c>
      <c r="S7991" s="18">
        <v>86.92</v>
      </c>
      <c r="T7991" s="19">
        <v>90.98</v>
      </c>
      <c r="U7991" s="16" t="s">
        <v>11704</v>
      </c>
      <c r="V7991" s="17" t="s">
        <v>11704</v>
      </c>
    </row>
    <row r="7992" spans="2:22" ht="15.6" x14ac:dyDescent="0.6">
      <c r="B7992" s="8" t="s">
        <v>5448</v>
      </c>
      <c r="C7992" s="8"/>
      <c r="D7992" s="18">
        <v>129.36000000000001</v>
      </c>
      <c r="E7992" s="18">
        <v>113.59</v>
      </c>
      <c r="F7992" s="18">
        <v>123.47</v>
      </c>
      <c r="G7992" s="18">
        <v>111.19</v>
      </c>
      <c r="H7992" s="18">
        <v>97.65</v>
      </c>
      <c r="I7992" s="19">
        <v>102.21</v>
      </c>
      <c r="J7992" s="16" t="s">
        <v>11704</v>
      </c>
      <c r="K7992" s="17" t="s">
        <v>11704</v>
      </c>
      <c r="M7992" s="8" t="s">
        <v>5448</v>
      </c>
      <c r="N7992" s="8"/>
      <c r="O7992" s="18">
        <v>129.36000000000001</v>
      </c>
      <c r="P7992" s="18">
        <v>113.59</v>
      </c>
      <c r="Q7992" s="18">
        <v>123.47</v>
      </c>
      <c r="R7992" s="18">
        <v>111.19</v>
      </c>
      <c r="S7992" s="18">
        <v>97.65</v>
      </c>
      <c r="T7992" s="19">
        <v>102.21</v>
      </c>
      <c r="U7992" s="16" t="s">
        <v>11704</v>
      </c>
      <c r="V7992" s="17" t="s">
        <v>11704</v>
      </c>
    </row>
    <row r="7993" spans="2:22" ht="15.6" x14ac:dyDescent="0.6">
      <c r="B7993" s="8" t="s">
        <v>5449</v>
      </c>
      <c r="C7993" s="8"/>
      <c r="D7993" s="18">
        <v>129.36000000000001</v>
      </c>
      <c r="E7993" s="18">
        <v>113.59</v>
      </c>
      <c r="F7993" s="18">
        <v>123.47</v>
      </c>
      <c r="G7993" s="18">
        <v>111.19</v>
      </c>
      <c r="H7993" s="18">
        <v>97.65</v>
      </c>
      <c r="I7993" s="19">
        <v>102.21</v>
      </c>
      <c r="J7993" s="16" t="s">
        <v>11704</v>
      </c>
      <c r="K7993" s="17" t="s">
        <v>11704</v>
      </c>
      <c r="M7993" s="8" t="s">
        <v>5449</v>
      </c>
      <c r="N7993" s="8"/>
      <c r="O7993" s="18">
        <v>129.36000000000001</v>
      </c>
      <c r="P7993" s="18">
        <v>113.59</v>
      </c>
      <c r="Q7993" s="18">
        <v>123.47</v>
      </c>
      <c r="R7993" s="18">
        <v>111.19</v>
      </c>
      <c r="S7993" s="18">
        <v>97.65</v>
      </c>
      <c r="T7993" s="19">
        <v>102.21</v>
      </c>
      <c r="U7993" s="16" t="s">
        <v>11704</v>
      </c>
      <c r="V7993" s="17" t="s">
        <v>11704</v>
      </c>
    </row>
    <row r="7994" spans="2:22" ht="15.6" x14ac:dyDescent="0.6">
      <c r="B7994" s="8" t="s">
        <v>5450</v>
      </c>
      <c r="C7994" s="8"/>
      <c r="D7994" s="18">
        <v>129.36000000000001</v>
      </c>
      <c r="E7994" s="18">
        <v>113.59</v>
      </c>
      <c r="F7994" s="18">
        <v>123.47</v>
      </c>
      <c r="G7994" s="18">
        <v>111.19</v>
      </c>
      <c r="H7994" s="18">
        <v>97.65</v>
      </c>
      <c r="I7994" s="19">
        <v>102.21</v>
      </c>
      <c r="J7994" s="16" t="s">
        <v>11704</v>
      </c>
      <c r="K7994" s="17" t="s">
        <v>11704</v>
      </c>
      <c r="M7994" s="8" t="s">
        <v>5450</v>
      </c>
      <c r="N7994" s="8"/>
      <c r="O7994" s="18">
        <v>129.36000000000001</v>
      </c>
      <c r="P7994" s="18">
        <v>113.59</v>
      </c>
      <c r="Q7994" s="18">
        <v>123.47</v>
      </c>
      <c r="R7994" s="18">
        <v>111.19</v>
      </c>
      <c r="S7994" s="18">
        <v>97.65</v>
      </c>
      <c r="T7994" s="19">
        <v>102.21</v>
      </c>
      <c r="U7994" s="16" t="s">
        <v>11704</v>
      </c>
      <c r="V7994" s="17" t="s">
        <v>11704</v>
      </c>
    </row>
    <row r="7995" spans="2:22" ht="15.6" x14ac:dyDescent="0.6">
      <c r="B7995" s="8" t="s">
        <v>5451</v>
      </c>
      <c r="C7995" s="8"/>
      <c r="D7995" s="18">
        <v>107.36</v>
      </c>
      <c r="E7995" s="18">
        <v>94.27</v>
      </c>
      <c r="F7995" s="18">
        <v>102.47</v>
      </c>
      <c r="G7995" s="18">
        <v>92.28</v>
      </c>
      <c r="H7995" s="18">
        <v>81.05</v>
      </c>
      <c r="I7995" s="19">
        <v>84.83</v>
      </c>
      <c r="J7995" s="16" t="s">
        <v>11704</v>
      </c>
      <c r="K7995" s="17" t="s">
        <v>11704</v>
      </c>
      <c r="M7995" s="8" t="s">
        <v>5451</v>
      </c>
      <c r="N7995" s="8"/>
      <c r="O7995" s="18">
        <v>107.36</v>
      </c>
      <c r="P7995" s="18">
        <v>94.27</v>
      </c>
      <c r="Q7995" s="18">
        <v>102.47</v>
      </c>
      <c r="R7995" s="18">
        <v>92.28</v>
      </c>
      <c r="S7995" s="18">
        <v>81.05</v>
      </c>
      <c r="T7995" s="19">
        <v>84.83</v>
      </c>
      <c r="U7995" s="16" t="s">
        <v>11704</v>
      </c>
      <c r="V7995" s="17" t="s">
        <v>11704</v>
      </c>
    </row>
    <row r="7996" spans="2:22" ht="15.6" x14ac:dyDescent="0.6">
      <c r="B7996" s="8" t="s">
        <v>5452</v>
      </c>
      <c r="C7996" s="8"/>
      <c r="D7996" s="18">
        <v>100.98</v>
      </c>
      <c r="E7996" s="18">
        <v>88.67</v>
      </c>
      <c r="F7996" s="18">
        <v>96.38</v>
      </c>
      <c r="G7996" s="18">
        <v>86.8</v>
      </c>
      <c r="H7996" s="18">
        <v>76.23</v>
      </c>
      <c r="I7996" s="19">
        <v>79.790000000000006</v>
      </c>
      <c r="J7996" s="16" t="s">
        <v>11704</v>
      </c>
      <c r="K7996" s="17" t="s">
        <v>11704</v>
      </c>
      <c r="M7996" s="8" t="s">
        <v>5452</v>
      </c>
      <c r="N7996" s="8"/>
      <c r="O7996" s="18">
        <v>100.98</v>
      </c>
      <c r="P7996" s="18">
        <v>88.67</v>
      </c>
      <c r="Q7996" s="18">
        <v>96.38</v>
      </c>
      <c r="R7996" s="18">
        <v>86.8</v>
      </c>
      <c r="S7996" s="18">
        <v>76.23</v>
      </c>
      <c r="T7996" s="19">
        <v>79.790000000000006</v>
      </c>
      <c r="U7996" s="16" t="s">
        <v>11704</v>
      </c>
      <c r="V7996" s="17" t="s">
        <v>11704</v>
      </c>
    </row>
    <row r="7997" spans="2:22" ht="15.6" x14ac:dyDescent="0.6">
      <c r="B7997" s="8" t="s">
        <v>5453</v>
      </c>
      <c r="C7997" s="8"/>
      <c r="D7997" s="18">
        <v>100.98</v>
      </c>
      <c r="E7997" s="18">
        <v>88.67</v>
      </c>
      <c r="F7997" s="18">
        <v>96.38</v>
      </c>
      <c r="G7997" s="18">
        <v>86.8</v>
      </c>
      <c r="H7997" s="18">
        <v>76.23</v>
      </c>
      <c r="I7997" s="19">
        <v>79.790000000000006</v>
      </c>
      <c r="J7997" s="16" t="s">
        <v>11704</v>
      </c>
      <c r="K7997" s="17" t="s">
        <v>11704</v>
      </c>
      <c r="M7997" s="8" t="s">
        <v>5453</v>
      </c>
      <c r="N7997" s="8"/>
      <c r="O7997" s="18">
        <v>100.98</v>
      </c>
      <c r="P7997" s="18">
        <v>88.67</v>
      </c>
      <c r="Q7997" s="18">
        <v>96.38</v>
      </c>
      <c r="R7997" s="18">
        <v>86.8</v>
      </c>
      <c r="S7997" s="18">
        <v>76.23</v>
      </c>
      <c r="T7997" s="19">
        <v>79.790000000000006</v>
      </c>
      <c r="U7997" s="16" t="s">
        <v>11704</v>
      </c>
      <c r="V7997" s="17" t="s">
        <v>11704</v>
      </c>
    </row>
    <row r="7998" spans="2:22" ht="15.6" x14ac:dyDescent="0.6">
      <c r="B7998" s="8" t="s">
        <v>5454</v>
      </c>
      <c r="C7998" s="8"/>
      <c r="D7998" s="18">
        <v>65.55</v>
      </c>
      <c r="E7998" s="18">
        <v>57.56</v>
      </c>
      <c r="F7998" s="18">
        <v>62.56</v>
      </c>
      <c r="G7998" s="18">
        <v>56.34</v>
      </c>
      <c r="H7998" s="18">
        <v>49.48</v>
      </c>
      <c r="I7998" s="19">
        <v>51.8</v>
      </c>
      <c r="J7998" s="16" t="s">
        <v>11704</v>
      </c>
      <c r="K7998" s="17" t="s">
        <v>11704</v>
      </c>
      <c r="M7998" s="8" t="s">
        <v>5454</v>
      </c>
      <c r="N7998" s="8"/>
      <c r="O7998" s="18">
        <v>65.55</v>
      </c>
      <c r="P7998" s="18">
        <v>57.56</v>
      </c>
      <c r="Q7998" s="18">
        <v>62.56</v>
      </c>
      <c r="R7998" s="18">
        <v>56.34</v>
      </c>
      <c r="S7998" s="18">
        <v>49.48</v>
      </c>
      <c r="T7998" s="19">
        <v>51.8</v>
      </c>
      <c r="U7998" s="16" t="s">
        <v>11704</v>
      </c>
      <c r="V7998" s="17" t="s">
        <v>11704</v>
      </c>
    </row>
    <row r="7999" spans="2:22" ht="15.6" x14ac:dyDescent="0.6">
      <c r="B7999" s="8" t="s">
        <v>5455</v>
      </c>
      <c r="C7999" s="8"/>
      <c r="D7999" s="18">
        <v>71.64</v>
      </c>
      <c r="E7999" s="18">
        <v>62.91</v>
      </c>
      <c r="F7999" s="18">
        <v>68.38</v>
      </c>
      <c r="G7999" s="18">
        <v>61.58</v>
      </c>
      <c r="H7999" s="18">
        <v>54.08</v>
      </c>
      <c r="I7999" s="19">
        <v>56.61</v>
      </c>
      <c r="J7999" s="16" t="s">
        <v>11704</v>
      </c>
      <c r="K7999" s="17" t="s">
        <v>11704</v>
      </c>
      <c r="M7999" s="8" t="s">
        <v>5455</v>
      </c>
      <c r="N7999" s="8"/>
      <c r="O7999" s="18">
        <v>71.64</v>
      </c>
      <c r="P7999" s="18">
        <v>62.91</v>
      </c>
      <c r="Q7999" s="18">
        <v>68.38</v>
      </c>
      <c r="R7999" s="18">
        <v>61.58</v>
      </c>
      <c r="S7999" s="18">
        <v>54.08</v>
      </c>
      <c r="T7999" s="19">
        <v>56.61</v>
      </c>
      <c r="U7999" s="16" t="s">
        <v>11704</v>
      </c>
      <c r="V7999" s="17" t="s">
        <v>11704</v>
      </c>
    </row>
    <row r="8000" spans="2:22" ht="15.6" x14ac:dyDescent="0.6">
      <c r="B8000" s="8" t="s">
        <v>5456</v>
      </c>
      <c r="C8000" s="8"/>
      <c r="D8000" s="18">
        <v>50.18</v>
      </c>
      <c r="E8000" s="18">
        <v>44.06</v>
      </c>
      <c r="F8000" s="18">
        <v>47.9</v>
      </c>
      <c r="G8000" s="18">
        <v>43.13</v>
      </c>
      <c r="H8000" s="18">
        <v>37.880000000000003</v>
      </c>
      <c r="I8000" s="19">
        <v>39.65</v>
      </c>
      <c r="J8000" s="16" t="s">
        <v>11704</v>
      </c>
      <c r="K8000" s="17" t="s">
        <v>11704</v>
      </c>
      <c r="M8000" s="8" t="s">
        <v>5456</v>
      </c>
      <c r="N8000" s="8"/>
      <c r="O8000" s="18">
        <v>50.18</v>
      </c>
      <c r="P8000" s="18">
        <v>44.06</v>
      </c>
      <c r="Q8000" s="18">
        <v>47.9</v>
      </c>
      <c r="R8000" s="18">
        <v>43.13</v>
      </c>
      <c r="S8000" s="18">
        <v>37.880000000000003</v>
      </c>
      <c r="T8000" s="19">
        <v>39.65</v>
      </c>
      <c r="U8000" s="16" t="s">
        <v>11704</v>
      </c>
      <c r="V8000" s="17" t="s">
        <v>11704</v>
      </c>
    </row>
    <row r="8001" spans="2:22" ht="15.6" x14ac:dyDescent="0.6">
      <c r="B8001" s="8" t="s">
        <v>5457</v>
      </c>
      <c r="C8001" s="8"/>
      <c r="D8001" s="18">
        <v>106.78</v>
      </c>
      <c r="E8001" s="18">
        <v>93.76</v>
      </c>
      <c r="F8001" s="18">
        <v>101.92</v>
      </c>
      <c r="G8001" s="18">
        <v>91.79</v>
      </c>
      <c r="H8001" s="18">
        <v>80.61</v>
      </c>
      <c r="I8001" s="19">
        <v>84.37</v>
      </c>
      <c r="J8001" s="16" t="s">
        <v>11704</v>
      </c>
      <c r="K8001" s="17" t="s">
        <v>11704</v>
      </c>
      <c r="M8001" s="8" t="s">
        <v>5457</v>
      </c>
      <c r="N8001" s="8"/>
      <c r="O8001" s="18">
        <v>106.78</v>
      </c>
      <c r="P8001" s="18">
        <v>93.76</v>
      </c>
      <c r="Q8001" s="18">
        <v>101.92</v>
      </c>
      <c r="R8001" s="18">
        <v>91.79</v>
      </c>
      <c r="S8001" s="18">
        <v>80.61</v>
      </c>
      <c r="T8001" s="19">
        <v>84.37</v>
      </c>
      <c r="U8001" s="16" t="s">
        <v>11704</v>
      </c>
      <c r="V8001" s="17" t="s">
        <v>11704</v>
      </c>
    </row>
    <row r="8002" spans="2:22" ht="15.6" x14ac:dyDescent="0.6">
      <c r="B8002" s="8" t="s">
        <v>5458</v>
      </c>
      <c r="C8002" s="8"/>
      <c r="D8002" s="18">
        <v>106.78</v>
      </c>
      <c r="E8002" s="18">
        <v>93.76</v>
      </c>
      <c r="F8002" s="18">
        <v>101.92</v>
      </c>
      <c r="G8002" s="18">
        <v>91.79</v>
      </c>
      <c r="H8002" s="18">
        <v>80.61</v>
      </c>
      <c r="I8002" s="19">
        <v>84.38</v>
      </c>
      <c r="J8002" s="16" t="s">
        <v>11704</v>
      </c>
      <c r="K8002" s="17" t="s">
        <v>11704</v>
      </c>
      <c r="M8002" s="8" t="s">
        <v>5458</v>
      </c>
      <c r="N8002" s="8"/>
      <c r="O8002" s="18">
        <v>106.78</v>
      </c>
      <c r="P8002" s="18">
        <v>93.76</v>
      </c>
      <c r="Q8002" s="18">
        <v>101.92</v>
      </c>
      <c r="R8002" s="18">
        <v>91.79</v>
      </c>
      <c r="S8002" s="18">
        <v>80.61</v>
      </c>
      <c r="T8002" s="19">
        <v>84.38</v>
      </c>
      <c r="U8002" s="16" t="s">
        <v>11704</v>
      </c>
      <c r="V8002" s="17" t="s">
        <v>11704</v>
      </c>
    </row>
    <row r="8003" spans="2:22" ht="15.6" x14ac:dyDescent="0.6">
      <c r="B8003" s="8" t="s">
        <v>5459</v>
      </c>
      <c r="C8003" s="8"/>
      <c r="D8003" s="18">
        <v>59.38</v>
      </c>
      <c r="E8003" s="18">
        <v>53.34</v>
      </c>
      <c r="F8003" s="18">
        <v>56.68</v>
      </c>
      <c r="G8003" s="18">
        <v>51.04</v>
      </c>
      <c r="H8003" s="18">
        <v>44.82</v>
      </c>
      <c r="I8003" s="19">
        <v>42.86</v>
      </c>
      <c r="J8003" s="16" t="s">
        <v>11704</v>
      </c>
      <c r="K8003" s="17" t="s">
        <v>11704</v>
      </c>
      <c r="M8003" s="8" t="s">
        <v>5459</v>
      </c>
      <c r="N8003" s="8"/>
      <c r="O8003" s="18">
        <v>59.38</v>
      </c>
      <c r="P8003" s="18">
        <v>53.34</v>
      </c>
      <c r="Q8003" s="18">
        <v>56.68</v>
      </c>
      <c r="R8003" s="18">
        <v>51.04</v>
      </c>
      <c r="S8003" s="18">
        <v>44.82</v>
      </c>
      <c r="T8003" s="19">
        <v>42.86</v>
      </c>
      <c r="U8003" s="16" t="s">
        <v>11704</v>
      </c>
      <c r="V8003" s="17" t="s">
        <v>11704</v>
      </c>
    </row>
    <row r="8004" spans="2:22" ht="15.6" x14ac:dyDescent="0.6">
      <c r="B8004" s="8" t="s">
        <v>5460</v>
      </c>
      <c r="C8004" s="8"/>
      <c r="D8004" s="18">
        <v>58.96</v>
      </c>
      <c r="E8004" s="18">
        <v>50.02</v>
      </c>
      <c r="F8004" s="18">
        <v>56.28</v>
      </c>
      <c r="G8004" s="18">
        <v>50.68</v>
      </c>
      <c r="H8004" s="18">
        <v>44.51</v>
      </c>
      <c r="I8004" s="19">
        <v>46.59</v>
      </c>
      <c r="J8004" s="16" t="s">
        <v>11704</v>
      </c>
      <c r="K8004" s="17" t="s">
        <v>11704</v>
      </c>
      <c r="M8004" s="8" t="s">
        <v>5460</v>
      </c>
      <c r="N8004" s="8"/>
      <c r="O8004" s="18">
        <v>58.96</v>
      </c>
      <c r="P8004" s="18">
        <v>50.02</v>
      </c>
      <c r="Q8004" s="18">
        <v>56.28</v>
      </c>
      <c r="R8004" s="18">
        <v>50.68</v>
      </c>
      <c r="S8004" s="18">
        <v>44.51</v>
      </c>
      <c r="T8004" s="19">
        <v>46.59</v>
      </c>
      <c r="U8004" s="16" t="s">
        <v>11704</v>
      </c>
      <c r="V8004" s="17" t="s">
        <v>11704</v>
      </c>
    </row>
    <row r="8005" spans="2:22" ht="15.6" x14ac:dyDescent="0.6">
      <c r="B8005" s="8" t="s">
        <v>5461</v>
      </c>
      <c r="C8005" s="8"/>
      <c r="D8005" s="18">
        <v>62.04</v>
      </c>
      <c r="E8005" s="18">
        <v>54.48</v>
      </c>
      <c r="F8005" s="18">
        <v>59.22</v>
      </c>
      <c r="G8005" s="18">
        <v>53.33</v>
      </c>
      <c r="H8005" s="18">
        <v>46.83</v>
      </c>
      <c r="I8005" s="19">
        <v>44.76</v>
      </c>
      <c r="J8005" s="16" t="s">
        <v>11704</v>
      </c>
      <c r="K8005" s="17" t="s">
        <v>11704</v>
      </c>
      <c r="M8005" s="8" t="s">
        <v>5461</v>
      </c>
      <c r="N8005" s="8"/>
      <c r="O8005" s="18">
        <v>62.04</v>
      </c>
      <c r="P8005" s="18">
        <v>54.48</v>
      </c>
      <c r="Q8005" s="18">
        <v>59.22</v>
      </c>
      <c r="R8005" s="18">
        <v>53.33</v>
      </c>
      <c r="S8005" s="18">
        <v>46.83</v>
      </c>
      <c r="T8005" s="19">
        <v>44.76</v>
      </c>
      <c r="U8005" s="16" t="s">
        <v>11704</v>
      </c>
      <c r="V8005" s="17" t="s">
        <v>11704</v>
      </c>
    </row>
    <row r="8006" spans="2:22" ht="15.6" x14ac:dyDescent="0.6">
      <c r="B8006" s="8" t="s">
        <v>5462</v>
      </c>
      <c r="C8006" s="8"/>
      <c r="D8006" s="18">
        <v>75.430000000000007</v>
      </c>
      <c r="E8006" s="18">
        <v>74.37</v>
      </c>
      <c r="F8006" s="18">
        <v>72</v>
      </c>
      <c r="G8006" s="18">
        <v>64.84</v>
      </c>
      <c r="H8006" s="18">
        <v>56.95</v>
      </c>
      <c r="I8006" s="19">
        <v>54.38</v>
      </c>
      <c r="J8006" s="16" t="s">
        <v>11704</v>
      </c>
      <c r="K8006" s="17" t="s">
        <v>11704</v>
      </c>
      <c r="M8006" s="8" t="s">
        <v>5462</v>
      </c>
      <c r="N8006" s="8"/>
      <c r="O8006" s="18">
        <v>75.430000000000007</v>
      </c>
      <c r="P8006" s="18">
        <v>74.37</v>
      </c>
      <c r="Q8006" s="18">
        <v>72</v>
      </c>
      <c r="R8006" s="18">
        <v>64.84</v>
      </c>
      <c r="S8006" s="18">
        <v>56.95</v>
      </c>
      <c r="T8006" s="19">
        <v>54.38</v>
      </c>
      <c r="U8006" s="16" t="s">
        <v>11704</v>
      </c>
      <c r="V8006" s="17" t="s">
        <v>11704</v>
      </c>
    </row>
    <row r="8007" spans="2:22" ht="15.6" x14ac:dyDescent="0.6">
      <c r="B8007" s="8" t="s">
        <v>5463</v>
      </c>
      <c r="C8007" s="8"/>
      <c r="D8007" s="18">
        <v>65.430000000000007</v>
      </c>
      <c r="E8007" s="18">
        <v>57.45</v>
      </c>
      <c r="F8007" s="18">
        <v>62.44</v>
      </c>
      <c r="G8007" s="18">
        <v>56.24</v>
      </c>
      <c r="H8007" s="18">
        <v>49.39</v>
      </c>
      <c r="I8007" s="19">
        <v>51.69</v>
      </c>
      <c r="J8007" s="16" t="s">
        <v>11704</v>
      </c>
      <c r="K8007" s="17" t="s">
        <v>11704</v>
      </c>
      <c r="M8007" s="8" t="s">
        <v>5463</v>
      </c>
      <c r="N8007" s="8"/>
      <c r="O8007" s="18">
        <v>65.430000000000007</v>
      </c>
      <c r="P8007" s="18">
        <v>57.45</v>
      </c>
      <c r="Q8007" s="18">
        <v>62.44</v>
      </c>
      <c r="R8007" s="18">
        <v>56.24</v>
      </c>
      <c r="S8007" s="18">
        <v>49.39</v>
      </c>
      <c r="T8007" s="19">
        <v>51.69</v>
      </c>
      <c r="U8007" s="16" t="s">
        <v>11704</v>
      </c>
      <c r="V8007" s="17" t="s">
        <v>11704</v>
      </c>
    </row>
    <row r="8008" spans="2:22" ht="15.6" x14ac:dyDescent="0.6">
      <c r="B8008" s="8" t="s">
        <v>5464</v>
      </c>
      <c r="C8008" s="8"/>
      <c r="D8008" s="18">
        <v>75.900000000000006</v>
      </c>
      <c r="E8008" s="18">
        <v>81.62</v>
      </c>
      <c r="F8008" s="18">
        <v>79.569999999999993</v>
      </c>
      <c r="G8008" s="18">
        <v>71.650000000000006</v>
      </c>
      <c r="H8008" s="18">
        <v>62.93</v>
      </c>
      <c r="I8008" s="19">
        <v>65.86</v>
      </c>
      <c r="J8008" s="16" t="s">
        <v>11704</v>
      </c>
      <c r="K8008" s="17" t="s">
        <v>11704</v>
      </c>
      <c r="M8008" s="8" t="s">
        <v>5464</v>
      </c>
      <c r="N8008" s="8"/>
      <c r="O8008" s="18">
        <v>75.900000000000006</v>
      </c>
      <c r="P8008" s="18">
        <v>81.62</v>
      </c>
      <c r="Q8008" s="18">
        <v>79.569999999999993</v>
      </c>
      <c r="R8008" s="18">
        <v>71.650000000000006</v>
      </c>
      <c r="S8008" s="18">
        <v>62.93</v>
      </c>
      <c r="T8008" s="19">
        <v>65.86</v>
      </c>
      <c r="U8008" s="16" t="s">
        <v>11704</v>
      </c>
      <c r="V8008" s="17" t="s">
        <v>11704</v>
      </c>
    </row>
    <row r="8009" spans="2:22" ht="15.6" x14ac:dyDescent="0.6">
      <c r="B8009" s="8" t="s">
        <v>5465</v>
      </c>
      <c r="C8009" s="8"/>
      <c r="D8009" s="18">
        <v>71.94</v>
      </c>
      <c r="E8009" s="18">
        <v>69.319999999999993</v>
      </c>
      <c r="F8009" s="18">
        <v>75.349999999999994</v>
      </c>
      <c r="G8009" s="18">
        <v>67.86</v>
      </c>
      <c r="H8009" s="18">
        <v>59.6</v>
      </c>
      <c r="I8009" s="19">
        <v>62.38</v>
      </c>
      <c r="J8009" s="16" t="s">
        <v>11704</v>
      </c>
      <c r="K8009" s="17" t="s">
        <v>11704</v>
      </c>
      <c r="M8009" s="8" t="s">
        <v>5465</v>
      </c>
      <c r="N8009" s="8"/>
      <c r="O8009" s="18">
        <v>71.94</v>
      </c>
      <c r="P8009" s="18">
        <v>69.319999999999993</v>
      </c>
      <c r="Q8009" s="18">
        <v>75.349999999999994</v>
      </c>
      <c r="R8009" s="18">
        <v>67.86</v>
      </c>
      <c r="S8009" s="18">
        <v>59.6</v>
      </c>
      <c r="T8009" s="19">
        <v>62.38</v>
      </c>
      <c r="U8009" s="16" t="s">
        <v>11704</v>
      </c>
      <c r="V8009" s="17" t="s">
        <v>11704</v>
      </c>
    </row>
    <row r="8010" spans="2:22" ht="15.6" x14ac:dyDescent="0.6">
      <c r="B8010" s="8" t="s">
        <v>5466</v>
      </c>
      <c r="C8010" s="8"/>
      <c r="D8010" s="18">
        <v>72.59</v>
      </c>
      <c r="E8010" s="18">
        <v>63.74</v>
      </c>
      <c r="F8010" s="18">
        <v>69.28</v>
      </c>
      <c r="G8010" s="18">
        <v>62.4</v>
      </c>
      <c r="H8010" s="18">
        <v>54.8</v>
      </c>
      <c r="I8010" s="19">
        <v>57.36</v>
      </c>
      <c r="J8010" s="16" t="s">
        <v>11704</v>
      </c>
      <c r="K8010" s="17" t="s">
        <v>11704</v>
      </c>
      <c r="M8010" s="8" t="s">
        <v>5466</v>
      </c>
      <c r="N8010" s="8"/>
      <c r="O8010" s="18">
        <v>72.59</v>
      </c>
      <c r="P8010" s="18">
        <v>63.74</v>
      </c>
      <c r="Q8010" s="18">
        <v>69.28</v>
      </c>
      <c r="R8010" s="18">
        <v>62.4</v>
      </c>
      <c r="S8010" s="18">
        <v>54.8</v>
      </c>
      <c r="T8010" s="19">
        <v>57.36</v>
      </c>
      <c r="U8010" s="16" t="s">
        <v>11704</v>
      </c>
      <c r="V8010" s="17" t="s">
        <v>11704</v>
      </c>
    </row>
    <row r="8011" spans="2:22" ht="15.6" x14ac:dyDescent="0.6">
      <c r="B8011" s="8" t="s">
        <v>5467</v>
      </c>
      <c r="C8011" s="8"/>
      <c r="D8011" s="18">
        <v>58.8</v>
      </c>
      <c r="E8011" s="18">
        <v>51.62</v>
      </c>
      <c r="F8011" s="18">
        <v>56.12</v>
      </c>
      <c r="G8011" s="18">
        <v>50.54</v>
      </c>
      <c r="H8011" s="18">
        <v>44.39</v>
      </c>
      <c r="I8011" s="19">
        <v>46.46</v>
      </c>
      <c r="J8011" s="16" t="s">
        <v>11704</v>
      </c>
      <c r="K8011" s="17" t="s">
        <v>11704</v>
      </c>
      <c r="M8011" s="8" t="s">
        <v>5467</v>
      </c>
      <c r="N8011" s="8"/>
      <c r="O8011" s="18">
        <v>58.8</v>
      </c>
      <c r="P8011" s="18">
        <v>51.62</v>
      </c>
      <c r="Q8011" s="18">
        <v>56.12</v>
      </c>
      <c r="R8011" s="18">
        <v>50.54</v>
      </c>
      <c r="S8011" s="18">
        <v>44.39</v>
      </c>
      <c r="T8011" s="19">
        <v>46.46</v>
      </c>
      <c r="U8011" s="16" t="s">
        <v>11704</v>
      </c>
      <c r="V8011" s="17" t="s">
        <v>11704</v>
      </c>
    </row>
    <row r="8012" spans="2:22" ht="15.6" x14ac:dyDescent="0.6">
      <c r="B8012" s="8" t="s">
        <v>5468</v>
      </c>
      <c r="C8012" s="8"/>
      <c r="D8012" s="18">
        <v>24.24</v>
      </c>
      <c r="E8012" s="18">
        <v>21.28</v>
      </c>
      <c r="F8012" s="18">
        <v>23.13</v>
      </c>
      <c r="G8012" s="18">
        <v>20.84</v>
      </c>
      <c r="H8012" s="18">
        <v>18.3</v>
      </c>
      <c r="I8012" s="19">
        <v>19.149999999999999</v>
      </c>
      <c r="J8012" s="16" t="s">
        <v>11704</v>
      </c>
      <c r="K8012" s="17" t="s">
        <v>11704</v>
      </c>
      <c r="M8012" s="8" t="s">
        <v>5468</v>
      </c>
      <c r="N8012" s="8"/>
      <c r="O8012" s="18">
        <v>24.24</v>
      </c>
      <c r="P8012" s="18">
        <v>21.28</v>
      </c>
      <c r="Q8012" s="18">
        <v>23.13</v>
      </c>
      <c r="R8012" s="18">
        <v>20.84</v>
      </c>
      <c r="S8012" s="18">
        <v>18.3</v>
      </c>
      <c r="T8012" s="19">
        <v>19.149999999999999</v>
      </c>
      <c r="U8012" s="16" t="s">
        <v>11704</v>
      </c>
      <c r="V8012" s="17" t="s">
        <v>11704</v>
      </c>
    </row>
    <row r="8013" spans="2:22" ht="15.6" x14ac:dyDescent="0.6">
      <c r="B8013" s="8" t="s">
        <v>5469</v>
      </c>
      <c r="C8013" s="8"/>
      <c r="D8013" s="18">
        <v>23.99</v>
      </c>
      <c r="E8013" s="18">
        <v>21.06</v>
      </c>
      <c r="F8013" s="18">
        <v>22.9</v>
      </c>
      <c r="G8013" s="18">
        <v>20.62</v>
      </c>
      <c r="H8013" s="18">
        <v>18.11</v>
      </c>
      <c r="I8013" s="19">
        <v>18.96</v>
      </c>
      <c r="J8013" s="16" t="s">
        <v>11704</v>
      </c>
      <c r="K8013" s="17" t="s">
        <v>11704</v>
      </c>
      <c r="M8013" s="8" t="s">
        <v>5469</v>
      </c>
      <c r="N8013" s="8"/>
      <c r="O8013" s="18">
        <v>23.99</v>
      </c>
      <c r="P8013" s="18">
        <v>21.06</v>
      </c>
      <c r="Q8013" s="18">
        <v>22.9</v>
      </c>
      <c r="R8013" s="18">
        <v>20.62</v>
      </c>
      <c r="S8013" s="18">
        <v>18.11</v>
      </c>
      <c r="T8013" s="19">
        <v>18.96</v>
      </c>
      <c r="U8013" s="16" t="s">
        <v>11704</v>
      </c>
      <c r="V8013" s="17" t="s">
        <v>11704</v>
      </c>
    </row>
    <row r="8014" spans="2:22" ht="15.6" x14ac:dyDescent="0.6">
      <c r="B8014" s="8" t="s">
        <v>5470</v>
      </c>
      <c r="C8014" s="8"/>
      <c r="D8014" s="18">
        <v>21.01</v>
      </c>
      <c r="E8014" s="18">
        <v>18.440000000000001</v>
      </c>
      <c r="F8014" s="18">
        <v>20.05</v>
      </c>
      <c r="G8014" s="18">
        <v>18.059999999999999</v>
      </c>
      <c r="H8014" s="18">
        <v>15.85</v>
      </c>
      <c r="I8014" s="19">
        <v>16.600000000000001</v>
      </c>
      <c r="J8014" s="16" t="s">
        <v>11704</v>
      </c>
      <c r="K8014" s="17" t="s">
        <v>11704</v>
      </c>
      <c r="M8014" s="8" t="s">
        <v>5470</v>
      </c>
      <c r="N8014" s="8"/>
      <c r="O8014" s="18">
        <v>21.01</v>
      </c>
      <c r="P8014" s="18">
        <v>18.440000000000001</v>
      </c>
      <c r="Q8014" s="18">
        <v>20.05</v>
      </c>
      <c r="R8014" s="18">
        <v>18.059999999999999</v>
      </c>
      <c r="S8014" s="18">
        <v>15.85</v>
      </c>
      <c r="T8014" s="19">
        <v>16.600000000000001</v>
      </c>
      <c r="U8014" s="16" t="s">
        <v>11704</v>
      </c>
      <c r="V8014" s="17" t="s">
        <v>11704</v>
      </c>
    </row>
    <row r="8015" spans="2:22" ht="15.6" x14ac:dyDescent="0.6">
      <c r="B8015" s="8" t="s">
        <v>5471</v>
      </c>
      <c r="C8015" s="8"/>
      <c r="D8015" s="18">
        <v>47.36</v>
      </c>
      <c r="E8015" s="18">
        <v>41.58</v>
      </c>
      <c r="F8015" s="18">
        <v>45.21</v>
      </c>
      <c r="G8015" s="18">
        <v>40.71</v>
      </c>
      <c r="H8015" s="18">
        <v>35.75</v>
      </c>
      <c r="I8015" s="19">
        <v>37.42</v>
      </c>
      <c r="J8015" s="16" t="s">
        <v>11704</v>
      </c>
      <c r="K8015" s="17" t="s">
        <v>11704</v>
      </c>
      <c r="M8015" s="8" t="s">
        <v>5471</v>
      </c>
      <c r="N8015" s="8"/>
      <c r="O8015" s="18">
        <v>47.36</v>
      </c>
      <c r="P8015" s="18">
        <v>41.58</v>
      </c>
      <c r="Q8015" s="18">
        <v>45.21</v>
      </c>
      <c r="R8015" s="18">
        <v>40.71</v>
      </c>
      <c r="S8015" s="18">
        <v>35.75</v>
      </c>
      <c r="T8015" s="19">
        <v>37.42</v>
      </c>
      <c r="U8015" s="16" t="s">
        <v>11704</v>
      </c>
      <c r="V8015" s="17" t="s">
        <v>11704</v>
      </c>
    </row>
    <row r="8016" spans="2:22" ht="15.6" x14ac:dyDescent="0.6">
      <c r="B8016" s="8" t="s">
        <v>5472</v>
      </c>
      <c r="C8016" s="8"/>
      <c r="D8016" s="18">
        <v>37.11</v>
      </c>
      <c r="E8016" s="18">
        <v>32.58</v>
      </c>
      <c r="F8016" s="18">
        <v>34.299999999999997</v>
      </c>
      <c r="G8016" s="18">
        <v>31.89</v>
      </c>
      <c r="H8016" s="18">
        <v>28.01</v>
      </c>
      <c r="I8016" s="19">
        <v>29.32</v>
      </c>
      <c r="J8016" s="16" t="s">
        <v>11704</v>
      </c>
      <c r="K8016" s="17" t="s">
        <v>11704</v>
      </c>
      <c r="M8016" s="8" t="s">
        <v>5472</v>
      </c>
      <c r="N8016" s="8"/>
      <c r="O8016" s="18">
        <v>37.11</v>
      </c>
      <c r="P8016" s="18">
        <v>32.58</v>
      </c>
      <c r="Q8016" s="18">
        <v>34.299999999999997</v>
      </c>
      <c r="R8016" s="18">
        <v>31.89</v>
      </c>
      <c r="S8016" s="18">
        <v>28.01</v>
      </c>
      <c r="T8016" s="19">
        <v>29.32</v>
      </c>
      <c r="U8016" s="16" t="s">
        <v>11704</v>
      </c>
      <c r="V8016" s="17" t="s">
        <v>11704</v>
      </c>
    </row>
    <row r="8017" spans="2:22" ht="15.6" x14ac:dyDescent="0.6">
      <c r="B8017" s="8" t="s">
        <v>5473</v>
      </c>
      <c r="C8017" s="8"/>
      <c r="D8017" s="18">
        <v>48.57</v>
      </c>
      <c r="E8017" s="18">
        <v>42.64</v>
      </c>
      <c r="F8017" s="18">
        <v>46.36</v>
      </c>
      <c r="G8017" s="18">
        <v>41.75</v>
      </c>
      <c r="H8017" s="18">
        <v>36.659999999999997</v>
      </c>
      <c r="I8017" s="19">
        <v>38.369999999999997</v>
      </c>
      <c r="J8017" s="16" t="s">
        <v>11704</v>
      </c>
      <c r="K8017" s="17" t="s">
        <v>11704</v>
      </c>
      <c r="M8017" s="8" t="s">
        <v>5473</v>
      </c>
      <c r="N8017" s="8"/>
      <c r="O8017" s="18">
        <v>48.57</v>
      </c>
      <c r="P8017" s="18">
        <v>42.64</v>
      </c>
      <c r="Q8017" s="18">
        <v>46.36</v>
      </c>
      <c r="R8017" s="18">
        <v>41.75</v>
      </c>
      <c r="S8017" s="18">
        <v>36.659999999999997</v>
      </c>
      <c r="T8017" s="19">
        <v>38.369999999999997</v>
      </c>
      <c r="U8017" s="16" t="s">
        <v>11704</v>
      </c>
      <c r="V8017" s="17" t="s">
        <v>11704</v>
      </c>
    </row>
    <row r="8018" spans="2:22" ht="15.6" x14ac:dyDescent="0.6">
      <c r="B8018" s="8" t="s">
        <v>5474</v>
      </c>
      <c r="C8018" s="8"/>
      <c r="D8018" s="18">
        <v>64.02</v>
      </c>
      <c r="E8018" s="18">
        <v>56.21</v>
      </c>
      <c r="F8018" s="18">
        <v>61.1</v>
      </c>
      <c r="G8018" s="18">
        <v>55.03</v>
      </c>
      <c r="H8018" s="18">
        <v>48.32</v>
      </c>
      <c r="I8018" s="19">
        <v>50.59</v>
      </c>
      <c r="J8018" s="16" t="s">
        <v>11704</v>
      </c>
      <c r="K8018" s="17" t="s">
        <v>11704</v>
      </c>
      <c r="M8018" s="8" t="s">
        <v>5474</v>
      </c>
      <c r="N8018" s="8"/>
      <c r="O8018" s="18">
        <v>64.02</v>
      </c>
      <c r="P8018" s="18">
        <v>56.21</v>
      </c>
      <c r="Q8018" s="18">
        <v>61.1</v>
      </c>
      <c r="R8018" s="18">
        <v>55.03</v>
      </c>
      <c r="S8018" s="18">
        <v>48.32</v>
      </c>
      <c r="T8018" s="19">
        <v>50.59</v>
      </c>
      <c r="U8018" s="16" t="s">
        <v>11704</v>
      </c>
      <c r="V8018" s="17" t="s">
        <v>11704</v>
      </c>
    </row>
    <row r="8019" spans="2:22" ht="15.6" x14ac:dyDescent="0.6">
      <c r="B8019" s="8" t="s">
        <v>5475</v>
      </c>
      <c r="C8019" s="8"/>
      <c r="D8019" s="18">
        <v>39.47</v>
      </c>
      <c r="E8019" s="18">
        <v>34.659999999999997</v>
      </c>
      <c r="F8019" s="18">
        <v>37.68</v>
      </c>
      <c r="G8019" s="18">
        <v>33.93</v>
      </c>
      <c r="H8019" s="18">
        <v>31.58</v>
      </c>
      <c r="I8019" s="19">
        <v>31.19</v>
      </c>
      <c r="J8019" s="16" t="s">
        <v>11704</v>
      </c>
      <c r="K8019" s="17" t="s">
        <v>11704</v>
      </c>
      <c r="M8019" s="8" t="s">
        <v>5475</v>
      </c>
      <c r="N8019" s="8"/>
      <c r="O8019" s="18">
        <v>39.47</v>
      </c>
      <c r="P8019" s="18">
        <v>34.659999999999997</v>
      </c>
      <c r="Q8019" s="18">
        <v>37.68</v>
      </c>
      <c r="R8019" s="18">
        <v>33.93</v>
      </c>
      <c r="S8019" s="18">
        <v>31.58</v>
      </c>
      <c r="T8019" s="19">
        <v>31.19</v>
      </c>
      <c r="U8019" s="16" t="s">
        <v>11704</v>
      </c>
      <c r="V8019" s="17" t="s">
        <v>11704</v>
      </c>
    </row>
    <row r="8020" spans="2:22" ht="15.6" x14ac:dyDescent="0.6">
      <c r="B8020" s="8" t="s">
        <v>5476</v>
      </c>
      <c r="C8020" s="8"/>
      <c r="D8020" s="18">
        <v>54.52</v>
      </c>
      <c r="E8020" s="18">
        <v>57.96</v>
      </c>
      <c r="F8020" s="18">
        <v>82.04</v>
      </c>
      <c r="G8020" s="18">
        <v>56.59</v>
      </c>
      <c r="H8020" s="18">
        <v>43.92</v>
      </c>
      <c r="I8020" s="19">
        <v>45.53</v>
      </c>
      <c r="J8020" s="16" t="s">
        <v>11704</v>
      </c>
      <c r="K8020" s="17" t="s">
        <v>11704</v>
      </c>
      <c r="M8020" s="8" t="s">
        <v>5476</v>
      </c>
      <c r="N8020" s="8"/>
      <c r="O8020" s="18">
        <v>54.52</v>
      </c>
      <c r="P8020" s="18">
        <v>57.96</v>
      </c>
      <c r="Q8020" s="18">
        <v>82.04</v>
      </c>
      <c r="R8020" s="18">
        <v>56.59</v>
      </c>
      <c r="S8020" s="18">
        <v>43.92</v>
      </c>
      <c r="T8020" s="19">
        <v>45.53</v>
      </c>
      <c r="U8020" s="16" t="s">
        <v>11704</v>
      </c>
      <c r="V8020" s="17" t="s">
        <v>11704</v>
      </c>
    </row>
    <row r="8021" spans="2:22" ht="15.6" x14ac:dyDescent="0.6">
      <c r="B8021" s="8" t="s">
        <v>5477</v>
      </c>
      <c r="C8021" s="8"/>
      <c r="D8021" s="18">
        <v>57.39</v>
      </c>
      <c r="E8021" s="18">
        <v>50.39</v>
      </c>
      <c r="F8021" s="18">
        <v>54.78</v>
      </c>
      <c r="G8021" s="18">
        <v>49.33</v>
      </c>
      <c r="H8021" s="18">
        <v>43.32</v>
      </c>
      <c r="I8021" s="19">
        <v>45.35</v>
      </c>
      <c r="J8021" s="16" t="s">
        <v>11704</v>
      </c>
      <c r="K8021" s="17" t="s">
        <v>11704</v>
      </c>
      <c r="M8021" s="8" t="s">
        <v>5477</v>
      </c>
      <c r="N8021" s="8"/>
      <c r="O8021" s="18">
        <v>57.39</v>
      </c>
      <c r="P8021" s="18">
        <v>50.39</v>
      </c>
      <c r="Q8021" s="18">
        <v>54.78</v>
      </c>
      <c r="R8021" s="18">
        <v>49.33</v>
      </c>
      <c r="S8021" s="18">
        <v>43.32</v>
      </c>
      <c r="T8021" s="19">
        <v>45.35</v>
      </c>
      <c r="U8021" s="16" t="s">
        <v>11704</v>
      </c>
      <c r="V8021" s="17" t="s">
        <v>11704</v>
      </c>
    </row>
    <row r="8022" spans="2:22" ht="15.6" x14ac:dyDescent="0.6">
      <c r="B8022" s="8" t="s">
        <v>5478</v>
      </c>
      <c r="C8022" s="8"/>
      <c r="D8022" s="18">
        <v>44.63</v>
      </c>
      <c r="E8022" s="18">
        <v>40.57</v>
      </c>
      <c r="F8022" s="18">
        <v>42.04</v>
      </c>
      <c r="G8022" s="18">
        <v>39.72</v>
      </c>
      <c r="H8022" s="18">
        <v>34.880000000000003</v>
      </c>
      <c r="I8022" s="19">
        <v>41.94</v>
      </c>
      <c r="J8022" s="16" t="s">
        <v>11704</v>
      </c>
      <c r="K8022" s="17" t="s">
        <v>11704</v>
      </c>
      <c r="M8022" s="8" t="s">
        <v>5478</v>
      </c>
      <c r="N8022" s="8"/>
      <c r="O8022" s="18">
        <v>44.63</v>
      </c>
      <c r="P8022" s="18">
        <v>40.57</v>
      </c>
      <c r="Q8022" s="18">
        <v>42.04</v>
      </c>
      <c r="R8022" s="18">
        <v>39.72</v>
      </c>
      <c r="S8022" s="18">
        <v>34.880000000000003</v>
      </c>
      <c r="T8022" s="19">
        <v>41.94</v>
      </c>
      <c r="U8022" s="16" t="s">
        <v>11704</v>
      </c>
      <c r="V8022" s="17" t="s">
        <v>11704</v>
      </c>
    </row>
    <row r="8023" spans="2:22" ht="15.6" x14ac:dyDescent="0.6">
      <c r="B8023" s="8" t="s">
        <v>5479</v>
      </c>
      <c r="C8023" s="8"/>
      <c r="D8023" s="18">
        <v>47.9</v>
      </c>
      <c r="E8023" s="18">
        <v>42.06</v>
      </c>
      <c r="F8023" s="18">
        <v>45.72</v>
      </c>
      <c r="G8023" s="18">
        <v>41.18</v>
      </c>
      <c r="H8023" s="18">
        <v>36.159999999999997</v>
      </c>
      <c r="I8023" s="19">
        <v>37.85</v>
      </c>
      <c r="J8023" s="16" t="s">
        <v>11704</v>
      </c>
      <c r="K8023" s="17" t="s">
        <v>11704</v>
      </c>
      <c r="M8023" s="8" t="s">
        <v>5479</v>
      </c>
      <c r="N8023" s="8"/>
      <c r="O8023" s="18">
        <v>47.9</v>
      </c>
      <c r="P8023" s="18">
        <v>42.06</v>
      </c>
      <c r="Q8023" s="18">
        <v>45.72</v>
      </c>
      <c r="R8023" s="18">
        <v>41.18</v>
      </c>
      <c r="S8023" s="18">
        <v>36.159999999999997</v>
      </c>
      <c r="T8023" s="19">
        <v>37.85</v>
      </c>
      <c r="U8023" s="16" t="s">
        <v>11704</v>
      </c>
      <c r="V8023" s="17" t="s">
        <v>11704</v>
      </c>
    </row>
    <row r="8024" spans="2:22" ht="15.6" x14ac:dyDescent="0.6">
      <c r="B8024" s="8" t="s">
        <v>5480</v>
      </c>
      <c r="C8024" s="8" t="s">
        <v>3206</v>
      </c>
      <c r="D8024" s="18">
        <v>29.17</v>
      </c>
      <c r="E8024" s="18">
        <v>25.62</v>
      </c>
      <c r="F8024" s="18">
        <v>27.84</v>
      </c>
      <c r="G8024" s="18">
        <v>25.08</v>
      </c>
      <c r="H8024" s="18">
        <v>22.03</v>
      </c>
      <c r="I8024" s="19">
        <v>23.05</v>
      </c>
      <c r="J8024" s="16" t="s">
        <v>11704</v>
      </c>
      <c r="K8024" s="17" t="s">
        <v>11704</v>
      </c>
      <c r="M8024" s="8" t="s">
        <v>5480</v>
      </c>
      <c r="N8024" s="8" t="s">
        <v>3206</v>
      </c>
      <c r="O8024" s="18">
        <v>29.17</v>
      </c>
      <c r="P8024" s="18">
        <v>25.62</v>
      </c>
      <c r="Q8024" s="18">
        <v>27.84</v>
      </c>
      <c r="R8024" s="18">
        <v>25.08</v>
      </c>
      <c r="S8024" s="18">
        <v>22.03</v>
      </c>
      <c r="T8024" s="19">
        <v>23.05</v>
      </c>
      <c r="U8024" s="16" t="s">
        <v>11704</v>
      </c>
      <c r="V8024" s="17" t="s">
        <v>11704</v>
      </c>
    </row>
    <row r="8025" spans="2:22" ht="15.6" x14ac:dyDescent="0.6">
      <c r="B8025" s="8" t="s">
        <v>5480</v>
      </c>
      <c r="C8025" s="8"/>
      <c r="D8025" s="18">
        <v>29.17</v>
      </c>
      <c r="E8025" s="18">
        <v>25.62</v>
      </c>
      <c r="F8025" s="18">
        <v>27.84</v>
      </c>
      <c r="G8025" s="18">
        <v>25.08</v>
      </c>
      <c r="H8025" s="18">
        <v>22.03</v>
      </c>
      <c r="I8025" s="19">
        <v>23.05</v>
      </c>
      <c r="J8025" s="16" t="s">
        <v>11704</v>
      </c>
      <c r="K8025" s="17" t="s">
        <v>11704</v>
      </c>
      <c r="M8025" s="8" t="s">
        <v>5480</v>
      </c>
      <c r="N8025" s="8"/>
      <c r="O8025" s="18">
        <v>29.17</v>
      </c>
      <c r="P8025" s="18">
        <v>25.62</v>
      </c>
      <c r="Q8025" s="18">
        <v>27.84</v>
      </c>
      <c r="R8025" s="18">
        <v>25.08</v>
      </c>
      <c r="S8025" s="18">
        <v>22.03</v>
      </c>
      <c r="T8025" s="19">
        <v>23.05</v>
      </c>
      <c r="U8025" s="16" t="s">
        <v>11704</v>
      </c>
      <c r="V8025" s="17" t="s">
        <v>11704</v>
      </c>
    </row>
    <row r="8026" spans="2:22" ht="15.6" x14ac:dyDescent="0.6">
      <c r="B8026" s="8" t="s">
        <v>5481</v>
      </c>
      <c r="C8026" s="8"/>
      <c r="D8026" s="18">
        <v>84.93</v>
      </c>
      <c r="E8026" s="18">
        <v>74.569999999999993</v>
      </c>
      <c r="F8026" s="18">
        <v>81.06</v>
      </c>
      <c r="G8026" s="18">
        <v>73</v>
      </c>
      <c r="H8026" s="18">
        <v>64.12</v>
      </c>
      <c r="I8026" s="19">
        <v>67.099999999999994</v>
      </c>
      <c r="J8026" s="16" t="s">
        <v>11704</v>
      </c>
      <c r="K8026" s="17" t="s">
        <v>11704</v>
      </c>
      <c r="M8026" s="8" t="s">
        <v>5481</v>
      </c>
      <c r="N8026" s="8"/>
      <c r="O8026" s="18">
        <v>84.93</v>
      </c>
      <c r="P8026" s="18">
        <v>74.569999999999993</v>
      </c>
      <c r="Q8026" s="18">
        <v>81.06</v>
      </c>
      <c r="R8026" s="18">
        <v>73</v>
      </c>
      <c r="S8026" s="18">
        <v>64.12</v>
      </c>
      <c r="T8026" s="19">
        <v>67.099999999999994</v>
      </c>
      <c r="U8026" s="16" t="s">
        <v>11704</v>
      </c>
      <c r="V8026" s="17" t="s">
        <v>11704</v>
      </c>
    </row>
    <row r="8027" spans="2:22" ht="15.6" x14ac:dyDescent="0.6">
      <c r="B8027" s="8" t="s">
        <v>5482</v>
      </c>
      <c r="C8027" s="8"/>
      <c r="D8027" s="18">
        <v>129.36000000000001</v>
      </c>
      <c r="E8027" s="18">
        <v>113.59</v>
      </c>
      <c r="F8027" s="18">
        <v>123.47</v>
      </c>
      <c r="G8027" s="18">
        <v>111.19</v>
      </c>
      <c r="H8027" s="18">
        <v>97.65</v>
      </c>
      <c r="I8027" s="19">
        <v>102.21</v>
      </c>
      <c r="J8027" s="16" t="s">
        <v>11704</v>
      </c>
      <c r="K8027" s="17" t="s">
        <v>11704</v>
      </c>
      <c r="M8027" s="8" t="s">
        <v>5482</v>
      </c>
      <c r="N8027" s="8"/>
      <c r="O8027" s="18">
        <v>129.36000000000001</v>
      </c>
      <c r="P8027" s="18">
        <v>113.59</v>
      </c>
      <c r="Q8027" s="18">
        <v>123.47</v>
      </c>
      <c r="R8027" s="18">
        <v>111.19</v>
      </c>
      <c r="S8027" s="18">
        <v>97.65</v>
      </c>
      <c r="T8027" s="19">
        <v>102.21</v>
      </c>
      <c r="U8027" s="16" t="s">
        <v>11704</v>
      </c>
      <c r="V8027" s="17" t="s">
        <v>11704</v>
      </c>
    </row>
    <row r="8028" spans="2:22" ht="15.6" x14ac:dyDescent="0.6">
      <c r="B8028" s="8" t="s">
        <v>5483</v>
      </c>
      <c r="C8028" s="8"/>
      <c r="D8028" s="18">
        <v>43.72</v>
      </c>
      <c r="E8028" s="18">
        <v>38.39</v>
      </c>
      <c r="F8028" s="18">
        <v>41.73</v>
      </c>
      <c r="G8028" s="18">
        <v>37.58</v>
      </c>
      <c r="H8028" s="18">
        <v>33</v>
      </c>
      <c r="I8028" s="19">
        <v>34.54</v>
      </c>
      <c r="J8028" s="16" t="s">
        <v>11704</v>
      </c>
      <c r="K8028" s="17" t="s">
        <v>11704</v>
      </c>
      <c r="M8028" s="8" t="s">
        <v>5483</v>
      </c>
      <c r="N8028" s="8"/>
      <c r="O8028" s="18">
        <v>43.72</v>
      </c>
      <c r="P8028" s="18">
        <v>38.39</v>
      </c>
      <c r="Q8028" s="18">
        <v>41.73</v>
      </c>
      <c r="R8028" s="18">
        <v>37.58</v>
      </c>
      <c r="S8028" s="18">
        <v>33</v>
      </c>
      <c r="T8028" s="19">
        <v>34.54</v>
      </c>
      <c r="U8028" s="16" t="s">
        <v>11704</v>
      </c>
      <c r="V8028" s="17" t="s">
        <v>11704</v>
      </c>
    </row>
    <row r="8029" spans="2:22" ht="15.6" x14ac:dyDescent="0.6">
      <c r="B8029" s="8" t="s">
        <v>5484</v>
      </c>
      <c r="C8029" s="8"/>
      <c r="D8029" s="18">
        <v>26.19</v>
      </c>
      <c r="E8029" s="18">
        <v>22.99</v>
      </c>
      <c r="F8029" s="18">
        <v>25</v>
      </c>
      <c r="G8029" s="18">
        <v>22.51</v>
      </c>
      <c r="H8029" s="18">
        <v>19.77</v>
      </c>
      <c r="I8029" s="19">
        <v>20.7</v>
      </c>
      <c r="J8029" s="16" t="s">
        <v>11704</v>
      </c>
      <c r="K8029" s="17" t="s">
        <v>11704</v>
      </c>
      <c r="M8029" s="8" t="s">
        <v>5484</v>
      </c>
      <c r="N8029" s="8"/>
      <c r="O8029" s="18">
        <v>26.19</v>
      </c>
      <c r="P8029" s="18">
        <v>22.99</v>
      </c>
      <c r="Q8029" s="18">
        <v>25</v>
      </c>
      <c r="R8029" s="18">
        <v>22.51</v>
      </c>
      <c r="S8029" s="18">
        <v>19.77</v>
      </c>
      <c r="T8029" s="19">
        <v>20.7</v>
      </c>
      <c r="U8029" s="16" t="s">
        <v>11704</v>
      </c>
      <c r="V8029" s="17" t="s">
        <v>11704</v>
      </c>
    </row>
    <row r="8030" spans="2:22" ht="15.6" x14ac:dyDescent="0.6">
      <c r="B8030" s="8" t="s">
        <v>5485</v>
      </c>
      <c r="C8030" s="8"/>
      <c r="D8030" s="18">
        <v>96.96</v>
      </c>
      <c r="E8030" s="18">
        <v>85.14</v>
      </c>
      <c r="F8030" s="18">
        <v>92.55</v>
      </c>
      <c r="G8030" s="18">
        <v>83.34</v>
      </c>
      <c r="H8030" s="18">
        <v>73.19</v>
      </c>
      <c r="I8030" s="19">
        <v>76.61</v>
      </c>
      <c r="J8030" s="16" t="s">
        <v>11704</v>
      </c>
      <c r="K8030" s="17" t="s">
        <v>11704</v>
      </c>
      <c r="M8030" s="8" t="s">
        <v>5485</v>
      </c>
      <c r="N8030" s="8"/>
      <c r="O8030" s="18">
        <v>96.96</v>
      </c>
      <c r="P8030" s="18">
        <v>85.14</v>
      </c>
      <c r="Q8030" s="18">
        <v>92.55</v>
      </c>
      <c r="R8030" s="18">
        <v>83.34</v>
      </c>
      <c r="S8030" s="18">
        <v>73.19</v>
      </c>
      <c r="T8030" s="19">
        <v>76.61</v>
      </c>
      <c r="U8030" s="16" t="s">
        <v>11704</v>
      </c>
      <c r="V8030" s="17" t="s">
        <v>11704</v>
      </c>
    </row>
    <row r="8031" spans="2:22" ht="15.6" x14ac:dyDescent="0.6">
      <c r="B8031" s="8" t="s">
        <v>5486</v>
      </c>
      <c r="C8031" s="8"/>
      <c r="D8031" s="18">
        <v>36.83</v>
      </c>
      <c r="E8031" s="18">
        <v>32.35</v>
      </c>
      <c r="F8031" s="18">
        <v>35.159999999999997</v>
      </c>
      <c r="G8031" s="18">
        <v>31.67</v>
      </c>
      <c r="H8031" s="18">
        <v>27.81</v>
      </c>
      <c r="I8031" s="19">
        <v>29.11</v>
      </c>
      <c r="J8031" s="16" t="s">
        <v>11704</v>
      </c>
      <c r="K8031" s="17" t="s">
        <v>11704</v>
      </c>
      <c r="M8031" s="8" t="s">
        <v>5486</v>
      </c>
      <c r="N8031" s="8"/>
      <c r="O8031" s="18">
        <v>36.83</v>
      </c>
      <c r="P8031" s="18">
        <v>32.35</v>
      </c>
      <c r="Q8031" s="18">
        <v>35.159999999999997</v>
      </c>
      <c r="R8031" s="18">
        <v>31.67</v>
      </c>
      <c r="S8031" s="18">
        <v>27.81</v>
      </c>
      <c r="T8031" s="19">
        <v>29.11</v>
      </c>
      <c r="U8031" s="16" t="s">
        <v>11704</v>
      </c>
      <c r="V8031" s="17" t="s">
        <v>11704</v>
      </c>
    </row>
    <row r="8032" spans="2:22" ht="15.6" x14ac:dyDescent="0.6">
      <c r="B8032" s="8" t="s">
        <v>5487</v>
      </c>
      <c r="C8032" s="8"/>
      <c r="D8032" s="18">
        <v>57.43</v>
      </c>
      <c r="E8032" s="18">
        <v>50.43</v>
      </c>
      <c r="F8032" s="18">
        <v>54.81</v>
      </c>
      <c r="G8032" s="18">
        <v>49.37</v>
      </c>
      <c r="H8032" s="18">
        <v>43.35</v>
      </c>
      <c r="I8032" s="19">
        <v>45.38</v>
      </c>
      <c r="J8032" s="16" t="s">
        <v>11704</v>
      </c>
      <c r="K8032" s="17" t="s">
        <v>11704</v>
      </c>
      <c r="M8032" s="8" t="s">
        <v>5487</v>
      </c>
      <c r="N8032" s="8"/>
      <c r="O8032" s="18">
        <v>57.43</v>
      </c>
      <c r="P8032" s="18">
        <v>50.43</v>
      </c>
      <c r="Q8032" s="18">
        <v>54.81</v>
      </c>
      <c r="R8032" s="18">
        <v>49.37</v>
      </c>
      <c r="S8032" s="18">
        <v>43.35</v>
      </c>
      <c r="T8032" s="19">
        <v>45.38</v>
      </c>
      <c r="U8032" s="16" t="s">
        <v>11704</v>
      </c>
      <c r="V8032" s="17" t="s">
        <v>11704</v>
      </c>
    </row>
    <row r="8033" spans="2:22" ht="15.6" x14ac:dyDescent="0.6">
      <c r="B8033" s="8" t="s">
        <v>5488</v>
      </c>
      <c r="C8033" s="8"/>
      <c r="D8033" s="18">
        <v>23.7</v>
      </c>
      <c r="E8033" s="18">
        <v>20.81</v>
      </c>
      <c r="F8033" s="18">
        <v>22.62</v>
      </c>
      <c r="G8033" s="18">
        <v>20.37</v>
      </c>
      <c r="H8033" s="18">
        <v>17.89</v>
      </c>
      <c r="I8033" s="19">
        <v>18.73</v>
      </c>
      <c r="J8033" s="16" t="s">
        <v>11704</v>
      </c>
      <c r="K8033" s="17" t="s">
        <v>11704</v>
      </c>
      <c r="M8033" s="8" t="s">
        <v>5488</v>
      </c>
      <c r="N8033" s="8"/>
      <c r="O8033" s="18">
        <v>23.7</v>
      </c>
      <c r="P8033" s="18">
        <v>20.81</v>
      </c>
      <c r="Q8033" s="18">
        <v>22.62</v>
      </c>
      <c r="R8033" s="18">
        <v>20.37</v>
      </c>
      <c r="S8033" s="18">
        <v>17.89</v>
      </c>
      <c r="T8033" s="19">
        <v>18.73</v>
      </c>
      <c r="U8033" s="16" t="s">
        <v>11704</v>
      </c>
      <c r="V8033" s="17" t="s">
        <v>11704</v>
      </c>
    </row>
    <row r="8034" spans="2:22" ht="15.6" x14ac:dyDescent="0.6">
      <c r="B8034" s="8" t="s">
        <v>5489</v>
      </c>
      <c r="C8034" s="8"/>
      <c r="D8034" s="18">
        <v>37.590000000000003</v>
      </c>
      <c r="E8034" s="18">
        <v>33</v>
      </c>
      <c r="F8034" s="18">
        <v>35.869999999999997</v>
      </c>
      <c r="G8034" s="18">
        <v>32.31</v>
      </c>
      <c r="H8034" s="18">
        <v>28.37</v>
      </c>
      <c r="I8034" s="19">
        <v>29.7</v>
      </c>
      <c r="J8034" s="16" t="s">
        <v>11704</v>
      </c>
      <c r="K8034" s="17" t="s">
        <v>11704</v>
      </c>
      <c r="M8034" s="8" t="s">
        <v>5489</v>
      </c>
      <c r="N8034" s="8"/>
      <c r="O8034" s="18">
        <v>37.590000000000003</v>
      </c>
      <c r="P8034" s="18">
        <v>33</v>
      </c>
      <c r="Q8034" s="18">
        <v>35.869999999999997</v>
      </c>
      <c r="R8034" s="18">
        <v>32.31</v>
      </c>
      <c r="S8034" s="18">
        <v>28.37</v>
      </c>
      <c r="T8034" s="19">
        <v>29.7</v>
      </c>
      <c r="U8034" s="16" t="s">
        <v>11704</v>
      </c>
      <c r="V8034" s="17" t="s">
        <v>11704</v>
      </c>
    </row>
    <row r="8035" spans="2:22" ht="15.6" x14ac:dyDescent="0.6">
      <c r="B8035" s="8" t="s">
        <v>5490</v>
      </c>
      <c r="C8035" s="8"/>
      <c r="D8035" s="18">
        <v>43.63</v>
      </c>
      <c r="E8035" s="18">
        <v>38.32</v>
      </c>
      <c r="F8035" s="18">
        <v>41.65</v>
      </c>
      <c r="G8035" s="18">
        <v>37.5</v>
      </c>
      <c r="H8035" s="18">
        <v>32.94</v>
      </c>
      <c r="I8035" s="19">
        <v>34.479999999999997</v>
      </c>
      <c r="J8035" s="16" t="s">
        <v>11704</v>
      </c>
      <c r="K8035" s="17" t="s">
        <v>11704</v>
      </c>
      <c r="M8035" s="8" t="s">
        <v>5490</v>
      </c>
      <c r="N8035" s="8"/>
      <c r="O8035" s="18">
        <v>43.63</v>
      </c>
      <c r="P8035" s="18">
        <v>38.32</v>
      </c>
      <c r="Q8035" s="18">
        <v>41.65</v>
      </c>
      <c r="R8035" s="18">
        <v>37.5</v>
      </c>
      <c r="S8035" s="18">
        <v>32.94</v>
      </c>
      <c r="T8035" s="19">
        <v>34.479999999999997</v>
      </c>
      <c r="U8035" s="16" t="s">
        <v>11704</v>
      </c>
      <c r="V8035" s="17" t="s">
        <v>11704</v>
      </c>
    </row>
    <row r="8036" spans="2:22" ht="15.6" x14ac:dyDescent="0.6">
      <c r="B8036" s="8" t="s">
        <v>5491</v>
      </c>
      <c r="C8036" s="8"/>
      <c r="D8036" s="18">
        <v>37.409999999999997</v>
      </c>
      <c r="E8036" s="18">
        <v>32.86</v>
      </c>
      <c r="F8036" s="18">
        <v>35.71</v>
      </c>
      <c r="G8036" s="18">
        <v>32.17</v>
      </c>
      <c r="H8036" s="18">
        <v>28.25</v>
      </c>
      <c r="I8036" s="19">
        <v>29.57</v>
      </c>
      <c r="J8036" s="16" t="s">
        <v>11704</v>
      </c>
      <c r="K8036" s="17" t="s">
        <v>11704</v>
      </c>
      <c r="M8036" s="8" t="s">
        <v>5491</v>
      </c>
      <c r="N8036" s="8"/>
      <c r="O8036" s="18">
        <v>37.409999999999997</v>
      </c>
      <c r="P8036" s="18">
        <v>32.86</v>
      </c>
      <c r="Q8036" s="18">
        <v>35.71</v>
      </c>
      <c r="R8036" s="18">
        <v>32.17</v>
      </c>
      <c r="S8036" s="18">
        <v>28.25</v>
      </c>
      <c r="T8036" s="19">
        <v>29.57</v>
      </c>
      <c r="U8036" s="16" t="s">
        <v>11704</v>
      </c>
      <c r="V8036" s="17" t="s">
        <v>11704</v>
      </c>
    </row>
    <row r="8037" spans="2:22" ht="15.6" x14ac:dyDescent="0.6">
      <c r="B8037" s="8" t="s">
        <v>5492</v>
      </c>
      <c r="C8037" s="8"/>
      <c r="D8037" s="18">
        <v>50.06</v>
      </c>
      <c r="E8037" s="18">
        <v>43.95</v>
      </c>
      <c r="F8037" s="18">
        <v>47.78</v>
      </c>
      <c r="G8037" s="18">
        <v>43.03</v>
      </c>
      <c r="H8037" s="18">
        <v>37.79</v>
      </c>
      <c r="I8037" s="19">
        <v>39.549999999999997</v>
      </c>
      <c r="J8037" s="16" t="s">
        <v>11704</v>
      </c>
      <c r="K8037" s="17" t="s">
        <v>11704</v>
      </c>
      <c r="M8037" s="8" t="s">
        <v>5492</v>
      </c>
      <c r="N8037" s="8"/>
      <c r="O8037" s="18">
        <v>50.06</v>
      </c>
      <c r="P8037" s="18">
        <v>43.95</v>
      </c>
      <c r="Q8037" s="18">
        <v>47.78</v>
      </c>
      <c r="R8037" s="18">
        <v>43.03</v>
      </c>
      <c r="S8037" s="18">
        <v>37.79</v>
      </c>
      <c r="T8037" s="19">
        <v>39.549999999999997</v>
      </c>
      <c r="U8037" s="16" t="s">
        <v>11704</v>
      </c>
      <c r="V8037" s="17" t="s">
        <v>11704</v>
      </c>
    </row>
    <row r="8038" spans="2:22" ht="15.6" x14ac:dyDescent="0.6">
      <c r="B8038" s="8" t="s">
        <v>5493</v>
      </c>
      <c r="C8038" s="8"/>
      <c r="D8038" s="18">
        <v>56.02</v>
      </c>
      <c r="E8038" s="18">
        <v>49.19</v>
      </c>
      <c r="F8038" s="18">
        <v>53.47</v>
      </c>
      <c r="G8038" s="18">
        <v>48.15</v>
      </c>
      <c r="H8038" s="18">
        <v>42.3</v>
      </c>
      <c r="I8038" s="19">
        <v>44.26</v>
      </c>
      <c r="J8038" s="16" t="s">
        <v>11704</v>
      </c>
      <c r="K8038" s="17" t="s">
        <v>11704</v>
      </c>
      <c r="M8038" s="8" t="s">
        <v>5493</v>
      </c>
      <c r="N8038" s="8"/>
      <c r="O8038" s="18">
        <v>56.02</v>
      </c>
      <c r="P8038" s="18">
        <v>49.19</v>
      </c>
      <c r="Q8038" s="18">
        <v>53.47</v>
      </c>
      <c r="R8038" s="18">
        <v>48.15</v>
      </c>
      <c r="S8038" s="18">
        <v>42.3</v>
      </c>
      <c r="T8038" s="19">
        <v>44.26</v>
      </c>
      <c r="U8038" s="16" t="s">
        <v>11704</v>
      </c>
      <c r="V8038" s="17" t="s">
        <v>11704</v>
      </c>
    </row>
    <row r="8039" spans="2:22" ht="15.6" x14ac:dyDescent="0.6">
      <c r="B8039" s="8" t="s">
        <v>5494</v>
      </c>
      <c r="C8039" s="8"/>
      <c r="D8039" s="18">
        <v>66.8</v>
      </c>
      <c r="E8039" s="18">
        <v>58.65</v>
      </c>
      <c r="F8039" s="18">
        <v>63.75</v>
      </c>
      <c r="G8039" s="18">
        <v>57.42</v>
      </c>
      <c r="H8039" s="18">
        <v>50.43</v>
      </c>
      <c r="I8039" s="19">
        <v>52.78</v>
      </c>
      <c r="J8039" s="16" t="s">
        <v>11704</v>
      </c>
      <c r="K8039" s="17" t="s">
        <v>11704</v>
      </c>
      <c r="M8039" s="8" t="s">
        <v>5494</v>
      </c>
      <c r="N8039" s="8"/>
      <c r="O8039" s="18">
        <v>66.8</v>
      </c>
      <c r="P8039" s="18">
        <v>58.65</v>
      </c>
      <c r="Q8039" s="18">
        <v>63.75</v>
      </c>
      <c r="R8039" s="18">
        <v>57.42</v>
      </c>
      <c r="S8039" s="18">
        <v>50.43</v>
      </c>
      <c r="T8039" s="19">
        <v>52.78</v>
      </c>
      <c r="U8039" s="16" t="s">
        <v>11704</v>
      </c>
      <c r="V8039" s="17" t="s">
        <v>11704</v>
      </c>
    </row>
    <row r="8040" spans="2:22" ht="15.6" x14ac:dyDescent="0.6">
      <c r="B8040" s="8" t="s">
        <v>5495</v>
      </c>
      <c r="C8040" s="8"/>
      <c r="D8040" s="18">
        <v>79.930000000000007</v>
      </c>
      <c r="E8040" s="18">
        <v>70.19</v>
      </c>
      <c r="F8040" s="18">
        <v>76.290000000000006</v>
      </c>
      <c r="G8040" s="18">
        <v>68.709999999999994</v>
      </c>
      <c r="H8040" s="18">
        <v>60.34</v>
      </c>
      <c r="I8040" s="19">
        <v>63.15</v>
      </c>
      <c r="J8040" s="16" t="s">
        <v>11704</v>
      </c>
      <c r="K8040" s="17" t="s">
        <v>11704</v>
      </c>
      <c r="M8040" s="8" t="s">
        <v>5495</v>
      </c>
      <c r="N8040" s="8"/>
      <c r="O8040" s="18">
        <v>79.930000000000007</v>
      </c>
      <c r="P8040" s="18">
        <v>70.19</v>
      </c>
      <c r="Q8040" s="18">
        <v>76.290000000000006</v>
      </c>
      <c r="R8040" s="18">
        <v>68.709999999999994</v>
      </c>
      <c r="S8040" s="18">
        <v>60.34</v>
      </c>
      <c r="T8040" s="19">
        <v>63.15</v>
      </c>
      <c r="U8040" s="16" t="s">
        <v>11704</v>
      </c>
      <c r="V8040" s="17" t="s">
        <v>11704</v>
      </c>
    </row>
    <row r="8041" spans="2:22" ht="15.6" x14ac:dyDescent="0.6">
      <c r="B8041" s="8" t="s">
        <v>5496</v>
      </c>
      <c r="C8041" s="8"/>
      <c r="D8041" s="18">
        <v>32.770000000000003</v>
      </c>
      <c r="E8041" s="18">
        <v>28.78</v>
      </c>
      <c r="F8041" s="18">
        <v>31.28</v>
      </c>
      <c r="G8041" s="18">
        <v>28.18</v>
      </c>
      <c r="H8041" s="18">
        <v>24.75</v>
      </c>
      <c r="I8041" s="19">
        <v>25.89</v>
      </c>
      <c r="J8041" s="16" t="s">
        <v>11704</v>
      </c>
      <c r="K8041" s="17" t="s">
        <v>11704</v>
      </c>
      <c r="M8041" s="8" t="s">
        <v>5496</v>
      </c>
      <c r="N8041" s="8"/>
      <c r="O8041" s="18">
        <v>32.770000000000003</v>
      </c>
      <c r="P8041" s="18">
        <v>28.78</v>
      </c>
      <c r="Q8041" s="18">
        <v>31.28</v>
      </c>
      <c r="R8041" s="18">
        <v>28.18</v>
      </c>
      <c r="S8041" s="18">
        <v>24.75</v>
      </c>
      <c r="T8041" s="19">
        <v>25.89</v>
      </c>
      <c r="U8041" s="16" t="s">
        <v>11704</v>
      </c>
      <c r="V8041" s="17" t="s">
        <v>11704</v>
      </c>
    </row>
    <row r="8042" spans="2:22" ht="15.6" x14ac:dyDescent="0.6">
      <c r="B8042" s="8" t="s">
        <v>5497</v>
      </c>
      <c r="C8042" s="8"/>
      <c r="D8042" s="18">
        <v>48.52</v>
      </c>
      <c r="E8042" s="18">
        <v>42.61</v>
      </c>
      <c r="F8042" s="18">
        <v>46.31</v>
      </c>
      <c r="G8042" s="18">
        <v>41.71</v>
      </c>
      <c r="H8042" s="18">
        <v>36.630000000000003</v>
      </c>
      <c r="I8042" s="19">
        <v>38.340000000000003</v>
      </c>
      <c r="J8042" s="16" t="s">
        <v>11704</v>
      </c>
      <c r="K8042" s="17" t="s">
        <v>11704</v>
      </c>
      <c r="M8042" s="8" t="s">
        <v>5497</v>
      </c>
      <c r="N8042" s="8"/>
      <c r="O8042" s="18">
        <v>48.52</v>
      </c>
      <c r="P8042" s="18">
        <v>42.61</v>
      </c>
      <c r="Q8042" s="18">
        <v>46.31</v>
      </c>
      <c r="R8042" s="18">
        <v>41.71</v>
      </c>
      <c r="S8042" s="18">
        <v>36.630000000000003</v>
      </c>
      <c r="T8042" s="19">
        <v>38.340000000000003</v>
      </c>
      <c r="U8042" s="16" t="s">
        <v>11704</v>
      </c>
      <c r="V8042" s="17" t="s">
        <v>11704</v>
      </c>
    </row>
    <row r="8043" spans="2:22" ht="15.6" x14ac:dyDescent="0.6">
      <c r="B8043" s="8" t="s">
        <v>5498</v>
      </c>
      <c r="C8043" s="8"/>
      <c r="D8043" s="18">
        <v>48.53</v>
      </c>
      <c r="E8043" s="18">
        <v>42.61</v>
      </c>
      <c r="F8043" s="18">
        <v>46.31</v>
      </c>
      <c r="G8043" s="18">
        <v>41.71</v>
      </c>
      <c r="H8043" s="18">
        <v>36.630000000000003</v>
      </c>
      <c r="I8043" s="19">
        <v>38.340000000000003</v>
      </c>
      <c r="J8043" s="16" t="s">
        <v>11704</v>
      </c>
      <c r="K8043" s="17" t="s">
        <v>11704</v>
      </c>
      <c r="M8043" s="8" t="s">
        <v>5498</v>
      </c>
      <c r="N8043" s="8"/>
      <c r="O8043" s="18">
        <v>48.53</v>
      </c>
      <c r="P8043" s="18">
        <v>42.61</v>
      </c>
      <c r="Q8043" s="18">
        <v>46.31</v>
      </c>
      <c r="R8043" s="18">
        <v>41.71</v>
      </c>
      <c r="S8043" s="18">
        <v>36.630000000000003</v>
      </c>
      <c r="T8043" s="19">
        <v>38.340000000000003</v>
      </c>
      <c r="U8043" s="16" t="s">
        <v>11704</v>
      </c>
      <c r="V8043" s="17" t="s">
        <v>11704</v>
      </c>
    </row>
    <row r="8044" spans="2:22" ht="15.6" x14ac:dyDescent="0.6">
      <c r="B8044" s="8" t="s">
        <v>5499</v>
      </c>
      <c r="C8044" s="8"/>
      <c r="D8044" s="18">
        <v>105.74</v>
      </c>
      <c r="E8044" s="18">
        <v>92.85</v>
      </c>
      <c r="F8044" s="18">
        <v>100.93</v>
      </c>
      <c r="G8044" s="18">
        <v>90.89</v>
      </c>
      <c r="H8044" s="18">
        <v>79.83</v>
      </c>
      <c r="I8044" s="19">
        <v>83.55</v>
      </c>
      <c r="J8044" s="16" t="s">
        <v>11704</v>
      </c>
      <c r="K8044" s="17" t="s">
        <v>11704</v>
      </c>
      <c r="M8044" s="8" t="s">
        <v>5499</v>
      </c>
      <c r="N8044" s="8"/>
      <c r="O8044" s="18">
        <v>105.74</v>
      </c>
      <c r="P8044" s="18">
        <v>92.85</v>
      </c>
      <c r="Q8044" s="18">
        <v>100.93</v>
      </c>
      <c r="R8044" s="18">
        <v>90.89</v>
      </c>
      <c r="S8044" s="18">
        <v>79.83</v>
      </c>
      <c r="T8044" s="19">
        <v>83.55</v>
      </c>
      <c r="U8044" s="16" t="s">
        <v>11704</v>
      </c>
      <c r="V8044" s="17" t="s">
        <v>11704</v>
      </c>
    </row>
    <row r="8045" spans="2:22" ht="15.6" x14ac:dyDescent="0.6">
      <c r="B8045" s="8" t="s">
        <v>5500</v>
      </c>
      <c r="C8045" s="8"/>
      <c r="D8045" s="18">
        <v>37.67</v>
      </c>
      <c r="E8045" s="18">
        <v>33.07</v>
      </c>
      <c r="F8045" s="18">
        <v>35.950000000000003</v>
      </c>
      <c r="G8045" s="18">
        <v>32.380000000000003</v>
      </c>
      <c r="H8045" s="18">
        <v>28.43</v>
      </c>
      <c r="I8045" s="19">
        <v>29.76</v>
      </c>
      <c r="J8045" s="16" t="s">
        <v>11704</v>
      </c>
      <c r="K8045" s="17" t="s">
        <v>11704</v>
      </c>
      <c r="M8045" s="8" t="s">
        <v>5500</v>
      </c>
      <c r="N8045" s="8"/>
      <c r="O8045" s="18">
        <v>37.67</v>
      </c>
      <c r="P8045" s="18">
        <v>33.07</v>
      </c>
      <c r="Q8045" s="18">
        <v>35.950000000000003</v>
      </c>
      <c r="R8045" s="18">
        <v>32.380000000000003</v>
      </c>
      <c r="S8045" s="18">
        <v>28.43</v>
      </c>
      <c r="T8045" s="19">
        <v>29.76</v>
      </c>
      <c r="U8045" s="16" t="s">
        <v>11704</v>
      </c>
      <c r="V8045" s="17" t="s">
        <v>11704</v>
      </c>
    </row>
    <row r="8046" spans="2:22" ht="15.6" x14ac:dyDescent="0.6">
      <c r="B8046" s="8" t="s">
        <v>5501</v>
      </c>
      <c r="C8046" s="8"/>
      <c r="D8046" s="18">
        <v>75.33</v>
      </c>
      <c r="E8046" s="18">
        <v>66.150000000000006</v>
      </c>
      <c r="F8046" s="18">
        <v>71.900000000000006</v>
      </c>
      <c r="G8046" s="18">
        <v>64.75</v>
      </c>
      <c r="H8046" s="18">
        <v>56.87</v>
      </c>
      <c r="I8046" s="19">
        <v>59.52</v>
      </c>
      <c r="J8046" s="16" t="s">
        <v>11704</v>
      </c>
      <c r="K8046" s="17" t="s">
        <v>11704</v>
      </c>
      <c r="M8046" s="8" t="s">
        <v>5501</v>
      </c>
      <c r="N8046" s="8"/>
      <c r="O8046" s="18">
        <v>75.33</v>
      </c>
      <c r="P8046" s="18">
        <v>66.150000000000006</v>
      </c>
      <c r="Q8046" s="18">
        <v>71.900000000000006</v>
      </c>
      <c r="R8046" s="18">
        <v>64.75</v>
      </c>
      <c r="S8046" s="18">
        <v>56.87</v>
      </c>
      <c r="T8046" s="19">
        <v>59.52</v>
      </c>
      <c r="U8046" s="16" t="s">
        <v>11704</v>
      </c>
      <c r="V8046" s="17" t="s">
        <v>11704</v>
      </c>
    </row>
    <row r="8047" spans="2:22" ht="15.6" x14ac:dyDescent="0.6">
      <c r="B8047" s="8" t="s">
        <v>5502</v>
      </c>
      <c r="C8047" s="8">
        <v>26</v>
      </c>
      <c r="D8047" s="18">
        <v>89.26</v>
      </c>
      <c r="E8047" s="18">
        <v>78.38</v>
      </c>
      <c r="F8047" s="18">
        <v>85.19</v>
      </c>
      <c r="G8047" s="18">
        <v>92.93</v>
      </c>
      <c r="H8047" s="18">
        <v>67.39</v>
      </c>
      <c r="I8047" s="19">
        <v>70.53</v>
      </c>
      <c r="J8047" s="16" t="s">
        <v>11704</v>
      </c>
      <c r="K8047" s="17" t="s">
        <v>11704</v>
      </c>
      <c r="M8047" s="8" t="s">
        <v>5502</v>
      </c>
      <c r="N8047" s="8">
        <v>26</v>
      </c>
      <c r="O8047" s="18">
        <v>89.26</v>
      </c>
      <c r="P8047" s="18">
        <v>78.38</v>
      </c>
      <c r="Q8047" s="18">
        <v>85.19</v>
      </c>
      <c r="R8047" s="18">
        <v>92.93</v>
      </c>
      <c r="S8047" s="18">
        <v>67.39</v>
      </c>
      <c r="T8047" s="19">
        <v>70.53</v>
      </c>
      <c r="U8047" s="16" t="s">
        <v>11704</v>
      </c>
      <c r="V8047" s="17" t="s">
        <v>11704</v>
      </c>
    </row>
    <row r="8048" spans="2:22" ht="15.6" x14ac:dyDescent="0.6">
      <c r="B8048" s="8" t="s">
        <v>5502</v>
      </c>
      <c r="C8048" s="8"/>
      <c r="D8048" s="18">
        <v>145.66</v>
      </c>
      <c r="E8048" s="18">
        <v>127.9</v>
      </c>
      <c r="F8048" s="18">
        <v>139.02000000000001</v>
      </c>
      <c r="G8048" s="18">
        <v>151.66</v>
      </c>
      <c r="H8048" s="18">
        <v>109.95</v>
      </c>
      <c r="I8048" s="19">
        <v>115.09</v>
      </c>
      <c r="J8048" s="16" t="s">
        <v>11704</v>
      </c>
      <c r="K8048" s="17" t="s">
        <v>11704</v>
      </c>
      <c r="M8048" s="8" t="s">
        <v>5502</v>
      </c>
      <c r="N8048" s="8"/>
      <c r="O8048" s="18">
        <v>145.66</v>
      </c>
      <c r="P8048" s="18">
        <v>127.9</v>
      </c>
      <c r="Q8048" s="18">
        <v>139.02000000000001</v>
      </c>
      <c r="R8048" s="18">
        <v>151.66</v>
      </c>
      <c r="S8048" s="18">
        <v>109.95</v>
      </c>
      <c r="T8048" s="19">
        <v>115.09</v>
      </c>
      <c r="U8048" s="16" t="s">
        <v>11704</v>
      </c>
      <c r="V8048" s="17" t="s">
        <v>11704</v>
      </c>
    </row>
    <row r="8049" spans="2:22" ht="15.6" x14ac:dyDescent="0.6">
      <c r="B8049" s="8" t="s">
        <v>5503</v>
      </c>
      <c r="C8049" s="8"/>
      <c r="D8049" s="18">
        <v>41.27</v>
      </c>
      <c r="E8049" s="18">
        <v>35.06</v>
      </c>
      <c r="F8049" s="18">
        <v>39.380000000000003</v>
      </c>
      <c r="G8049" s="18">
        <v>35.47</v>
      </c>
      <c r="H8049" s="18">
        <v>31.15</v>
      </c>
      <c r="I8049" s="19">
        <v>32.6</v>
      </c>
      <c r="J8049" s="16" t="s">
        <v>11704</v>
      </c>
      <c r="K8049" s="17" t="s">
        <v>11704</v>
      </c>
      <c r="M8049" s="8" t="s">
        <v>5503</v>
      </c>
      <c r="N8049" s="8"/>
      <c r="O8049" s="18">
        <v>41.27</v>
      </c>
      <c r="P8049" s="18">
        <v>35.06</v>
      </c>
      <c r="Q8049" s="18">
        <v>39.380000000000003</v>
      </c>
      <c r="R8049" s="18">
        <v>35.47</v>
      </c>
      <c r="S8049" s="18">
        <v>31.15</v>
      </c>
      <c r="T8049" s="19">
        <v>32.6</v>
      </c>
      <c r="U8049" s="16" t="s">
        <v>11704</v>
      </c>
      <c r="V8049" s="17" t="s">
        <v>11704</v>
      </c>
    </row>
    <row r="8050" spans="2:22" ht="15.6" x14ac:dyDescent="0.6">
      <c r="B8050" s="8" t="s">
        <v>5504</v>
      </c>
      <c r="C8050" s="8"/>
      <c r="D8050" s="18">
        <v>42.6</v>
      </c>
      <c r="E8050" s="18">
        <v>37.4</v>
      </c>
      <c r="F8050" s="18">
        <v>40.659999999999997</v>
      </c>
      <c r="G8050" s="18">
        <v>36.61</v>
      </c>
      <c r="H8050" s="18">
        <v>32.159999999999997</v>
      </c>
      <c r="I8050" s="19">
        <v>33.659999999999997</v>
      </c>
      <c r="J8050" s="16" t="s">
        <v>11704</v>
      </c>
      <c r="K8050" s="17" t="s">
        <v>11704</v>
      </c>
      <c r="M8050" s="8" t="s">
        <v>5504</v>
      </c>
      <c r="N8050" s="8"/>
      <c r="O8050" s="18">
        <v>42.6</v>
      </c>
      <c r="P8050" s="18">
        <v>37.4</v>
      </c>
      <c r="Q8050" s="18">
        <v>40.659999999999997</v>
      </c>
      <c r="R8050" s="18">
        <v>36.61</v>
      </c>
      <c r="S8050" s="18">
        <v>32.159999999999997</v>
      </c>
      <c r="T8050" s="19">
        <v>33.659999999999997</v>
      </c>
      <c r="U8050" s="16" t="s">
        <v>11704</v>
      </c>
      <c r="V8050" s="17" t="s">
        <v>11704</v>
      </c>
    </row>
    <row r="8051" spans="2:22" ht="15.6" x14ac:dyDescent="0.6">
      <c r="B8051" s="8" t="s">
        <v>5505</v>
      </c>
      <c r="C8051" s="8"/>
      <c r="D8051" s="18">
        <v>18.14</v>
      </c>
      <c r="E8051" s="18">
        <v>17.579999999999998</v>
      </c>
      <c r="F8051" s="18">
        <v>16.53</v>
      </c>
      <c r="G8051" s="18">
        <v>20.420000000000002</v>
      </c>
      <c r="H8051" s="18">
        <v>15.5</v>
      </c>
      <c r="I8051" s="19">
        <v>15.85</v>
      </c>
      <c r="J8051" s="16" t="s">
        <v>11704</v>
      </c>
      <c r="K8051" s="17" t="s">
        <v>11704</v>
      </c>
      <c r="M8051" s="8" t="s">
        <v>5505</v>
      </c>
      <c r="N8051" s="8"/>
      <c r="O8051" s="18">
        <v>18.14</v>
      </c>
      <c r="P8051" s="18">
        <v>17.579999999999998</v>
      </c>
      <c r="Q8051" s="18">
        <v>16.53</v>
      </c>
      <c r="R8051" s="18">
        <v>20.420000000000002</v>
      </c>
      <c r="S8051" s="18">
        <v>15.5</v>
      </c>
      <c r="T8051" s="19">
        <v>15.85</v>
      </c>
      <c r="U8051" s="16" t="s">
        <v>11704</v>
      </c>
      <c r="V8051" s="17" t="s">
        <v>11704</v>
      </c>
    </row>
    <row r="8052" spans="2:22" ht="15.6" x14ac:dyDescent="0.6">
      <c r="B8052" s="8" t="s">
        <v>5506</v>
      </c>
      <c r="C8052" s="8"/>
      <c r="D8052" s="18">
        <v>22.21</v>
      </c>
      <c r="E8052" s="18">
        <v>19.5</v>
      </c>
      <c r="F8052" s="18">
        <v>21.19</v>
      </c>
      <c r="G8052" s="18">
        <v>19.09</v>
      </c>
      <c r="H8052" s="18">
        <v>16.77</v>
      </c>
      <c r="I8052" s="19">
        <v>17.55</v>
      </c>
      <c r="J8052" s="16" t="s">
        <v>11704</v>
      </c>
      <c r="K8052" s="17" t="s">
        <v>11704</v>
      </c>
      <c r="M8052" s="8" t="s">
        <v>5506</v>
      </c>
      <c r="N8052" s="8"/>
      <c r="O8052" s="18">
        <v>22.21</v>
      </c>
      <c r="P8052" s="18">
        <v>19.5</v>
      </c>
      <c r="Q8052" s="18">
        <v>21.19</v>
      </c>
      <c r="R8052" s="18">
        <v>19.09</v>
      </c>
      <c r="S8052" s="18">
        <v>16.77</v>
      </c>
      <c r="T8052" s="19">
        <v>17.55</v>
      </c>
      <c r="U8052" s="16" t="s">
        <v>11704</v>
      </c>
      <c r="V8052" s="17" t="s">
        <v>11704</v>
      </c>
    </row>
    <row r="8053" spans="2:22" ht="15.6" x14ac:dyDescent="0.6">
      <c r="B8053" s="8" t="s">
        <v>5507</v>
      </c>
      <c r="C8053" s="8"/>
      <c r="D8053" s="18">
        <v>53.99</v>
      </c>
      <c r="E8053" s="18">
        <v>47.41</v>
      </c>
      <c r="F8053" s="18">
        <v>51.53</v>
      </c>
      <c r="G8053" s="18">
        <v>46.41</v>
      </c>
      <c r="H8053" s="18">
        <v>40.76</v>
      </c>
      <c r="I8053" s="19">
        <v>42.66</v>
      </c>
      <c r="J8053" s="16" t="s">
        <v>11704</v>
      </c>
      <c r="K8053" s="17" t="s">
        <v>11704</v>
      </c>
      <c r="M8053" s="8" t="s">
        <v>5507</v>
      </c>
      <c r="N8053" s="8"/>
      <c r="O8053" s="18">
        <v>53.99</v>
      </c>
      <c r="P8053" s="18">
        <v>47.41</v>
      </c>
      <c r="Q8053" s="18">
        <v>51.53</v>
      </c>
      <c r="R8053" s="18">
        <v>46.41</v>
      </c>
      <c r="S8053" s="18">
        <v>40.76</v>
      </c>
      <c r="T8053" s="19">
        <v>42.66</v>
      </c>
      <c r="U8053" s="16" t="s">
        <v>11704</v>
      </c>
      <c r="V8053" s="17" t="s">
        <v>11704</v>
      </c>
    </row>
    <row r="8054" spans="2:22" ht="15.6" x14ac:dyDescent="0.6">
      <c r="B8054" s="8" t="s">
        <v>5508</v>
      </c>
      <c r="C8054" s="8"/>
      <c r="D8054" s="18">
        <v>49.93</v>
      </c>
      <c r="E8054" s="18">
        <v>43.84</v>
      </c>
      <c r="F8054" s="18">
        <v>47.65</v>
      </c>
      <c r="G8054" s="18">
        <v>42.91</v>
      </c>
      <c r="H8054" s="18">
        <v>34.450000000000003</v>
      </c>
      <c r="I8054" s="19">
        <v>36.020000000000003</v>
      </c>
      <c r="J8054" s="16" t="s">
        <v>11704</v>
      </c>
      <c r="K8054" s="17" t="s">
        <v>11704</v>
      </c>
      <c r="M8054" s="8" t="s">
        <v>5508</v>
      </c>
      <c r="N8054" s="8"/>
      <c r="O8054" s="18">
        <v>49.93</v>
      </c>
      <c r="P8054" s="18">
        <v>43.84</v>
      </c>
      <c r="Q8054" s="18">
        <v>47.65</v>
      </c>
      <c r="R8054" s="18">
        <v>42.91</v>
      </c>
      <c r="S8054" s="18">
        <v>34.450000000000003</v>
      </c>
      <c r="T8054" s="19">
        <v>36.020000000000003</v>
      </c>
      <c r="U8054" s="16" t="s">
        <v>11704</v>
      </c>
      <c r="V8054" s="17" t="s">
        <v>11704</v>
      </c>
    </row>
    <row r="8055" spans="2:22" ht="15.6" x14ac:dyDescent="0.6">
      <c r="B8055" s="8" t="s">
        <v>5509</v>
      </c>
      <c r="C8055" s="8"/>
      <c r="D8055" s="18">
        <v>55.48</v>
      </c>
      <c r="E8055" s="18">
        <v>48.72</v>
      </c>
      <c r="F8055" s="18">
        <v>52.95</v>
      </c>
      <c r="G8055" s="18">
        <v>47.69</v>
      </c>
      <c r="H8055" s="18">
        <v>41.89</v>
      </c>
      <c r="I8055" s="19">
        <v>43.84</v>
      </c>
      <c r="J8055" s="16" t="s">
        <v>11704</v>
      </c>
      <c r="K8055" s="17" t="s">
        <v>11704</v>
      </c>
      <c r="M8055" s="8" t="s">
        <v>5509</v>
      </c>
      <c r="N8055" s="8"/>
      <c r="O8055" s="18">
        <v>55.48</v>
      </c>
      <c r="P8055" s="18">
        <v>48.72</v>
      </c>
      <c r="Q8055" s="18">
        <v>52.95</v>
      </c>
      <c r="R8055" s="18">
        <v>47.69</v>
      </c>
      <c r="S8055" s="18">
        <v>41.89</v>
      </c>
      <c r="T8055" s="19">
        <v>43.84</v>
      </c>
      <c r="U8055" s="16" t="s">
        <v>11704</v>
      </c>
      <c r="V8055" s="17" t="s">
        <v>11704</v>
      </c>
    </row>
    <row r="8056" spans="2:22" ht="15.6" x14ac:dyDescent="0.6">
      <c r="B8056" s="8" t="s">
        <v>5510</v>
      </c>
      <c r="C8056" s="8"/>
      <c r="D8056" s="18">
        <v>18.190000000000001</v>
      </c>
      <c r="E8056" s="18">
        <v>18.34</v>
      </c>
      <c r="F8056" s="18">
        <v>17.46</v>
      </c>
      <c r="G8056" s="18">
        <v>17.55</v>
      </c>
      <c r="H8056" s="18">
        <v>23.4</v>
      </c>
      <c r="I8056" s="19">
        <v>16.899999999999999</v>
      </c>
      <c r="J8056" s="16" t="s">
        <v>11704</v>
      </c>
      <c r="K8056" s="17" t="s">
        <v>11704</v>
      </c>
      <c r="M8056" s="8" t="s">
        <v>5510</v>
      </c>
      <c r="N8056" s="8"/>
      <c r="O8056" s="18">
        <v>18.190000000000001</v>
      </c>
      <c r="P8056" s="18">
        <v>18.34</v>
      </c>
      <c r="Q8056" s="18">
        <v>17.46</v>
      </c>
      <c r="R8056" s="18">
        <v>17.55</v>
      </c>
      <c r="S8056" s="18">
        <v>23.4</v>
      </c>
      <c r="T8056" s="19">
        <v>16.899999999999999</v>
      </c>
      <c r="U8056" s="16" t="s">
        <v>11704</v>
      </c>
      <c r="V8056" s="17" t="s">
        <v>11704</v>
      </c>
    </row>
    <row r="8057" spans="2:22" ht="15.6" x14ac:dyDescent="0.6">
      <c r="B8057" s="8" t="s">
        <v>5511</v>
      </c>
      <c r="C8057" s="8"/>
      <c r="D8057" s="18">
        <v>17.809999999999999</v>
      </c>
      <c r="E8057" s="18">
        <v>26.45</v>
      </c>
      <c r="F8057" s="18">
        <v>23.81</v>
      </c>
      <c r="G8057" s="18">
        <v>31.89</v>
      </c>
      <c r="H8057" s="18">
        <v>16.98</v>
      </c>
      <c r="I8057" s="19">
        <v>26.41</v>
      </c>
      <c r="J8057" s="16" t="s">
        <v>11704</v>
      </c>
      <c r="K8057" s="17" t="s">
        <v>11704</v>
      </c>
      <c r="M8057" s="8" t="s">
        <v>5511</v>
      </c>
      <c r="N8057" s="8"/>
      <c r="O8057" s="18">
        <v>17.809999999999999</v>
      </c>
      <c r="P8057" s="18">
        <v>26.45</v>
      </c>
      <c r="Q8057" s="18">
        <v>23.81</v>
      </c>
      <c r="R8057" s="18">
        <v>31.89</v>
      </c>
      <c r="S8057" s="18">
        <v>16.98</v>
      </c>
      <c r="T8057" s="19">
        <v>26.41</v>
      </c>
      <c r="U8057" s="16" t="s">
        <v>11704</v>
      </c>
      <c r="V8057" s="17" t="s">
        <v>11704</v>
      </c>
    </row>
    <row r="8058" spans="2:22" ht="15.6" x14ac:dyDescent="0.6">
      <c r="B8058" s="8" t="s">
        <v>5512</v>
      </c>
      <c r="C8058" s="8"/>
      <c r="D8058" s="18">
        <v>31.08</v>
      </c>
      <c r="E8058" s="18">
        <v>27.28</v>
      </c>
      <c r="F8058" s="18">
        <v>29.66</v>
      </c>
      <c r="G8058" s="18">
        <v>26.71</v>
      </c>
      <c r="H8058" s="18">
        <v>23.46</v>
      </c>
      <c r="I8058" s="19">
        <v>24.55</v>
      </c>
      <c r="J8058" s="16" t="s">
        <v>11704</v>
      </c>
      <c r="K8058" s="17" t="s">
        <v>11704</v>
      </c>
      <c r="M8058" s="8" t="s">
        <v>5512</v>
      </c>
      <c r="N8058" s="8"/>
      <c r="O8058" s="18">
        <v>31.08</v>
      </c>
      <c r="P8058" s="18">
        <v>27.28</v>
      </c>
      <c r="Q8058" s="18">
        <v>29.66</v>
      </c>
      <c r="R8058" s="18">
        <v>26.71</v>
      </c>
      <c r="S8058" s="18">
        <v>23.46</v>
      </c>
      <c r="T8058" s="19">
        <v>24.55</v>
      </c>
      <c r="U8058" s="16" t="s">
        <v>11704</v>
      </c>
      <c r="V8058" s="17" t="s">
        <v>11704</v>
      </c>
    </row>
    <row r="8059" spans="2:22" ht="15.6" x14ac:dyDescent="0.6">
      <c r="B8059" s="8" t="s">
        <v>5513</v>
      </c>
      <c r="C8059" s="8"/>
      <c r="D8059" s="18">
        <v>21.36</v>
      </c>
      <c r="E8059" s="18">
        <v>18.760000000000002</v>
      </c>
      <c r="F8059" s="18">
        <v>20.39</v>
      </c>
      <c r="G8059" s="18">
        <v>18.29</v>
      </c>
      <c r="H8059" s="18">
        <v>16.13</v>
      </c>
      <c r="I8059" s="19">
        <v>16.88</v>
      </c>
      <c r="J8059" s="16" t="s">
        <v>11704</v>
      </c>
      <c r="K8059" s="17" t="s">
        <v>11704</v>
      </c>
      <c r="M8059" s="8" t="s">
        <v>5513</v>
      </c>
      <c r="N8059" s="8"/>
      <c r="O8059" s="18">
        <v>21.36</v>
      </c>
      <c r="P8059" s="18">
        <v>18.760000000000002</v>
      </c>
      <c r="Q8059" s="18">
        <v>20.39</v>
      </c>
      <c r="R8059" s="18">
        <v>18.29</v>
      </c>
      <c r="S8059" s="18">
        <v>16.13</v>
      </c>
      <c r="T8059" s="19">
        <v>16.88</v>
      </c>
      <c r="U8059" s="16" t="s">
        <v>11704</v>
      </c>
      <c r="V8059" s="17" t="s">
        <v>11704</v>
      </c>
    </row>
    <row r="8060" spans="2:22" ht="15.6" x14ac:dyDescent="0.6">
      <c r="B8060" s="8" t="s">
        <v>5514</v>
      </c>
      <c r="C8060" s="8"/>
      <c r="D8060" s="18">
        <v>38.619999999999997</v>
      </c>
      <c r="E8060" s="18">
        <v>33.909999999999997</v>
      </c>
      <c r="F8060" s="18">
        <v>36.85</v>
      </c>
      <c r="G8060" s="18">
        <v>33.19</v>
      </c>
      <c r="H8060" s="18">
        <v>29.15</v>
      </c>
      <c r="I8060" s="19">
        <v>30.51</v>
      </c>
      <c r="J8060" s="16" t="s">
        <v>11704</v>
      </c>
      <c r="K8060" s="17" t="s">
        <v>11704</v>
      </c>
      <c r="M8060" s="8" t="s">
        <v>5514</v>
      </c>
      <c r="N8060" s="8"/>
      <c r="O8060" s="18">
        <v>38.619999999999997</v>
      </c>
      <c r="P8060" s="18">
        <v>33.909999999999997</v>
      </c>
      <c r="Q8060" s="18">
        <v>36.85</v>
      </c>
      <c r="R8060" s="18">
        <v>33.19</v>
      </c>
      <c r="S8060" s="18">
        <v>29.15</v>
      </c>
      <c r="T8060" s="19">
        <v>30.51</v>
      </c>
      <c r="U8060" s="16" t="s">
        <v>11704</v>
      </c>
      <c r="V8060" s="17" t="s">
        <v>11704</v>
      </c>
    </row>
    <row r="8061" spans="2:22" ht="15.6" x14ac:dyDescent="0.6">
      <c r="B8061" s="8" t="s">
        <v>5515</v>
      </c>
      <c r="C8061" s="8"/>
      <c r="D8061" s="18">
        <v>54.28</v>
      </c>
      <c r="E8061" s="18">
        <v>47.66</v>
      </c>
      <c r="F8061" s="18">
        <v>51.81</v>
      </c>
      <c r="G8061" s="18">
        <v>46.66</v>
      </c>
      <c r="H8061" s="18">
        <v>40.98</v>
      </c>
      <c r="I8061" s="19">
        <v>42.89</v>
      </c>
      <c r="J8061" s="16" t="s">
        <v>11704</v>
      </c>
      <c r="K8061" s="17" t="s">
        <v>11704</v>
      </c>
      <c r="M8061" s="8" t="s">
        <v>5515</v>
      </c>
      <c r="N8061" s="8"/>
      <c r="O8061" s="18">
        <v>54.28</v>
      </c>
      <c r="P8061" s="18">
        <v>47.66</v>
      </c>
      <c r="Q8061" s="18">
        <v>51.81</v>
      </c>
      <c r="R8061" s="18">
        <v>46.66</v>
      </c>
      <c r="S8061" s="18">
        <v>40.98</v>
      </c>
      <c r="T8061" s="19">
        <v>42.89</v>
      </c>
      <c r="U8061" s="16" t="s">
        <v>11704</v>
      </c>
      <c r="V8061" s="17" t="s">
        <v>11704</v>
      </c>
    </row>
    <row r="8062" spans="2:22" ht="15.6" x14ac:dyDescent="0.6">
      <c r="B8062" s="8" t="s">
        <v>5516</v>
      </c>
      <c r="C8062" s="8"/>
      <c r="D8062" s="18">
        <v>28.62</v>
      </c>
      <c r="E8062" s="18">
        <v>32.29</v>
      </c>
      <c r="F8062" s="18">
        <v>34.81</v>
      </c>
      <c r="G8062" s="18">
        <v>31.04</v>
      </c>
      <c r="H8062" s="18">
        <v>26.67</v>
      </c>
      <c r="I8062" s="19">
        <v>37.29</v>
      </c>
      <c r="J8062" s="16" t="s">
        <v>11704</v>
      </c>
      <c r="K8062" s="17" t="s">
        <v>11704</v>
      </c>
      <c r="M8062" s="8" t="s">
        <v>5516</v>
      </c>
      <c r="N8062" s="8"/>
      <c r="O8062" s="18">
        <v>28.62</v>
      </c>
      <c r="P8062" s="18">
        <v>32.29</v>
      </c>
      <c r="Q8062" s="18">
        <v>34.81</v>
      </c>
      <c r="R8062" s="18">
        <v>31.04</v>
      </c>
      <c r="S8062" s="18">
        <v>26.67</v>
      </c>
      <c r="T8062" s="19">
        <v>37.29</v>
      </c>
      <c r="U8062" s="16" t="s">
        <v>11704</v>
      </c>
      <c r="V8062" s="17" t="s">
        <v>11704</v>
      </c>
    </row>
    <row r="8063" spans="2:22" ht="15.6" x14ac:dyDescent="0.6">
      <c r="B8063" s="8" t="s">
        <v>5517</v>
      </c>
      <c r="C8063" s="8"/>
      <c r="D8063" s="18">
        <v>30.87</v>
      </c>
      <c r="E8063" s="18">
        <v>34.81</v>
      </c>
      <c r="F8063" s="18">
        <v>37.54</v>
      </c>
      <c r="G8063" s="18">
        <v>33.46</v>
      </c>
      <c r="H8063" s="18">
        <v>28.77</v>
      </c>
      <c r="I8063" s="19">
        <v>40.21</v>
      </c>
      <c r="J8063" s="16" t="s">
        <v>11704</v>
      </c>
      <c r="K8063" s="17" t="s">
        <v>11704</v>
      </c>
      <c r="M8063" s="8" t="s">
        <v>5517</v>
      </c>
      <c r="N8063" s="8"/>
      <c r="O8063" s="18">
        <v>30.87</v>
      </c>
      <c r="P8063" s="18">
        <v>34.81</v>
      </c>
      <c r="Q8063" s="18">
        <v>37.54</v>
      </c>
      <c r="R8063" s="18">
        <v>33.46</v>
      </c>
      <c r="S8063" s="18">
        <v>28.77</v>
      </c>
      <c r="T8063" s="19">
        <v>40.21</v>
      </c>
      <c r="U8063" s="16" t="s">
        <v>11704</v>
      </c>
      <c r="V8063" s="17" t="s">
        <v>11704</v>
      </c>
    </row>
    <row r="8064" spans="2:22" ht="15.6" x14ac:dyDescent="0.6">
      <c r="B8064" s="8" t="s">
        <v>5518</v>
      </c>
      <c r="C8064" s="8"/>
      <c r="D8064" s="18">
        <v>65.84</v>
      </c>
      <c r="E8064" s="18">
        <v>57.81</v>
      </c>
      <c r="F8064" s="18">
        <v>62.84</v>
      </c>
      <c r="G8064" s="18">
        <v>56.6</v>
      </c>
      <c r="H8064" s="18">
        <v>49.7</v>
      </c>
      <c r="I8064" s="19">
        <v>52.03</v>
      </c>
      <c r="J8064" s="16" t="s">
        <v>11704</v>
      </c>
      <c r="K8064" s="17" t="s">
        <v>11704</v>
      </c>
      <c r="M8064" s="8" t="s">
        <v>5518</v>
      </c>
      <c r="N8064" s="8"/>
      <c r="O8064" s="18">
        <v>65.84</v>
      </c>
      <c r="P8064" s="18">
        <v>57.81</v>
      </c>
      <c r="Q8064" s="18">
        <v>62.84</v>
      </c>
      <c r="R8064" s="18">
        <v>56.6</v>
      </c>
      <c r="S8064" s="18">
        <v>49.7</v>
      </c>
      <c r="T8064" s="19">
        <v>52.03</v>
      </c>
      <c r="U8064" s="16" t="s">
        <v>11704</v>
      </c>
      <c r="V8064" s="17" t="s">
        <v>11704</v>
      </c>
    </row>
    <row r="8065" spans="2:22" ht="15.6" x14ac:dyDescent="0.6">
      <c r="B8065" s="8" t="s">
        <v>10420</v>
      </c>
      <c r="C8065" s="8"/>
      <c r="D8065" s="18" t="s">
        <v>11703</v>
      </c>
      <c r="E8065" s="18" t="s">
        <v>11703</v>
      </c>
      <c r="F8065" s="18" t="s">
        <v>11703</v>
      </c>
      <c r="G8065" s="18" t="s">
        <v>11703</v>
      </c>
      <c r="H8065" s="18" t="s">
        <v>11703</v>
      </c>
      <c r="I8065" s="19" t="s">
        <v>11703</v>
      </c>
      <c r="J8065" s="16" t="s">
        <v>11704</v>
      </c>
      <c r="K8065" s="17" t="s">
        <v>11704</v>
      </c>
      <c r="M8065" s="8" t="s">
        <v>10420</v>
      </c>
      <c r="N8065" s="8"/>
      <c r="O8065" s="18" t="s">
        <v>11703</v>
      </c>
      <c r="P8065" s="18" t="s">
        <v>11703</v>
      </c>
      <c r="Q8065" s="18" t="s">
        <v>11703</v>
      </c>
      <c r="R8065" s="18" t="s">
        <v>11703</v>
      </c>
      <c r="S8065" s="18" t="s">
        <v>11703</v>
      </c>
      <c r="T8065" s="19" t="s">
        <v>11703</v>
      </c>
      <c r="U8065" s="16" t="s">
        <v>11704</v>
      </c>
      <c r="V8065" s="17" t="s">
        <v>11704</v>
      </c>
    </row>
    <row r="8066" spans="2:22" ht="15.6" x14ac:dyDescent="0.6">
      <c r="B8066" s="8" t="s">
        <v>5519</v>
      </c>
      <c r="C8066" s="8"/>
      <c r="D8066" s="18">
        <v>29.51</v>
      </c>
      <c r="E8066" s="18">
        <v>25.9</v>
      </c>
      <c r="F8066" s="18">
        <v>28.16</v>
      </c>
      <c r="G8066" s="18">
        <v>25.35</v>
      </c>
      <c r="H8066" s="18">
        <v>22.27</v>
      </c>
      <c r="I8066" s="19">
        <v>23.31</v>
      </c>
      <c r="J8066" s="16" t="s">
        <v>11704</v>
      </c>
      <c r="K8066" s="17" t="s">
        <v>11704</v>
      </c>
      <c r="M8066" s="8" t="s">
        <v>5519</v>
      </c>
      <c r="N8066" s="8"/>
      <c r="O8066" s="18">
        <v>29.51</v>
      </c>
      <c r="P8066" s="18">
        <v>25.9</v>
      </c>
      <c r="Q8066" s="18">
        <v>28.16</v>
      </c>
      <c r="R8066" s="18">
        <v>25.35</v>
      </c>
      <c r="S8066" s="18">
        <v>22.27</v>
      </c>
      <c r="T8066" s="19">
        <v>23.31</v>
      </c>
      <c r="U8066" s="16" t="s">
        <v>11704</v>
      </c>
      <c r="V8066" s="17" t="s">
        <v>11704</v>
      </c>
    </row>
    <row r="8067" spans="2:22" ht="15.6" x14ac:dyDescent="0.6">
      <c r="B8067" s="8" t="s">
        <v>5520</v>
      </c>
      <c r="C8067" s="8"/>
      <c r="D8067" s="18">
        <v>29.41</v>
      </c>
      <c r="E8067" s="18">
        <v>25.83</v>
      </c>
      <c r="F8067" s="18">
        <v>28.07</v>
      </c>
      <c r="G8067" s="18">
        <v>25.28</v>
      </c>
      <c r="H8067" s="18">
        <v>22.21</v>
      </c>
      <c r="I8067" s="19">
        <v>23.24</v>
      </c>
      <c r="J8067" s="16" t="s">
        <v>11704</v>
      </c>
      <c r="K8067" s="17" t="s">
        <v>11704</v>
      </c>
      <c r="M8067" s="8" t="s">
        <v>5520</v>
      </c>
      <c r="N8067" s="8"/>
      <c r="O8067" s="18">
        <v>29.41</v>
      </c>
      <c r="P8067" s="18">
        <v>25.83</v>
      </c>
      <c r="Q8067" s="18">
        <v>28.07</v>
      </c>
      <c r="R8067" s="18">
        <v>25.28</v>
      </c>
      <c r="S8067" s="18">
        <v>22.21</v>
      </c>
      <c r="T8067" s="19">
        <v>23.24</v>
      </c>
      <c r="U8067" s="16" t="s">
        <v>11704</v>
      </c>
      <c r="V8067" s="17" t="s">
        <v>11704</v>
      </c>
    </row>
    <row r="8068" spans="2:22" ht="15.6" x14ac:dyDescent="0.6">
      <c r="B8068" s="8" t="s">
        <v>5521</v>
      </c>
      <c r="C8068" s="8"/>
      <c r="D8068" s="18">
        <v>29.42</v>
      </c>
      <c r="E8068" s="18">
        <v>25.83</v>
      </c>
      <c r="F8068" s="18">
        <v>28.07</v>
      </c>
      <c r="G8068" s="18">
        <v>25.28</v>
      </c>
      <c r="H8068" s="18">
        <v>22.21</v>
      </c>
      <c r="I8068" s="19">
        <v>23.24</v>
      </c>
      <c r="J8068" s="16" t="s">
        <v>11704</v>
      </c>
      <c r="K8068" s="17" t="s">
        <v>11704</v>
      </c>
      <c r="M8068" s="8" t="s">
        <v>5521</v>
      </c>
      <c r="N8068" s="8"/>
      <c r="O8068" s="18">
        <v>29.42</v>
      </c>
      <c r="P8068" s="18">
        <v>25.83</v>
      </c>
      <c r="Q8068" s="18">
        <v>28.07</v>
      </c>
      <c r="R8068" s="18">
        <v>25.28</v>
      </c>
      <c r="S8068" s="18">
        <v>22.21</v>
      </c>
      <c r="T8068" s="19">
        <v>23.24</v>
      </c>
      <c r="U8068" s="16" t="s">
        <v>11704</v>
      </c>
      <c r="V8068" s="17" t="s">
        <v>11704</v>
      </c>
    </row>
    <row r="8069" spans="2:22" ht="15.6" x14ac:dyDescent="0.6">
      <c r="B8069" s="8" t="s">
        <v>5522</v>
      </c>
      <c r="C8069" s="8"/>
      <c r="D8069" s="18">
        <v>16.91</v>
      </c>
      <c r="E8069" s="18">
        <v>14.85</v>
      </c>
      <c r="F8069" s="18">
        <v>16.14</v>
      </c>
      <c r="G8069" s="18">
        <v>14.53</v>
      </c>
      <c r="H8069" s="18">
        <v>12.76</v>
      </c>
      <c r="I8069" s="19">
        <v>13.36</v>
      </c>
      <c r="J8069" s="16" t="s">
        <v>11704</v>
      </c>
      <c r="K8069" s="17" t="s">
        <v>11704</v>
      </c>
      <c r="M8069" s="8" t="s">
        <v>5522</v>
      </c>
      <c r="N8069" s="8"/>
      <c r="O8069" s="18">
        <v>16.91</v>
      </c>
      <c r="P8069" s="18">
        <v>14.85</v>
      </c>
      <c r="Q8069" s="18">
        <v>16.14</v>
      </c>
      <c r="R8069" s="18">
        <v>14.53</v>
      </c>
      <c r="S8069" s="18">
        <v>12.76</v>
      </c>
      <c r="T8069" s="19">
        <v>13.36</v>
      </c>
      <c r="U8069" s="16" t="s">
        <v>11704</v>
      </c>
      <c r="V8069" s="17" t="s">
        <v>11704</v>
      </c>
    </row>
    <row r="8070" spans="2:22" ht="15.6" x14ac:dyDescent="0.6">
      <c r="B8070" s="8" t="s">
        <v>11439</v>
      </c>
      <c r="C8070" s="8" t="s">
        <v>10514</v>
      </c>
      <c r="D8070" s="18">
        <v>90.99</v>
      </c>
      <c r="E8070" s="18">
        <v>79.88</v>
      </c>
      <c r="F8070" s="18">
        <v>86.81</v>
      </c>
      <c r="G8070" s="18">
        <v>78.180000000000007</v>
      </c>
      <c r="H8070" s="18">
        <v>68.67</v>
      </c>
      <c r="I8070" s="19">
        <v>71.87</v>
      </c>
      <c r="J8070" s="16" t="s">
        <v>11704</v>
      </c>
      <c r="K8070" s="17" t="s">
        <v>11704</v>
      </c>
      <c r="M8070" s="8" t="s">
        <v>11439</v>
      </c>
      <c r="N8070" s="8" t="s">
        <v>10514</v>
      </c>
      <c r="O8070" s="18">
        <v>90.99</v>
      </c>
      <c r="P8070" s="18">
        <v>79.88</v>
      </c>
      <c r="Q8070" s="18">
        <v>86.81</v>
      </c>
      <c r="R8070" s="18">
        <v>78.180000000000007</v>
      </c>
      <c r="S8070" s="18">
        <v>68.67</v>
      </c>
      <c r="T8070" s="19">
        <v>71.87</v>
      </c>
      <c r="U8070" s="16" t="s">
        <v>11704</v>
      </c>
      <c r="V8070" s="17" t="s">
        <v>11704</v>
      </c>
    </row>
    <row r="8071" spans="2:22" ht="15.6" x14ac:dyDescent="0.6">
      <c r="B8071" s="8" t="s">
        <v>5523</v>
      </c>
      <c r="C8071" s="8"/>
      <c r="D8071" s="18">
        <v>84.9</v>
      </c>
      <c r="E8071" s="18">
        <v>74.55</v>
      </c>
      <c r="F8071" s="18">
        <v>81.040000000000006</v>
      </c>
      <c r="G8071" s="18">
        <v>72.98</v>
      </c>
      <c r="H8071" s="18">
        <v>64.099999999999994</v>
      </c>
      <c r="I8071" s="19">
        <v>67.08</v>
      </c>
      <c r="J8071" s="16" t="s">
        <v>11704</v>
      </c>
      <c r="K8071" s="17" t="s">
        <v>11704</v>
      </c>
      <c r="M8071" s="8" t="s">
        <v>5523</v>
      </c>
      <c r="N8071" s="8"/>
      <c r="O8071" s="18">
        <v>84.9</v>
      </c>
      <c r="P8071" s="18">
        <v>74.55</v>
      </c>
      <c r="Q8071" s="18">
        <v>81.040000000000006</v>
      </c>
      <c r="R8071" s="18">
        <v>72.98</v>
      </c>
      <c r="S8071" s="18">
        <v>64.099999999999994</v>
      </c>
      <c r="T8071" s="19">
        <v>67.08</v>
      </c>
      <c r="U8071" s="16" t="s">
        <v>11704</v>
      </c>
      <c r="V8071" s="17" t="s">
        <v>11704</v>
      </c>
    </row>
    <row r="8072" spans="2:22" ht="15.6" x14ac:dyDescent="0.6">
      <c r="B8072" s="8" t="s">
        <v>5524</v>
      </c>
      <c r="C8072" s="8"/>
      <c r="D8072" s="18">
        <v>103.59</v>
      </c>
      <c r="E8072" s="18">
        <v>90.95</v>
      </c>
      <c r="F8072" s="18">
        <v>98.87</v>
      </c>
      <c r="G8072" s="18">
        <v>89.05</v>
      </c>
      <c r="H8072" s="18">
        <v>78.2</v>
      </c>
      <c r="I8072" s="19">
        <v>81.849999999999994</v>
      </c>
      <c r="J8072" s="16" t="s">
        <v>11704</v>
      </c>
      <c r="K8072" s="17" t="s">
        <v>11704</v>
      </c>
      <c r="M8072" s="8" t="s">
        <v>5524</v>
      </c>
      <c r="N8072" s="8"/>
      <c r="O8072" s="18">
        <v>103.59</v>
      </c>
      <c r="P8072" s="18">
        <v>90.95</v>
      </c>
      <c r="Q8072" s="18">
        <v>98.87</v>
      </c>
      <c r="R8072" s="18">
        <v>89.05</v>
      </c>
      <c r="S8072" s="18">
        <v>78.2</v>
      </c>
      <c r="T8072" s="19">
        <v>81.849999999999994</v>
      </c>
      <c r="U8072" s="16" t="s">
        <v>11704</v>
      </c>
      <c r="V8072" s="17" t="s">
        <v>11704</v>
      </c>
    </row>
    <row r="8073" spans="2:22" ht="15.6" x14ac:dyDescent="0.6">
      <c r="B8073" s="8" t="s">
        <v>5525</v>
      </c>
      <c r="C8073" s="8"/>
      <c r="D8073" s="18">
        <v>54.66</v>
      </c>
      <c r="E8073" s="18">
        <v>47.99</v>
      </c>
      <c r="F8073" s="18">
        <v>52.16</v>
      </c>
      <c r="G8073" s="18">
        <v>46.98</v>
      </c>
      <c r="H8073" s="18">
        <v>41.26</v>
      </c>
      <c r="I8073" s="19">
        <v>43.19</v>
      </c>
      <c r="J8073" s="16" t="s">
        <v>11704</v>
      </c>
      <c r="K8073" s="17" t="s">
        <v>11704</v>
      </c>
      <c r="M8073" s="8" t="s">
        <v>5525</v>
      </c>
      <c r="N8073" s="8"/>
      <c r="O8073" s="18">
        <v>54.66</v>
      </c>
      <c r="P8073" s="18">
        <v>47.99</v>
      </c>
      <c r="Q8073" s="18">
        <v>52.16</v>
      </c>
      <c r="R8073" s="18">
        <v>46.98</v>
      </c>
      <c r="S8073" s="18">
        <v>41.26</v>
      </c>
      <c r="T8073" s="19">
        <v>43.19</v>
      </c>
      <c r="U8073" s="16" t="s">
        <v>11704</v>
      </c>
      <c r="V8073" s="17" t="s">
        <v>11704</v>
      </c>
    </row>
    <row r="8074" spans="2:22" ht="15.6" x14ac:dyDescent="0.6">
      <c r="B8074" s="8" t="s">
        <v>5526</v>
      </c>
      <c r="C8074" s="8"/>
      <c r="D8074" s="18">
        <v>56.83</v>
      </c>
      <c r="E8074" s="18">
        <v>51.95</v>
      </c>
      <c r="F8074" s="18">
        <v>51.49</v>
      </c>
      <c r="G8074" s="18">
        <v>53.42</v>
      </c>
      <c r="H8074" s="18">
        <v>52.71</v>
      </c>
      <c r="I8074" s="19">
        <v>49.11</v>
      </c>
      <c r="J8074" s="16" t="s">
        <v>11704</v>
      </c>
      <c r="K8074" s="17" t="s">
        <v>11704</v>
      </c>
      <c r="M8074" s="8" t="s">
        <v>5526</v>
      </c>
      <c r="N8074" s="8"/>
      <c r="O8074" s="18">
        <v>56.83</v>
      </c>
      <c r="P8074" s="18">
        <v>51.95</v>
      </c>
      <c r="Q8074" s="18">
        <v>51.49</v>
      </c>
      <c r="R8074" s="18">
        <v>53.42</v>
      </c>
      <c r="S8074" s="18">
        <v>52.71</v>
      </c>
      <c r="T8074" s="19">
        <v>49.11</v>
      </c>
      <c r="U8074" s="16" t="s">
        <v>11704</v>
      </c>
      <c r="V8074" s="17" t="s">
        <v>11704</v>
      </c>
    </row>
    <row r="8075" spans="2:22" ht="15.6" x14ac:dyDescent="0.6">
      <c r="B8075" s="8" t="s">
        <v>5527</v>
      </c>
      <c r="C8075" s="8"/>
      <c r="D8075" s="18">
        <v>62.94</v>
      </c>
      <c r="E8075" s="18">
        <v>55.27</v>
      </c>
      <c r="F8075" s="18">
        <v>60.08</v>
      </c>
      <c r="G8075" s="18">
        <v>54.1</v>
      </c>
      <c r="H8075" s="18">
        <v>47.51</v>
      </c>
      <c r="I8075" s="19">
        <v>49.74</v>
      </c>
      <c r="J8075" s="16" t="s">
        <v>11704</v>
      </c>
      <c r="K8075" s="17" t="s">
        <v>11704</v>
      </c>
      <c r="M8075" s="8" t="s">
        <v>5527</v>
      </c>
      <c r="N8075" s="8"/>
      <c r="O8075" s="18">
        <v>62.94</v>
      </c>
      <c r="P8075" s="18">
        <v>55.27</v>
      </c>
      <c r="Q8075" s="18">
        <v>60.08</v>
      </c>
      <c r="R8075" s="18">
        <v>54.1</v>
      </c>
      <c r="S8075" s="18">
        <v>47.51</v>
      </c>
      <c r="T8075" s="19">
        <v>49.74</v>
      </c>
      <c r="U8075" s="16" t="s">
        <v>11704</v>
      </c>
      <c r="V8075" s="17" t="s">
        <v>11704</v>
      </c>
    </row>
    <row r="8076" spans="2:22" ht="15.6" x14ac:dyDescent="0.6">
      <c r="B8076" s="8" t="s">
        <v>5528</v>
      </c>
      <c r="C8076" s="8"/>
      <c r="D8076" s="18">
        <v>39.44</v>
      </c>
      <c r="E8076" s="18">
        <v>34.64</v>
      </c>
      <c r="F8076" s="18">
        <v>37.65</v>
      </c>
      <c r="G8076" s="18">
        <v>33.909999999999997</v>
      </c>
      <c r="H8076" s="18">
        <v>29.78</v>
      </c>
      <c r="I8076" s="19">
        <v>31.17</v>
      </c>
      <c r="J8076" s="16" t="s">
        <v>11704</v>
      </c>
      <c r="K8076" s="17" t="s">
        <v>11704</v>
      </c>
      <c r="M8076" s="8" t="s">
        <v>5528</v>
      </c>
      <c r="N8076" s="8"/>
      <c r="O8076" s="18">
        <v>39.44</v>
      </c>
      <c r="P8076" s="18">
        <v>34.64</v>
      </c>
      <c r="Q8076" s="18">
        <v>37.65</v>
      </c>
      <c r="R8076" s="18">
        <v>33.909999999999997</v>
      </c>
      <c r="S8076" s="18">
        <v>29.78</v>
      </c>
      <c r="T8076" s="19">
        <v>31.17</v>
      </c>
      <c r="U8076" s="16" t="s">
        <v>11704</v>
      </c>
      <c r="V8076" s="17" t="s">
        <v>11704</v>
      </c>
    </row>
    <row r="8077" spans="2:22" ht="15.6" x14ac:dyDescent="0.6">
      <c r="B8077" s="8" t="s">
        <v>5529</v>
      </c>
      <c r="C8077" s="8"/>
      <c r="D8077" s="18">
        <v>32.53</v>
      </c>
      <c r="E8077" s="18">
        <v>28.56</v>
      </c>
      <c r="F8077" s="18">
        <v>31.05</v>
      </c>
      <c r="G8077" s="18">
        <v>27.96</v>
      </c>
      <c r="H8077" s="18">
        <v>24.55</v>
      </c>
      <c r="I8077" s="19">
        <v>25.7</v>
      </c>
      <c r="J8077" s="16" t="s">
        <v>11704</v>
      </c>
      <c r="K8077" s="17" t="s">
        <v>11704</v>
      </c>
      <c r="M8077" s="8" t="s">
        <v>5529</v>
      </c>
      <c r="N8077" s="8"/>
      <c r="O8077" s="18">
        <v>32.53</v>
      </c>
      <c r="P8077" s="18">
        <v>28.56</v>
      </c>
      <c r="Q8077" s="18">
        <v>31.05</v>
      </c>
      <c r="R8077" s="18">
        <v>27.96</v>
      </c>
      <c r="S8077" s="18">
        <v>24.55</v>
      </c>
      <c r="T8077" s="19">
        <v>25.7</v>
      </c>
      <c r="U8077" s="16" t="s">
        <v>11704</v>
      </c>
      <c r="V8077" s="17" t="s">
        <v>11704</v>
      </c>
    </row>
    <row r="8078" spans="2:22" ht="15.6" x14ac:dyDescent="0.6">
      <c r="B8078" s="8" t="s">
        <v>5530</v>
      </c>
      <c r="C8078" s="8"/>
      <c r="D8078" s="18">
        <v>202.54</v>
      </c>
      <c r="E8078" s="18">
        <v>167.83</v>
      </c>
      <c r="F8078" s="18">
        <v>190.92</v>
      </c>
      <c r="G8078" s="18">
        <v>174.1</v>
      </c>
      <c r="H8078" s="18">
        <v>152.9</v>
      </c>
      <c r="I8078" s="19">
        <v>160.04</v>
      </c>
      <c r="J8078" s="16" t="s">
        <v>11704</v>
      </c>
      <c r="K8078" s="17" t="s">
        <v>11704</v>
      </c>
      <c r="M8078" s="8" t="s">
        <v>5530</v>
      </c>
      <c r="N8078" s="8"/>
      <c r="O8078" s="18">
        <v>202.54</v>
      </c>
      <c r="P8078" s="18">
        <v>167.83</v>
      </c>
      <c r="Q8078" s="18">
        <v>190.92</v>
      </c>
      <c r="R8078" s="18">
        <v>174.1</v>
      </c>
      <c r="S8078" s="18">
        <v>152.9</v>
      </c>
      <c r="T8078" s="19">
        <v>160.04</v>
      </c>
      <c r="U8078" s="16" t="s">
        <v>11704</v>
      </c>
      <c r="V8078" s="17" t="s">
        <v>11704</v>
      </c>
    </row>
    <row r="8079" spans="2:22" ht="15.6" x14ac:dyDescent="0.6">
      <c r="B8079" s="8" t="s">
        <v>5531</v>
      </c>
      <c r="C8079" s="8"/>
      <c r="D8079" s="18">
        <v>219.92</v>
      </c>
      <c r="E8079" s="18">
        <v>191.13</v>
      </c>
      <c r="F8079" s="18">
        <v>207.76</v>
      </c>
      <c r="G8079" s="18">
        <v>187.11</v>
      </c>
      <c r="H8079" s="18">
        <v>164.32</v>
      </c>
      <c r="I8079" s="19">
        <v>171.99</v>
      </c>
      <c r="J8079" s="16" t="s">
        <v>11704</v>
      </c>
      <c r="K8079" s="17" t="s">
        <v>11704</v>
      </c>
      <c r="M8079" s="8" t="s">
        <v>5531</v>
      </c>
      <c r="N8079" s="8"/>
      <c r="O8079" s="18">
        <v>219.92</v>
      </c>
      <c r="P8079" s="18">
        <v>191.13</v>
      </c>
      <c r="Q8079" s="18">
        <v>207.76</v>
      </c>
      <c r="R8079" s="18">
        <v>187.11</v>
      </c>
      <c r="S8079" s="18">
        <v>164.32</v>
      </c>
      <c r="T8079" s="19">
        <v>171.99</v>
      </c>
      <c r="U8079" s="16" t="s">
        <v>11704</v>
      </c>
      <c r="V8079" s="17" t="s">
        <v>11704</v>
      </c>
    </row>
    <row r="8080" spans="2:22" ht="15.6" x14ac:dyDescent="0.6">
      <c r="B8080" s="8" t="s">
        <v>5532</v>
      </c>
      <c r="C8080" s="8"/>
      <c r="D8080" s="18">
        <v>225.47</v>
      </c>
      <c r="E8080" s="18">
        <v>197.98</v>
      </c>
      <c r="F8080" s="18">
        <v>215.2</v>
      </c>
      <c r="G8080" s="18">
        <v>193.8</v>
      </c>
      <c r="H8080" s="18">
        <v>170.21</v>
      </c>
      <c r="I8080" s="19">
        <v>178.15</v>
      </c>
      <c r="J8080" s="16" t="s">
        <v>11704</v>
      </c>
      <c r="K8080" s="17" t="s">
        <v>11704</v>
      </c>
      <c r="M8080" s="8" t="s">
        <v>5532</v>
      </c>
      <c r="N8080" s="8"/>
      <c r="O8080" s="18">
        <v>225.47</v>
      </c>
      <c r="P8080" s="18">
        <v>197.98</v>
      </c>
      <c r="Q8080" s="18">
        <v>215.2</v>
      </c>
      <c r="R8080" s="18">
        <v>193.8</v>
      </c>
      <c r="S8080" s="18">
        <v>170.21</v>
      </c>
      <c r="T8080" s="19">
        <v>178.15</v>
      </c>
      <c r="U8080" s="16" t="s">
        <v>11704</v>
      </c>
      <c r="V8080" s="17" t="s">
        <v>11704</v>
      </c>
    </row>
    <row r="8081" spans="2:22" ht="15.6" x14ac:dyDescent="0.6">
      <c r="B8081" s="8" t="s">
        <v>5533</v>
      </c>
      <c r="C8081" s="8"/>
      <c r="D8081" s="18">
        <v>21.67</v>
      </c>
      <c r="E8081" s="18">
        <v>42.79</v>
      </c>
      <c r="F8081" s="18">
        <v>37.479999999999997</v>
      </c>
      <c r="G8081" s="18">
        <v>58.56</v>
      </c>
      <c r="H8081" s="18">
        <v>32.299999999999997</v>
      </c>
      <c r="I8081" s="19">
        <v>32.630000000000003</v>
      </c>
      <c r="J8081" s="16" t="s">
        <v>11704</v>
      </c>
      <c r="K8081" s="17" t="s">
        <v>11704</v>
      </c>
      <c r="M8081" s="8" t="s">
        <v>5533</v>
      </c>
      <c r="N8081" s="8"/>
      <c r="O8081" s="18">
        <v>21.67</v>
      </c>
      <c r="P8081" s="18">
        <v>42.79</v>
      </c>
      <c r="Q8081" s="18">
        <v>37.479999999999997</v>
      </c>
      <c r="R8081" s="18">
        <v>58.56</v>
      </c>
      <c r="S8081" s="18">
        <v>32.299999999999997</v>
      </c>
      <c r="T8081" s="19">
        <v>32.630000000000003</v>
      </c>
      <c r="U8081" s="16" t="s">
        <v>11704</v>
      </c>
      <c r="V8081" s="17" t="s">
        <v>11704</v>
      </c>
    </row>
    <row r="8082" spans="2:22" ht="15.6" x14ac:dyDescent="0.6">
      <c r="B8082" s="8" t="s">
        <v>5534</v>
      </c>
      <c r="C8082" s="8"/>
      <c r="D8082" s="18">
        <v>55.51</v>
      </c>
      <c r="E8082" s="18">
        <v>56</v>
      </c>
      <c r="F8082" s="18">
        <v>60.87</v>
      </c>
      <c r="G8082" s="18">
        <v>58.48</v>
      </c>
      <c r="H8082" s="18">
        <v>44.63</v>
      </c>
      <c r="I8082" s="19">
        <v>50.38</v>
      </c>
      <c r="J8082" s="16" t="s">
        <v>11704</v>
      </c>
      <c r="K8082" s="17" t="s">
        <v>11704</v>
      </c>
      <c r="M8082" s="8" t="s">
        <v>5534</v>
      </c>
      <c r="N8082" s="8"/>
      <c r="O8082" s="18">
        <v>55.51</v>
      </c>
      <c r="P8082" s="18">
        <v>56</v>
      </c>
      <c r="Q8082" s="18">
        <v>60.87</v>
      </c>
      <c r="R8082" s="18">
        <v>58.48</v>
      </c>
      <c r="S8082" s="18">
        <v>44.63</v>
      </c>
      <c r="T8082" s="19">
        <v>50.38</v>
      </c>
      <c r="U8082" s="16" t="s">
        <v>11704</v>
      </c>
      <c r="V8082" s="17" t="s">
        <v>11704</v>
      </c>
    </row>
    <row r="8083" spans="2:22" ht="15.6" x14ac:dyDescent="0.6">
      <c r="B8083" s="8" t="s">
        <v>5535</v>
      </c>
      <c r="C8083" s="8"/>
      <c r="D8083" s="18">
        <v>123.15</v>
      </c>
      <c r="E8083" s="18">
        <v>108.13</v>
      </c>
      <c r="F8083" s="18">
        <v>117.54</v>
      </c>
      <c r="G8083" s="18">
        <v>105.85</v>
      </c>
      <c r="H8083" s="18">
        <v>92.96</v>
      </c>
      <c r="I8083" s="19">
        <v>91.8</v>
      </c>
      <c r="J8083" s="16" t="s">
        <v>11704</v>
      </c>
      <c r="K8083" s="17" t="s">
        <v>11704</v>
      </c>
      <c r="M8083" s="8" t="s">
        <v>5535</v>
      </c>
      <c r="N8083" s="8"/>
      <c r="O8083" s="18">
        <v>123.15</v>
      </c>
      <c r="P8083" s="18">
        <v>108.13</v>
      </c>
      <c r="Q8083" s="18">
        <v>117.54</v>
      </c>
      <c r="R8083" s="18">
        <v>105.85</v>
      </c>
      <c r="S8083" s="18">
        <v>92.96</v>
      </c>
      <c r="T8083" s="19">
        <v>91.8</v>
      </c>
      <c r="U8083" s="16" t="s">
        <v>11704</v>
      </c>
      <c r="V8083" s="17" t="s">
        <v>11704</v>
      </c>
    </row>
    <row r="8084" spans="2:22" ht="15.6" x14ac:dyDescent="0.6">
      <c r="B8084" s="8" t="s">
        <v>5536</v>
      </c>
      <c r="C8084" s="8"/>
      <c r="D8084" s="18">
        <v>137.62</v>
      </c>
      <c r="E8084" s="18">
        <v>123.01</v>
      </c>
      <c r="F8084" s="18">
        <v>131.36000000000001</v>
      </c>
      <c r="G8084" s="18">
        <v>118.3</v>
      </c>
      <c r="H8084" s="18">
        <v>103.9</v>
      </c>
      <c r="I8084" s="19">
        <v>102.08</v>
      </c>
      <c r="J8084" s="16" t="s">
        <v>11704</v>
      </c>
      <c r="K8084" s="17" t="s">
        <v>11704</v>
      </c>
      <c r="M8084" s="8" t="s">
        <v>5536</v>
      </c>
      <c r="N8084" s="8"/>
      <c r="O8084" s="18">
        <v>137.62</v>
      </c>
      <c r="P8084" s="18">
        <v>123.01</v>
      </c>
      <c r="Q8084" s="18">
        <v>131.36000000000001</v>
      </c>
      <c r="R8084" s="18">
        <v>118.3</v>
      </c>
      <c r="S8084" s="18">
        <v>103.9</v>
      </c>
      <c r="T8084" s="19">
        <v>102.08</v>
      </c>
      <c r="U8084" s="16" t="s">
        <v>11704</v>
      </c>
      <c r="V8084" s="17" t="s">
        <v>11704</v>
      </c>
    </row>
    <row r="8085" spans="2:22" ht="15.6" x14ac:dyDescent="0.6">
      <c r="B8085" s="8" t="s">
        <v>5537</v>
      </c>
      <c r="C8085" s="8"/>
      <c r="D8085" s="18">
        <v>90.62</v>
      </c>
      <c r="E8085" s="18">
        <v>79.569999999999993</v>
      </c>
      <c r="F8085" s="18">
        <v>86.49</v>
      </c>
      <c r="G8085" s="18">
        <v>77.89</v>
      </c>
      <c r="H8085" s="18">
        <v>68.41</v>
      </c>
      <c r="I8085" s="19">
        <v>71.599999999999994</v>
      </c>
      <c r="J8085" s="16" t="s">
        <v>11704</v>
      </c>
      <c r="K8085" s="17" t="s">
        <v>11704</v>
      </c>
      <c r="M8085" s="8" t="s">
        <v>5537</v>
      </c>
      <c r="N8085" s="8"/>
      <c r="O8085" s="18">
        <v>90.62</v>
      </c>
      <c r="P8085" s="18">
        <v>79.569999999999993</v>
      </c>
      <c r="Q8085" s="18">
        <v>86.49</v>
      </c>
      <c r="R8085" s="18">
        <v>77.89</v>
      </c>
      <c r="S8085" s="18">
        <v>68.41</v>
      </c>
      <c r="T8085" s="19">
        <v>71.599999999999994</v>
      </c>
      <c r="U8085" s="16" t="s">
        <v>11704</v>
      </c>
      <c r="V8085" s="17" t="s">
        <v>11704</v>
      </c>
    </row>
    <row r="8086" spans="2:22" ht="15.6" x14ac:dyDescent="0.6">
      <c r="B8086" s="8" t="s">
        <v>5538</v>
      </c>
      <c r="C8086" s="8"/>
      <c r="D8086" s="18">
        <v>1385.5</v>
      </c>
      <c r="E8086" s="18">
        <v>1216.55</v>
      </c>
      <c r="F8086" s="18">
        <v>1322.38</v>
      </c>
      <c r="G8086" s="18">
        <v>1190.93</v>
      </c>
      <c r="H8086" s="18">
        <v>1045.92</v>
      </c>
      <c r="I8086" s="19">
        <v>1094.74</v>
      </c>
      <c r="J8086" s="16" t="s">
        <v>11704</v>
      </c>
      <c r="K8086" s="17" t="s">
        <v>11704</v>
      </c>
      <c r="M8086" s="8" t="s">
        <v>5538</v>
      </c>
      <c r="N8086" s="8"/>
      <c r="O8086" s="18">
        <v>1385.5</v>
      </c>
      <c r="P8086" s="18">
        <v>1216.55</v>
      </c>
      <c r="Q8086" s="18">
        <v>1322.38</v>
      </c>
      <c r="R8086" s="18">
        <v>1190.93</v>
      </c>
      <c r="S8086" s="18">
        <v>1045.92</v>
      </c>
      <c r="T8086" s="19">
        <v>1094.74</v>
      </c>
      <c r="U8086" s="16" t="s">
        <v>11704</v>
      </c>
      <c r="V8086" s="17" t="s">
        <v>11704</v>
      </c>
    </row>
    <row r="8087" spans="2:22" ht="15.6" x14ac:dyDescent="0.6">
      <c r="B8087" s="8" t="s">
        <v>10512</v>
      </c>
      <c r="C8087" s="8" t="s">
        <v>3206</v>
      </c>
      <c r="D8087" s="18">
        <v>46.19</v>
      </c>
      <c r="E8087" s="18">
        <v>40.56</v>
      </c>
      <c r="F8087" s="18">
        <v>44.09</v>
      </c>
      <c r="G8087" s="18">
        <v>39.71</v>
      </c>
      <c r="H8087" s="18">
        <v>34.880000000000003</v>
      </c>
      <c r="I8087" s="19">
        <v>36.5</v>
      </c>
      <c r="J8087" s="16" t="s">
        <v>11704</v>
      </c>
      <c r="K8087" s="17" t="s">
        <v>11704</v>
      </c>
      <c r="M8087" s="8" t="s">
        <v>10512</v>
      </c>
      <c r="N8087" s="8" t="s">
        <v>3206</v>
      </c>
      <c r="O8087" s="18">
        <v>46.19</v>
      </c>
      <c r="P8087" s="18">
        <v>40.56</v>
      </c>
      <c r="Q8087" s="18">
        <v>44.09</v>
      </c>
      <c r="R8087" s="18">
        <v>39.71</v>
      </c>
      <c r="S8087" s="18">
        <v>34.880000000000003</v>
      </c>
      <c r="T8087" s="19">
        <v>36.5</v>
      </c>
      <c r="U8087" s="16" t="s">
        <v>11704</v>
      </c>
      <c r="V8087" s="17" t="s">
        <v>11704</v>
      </c>
    </row>
    <row r="8088" spans="2:22" ht="15.6" x14ac:dyDescent="0.6">
      <c r="B8088" s="8" t="s">
        <v>5539</v>
      </c>
      <c r="C8088" s="8"/>
      <c r="D8088" s="18">
        <v>90.16</v>
      </c>
      <c r="E8088" s="18">
        <v>79.17</v>
      </c>
      <c r="F8088" s="18">
        <v>86.06</v>
      </c>
      <c r="G8088" s="18">
        <v>77.510000000000005</v>
      </c>
      <c r="H8088" s="18">
        <v>68.069999999999993</v>
      </c>
      <c r="I8088" s="19">
        <v>71.239999999999995</v>
      </c>
      <c r="J8088" s="16" t="s">
        <v>11704</v>
      </c>
      <c r="K8088" s="17" t="s">
        <v>11704</v>
      </c>
      <c r="M8088" s="8" t="s">
        <v>5539</v>
      </c>
      <c r="N8088" s="8"/>
      <c r="O8088" s="18">
        <v>90.16</v>
      </c>
      <c r="P8088" s="18">
        <v>79.17</v>
      </c>
      <c r="Q8088" s="18">
        <v>86.06</v>
      </c>
      <c r="R8088" s="18">
        <v>77.510000000000005</v>
      </c>
      <c r="S8088" s="18">
        <v>68.069999999999993</v>
      </c>
      <c r="T8088" s="19">
        <v>71.239999999999995</v>
      </c>
      <c r="U8088" s="16" t="s">
        <v>11704</v>
      </c>
      <c r="V8088" s="17" t="s">
        <v>11704</v>
      </c>
    </row>
    <row r="8089" spans="2:22" ht="15.6" x14ac:dyDescent="0.6">
      <c r="B8089" s="8" t="s">
        <v>5540</v>
      </c>
      <c r="C8089" s="8"/>
      <c r="D8089" s="18">
        <v>37.79</v>
      </c>
      <c r="E8089" s="18">
        <v>33.18</v>
      </c>
      <c r="F8089" s="18">
        <v>36.07</v>
      </c>
      <c r="G8089" s="18">
        <v>32.479999999999997</v>
      </c>
      <c r="H8089" s="18">
        <v>28.53</v>
      </c>
      <c r="I8089" s="19">
        <v>29.86</v>
      </c>
      <c r="J8089" s="16" t="s">
        <v>11704</v>
      </c>
      <c r="K8089" s="17" t="s">
        <v>11704</v>
      </c>
      <c r="M8089" s="8" t="s">
        <v>5540</v>
      </c>
      <c r="N8089" s="8"/>
      <c r="O8089" s="18">
        <v>37.79</v>
      </c>
      <c r="P8089" s="18">
        <v>33.18</v>
      </c>
      <c r="Q8089" s="18">
        <v>36.07</v>
      </c>
      <c r="R8089" s="18">
        <v>32.479999999999997</v>
      </c>
      <c r="S8089" s="18">
        <v>28.53</v>
      </c>
      <c r="T8089" s="19">
        <v>29.86</v>
      </c>
      <c r="U8089" s="16" t="s">
        <v>11704</v>
      </c>
      <c r="V8089" s="17" t="s">
        <v>11704</v>
      </c>
    </row>
    <row r="8090" spans="2:22" ht="15.6" x14ac:dyDescent="0.6">
      <c r="B8090" s="8" t="s">
        <v>5541</v>
      </c>
      <c r="C8090" s="8"/>
      <c r="D8090" s="18">
        <v>45.45</v>
      </c>
      <c r="E8090" s="18">
        <v>39.909999999999997</v>
      </c>
      <c r="F8090" s="18">
        <v>43.38</v>
      </c>
      <c r="G8090" s="18">
        <v>39.07</v>
      </c>
      <c r="H8090" s="18">
        <v>34.32</v>
      </c>
      <c r="I8090" s="19">
        <v>35.92</v>
      </c>
      <c r="J8090" s="16" t="s">
        <v>11704</v>
      </c>
      <c r="K8090" s="17" t="s">
        <v>11704</v>
      </c>
      <c r="M8090" s="8" t="s">
        <v>5541</v>
      </c>
      <c r="N8090" s="8"/>
      <c r="O8090" s="18">
        <v>45.45</v>
      </c>
      <c r="P8090" s="18">
        <v>39.909999999999997</v>
      </c>
      <c r="Q8090" s="18">
        <v>43.38</v>
      </c>
      <c r="R8090" s="18">
        <v>39.07</v>
      </c>
      <c r="S8090" s="18">
        <v>34.32</v>
      </c>
      <c r="T8090" s="19">
        <v>35.92</v>
      </c>
      <c r="U8090" s="16" t="s">
        <v>11704</v>
      </c>
      <c r="V8090" s="17" t="s">
        <v>11704</v>
      </c>
    </row>
    <row r="8091" spans="2:22" ht="15.6" x14ac:dyDescent="0.6">
      <c r="B8091" s="8" t="s">
        <v>5542</v>
      </c>
      <c r="C8091" s="8"/>
      <c r="D8091" s="18">
        <v>67.67</v>
      </c>
      <c r="E8091" s="18">
        <v>59.42</v>
      </c>
      <c r="F8091" s="18">
        <v>64.58</v>
      </c>
      <c r="G8091" s="18">
        <v>58.16</v>
      </c>
      <c r="H8091" s="18">
        <v>51.08</v>
      </c>
      <c r="I8091" s="19">
        <v>53.46</v>
      </c>
      <c r="J8091" s="16" t="s">
        <v>11704</v>
      </c>
      <c r="K8091" s="17" t="s">
        <v>11704</v>
      </c>
      <c r="M8091" s="8" t="s">
        <v>5542</v>
      </c>
      <c r="N8091" s="8"/>
      <c r="O8091" s="18">
        <v>67.67</v>
      </c>
      <c r="P8091" s="18">
        <v>59.42</v>
      </c>
      <c r="Q8091" s="18">
        <v>64.58</v>
      </c>
      <c r="R8091" s="18">
        <v>58.16</v>
      </c>
      <c r="S8091" s="18">
        <v>51.08</v>
      </c>
      <c r="T8091" s="19">
        <v>53.46</v>
      </c>
      <c r="U8091" s="16" t="s">
        <v>11704</v>
      </c>
      <c r="V8091" s="17" t="s">
        <v>11704</v>
      </c>
    </row>
    <row r="8092" spans="2:22" ht="15.6" x14ac:dyDescent="0.6">
      <c r="B8092" s="8" t="s">
        <v>5543</v>
      </c>
      <c r="C8092" s="8"/>
      <c r="D8092" s="18">
        <v>67.67</v>
      </c>
      <c r="E8092" s="18">
        <v>59.42</v>
      </c>
      <c r="F8092" s="18">
        <v>64.58</v>
      </c>
      <c r="G8092" s="18">
        <v>58.16</v>
      </c>
      <c r="H8092" s="18">
        <v>51.08</v>
      </c>
      <c r="I8092" s="19">
        <v>53.46</v>
      </c>
      <c r="J8092" s="16" t="s">
        <v>11704</v>
      </c>
      <c r="K8092" s="17" t="s">
        <v>11704</v>
      </c>
      <c r="M8092" s="8" t="s">
        <v>5543</v>
      </c>
      <c r="N8092" s="8"/>
      <c r="O8092" s="18">
        <v>67.67</v>
      </c>
      <c r="P8092" s="18">
        <v>59.42</v>
      </c>
      <c r="Q8092" s="18">
        <v>64.58</v>
      </c>
      <c r="R8092" s="18">
        <v>58.16</v>
      </c>
      <c r="S8092" s="18">
        <v>51.08</v>
      </c>
      <c r="T8092" s="19">
        <v>53.46</v>
      </c>
      <c r="U8092" s="16" t="s">
        <v>11704</v>
      </c>
      <c r="V8092" s="17" t="s">
        <v>11704</v>
      </c>
    </row>
    <row r="8093" spans="2:22" ht="15.6" x14ac:dyDescent="0.6">
      <c r="B8093" s="8" t="s">
        <v>5544</v>
      </c>
      <c r="C8093" s="8"/>
      <c r="D8093" s="18">
        <v>98.37</v>
      </c>
      <c r="E8093" s="18">
        <v>86.38</v>
      </c>
      <c r="F8093" s="18">
        <v>93.89</v>
      </c>
      <c r="G8093" s="18">
        <v>84.56</v>
      </c>
      <c r="H8093" s="18">
        <v>74.260000000000005</v>
      </c>
      <c r="I8093" s="19">
        <v>77.73</v>
      </c>
      <c r="J8093" s="16" t="s">
        <v>11704</v>
      </c>
      <c r="K8093" s="17" t="s">
        <v>11704</v>
      </c>
      <c r="M8093" s="8" t="s">
        <v>5544</v>
      </c>
      <c r="N8093" s="8"/>
      <c r="O8093" s="18">
        <v>98.37</v>
      </c>
      <c r="P8093" s="18">
        <v>86.38</v>
      </c>
      <c r="Q8093" s="18">
        <v>93.89</v>
      </c>
      <c r="R8093" s="18">
        <v>84.56</v>
      </c>
      <c r="S8093" s="18">
        <v>74.260000000000005</v>
      </c>
      <c r="T8093" s="19">
        <v>77.73</v>
      </c>
      <c r="U8093" s="16" t="s">
        <v>11704</v>
      </c>
      <c r="V8093" s="17" t="s">
        <v>11704</v>
      </c>
    </row>
    <row r="8094" spans="2:22" ht="15.6" x14ac:dyDescent="0.6">
      <c r="B8094" s="8" t="s">
        <v>5545</v>
      </c>
      <c r="C8094" s="8"/>
      <c r="D8094" s="18">
        <v>55.73</v>
      </c>
      <c r="E8094" s="18">
        <v>48.93</v>
      </c>
      <c r="F8094" s="18">
        <v>53.2</v>
      </c>
      <c r="G8094" s="18">
        <v>47.91</v>
      </c>
      <c r="H8094" s="18">
        <v>42.07</v>
      </c>
      <c r="I8094" s="19">
        <v>44.03</v>
      </c>
      <c r="J8094" s="16" t="s">
        <v>11704</v>
      </c>
      <c r="K8094" s="17" t="s">
        <v>11704</v>
      </c>
      <c r="M8094" s="8" t="s">
        <v>5545</v>
      </c>
      <c r="N8094" s="8"/>
      <c r="O8094" s="18">
        <v>55.73</v>
      </c>
      <c r="P8094" s="18">
        <v>48.93</v>
      </c>
      <c r="Q8094" s="18">
        <v>53.2</v>
      </c>
      <c r="R8094" s="18">
        <v>47.91</v>
      </c>
      <c r="S8094" s="18">
        <v>42.07</v>
      </c>
      <c r="T8094" s="19">
        <v>44.03</v>
      </c>
      <c r="U8094" s="16" t="s">
        <v>11704</v>
      </c>
      <c r="V8094" s="17" t="s">
        <v>11704</v>
      </c>
    </row>
    <row r="8095" spans="2:22" ht="15.6" x14ac:dyDescent="0.6">
      <c r="B8095" s="8" t="s">
        <v>5546</v>
      </c>
      <c r="C8095" s="8"/>
      <c r="D8095" s="18">
        <v>78.849999999999994</v>
      </c>
      <c r="E8095" s="18">
        <v>69.22</v>
      </c>
      <c r="F8095" s="18">
        <v>68.849999999999994</v>
      </c>
      <c r="G8095" s="18">
        <v>67.77</v>
      </c>
      <c r="H8095" s="18">
        <v>57.82</v>
      </c>
      <c r="I8095" s="19">
        <v>62.29</v>
      </c>
      <c r="J8095" s="16" t="s">
        <v>11704</v>
      </c>
      <c r="K8095" s="17" t="s">
        <v>11704</v>
      </c>
      <c r="M8095" s="8" t="s">
        <v>5546</v>
      </c>
      <c r="N8095" s="8"/>
      <c r="O8095" s="18">
        <v>78.849999999999994</v>
      </c>
      <c r="P8095" s="18">
        <v>69.22</v>
      </c>
      <c r="Q8095" s="18">
        <v>68.849999999999994</v>
      </c>
      <c r="R8095" s="18">
        <v>67.77</v>
      </c>
      <c r="S8095" s="18">
        <v>57.82</v>
      </c>
      <c r="T8095" s="19">
        <v>62.29</v>
      </c>
      <c r="U8095" s="16" t="s">
        <v>11704</v>
      </c>
      <c r="V8095" s="17" t="s">
        <v>11704</v>
      </c>
    </row>
    <row r="8096" spans="2:22" ht="15.6" x14ac:dyDescent="0.6">
      <c r="B8096" s="8" t="s">
        <v>5547</v>
      </c>
      <c r="C8096" s="8"/>
      <c r="D8096" s="18">
        <v>74.709999999999994</v>
      </c>
      <c r="E8096" s="18">
        <v>65.599999999999994</v>
      </c>
      <c r="F8096" s="18">
        <v>71.3</v>
      </c>
      <c r="G8096" s="18">
        <v>64.22</v>
      </c>
      <c r="H8096" s="18">
        <v>56.39</v>
      </c>
      <c r="I8096" s="19">
        <v>59.03</v>
      </c>
      <c r="J8096" s="16" t="s">
        <v>11704</v>
      </c>
      <c r="K8096" s="17" t="s">
        <v>11704</v>
      </c>
      <c r="M8096" s="8" t="s">
        <v>5547</v>
      </c>
      <c r="N8096" s="8"/>
      <c r="O8096" s="18">
        <v>74.709999999999994</v>
      </c>
      <c r="P8096" s="18">
        <v>65.599999999999994</v>
      </c>
      <c r="Q8096" s="18">
        <v>71.3</v>
      </c>
      <c r="R8096" s="18">
        <v>64.22</v>
      </c>
      <c r="S8096" s="18">
        <v>56.39</v>
      </c>
      <c r="T8096" s="19">
        <v>59.03</v>
      </c>
      <c r="U8096" s="16" t="s">
        <v>11704</v>
      </c>
      <c r="V8096" s="17" t="s">
        <v>11704</v>
      </c>
    </row>
    <row r="8097" spans="2:22" ht="15.6" x14ac:dyDescent="0.6">
      <c r="B8097" s="8" t="s">
        <v>5548</v>
      </c>
      <c r="C8097" s="8"/>
      <c r="D8097" s="18">
        <v>77.44</v>
      </c>
      <c r="E8097" s="18">
        <v>68.010000000000005</v>
      </c>
      <c r="F8097" s="18">
        <v>73.91</v>
      </c>
      <c r="G8097" s="18">
        <v>66.569999999999993</v>
      </c>
      <c r="H8097" s="18">
        <v>58.46</v>
      </c>
      <c r="I8097" s="19">
        <v>61.19</v>
      </c>
      <c r="J8097" s="16" t="s">
        <v>11704</v>
      </c>
      <c r="K8097" s="17" t="s">
        <v>11704</v>
      </c>
      <c r="M8097" s="8" t="s">
        <v>5548</v>
      </c>
      <c r="N8097" s="8"/>
      <c r="O8097" s="18">
        <v>77.44</v>
      </c>
      <c r="P8097" s="18">
        <v>68.010000000000005</v>
      </c>
      <c r="Q8097" s="18">
        <v>73.91</v>
      </c>
      <c r="R8097" s="18">
        <v>66.569999999999993</v>
      </c>
      <c r="S8097" s="18">
        <v>58.46</v>
      </c>
      <c r="T8097" s="19">
        <v>61.19</v>
      </c>
      <c r="U8097" s="16" t="s">
        <v>11704</v>
      </c>
      <c r="V8097" s="17" t="s">
        <v>11704</v>
      </c>
    </row>
    <row r="8098" spans="2:22" ht="15.6" x14ac:dyDescent="0.6">
      <c r="B8098" s="8" t="s">
        <v>5549</v>
      </c>
      <c r="C8098" s="8"/>
      <c r="D8098" s="18">
        <v>68.290000000000006</v>
      </c>
      <c r="E8098" s="18">
        <v>59.96</v>
      </c>
      <c r="F8098" s="18">
        <v>65.17</v>
      </c>
      <c r="G8098" s="18">
        <v>58.7</v>
      </c>
      <c r="H8098" s="18">
        <v>51.55</v>
      </c>
      <c r="I8098" s="19">
        <v>53.96</v>
      </c>
      <c r="J8098" s="16" t="s">
        <v>11704</v>
      </c>
      <c r="K8098" s="17" t="s">
        <v>11704</v>
      </c>
      <c r="M8098" s="8" t="s">
        <v>5549</v>
      </c>
      <c r="N8098" s="8"/>
      <c r="O8098" s="18">
        <v>68.290000000000006</v>
      </c>
      <c r="P8098" s="18">
        <v>59.96</v>
      </c>
      <c r="Q8098" s="18">
        <v>65.17</v>
      </c>
      <c r="R8098" s="18">
        <v>58.7</v>
      </c>
      <c r="S8098" s="18">
        <v>51.55</v>
      </c>
      <c r="T8098" s="19">
        <v>53.96</v>
      </c>
      <c r="U8098" s="16" t="s">
        <v>11704</v>
      </c>
      <c r="V8098" s="17" t="s">
        <v>11704</v>
      </c>
    </row>
    <row r="8099" spans="2:22" ht="15.6" x14ac:dyDescent="0.6">
      <c r="B8099" s="8" t="s">
        <v>5550</v>
      </c>
      <c r="C8099" s="8"/>
      <c r="D8099" s="18">
        <v>101.14</v>
      </c>
      <c r="E8099" s="18">
        <v>88.81</v>
      </c>
      <c r="F8099" s="18">
        <v>96.54</v>
      </c>
      <c r="G8099" s="18">
        <v>86.94</v>
      </c>
      <c r="H8099" s="18">
        <v>76.36</v>
      </c>
      <c r="I8099" s="19">
        <v>79.92</v>
      </c>
      <c r="J8099" s="16" t="s">
        <v>11704</v>
      </c>
      <c r="K8099" s="17" t="s">
        <v>11704</v>
      </c>
      <c r="M8099" s="8" t="s">
        <v>5550</v>
      </c>
      <c r="N8099" s="8"/>
      <c r="O8099" s="18">
        <v>101.14</v>
      </c>
      <c r="P8099" s="18">
        <v>88.81</v>
      </c>
      <c r="Q8099" s="18">
        <v>96.54</v>
      </c>
      <c r="R8099" s="18">
        <v>86.94</v>
      </c>
      <c r="S8099" s="18">
        <v>76.36</v>
      </c>
      <c r="T8099" s="19">
        <v>79.92</v>
      </c>
      <c r="U8099" s="16" t="s">
        <v>11704</v>
      </c>
      <c r="V8099" s="17" t="s">
        <v>11704</v>
      </c>
    </row>
    <row r="8100" spans="2:22" ht="15.6" x14ac:dyDescent="0.6">
      <c r="B8100" s="8" t="s">
        <v>5551</v>
      </c>
      <c r="C8100" s="8" t="s">
        <v>3206</v>
      </c>
      <c r="D8100" s="18">
        <v>64.569999999999993</v>
      </c>
      <c r="E8100" s="18">
        <v>50.42</v>
      </c>
      <c r="F8100" s="18">
        <v>61.63</v>
      </c>
      <c r="G8100" s="18">
        <v>55.51</v>
      </c>
      <c r="H8100" s="18">
        <v>42.23</v>
      </c>
      <c r="I8100" s="19">
        <v>51.02</v>
      </c>
      <c r="J8100" s="16" t="s">
        <v>11704</v>
      </c>
      <c r="K8100" s="17" t="s">
        <v>11704</v>
      </c>
      <c r="M8100" s="8" t="s">
        <v>5551</v>
      </c>
      <c r="N8100" s="8" t="s">
        <v>3206</v>
      </c>
      <c r="O8100" s="18">
        <v>64.569999999999993</v>
      </c>
      <c r="P8100" s="18">
        <v>50.42</v>
      </c>
      <c r="Q8100" s="18">
        <v>61.63</v>
      </c>
      <c r="R8100" s="18">
        <v>55.51</v>
      </c>
      <c r="S8100" s="18">
        <v>42.23</v>
      </c>
      <c r="T8100" s="19">
        <v>51.02</v>
      </c>
      <c r="U8100" s="16" t="s">
        <v>11704</v>
      </c>
      <c r="V8100" s="17" t="s">
        <v>11704</v>
      </c>
    </row>
    <row r="8101" spans="2:22" ht="15.6" x14ac:dyDescent="0.6">
      <c r="B8101" s="8" t="s">
        <v>5551</v>
      </c>
      <c r="C8101" s="8"/>
      <c r="D8101" s="18">
        <v>64.569999999999993</v>
      </c>
      <c r="E8101" s="18">
        <v>50.42</v>
      </c>
      <c r="F8101" s="18">
        <v>61.63</v>
      </c>
      <c r="G8101" s="18">
        <v>55.51</v>
      </c>
      <c r="H8101" s="18">
        <v>42.23</v>
      </c>
      <c r="I8101" s="19">
        <v>51.02</v>
      </c>
      <c r="J8101" s="16" t="s">
        <v>11704</v>
      </c>
      <c r="K8101" s="17" t="s">
        <v>11704</v>
      </c>
      <c r="M8101" s="8" t="s">
        <v>5551</v>
      </c>
      <c r="N8101" s="8"/>
      <c r="O8101" s="18">
        <v>64.569999999999993</v>
      </c>
      <c r="P8101" s="18">
        <v>50.42</v>
      </c>
      <c r="Q8101" s="18">
        <v>61.63</v>
      </c>
      <c r="R8101" s="18">
        <v>55.51</v>
      </c>
      <c r="S8101" s="18">
        <v>42.23</v>
      </c>
      <c r="T8101" s="19">
        <v>51.02</v>
      </c>
      <c r="U8101" s="16" t="s">
        <v>11704</v>
      </c>
      <c r="V8101" s="17" t="s">
        <v>11704</v>
      </c>
    </row>
    <row r="8102" spans="2:22" ht="15.6" x14ac:dyDescent="0.6">
      <c r="B8102" s="8" t="s">
        <v>5552</v>
      </c>
      <c r="C8102" s="8">
        <v>26</v>
      </c>
      <c r="D8102" s="18">
        <v>70.56</v>
      </c>
      <c r="E8102" s="18">
        <v>63.81</v>
      </c>
      <c r="F8102" s="18">
        <v>67.349999999999994</v>
      </c>
      <c r="G8102" s="18">
        <v>60.65</v>
      </c>
      <c r="H8102" s="18">
        <v>51.92</v>
      </c>
      <c r="I8102" s="19">
        <v>55.75</v>
      </c>
      <c r="J8102" s="16" t="s">
        <v>11704</v>
      </c>
      <c r="K8102" s="17" t="s">
        <v>11704</v>
      </c>
      <c r="M8102" s="8" t="s">
        <v>5552</v>
      </c>
      <c r="N8102" s="8">
        <v>26</v>
      </c>
      <c r="O8102" s="18">
        <v>70.56</v>
      </c>
      <c r="P8102" s="18">
        <v>63.81</v>
      </c>
      <c r="Q8102" s="18">
        <v>67.349999999999994</v>
      </c>
      <c r="R8102" s="18">
        <v>60.65</v>
      </c>
      <c r="S8102" s="18">
        <v>51.92</v>
      </c>
      <c r="T8102" s="19">
        <v>55.75</v>
      </c>
      <c r="U8102" s="16" t="s">
        <v>11704</v>
      </c>
      <c r="V8102" s="17" t="s">
        <v>11704</v>
      </c>
    </row>
    <row r="8103" spans="2:22" ht="15.6" x14ac:dyDescent="0.6">
      <c r="B8103" s="8" t="s">
        <v>5552</v>
      </c>
      <c r="C8103" s="8"/>
      <c r="D8103" s="18">
        <v>70.56</v>
      </c>
      <c r="E8103" s="18">
        <v>63.81</v>
      </c>
      <c r="F8103" s="18">
        <v>67.349999999999994</v>
      </c>
      <c r="G8103" s="18">
        <v>60.65</v>
      </c>
      <c r="H8103" s="18">
        <v>51.92</v>
      </c>
      <c r="I8103" s="19">
        <v>55.75</v>
      </c>
      <c r="J8103" s="16" t="s">
        <v>11704</v>
      </c>
      <c r="K8103" s="17" t="s">
        <v>11704</v>
      </c>
      <c r="M8103" s="8" t="s">
        <v>5552</v>
      </c>
      <c r="N8103" s="8"/>
      <c r="O8103" s="18">
        <v>70.56</v>
      </c>
      <c r="P8103" s="18">
        <v>63.81</v>
      </c>
      <c r="Q8103" s="18">
        <v>67.349999999999994</v>
      </c>
      <c r="R8103" s="18">
        <v>60.65</v>
      </c>
      <c r="S8103" s="18">
        <v>51.92</v>
      </c>
      <c r="T8103" s="19">
        <v>55.75</v>
      </c>
      <c r="U8103" s="16" t="s">
        <v>11704</v>
      </c>
      <c r="V8103" s="17" t="s">
        <v>11704</v>
      </c>
    </row>
    <row r="8104" spans="2:22" ht="15.6" x14ac:dyDescent="0.6">
      <c r="B8104" s="8" t="s">
        <v>5553</v>
      </c>
      <c r="C8104" s="8"/>
      <c r="D8104" s="18">
        <v>88.75</v>
      </c>
      <c r="E8104" s="18">
        <v>77.930000000000007</v>
      </c>
      <c r="F8104" s="18">
        <v>84.71</v>
      </c>
      <c r="G8104" s="18">
        <v>76.290000000000006</v>
      </c>
      <c r="H8104" s="18">
        <v>67</v>
      </c>
      <c r="I8104" s="19">
        <v>70.13</v>
      </c>
      <c r="J8104" s="16" t="s">
        <v>11704</v>
      </c>
      <c r="K8104" s="17" t="s">
        <v>11704</v>
      </c>
      <c r="M8104" s="8" t="s">
        <v>5553</v>
      </c>
      <c r="N8104" s="8"/>
      <c r="O8104" s="18">
        <v>88.75</v>
      </c>
      <c r="P8104" s="18">
        <v>77.930000000000007</v>
      </c>
      <c r="Q8104" s="18">
        <v>84.71</v>
      </c>
      <c r="R8104" s="18">
        <v>76.290000000000006</v>
      </c>
      <c r="S8104" s="18">
        <v>67</v>
      </c>
      <c r="T8104" s="19">
        <v>70.13</v>
      </c>
      <c r="U8104" s="16" t="s">
        <v>11704</v>
      </c>
      <c r="V8104" s="17" t="s">
        <v>11704</v>
      </c>
    </row>
    <row r="8105" spans="2:22" ht="15.6" x14ac:dyDescent="0.6">
      <c r="B8105" s="8" t="s">
        <v>5554</v>
      </c>
      <c r="C8105" s="8"/>
      <c r="D8105" s="18">
        <v>46.16</v>
      </c>
      <c r="E8105" s="18">
        <v>40.53</v>
      </c>
      <c r="F8105" s="18">
        <v>44.06</v>
      </c>
      <c r="G8105" s="18">
        <v>39.68</v>
      </c>
      <c r="H8105" s="18">
        <v>34.840000000000003</v>
      </c>
      <c r="I8105" s="19">
        <v>36.47</v>
      </c>
      <c r="J8105" s="16" t="s">
        <v>11704</v>
      </c>
      <c r="K8105" s="17" t="s">
        <v>11704</v>
      </c>
      <c r="M8105" s="8" t="s">
        <v>5554</v>
      </c>
      <c r="N8105" s="8"/>
      <c r="O8105" s="18">
        <v>46.16</v>
      </c>
      <c r="P8105" s="18">
        <v>40.53</v>
      </c>
      <c r="Q8105" s="18">
        <v>44.06</v>
      </c>
      <c r="R8105" s="18">
        <v>39.68</v>
      </c>
      <c r="S8105" s="18">
        <v>34.840000000000003</v>
      </c>
      <c r="T8105" s="19">
        <v>36.47</v>
      </c>
      <c r="U8105" s="16" t="s">
        <v>11704</v>
      </c>
      <c r="V8105" s="17" t="s">
        <v>11704</v>
      </c>
    </row>
    <row r="8106" spans="2:22" ht="15.6" x14ac:dyDescent="0.6">
      <c r="B8106" s="8" t="s">
        <v>5555</v>
      </c>
      <c r="C8106" s="8"/>
      <c r="D8106" s="18">
        <v>98.66</v>
      </c>
      <c r="E8106" s="18">
        <v>86.63</v>
      </c>
      <c r="F8106" s="18">
        <v>94.16</v>
      </c>
      <c r="G8106" s="18">
        <v>84.8</v>
      </c>
      <c r="H8106" s="18">
        <v>74.48</v>
      </c>
      <c r="I8106" s="19">
        <v>77.95</v>
      </c>
      <c r="J8106" s="16" t="s">
        <v>11704</v>
      </c>
      <c r="K8106" s="17" t="s">
        <v>11704</v>
      </c>
      <c r="M8106" s="8" t="s">
        <v>5555</v>
      </c>
      <c r="N8106" s="8"/>
      <c r="O8106" s="18">
        <v>98.66</v>
      </c>
      <c r="P8106" s="18">
        <v>86.63</v>
      </c>
      <c r="Q8106" s="18">
        <v>94.16</v>
      </c>
      <c r="R8106" s="18">
        <v>84.8</v>
      </c>
      <c r="S8106" s="18">
        <v>74.48</v>
      </c>
      <c r="T8106" s="19">
        <v>77.95</v>
      </c>
      <c r="U8106" s="16" t="s">
        <v>11704</v>
      </c>
      <c r="V8106" s="17" t="s">
        <v>11704</v>
      </c>
    </row>
    <row r="8107" spans="2:22" ht="15.6" x14ac:dyDescent="0.6">
      <c r="B8107" s="8" t="s">
        <v>5556</v>
      </c>
      <c r="C8107" s="8"/>
      <c r="D8107" s="18">
        <v>117.34</v>
      </c>
      <c r="E8107" s="18">
        <v>103.04</v>
      </c>
      <c r="F8107" s="18">
        <v>112.01</v>
      </c>
      <c r="G8107" s="18">
        <v>100.87</v>
      </c>
      <c r="H8107" s="18">
        <v>88.59</v>
      </c>
      <c r="I8107" s="19">
        <v>92.72</v>
      </c>
      <c r="J8107" s="16" t="s">
        <v>11704</v>
      </c>
      <c r="K8107" s="17" t="s">
        <v>11704</v>
      </c>
      <c r="M8107" s="8" t="s">
        <v>5556</v>
      </c>
      <c r="N8107" s="8"/>
      <c r="O8107" s="18">
        <v>117.34</v>
      </c>
      <c r="P8107" s="18">
        <v>103.04</v>
      </c>
      <c r="Q8107" s="18">
        <v>112.01</v>
      </c>
      <c r="R8107" s="18">
        <v>100.87</v>
      </c>
      <c r="S8107" s="18">
        <v>88.59</v>
      </c>
      <c r="T8107" s="19">
        <v>92.72</v>
      </c>
      <c r="U8107" s="16" t="s">
        <v>11704</v>
      </c>
      <c r="V8107" s="17" t="s">
        <v>11704</v>
      </c>
    </row>
    <row r="8108" spans="2:22" ht="15.6" x14ac:dyDescent="0.6">
      <c r="B8108" s="8" t="s">
        <v>5557</v>
      </c>
      <c r="C8108" s="8"/>
      <c r="D8108" s="18">
        <v>117.34</v>
      </c>
      <c r="E8108" s="18">
        <v>103.04</v>
      </c>
      <c r="F8108" s="18">
        <v>112.01</v>
      </c>
      <c r="G8108" s="18">
        <v>100.87</v>
      </c>
      <c r="H8108" s="18">
        <v>88.59</v>
      </c>
      <c r="I8108" s="19">
        <v>92.72</v>
      </c>
      <c r="J8108" s="16" t="s">
        <v>11704</v>
      </c>
      <c r="K8108" s="17" t="s">
        <v>11704</v>
      </c>
      <c r="M8108" s="8" t="s">
        <v>5557</v>
      </c>
      <c r="N8108" s="8"/>
      <c r="O8108" s="18">
        <v>117.34</v>
      </c>
      <c r="P8108" s="18">
        <v>103.04</v>
      </c>
      <c r="Q8108" s="18">
        <v>112.01</v>
      </c>
      <c r="R8108" s="18">
        <v>100.87</v>
      </c>
      <c r="S8108" s="18">
        <v>88.59</v>
      </c>
      <c r="T8108" s="19">
        <v>92.72</v>
      </c>
      <c r="U8108" s="16" t="s">
        <v>11704</v>
      </c>
      <c r="V8108" s="17" t="s">
        <v>11704</v>
      </c>
    </row>
    <row r="8109" spans="2:22" ht="15.6" x14ac:dyDescent="0.6">
      <c r="B8109" s="8" t="s">
        <v>5558</v>
      </c>
      <c r="C8109" s="8"/>
      <c r="D8109" s="18">
        <v>117.34</v>
      </c>
      <c r="E8109" s="18">
        <v>103.04</v>
      </c>
      <c r="F8109" s="18">
        <v>112.01</v>
      </c>
      <c r="G8109" s="18">
        <v>100.87</v>
      </c>
      <c r="H8109" s="18">
        <v>88.59</v>
      </c>
      <c r="I8109" s="19">
        <v>92.72</v>
      </c>
      <c r="J8109" s="16" t="s">
        <v>11704</v>
      </c>
      <c r="K8109" s="17" t="s">
        <v>11704</v>
      </c>
      <c r="M8109" s="8" t="s">
        <v>5558</v>
      </c>
      <c r="N8109" s="8"/>
      <c r="O8109" s="18">
        <v>117.34</v>
      </c>
      <c r="P8109" s="18">
        <v>103.04</v>
      </c>
      <c r="Q8109" s="18">
        <v>112.01</v>
      </c>
      <c r="R8109" s="18">
        <v>100.87</v>
      </c>
      <c r="S8109" s="18">
        <v>88.59</v>
      </c>
      <c r="T8109" s="19">
        <v>92.72</v>
      </c>
      <c r="U8109" s="16" t="s">
        <v>11704</v>
      </c>
      <c r="V8109" s="17" t="s">
        <v>11704</v>
      </c>
    </row>
    <row r="8110" spans="2:22" ht="15.6" x14ac:dyDescent="0.6">
      <c r="B8110" s="8" t="s">
        <v>5559</v>
      </c>
      <c r="C8110" s="8"/>
      <c r="D8110" s="18">
        <v>117.34</v>
      </c>
      <c r="E8110" s="18">
        <v>103.04</v>
      </c>
      <c r="F8110" s="18">
        <v>112.01</v>
      </c>
      <c r="G8110" s="18">
        <v>100.87</v>
      </c>
      <c r="H8110" s="18">
        <v>88.59</v>
      </c>
      <c r="I8110" s="19">
        <v>92.72</v>
      </c>
      <c r="J8110" s="16" t="s">
        <v>11704</v>
      </c>
      <c r="K8110" s="17" t="s">
        <v>11704</v>
      </c>
      <c r="M8110" s="8" t="s">
        <v>5559</v>
      </c>
      <c r="N8110" s="8"/>
      <c r="O8110" s="18">
        <v>117.34</v>
      </c>
      <c r="P8110" s="18">
        <v>103.04</v>
      </c>
      <c r="Q8110" s="18">
        <v>112.01</v>
      </c>
      <c r="R8110" s="18">
        <v>100.87</v>
      </c>
      <c r="S8110" s="18">
        <v>88.59</v>
      </c>
      <c r="T8110" s="19">
        <v>92.72</v>
      </c>
      <c r="U8110" s="16" t="s">
        <v>11704</v>
      </c>
      <c r="V8110" s="17" t="s">
        <v>11704</v>
      </c>
    </row>
    <row r="8111" spans="2:22" ht="15.6" x14ac:dyDescent="0.6">
      <c r="B8111" s="8" t="s">
        <v>5560</v>
      </c>
      <c r="C8111" s="8"/>
      <c r="D8111" s="18">
        <v>25.1</v>
      </c>
      <c r="E8111" s="18">
        <v>24.01</v>
      </c>
      <c r="F8111" s="18">
        <v>26.11</v>
      </c>
      <c r="G8111" s="18">
        <v>23.51</v>
      </c>
      <c r="H8111" s="18">
        <v>20.65</v>
      </c>
      <c r="I8111" s="19">
        <v>21.61</v>
      </c>
      <c r="J8111" s="16" t="s">
        <v>11704</v>
      </c>
      <c r="K8111" s="17" t="s">
        <v>11704</v>
      </c>
      <c r="M8111" s="8" t="s">
        <v>5560</v>
      </c>
      <c r="N8111" s="8"/>
      <c r="O8111" s="18">
        <v>25.1</v>
      </c>
      <c r="P8111" s="18">
        <v>24.01</v>
      </c>
      <c r="Q8111" s="18">
        <v>26.11</v>
      </c>
      <c r="R8111" s="18">
        <v>23.51</v>
      </c>
      <c r="S8111" s="18">
        <v>20.65</v>
      </c>
      <c r="T8111" s="19">
        <v>21.61</v>
      </c>
      <c r="U8111" s="16" t="s">
        <v>11704</v>
      </c>
      <c r="V8111" s="17" t="s">
        <v>11704</v>
      </c>
    </row>
    <row r="8112" spans="2:22" ht="15.6" x14ac:dyDescent="0.6">
      <c r="B8112" s="8" t="s">
        <v>5561</v>
      </c>
      <c r="C8112" s="8"/>
      <c r="D8112" s="18">
        <v>36.51</v>
      </c>
      <c r="E8112" s="18">
        <v>32.049999999999997</v>
      </c>
      <c r="F8112" s="18">
        <v>34.840000000000003</v>
      </c>
      <c r="G8112" s="18">
        <v>31.38</v>
      </c>
      <c r="H8112" s="18">
        <v>27.56</v>
      </c>
      <c r="I8112" s="19">
        <v>28.85</v>
      </c>
      <c r="J8112" s="16" t="s">
        <v>11704</v>
      </c>
      <c r="K8112" s="17" t="s">
        <v>11704</v>
      </c>
      <c r="M8112" s="8" t="s">
        <v>5561</v>
      </c>
      <c r="N8112" s="8"/>
      <c r="O8112" s="18">
        <v>36.51</v>
      </c>
      <c r="P8112" s="18">
        <v>32.049999999999997</v>
      </c>
      <c r="Q8112" s="18">
        <v>34.840000000000003</v>
      </c>
      <c r="R8112" s="18">
        <v>31.38</v>
      </c>
      <c r="S8112" s="18">
        <v>27.56</v>
      </c>
      <c r="T8112" s="19">
        <v>28.85</v>
      </c>
      <c r="U8112" s="16" t="s">
        <v>11704</v>
      </c>
      <c r="V8112" s="17" t="s">
        <v>11704</v>
      </c>
    </row>
    <row r="8113" spans="2:22" ht="15.6" x14ac:dyDescent="0.6">
      <c r="B8113" s="8" t="s">
        <v>5562</v>
      </c>
      <c r="C8113" s="8"/>
      <c r="D8113" s="18">
        <v>41.56</v>
      </c>
      <c r="E8113" s="18">
        <v>36.49</v>
      </c>
      <c r="F8113" s="18">
        <v>39.67</v>
      </c>
      <c r="G8113" s="18">
        <v>35.729999999999997</v>
      </c>
      <c r="H8113" s="18">
        <v>31.37</v>
      </c>
      <c r="I8113" s="19">
        <v>32.840000000000003</v>
      </c>
      <c r="J8113" s="16" t="s">
        <v>11704</v>
      </c>
      <c r="K8113" s="17" t="s">
        <v>11704</v>
      </c>
      <c r="M8113" s="8" t="s">
        <v>5562</v>
      </c>
      <c r="N8113" s="8"/>
      <c r="O8113" s="18">
        <v>41.56</v>
      </c>
      <c r="P8113" s="18">
        <v>36.49</v>
      </c>
      <c r="Q8113" s="18">
        <v>39.67</v>
      </c>
      <c r="R8113" s="18">
        <v>35.729999999999997</v>
      </c>
      <c r="S8113" s="18">
        <v>31.37</v>
      </c>
      <c r="T8113" s="19">
        <v>32.840000000000003</v>
      </c>
      <c r="U8113" s="16" t="s">
        <v>11704</v>
      </c>
      <c r="V8113" s="17" t="s">
        <v>11704</v>
      </c>
    </row>
    <row r="8114" spans="2:22" ht="15.6" x14ac:dyDescent="0.6">
      <c r="B8114" s="8" t="s">
        <v>5563</v>
      </c>
      <c r="C8114" s="8"/>
      <c r="D8114" s="18">
        <v>117.34</v>
      </c>
      <c r="E8114" s="18">
        <v>103.04</v>
      </c>
      <c r="F8114" s="18">
        <v>112.01</v>
      </c>
      <c r="G8114" s="18">
        <v>100.87</v>
      </c>
      <c r="H8114" s="18">
        <v>88.59</v>
      </c>
      <c r="I8114" s="19">
        <v>92.72</v>
      </c>
      <c r="J8114" s="16" t="s">
        <v>11704</v>
      </c>
      <c r="K8114" s="17" t="s">
        <v>11704</v>
      </c>
      <c r="M8114" s="8" t="s">
        <v>5563</v>
      </c>
      <c r="N8114" s="8"/>
      <c r="O8114" s="18">
        <v>117.34</v>
      </c>
      <c r="P8114" s="18">
        <v>103.04</v>
      </c>
      <c r="Q8114" s="18">
        <v>112.01</v>
      </c>
      <c r="R8114" s="18">
        <v>100.87</v>
      </c>
      <c r="S8114" s="18">
        <v>88.59</v>
      </c>
      <c r="T8114" s="19">
        <v>92.72</v>
      </c>
      <c r="U8114" s="16" t="s">
        <v>11704</v>
      </c>
      <c r="V8114" s="17" t="s">
        <v>11704</v>
      </c>
    </row>
    <row r="8115" spans="2:22" ht="15.6" x14ac:dyDescent="0.6">
      <c r="B8115" s="8" t="s">
        <v>5564</v>
      </c>
      <c r="C8115" s="8"/>
      <c r="D8115" s="18">
        <v>69.37</v>
      </c>
      <c r="E8115" s="18">
        <v>57.36</v>
      </c>
      <c r="F8115" s="18">
        <v>64.53</v>
      </c>
      <c r="G8115" s="18">
        <v>60.52</v>
      </c>
      <c r="H8115" s="18">
        <v>57.78</v>
      </c>
      <c r="I8115" s="19">
        <v>55.63</v>
      </c>
      <c r="J8115" s="16" t="s">
        <v>11704</v>
      </c>
      <c r="K8115" s="17" t="s">
        <v>11704</v>
      </c>
      <c r="M8115" s="8" t="s">
        <v>5564</v>
      </c>
      <c r="N8115" s="8"/>
      <c r="O8115" s="18">
        <v>69.37</v>
      </c>
      <c r="P8115" s="18">
        <v>57.36</v>
      </c>
      <c r="Q8115" s="18">
        <v>64.53</v>
      </c>
      <c r="R8115" s="18">
        <v>60.52</v>
      </c>
      <c r="S8115" s="18">
        <v>57.78</v>
      </c>
      <c r="T8115" s="19">
        <v>55.63</v>
      </c>
      <c r="U8115" s="16" t="s">
        <v>11704</v>
      </c>
      <c r="V8115" s="17" t="s">
        <v>11704</v>
      </c>
    </row>
    <row r="8116" spans="2:22" ht="15.6" x14ac:dyDescent="0.6">
      <c r="B8116" s="8" t="s">
        <v>5565</v>
      </c>
      <c r="C8116" s="8"/>
      <c r="D8116" s="18">
        <v>67.989999999999995</v>
      </c>
      <c r="E8116" s="18">
        <v>59.7</v>
      </c>
      <c r="F8116" s="18">
        <v>64.900000000000006</v>
      </c>
      <c r="G8116" s="18">
        <v>58.44</v>
      </c>
      <c r="H8116" s="18">
        <v>48.3</v>
      </c>
      <c r="I8116" s="19">
        <v>53.72</v>
      </c>
      <c r="J8116" s="16" t="s">
        <v>11704</v>
      </c>
      <c r="K8116" s="17" t="s">
        <v>11704</v>
      </c>
      <c r="M8116" s="8" t="s">
        <v>5565</v>
      </c>
      <c r="N8116" s="8"/>
      <c r="O8116" s="18">
        <v>67.989999999999995</v>
      </c>
      <c r="P8116" s="18">
        <v>59.7</v>
      </c>
      <c r="Q8116" s="18">
        <v>64.900000000000006</v>
      </c>
      <c r="R8116" s="18">
        <v>58.44</v>
      </c>
      <c r="S8116" s="18">
        <v>48.3</v>
      </c>
      <c r="T8116" s="19">
        <v>53.72</v>
      </c>
      <c r="U8116" s="16" t="s">
        <v>11704</v>
      </c>
      <c r="V8116" s="17" t="s">
        <v>11704</v>
      </c>
    </row>
    <row r="8117" spans="2:22" ht="15.6" x14ac:dyDescent="0.6">
      <c r="B8117" s="8" t="s">
        <v>5566</v>
      </c>
      <c r="C8117" s="8" t="s">
        <v>3206</v>
      </c>
      <c r="D8117" s="18">
        <v>77.650000000000006</v>
      </c>
      <c r="E8117" s="18">
        <v>68.180000000000007</v>
      </c>
      <c r="F8117" s="18">
        <v>74.11</v>
      </c>
      <c r="G8117" s="18">
        <v>66.75</v>
      </c>
      <c r="H8117" s="18">
        <v>58.62</v>
      </c>
      <c r="I8117" s="19">
        <v>61.36</v>
      </c>
      <c r="J8117" s="16" t="s">
        <v>11704</v>
      </c>
      <c r="K8117" s="17" t="s">
        <v>11704</v>
      </c>
      <c r="M8117" s="8" t="s">
        <v>5566</v>
      </c>
      <c r="N8117" s="8" t="s">
        <v>3206</v>
      </c>
      <c r="O8117" s="18">
        <v>77.650000000000006</v>
      </c>
      <c r="P8117" s="18">
        <v>68.180000000000007</v>
      </c>
      <c r="Q8117" s="18">
        <v>74.11</v>
      </c>
      <c r="R8117" s="18">
        <v>66.75</v>
      </c>
      <c r="S8117" s="18">
        <v>58.62</v>
      </c>
      <c r="T8117" s="19">
        <v>61.36</v>
      </c>
      <c r="U8117" s="16" t="s">
        <v>11704</v>
      </c>
      <c r="V8117" s="17" t="s">
        <v>11704</v>
      </c>
    </row>
    <row r="8118" spans="2:22" ht="15.6" x14ac:dyDescent="0.6">
      <c r="B8118" s="8" t="s">
        <v>5566</v>
      </c>
      <c r="C8118" s="8"/>
      <c r="D8118" s="18">
        <v>126.38</v>
      </c>
      <c r="E8118" s="18">
        <v>110.97</v>
      </c>
      <c r="F8118" s="18">
        <v>120.62</v>
      </c>
      <c r="G8118" s="18">
        <v>108.64</v>
      </c>
      <c r="H8118" s="18">
        <v>95.4</v>
      </c>
      <c r="I8118" s="19">
        <v>99.86</v>
      </c>
      <c r="J8118" s="16" t="s">
        <v>11704</v>
      </c>
      <c r="K8118" s="17" t="s">
        <v>11704</v>
      </c>
      <c r="M8118" s="8" t="s">
        <v>5566</v>
      </c>
      <c r="N8118" s="8"/>
      <c r="O8118" s="18">
        <v>126.38</v>
      </c>
      <c r="P8118" s="18">
        <v>110.97</v>
      </c>
      <c r="Q8118" s="18">
        <v>120.62</v>
      </c>
      <c r="R8118" s="18">
        <v>108.64</v>
      </c>
      <c r="S8118" s="18">
        <v>95.4</v>
      </c>
      <c r="T8118" s="19">
        <v>99.86</v>
      </c>
      <c r="U8118" s="16" t="s">
        <v>11704</v>
      </c>
      <c r="V8118" s="17" t="s">
        <v>11704</v>
      </c>
    </row>
    <row r="8119" spans="2:22" ht="15.6" x14ac:dyDescent="0.6">
      <c r="B8119" s="8" t="s">
        <v>5567</v>
      </c>
      <c r="C8119" s="8" t="s">
        <v>3206</v>
      </c>
      <c r="D8119" s="18">
        <v>77.650000000000006</v>
      </c>
      <c r="E8119" s="18">
        <v>68.180000000000007</v>
      </c>
      <c r="F8119" s="18">
        <v>74.11</v>
      </c>
      <c r="G8119" s="18">
        <v>66.75</v>
      </c>
      <c r="H8119" s="18">
        <v>58.62</v>
      </c>
      <c r="I8119" s="19">
        <v>61.36</v>
      </c>
      <c r="J8119" s="16" t="s">
        <v>11704</v>
      </c>
      <c r="K8119" s="17" t="s">
        <v>11704</v>
      </c>
      <c r="M8119" s="8" t="s">
        <v>5567</v>
      </c>
      <c r="N8119" s="8" t="s">
        <v>3206</v>
      </c>
      <c r="O8119" s="18">
        <v>77.650000000000006</v>
      </c>
      <c r="P8119" s="18">
        <v>68.180000000000007</v>
      </c>
      <c r="Q8119" s="18">
        <v>74.11</v>
      </c>
      <c r="R8119" s="18">
        <v>66.75</v>
      </c>
      <c r="S8119" s="18">
        <v>58.62</v>
      </c>
      <c r="T8119" s="19">
        <v>61.36</v>
      </c>
      <c r="U8119" s="16" t="s">
        <v>11704</v>
      </c>
      <c r="V8119" s="17" t="s">
        <v>11704</v>
      </c>
    </row>
    <row r="8120" spans="2:22" ht="15.6" x14ac:dyDescent="0.6">
      <c r="B8120" s="8" t="s">
        <v>5567</v>
      </c>
      <c r="C8120" s="8"/>
      <c r="D8120" s="18">
        <v>126.13</v>
      </c>
      <c r="E8120" s="18">
        <v>110.75</v>
      </c>
      <c r="F8120" s="18">
        <v>120.39</v>
      </c>
      <c r="G8120" s="18">
        <v>108.42</v>
      </c>
      <c r="H8120" s="18">
        <v>95.22</v>
      </c>
      <c r="I8120" s="19">
        <v>99.66</v>
      </c>
      <c r="J8120" s="16" t="s">
        <v>11704</v>
      </c>
      <c r="K8120" s="17" t="s">
        <v>11704</v>
      </c>
      <c r="M8120" s="8" t="s">
        <v>5567</v>
      </c>
      <c r="N8120" s="8"/>
      <c r="O8120" s="18">
        <v>126.13</v>
      </c>
      <c r="P8120" s="18">
        <v>110.75</v>
      </c>
      <c r="Q8120" s="18">
        <v>120.39</v>
      </c>
      <c r="R8120" s="18">
        <v>108.42</v>
      </c>
      <c r="S8120" s="18">
        <v>95.22</v>
      </c>
      <c r="T8120" s="19">
        <v>99.66</v>
      </c>
      <c r="U8120" s="16" t="s">
        <v>11704</v>
      </c>
      <c r="V8120" s="17" t="s">
        <v>11704</v>
      </c>
    </row>
    <row r="8121" spans="2:22" ht="15.6" x14ac:dyDescent="0.6">
      <c r="B8121" s="8" t="s">
        <v>5568</v>
      </c>
      <c r="C8121" s="8" t="s">
        <v>3206</v>
      </c>
      <c r="D8121" s="18">
        <v>89.19</v>
      </c>
      <c r="E8121" s="18">
        <v>78.319999999999993</v>
      </c>
      <c r="F8121" s="18">
        <v>85.13</v>
      </c>
      <c r="G8121" s="18">
        <v>76.66</v>
      </c>
      <c r="H8121" s="18">
        <v>67.319999999999993</v>
      </c>
      <c r="I8121" s="19">
        <v>70.47</v>
      </c>
      <c r="J8121" s="16" t="s">
        <v>11704</v>
      </c>
      <c r="K8121" s="17" t="s">
        <v>11704</v>
      </c>
      <c r="M8121" s="8" t="s">
        <v>5568</v>
      </c>
      <c r="N8121" s="8" t="s">
        <v>3206</v>
      </c>
      <c r="O8121" s="18">
        <v>89.19</v>
      </c>
      <c r="P8121" s="18">
        <v>78.319999999999993</v>
      </c>
      <c r="Q8121" s="18">
        <v>85.13</v>
      </c>
      <c r="R8121" s="18">
        <v>76.66</v>
      </c>
      <c r="S8121" s="18">
        <v>67.319999999999993</v>
      </c>
      <c r="T8121" s="19">
        <v>70.47</v>
      </c>
      <c r="U8121" s="16" t="s">
        <v>11704</v>
      </c>
      <c r="V8121" s="17" t="s">
        <v>11704</v>
      </c>
    </row>
    <row r="8122" spans="2:22" ht="15.6" x14ac:dyDescent="0.6">
      <c r="B8122" s="8" t="s">
        <v>5568</v>
      </c>
      <c r="C8122" s="8"/>
      <c r="D8122" s="18">
        <v>127.95</v>
      </c>
      <c r="E8122" s="18">
        <v>112.35</v>
      </c>
      <c r="F8122" s="18">
        <v>122.12</v>
      </c>
      <c r="G8122" s="18">
        <v>109.99</v>
      </c>
      <c r="H8122" s="18">
        <v>96.6</v>
      </c>
      <c r="I8122" s="19">
        <v>101.1</v>
      </c>
      <c r="J8122" s="16" t="s">
        <v>11704</v>
      </c>
      <c r="K8122" s="17" t="s">
        <v>11704</v>
      </c>
      <c r="M8122" s="8" t="s">
        <v>5568</v>
      </c>
      <c r="N8122" s="8"/>
      <c r="O8122" s="18">
        <v>127.95</v>
      </c>
      <c r="P8122" s="18">
        <v>112.35</v>
      </c>
      <c r="Q8122" s="18">
        <v>122.12</v>
      </c>
      <c r="R8122" s="18">
        <v>109.99</v>
      </c>
      <c r="S8122" s="18">
        <v>96.6</v>
      </c>
      <c r="T8122" s="19">
        <v>101.1</v>
      </c>
      <c r="U8122" s="16" t="s">
        <v>11704</v>
      </c>
      <c r="V8122" s="17" t="s">
        <v>11704</v>
      </c>
    </row>
    <row r="8123" spans="2:22" ht="15.6" x14ac:dyDescent="0.6">
      <c r="B8123" s="8" t="s">
        <v>5569</v>
      </c>
      <c r="C8123" s="8"/>
      <c r="D8123" s="18">
        <v>76.37</v>
      </c>
      <c r="E8123" s="18">
        <v>67.05</v>
      </c>
      <c r="F8123" s="18">
        <v>72.89</v>
      </c>
      <c r="G8123" s="18">
        <v>65.64</v>
      </c>
      <c r="H8123" s="18">
        <v>57.65</v>
      </c>
      <c r="I8123" s="19">
        <v>60.34</v>
      </c>
      <c r="J8123" s="16" t="s">
        <v>11704</v>
      </c>
      <c r="K8123" s="17" t="s">
        <v>11704</v>
      </c>
      <c r="M8123" s="8" t="s">
        <v>5569</v>
      </c>
      <c r="N8123" s="8"/>
      <c r="O8123" s="18">
        <v>76.37</v>
      </c>
      <c r="P8123" s="18">
        <v>67.05</v>
      </c>
      <c r="Q8123" s="18">
        <v>72.89</v>
      </c>
      <c r="R8123" s="18">
        <v>65.64</v>
      </c>
      <c r="S8123" s="18">
        <v>57.65</v>
      </c>
      <c r="T8123" s="19">
        <v>60.34</v>
      </c>
      <c r="U8123" s="16" t="s">
        <v>11704</v>
      </c>
      <c r="V8123" s="17" t="s">
        <v>11704</v>
      </c>
    </row>
    <row r="8124" spans="2:22" ht="15.6" x14ac:dyDescent="0.6">
      <c r="B8124" s="8" t="s">
        <v>5570</v>
      </c>
      <c r="C8124" s="8"/>
      <c r="D8124" s="18">
        <v>67.540000000000006</v>
      </c>
      <c r="E8124" s="18">
        <v>59.31</v>
      </c>
      <c r="F8124" s="18">
        <v>64.459999999999994</v>
      </c>
      <c r="G8124" s="18">
        <v>58.06</v>
      </c>
      <c r="H8124" s="18">
        <v>50.98</v>
      </c>
      <c r="I8124" s="19">
        <v>53.37</v>
      </c>
      <c r="J8124" s="16" t="s">
        <v>11704</v>
      </c>
      <c r="K8124" s="17" t="s">
        <v>11704</v>
      </c>
      <c r="M8124" s="8" t="s">
        <v>5570</v>
      </c>
      <c r="N8124" s="8"/>
      <c r="O8124" s="18">
        <v>67.540000000000006</v>
      </c>
      <c r="P8124" s="18">
        <v>59.31</v>
      </c>
      <c r="Q8124" s="18">
        <v>64.459999999999994</v>
      </c>
      <c r="R8124" s="18">
        <v>58.06</v>
      </c>
      <c r="S8124" s="18">
        <v>50.98</v>
      </c>
      <c r="T8124" s="19">
        <v>53.37</v>
      </c>
      <c r="U8124" s="16" t="s">
        <v>11704</v>
      </c>
      <c r="V8124" s="17" t="s">
        <v>11704</v>
      </c>
    </row>
    <row r="8125" spans="2:22" ht="15.6" x14ac:dyDescent="0.6">
      <c r="B8125" s="8" t="s">
        <v>5571</v>
      </c>
      <c r="C8125" s="8"/>
      <c r="D8125" s="18">
        <v>137.44</v>
      </c>
      <c r="E8125" s="18">
        <v>120.68</v>
      </c>
      <c r="F8125" s="18">
        <v>131.18</v>
      </c>
      <c r="G8125" s="18">
        <v>118.15</v>
      </c>
      <c r="H8125" s="18">
        <v>103.75</v>
      </c>
      <c r="I8125" s="19">
        <v>108.59</v>
      </c>
      <c r="J8125" s="16" t="s">
        <v>11704</v>
      </c>
      <c r="K8125" s="17" t="s">
        <v>11704</v>
      </c>
      <c r="M8125" s="8" t="s">
        <v>5571</v>
      </c>
      <c r="N8125" s="8"/>
      <c r="O8125" s="18">
        <v>137.44</v>
      </c>
      <c r="P8125" s="18">
        <v>120.68</v>
      </c>
      <c r="Q8125" s="18">
        <v>131.18</v>
      </c>
      <c r="R8125" s="18">
        <v>118.15</v>
      </c>
      <c r="S8125" s="18">
        <v>103.75</v>
      </c>
      <c r="T8125" s="19">
        <v>108.59</v>
      </c>
      <c r="U8125" s="16" t="s">
        <v>11704</v>
      </c>
      <c r="V8125" s="17" t="s">
        <v>11704</v>
      </c>
    </row>
    <row r="8126" spans="2:22" ht="15.6" x14ac:dyDescent="0.6">
      <c r="B8126" s="8" t="s">
        <v>5572</v>
      </c>
      <c r="C8126" s="8">
        <v>26</v>
      </c>
      <c r="D8126" s="18">
        <v>76.239999999999995</v>
      </c>
      <c r="E8126" s="18">
        <v>66.94</v>
      </c>
      <c r="F8126" s="18">
        <v>72.77</v>
      </c>
      <c r="G8126" s="18">
        <v>59.92</v>
      </c>
      <c r="H8126" s="18">
        <v>52.54</v>
      </c>
      <c r="I8126" s="19">
        <v>60.23</v>
      </c>
      <c r="J8126" s="16" t="s">
        <v>11704</v>
      </c>
      <c r="K8126" s="17" t="s">
        <v>11704</v>
      </c>
      <c r="M8126" s="8" t="s">
        <v>5572</v>
      </c>
      <c r="N8126" s="8">
        <v>26</v>
      </c>
      <c r="O8126" s="18">
        <v>76.239999999999995</v>
      </c>
      <c r="P8126" s="18">
        <v>66.94</v>
      </c>
      <c r="Q8126" s="18">
        <v>72.77</v>
      </c>
      <c r="R8126" s="18">
        <v>59.92</v>
      </c>
      <c r="S8126" s="18">
        <v>52.54</v>
      </c>
      <c r="T8126" s="19">
        <v>60.23</v>
      </c>
      <c r="U8126" s="16" t="s">
        <v>11704</v>
      </c>
      <c r="V8126" s="17" t="s">
        <v>11704</v>
      </c>
    </row>
    <row r="8127" spans="2:22" ht="15.6" x14ac:dyDescent="0.6">
      <c r="B8127" s="8" t="s">
        <v>5572</v>
      </c>
      <c r="C8127" s="8"/>
      <c r="D8127" s="18">
        <v>123.71</v>
      </c>
      <c r="E8127" s="18">
        <v>108.63</v>
      </c>
      <c r="F8127" s="18">
        <v>118.07</v>
      </c>
      <c r="G8127" s="18">
        <v>97.24</v>
      </c>
      <c r="H8127" s="18">
        <v>85.25</v>
      </c>
      <c r="I8127" s="19">
        <v>97.75</v>
      </c>
      <c r="J8127" s="16" t="s">
        <v>11704</v>
      </c>
      <c r="K8127" s="17" t="s">
        <v>11704</v>
      </c>
      <c r="M8127" s="8" t="s">
        <v>5572</v>
      </c>
      <c r="N8127" s="8"/>
      <c r="O8127" s="18">
        <v>123.71</v>
      </c>
      <c r="P8127" s="18">
        <v>108.63</v>
      </c>
      <c r="Q8127" s="18">
        <v>118.07</v>
      </c>
      <c r="R8127" s="18">
        <v>97.24</v>
      </c>
      <c r="S8127" s="18">
        <v>85.25</v>
      </c>
      <c r="T8127" s="19">
        <v>97.75</v>
      </c>
      <c r="U8127" s="16" t="s">
        <v>11704</v>
      </c>
      <c r="V8127" s="17" t="s">
        <v>11704</v>
      </c>
    </row>
    <row r="8128" spans="2:22" ht="15.6" x14ac:dyDescent="0.6">
      <c r="B8128" s="8" t="s">
        <v>5573</v>
      </c>
      <c r="C8128" s="8">
        <v>26</v>
      </c>
      <c r="D8128" s="18">
        <v>76.38</v>
      </c>
      <c r="E8128" s="18">
        <v>67.069999999999993</v>
      </c>
      <c r="F8128" s="18">
        <v>72.900000000000006</v>
      </c>
      <c r="G8128" s="18">
        <v>57.66</v>
      </c>
      <c r="H8128" s="18">
        <v>57.66</v>
      </c>
      <c r="I8128" s="19">
        <v>60.35</v>
      </c>
      <c r="J8128" s="16" t="s">
        <v>11704</v>
      </c>
      <c r="K8128" s="17" t="s">
        <v>11704</v>
      </c>
      <c r="M8128" s="8" t="s">
        <v>5573</v>
      </c>
      <c r="N8128" s="8">
        <v>26</v>
      </c>
      <c r="O8128" s="18">
        <v>76.38</v>
      </c>
      <c r="P8128" s="18">
        <v>67.069999999999993</v>
      </c>
      <c r="Q8128" s="18">
        <v>72.900000000000006</v>
      </c>
      <c r="R8128" s="18">
        <v>57.66</v>
      </c>
      <c r="S8128" s="18">
        <v>57.66</v>
      </c>
      <c r="T8128" s="19">
        <v>60.35</v>
      </c>
      <c r="U8128" s="16" t="s">
        <v>11704</v>
      </c>
      <c r="V8128" s="17" t="s">
        <v>11704</v>
      </c>
    </row>
    <row r="8129" spans="2:22" ht="15.6" x14ac:dyDescent="0.6">
      <c r="B8129" s="8" t="s">
        <v>5573</v>
      </c>
      <c r="C8129" s="8"/>
      <c r="D8129" s="18">
        <v>162.80000000000001</v>
      </c>
      <c r="E8129" s="18">
        <v>142.94</v>
      </c>
      <c r="F8129" s="18">
        <v>155.38999999999999</v>
      </c>
      <c r="G8129" s="18">
        <v>122.89</v>
      </c>
      <c r="H8129" s="18">
        <v>122.9</v>
      </c>
      <c r="I8129" s="19">
        <v>128.63</v>
      </c>
      <c r="J8129" s="16" t="s">
        <v>11704</v>
      </c>
      <c r="K8129" s="17" t="s">
        <v>11704</v>
      </c>
      <c r="M8129" s="8" t="s">
        <v>5573</v>
      </c>
      <c r="N8129" s="8"/>
      <c r="O8129" s="18">
        <v>162.80000000000001</v>
      </c>
      <c r="P8129" s="18">
        <v>142.94</v>
      </c>
      <c r="Q8129" s="18">
        <v>155.38999999999999</v>
      </c>
      <c r="R8129" s="18">
        <v>122.89</v>
      </c>
      <c r="S8129" s="18">
        <v>122.9</v>
      </c>
      <c r="T8129" s="19">
        <v>128.63</v>
      </c>
      <c r="U8129" s="16" t="s">
        <v>11704</v>
      </c>
      <c r="V8129" s="17" t="s">
        <v>11704</v>
      </c>
    </row>
    <row r="8130" spans="2:22" ht="15.6" x14ac:dyDescent="0.6">
      <c r="B8130" s="8" t="s">
        <v>5574</v>
      </c>
      <c r="C8130" s="8"/>
      <c r="D8130" s="18">
        <v>87.89</v>
      </c>
      <c r="E8130" s="18">
        <v>77.17</v>
      </c>
      <c r="F8130" s="18">
        <v>83.88</v>
      </c>
      <c r="G8130" s="18">
        <v>75.55</v>
      </c>
      <c r="H8130" s="18">
        <v>66.34</v>
      </c>
      <c r="I8130" s="19">
        <v>69.45</v>
      </c>
      <c r="J8130" s="16" t="s">
        <v>11704</v>
      </c>
      <c r="K8130" s="17" t="s">
        <v>11704</v>
      </c>
      <c r="M8130" s="8" t="s">
        <v>5574</v>
      </c>
      <c r="N8130" s="8"/>
      <c r="O8130" s="18">
        <v>87.89</v>
      </c>
      <c r="P8130" s="18">
        <v>77.17</v>
      </c>
      <c r="Q8130" s="18">
        <v>83.88</v>
      </c>
      <c r="R8130" s="18">
        <v>75.55</v>
      </c>
      <c r="S8130" s="18">
        <v>66.34</v>
      </c>
      <c r="T8130" s="19">
        <v>69.45</v>
      </c>
      <c r="U8130" s="16" t="s">
        <v>11704</v>
      </c>
      <c r="V8130" s="17" t="s">
        <v>11704</v>
      </c>
    </row>
    <row r="8131" spans="2:22" ht="15.6" x14ac:dyDescent="0.6">
      <c r="B8131" s="8" t="s">
        <v>5575</v>
      </c>
      <c r="C8131" s="8"/>
      <c r="D8131" s="18">
        <v>120.7</v>
      </c>
      <c r="E8131" s="18">
        <v>105.99</v>
      </c>
      <c r="F8131" s="18">
        <v>115.2</v>
      </c>
      <c r="G8131" s="18">
        <v>103.75</v>
      </c>
      <c r="H8131" s="18">
        <v>91.12</v>
      </c>
      <c r="I8131" s="19">
        <v>95.37</v>
      </c>
      <c r="J8131" s="16" t="s">
        <v>11704</v>
      </c>
      <c r="K8131" s="17" t="s">
        <v>11704</v>
      </c>
      <c r="M8131" s="8" t="s">
        <v>5575</v>
      </c>
      <c r="N8131" s="8"/>
      <c r="O8131" s="18">
        <v>120.7</v>
      </c>
      <c r="P8131" s="18">
        <v>105.99</v>
      </c>
      <c r="Q8131" s="18">
        <v>115.2</v>
      </c>
      <c r="R8131" s="18">
        <v>103.75</v>
      </c>
      <c r="S8131" s="18">
        <v>91.12</v>
      </c>
      <c r="T8131" s="19">
        <v>95.37</v>
      </c>
      <c r="U8131" s="16" t="s">
        <v>11704</v>
      </c>
      <c r="V8131" s="17" t="s">
        <v>11704</v>
      </c>
    </row>
    <row r="8132" spans="2:22" ht="15.6" x14ac:dyDescent="0.6">
      <c r="B8132" s="8" t="s">
        <v>5576</v>
      </c>
      <c r="C8132" s="8"/>
      <c r="D8132" s="18">
        <v>84.99</v>
      </c>
      <c r="E8132" s="18">
        <v>74.62</v>
      </c>
      <c r="F8132" s="18">
        <v>81.12</v>
      </c>
      <c r="G8132" s="18">
        <v>73.05</v>
      </c>
      <c r="H8132" s="18">
        <v>64.16</v>
      </c>
      <c r="I8132" s="19">
        <v>67.150000000000006</v>
      </c>
      <c r="J8132" s="16" t="s">
        <v>11704</v>
      </c>
      <c r="K8132" s="17" t="s">
        <v>11704</v>
      </c>
      <c r="M8132" s="8" t="s">
        <v>5576</v>
      </c>
      <c r="N8132" s="8"/>
      <c r="O8132" s="18">
        <v>84.99</v>
      </c>
      <c r="P8132" s="18">
        <v>74.62</v>
      </c>
      <c r="Q8132" s="18">
        <v>81.12</v>
      </c>
      <c r="R8132" s="18">
        <v>73.05</v>
      </c>
      <c r="S8132" s="18">
        <v>64.16</v>
      </c>
      <c r="T8132" s="19">
        <v>67.150000000000006</v>
      </c>
      <c r="U8132" s="16" t="s">
        <v>11704</v>
      </c>
      <c r="V8132" s="17" t="s">
        <v>11704</v>
      </c>
    </row>
    <row r="8133" spans="2:22" ht="15.6" x14ac:dyDescent="0.6">
      <c r="B8133" s="8" t="s">
        <v>5577</v>
      </c>
      <c r="C8133" s="8"/>
      <c r="D8133" s="18">
        <v>111.55</v>
      </c>
      <c r="E8133" s="18">
        <v>97.95</v>
      </c>
      <c r="F8133" s="18">
        <v>106.46</v>
      </c>
      <c r="G8133" s="18">
        <v>95.88</v>
      </c>
      <c r="H8133" s="18">
        <v>84.2</v>
      </c>
      <c r="I8133" s="19">
        <v>88.13</v>
      </c>
      <c r="J8133" s="16" t="s">
        <v>11704</v>
      </c>
      <c r="K8133" s="17" t="s">
        <v>11704</v>
      </c>
      <c r="M8133" s="8" t="s">
        <v>5577</v>
      </c>
      <c r="N8133" s="8"/>
      <c r="O8133" s="18">
        <v>111.55</v>
      </c>
      <c r="P8133" s="18">
        <v>97.95</v>
      </c>
      <c r="Q8133" s="18">
        <v>106.46</v>
      </c>
      <c r="R8133" s="18">
        <v>95.88</v>
      </c>
      <c r="S8133" s="18">
        <v>84.2</v>
      </c>
      <c r="T8133" s="19">
        <v>88.13</v>
      </c>
      <c r="U8133" s="16" t="s">
        <v>11704</v>
      </c>
      <c r="V8133" s="17" t="s">
        <v>11704</v>
      </c>
    </row>
    <row r="8134" spans="2:22" ht="15.6" x14ac:dyDescent="0.6">
      <c r="B8134" s="8" t="s">
        <v>5578</v>
      </c>
      <c r="C8134" s="8"/>
      <c r="D8134" s="18">
        <v>70.28</v>
      </c>
      <c r="E8134" s="18">
        <v>61.7</v>
      </c>
      <c r="F8134" s="18">
        <v>67.069999999999993</v>
      </c>
      <c r="G8134" s="18">
        <v>60.4</v>
      </c>
      <c r="H8134" s="18">
        <v>53.05</v>
      </c>
      <c r="I8134" s="19">
        <v>55.53</v>
      </c>
      <c r="J8134" s="16" t="s">
        <v>11704</v>
      </c>
      <c r="K8134" s="17" t="s">
        <v>11704</v>
      </c>
      <c r="M8134" s="8" t="s">
        <v>5578</v>
      </c>
      <c r="N8134" s="8"/>
      <c r="O8134" s="18">
        <v>70.28</v>
      </c>
      <c r="P8134" s="18">
        <v>61.7</v>
      </c>
      <c r="Q8134" s="18">
        <v>67.069999999999993</v>
      </c>
      <c r="R8134" s="18">
        <v>60.4</v>
      </c>
      <c r="S8134" s="18">
        <v>53.05</v>
      </c>
      <c r="T8134" s="19">
        <v>55.53</v>
      </c>
      <c r="U8134" s="16" t="s">
        <v>11704</v>
      </c>
      <c r="V8134" s="17" t="s">
        <v>11704</v>
      </c>
    </row>
    <row r="8135" spans="2:22" ht="15.6" x14ac:dyDescent="0.6">
      <c r="B8135" s="8" t="s">
        <v>5579</v>
      </c>
      <c r="C8135" s="8"/>
      <c r="D8135" s="18">
        <v>45.05</v>
      </c>
      <c r="E8135" s="18">
        <v>39.54</v>
      </c>
      <c r="F8135" s="18">
        <v>42.99</v>
      </c>
      <c r="G8135" s="18">
        <v>38.71</v>
      </c>
      <c r="H8135" s="18">
        <v>34</v>
      </c>
      <c r="I8135" s="19">
        <v>35.590000000000003</v>
      </c>
      <c r="J8135" s="16" t="s">
        <v>11704</v>
      </c>
      <c r="K8135" s="17" t="s">
        <v>11704</v>
      </c>
      <c r="M8135" s="8" t="s">
        <v>5579</v>
      </c>
      <c r="N8135" s="8"/>
      <c r="O8135" s="18">
        <v>45.05</v>
      </c>
      <c r="P8135" s="18">
        <v>39.54</v>
      </c>
      <c r="Q8135" s="18">
        <v>42.99</v>
      </c>
      <c r="R8135" s="18">
        <v>38.71</v>
      </c>
      <c r="S8135" s="18">
        <v>34</v>
      </c>
      <c r="T8135" s="19">
        <v>35.590000000000003</v>
      </c>
      <c r="U8135" s="16" t="s">
        <v>11704</v>
      </c>
      <c r="V8135" s="17" t="s">
        <v>11704</v>
      </c>
    </row>
    <row r="8136" spans="2:22" ht="15.6" x14ac:dyDescent="0.6">
      <c r="B8136" s="8" t="s">
        <v>5580</v>
      </c>
      <c r="C8136" s="8"/>
      <c r="D8136" s="18">
        <v>766.11</v>
      </c>
      <c r="E8136" s="18">
        <v>672.69</v>
      </c>
      <c r="F8136" s="18">
        <v>731.21</v>
      </c>
      <c r="G8136" s="18">
        <v>658.52</v>
      </c>
      <c r="H8136" s="18">
        <v>578.34</v>
      </c>
      <c r="I8136" s="19">
        <v>605.34</v>
      </c>
      <c r="J8136" s="16" t="s">
        <v>11704</v>
      </c>
      <c r="K8136" s="17" t="s">
        <v>11704</v>
      </c>
      <c r="M8136" s="8" t="s">
        <v>5580</v>
      </c>
      <c r="N8136" s="8"/>
      <c r="O8136" s="18">
        <v>766.11</v>
      </c>
      <c r="P8136" s="18">
        <v>672.69</v>
      </c>
      <c r="Q8136" s="18">
        <v>731.21</v>
      </c>
      <c r="R8136" s="18">
        <v>658.52</v>
      </c>
      <c r="S8136" s="18">
        <v>578.34</v>
      </c>
      <c r="T8136" s="19">
        <v>605.34</v>
      </c>
      <c r="U8136" s="16" t="s">
        <v>11704</v>
      </c>
      <c r="V8136" s="17" t="s">
        <v>11704</v>
      </c>
    </row>
    <row r="8137" spans="2:22" ht="15.6" x14ac:dyDescent="0.6">
      <c r="B8137" s="8" t="s">
        <v>5581</v>
      </c>
      <c r="C8137" s="8"/>
      <c r="D8137" s="18">
        <v>276.47000000000003</v>
      </c>
      <c r="E8137" s="18">
        <v>242.75</v>
      </c>
      <c r="F8137" s="18">
        <v>263.87</v>
      </c>
      <c r="G8137" s="18">
        <v>237.64</v>
      </c>
      <c r="H8137" s="18">
        <v>208.7</v>
      </c>
      <c r="I8137" s="19">
        <v>218.44</v>
      </c>
      <c r="J8137" s="16" t="s">
        <v>11704</v>
      </c>
      <c r="K8137" s="17" t="s">
        <v>11704</v>
      </c>
      <c r="M8137" s="8" t="s">
        <v>5581</v>
      </c>
      <c r="N8137" s="8"/>
      <c r="O8137" s="18">
        <v>276.47000000000003</v>
      </c>
      <c r="P8137" s="18">
        <v>242.75</v>
      </c>
      <c r="Q8137" s="18">
        <v>263.87</v>
      </c>
      <c r="R8137" s="18">
        <v>237.64</v>
      </c>
      <c r="S8137" s="18">
        <v>208.7</v>
      </c>
      <c r="T8137" s="19">
        <v>218.44</v>
      </c>
      <c r="U8137" s="16" t="s">
        <v>11704</v>
      </c>
      <c r="V8137" s="17" t="s">
        <v>11704</v>
      </c>
    </row>
    <row r="8138" spans="2:22" ht="15.6" x14ac:dyDescent="0.6">
      <c r="B8138" s="8" t="s">
        <v>5582</v>
      </c>
      <c r="C8138" s="8"/>
      <c r="D8138" s="18">
        <v>212.73</v>
      </c>
      <c r="E8138" s="18">
        <v>186.79</v>
      </c>
      <c r="F8138" s="18">
        <v>203.04</v>
      </c>
      <c r="G8138" s="18">
        <v>182.86</v>
      </c>
      <c r="H8138" s="18">
        <v>160.59</v>
      </c>
      <c r="I8138" s="19">
        <v>168.08</v>
      </c>
      <c r="J8138" s="16" t="s">
        <v>11704</v>
      </c>
      <c r="K8138" s="17" t="s">
        <v>11704</v>
      </c>
      <c r="M8138" s="8" t="s">
        <v>5582</v>
      </c>
      <c r="N8138" s="8"/>
      <c r="O8138" s="18">
        <v>212.73</v>
      </c>
      <c r="P8138" s="18">
        <v>186.79</v>
      </c>
      <c r="Q8138" s="18">
        <v>203.04</v>
      </c>
      <c r="R8138" s="18">
        <v>182.86</v>
      </c>
      <c r="S8138" s="18">
        <v>160.59</v>
      </c>
      <c r="T8138" s="19">
        <v>168.08</v>
      </c>
      <c r="U8138" s="16" t="s">
        <v>11704</v>
      </c>
      <c r="V8138" s="17" t="s">
        <v>11704</v>
      </c>
    </row>
    <row r="8139" spans="2:22" ht="15.6" x14ac:dyDescent="0.6">
      <c r="B8139" s="8" t="s">
        <v>5583</v>
      </c>
      <c r="C8139" s="8"/>
      <c r="D8139" s="18">
        <v>150.99</v>
      </c>
      <c r="E8139" s="18">
        <v>132.58000000000001</v>
      </c>
      <c r="F8139" s="18">
        <v>144.11000000000001</v>
      </c>
      <c r="G8139" s="18">
        <v>129.79</v>
      </c>
      <c r="H8139" s="18">
        <v>113.98</v>
      </c>
      <c r="I8139" s="19">
        <v>119.3</v>
      </c>
      <c r="J8139" s="16" t="s">
        <v>11704</v>
      </c>
      <c r="K8139" s="17" t="s">
        <v>11704</v>
      </c>
      <c r="M8139" s="8" t="s">
        <v>5583</v>
      </c>
      <c r="N8139" s="8"/>
      <c r="O8139" s="18">
        <v>150.99</v>
      </c>
      <c r="P8139" s="18">
        <v>132.58000000000001</v>
      </c>
      <c r="Q8139" s="18">
        <v>144.11000000000001</v>
      </c>
      <c r="R8139" s="18">
        <v>129.79</v>
      </c>
      <c r="S8139" s="18">
        <v>113.98</v>
      </c>
      <c r="T8139" s="19">
        <v>119.3</v>
      </c>
      <c r="U8139" s="16" t="s">
        <v>11704</v>
      </c>
      <c r="V8139" s="17" t="s">
        <v>11704</v>
      </c>
    </row>
    <row r="8140" spans="2:22" ht="15.6" x14ac:dyDescent="0.6">
      <c r="B8140" s="8" t="s">
        <v>5584</v>
      </c>
      <c r="C8140" s="8"/>
      <c r="D8140" s="18">
        <v>212.73</v>
      </c>
      <c r="E8140" s="18">
        <v>186.79</v>
      </c>
      <c r="F8140" s="18">
        <v>203.04</v>
      </c>
      <c r="G8140" s="18">
        <v>182.86</v>
      </c>
      <c r="H8140" s="18">
        <v>160.59</v>
      </c>
      <c r="I8140" s="19">
        <v>168.08</v>
      </c>
      <c r="J8140" s="16" t="s">
        <v>11704</v>
      </c>
      <c r="K8140" s="17" t="s">
        <v>11704</v>
      </c>
      <c r="M8140" s="8" t="s">
        <v>5584</v>
      </c>
      <c r="N8140" s="8"/>
      <c r="O8140" s="18">
        <v>212.73</v>
      </c>
      <c r="P8140" s="18">
        <v>186.79</v>
      </c>
      <c r="Q8140" s="18">
        <v>203.04</v>
      </c>
      <c r="R8140" s="18">
        <v>182.86</v>
      </c>
      <c r="S8140" s="18">
        <v>160.59</v>
      </c>
      <c r="T8140" s="19">
        <v>168.08</v>
      </c>
      <c r="U8140" s="16" t="s">
        <v>11704</v>
      </c>
      <c r="V8140" s="17" t="s">
        <v>11704</v>
      </c>
    </row>
    <row r="8141" spans="2:22" ht="15.6" x14ac:dyDescent="0.6">
      <c r="B8141" s="8" t="s">
        <v>5585</v>
      </c>
      <c r="C8141" s="8"/>
      <c r="D8141" s="18">
        <v>193.32</v>
      </c>
      <c r="E8141" s="18">
        <v>169.74</v>
      </c>
      <c r="F8141" s="18">
        <v>167.12</v>
      </c>
      <c r="G8141" s="18">
        <v>166.17</v>
      </c>
      <c r="H8141" s="18">
        <v>145.93</v>
      </c>
      <c r="I8141" s="19">
        <v>152.75</v>
      </c>
      <c r="J8141" s="16" t="s">
        <v>11704</v>
      </c>
      <c r="K8141" s="17" t="s">
        <v>11704</v>
      </c>
      <c r="M8141" s="8" t="s">
        <v>5585</v>
      </c>
      <c r="N8141" s="8"/>
      <c r="O8141" s="18">
        <v>193.32</v>
      </c>
      <c r="P8141" s="18">
        <v>169.74</v>
      </c>
      <c r="Q8141" s="18">
        <v>167.12</v>
      </c>
      <c r="R8141" s="18">
        <v>166.17</v>
      </c>
      <c r="S8141" s="18">
        <v>145.93</v>
      </c>
      <c r="T8141" s="19">
        <v>152.75</v>
      </c>
      <c r="U8141" s="16" t="s">
        <v>11704</v>
      </c>
      <c r="V8141" s="17" t="s">
        <v>11704</v>
      </c>
    </row>
    <row r="8142" spans="2:22" ht="15.6" x14ac:dyDescent="0.6">
      <c r="B8142" s="8" t="s">
        <v>5586</v>
      </c>
      <c r="C8142" s="8"/>
      <c r="D8142" s="18">
        <v>240.44</v>
      </c>
      <c r="E8142" s="18">
        <v>211.13</v>
      </c>
      <c r="F8142" s="18">
        <v>207.59</v>
      </c>
      <c r="G8142" s="18">
        <v>206.68</v>
      </c>
      <c r="H8142" s="18">
        <v>181.51</v>
      </c>
      <c r="I8142" s="19">
        <v>189.99</v>
      </c>
      <c r="J8142" s="16" t="s">
        <v>11704</v>
      </c>
      <c r="K8142" s="17" t="s">
        <v>11704</v>
      </c>
      <c r="M8142" s="8" t="s">
        <v>5586</v>
      </c>
      <c r="N8142" s="8"/>
      <c r="O8142" s="18">
        <v>240.44</v>
      </c>
      <c r="P8142" s="18">
        <v>211.13</v>
      </c>
      <c r="Q8142" s="18">
        <v>207.59</v>
      </c>
      <c r="R8142" s="18">
        <v>206.68</v>
      </c>
      <c r="S8142" s="18">
        <v>181.51</v>
      </c>
      <c r="T8142" s="19">
        <v>189.99</v>
      </c>
      <c r="U8142" s="16" t="s">
        <v>11704</v>
      </c>
      <c r="V8142" s="17" t="s">
        <v>11704</v>
      </c>
    </row>
    <row r="8143" spans="2:22" ht="15.6" x14ac:dyDescent="0.6">
      <c r="B8143" s="8" t="s">
        <v>5587</v>
      </c>
      <c r="C8143" s="8"/>
      <c r="D8143" s="18">
        <v>134.44999999999999</v>
      </c>
      <c r="E8143" s="18">
        <v>125.17</v>
      </c>
      <c r="F8143" s="18">
        <v>136.06</v>
      </c>
      <c r="G8143" s="18">
        <v>122.53</v>
      </c>
      <c r="H8143" s="18">
        <v>107.61</v>
      </c>
      <c r="I8143" s="19">
        <v>112.63</v>
      </c>
      <c r="J8143" s="16" t="s">
        <v>11704</v>
      </c>
      <c r="K8143" s="17" t="s">
        <v>11704</v>
      </c>
      <c r="M8143" s="8" t="s">
        <v>5587</v>
      </c>
      <c r="N8143" s="8"/>
      <c r="O8143" s="18">
        <v>134.44999999999999</v>
      </c>
      <c r="P8143" s="18">
        <v>125.17</v>
      </c>
      <c r="Q8143" s="18">
        <v>136.06</v>
      </c>
      <c r="R8143" s="18">
        <v>122.53</v>
      </c>
      <c r="S8143" s="18">
        <v>107.61</v>
      </c>
      <c r="T8143" s="19">
        <v>112.63</v>
      </c>
      <c r="U8143" s="16" t="s">
        <v>11704</v>
      </c>
      <c r="V8143" s="17" t="s">
        <v>11704</v>
      </c>
    </row>
    <row r="8144" spans="2:22" ht="15.6" x14ac:dyDescent="0.6">
      <c r="B8144" s="8" t="s">
        <v>5588</v>
      </c>
      <c r="C8144" s="8"/>
      <c r="D8144" s="18">
        <v>212.73</v>
      </c>
      <c r="E8144" s="18">
        <v>186.79</v>
      </c>
      <c r="F8144" s="18">
        <v>203.04</v>
      </c>
      <c r="G8144" s="18">
        <v>182.86</v>
      </c>
      <c r="H8144" s="18">
        <v>160.59</v>
      </c>
      <c r="I8144" s="19">
        <v>168.08</v>
      </c>
      <c r="J8144" s="16" t="s">
        <v>11704</v>
      </c>
      <c r="K8144" s="17" t="s">
        <v>11704</v>
      </c>
      <c r="M8144" s="8" t="s">
        <v>5588</v>
      </c>
      <c r="N8144" s="8"/>
      <c r="O8144" s="18">
        <v>212.73</v>
      </c>
      <c r="P8144" s="18">
        <v>186.79</v>
      </c>
      <c r="Q8144" s="18">
        <v>203.04</v>
      </c>
      <c r="R8144" s="18">
        <v>182.86</v>
      </c>
      <c r="S8144" s="18">
        <v>160.59</v>
      </c>
      <c r="T8144" s="19">
        <v>168.08</v>
      </c>
      <c r="U8144" s="16" t="s">
        <v>11704</v>
      </c>
      <c r="V8144" s="17" t="s">
        <v>11704</v>
      </c>
    </row>
    <row r="8145" spans="2:22" ht="15.6" x14ac:dyDescent="0.6">
      <c r="B8145" s="8" t="s">
        <v>5589</v>
      </c>
      <c r="C8145" s="8"/>
      <c r="D8145" s="18">
        <v>82.04</v>
      </c>
      <c r="E8145" s="18">
        <v>72.03</v>
      </c>
      <c r="F8145" s="18">
        <v>78.31</v>
      </c>
      <c r="G8145" s="18">
        <v>70.52</v>
      </c>
      <c r="H8145" s="18">
        <v>61.94</v>
      </c>
      <c r="I8145" s="19">
        <v>64.83</v>
      </c>
      <c r="J8145" s="16" t="s">
        <v>11704</v>
      </c>
      <c r="K8145" s="17" t="s">
        <v>11704</v>
      </c>
      <c r="M8145" s="8" t="s">
        <v>5589</v>
      </c>
      <c r="N8145" s="8"/>
      <c r="O8145" s="18">
        <v>82.04</v>
      </c>
      <c r="P8145" s="18">
        <v>72.03</v>
      </c>
      <c r="Q8145" s="18">
        <v>78.31</v>
      </c>
      <c r="R8145" s="18">
        <v>70.52</v>
      </c>
      <c r="S8145" s="18">
        <v>61.94</v>
      </c>
      <c r="T8145" s="19">
        <v>64.83</v>
      </c>
      <c r="U8145" s="16" t="s">
        <v>11704</v>
      </c>
      <c r="V8145" s="17" t="s">
        <v>11704</v>
      </c>
    </row>
    <row r="8146" spans="2:22" ht="15.6" x14ac:dyDescent="0.6">
      <c r="B8146" s="8" t="s">
        <v>5590</v>
      </c>
      <c r="C8146" s="8"/>
      <c r="D8146" s="18">
        <v>95.35</v>
      </c>
      <c r="E8146" s="18">
        <v>83.72</v>
      </c>
      <c r="F8146" s="18">
        <v>91</v>
      </c>
      <c r="G8146" s="18">
        <v>81.95</v>
      </c>
      <c r="H8146" s="18">
        <v>71.97</v>
      </c>
      <c r="I8146" s="19">
        <v>75.33</v>
      </c>
      <c r="J8146" s="16" t="s">
        <v>11704</v>
      </c>
      <c r="K8146" s="17" t="s">
        <v>11704</v>
      </c>
      <c r="M8146" s="8" t="s">
        <v>5590</v>
      </c>
      <c r="N8146" s="8"/>
      <c r="O8146" s="18">
        <v>95.35</v>
      </c>
      <c r="P8146" s="18">
        <v>83.72</v>
      </c>
      <c r="Q8146" s="18">
        <v>91</v>
      </c>
      <c r="R8146" s="18">
        <v>81.95</v>
      </c>
      <c r="S8146" s="18">
        <v>71.97</v>
      </c>
      <c r="T8146" s="19">
        <v>75.33</v>
      </c>
      <c r="U8146" s="16" t="s">
        <v>11704</v>
      </c>
      <c r="V8146" s="17" t="s">
        <v>11704</v>
      </c>
    </row>
    <row r="8147" spans="2:22" ht="15.6" x14ac:dyDescent="0.6">
      <c r="B8147" s="8" t="s">
        <v>5591</v>
      </c>
      <c r="C8147" s="8"/>
      <c r="D8147" s="18">
        <v>64.23</v>
      </c>
      <c r="E8147" s="18">
        <v>56.39</v>
      </c>
      <c r="F8147" s="18">
        <v>61.3</v>
      </c>
      <c r="G8147" s="18">
        <v>55.21</v>
      </c>
      <c r="H8147" s="18">
        <v>48.49</v>
      </c>
      <c r="I8147" s="19">
        <v>50.75</v>
      </c>
      <c r="J8147" s="16" t="s">
        <v>11704</v>
      </c>
      <c r="K8147" s="17" t="s">
        <v>11704</v>
      </c>
      <c r="M8147" s="8" t="s">
        <v>5591</v>
      </c>
      <c r="N8147" s="8"/>
      <c r="O8147" s="18">
        <v>64.23</v>
      </c>
      <c r="P8147" s="18">
        <v>56.39</v>
      </c>
      <c r="Q8147" s="18">
        <v>61.3</v>
      </c>
      <c r="R8147" s="18">
        <v>55.21</v>
      </c>
      <c r="S8147" s="18">
        <v>48.49</v>
      </c>
      <c r="T8147" s="19">
        <v>50.75</v>
      </c>
      <c r="U8147" s="16" t="s">
        <v>11704</v>
      </c>
      <c r="V8147" s="17" t="s">
        <v>11704</v>
      </c>
    </row>
    <row r="8148" spans="2:22" ht="15.6" x14ac:dyDescent="0.6">
      <c r="B8148" s="8" t="s">
        <v>5592</v>
      </c>
      <c r="C8148" s="8"/>
      <c r="D8148" s="18">
        <v>90.04</v>
      </c>
      <c r="E8148" s="18">
        <v>79.06</v>
      </c>
      <c r="F8148" s="18">
        <v>85.94</v>
      </c>
      <c r="G8148" s="18">
        <v>77.39</v>
      </c>
      <c r="H8148" s="18">
        <v>67.97</v>
      </c>
      <c r="I8148" s="19">
        <v>71.14</v>
      </c>
      <c r="J8148" s="16" t="s">
        <v>11704</v>
      </c>
      <c r="K8148" s="17" t="s">
        <v>11704</v>
      </c>
      <c r="M8148" s="8" t="s">
        <v>5592</v>
      </c>
      <c r="N8148" s="8"/>
      <c r="O8148" s="18">
        <v>90.04</v>
      </c>
      <c r="P8148" s="18">
        <v>79.06</v>
      </c>
      <c r="Q8148" s="18">
        <v>85.94</v>
      </c>
      <c r="R8148" s="18">
        <v>77.39</v>
      </c>
      <c r="S8148" s="18">
        <v>67.97</v>
      </c>
      <c r="T8148" s="19">
        <v>71.14</v>
      </c>
      <c r="U8148" s="16" t="s">
        <v>11704</v>
      </c>
      <c r="V8148" s="17" t="s">
        <v>11704</v>
      </c>
    </row>
    <row r="8149" spans="2:22" ht="15.6" x14ac:dyDescent="0.6">
      <c r="B8149" s="8" t="s">
        <v>5593</v>
      </c>
      <c r="C8149" s="8"/>
      <c r="D8149" s="18">
        <v>54.46</v>
      </c>
      <c r="E8149" s="18">
        <v>46.49</v>
      </c>
      <c r="F8149" s="18">
        <v>51.99</v>
      </c>
      <c r="G8149" s="18">
        <v>46.82</v>
      </c>
      <c r="H8149" s="18">
        <v>41.12</v>
      </c>
      <c r="I8149" s="19">
        <v>43.04</v>
      </c>
      <c r="J8149" s="16" t="s">
        <v>11704</v>
      </c>
      <c r="K8149" s="17" t="s">
        <v>11704</v>
      </c>
      <c r="M8149" s="8" t="s">
        <v>5593</v>
      </c>
      <c r="N8149" s="8"/>
      <c r="O8149" s="18">
        <v>54.46</v>
      </c>
      <c r="P8149" s="18">
        <v>46.49</v>
      </c>
      <c r="Q8149" s="18">
        <v>51.99</v>
      </c>
      <c r="R8149" s="18">
        <v>46.82</v>
      </c>
      <c r="S8149" s="18">
        <v>41.12</v>
      </c>
      <c r="T8149" s="19">
        <v>43.04</v>
      </c>
      <c r="U8149" s="16" t="s">
        <v>11704</v>
      </c>
      <c r="V8149" s="17" t="s">
        <v>11704</v>
      </c>
    </row>
    <row r="8150" spans="2:22" ht="15.6" x14ac:dyDescent="0.6">
      <c r="B8150" s="8" t="s">
        <v>5594</v>
      </c>
      <c r="C8150" s="8"/>
      <c r="D8150" s="18">
        <v>59.96</v>
      </c>
      <c r="E8150" s="18">
        <v>52.65</v>
      </c>
      <c r="F8150" s="18">
        <v>57.23</v>
      </c>
      <c r="G8150" s="18">
        <v>51.54</v>
      </c>
      <c r="H8150" s="18">
        <v>45.26</v>
      </c>
      <c r="I8150" s="19">
        <v>47.37</v>
      </c>
      <c r="J8150" s="16" t="s">
        <v>11704</v>
      </c>
      <c r="K8150" s="17" t="s">
        <v>11704</v>
      </c>
      <c r="M8150" s="8" t="s">
        <v>5594</v>
      </c>
      <c r="N8150" s="8"/>
      <c r="O8150" s="18">
        <v>59.96</v>
      </c>
      <c r="P8150" s="18">
        <v>52.65</v>
      </c>
      <c r="Q8150" s="18">
        <v>57.23</v>
      </c>
      <c r="R8150" s="18">
        <v>51.54</v>
      </c>
      <c r="S8150" s="18">
        <v>45.26</v>
      </c>
      <c r="T8150" s="19">
        <v>47.37</v>
      </c>
      <c r="U8150" s="16" t="s">
        <v>11704</v>
      </c>
      <c r="V8150" s="17" t="s">
        <v>11704</v>
      </c>
    </row>
    <row r="8151" spans="2:22" ht="15.6" x14ac:dyDescent="0.6">
      <c r="B8151" s="8" t="s">
        <v>5595</v>
      </c>
      <c r="C8151" s="8"/>
      <c r="D8151" s="18">
        <v>28.67</v>
      </c>
      <c r="E8151" s="18">
        <v>27.33</v>
      </c>
      <c r="F8151" s="18">
        <v>29.71</v>
      </c>
      <c r="G8151" s="18">
        <v>26.76</v>
      </c>
      <c r="H8151" s="18">
        <v>23.5</v>
      </c>
      <c r="I8151" s="19">
        <v>24.59</v>
      </c>
      <c r="J8151" s="16" t="s">
        <v>11704</v>
      </c>
      <c r="K8151" s="17" t="s">
        <v>11704</v>
      </c>
      <c r="M8151" s="8" t="s">
        <v>5595</v>
      </c>
      <c r="N8151" s="8"/>
      <c r="O8151" s="18">
        <v>28.67</v>
      </c>
      <c r="P8151" s="18">
        <v>27.33</v>
      </c>
      <c r="Q8151" s="18">
        <v>29.71</v>
      </c>
      <c r="R8151" s="18">
        <v>26.76</v>
      </c>
      <c r="S8151" s="18">
        <v>23.5</v>
      </c>
      <c r="T8151" s="19">
        <v>24.59</v>
      </c>
      <c r="U8151" s="16" t="s">
        <v>11704</v>
      </c>
      <c r="V8151" s="17" t="s">
        <v>11704</v>
      </c>
    </row>
    <row r="8152" spans="2:22" ht="15.6" x14ac:dyDescent="0.6">
      <c r="B8152" s="8" t="s">
        <v>5596</v>
      </c>
      <c r="C8152" s="8"/>
      <c r="D8152" s="18">
        <v>29.28</v>
      </c>
      <c r="E8152" s="18">
        <v>25.62</v>
      </c>
      <c r="F8152" s="18">
        <v>27.27</v>
      </c>
      <c r="G8152" s="18">
        <v>26.42</v>
      </c>
      <c r="H8152" s="18">
        <v>25.12</v>
      </c>
      <c r="I8152" s="19">
        <v>24.29</v>
      </c>
      <c r="J8152" s="16" t="s">
        <v>11704</v>
      </c>
      <c r="K8152" s="17" t="s">
        <v>11704</v>
      </c>
      <c r="M8152" s="8" t="s">
        <v>5596</v>
      </c>
      <c r="N8152" s="8"/>
      <c r="O8152" s="18">
        <v>29.28</v>
      </c>
      <c r="P8152" s="18">
        <v>25.62</v>
      </c>
      <c r="Q8152" s="18">
        <v>27.27</v>
      </c>
      <c r="R8152" s="18">
        <v>26.42</v>
      </c>
      <c r="S8152" s="18">
        <v>25.12</v>
      </c>
      <c r="T8152" s="19">
        <v>24.29</v>
      </c>
      <c r="U8152" s="16" t="s">
        <v>11704</v>
      </c>
      <c r="V8152" s="17" t="s">
        <v>11704</v>
      </c>
    </row>
    <row r="8153" spans="2:22" ht="15.6" x14ac:dyDescent="0.6">
      <c r="B8153" s="8" t="s">
        <v>5597</v>
      </c>
      <c r="C8153" s="8"/>
      <c r="D8153" s="18">
        <v>349.52</v>
      </c>
      <c r="E8153" s="18">
        <v>306.89999999999998</v>
      </c>
      <c r="F8153" s="18">
        <v>333.59</v>
      </c>
      <c r="G8153" s="18">
        <v>300.43</v>
      </c>
      <c r="H8153" s="18">
        <v>263.85000000000002</v>
      </c>
      <c r="I8153" s="19">
        <v>276.16000000000003</v>
      </c>
      <c r="J8153" s="16" t="s">
        <v>11704</v>
      </c>
      <c r="K8153" s="17" t="s">
        <v>11704</v>
      </c>
      <c r="M8153" s="8" t="s">
        <v>5597</v>
      </c>
      <c r="N8153" s="8"/>
      <c r="O8153" s="18">
        <v>349.52</v>
      </c>
      <c r="P8153" s="18">
        <v>306.89999999999998</v>
      </c>
      <c r="Q8153" s="18">
        <v>333.59</v>
      </c>
      <c r="R8153" s="18">
        <v>300.43</v>
      </c>
      <c r="S8153" s="18">
        <v>263.85000000000002</v>
      </c>
      <c r="T8153" s="19">
        <v>276.16000000000003</v>
      </c>
      <c r="U8153" s="16" t="s">
        <v>11704</v>
      </c>
      <c r="V8153" s="17" t="s">
        <v>11704</v>
      </c>
    </row>
    <row r="8154" spans="2:22" ht="15.6" x14ac:dyDescent="0.6">
      <c r="B8154" s="8" t="s">
        <v>5598</v>
      </c>
      <c r="C8154" s="8"/>
      <c r="D8154" s="18">
        <v>422.48</v>
      </c>
      <c r="E8154" s="18">
        <v>370.96</v>
      </c>
      <c r="F8154" s="18">
        <v>403.24</v>
      </c>
      <c r="G8154" s="18">
        <v>363.15</v>
      </c>
      <c r="H8154" s="18">
        <v>318.93</v>
      </c>
      <c r="I8154" s="19">
        <v>333.82</v>
      </c>
      <c r="J8154" s="16" t="s">
        <v>11704</v>
      </c>
      <c r="K8154" s="17" t="s">
        <v>11704</v>
      </c>
      <c r="M8154" s="8" t="s">
        <v>5598</v>
      </c>
      <c r="N8154" s="8"/>
      <c r="O8154" s="18">
        <v>422.48</v>
      </c>
      <c r="P8154" s="18">
        <v>370.96</v>
      </c>
      <c r="Q8154" s="18">
        <v>403.24</v>
      </c>
      <c r="R8154" s="18">
        <v>363.15</v>
      </c>
      <c r="S8154" s="18">
        <v>318.93</v>
      </c>
      <c r="T8154" s="19">
        <v>333.82</v>
      </c>
      <c r="U8154" s="16" t="s">
        <v>11704</v>
      </c>
      <c r="V8154" s="17" t="s">
        <v>11704</v>
      </c>
    </row>
    <row r="8155" spans="2:22" ht="15.6" x14ac:dyDescent="0.6">
      <c r="B8155" s="8" t="s">
        <v>5599</v>
      </c>
      <c r="C8155" s="8"/>
      <c r="D8155" s="18" t="s">
        <v>11703</v>
      </c>
      <c r="E8155" s="18" t="s">
        <v>11703</v>
      </c>
      <c r="F8155" s="18" t="s">
        <v>11703</v>
      </c>
      <c r="G8155" s="18" t="s">
        <v>11703</v>
      </c>
      <c r="H8155" s="18" t="s">
        <v>11703</v>
      </c>
      <c r="I8155" s="19" t="s">
        <v>11703</v>
      </c>
      <c r="J8155" s="16" t="s">
        <v>11704</v>
      </c>
      <c r="K8155" s="17" t="s">
        <v>11704</v>
      </c>
      <c r="M8155" s="8" t="s">
        <v>5599</v>
      </c>
      <c r="N8155" s="8"/>
      <c r="O8155" s="18" t="s">
        <v>11703</v>
      </c>
      <c r="P8155" s="18" t="s">
        <v>11703</v>
      </c>
      <c r="Q8155" s="18" t="s">
        <v>11703</v>
      </c>
      <c r="R8155" s="18" t="s">
        <v>11703</v>
      </c>
      <c r="S8155" s="18" t="s">
        <v>11703</v>
      </c>
      <c r="T8155" s="19" t="s">
        <v>11703</v>
      </c>
      <c r="U8155" s="16" t="s">
        <v>11704</v>
      </c>
      <c r="V8155" s="17" t="s">
        <v>11704</v>
      </c>
    </row>
    <row r="8156" spans="2:22" ht="15.6" x14ac:dyDescent="0.6">
      <c r="B8156" s="8" t="s">
        <v>5600</v>
      </c>
      <c r="C8156" s="8"/>
      <c r="D8156" s="18">
        <v>27.44</v>
      </c>
      <c r="E8156" s="18">
        <v>24.09</v>
      </c>
      <c r="F8156" s="18">
        <v>26.19</v>
      </c>
      <c r="G8156" s="18">
        <v>23.58</v>
      </c>
      <c r="H8156" s="18">
        <v>20.71</v>
      </c>
      <c r="I8156" s="19">
        <v>21.68</v>
      </c>
      <c r="J8156" s="16" t="s">
        <v>11704</v>
      </c>
      <c r="K8156" s="17" t="s">
        <v>11704</v>
      </c>
      <c r="M8156" s="8" t="s">
        <v>5600</v>
      </c>
      <c r="N8156" s="8"/>
      <c r="O8156" s="18">
        <v>27.44</v>
      </c>
      <c r="P8156" s="18">
        <v>24.09</v>
      </c>
      <c r="Q8156" s="18">
        <v>26.19</v>
      </c>
      <c r="R8156" s="18">
        <v>23.58</v>
      </c>
      <c r="S8156" s="18">
        <v>20.71</v>
      </c>
      <c r="T8156" s="19">
        <v>21.68</v>
      </c>
      <c r="U8156" s="16" t="s">
        <v>11704</v>
      </c>
      <c r="V8156" s="17" t="s">
        <v>11704</v>
      </c>
    </row>
    <row r="8157" spans="2:22" ht="15.6" x14ac:dyDescent="0.6">
      <c r="B8157" s="8" t="s">
        <v>5601</v>
      </c>
      <c r="C8157" s="8"/>
      <c r="D8157" s="18">
        <v>24.52</v>
      </c>
      <c r="E8157" s="18">
        <v>21.53</v>
      </c>
      <c r="F8157" s="18">
        <v>23.41</v>
      </c>
      <c r="G8157" s="18">
        <v>21.08</v>
      </c>
      <c r="H8157" s="18">
        <v>18.510000000000002</v>
      </c>
      <c r="I8157" s="19">
        <v>19.38</v>
      </c>
      <c r="J8157" s="16" t="s">
        <v>11704</v>
      </c>
      <c r="K8157" s="17" t="s">
        <v>11704</v>
      </c>
      <c r="M8157" s="8" t="s">
        <v>5601</v>
      </c>
      <c r="N8157" s="8"/>
      <c r="O8157" s="18">
        <v>24.52</v>
      </c>
      <c r="P8157" s="18">
        <v>21.53</v>
      </c>
      <c r="Q8157" s="18">
        <v>23.41</v>
      </c>
      <c r="R8157" s="18">
        <v>21.08</v>
      </c>
      <c r="S8157" s="18">
        <v>18.510000000000002</v>
      </c>
      <c r="T8157" s="19">
        <v>19.38</v>
      </c>
      <c r="U8157" s="16" t="s">
        <v>11704</v>
      </c>
      <c r="V8157" s="17" t="s">
        <v>11704</v>
      </c>
    </row>
    <row r="8158" spans="2:22" ht="15.6" x14ac:dyDescent="0.6">
      <c r="B8158" s="8" t="s">
        <v>5602</v>
      </c>
      <c r="C8158" s="8"/>
      <c r="D8158" s="18">
        <v>25.06</v>
      </c>
      <c r="E8158" s="18">
        <v>23.33</v>
      </c>
      <c r="F8158" s="18">
        <v>23.65</v>
      </c>
      <c r="G8158" s="18">
        <v>23.44</v>
      </c>
      <c r="H8158" s="18">
        <v>20.57</v>
      </c>
      <c r="I8158" s="19">
        <v>19.91</v>
      </c>
      <c r="J8158" s="16" t="s">
        <v>11704</v>
      </c>
      <c r="K8158" s="17" t="s">
        <v>11704</v>
      </c>
      <c r="M8158" s="8" t="s">
        <v>5602</v>
      </c>
      <c r="N8158" s="8"/>
      <c r="O8158" s="18">
        <v>25.06</v>
      </c>
      <c r="P8158" s="18">
        <v>23.33</v>
      </c>
      <c r="Q8158" s="18">
        <v>23.65</v>
      </c>
      <c r="R8158" s="18">
        <v>23.44</v>
      </c>
      <c r="S8158" s="18">
        <v>20.57</v>
      </c>
      <c r="T8158" s="19">
        <v>19.91</v>
      </c>
      <c r="U8158" s="16" t="s">
        <v>11704</v>
      </c>
      <c r="V8158" s="17" t="s">
        <v>11704</v>
      </c>
    </row>
    <row r="8159" spans="2:22" ht="15.6" x14ac:dyDescent="0.6">
      <c r="B8159" s="8" t="s">
        <v>5603</v>
      </c>
      <c r="C8159" s="8"/>
      <c r="D8159" s="18">
        <v>56.02</v>
      </c>
      <c r="E8159" s="18">
        <v>49.19</v>
      </c>
      <c r="F8159" s="18">
        <v>53.47</v>
      </c>
      <c r="G8159" s="18">
        <v>48.15</v>
      </c>
      <c r="H8159" s="18">
        <v>42.3</v>
      </c>
      <c r="I8159" s="19">
        <v>44.26</v>
      </c>
      <c r="J8159" s="16" t="s">
        <v>11704</v>
      </c>
      <c r="K8159" s="17" t="s">
        <v>11704</v>
      </c>
      <c r="M8159" s="8" t="s">
        <v>5603</v>
      </c>
      <c r="N8159" s="8"/>
      <c r="O8159" s="18">
        <v>56.02</v>
      </c>
      <c r="P8159" s="18">
        <v>49.19</v>
      </c>
      <c r="Q8159" s="18">
        <v>53.47</v>
      </c>
      <c r="R8159" s="18">
        <v>48.15</v>
      </c>
      <c r="S8159" s="18">
        <v>42.3</v>
      </c>
      <c r="T8159" s="19">
        <v>44.26</v>
      </c>
      <c r="U8159" s="16" t="s">
        <v>11704</v>
      </c>
      <c r="V8159" s="17" t="s">
        <v>11704</v>
      </c>
    </row>
    <row r="8160" spans="2:22" ht="15.6" x14ac:dyDescent="0.6">
      <c r="B8160" s="8" t="s">
        <v>5604</v>
      </c>
      <c r="C8160" s="8"/>
      <c r="D8160" s="18">
        <v>18.059999999999999</v>
      </c>
      <c r="E8160" s="18">
        <v>25.47</v>
      </c>
      <c r="F8160" s="18">
        <v>24.38</v>
      </c>
      <c r="G8160" s="18">
        <v>19.170000000000002</v>
      </c>
      <c r="H8160" s="18">
        <v>12.73</v>
      </c>
      <c r="I8160" s="19">
        <v>15.74</v>
      </c>
      <c r="J8160" s="16" t="s">
        <v>11704</v>
      </c>
      <c r="K8160" s="17" t="s">
        <v>11704</v>
      </c>
      <c r="M8160" s="8" t="s">
        <v>5604</v>
      </c>
      <c r="N8160" s="8"/>
      <c r="O8160" s="18">
        <v>18.059999999999999</v>
      </c>
      <c r="P8160" s="18">
        <v>25.47</v>
      </c>
      <c r="Q8160" s="18">
        <v>24.38</v>
      </c>
      <c r="R8160" s="18">
        <v>19.170000000000002</v>
      </c>
      <c r="S8160" s="18">
        <v>12.73</v>
      </c>
      <c r="T8160" s="19">
        <v>15.74</v>
      </c>
      <c r="U8160" s="16" t="s">
        <v>11704</v>
      </c>
      <c r="V8160" s="17" t="s">
        <v>11704</v>
      </c>
    </row>
    <row r="8161" spans="2:22" ht="15.6" x14ac:dyDescent="0.6">
      <c r="B8161" s="8" t="s">
        <v>5605</v>
      </c>
      <c r="C8161" s="8"/>
      <c r="D8161" s="18">
        <v>24.82</v>
      </c>
      <c r="E8161" s="18">
        <v>21.79</v>
      </c>
      <c r="F8161" s="18">
        <v>23.69</v>
      </c>
      <c r="G8161" s="18">
        <v>21.34</v>
      </c>
      <c r="H8161" s="18">
        <v>18.739999999999998</v>
      </c>
      <c r="I8161" s="19">
        <v>19.61</v>
      </c>
      <c r="J8161" s="16" t="s">
        <v>11704</v>
      </c>
      <c r="K8161" s="17" t="s">
        <v>11704</v>
      </c>
      <c r="M8161" s="8" t="s">
        <v>5605</v>
      </c>
      <c r="N8161" s="8"/>
      <c r="O8161" s="18">
        <v>24.82</v>
      </c>
      <c r="P8161" s="18">
        <v>21.79</v>
      </c>
      <c r="Q8161" s="18">
        <v>23.69</v>
      </c>
      <c r="R8161" s="18">
        <v>21.34</v>
      </c>
      <c r="S8161" s="18">
        <v>18.739999999999998</v>
      </c>
      <c r="T8161" s="19">
        <v>19.61</v>
      </c>
      <c r="U8161" s="16" t="s">
        <v>11704</v>
      </c>
      <c r="V8161" s="17" t="s">
        <v>11704</v>
      </c>
    </row>
    <row r="8162" spans="2:22" ht="15.6" x14ac:dyDescent="0.6">
      <c r="B8162" s="8" t="s">
        <v>5606</v>
      </c>
      <c r="C8162" s="8"/>
      <c r="D8162" s="18">
        <v>57.39</v>
      </c>
      <c r="E8162" s="18">
        <v>50.39</v>
      </c>
      <c r="F8162" s="18">
        <v>54.78</v>
      </c>
      <c r="G8162" s="18">
        <v>49.33</v>
      </c>
      <c r="H8162" s="18">
        <v>43.32</v>
      </c>
      <c r="I8162" s="19">
        <v>45.35</v>
      </c>
      <c r="J8162" s="16" t="s">
        <v>11704</v>
      </c>
      <c r="K8162" s="17" t="s">
        <v>11704</v>
      </c>
      <c r="M8162" s="8" t="s">
        <v>5606</v>
      </c>
      <c r="N8162" s="8"/>
      <c r="O8162" s="18">
        <v>57.39</v>
      </c>
      <c r="P8162" s="18">
        <v>50.39</v>
      </c>
      <c r="Q8162" s="18">
        <v>54.78</v>
      </c>
      <c r="R8162" s="18">
        <v>49.33</v>
      </c>
      <c r="S8162" s="18">
        <v>43.32</v>
      </c>
      <c r="T8162" s="19">
        <v>45.35</v>
      </c>
      <c r="U8162" s="16" t="s">
        <v>11704</v>
      </c>
      <c r="V8162" s="17" t="s">
        <v>11704</v>
      </c>
    </row>
    <row r="8163" spans="2:22" ht="15.6" x14ac:dyDescent="0.6">
      <c r="B8163" s="8" t="s">
        <v>5607</v>
      </c>
      <c r="C8163" s="8"/>
      <c r="D8163" s="18">
        <v>72.55</v>
      </c>
      <c r="E8163" s="18">
        <v>63.71</v>
      </c>
      <c r="F8163" s="18">
        <v>69.25</v>
      </c>
      <c r="G8163" s="18">
        <v>62.36</v>
      </c>
      <c r="H8163" s="18">
        <v>54.77</v>
      </c>
      <c r="I8163" s="19">
        <v>57.33</v>
      </c>
      <c r="J8163" s="16" t="s">
        <v>11704</v>
      </c>
      <c r="K8163" s="17" t="s">
        <v>11704</v>
      </c>
      <c r="M8163" s="8" t="s">
        <v>5607</v>
      </c>
      <c r="N8163" s="8"/>
      <c r="O8163" s="18">
        <v>72.55</v>
      </c>
      <c r="P8163" s="18">
        <v>63.71</v>
      </c>
      <c r="Q8163" s="18">
        <v>69.25</v>
      </c>
      <c r="R8163" s="18">
        <v>62.36</v>
      </c>
      <c r="S8163" s="18">
        <v>54.77</v>
      </c>
      <c r="T8163" s="19">
        <v>57.33</v>
      </c>
      <c r="U8163" s="16" t="s">
        <v>11704</v>
      </c>
      <c r="V8163" s="17" t="s">
        <v>11704</v>
      </c>
    </row>
    <row r="8164" spans="2:22" ht="15.6" x14ac:dyDescent="0.6">
      <c r="B8164" s="8" t="s">
        <v>5608</v>
      </c>
      <c r="C8164" s="8"/>
      <c r="D8164" s="18">
        <v>84.9</v>
      </c>
      <c r="E8164" s="18">
        <v>74.55</v>
      </c>
      <c r="F8164" s="18">
        <v>81.040000000000006</v>
      </c>
      <c r="G8164" s="18">
        <v>72.98</v>
      </c>
      <c r="H8164" s="18">
        <v>64.099999999999994</v>
      </c>
      <c r="I8164" s="19">
        <v>67.08</v>
      </c>
      <c r="J8164" s="16" t="s">
        <v>11704</v>
      </c>
      <c r="K8164" s="17" t="s">
        <v>11704</v>
      </c>
      <c r="M8164" s="8" t="s">
        <v>5608</v>
      </c>
      <c r="N8164" s="8"/>
      <c r="O8164" s="18">
        <v>84.9</v>
      </c>
      <c r="P8164" s="18">
        <v>74.55</v>
      </c>
      <c r="Q8164" s="18">
        <v>81.040000000000006</v>
      </c>
      <c r="R8164" s="18">
        <v>72.98</v>
      </c>
      <c r="S8164" s="18">
        <v>64.099999999999994</v>
      </c>
      <c r="T8164" s="19">
        <v>67.08</v>
      </c>
      <c r="U8164" s="16" t="s">
        <v>11704</v>
      </c>
      <c r="V8164" s="17" t="s">
        <v>11704</v>
      </c>
    </row>
    <row r="8165" spans="2:22" ht="15.6" x14ac:dyDescent="0.6">
      <c r="B8165" s="8" t="s">
        <v>5609</v>
      </c>
      <c r="C8165" s="8"/>
      <c r="D8165" s="18">
        <v>72.63</v>
      </c>
      <c r="E8165" s="18">
        <v>63.78</v>
      </c>
      <c r="F8165" s="18">
        <v>69.319999999999993</v>
      </c>
      <c r="G8165" s="18">
        <v>62.43</v>
      </c>
      <c r="H8165" s="18">
        <v>54.83</v>
      </c>
      <c r="I8165" s="19">
        <v>57.4</v>
      </c>
      <c r="J8165" s="16" t="s">
        <v>11704</v>
      </c>
      <c r="K8165" s="17" t="s">
        <v>11704</v>
      </c>
      <c r="M8165" s="8" t="s">
        <v>5609</v>
      </c>
      <c r="N8165" s="8"/>
      <c r="O8165" s="18">
        <v>72.63</v>
      </c>
      <c r="P8165" s="18">
        <v>63.78</v>
      </c>
      <c r="Q8165" s="18">
        <v>69.319999999999993</v>
      </c>
      <c r="R8165" s="18">
        <v>62.43</v>
      </c>
      <c r="S8165" s="18">
        <v>54.83</v>
      </c>
      <c r="T8165" s="19">
        <v>57.4</v>
      </c>
      <c r="U8165" s="16" t="s">
        <v>11704</v>
      </c>
      <c r="V8165" s="17" t="s">
        <v>11704</v>
      </c>
    </row>
    <row r="8166" spans="2:22" ht="15.6" x14ac:dyDescent="0.6">
      <c r="B8166" s="8" t="s">
        <v>5610</v>
      </c>
      <c r="C8166" s="8"/>
      <c r="D8166" s="18">
        <v>57.39</v>
      </c>
      <c r="E8166" s="18">
        <v>50.39</v>
      </c>
      <c r="F8166" s="18">
        <v>54.78</v>
      </c>
      <c r="G8166" s="18">
        <v>49.33</v>
      </c>
      <c r="H8166" s="18">
        <v>43.32</v>
      </c>
      <c r="I8166" s="19">
        <v>45.35</v>
      </c>
      <c r="J8166" s="16" t="s">
        <v>11704</v>
      </c>
      <c r="K8166" s="17" t="s">
        <v>11704</v>
      </c>
      <c r="M8166" s="8" t="s">
        <v>5610</v>
      </c>
      <c r="N8166" s="8"/>
      <c r="O8166" s="18">
        <v>57.39</v>
      </c>
      <c r="P8166" s="18">
        <v>50.39</v>
      </c>
      <c r="Q8166" s="18">
        <v>54.78</v>
      </c>
      <c r="R8166" s="18">
        <v>49.33</v>
      </c>
      <c r="S8166" s="18">
        <v>43.32</v>
      </c>
      <c r="T8166" s="19">
        <v>45.35</v>
      </c>
      <c r="U8166" s="16" t="s">
        <v>11704</v>
      </c>
      <c r="V8166" s="17" t="s">
        <v>11704</v>
      </c>
    </row>
    <row r="8167" spans="2:22" ht="15.6" x14ac:dyDescent="0.6">
      <c r="B8167" s="8" t="s">
        <v>5611</v>
      </c>
      <c r="C8167" s="8"/>
      <c r="D8167" s="18">
        <v>72.77</v>
      </c>
      <c r="E8167" s="18">
        <v>63.88</v>
      </c>
      <c r="F8167" s="18">
        <v>69.45</v>
      </c>
      <c r="G8167" s="18">
        <v>62.54</v>
      </c>
      <c r="H8167" s="18">
        <v>54.93</v>
      </c>
      <c r="I8167" s="19">
        <v>57.49</v>
      </c>
      <c r="J8167" s="16" t="s">
        <v>11704</v>
      </c>
      <c r="K8167" s="17" t="s">
        <v>11704</v>
      </c>
      <c r="M8167" s="8" t="s">
        <v>5611</v>
      </c>
      <c r="N8167" s="8"/>
      <c r="O8167" s="18">
        <v>72.77</v>
      </c>
      <c r="P8167" s="18">
        <v>63.88</v>
      </c>
      <c r="Q8167" s="18">
        <v>69.45</v>
      </c>
      <c r="R8167" s="18">
        <v>62.54</v>
      </c>
      <c r="S8167" s="18">
        <v>54.93</v>
      </c>
      <c r="T8167" s="19">
        <v>57.49</v>
      </c>
      <c r="U8167" s="16" t="s">
        <v>11704</v>
      </c>
      <c r="V8167" s="17" t="s">
        <v>11704</v>
      </c>
    </row>
    <row r="8168" spans="2:22" ht="15.6" x14ac:dyDescent="0.6">
      <c r="B8168" s="8" t="s">
        <v>5612</v>
      </c>
      <c r="C8168" s="8"/>
      <c r="D8168" s="18">
        <v>74.38</v>
      </c>
      <c r="E8168" s="18">
        <v>65.31</v>
      </c>
      <c r="F8168" s="18">
        <v>70.989999999999995</v>
      </c>
      <c r="G8168" s="18">
        <v>63.93</v>
      </c>
      <c r="H8168" s="18">
        <v>56.15</v>
      </c>
      <c r="I8168" s="19">
        <v>58.77</v>
      </c>
      <c r="J8168" s="16" t="s">
        <v>11704</v>
      </c>
      <c r="K8168" s="17" t="s">
        <v>11704</v>
      </c>
      <c r="M8168" s="8" t="s">
        <v>5612</v>
      </c>
      <c r="N8168" s="8"/>
      <c r="O8168" s="18">
        <v>74.38</v>
      </c>
      <c r="P8168" s="18">
        <v>65.31</v>
      </c>
      <c r="Q8168" s="18">
        <v>70.989999999999995</v>
      </c>
      <c r="R8168" s="18">
        <v>63.93</v>
      </c>
      <c r="S8168" s="18">
        <v>56.15</v>
      </c>
      <c r="T8168" s="19">
        <v>58.77</v>
      </c>
      <c r="U8168" s="16" t="s">
        <v>11704</v>
      </c>
      <c r="V8168" s="17" t="s">
        <v>11704</v>
      </c>
    </row>
    <row r="8169" spans="2:22" ht="15.6" x14ac:dyDescent="0.6">
      <c r="B8169" s="8" t="s">
        <v>5613</v>
      </c>
      <c r="C8169" s="8"/>
      <c r="D8169" s="18">
        <v>89.76</v>
      </c>
      <c r="E8169" s="18">
        <v>74.56</v>
      </c>
      <c r="F8169" s="18">
        <v>85.67</v>
      </c>
      <c r="G8169" s="18">
        <v>77.150000000000006</v>
      </c>
      <c r="H8169" s="18">
        <v>67.760000000000005</v>
      </c>
      <c r="I8169" s="19">
        <v>70.92</v>
      </c>
      <c r="J8169" s="16" t="s">
        <v>11704</v>
      </c>
      <c r="K8169" s="17" t="s">
        <v>11704</v>
      </c>
      <c r="M8169" s="8" t="s">
        <v>5613</v>
      </c>
      <c r="N8169" s="8"/>
      <c r="O8169" s="18">
        <v>89.76</v>
      </c>
      <c r="P8169" s="18">
        <v>74.56</v>
      </c>
      <c r="Q8169" s="18">
        <v>85.67</v>
      </c>
      <c r="R8169" s="18">
        <v>77.150000000000006</v>
      </c>
      <c r="S8169" s="18">
        <v>67.760000000000005</v>
      </c>
      <c r="T8169" s="19">
        <v>70.92</v>
      </c>
      <c r="U8169" s="16" t="s">
        <v>11704</v>
      </c>
      <c r="V8169" s="17" t="s">
        <v>11704</v>
      </c>
    </row>
    <row r="8170" spans="2:22" ht="15.6" x14ac:dyDescent="0.6">
      <c r="B8170" s="8" t="s">
        <v>5614</v>
      </c>
      <c r="C8170" s="8"/>
      <c r="D8170" s="18">
        <v>93.17</v>
      </c>
      <c r="E8170" s="18">
        <v>79.95</v>
      </c>
      <c r="F8170" s="18">
        <v>91.64</v>
      </c>
      <c r="G8170" s="18">
        <v>74.86</v>
      </c>
      <c r="H8170" s="18">
        <v>69.900000000000006</v>
      </c>
      <c r="I8170" s="19">
        <v>73.17</v>
      </c>
      <c r="J8170" s="16" t="s">
        <v>11704</v>
      </c>
      <c r="K8170" s="17" t="s">
        <v>11704</v>
      </c>
      <c r="M8170" s="8" t="s">
        <v>5614</v>
      </c>
      <c r="N8170" s="8"/>
      <c r="O8170" s="18">
        <v>93.17</v>
      </c>
      <c r="P8170" s="18">
        <v>79.95</v>
      </c>
      <c r="Q8170" s="18">
        <v>91.64</v>
      </c>
      <c r="R8170" s="18">
        <v>74.86</v>
      </c>
      <c r="S8170" s="18">
        <v>69.900000000000006</v>
      </c>
      <c r="T8170" s="19">
        <v>73.17</v>
      </c>
      <c r="U8170" s="16" t="s">
        <v>11704</v>
      </c>
      <c r="V8170" s="17" t="s">
        <v>11704</v>
      </c>
    </row>
    <row r="8171" spans="2:22" ht="15.6" x14ac:dyDescent="0.6">
      <c r="B8171" s="8" t="s">
        <v>5615</v>
      </c>
      <c r="C8171" s="8"/>
      <c r="D8171" s="18">
        <v>75.459999999999994</v>
      </c>
      <c r="E8171" s="18">
        <v>66.25</v>
      </c>
      <c r="F8171" s="18">
        <v>72.010000000000005</v>
      </c>
      <c r="G8171" s="18">
        <v>64.86</v>
      </c>
      <c r="H8171" s="18">
        <v>56.96</v>
      </c>
      <c r="I8171" s="19">
        <v>59.62</v>
      </c>
      <c r="J8171" s="16" t="s">
        <v>11704</v>
      </c>
      <c r="K8171" s="17" t="s">
        <v>11704</v>
      </c>
      <c r="M8171" s="8" t="s">
        <v>5615</v>
      </c>
      <c r="N8171" s="8"/>
      <c r="O8171" s="18">
        <v>75.459999999999994</v>
      </c>
      <c r="P8171" s="18">
        <v>66.25</v>
      </c>
      <c r="Q8171" s="18">
        <v>72.010000000000005</v>
      </c>
      <c r="R8171" s="18">
        <v>64.86</v>
      </c>
      <c r="S8171" s="18">
        <v>56.96</v>
      </c>
      <c r="T8171" s="19">
        <v>59.62</v>
      </c>
      <c r="U8171" s="16" t="s">
        <v>11704</v>
      </c>
      <c r="V8171" s="17" t="s">
        <v>11704</v>
      </c>
    </row>
    <row r="8172" spans="2:22" ht="15.6" x14ac:dyDescent="0.6">
      <c r="B8172" s="8" t="s">
        <v>5616</v>
      </c>
      <c r="C8172" s="8"/>
      <c r="D8172" s="18">
        <v>48.06</v>
      </c>
      <c r="E8172" s="18">
        <v>42.2</v>
      </c>
      <c r="F8172" s="18">
        <v>45.87</v>
      </c>
      <c r="G8172" s="18">
        <v>41.31</v>
      </c>
      <c r="H8172" s="18">
        <v>34.549999999999997</v>
      </c>
      <c r="I8172" s="19">
        <v>37.97</v>
      </c>
      <c r="J8172" s="16" t="s">
        <v>11704</v>
      </c>
      <c r="K8172" s="17" t="s">
        <v>11704</v>
      </c>
      <c r="M8172" s="8" t="s">
        <v>5616</v>
      </c>
      <c r="N8172" s="8"/>
      <c r="O8172" s="18">
        <v>48.06</v>
      </c>
      <c r="P8172" s="18">
        <v>42.2</v>
      </c>
      <c r="Q8172" s="18">
        <v>45.87</v>
      </c>
      <c r="R8172" s="18">
        <v>41.31</v>
      </c>
      <c r="S8172" s="18">
        <v>34.549999999999997</v>
      </c>
      <c r="T8172" s="19">
        <v>37.97</v>
      </c>
      <c r="U8172" s="16" t="s">
        <v>11704</v>
      </c>
      <c r="V8172" s="17" t="s">
        <v>11704</v>
      </c>
    </row>
    <row r="8173" spans="2:22" ht="15.6" x14ac:dyDescent="0.6">
      <c r="B8173" s="8" t="s">
        <v>5617</v>
      </c>
      <c r="C8173" s="8"/>
      <c r="D8173" s="18">
        <v>59.46</v>
      </c>
      <c r="E8173" s="18">
        <v>52.21</v>
      </c>
      <c r="F8173" s="18">
        <v>56.75</v>
      </c>
      <c r="G8173" s="18">
        <v>51.12</v>
      </c>
      <c r="H8173" s="18">
        <v>44.88</v>
      </c>
      <c r="I8173" s="19">
        <v>46.98</v>
      </c>
      <c r="J8173" s="16" t="s">
        <v>11704</v>
      </c>
      <c r="K8173" s="17" t="s">
        <v>11704</v>
      </c>
      <c r="M8173" s="8" t="s">
        <v>5617</v>
      </c>
      <c r="N8173" s="8"/>
      <c r="O8173" s="18">
        <v>59.46</v>
      </c>
      <c r="P8173" s="18">
        <v>52.21</v>
      </c>
      <c r="Q8173" s="18">
        <v>56.75</v>
      </c>
      <c r="R8173" s="18">
        <v>51.12</v>
      </c>
      <c r="S8173" s="18">
        <v>44.88</v>
      </c>
      <c r="T8173" s="19">
        <v>46.98</v>
      </c>
      <c r="U8173" s="16" t="s">
        <v>11704</v>
      </c>
      <c r="V8173" s="17" t="s">
        <v>11704</v>
      </c>
    </row>
    <row r="8174" spans="2:22" ht="15.6" x14ac:dyDescent="0.6">
      <c r="B8174" s="8" t="s">
        <v>5618</v>
      </c>
      <c r="C8174" s="8"/>
      <c r="D8174" s="18">
        <v>67.709999999999994</v>
      </c>
      <c r="E8174" s="18">
        <v>59.45</v>
      </c>
      <c r="F8174" s="18">
        <v>64.63</v>
      </c>
      <c r="G8174" s="18">
        <v>58.2</v>
      </c>
      <c r="H8174" s="18">
        <v>51.12</v>
      </c>
      <c r="I8174" s="19">
        <v>53.5</v>
      </c>
      <c r="J8174" s="16" t="s">
        <v>11704</v>
      </c>
      <c r="K8174" s="17" t="s">
        <v>11704</v>
      </c>
      <c r="M8174" s="8" t="s">
        <v>5618</v>
      </c>
      <c r="N8174" s="8"/>
      <c r="O8174" s="18">
        <v>67.709999999999994</v>
      </c>
      <c r="P8174" s="18">
        <v>59.45</v>
      </c>
      <c r="Q8174" s="18">
        <v>64.63</v>
      </c>
      <c r="R8174" s="18">
        <v>58.2</v>
      </c>
      <c r="S8174" s="18">
        <v>51.12</v>
      </c>
      <c r="T8174" s="19">
        <v>53.5</v>
      </c>
      <c r="U8174" s="16" t="s">
        <v>11704</v>
      </c>
      <c r="V8174" s="17" t="s">
        <v>11704</v>
      </c>
    </row>
    <row r="8175" spans="2:22" ht="15.6" x14ac:dyDescent="0.6">
      <c r="B8175" s="8" t="s">
        <v>5619</v>
      </c>
      <c r="C8175" s="8"/>
      <c r="D8175" s="18">
        <v>66.680000000000007</v>
      </c>
      <c r="E8175" s="18">
        <v>58.55</v>
      </c>
      <c r="F8175" s="18">
        <v>63.63</v>
      </c>
      <c r="G8175" s="18">
        <v>57.31</v>
      </c>
      <c r="H8175" s="18">
        <v>50.33</v>
      </c>
      <c r="I8175" s="19">
        <v>52.68</v>
      </c>
      <c r="J8175" s="16" t="s">
        <v>11704</v>
      </c>
      <c r="K8175" s="17" t="s">
        <v>11704</v>
      </c>
      <c r="M8175" s="8" t="s">
        <v>5619</v>
      </c>
      <c r="N8175" s="8"/>
      <c r="O8175" s="18">
        <v>66.680000000000007</v>
      </c>
      <c r="P8175" s="18">
        <v>58.55</v>
      </c>
      <c r="Q8175" s="18">
        <v>63.63</v>
      </c>
      <c r="R8175" s="18">
        <v>57.31</v>
      </c>
      <c r="S8175" s="18">
        <v>50.33</v>
      </c>
      <c r="T8175" s="19">
        <v>52.68</v>
      </c>
      <c r="U8175" s="16" t="s">
        <v>11704</v>
      </c>
      <c r="V8175" s="17" t="s">
        <v>11704</v>
      </c>
    </row>
    <row r="8176" spans="2:22" ht="15.6" x14ac:dyDescent="0.6">
      <c r="B8176" s="8" t="s">
        <v>5620</v>
      </c>
      <c r="C8176" s="8"/>
      <c r="D8176" s="18">
        <v>71.56</v>
      </c>
      <c r="E8176" s="18">
        <v>62.84</v>
      </c>
      <c r="F8176" s="18">
        <v>68.3</v>
      </c>
      <c r="G8176" s="18">
        <v>61.51</v>
      </c>
      <c r="H8176" s="18">
        <v>54.02</v>
      </c>
      <c r="I8176" s="19">
        <v>56.55</v>
      </c>
      <c r="J8176" s="16" t="s">
        <v>11704</v>
      </c>
      <c r="K8176" s="17" t="s">
        <v>11704</v>
      </c>
      <c r="M8176" s="8" t="s">
        <v>5620</v>
      </c>
      <c r="N8176" s="8"/>
      <c r="O8176" s="18">
        <v>71.56</v>
      </c>
      <c r="P8176" s="18">
        <v>62.84</v>
      </c>
      <c r="Q8176" s="18">
        <v>68.3</v>
      </c>
      <c r="R8176" s="18">
        <v>61.51</v>
      </c>
      <c r="S8176" s="18">
        <v>54.02</v>
      </c>
      <c r="T8176" s="19">
        <v>56.55</v>
      </c>
      <c r="U8176" s="16" t="s">
        <v>11704</v>
      </c>
      <c r="V8176" s="17" t="s">
        <v>11704</v>
      </c>
    </row>
    <row r="8177" spans="2:22" ht="15.6" x14ac:dyDescent="0.6">
      <c r="B8177" s="8" t="s">
        <v>5621</v>
      </c>
      <c r="C8177" s="8"/>
      <c r="D8177" s="18">
        <v>64.69</v>
      </c>
      <c r="E8177" s="18">
        <v>56.8</v>
      </c>
      <c r="F8177" s="18">
        <v>61.73</v>
      </c>
      <c r="G8177" s="18">
        <v>55.6</v>
      </c>
      <c r="H8177" s="18">
        <v>48.83</v>
      </c>
      <c r="I8177" s="19">
        <v>51.11</v>
      </c>
      <c r="J8177" s="16" t="s">
        <v>11704</v>
      </c>
      <c r="K8177" s="17" t="s">
        <v>11704</v>
      </c>
      <c r="M8177" s="8" t="s">
        <v>5621</v>
      </c>
      <c r="N8177" s="8"/>
      <c r="O8177" s="18">
        <v>64.69</v>
      </c>
      <c r="P8177" s="18">
        <v>56.8</v>
      </c>
      <c r="Q8177" s="18">
        <v>61.73</v>
      </c>
      <c r="R8177" s="18">
        <v>55.6</v>
      </c>
      <c r="S8177" s="18">
        <v>48.83</v>
      </c>
      <c r="T8177" s="19">
        <v>51.11</v>
      </c>
      <c r="U8177" s="16" t="s">
        <v>11704</v>
      </c>
      <c r="V8177" s="17" t="s">
        <v>11704</v>
      </c>
    </row>
    <row r="8178" spans="2:22" ht="15.6" x14ac:dyDescent="0.6">
      <c r="B8178" s="8" t="s">
        <v>5622</v>
      </c>
      <c r="C8178" s="8"/>
      <c r="D8178" s="18">
        <v>68.37</v>
      </c>
      <c r="E8178" s="18">
        <v>60.04</v>
      </c>
      <c r="F8178" s="18">
        <v>65.25</v>
      </c>
      <c r="G8178" s="18">
        <v>58.77</v>
      </c>
      <c r="H8178" s="18">
        <v>51.61</v>
      </c>
      <c r="I8178" s="19">
        <v>54.02</v>
      </c>
      <c r="J8178" s="16" t="s">
        <v>11704</v>
      </c>
      <c r="K8178" s="17" t="s">
        <v>11704</v>
      </c>
      <c r="M8178" s="8" t="s">
        <v>5622</v>
      </c>
      <c r="N8178" s="8"/>
      <c r="O8178" s="18">
        <v>68.37</v>
      </c>
      <c r="P8178" s="18">
        <v>60.04</v>
      </c>
      <c r="Q8178" s="18">
        <v>65.25</v>
      </c>
      <c r="R8178" s="18">
        <v>58.77</v>
      </c>
      <c r="S8178" s="18">
        <v>51.61</v>
      </c>
      <c r="T8178" s="19">
        <v>54.02</v>
      </c>
      <c r="U8178" s="16" t="s">
        <v>11704</v>
      </c>
      <c r="V8178" s="17" t="s">
        <v>11704</v>
      </c>
    </row>
    <row r="8179" spans="2:22" ht="15.6" x14ac:dyDescent="0.6">
      <c r="B8179" s="8" t="s">
        <v>5623</v>
      </c>
      <c r="C8179" s="8"/>
      <c r="D8179" s="18">
        <v>81.260000000000005</v>
      </c>
      <c r="E8179" s="18">
        <v>71.34</v>
      </c>
      <c r="F8179" s="18">
        <v>77.56</v>
      </c>
      <c r="G8179" s="18">
        <v>69.84</v>
      </c>
      <c r="H8179" s="18">
        <v>61.34</v>
      </c>
      <c r="I8179" s="19">
        <v>64.2</v>
      </c>
      <c r="J8179" s="16" t="s">
        <v>11704</v>
      </c>
      <c r="K8179" s="17" t="s">
        <v>11704</v>
      </c>
      <c r="M8179" s="8" t="s">
        <v>5623</v>
      </c>
      <c r="N8179" s="8"/>
      <c r="O8179" s="18">
        <v>81.260000000000005</v>
      </c>
      <c r="P8179" s="18">
        <v>71.34</v>
      </c>
      <c r="Q8179" s="18">
        <v>77.56</v>
      </c>
      <c r="R8179" s="18">
        <v>69.84</v>
      </c>
      <c r="S8179" s="18">
        <v>61.34</v>
      </c>
      <c r="T8179" s="19">
        <v>64.2</v>
      </c>
      <c r="U8179" s="16" t="s">
        <v>11704</v>
      </c>
      <c r="V8179" s="17" t="s">
        <v>11704</v>
      </c>
    </row>
    <row r="8180" spans="2:22" ht="15.6" x14ac:dyDescent="0.6">
      <c r="B8180" s="8" t="s">
        <v>5624</v>
      </c>
      <c r="C8180" s="8"/>
      <c r="D8180" s="18">
        <v>81.13</v>
      </c>
      <c r="E8180" s="18">
        <v>71.239999999999995</v>
      </c>
      <c r="F8180" s="18">
        <v>77.430000000000007</v>
      </c>
      <c r="G8180" s="18">
        <v>69.739999999999995</v>
      </c>
      <c r="H8180" s="18">
        <v>61.25</v>
      </c>
      <c r="I8180" s="19">
        <v>64.11</v>
      </c>
      <c r="J8180" s="16" t="s">
        <v>11704</v>
      </c>
      <c r="K8180" s="17" t="s">
        <v>11704</v>
      </c>
      <c r="M8180" s="8" t="s">
        <v>5624</v>
      </c>
      <c r="N8180" s="8"/>
      <c r="O8180" s="18">
        <v>81.13</v>
      </c>
      <c r="P8180" s="18">
        <v>71.239999999999995</v>
      </c>
      <c r="Q8180" s="18">
        <v>77.430000000000007</v>
      </c>
      <c r="R8180" s="18">
        <v>69.739999999999995</v>
      </c>
      <c r="S8180" s="18">
        <v>61.25</v>
      </c>
      <c r="T8180" s="19">
        <v>64.11</v>
      </c>
      <c r="U8180" s="16" t="s">
        <v>11704</v>
      </c>
      <c r="V8180" s="17" t="s">
        <v>11704</v>
      </c>
    </row>
    <row r="8181" spans="2:22" ht="15.6" x14ac:dyDescent="0.6">
      <c r="B8181" s="8" t="s">
        <v>5625</v>
      </c>
      <c r="C8181" s="8"/>
      <c r="D8181" s="18">
        <v>95.01</v>
      </c>
      <c r="E8181" s="18">
        <v>83.42</v>
      </c>
      <c r="F8181" s="18">
        <v>90.68</v>
      </c>
      <c r="G8181" s="18">
        <v>81.67</v>
      </c>
      <c r="H8181" s="18">
        <v>71.73</v>
      </c>
      <c r="I8181" s="19">
        <v>75.069999999999993</v>
      </c>
      <c r="J8181" s="16" t="s">
        <v>11704</v>
      </c>
      <c r="K8181" s="17" t="s">
        <v>11704</v>
      </c>
      <c r="M8181" s="8" t="s">
        <v>5625</v>
      </c>
      <c r="N8181" s="8"/>
      <c r="O8181" s="18">
        <v>95.01</v>
      </c>
      <c r="P8181" s="18">
        <v>83.42</v>
      </c>
      <c r="Q8181" s="18">
        <v>90.68</v>
      </c>
      <c r="R8181" s="18">
        <v>81.67</v>
      </c>
      <c r="S8181" s="18">
        <v>71.73</v>
      </c>
      <c r="T8181" s="19">
        <v>75.069999999999993</v>
      </c>
      <c r="U8181" s="16" t="s">
        <v>11704</v>
      </c>
      <c r="V8181" s="17" t="s">
        <v>11704</v>
      </c>
    </row>
    <row r="8182" spans="2:22" ht="15.6" x14ac:dyDescent="0.6">
      <c r="B8182" s="8" t="s">
        <v>5626</v>
      </c>
      <c r="C8182" s="8"/>
      <c r="D8182" s="18">
        <v>85.73</v>
      </c>
      <c r="E8182" s="18">
        <v>75.27</v>
      </c>
      <c r="F8182" s="18">
        <v>81.83</v>
      </c>
      <c r="G8182" s="18">
        <v>73.69</v>
      </c>
      <c r="H8182" s="18">
        <v>64.72</v>
      </c>
      <c r="I8182" s="19">
        <v>67.739999999999995</v>
      </c>
      <c r="J8182" s="16" t="s">
        <v>11704</v>
      </c>
      <c r="K8182" s="17" t="s">
        <v>11704</v>
      </c>
      <c r="M8182" s="8" t="s">
        <v>5626</v>
      </c>
      <c r="N8182" s="8"/>
      <c r="O8182" s="18">
        <v>85.73</v>
      </c>
      <c r="P8182" s="18">
        <v>75.27</v>
      </c>
      <c r="Q8182" s="18">
        <v>81.83</v>
      </c>
      <c r="R8182" s="18">
        <v>73.69</v>
      </c>
      <c r="S8182" s="18">
        <v>64.72</v>
      </c>
      <c r="T8182" s="19">
        <v>67.739999999999995</v>
      </c>
      <c r="U8182" s="16" t="s">
        <v>11704</v>
      </c>
      <c r="V8182" s="17" t="s">
        <v>11704</v>
      </c>
    </row>
    <row r="8183" spans="2:22" ht="15.6" x14ac:dyDescent="0.6">
      <c r="B8183" s="8" t="s">
        <v>5627</v>
      </c>
      <c r="C8183" s="8"/>
      <c r="D8183" s="18">
        <v>69.150000000000006</v>
      </c>
      <c r="E8183" s="18">
        <v>60.73</v>
      </c>
      <c r="F8183" s="18">
        <v>66.010000000000005</v>
      </c>
      <c r="G8183" s="18">
        <v>59.45</v>
      </c>
      <c r="H8183" s="18">
        <v>52.2</v>
      </c>
      <c r="I8183" s="19">
        <v>54.65</v>
      </c>
      <c r="J8183" s="16" t="s">
        <v>11704</v>
      </c>
      <c r="K8183" s="17" t="s">
        <v>11704</v>
      </c>
      <c r="M8183" s="8" t="s">
        <v>5627</v>
      </c>
      <c r="N8183" s="8"/>
      <c r="O8183" s="18">
        <v>69.150000000000006</v>
      </c>
      <c r="P8183" s="18">
        <v>60.73</v>
      </c>
      <c r="Q8183" s="18">
        <v>66.010000000000005</v>
      </c>
      <c r="R8183" s="18">
        <v>59.45</v>
      </c>
      <c r="S8183" s="18">
        <v>52.2</v>
      </c>
      <c r="T8183" s="19">
        <v>54.65</v>
      </c>
      <c r="U8183" s="16" t="s">
        <v>11704</v>
      </c>
      <c r="V8183" s="17" t="s">
        <v>11704</v>
      </c>
    </row>
    <row r="8184" spans="2:22" ht="15.6" x14ac:dyDescent="0.6">
      <c r="B8184" s="8" t="s">
        <v>5628</v>
      </c>
      <c r="C8184" s="8"/>
      <c r="D8184" s="18">
        <v>69.16</v>
      </c>
      <c r="E8184" s="18">
        <v>60.73</v>
      </c>
      <c r="F8184" s="18">
        <v>66.010000000000005</v>
      </c>
      <c r="G8184" s="18">
        <v>59.45</v>
      </c>
      <c r="H8184" s="18">
        <v>52.21</v>
      </c>
      <c r="I8184" s="19">
        <v>54.65</v>
      </c>
      <c r="J8184" s="16" t="s">
        <v>11704</v>
      </c>
      <c r="K8184" s="17" t="s">
        <v>11704</v>
      </c>
      <c r="M8184" s="8" t="s">
        <v>5628</v>
      </c>
      <c r="N8184" s="8"/>
      <c r="O8184" s="18">
        <v>69.16</v>
      </c>
      <c r="P8184" s="18">
        <v>60.73</v>
      </c>
      <c r="Q8184" s="18">
        <v>66.010000000000005</v>
      </c>
      <c r="R8184" s="18">
        <v>59.45</v>
      </c>
      <c r="S8184" s="18">
        <v>52.21</v>
      </c>
      <c r="T8184" s="19">
        <v>54.65</v>
      </c>
      <c r="U8184" s="16" t="s">
        <v>11704</v>
      </c>
      <c r="V8184" s="17" t="s">
        <v>11704</v>
      </c>
    </row>
    <row r="8185" spans="2:22" ht="15.6" x14ac:dyDescent="0.6">
      <c r="B8185" s="8" t="s">
        <v>5629</v>
      </c>
      <c r="C8185" s="8"/>
      <c r="D8185" s="18">
        <v>69.16</v>
      </c>
      <c r="E8185" s="18">
        <v>60.73</v>
      </c>
      <c r="F8185" s="18">
        <v>66.010000000000005</v>
      </c>
      <c r="G8185" s="18">
        <v>59.45</v>
      </c>
      <c r="H8185" s="18">
        <v>52.21</v>
      </c>
      <c r="I8185" s="19">
        <v>54.65</v>
      </c>
      <c r="J8185" s="16" t="s">
        <v>11704</v>
      </c>
      <c r="K8185" s="17" t="s">
        <v>11704</v>
      </c>
      <c r="M8185" s="8" t="s">
        <v>5629</v>
      </c>
      <c r="N8185" s="8"/>
      <c r="O8185" s="18">
        <v>69.16</v>
      </c>
      <c r="P8185" s="18">
        <v>60.73</v>
      </c>
      <c r="Q8185" s="18">
        <v>66.010000000000005</v>
      </c>
      <c r="R8185" s="18">
        <v>59.45</v>
      </c>
      <c r="S8185" s="18">
        <v>52.21</v>
      </c>
      <c r="T8185" s="19">
        <v>54.65</v>
      </c>
      <c r="U8185" s="16" t="s">
        <v>11704</v>
      </c>
      <c r="V8185" s="17" t="s">
        <v>11704</v>
      </c>
    </row>
    <row r="8186" spans="2:22" ht="15.6" x14ac:dyDescent="0.6">
      <c r="B8186" s="8" t="s">
        <v>5630</v>
      </c>
      <c r="C8186" s="8"/>
      <c r="D8186" s="18">
        <v>69.16</v>
      </c>
      <c r="E8186" s="18">
        <v>60.73</v>
      </c>
      <c r="F8186" s="18">
        <v>66.010000000000005</v>
      </c>
      <c r="G8186" s="18">
        <v>59.45</v>
      </c>
      <c r="H8186" s="18">
        <v>52.21</v>
      </c>
      <c r="I8186" s="19">
        <v>54.65</v>
      </c>
      <c r="J8186" s="16" t="s">
        <v>11704</v>
      </c>
      <c r="K8186" s="17" t="s">
        <v>11704</v>
      </c>
      <c r="M8186" s="8" t="s">
        <v>5630</v>
      </c>
      <c r="N8186" s="8"/>
      <c r="O8186" s="18">
        <v>69.16</v>
      </c>
      <c r="P8186" s="18">
        <v>60.73</v>
      </c>
      <c r="Q8186" s="18">
        <v>66.010000000000005</v>
      </c>
      <c r="R8186" s="18">
        <v>59.45</v>
      </c>
      <c r="S8186" s="18">
        <v>52.21</v>
      </c>
      <c r="T8186" s="19">
        <v>54.65</v>
      </c>
      <c r="U8186" s="16" t="s">
        <v>11704</v>
      </c>
      <c r="V8186" s="17" t="s">
        <v>11704</v>
      </c>
    </row>
    <row r="8187" spans="2:22" ht="15.6" x14ac:dyDescent="0.6">
      <c r="B8187" s="8" t="s">
        <v>5631</v>
      </c>
      <c r="C8187" s="8"/>
      <c r="D8187" s="18">
        <v>71.86</v>
      </c>
      <c r="E8187" s="18">
        <v>63.1</v>
      </c>
      <c r="F8187" s="18">
        <v>66.819999999999993</v>
      </c>
      <c r="G8187" s="18">
        <v>61.77</v>
      </c>
      <c r="H8187" s="18">
        <v>54.25</v>
      </c>
      <c r="I8187" s="19">
        <v>56.78</v>
      </c>
      <c r="J8187" s="16" t="s">
        <v>11704</v>
      </c>
      <c r="K8187" s="17" t="s">
        <v>11704</v>
      </c>
      <c r="M8187" s="8" t="s">
        <v>5631</v>
      </c>
      <c r="N8187" s="8"/>
      <c r="O8187" s="18">
        <v>71.86</v>
      </c>
      <c r="P8187" s="18">
        <v>63.1</v>
      </c>
      <c r="Q8187" s="18">
        <v>66.819999999999993</v>
      </c>
      <c r="R8187" s="18">
        <v>61.77</v>
      </c>
      <c r="S8187" s="18">
        <v>54.25</v>
      </c>
      <c r="T8187" s="19">
        <v>56.78</v>
      </c>
      <c r="U8187" s="16" t="s">
        <v>11704</v>
      </c>
      <c r="V8187" s="17" t="s">
        <v>11704</v>
      </c>
    </row>
    <row r="8188" spans="2:22" ht="15.6" x14ac:dyDescent="0.6">
      <c r="B8188" s="8" t="s">
        <v>5632</v>
      </c>
      <c r="C8188" s="8"/>
      <c r="D8188" s="18">
        <v>74</v>
      </c>
      <c r="E8188" s="18">
        <v>64.98</v>
      </c>
      <c r="F8188" s="18">
        <v>70.63</v>
      </c>
      <c r="G8188" s="18">
        <v>63.61</v>
      </c>
      <c r="H8188" s="18">
        <v>55.87</v>
      </c>
      <c r="I8188" s="19">
        <v>58.47</v>
      </c>
      <c r="J8188" s="16" t="s">
        <v>11704</v>
      </c>
      <c r="K8188" s="17" t="s">
        <v>11704</v>
      </c>
      <c r="M8188" s="8" t="s">
        <v>5632</v>
      </c>
      <c r="N8188" s="8"/>
      <c r="O8188" s="18">
        <v>74</v>
      </c>
      <c r="P8188" s="18">
        <v>64.98</v>
      </c>
      <c r="Q8188" s="18">
        <v>70.63</v>
      </c>
      <c r="R8188" s="18">
        <v>63.61</v>
      </c>
      <c r="S8188" s="18">
        <v>55.87</v>
      </c>
      <c r="T8188" s="19">
        <v>58.47</v>
      </c>
      <c r="U8188" s="16" t="s">
        <v>11704</v>
      </c>
      <c r="V8188" s="17" t="s">
        <v>11704</v>
      </c>
    </row>
    <row r="8189" spans="2:22" ht="15.6" x14ac:dyDescent="0.6">
      <c r="B8189" s="8" t="s">
        <v>5633</v>
      </c>
      <c r="C8189" s="8"/>
      <c r="D8189" s="18">
        <v>86.28</v>
      </c>
      <c r="E8189" s="18">
        <v>75.75</v>
      </c>
      <c r="F8189" s="18">
        <v>82.34</v>
      </c>
      <c r="G8189" s="18">
        <v>74.16</v>
      </c>
      <c r="H8189" s="18">
        <v>65.12</v>
      </c>
      <c r="I8189" s="19">
        <v>68.17</v>
      </c>
      <c r="J8189" s="16" t="s">
        <v>11704</v>
      </c>
      <c r="K8189" s="17" t="s">
        <v>11704</v>
      </c>
      <c r="M8189" s="8" t="s">
        <v>5633</v>
      </c>
      <c r="N8189" s="8"/>
      <c r="O8189" s="18">
        <v>86.28</v>
      </c>
      <c r="P8189" s="18">
        <v>75.75</v>
      </c>
      <c r="Q8189" s="18">
        <v>82.34</v>
      </c>
      <c r="R8189" s="18">
        <v>74.16</v>
      </c>
      <c r="S8189" s="18">
        <v>65.12</v>
      </c>
      <c r="T8189" s="19">
        <v>68.17</v>
      </c>
      <c r="U8189" s="16" t="s">
        <v>11704</v>
      </c>
      <c r="V8189" s="17" t="s">
        <v>11704</v>
      </c>
    </row>
    <row r="8190" spans="2:22" ht="15.6" x14ac:dyDescent="0.6">
      <c r="B8190" s="8" t="s">
        <v>5634</v>
      </c>
      <c r="C8190" s="8"/>
      <c r="D8190" s="18">
        <v>102.3</v>
      </c>
      <c r="E8190" s="18">
        <v>89.83</v>
      </c>
      <c r="F8190" s="18">
        <v>97.64</v>
      </c>
      <c r="G8190" s="18">
        <v>87.94</v>
      </c>
      <c r="H8190" s="18">
        <v>77.23</v>
      </c>
      <c r="I8190" s="19">
        <v>80.83</v>
      </c>
      <c r="J8190" s="16" t="s">
        <v>11704</v>
      </c>
      <c r="K8190" s="17" t="s">
        <v>11704</v>
      </c>
      <c r="M8190" s="8" t="s">
        <v>5634</v>
      </c>
      <c r="N8190" s="8"/>
      <c r="O8190" s="18">
        <v>102.3</v>
      </c>
      <c r="P8190" s="18">
        <v>89.83</v>
      </c>
      <c r="Q8190" s="18">
        <v>97.64</v>
      </c>
      <c r="R8190" s="18">
        <v>87.94</v>
      </c>
      <c r="S8190" s="18">
        <v>77.23</v>
      </c>
      <c r="T8190" s="19">
        <v>80.83</v>
      </c>
      <c r="U8190" s="16" t="s">
        <v>11704</v>
      </c>
      <c r="V8190" s="17" t="s">
        <v>11704</v>
      </c>
    </row>
    <row r="8191" spans="2:22" ht="15.6" x14ac:dyDescent="0.6">
      <c r="B8191" s="8" t="s">
        <v>5635</v>
      </c>
      <c r="C8191" s="8"/>
      <c r="D8191" s="18">
        <v>56.47</v>
      </c>
      <c r="E8191" s="18">
        <v>51.18</v>
      </c>
      <c r="F8191" s="18">
        <v>53.91</v>
      </c>
      <c r="G8191" s="18">
        <v>45.61</v>
      </c>
      <c r="H8191" s="18">
        <v>42.63</v>
      </c>
      <c r="I8191" s="19">
        <v>44.62</v>
      </c>
      <c r="J8191" s="16" t="s">
        <v>11704</v>
      </c>
      <c r="K8191" s="17" t="s">
        <v>11704</v>
      </c>
      <c r="M8191" s="8" t="s">
        <v>5635</v>
      </c>
      <c r="N8191" s="8"/>
      <c r="O8191" s="18">
        <v>56.47</v>
      </c>
      <c r="P8191" s="18">
        <v>51.18</v>
      </c>
      <c r="Q8191" s="18">
        <v>53.91</v>
      </c>
      <c r="R8191" s="18">
        <v>45.61</v>
      </c>
      <c r="S8191" s="18">
        <v>42.63</v>
      </c>
      <c r="T8191" s="19">
        <v>44.62</v>
      </c>
      <c r="U8191" s="16" t="s">
        <v>11704</v>
      </c>
      <c r="V8191" s="17" t="s">
        <v>11704</v>
      </c>
    </row>
    <row r="8192" spans="2:22" ht="15.6" x14ac:dyDescent="0.6">
      <c r="B8192" s="8" t="s">
        <v>5636</v>
      </c>
      <c r="C8192" s="8"/>
      <c r="D8192" s="18">
        <v>58.68</v>
      </c>
      <c r="E8192" s="18">
        <v>51.52</v>
      </c>
      <c r="F8192" s="18">
        <v>56</v>
      </c>
      <c r="G8192" s="18">
        <v>50.44</v>
      </c>
      <c r="H8192" s="18">
        <v>44.29</v>
      </c>
      <c r="I8192" s="19">
        <v>46.37</v>
      </c>
      <c r="J8192" s="16" t="s">
        <v>11704</v>
      </c>
      <c r="K8192" s="17" t="s">
        <v>11704</v>
      </c>
      <c r="M8192" s="8" t="s">
        <v>5636</v>
      </c>
      <c r="N8192" s="8"/>
      <c r="O8192" s="18">
        <v>58.68</v>
      </c>
      <c r="P8192" s="18">
        <v>51.52</v>
      </c>
      <c r="Q8192" s="18">
        <v>56</v>
      </c>
      <c r="R8192" s="18">
        <v>50.44</v>
      </c>
      <c r="S8192" s="18">
        <v>44.29</v>
      </c>
      <c r="T8192" s="19">
        <v>46.37</v>
      </c>
      <c r="U8192" s="16" t="s">
        <v>11704</v>
      </c>
      <c r="V8192" s="17" t="s">
        <v>11704</v>
      </c>
    </row>
    <row r="8193" spans="2:22" ht="15.6" x14ac:dyDescent="0.6">
      <c r="B8193" s="8" t="s">
        <v>5637</v>
      </c>
      <c r="C8193" s="8"/>
      <c r="D8193" s="18">
        <v>69.11</v>
      </c>
      <c r="E8193" s="18">
        <v>60.69</v>
      </c>
      <c r="F8193" s="18">
        <v>65.959999999999994</v>
      </c>
      <c r="G8193" s="18">
        <v>59.41</v>
      </c>
      <c r="H8193" s="18">
        <v>52.17</v>
      </c>
      <c r="I8193" s="19">
        <v>54.61</v>
      </c>
      <c r="J8193" s="16" t="s">
        <v>11704</v>
      </c>
      <c r="K8193" s="17" t="s">
        <v>11704</v>
      </c>
      <c r="M8193" s="8" t="s">
        <v>5637</v>
      </c>
      <c r="N8193" s="8"/>
      <c r="O8193" s="18">
        <v>69.11</v>
      </c>
      <c r="P8193" s="18">
        <v>60.69</v>
      </c>
      <c r="Q8193" s="18">
        <v>65.959999999999994</v>
      </c>
      <c r="R8193" s="18">
        <v>59.41</v>
      </c>
      <c r="S8193" s="18">
        <v>52.17</v>
      </c>
      <c r="T8193" s="19">
        <v>54.61</v>
      </c>
      <c r="U8193" s="16" t="s">
        <v>11704</v>
      </c>
      <c r="V8193" s="17" t="s">
        <v>11704</v>
      </c>
    </row>
    <row r="8194" spans="2:22" ht="15.6" x14ac:dyDescent="0.6">
      <c r="B8194" s="8" t="s">
        <v>5638</v>
      </c>
      <c r="C8194" s="8"/>
      <c r="D8194" s="18">
        <v>83</v>
      </c>
      <c r="E8194" s="18">
        <v>72.88</v>
      </c>
      <c r="F8194" s="18">
        <v>79.209999999999994</v>
      </c>
      <c r="G8194" s="18">
        <v>71.34</v>
      </c>
      <c r="H8194" s="18">
        <v>62.66</v>
      </c>
      <c r="I8194" s="19">
        <v>65.58</v>
      </c>
      <c r="J8194" s="16" t="s">
        <v>11704</v>
      </c>
      <c r="K8194" s="17" t="s">
        <v>11704</v>
      </c>
      <c r="M8194" s="8" t="s">
        <v>5638</v>
      </c>
      <c r="N8194" s="8"/>
      <c r="O8194" s="18">
        <v>83</v>
      </c>
      <c r="P8194" s="18">
        <v>72.88</v>
      </c>
      <c r="Q8194" s="18">
        <v>79.209999999999994</v>
      </c>
      <c r="R8194" s="18">
        <v>71.34</v>
      </c>
      <c r="S8194" s="18">
        <v>62.66</v>
      </c>
      <c r="T8194" s="19">
        <v>65.58</v>
      </c>
      <c r="U8194" s="16" t="s">
        <v>11704</v>
      </c>
      <c r="V8194" s="17" t="s">
        <v>11704</v>
      </c>
    </row>
    <row r="8195" spans="2:22" ht="15.6" x14ac:dyDescent="0.6">
      <c r="B8195" s="8" t="s">
        <v>5639</v>
      </c>
      <c r="C8195" s="8"/>
      <c r="D8195" s="18">
        <v>79.760000000000005</v>
      </c>
      <c r="E8195" s="18">
        <v>70.040000000000006</v>
      </c>
      <c r="F8195" s="18">
        <v>69.28</v>
      </c>
      <c r="G8195" s="18">
        <v>68.55</v>
      </c>
      <c r="H8195" s="18">
        <v>60.21</v>
      </c>
      <c r="I8195" s="19">
        <v>63.02</v>
      </c>
      <c r="J8195" s="16" t="s">
        <v>11704</v>
      </c>
      <c r="K8195" s="17" t="s">
        <v>11704</v>
      </c>
      <c r="M8195" s="8" t="s">
        <v>5639</v>
      </c>
      <c r="N8195" s="8"/>
      <c r="O8195" s="18">
        <v>79.760000000000005</v>
      </c>
      <c r="P8195" s="18">
        <v>70.040000000000006</v>
      </c>
      <c r="Q8195" s="18">
        <v>69.28</v>
      </c>
      <c r="R8195" s="18">
        <v>68.55</v>
      </c>
      <c r="S8195" s="18">
        <v>60.21</v>
      </c>
      <c r="T8195" s="19">
        <v>63.02</v>
      </c>
      <c r="U8195" s="16" t="s">
        <v>11704</v>
      </c>
      <c r="V8195" s="17" t="s">
        <v>11704</v>
      </c>
    </row>
    <row r="8196" spans="2:22" ht="15.6" x14ac:dyDescent="0.6">
      <c r="B8196" s="8" t="s">
        <v>5640</v>
      </c>
      <c r="C8196" s="8"/>
      <c r="D8196" s="18">
        <v>73.34</v>
      </c>
      <c r="E8196" s="18">
        <v>64.400000000000006</v>
      </c>
      <c r="F8196" s="18">
        <v>70</v>
      </c>
      <c r="G8196" s="18">
        <v>63.04</v>
      </c>
      <c r="H8196" s="18">
        <v>55.37</v>
      </c>
      <c r="I8196" s="19">
        <v>57.95</v>
      </c>
      <c r="J8196" s="16" t="s">
        <v>11704</v>
      </c>
      <c r="K8196" s="17" t="s">
        <v>11704</v>
      </c>
      <c r="M8196" s="8" t="s">
        <v>5640</v>
      </c>
      <c r="N8196" s="8"/>
      <c r="O8196" s="18">
        <v>73.34</v>
      </c>
      <c r="P8196" s="18">
        <v>64.400000000000006</v>
      </c>
      <c r="Q8196" s="18">
        <v>70</v>
      </c>
      <c r="R8196" s="18">
        <v>63.04</v>
      </c>
      <c r="S8196" s="18">
        <v>55.37</v>
      </c>
      <c r="T8196" s="19">
        <v>57.95</v>
      </c>
      <c r="U8196" s="16" t="s">
        <v>11704</v>
      </c>
      <c r="V8196" s="17" t="s">
        <v>11704</v>
      </c>
    </row>
    <row r="8197" spans="2:22" ht="15.6" x14ac:dyDescent="0.6">
      <c r="B8197" s="8" t="s">
        <v>5641</v>
      </c>
      <c r="C8197" s="8"/>
      <c r="D8197" s="18">
        <v>89.34</v>
      </c>
      <c r="E8197" s="18">
        <v>78.44</v>
      </c>
      <c r="F8197" s="18">
        <v>85.27</v>
      </c>
      <c r="G8197" s="18">
        <v>76.790000000000006</v>
      </c>
      <c r="H8197" s="18">
        <v>67.44</v>
      </c>
      <c r="I8197" s="19">
        <v>70.58</v>
      </c>
      <c r="J8197" s="16" t="s">
        <v>11704</v>
      </c>
      <c r="K8197" s="17" t="s">
        <v>11704</v>
      </c>
      <c r="M8197" s="8" t="s">
        <v>5641</v>
      </c>
      <c r="N8197" s="8"/>
      <c r="O8197" s="18">
        <v>89.34</v>
      </c>
      <c r="P8197" s="18">
        <v>78.44</v>
      </c>
      <c r="Q8197" s="18">
        <v>85.27</v>
      </c>
      <c r="R8197" s="18">
        <v>76.790000000000006</v>
      </c>
      <c r="S8197" s="18">
        <v>67.44</v>
      </c>
      <c r="T8197" s="19">
        <v>70.58</v>
      </c>
      <c r="U8197" s="16" t="s">
        <v>11704</v>
      </c>
      <c r="V8197" s="17" t="s">
        <v>11704</v>
      </c>
    </row>
    <row r="8198" spans="2:22" ht="15.6" x14ac:dyDescent="0.6">
      <c r="B8198" s="8" t="s">
        <v>5642</v>
      </c>
      <c r="C8198" s="8"/>
      <c r="D8198" s="18">
        <v>42.88</v>
      </c>
      <c r="E8198" s="18">
        <v>37.659999999999997</v>
      </c>
      <c r="F8198" s="18">
        <v>40.93</v>
      </c>
      <c r="G8198" s="18">
        <v>29.23</v>
      </c>
      <c r="H8198" s="18">
        <v>32.380000000000003</v>
      </c>
      <c r="I8198" s="19">
        <v>33.89</v>
      </c>
      <c r="J8198" s="16" t="s">
        <v>11704</v>
      </c>
      <c r="K8198" s="17" t="s">
        <v>11704</v>
      </c>
      <c r="M8198" s="8" t="s">
        <v>5642</v>
      </c>
      <c r="N8198" s="8"/>
      <c r="O8198" s="18">
        <v>42.88</v>
      </c>
      <c r="P8198" s="18">
        <v>37.659999999999997</v>
      </c>
      <c r="Q8198" s="18">
        <v>40.93</v>
      </c>
      <c r="R8198" s="18">
        <v>29.23</v>
      </c>
      <c r="S8198" s="18">
        <v>32.380000000000003</v>
      </c>
      <c r="T8198" s="19">
        <v>33.89</v>
      </c>
      <c r="U8198" s="16" t="s">
        <v>11704</v>
      </c>
      <c r="V8198" s="17" t="s">
        <v>11704</v>
      </c>
    </row>
    <row r="8199" spans="2:22" ht="15.6" x14ac:dyDescent="0.6">
      <c r="B8199" s="8" t="s">
        <v>5643</v>
      </c>
      <c r="C8199" s="8"/>
      <c r="D8199" s="18">
        <v>78.98</v>
      </c>
      <c r="E8199" s="18">
        <v>69.34</v>
      </c>
      <c r="F8199" s="18">
        <v>75.38</v>
      </c>
      <c r="G8199" s="18">
        <v>67.88</v>
      </c>
      <c r="H8199" s="18">
        <v>59.62</v>
      </c>
      <c r="I8199" s="19">
        <v>62.4</v>
      </c>
      <c r="J8199" s="16" t="s">
        <v>11704</v>
      </c>
      <c r="K8199" s="17" t="s">
        <v>11704</v>
      </c>
      <c r="M8199" s="8" t="s">
        <v>5643</v>
      </c>
      <c r="N8199" s="8"/>
      <c r="O8199" s="18">
        <v>78.98</v>
      </c>
      <c r="P8199" s="18">
        <v>69.34</v>
      </c>
      <c r="Q8199" s="18">
        <v>75.38</v>
      </c>
      <c r="R8199" s="18">
        <v>67.88</v>
      </c>
      <c r="S8199" s="18">
        <v>59.62</v>
      </c>
      <c r="T8199" s="19">
        <v>62.4</v>
      </c>
      <c r="U8199" s="16" t="s">
        <v>11704</v>
      </c>
      <c r="V8199" s="17" t="s">
        <v>11704</v>
      </c>
    </row>
    <row r="8200" spans="2:22" ht="15.6" x14ac:dyDescent="0.6">
      <c r="B8200" s="8" t="s">
        <v>5644</v>
      </c>
      <c r="C8200" s="8"/>
      <c r="D8200" s="18">
        <v>96.85</v>
      </c>
      <c r="E8200" s="18">
        <v>89.29</v>
      </c>
      <c r="F8200" s="18">
        <v>92.44</v>
      </c>
      <c r="G8200" s="18">
        <v>79.13</v>
      </c>
      <c r="H8200" s="18">
        <v>72.52</v>
      </c>
      <c r="I8200" s="19">
        <v>76.52</v>
      </c>
      <c r="J8200" s="16" t="s">
        <v>11704</v>
      </c>
      <c r="K8200" s="17" t="s">
        <v>11704</v>
      </c>
      <c r="M8200" s="8" t="s">
        <v>5644</v>
      </c>
      <c r="N8200" s="8"/>
      <c r="O8200" s="18">
        <v>96.85</v>
      </c>
      <c r="P8200" s="18">
        <v>89.29</v>
      </c>
      <c r="Q8200" s="18">
        <v>92.44</v>
      </c>
      <c r="R8200" s="18">
        <v>79.13</v>
      </c>
      <c r="S8200" s="18">
        <v>72.52</v>
      </c>
      <c r="T8200" s="19">
        <v>76.52</v>
      </c>
      <c r="U8200" s="16" t="s">
        <v>11704</v>
      </c>
      <c r="V8200" s="17" t="s">
        <v>11704</v>
      </c>
    </row>
    <row r="8201" spans="2:22" ht="15.6" x14ac:dyDescent="0.6">
      <c r="B8201" s="8" t="s">
        <v>5645</v>
      </c>
      <c r="C8201" s="8"/>
      <c r="D8201" s="18">
        <v>96.75</v>
      </c>
      <c r="E8201" s="18">
        <v>84.96</v>
      </c>
      <c r="F8201" s="18">
        <v>92.34</v>
      </c>
      <c r="G8201" s="18">
        <v>83.17</v>
      </c>
      <c r="H8201" s="18">
        <v>73.040000000000006</v>
      </c>
      <c r="I8201" s="19">
        <v>76.45</v>
      </c>
      <c r="J8201" s="16" t="s">
        <v>11704</v>
      </c>
      <c r="K8201" s="17" t="s">
        <v>11704</v>
      </c>
      <c r="M8201" s="8" t="s">
        <v>5645</v>
      </c>
      <c r="N8201" s="8"/>
      <c r="O8201" s="18">
        <v>96.75</v>
      </c>
      <c r="P8201" s="18">
        <v>84.96</v>
      </c>
      <c r="Q8201" s="18">
        <v>92.34</v>
      </c>
      <c r="R8201" s="18">
        <v>83.17</v>
      </c>
      <c r="S8201" s="18">
        <v>73.040000000000006</v>
      </c>
      <c r="T8201" s="19">
        <v>76.45</v>
      </c>
      <c r="U8201" s="16" t="s">
        <v>11704</v>
      </c>
      <c r="V8201" s="17" t="s">
        <v>11704</v>
      </c>
    </row>
    <row r="8202" spans="2:22" ht="15.6" x14ac:dyDescent="0.6">
      <c r="B8202" s="8" t="s">
        <v>5646</v>
      </c>
      <c r="C8202" s="8"/>
      <c r="D8202" s="18">
        <v>92.21</v>
      </c>
      <c r="E8202" s="18">
        <v>76.680000000000007</v>
      </c>
      <c r="F8202" s="18">
        <v>83.35</v>
      </c>
      <c r="G8202" s="18">
        <v>75.069999999999993</v>
      </c>
      <c r="H8202" s="18">
        <v>65.92</v>
      </c>
      <c r="I8202" s="19">
        <v>69</v>
      </c>
      <c r="J8202" s="16" t="s">
        <v>11704</v>
      </c>
      <c r="K8202" s="17" t="s">
        <v>11704</v>
      </c>
      <c r="M8202" s="8" t="s">
        <v>5646</v>
      </c>
      <c r="N8202" s="8"/>
      <c r="O8202" s="18">
        <v>92.21</v>
      </c>
      <c r="P8202" s="18">
        <v>76.680000000000007</v>
      </c>
      <c r="Q8202" s="18">
        <v>83.35</v>
      </c>
      <c r="R8202" s="18">
        <v>75.069999999999993</v>
      </c>
      <c r="S8202" s="18">
        <v>65.92</v>
      </c>
      <c r="T8202" s="19">
        <v>69</v>
      </c>
      <c r="U8202" s="16" t="s">
        <v>11704</v>
      </c>
      <c r="V8202" s="17" t="s">
        <v>11704</v>
      </c>
    </row>
    <row r="8203" spans="2:22" ht="15.6" x14ac:dyDescent="0.6">
      <c r="B8203" s="8" t="s">
        <v>5647</v>
      </c>
      <c r="C8203" s="8"/>
      <c r="D8203" s="18">
        <v>76.13</v>
      </c>
      <c r="E8203" s="18">
        <v>66.5</v>
      </c>
      <c r="F8203" s="18">
        <v>73.11</v>
      </c>
      <c r="G8203" s="18">
        <v>65.099999999999994</v>
      </c>
      <c r="H8203" s="18">
        <v>57.17</v>
      </c>
      <c r="I8203" s="19">
        <v>59.84</v>
      </c>
      <c r="J8203" s="16" t="s">
        <v>11704</v>
      </c>
      <c r="K8203" s="17" t="s">
        <v>11704</v>
      </c>
      <c r="M8203" s="8" t="s">
        <v>5647</v>
      </c>
      <c r="N8203" s="8"/>
      <c r="O8203" s="18">
        <v>76.13</v>
      </c>
      <c r="P8203" s="18">
        <v>66.5</v>
      </c>
      <c r="Q8203" s="18">
        <v>73.11</v>
      </c>
      <c r="R8203" s="18">
        <v>65.099999999999994</v>
      </c>
      <c r="S8203" s="18">
        <v>57.17</v>
      </c>
      <c r="T8203" s="19">
        <v>59.84</v>
      </c>
      <c r="U8203" s="16" t="s">
        <v>11704</v>
      </c>
      <c r="V8203" s="17" t="s">
        <v>11704</v>
      </c>
    </row>
    <row r="8204" spans="2:22" ht="15.6" x14ac:dyDescent="0.6">
      <c r="B8204" s="8" t="s">
        <v>5648</v>
      </c>
      <c r="C8204" s="8"/>
      <c r="D8204" s="18">
        <v>107.05</v>
      </c>
      <c r="E8204" s="18">
        <v>92.9</v>
      </c>
      <c r="F8204" s="18">
        <v>102.86</v>
      </c>
      <c r="G8204" s="18">
        <v>90.94</v>
      </c>
      <c r="H8204" s="18">
        <v>79.87</v>
      </c>
      <c r="I8204" s="19">
        <v>83.6</v>
      </c>
      <c r="J8204" s="16" t="s">
        <v>11704</v>
      </c>
      <c r="K8204" s="17" t="s">
        <v>11704</v>
      </c>
      <c r="M8204" s="8" t="s">
        <v>5648</v>
      </c>
      <c r="N8204" s="8"/>
      <c r="O8204" s="18">
        <v>107.05</v>
      </c>
      <c r="P8204" s="18">
        <v>92.9</v>
      </c>
      <c r="Q8204" s="18">
        <v>102.86</v>
      </c>
      <c r="R8204" s="18">
        <v>90.94</v>
      </c>
      <c r="S8204" s="18">
        <v>79.87</v>
      </c>
      <c r="T8204" s="19">
        <v>83.6</v>
      </c>
      <c r="U8204" s="16" t="s">
        <v>11704</v>
      </c>
      <c r="V8204" s="17" t="s">
        <v>11704</v>
      </c>
    </row>
    <row r="8205" spans="2:22" ht="15.6" x14ac:dyDescent="0.6">
      <c r="B8205" s="8" t="s">
        <v>5649</v>
      </c>
      <c r="C8205" s="8"/>
      <c r="D8205" s="18">
        <v>70.48</v>
      </c>
      <c r="E8205" s="18">
        <v>61.88</v>
      </c>
      <c r="F8205" s="18">
        <v>67.27</v>
      </c>
      <c r="G8205" s="18">
        <v>60.59</v>
      </c>
      <c r="H8205" s="18">
        <v>53.21</v>
      </c>
      <c r="I8205" s="19">
        <v>55.69</v>
      </c>
      <c r="J8205" s="16" t="s">
        <v>11704</v>
      </c>
      <c r="K8205" s="17" t="s">
        <v>11704</v>
      </c>
      <c r="M8205" s="8" t="s">
        <v>5649</v>
      </c>
      <c r="N8205" s="8"/>
      <c r="O8205" s="18">
        <v>70.48</v>
      </c>
      <c r="P8205" s="18">
        <v>61.88</v>
      </c>
      <c r="Q8205" s="18">
        <v>67.27</v>
      </c>
      <c r="R8205" s="18">
        <v>60.59</v>
      </c>
      <c r="S8205" s="18">
        <v>53.21</v>
      </c>
      <c r="T8205" s="19">
        <v>55.69</v>
      </c>
      <c r="U8205" s="16" t="s">
        <v>11704</v>
      </c>
      <c r="V8205" s="17" t="s">
        <v>11704</v>
      </c>
    </row>
    <row r="8206" spans="2:22" ht="15.6" x14ac:dyDescent="0.6">
      <c r="B8206" s="8" t="s">
        <v>5650</v>
      </c>
      <c r="C8206" s="8"/>
      <c r="D8206" s="18">
        <v>51.8</v>
      </c>
      <c r="E8206" s="18">
        <v>43.68</v>
      </c>
      <c r="F8206" s="18">
        <v>55.26</v>
      </c>
      <c r="G8206" s="18">
        <v>53.34</v>
      </c>
      <c r="H8206" s="18">
        <v>27.52</v>
      </c>
      <c r="I8206" s="19">
        <v>30.91</v>
      </c>
      <c r="J8206" s="16" t="s">
        <v>11704</v>
      </c>
      <c r="K8206" s="17" t="s">
        <v>11704</v>
      </c>
      <c r="M8206" s="8" t="s">
        <v>5650</v>
      </c>
      <c r="N8206" s="8"/>
      <c r="O8206" s="18">
        <v>51.8</v>
      </c>
      <c r="P8206" s="18">
        <v>43.68</v>
      </c>
      <c r="Q8206" s="18">
        <v>55.26</v>
      </c>
      <c r="R8206" s="18">
        <v>53.34</v>
      </c>
      <c r="S8206" s="18">
        <v>27.52</v>
      </c>
      <c r="T8206" s="19">
        <v>30.91</v>
      </c>
      <c r="U8206" s="16" t="s">
        <v>11704</v>
      </c>
      <c r="V8206" s="17" t="s">
        <v>11704</v>
      </c>
    </row>
    <row r="8207" spans="2:22" ht="15.6" x14ac:dyDescent="0.6">
      <c r="B8207" s="8" t="s">
        <v>5651</v>
      </c>
      <c r="C8207" s="8"/>
      <c r="D8207" s="18">
        <v>67.41</v>
      </c>
      <c r="E8207" s="18">
        <v>62.1</v>
      </c>
      <c r="F8207" s="18">
        <v>77.099999999999994</v>
      </c>
      <c r="G8207" s="18">
        <v>72.540000000000006</v>
      </c>
      <c r="H8207" s="18">
        <v>38.68</v>
      </c>
      <c r="I8207" s="19">
        <v>47.01</v>
      </c>
      <c r="J8207" s="16" t="s">
        <v>11704</v>
      </c>
      <c r="K8207" s="17" t="s">
        <v>11704</v>
      </c>
      <c r="M8207" s="8" t="s">
        <v>5651</v>
      </c>
      <c r="N8207" s="8"/>
      <c r="O8207" s="18">
        <v>67.41</v>
      </c>
      <c r="P8207" s="18">
        <v>62.1</v>
      </c>
      <c r="Q8207" s="18">
        <v>77.099999999999994</v>
      </c>
      <c r="R8207" s="18">
        <v>72.540000000000006</v>
      </c>
      <c r="S8207" s="18">
        <v>38.68</v>
      </c>
      <c r="T8207" s="19">
        <v>47.01</v>
      </c>
      <c r="U8207" s="16" t="s">
        <v>11704</v>
      </c>
      <c r="V8207" s="17" t="s">
        <v>11704</v>
      </c>
    </row>
    <row r="8208" spans="2:22" ht="15.6" x14ac:dyDescent="0.6">
      <c r="B8208" s="8" t="s">
        <v>5652</v>
      </c>
      <c r="C8208" s="8"/>
      <c r="D8208" s="18">
        <v>68.400000000000006</v>
      </c>
      <c r="E8208" s="18">
        <v>63.01</v>
      </c>
      <c r="F8208" s="18">
        <v>78.239999999999995</v>
      </c>
      <c r="G8208" s="18">
        <v>73.61</v>
      </c>
      <c r="H8208" s="18">
        <v>38.68</v>
      </c>
      <c r="I8208" s="19">
        <v>47.71</v>
      </c>
      <c r="J8208" s="16" t="s">
        <v>11704</v>
      </c>
      <c r="K8208" s="17" t="s">
        <v>11704</v>
      </c>
      <c r="M8208" s="8" t="s">
        <v>5652</v>
      </c>
      <c r="N8208" s="8"/>
      <c r="O8208" s="18">
        <v>68.400000000000006</v>
      </c>
      <c r="P8208" s="18">
        <v>63.01</v>
      </c>
      <c r="Q8208" s="18">
        <v>78.239999999999995</v>
      </c>
      <c r="R8208" s="18">
        <v>73.61</v>
      </c>
      <c r="S8208" s="18">
        <v>38.68</v>
      </c>
      <c r="T8208" s="19">
        <v>47.71</v>
      </c>
      <c r="U8208" s="16" t="s">
        <v>11704</v>
      </c>
      <c r="V8208" s="17" t="s">
        <v>11704</v>
      </c>
    </row>
    <row r="8209" spans="2:22" ht="15.6" x14ac:dyDescent="0.6">
      <c r="B8209" s="8" t="s">
        <v>5653</v>
      </c>
      <c r="C8209" s="8"/>
      <c r="D8209" s="18">
        <v>50.02</v>
      </c>
      <c r="E8209" s="18">
        <v>56.24</v>
      </c>
      <c r="F8209" s="18">
        <v>69.23</v>
      </c>
      <c r="G8209" s="18">
        <v>58.97</v>
      </c>
      <c r="H8209" s="18">
        <v>39.39</v>
      </c>
      <c r="I8209" s="19">
        <v>43.09</v>
      </c>
      <c r="J8209" s="16" t="s">
        <v>11704</v>
      </c>
      <c r="K8209" s="17" t="s">
        <v>11704</v>
      </c>
      <c r="M8209" s="8" t="s">
        <v>5653</v>
      </c>
      <c r="N8209" s="8"/>
      <c r="O8209" s="18">
        <v>50.02</v>
      </c>
      <c r="P8209" s="18">
        <v>56.24</v>
      </c>
      <c r="Q8209" s="18">
        <v>69.23</v>
      </c>
      <c r="R8209" s="18">
        <v>58.97</v>
      </c>
      <c r="S8209" s="18">
        <v>39.39</v>
      </c>
      <c r="T8209" s="19">
        <v>43.09</v>
      </c>
      <c r="U8209" s="16" t="s">
        <v>11704</v>
      </c>
      <c r="V8209" s="17" t="s">
        <v>11704</v>
      </c>
    </row>
    <row r="8210" spans="2:22" ht="15.6" x14ac:dyDescent="0.6">
      <c r="B8210" s="8" t="s">
        <v>5654</v>
      </c>
      <c r="C8210" s="8"/>
      <c r="D8210" s="18">
        <v>50.02</v>
      </c>
      <c r="E8210" s="18">
        <v>54.89</v>
      </c>
      <c r="F8210" s="18">
        <v>69.23</v>
      </c>
      <c r="G8210" s="18">
        <v>58.97</v>
      </c>
      <c r="H8210" s="18">
        <v>41.64</v>
      </c>
      <c r="I8210" s="19">
        <v>46.12</v>
      </c>
      <c r="J8210" s="16" t="s">
        <v>11704</v>
      </c>
      <c r="K8210" s="17" t="s">
        <v>11704</v>
      </c>
      <c r="M8210" s="8" t="s">
        <v>5654</v>
      </c>
      <c r="N8210" s="8"/>
      <c r="O8210" s="18">
        <v>50.02</v>
      </c>
      <c r="P8210" s="18">
        <v>54.89</v>
      </c>
      <c r="Q8210" s="18">
        <v>69.23</v>
      </c>
      <c r="R8210" s="18">
        <v>58.97</v>
      </c>
      <c r="S8210" s="18">
        <v>41.64</v>
      </c>
      <c r="T8210" s="19">
        <v>46.12</v>
      </c>
      <c r="U8210" s="16" t="s">
        <v>11704</v>
      </c>
      <c r="V8210" s="17" t="s">
        <v>11704</v>
      </c>
    </row>
    <row r="8211" spans="2:22" ht="15.6" x14ac:dyDescent="0.6">
      <c r="B8211" s="8" t="s">
        <v>5655</v>
      </c>
      <c r="C8211" s="8"/>
      <c r="D8211" s="18">
        <v>50.02</v>
      </c>
      <c r="E8211" s="18">
        <v>34.840000000000003</v>
      </c>
      <c r="F8211" s="18">
        <v>51.31</v>
      </c>
      <c r="G8211" s="18">
        <v>41.02</v>
      </c>
      <c r="H8211" s="18">
        <v>23.45</v>
      </c>
      <c r="I8211" s="19">
        <v>30.6</v>
      </c>
      <c r="J8211" s="16" t="s">
        <v>11704</v>
      </c>
      <c r="K8211" s="17" t="s">
        <v>11704</v>
      </c>
      <c r="M8211" s="8" t="s">
        <v>5655</v>
      </c>
      <c r="N8211" s="8"/>
      <c r="O8211" s="18">
        <v>50.02</v>
      </c>
      <c r="P8211" s="18">
        <v>34.840000000000003</v>
      </c>
      <c r="Q8211" s="18">
        <v>51.31</v>
      </c>
      <c r="R8211" s="18">
        <v>41.02</v>
      </c>
      <c r="S8211" s="18">
        <v>23.45</v>
      </c>
      <c r="T8211" s="19">
        <v>30.6</v>
      </c>
      <c r="U8211" s="16" t="s">
        <v>11704</v>
      </c>
      <c r="V8211" s="17" t="s">
        <v>11704</v>
      </c>
    </row>
    <row r="8212" spans="2:22" ht="15.6" x14ac:dyDescent="0.6">
      <c r="B8212" s="8" t="s">
        <v>5656</v>
      </c>
      <c r="C8212" s="8"/>
      <c r="D8212" s="18">
        <v>48.13</v>
      </c>
      <c r="E8212" s="18">
        <v>53.71</v>
      </c>
      <c r="F8212" s="18">
        <v>66.63</v>
      </c>
      <c r="G8212" s="18">
        <v>57.5</v>
      </c>
      <c r="H8212" s="18">
        <v>39.450000000000003</v>
      </c>
      <c r="I8212" s="19">
        <v>44.84</v>
      </c>
      <c r="J8212" s="16" t="s">
        <v>11704</v>
      </c>
      <c r="K8212" s="17" t="s">
        <v>11704</v>
      </c>
      <c r="M8212" s="8" t="s">
        <v>5656</v>
      </c>
      <c r="N8212" s="8"/>
      <c r="O8212" s="18">
        <v>48.13</v>
      </c>
      <c r="P8212" s="18">
        <v>53.71</v>
      </c>
      <c r="Q8212" s="18">
        <v>66.63</v>
      </c>
      <c r="R8212" s="18">
        <v>57.5</v>
      </c>
      <c r="S8212" s="18">
        <v>39.450000000000003</v>
      </c>
      <c r="T8212" s="19">
        <v>44.84</v>
      </c>
      <c r="U8212" s="16" t="s">
        <v>11704</v>
      </c>
      <c r="V8212" s="17" t="s">
        <v>11704</v>
      </c>
    </row>
    <row r="8213" spans="2:22" ht="15.6" x14ac:dyDescent="0.6">
      <c r="B8213" s="8" t="s">
        <v>5657</v>
      </c>
      <c r="C8213" s="8"/>
      <c r="D8213" s="18">
        <v>52.94</v>
      </c>
      <c r="E8213" s="18">
        <v>57.65</v>
      </c>
      <c r="F8213" s="18">
        <v>71.319999999999993</v>
      </c>
      <c r="G8213" s="18">
        <v>63.28</v>
      </c>
      <c r="H8213" s="18">
        <v>42.84</v>
      </c>
      <c r="I8213" s="19">
        <v>48</v>
      </c>
      <c r="J8213" s="16" t="s">
        <v>11704</v>
      </c>
      <c r="K8213" s="17" t="s">
        <v>11704</v>
      </c>
      <c r="M8213" s="8" t="s">
        <v>5657</v>
      </c>
      <c r="N8213" s="8"/>
      <c r="O8213" s="18">
        <v>52.94</v>
      </c>
      <c r="P8213" s="18">
        <v>57.65</v>
      </c>
      <c r="Q8213" s="18">
        <v>71.319999999999993</v>
      </c>
      <c r="R8213" s="18">
        <v>63.28</v>
      </c>
      <c r="S8213" s="18">
        <v>42.84</v>
      </c>
      <c r="T8213" s="19">
        <v>48</v>
      </c>
      <c r="U8213" s="16" t="s">
        <v>11704</v>
      </c>
      <c r="V8213" s="17" t="s">
        <v>11704</v>
      </c>
    </row>
    <row r="8214" spans="2:22" ht="15.6" x14ac:dyDescent="0.6">
      <c r="B8214" s="8" t="s">
        <v>5658</v>
      </c>
      <c r="C8214" s="8"/>
      <c r="D8214" s="18">
        <v>48.13</v>
      </c>
      <c r="E8214" s="18">
        <v>52.25</v>
      </c>
      <c r="F8214" s="18">
        <v>64.819999999999993</v>
      </c>
      <c r="G8214" s="18">
        <v>57.49</v>
      </c>
      <c r="H8214" s="18">
        <v>39.26</v>
      </c>
      <c r="I8214" s="19">
        <v>43.61</v>
      </c>
      <c r="J8214" s="16" t="s">
        <v>11704</v>
      </c>
      <c r="K8214" s="17" t="s">
        <v>11704</v>
      </c>
      <c r="M8214" s="8" t="s">
        <v>5658</v>
      </c>
      <c r="N8214" s="8"/>
      <c r="O8214" s="18">
        <v>48.13</v>
      </c>
      <c r="P8214" s="18">
        <v>52.25</v>
      </c>
      <c r="Q8214" s="18">
        <v>64.819999999999993</v>
      </c>
      <c r="R8214" s="18">
        <v>57.49</v>
      </c>
      <c r="S8214" s="18">
        <v>39.26</v>
      </c>
      <c r="T8214" s="19">
        <v>43.61</v>
      </c>
      <c r="U8214" s="16" t="s">
        <v>11704</v>
      </c>
      <c r="V8214" s="17" t="s">
        <v>11704</v>
      </c>
    </row>
    <row r="8215" spans="2:22" ht="15.6" x14ac:dyDescent="0.6">
      <c r="B8215" s="8" t="s">
        <v>5659</v>
      </c>
      <c r="C8215" s="8"/>
      <c r="D8215" s="18">
        <v>76.41</v>
      </c>
      <c r="E8215" s="18">
        <v>67.09</v>
      </c>
      <c r="F8215" s="18">
        <v>72.930000000000007</v>
      </c>
      <c r="G8215" s="18">
        <v>65.680000000000007</v>
      </c>
      <c r="H8215" s="18">
        <v>57.68</v>
      </c>
      <c r="I8215" s="19">
        <v>60.37</v>
      </c>
      <c r="J8215" s="16" t="s">
        <v>11704</v>
      </c>
      <c r="K8215" s="17" t="s">
        <v>11704</v>
      </c>
      <c r="M8215" s="8" t="s">
        <v>5659</v>
      </c>
      <c r="N8215" s="8"/>
      <c r="O8215" s="18">
        <v>76.41</v>
      </c>
      <c r="P8215" s="18">
        <v>67.09</v>
      </c>
      <c r="Q8215" s="18">
        <v>72.930000000000007</v>
      </c>
      <c r="R8215" s="18">
        <v>65.680000000000007</v>
      </c>
      <c r="S8215" s="18">
        <v>57.68</v>
      </c>
      <c r="T8215" s="19">
        <v>60.37</v>
      </c>
      <c r="U8215" s="16" t="s">
        <v>11704</v>
      </c>
      <c r="V8215" s="17" t="s">
        <v>11704</v>
      </c>
    </row>
    <row r="8216" spans="2:22" ht="15.6" x14ac:dyDescent="0.6">
      <c r="B8216" s="8" t="s">
        <v>5660</v>
      </c>
      <c r="C8216" s="8"/>
      <c r="D8216" s="18">
        <v>81.13</v>
      </c>
      <c r="E8216" s="18">
        <v>71.239999999999995</v>
      </c>
      <c r="F8216" s="18">
        <v>77.430000000000007</v>
      </c>
      <c r="G8216" s="18">
        <v>69.739999999999995</v>
      </c>
      <c r="H8216" s="18">
        <v>61.25</v>
      </c>
      <c r="I8216" s="19">
        <v>64.11</v>
      </c>
      <c r="J8216" s="16" t="s">
        <v>11704</v>
      </c>
      <c r="K8216" s="17" t="s">
        <v>11704</v>
      </c>
      <c r="M8216" s="8" t="s">
        <v>5660</v>
      </c>
      <c r="N8216" s="8"/>
      <c r="O8216" s="18">
        <v>81.13</v>
      </c>
      <c r="P8216" s="18">
        <v>71.239999999999995</v>
      </c>
      <c r="Q8216" s="18">
        <v>77.430000000000007</v>
      </c>
      <c r="R8216" s="18">
        <v>69.739999999999995</v>
      </c>
      <c r="S8216" s="18">
        <v>61.25</v>
      </c>
      <c r="T8216" s="19">
        <v>64.11</v>
      </c>
      <c r="U8216" s="16" t="s">
        <v>11704</v>
      </c>
      <c r="V8216" s="17" t="s">
        <v>11704</v>
      </c>
    </row>
    <row r="8217" spans="2:22" ht="15.6" x14ac:dyDescent="0.6">
      <c r="B8217" s="8" t="s">
        <v>5661</v>
      </c>
      <c r="C8217" s="8"/>
      <c r="D8217" s="18">
        <v>86.28</v>
      </c>
      <c r="E8217" s="18">
        <v>75.75</v>
      </c>
      <c r="F8217" s="18">
        <v>82.34</v>
      </c>
      <c r="G8217" s="18">
        <v>74.16</v>
      </c>
      <c r="H8217" s="18">
        <v>65.12</v>
      </c>
      <c r="I8217" s="19">
        <v>68.17</v>
      </c>
      <c r="J8217" s="16" t="s">
        <v>11704</v>
      </c>
      <c r="K8217" s="17" t="s">
        <v>11704</v>
      </c>
      <c r="M8217" s="8" t="s">
        <v>5661</v>
      </c>
      <c r="N8217" s="8"/>
      <c r="O8217" s="18">
        <v>86.28</v>
      </c>
      <c r="P8217" s="18">
        <v>75.75</v>
      </c>
      <c r="Q8217" s="18">
        <v>82.34</v>
      </c>
      <c r="R8217" s="18">
        <v>74.16</v>
      </c>
      <c r="S8217" s="18">
        <v>65.12</v>
      </c>
      <c r="T8217" s="19">
        <v>68.17</v>
      </c>
      <c r="U8217" s="16" t="s">
        <v>11704</v>
      </c>
      <c r="V8217" s="17" t="s">
        <v>11704</v>
      </c>
    </row>
    <row r="8218" spans="2:22" ht="15.6" x14ac:dyDescent="0.6">
      <c r="B8218" s="8" t="s">
        <v>5662</v>
      </c>
      <c r="C8218" s="8"/>
      <c r="D8218" s="18">
        <v>69.069999999999993</v>
      </c>
      <c r="E8218" s="18">
        <v>60.65</v>
      </c>
      <c r="F8218" s="18">
        <v>65.92</v>
      </c>
      <c r="G8218" s="18">
        <v>59.38</v>
      </c>
      <c r="H8218" s="18">
        <v>52.14</v>
      </c>
      <c r="I8218" s="19">
        <v>54.58</v>
      </c>
      <c r="J8218" s="16" t="s">
        <v>11704</v>
      </c>
      <c r="K8218" s="17" t="s">
        <v>11704</v>
      </c>
      <c r="M8218" s="8" t="s">
        <v>5662</v>
      </c>
      <c r="N8218" s="8"/>
      <c r="O8218" s="18">
        <v>69.069999999999993</v>
      </c>
      <c r="P8218" s="18">
        <v>60.65</v>
      </c>
      <c r="Q8218" s="18">
        <v>65.92</v>
      </c>
      <c r="R8218" s="18">
        <v>59.38</v>
      </c>
      <c r="S8218" s="18">
        <v>52.14</v>
      </c>
      <c r="T8218" s="19">
        <v>54.58</v>
      </c>
      <c r="U8218" s="16" t="s">
        <v>11704</v>
      </c>
      <c r="V8218" s="17" t="s">
        <v>11704</v>
      </c>
    </row>
    <row r="8219" spans="2:22" ht="15.6" x14ac:dyDescent="0.6">
      <c r="B8219" s="8" t="s">
        <v>5663</v>
      </c>
      <c r="C8219" s="8"/>
      <c r="D8219" s="18">
        <v>74.38</v>
      </c>
      <c r="E8219" s="18">
        <v>65.31</v>
      </c>
      <c r="F8219" s="18">
        <v>70.989999999999995</v>
      </c>
      <c r="G8219" s="18">
        <v>63.93</v>
      </c>
      <c r="H8219" s="18">
        <v>56.15</v>
      </c>
      <c r="I8219" s="19">
        <v>58.77</v>
      </c>
      <c r="J8219" s="16" t="s">
        <v>11704</v>
      </c>
      <c r="K8219" s="17" t="s">
        <v>11704</v>
      </c>
      <c r="M8219" s="8" t="s">
        <v>5663</v>
      </c>
      <c r="N8219" s="8"/>
      <c r="O8219" s="18">
        <v>74.38</v>
      </c>
      <c r="P8219" s="18">
        <v>65.31</v>
      </c>
      <c r="Q8219" s="18">
        <v>70.989999999999995</v>
      </c>
      <c r="R8219" s="18">
        <v>63.93</v>
      </c>
      <c r="S8219" s="18">
        <v>56.15</v>
      </c>
      <c r="T8219" s="19">
        <v>58.77</v>
      </c>
      <c r="U8219" s="16" t="s">
        <v>11704</v>
      </c>
      <c r="V8219" s="17" t="s">
        <v>11704</v>
      </c>
    </row>
    <row r="8220" spans="2:22" ht="15.6" x14ac:dyDescent="0.6">
      <c r="B8220" s="8" t="s">
        <v>5664</v>
      </c>
      <c r="C8220" s="8"/>
      <c r="D8220" s="18">
        <v>74.38</v>
      </c>
      <c r="E8220" s="18">
        <v>65.31</v>
      </c>
      <c r="F8220" s="18">
        <v>70.989999999999995</v>
      </c>
      <c r="G8220" s="18">
        <v>63.93</v>
      </c>
      <c r="H8220" s="18">
        <v>56.15</v>
      </c>
      <c r="I8220" s="19">
        <v>58.77</v>
      </c>
      <c r="J8220" s="16" t="s">
        <v>11704</v>
      </c>
      <c r="K8220" s="17" t="s">
        <v>11704</v>
      </c>
      <c r="M8220" s="8" t="s">
        <v>5664</v>
      </c>
      <c r="N8220" s="8"/>
      <c r="O8220" s="18">
        <v>74.38</v>
      </c>
      <c r="P8220" s="18">
        <v>65.31</v>
      </c>
      <c r="Q8220" s="18">
        <v>70.989999999999995</v>
      </c>
      <c r="R8220" s="18">
        <v>63.93</v>
      </c>
      <c r="S8220" s="18">
        <v>56.15</v>
      </c>
      <c r="T8220" s="19">
        <v>58.77</v>
      </c>
      <c r="U8220" s="16" t="s">
        <v>11704</v>
      </c>
      <c r="V8220" s="17" t="s">
        <v>11704</v>
      </c>
    </row>
    <row r="8221" spans="2:22" ht="15.6" x14ac:dyDescent="0.6">
      <c r="B8221" s="8" t="s">
        <v>5665</v>
      </c>
      <c r="C8221" s="8"/>
      <c r="D8221" s="18">
        <v>72.55</v>
      </c>
      <c r="E8221" s="18">
        <v>63.71</v>
      </c>
      <c r="F8221" s="18">
        <v>69.25</v>
      </c>
      <c r="G8221" s="18">
        <v>62.36</v>
      </c>
      <c r="H8221" s="18">
        <v>54.77</v>
      </c>
      <c r="I8221" s="19">
        <v>57.33</v>
      </c>
      <c r="J8221" s="16" t="s">
        <v>11704</v>
      </c>
      <c r="K8221" s="17" t="s">
        <v>11704</v>
      </c>
      <c r="M8221" s="8" t="s">
        <v>5665</v>
      </c>
      <c r="N8221" s="8"/>
      <c r="O8221" s="18">
        <v>72.55</v>
      </c>
      <c r="P8221" s="18">
        <v>63.71</v>
      </c>
      <c r="Q8221" s="18">
        <v>69.25</v>
      </c>
      <c r="R8221" s="18">
        <v>62.36</v>
      </c>
      <c r="S8221" s="18">
        <v>54.77</v>
      </c>
      <c r="T8221" s="19">
        <v>57.33</v>
      </c>
      <c r="U8221" s="16" t="s">
        <v>11704</v>
      </c>
      <c r="V8221" s="17" t="s">
        <v>11704</v>
      </c>
    </row>
    <row r="8222" spans="2:22" ht="15.6" x14ac:dyDescent="0.6">
      <c r="B8222" s="8" t="s">
        <v>5666</v>
      </c>
      <c r="C8222" s="8"/>
      <c r="D8222" s="18">
        <v>74.38</v>
      </c>
      <c r="E8222" s="18">
        <v>65.31</v>
      </c>
      <c r="F8222" s="18">
        <v>70.989999999999995</v>
      </c>
      <c r="G8222" s="18">
        <v>63.93</v>
      </c>
      <c r="H8222" s="18">
        <v>56.15</v>
      </c>
      <c r="I8222" s="19">
        <v>58.77</v>
      </c>
      <c r="J8222" s="16" t="s">
        <v>11704</v>
      </c>
      <c r="K8222" s="17" t="s">
        <v>11704</v>
      </c>
      <c r="M8222" s="8" t="s">
        <v>5666</v>
      </c>
      <c r="N8222" s="8"/>
      <c r="O8222" s="18">
        <v>74.38</v>
      </c>
      <c r="P8222" s="18">
        <v>65.31</v>
      </c>
      <c r="Q8222" s="18">
        <v>70.989999999999995</v>
      </c>
      <c r="R8222" s="18">
        <v>63.93</v>
      </c>
      <c r="S8222" s="18">
        <v>56.15</v>
      </c>
      <c r="T8222" s="19">
        <v>58.77</v>
      </c>
      <c r="U8222" s="16" t="s">
        <v>11704</v>
      </c>
      <c r="V8222" s="17" t="s">
        <v>11704</v>
      </c>
    </row>
    <row r="8223" spans="2:22" ht="15.6" x14ac:dyDescent="0.6">
      <c r="B8223" s="8" t="s">
        <v>5667</v>
      </c>
      <c r="C8223" s="8"/>
      <c r="D8223" s="18">
        <v>79.349999999999994</v>
      </c>
      <c r="E8223" s="18">
        <v>72.400000000000006</v>
      </c>
      <c r="F8223" s="18">
        <v>75.739999999999995</v>
      </c>
      <c r="G8223" s="18">
        <v>68.209999999999994</v>
      </c>
      <c r="H8223" s="18">
        <v>59.91</v>
      </c>
      <c r="I8223" s="19">
        <v>62.7</v>
      </c>
      <c r="J8223" s="16" t="s">
        <v>11704</v>
      </c>
      <c r="K8223" s="17" t="s">
        <v>11704</v>
      </c>
      <c r="M8223" s="8" t="s">
        <v>5667</v>
      </c>
      <c r="N8223" s="8"/>
      <c r="O8223" s="18">
        <v>79.349999999999994</v>
      </c>
      <c r="P8223" s="18">
        <v>72.400000000000006</v>
      </c>
      <c r="Q8223" s="18">
        <v>75.739999999999995</v>
      </c>
      <c r="R8223" s="18">
        <v>68.209999999999994</v>
      </c>
      <c r="S8223" s="18">
        <v>59.91</v>
      </c>
      <c r="T8223" s="19">
        <v>62.7</v>
      </c>
      <c r="U8223" s="16" t="s">
        <v>11704</v>
      </c>
      <c r="V8223" s="17" t="s">
        <v>11704</v>
      </c>
    </row>
    <row r="8224" spans="2:22" ht="15.6" x14ac:dyDescent="0.6">
      <c r="B8224" s="8" t="s">
        <v>5668</v>
      </c>
      <c r="C8224" s="8"/>
      <c r="D8224" s="18">
        <v>61.94</v>
      </c>
      <c r="E8224" s="18">
        <v>58.6</v>
      </c>
      <c r="F8224" s="18">
        <v>57.79</v>
      </c>
      <c r="G8224" s="18">
        <v>56.92</v>
      </c>
      <c r="H8224" s="18">
        <v>49.99</v>
      </c>
      <c r="I8224" s="19">
        <v>52.32</v>
      </c>
      <c r="J8224" s="16" t="s">
        <v>11704</v>
      </c>
      <c r="K8224" s="17" t="s">
        <v>11704</v>
      </c>
      <c r="M8224" s="8" t="s">
        <v>5668</v>
      </c>
      <c r="N8224" s="8"/>
      <c r="O8224" s="18">
        <v>61.94</v>
      </c>
      <c r="P8224" s="18">
        <v>58.6</v>
      </c>
      <c r="Q8224" s="18">
        <v>57.79</v>
      </c>
      <c r="R8224" s="18">
        <v>56.92</v>
      </c>
      <c r="S8224" s="18">
        <v>49.99</v>
      </c>
      <c r="T8224" s="19">
        <v>52.32</v>
      </c>
      <c r="U8224" s="16" t="s">
        <v>11704</v>
      </c>
      <c r="V8224" s="17" t="s">
        <v>11704</v>
      </c>
    </row>
    <row r="8225" spans="2:22" ht="15.6" x14ac:dyDescent="0.6">
      <c r="B8225" s="8" t="s">
        <v>5669</v>
      </c>
      <c r="C8225" s="8"/>
      <c r="D8225" s="18">
        <v>74.38</v>
      </c>
      <c r="E8225" s="18">
        <v>65.31</v>
      </c>
      <c r="F8225" s="18">
        <v>70.989999999999995</v>
      </c>
      <c r="G8225" s="18">
        <v>63.93</v>
      </c>
      <c r="H8225" s="18">
        <v>56.15</v>
      </c>
      <c r="I8225" s="19">
        <v>58.77</v>
      </c>
      <c r="J8225" s="16" t="s">
        <v>11704</v>
      </c>
      <c r="K8225" s="17" t="s">
        <v>11704</v>
      </c>
      <c r="M8225" s="8" t="s">
        <v>5669</v>
      </c>
      <c r="N8225" s="8"/>
      <c r="O8225" s="18">
        <v>74.38</v>
      </c>
      <c r="P8225" s="18">
        <v>65.31</v>
      </c>
      <c r="Q8225" s="18">
        <v>70.989999999999995</v>
      </c>
      <c r="R8225" s="18">
        <v>63.93</v>
      </c>
      <c r="S8225" s="18">
        <v>56.15</v>
      </c>
      <c r="T8225" s="19">
        <v>58.77</v>
      </c>
      <c r="U8225" s="16" t="s">
        <v>11704</v>
      </c>
      <c r="V8225" s="17" t="s">
        <v>11704</v>
      </c>
    </row>
    <row r="8226" spans="2:22" ht="15.6" x14ac:dyDescent="0.6">
      <c r="B8226" s="8" t="s">
        <v>5670</v>
      </c>
      <c r="C8226" s="8"/>
      <c r="D8226" s="18">
        <v>74.38</v>
      </c>
      <c r="E8226" s="18">
        <v>65.31</v>
      </c>
      <c r="F8226" s="18">
        <v>70.989999999999995</v>
      </c>
      <c r="G8226" s="18">
        <v>63.93</v>
      </c>
      <c r="H8226" s="18">
        <v>56.15</v>
      </c>
      <c r="I8226" s="19">
        <v>58.77</v>
      </c>
      <c r="J8226" s="16" t="s">
        <v>11704</v>
      </c>
      <c r="K8226" s="17" t="s">
        <v>11704</v>
      </c>
      <c r="M8226" s="8" t="s">
        <v>5670</v>
      </c>
      <c r="N8226" s="8"/>
      <c r="O8226" s="18">
        <v>74.38</v>
      </c>
      <c r="P8226" s="18">
        <v>65.31</v>
      </c>
      <c r="Q8226" s="18">
        <v>70.989999999999995</v>
      </c>
      <c r="R8226" s="18">
        <v>63.93</v>
      </c>
      <c r="S8226" s="18">
        <v>56.15</v>
      </c>
      <c r="T8226" s="19">
        <v>58.77</v>
      </c>
      <c r="U8226" s="16" t="s">
        <v>11704</v>
      </c>
      <c r="V8226" s="17" t="s">
        <v>11704</v>
      </c>
    </row>
    <row r="8227" spans="2:22" ht="15.6" x14ac:dyDescent="0.6">
      <c r="B8227" s="8" t="s">
        <v>5671</v>
      </c>
      <c r="C8227" s="8"/>
      <c r="D8227" s="18">
        <v>84.78</v>
      </c>
      <c r="E8227" s="18">
        <v>74.44</v>
      </c>
      <c r="F8227" s="18">
        <v>80.92</v>
      </c>
      <c r="G8227" s="18">
        <v>72.88</v>
      </c>
      <c r="H8227" s="18">
        <v>64</v>
      </c>
      <c r="I8227" s="19">
        <v>66.989999999999995</v>
      </c>
      <c r="J8227" s="16" t="s">
        <v>11704</v>
      </c>
      <c r="K8227" s="17" t="s">
        <v>11704</v>
      </c>
      <c r="M8227" s="8" t="s">
        <v>5671</v>
      </c>
      <c r="N8227" s="8"/>
      <c r="O8227" s="18">
        <v>84.78</v>
      </c>
      <c r="P8227" s="18">
        <v>74.44</v>
      </c>
      <c r="Q8227" s="18">
        <v>80.92</v>
      </c>
      <c r="R8227" s="18">
        <v>72.88</v>
      </c>
      <c r="S8227" s="18">
        <v>64</v>
      </c>
      <c r="T8227" s="19">
        <v>66.989999999999995</v>
      </c>
      <c r="U8227" s="16" t="s">
        <v>11704</v>
      </c>
      <c r="V8227" s="17" t="s">
        <v>11704</v>
      </c>
    </row>
    <row r="8228" spans="2:22" ht="15.6" x14ac:dyDescent="0.6">
      <c r="B8228" s="8" t="s">
        <v>5672</v>
      </c>
      <c r="C8228" s="8"/>
      <c r="D8228" s="18">
        <v>74.38</v>
      </c>
      <c r="E8228" s="18">
        <v>65.31</v>
      </c>
      <c r="F8228" s="18">
        <v>70.989999999999995</v>
      </c>
      <c r="G8228" s="18">
        <v>63.93</v>
      </c>
      <c r="H8228" s="18">
        <v>56.15</v>
      </c>
      <c r="I8228" s="19">
        <v>58.77</v>
      </c>
      <c r="J8228" s="16" t="s">
        <v>11704</v>
      </c>
      <c r="K8228" s="17" t="s">
        <v>11704</v>
      </c>
      <c r="M8228" s="8" t="s">
        <v>5672</v>
      </c>
      <c r="N8228" s="8"/>
      <c r="O8228" s="18">
        <v>74.38</v>
      </c>
      <c r="P8228" s="18">
        <v>65.31</v>
      </c>
      <c r="Q8228" s="18">
        <v>70.989999999999995</v>
      </c>
      <c r="R8228" s="18">
        <v>63.93</v>
      </c>
      <c r="S8228" s="18">
        <v>56.15</v>
      </c>
      <c r="T8228" s="19">
        <v>58.77</v>
      </c>
      <c r="U8228" s="16" t="s">
        <v>11704</v>
      </c>
      <c r="V8228" s="17" t="s">
        <v>11704</v>
      </c>
    </row>
    <row r="8229" spans="2:22" ht="15.6" x14ac:dyDescent="0.6">
      <c r="B8229" s="8" t="s">
        <v>5673</v>
      </c>
      <c r="C8229" s="8"/>
      <c r="D8229" s="18">
        <v>69.86</v>
      </c>
      <c r="E8229" s="18">
        <v>61.35</v>
      </c>
      <c r="F8229" s="18">
        <v>66.680000000000007</v>
      </c>
      <c r="G8229" s="18">
        <v>60.05</v>
      </c>
      <c r="H8229" s="18">
        <v>52.74</v>
      </c>
      <c r="I8229" s="19">
        <v>55.2</v>
      </c>
      <c r="J8229" s="16" t="s">
        <v>11704</v>
      </c>
      <c r="K8229" s="17" t="s">
        <v>11704</v>
      </c>
      <c r="M8229" s="8" t="s">
        <v>5673</v>
      </c>
      <c r="N8229" s="8"/>
      <c r="O8229" s="18">
        <v>69.86</v>
      </c>
      <c r="P8229" s="18">
        <v>61.35</v>
      </c>
      <c r="Q8229" s="18">
        <v>66.680000000000007</v>
      </c>
      <c r="R8229" s="18">
        <v>60.05</v>
      </c>
      <c r="S8229" s="18">
        <v>52.74</v>
      </c>
      <c r="T8229" s="19">
        <v>55.2</v>
      </c>
      <c r="U8229" s="16" t="s">
        <v>11704</v>
      </c>
      <c r="V8229" s="17" t="s">
        <v>11704</v>
      </c>
    </row>
    <row r="8230" spans="2:22" ht="15.6" x14ac:dyDescent="0.6">
      <c r="B8230" s="8" t="s">
        <v>5674</v>
      </c>
      <c r="C8230" s="8"/>
      <c r="D8230" s="18">
        <v>72.67</v>
      </c>
      <c r="E8230" s="18">
        <v>63.81</v>
      </c>
      <c r="F8230" s="18">
        <v>69.37</v>
      </c>
      <c r="G8230" s="18">
        <v>62.47</v>
      </c>
      <c r="H8230" s="18">
        <v>54.86</v>
      </c>
      <c r="I8230" s="19">
        <v>57.43</v>
      </c>
      <c r="J8230" s="16" t="s">
        <v>11704</v>
      </c>
      <c r="K8230" s="17" t="s">
        <v>11704</v>
      </c>
      <c r="M8230" s="8" t="s">
        <v>5674</v>
      </c>
      <c r="N8230" s="8"/>
      <c r="O8230" s="18">
        <v>72.67</v>
      </c>
      <c r="P8230" s="18">
        <v>63.81</v>
      </c>
      <c r="Q8230" s="18">
        <v>69.37</v>
      </c>
      <c r="R8230" s="18">
        <v>62.47</v>
      </c>
      <c r="S8230" s="18">
        <v>54.86</v>
      </c>
      <c r="T8230" s="19">
        <v>57.43</v>
      </c>
      <c r="U8230" s="16" t="s">
        <v>11704</v>
      </c>
      <c r="V8230" s="17" t="s">
        <v>11704</v>
      </c>
    </row>
    <row r="8231" spans="2:22" ht="15.6" x14ac:dyDescent="0.6">
      <c r="B8231" s="8" t="s">
        <v>5675</v>
      </c>
      <c r="C8231" s="8"/>
      <c r="D8231" s="18">
        <v>104.71</v>
      </c>
      <c r="E8231" s="18">
        <v>93.65</v>
      </c>
      <c r="F8231" s="18">
        <v>99.94</v>
      </c>
      <c r="G8231" s="18">
        <v>84.66</v>
      </c>
      <c r="H8231" s="18">
        <v>79.05</v>
      </c>
      <c r="I8231" s="19">
        <v>82.73</v>
      </c>
      <c r="J8231" s="16" t="s">
        <v>11704</v>
      </c>
      <c r="K8231" s="17" t="s">
        <v>11704</v>
      </c>
      <c r="M8231" s="8" t="s">
        <v>5675</v>
      </c>
      <c r="N8231" s="8"/>
      <c r="O8231" s="18">
        <v>104.71</v>
      </c>
      <c r="P8231" s="18">
        <v>93.65</v>
      </c>
      <c r="Q8231" s="18">
        <v>99.94</v>
      </c>
      <c r="R8231" s="18">
        <v>84.66</v>
      </c>
      <c r="S8231" s="18">
        <v>79.05</v>
      </c>
      <c r="T8231" s="19">
        <v>82.73</v>
      </c>
      <c r="U8231" s="16" t="s">
        <v>11704</v>
      </c>
      <c r="V8231" s="17" t="s">
        <v>11704</v>
      </c>
    </row>
    <row r="8232" spans="2:22" ht="15.6" x14ac:dyDescent="0.6">
      <c r="B8232" s="8" t="s">
        <v>5676</v>
      </c>
      <c r="C8232" s="8"/>
      <c r="D8232" s="18">
        <v>74.38</v>
      </c>
      <c r="E8232" s="18">
        <v>65.31</v>
      </c>
      <c r="F8232" s="18">
        <v>70.989999999999995</v>
      </c>
      <c r="G8232" s="18">
        <v>63.93</v>
      </c>
      <c r="H8232" s="18">
        <v>56.15</v>
      </c>
      <c r="I8232" s="19">
        <v>58.77</v>
      </c>
      <c r="J8232" s="16" t="s">
        <v>11704</v>
      </c>
      <c r="K8232" s="17" t="s">
        <v>11704</v>
      </c>
      <c r="M8232" s="8" t="s">
        <v>5676</v>
      </c>
      <c r="N8232" s="8"/>
      <c r="O8232" s="18">
        <v>74.38</v>
      </c>
      <c r="P8232" s="18">
        <v>65.31</v>
      </c>
      <c r="Q8232" s="18">
        <v>70.989999999999995</v>
      </c>
      <c r="R8232" s="18">
        <v>63.93</v>
      </c>
      <c r="S8232" s="18">
        <v>56.15</v>
      </c>
      <c r="T8232" s="19">
        <v>58.77</v>
      </c>
      <c r="U8232" s="16" t="s">
        <v>11704</v>
      </c>
      <c r="V8232" s="17" t="s">
        <v>11704</v>
      </c>
    </row>
    <row r="8233" spans="2:22" ht="15.6" x14ac:dyDescent="0.6">
      <c r="B8233" s="8" t="s">
        <v>5677</v>
      </c>
      <c r="C8233" s="8"/>
      <c r="D8233" s="18">
        <v>81.13</v>
      </c>
      <c r="E8233" s="18">
        <v>71.239999999999995</v>
      </c>
      <c r="F8233" s="18">
        <v>77.430000000000007</v>
      </c>
      <c r="G8233" s="18">
        <v>69.739999999999995</v>
      </c>
      <c r="H8233" s="18">
        <v>61.25</v>
      </c>
      <c r="I8233" s="19">
        <v>64.11</v>
      </c>
      <c r="J8233" s="16" t="s">
        <v>11704</v>
      </c>
      <c r="K8233" s="17" t="s">
        <v>11704</v>
      </c>
      <c r="M8233" s="8" t="s">
        <v>5677</v>
      </c>
      <c r="N8233" s="8"/>
      <c r="O8233" s="18">
        <v>81.13</v>
      </c>
      <c r="P8233" s="18">
        <v>71.239999999999995</v>
      </c>
      <c r="Q8233" s="18">
        <v>77.430000000000007</v>
      </c>
      <c r="R8233" s="18">
        <v>69.739999999999995</v>
      </c>
      <c r="S8233" s="18">
        <v>61.25</v>
      </c>
      <c r="T8233" s="19">
        <v>64.11</v>
      </c>
      <c r="U8233" s="16" t="s">
        <v>11704</v>
      </c>
      <c r="V8233" s="17" t="s">
        <v>11704</v>
      </c>
    </row>
    <row r="8234" spans="2:22" ht="15.6" x14ac:dyDescent="0.6">
      <c r="B8234" s="8" t="s">
        <v>5678</v>
      </c>
      <c r="C8234" s="8"/>
      <c r="D8234" s="18">
        <v>72.63</v>
      </c>
      <c r="E8234" s="18">
        <v>63.78</v>
      </c>
      <c r="F8234" s="18">
        <v>69.319999999999993</v>
      </c>
      <c r="G8234" s="18">
        <v>62.43</v>
      </c>
      <c r="H8234" s="18">
        <v>54.83</v>
      </c>
      <c r="I8234" s="19">
        <v>57.4</v>
      </c>
      <c r="J8234" s="16" t="s">
        <v>11704</v>
      </c>
      <c r="K8234" s="17" t="s">
        <v>11704</v>
      </c>
      <c r="M8234" s="8" t="s">
        <v>5678</v>
      </c>
      <c r="N8234" s="8"/>
      <c r="O8234" s="18">
        <v>72.63</v>
      </c>
      <c r="P8234" s="18">
        <v>63.78</v>
      </c>
      <c r="Q8234" s="18">
        <v>69.319999999999993</v>
      </c>
      <c r="R8234" s="18">
        <v>62.43</v>
      </c>
      <c r="S8234" s="18">
        <v>54.83</v>
      </c>
      <c r="T8234" s="19">
        <v>57.4</v>
      </c>
      <c r="U8234" s="16" t="s">
        <v>11704</v>
      </c>
      <c r="V8234" s="17" t="s">
        <v>11704</v>
      </c>
    </row>
    <row r="8235" spans="2:22" ht="15.6" x14ac:dyDescent="0.6">
      <c r="B8235" s="8" t="s">
        <v>5679</v>
      </c>
      <c r="C8235" s="8"/>
      <c r="D8235" s="18">
        <v>74.38</v>
      </c>
      <c r="E8235" s="18">
        <v>65.31</v>
      </c>
      <c r="F8235" s="18">
        <v>70.989999999999995</v>
      </c>
      <c r="G8235" s="18">
        <v>63.93</v>
      </c>
      <c r="H8235" s="18">
        <v>56.15</v>
      </c>
      <c r="I8235" s="19">
        <v>58.77</v>
      </c>
      <c r="J8235" s="16" t="s">
        <v>11704</v>
      </c>
      <c r="K8235" s="17" t="s">
        <v>11704</v>
      </c>
      <c r="M8235" s="8" t="s">
        <v>5679</v>
      </c>
      <c r="N8235" s="8"/>
      <c r="O8235" s="18">
        <v>74.38</v>
      </c>
      <c r="P8235" s="18">
        <v>65.31</v>
      </c>
      <c r="Q8235" s="18">
        <v>70.989999999999995</v>
      </c>
      <c r="R8235" s="18">
        <v>63.93</v>
      </c>
      <c r="S8235" s="18">
        <v>56.15</v>
      </c>
      <c r="T8235" s="19">
        <v>58.77</v>
      </c>
      <c r="U8235" s="16" t="s">
        <v>11704</v>
      </c>
      <c r="V8235" s="17" t="s">
        <v>11704</v>
      </c>
    </row>
    <row r="8236" spans="2:22" ht="15.6" x14ac:dyDescent="0.6">
      <c r="B8236" s="8" t="s">
        <v>5680</v>
      </c>
      <c r="C8236" s="8"/>
      <c r="D8236" s="18">
        <v>74.38</v>
      </c>
      <c r="E8236" s="18">
        <v>65.31</v>
      </c>
      <c r="F8236" s="18">
        <v>70.989999999999995</v>
      </c>
      <c r="G8236" s="18">
        <v>63.93</v>
      </c>
      <c r="H8236" s="18">
        <v>56.15</v>
      </c>
      <c r="I8236" s="19">
        <v>58.77</v>
      </c>
      <c r="J8236" s="16" t="s">
        <v>11704</v>
      </c>
      <c r="K8236" s="17" t="s">
        <v>11704</v>
      </c>
      <c r="M8236" s="8" t="s">
        <v>5680</v>
      </c>
      <c r="N8236" s="8"/>
      <c r="O8236" s="18">
        <v>74.38</v>
      </c>
      <c r="P8236" s="18">
        <v>65.31</v>
      </c>
      <c r="Q8236" s="18">
        <v>70.989999999999995</v>
      </c>
      <c r="R8236" s="18">
        <v>63.93</v>
      </c>
      <c r="S8236" s="18">
        <v>56.15</v>
      </c>
      <c r="T8236" s="19">
        <v>58.77</v>
      </c>
      <c r="U8236" s="16" t="s">
        <v>11704</v>
      </c>
      <c r="V8236" s="17" t="s">
        <v>11704</v>
      </c>
    </row>
    <row r="8237" spans="2:22" ht="15.6" x14ac:dyDescent="0.6">
      <c r="B8237" s="8" t="s">
        <v>5681</v>
      </c>
      <c r="C8237" s="8"/>
      <c r="D8237" s="18">
        <v>56.89</v>
      </c>
      <c r="E8237" s="18">
        <v>49.96</v>
      </c>
      <c r="F8237" s="18">
        <v>54.3</v>
      </c>
      <c r="G8237" s="18">
        <v>48.9</v>
      </c>
      <c r="H8237" s="18">
        <v>42.94</v>
      </c>
      <c r="I8237" s="19">
        <v>44.95</v>
      </c>
      <c r="J8237" s="16" t="s">
        <v>11704</v>
      </c>
      <c r="K8237" s="17" t="s">
        <v>11704</v>
      </c>
      <c r="M8237" s="8" t="s">
        <v>5681</v>
      </c>
      <c r="N8237" s="8"/>
      <c r="O8237" s="18">
        <v>56.89</v>
      </c>
      <c r="P8237" s="18">
        <v>49.96</v>
      </c>
      <c r="Q8237" s="18">
        <v>54.3</v>
      </c>
      <c r="R8237" s="18">
        <v>48.9</v>
      </c>
      <c r="S8237" s="18">
        <v>42.94</v>
      </c>
      <c r="T8237" s="19">
        <v>44.95</v>
      </c>
      <c r="U8237" s="16" t="s">
        <v>11704</v>
      </c>
      <c r="V8237" s="17" t="s">
        <v>11704</v>
      </c>
    </row>
    <row r="8238" spans="2:22" ht="15.6" x14ac:dyDescent="0.6">
      <c r="B8238" s="8" t="s">
        <v>5682</v>
      </c>
      <c r="C8238" s="8"/>
      <c r="D8238" s="18">
        <v>81.13</v>
      </c>
      <c r="E8238" s="18">
        <v>71.239999999999995</v>
      </c>
      <c r="F8238" s="18">
        <v>77.430000000000007</v>
      </c>
      <c r="G8238" s="18">
        <v>69.739999999999995</v>
      </c>
      <c r="H8238" s="18">
        <v>61.25</v>
      </c>
      <c r="I8238" s="19">
        <v>64.11</v>
      </c>
      <c r="J8238" s="16" t="s">
        <v>11704</v>
      </c>
      <c r="K8238" s="17" t="s">
        <v>11704</v>
      </c>
      <c r="M8238" s="8" t="s">
        <v>5682</v>
      </c>
      <c r="N8238" s="8"/>
      <c r="O8238" s="18">
        <v>81.13</v>
      </c>
      <c r="P8238" s="18">
        <v>71.239999999999995</v>
      </c>
      <c r="Q8238" s="18">
        <v>77.430000000000007</v>
      </c>
      <c r="R8238" s="18">
        <v>69.739999999999995</v>
      </c>
      <c r="S8238" s="18">
        <v>61.25</v>
      </c>
      <c r="T8238" s="19">
        <v>64.11</v>
      </c>
      <c r="U8238" s="16" t="s">
        <v>11704</v>
      </c>
      <c r="V8238" s="17" t="s">
        <v>11704</v>
      </c>
    </row>
    <row r="8239" spans="2:22" ht="15.6" x14ac:dyDescent="0.6">
      <c r="B8239" s="8" t="s">
        <v>5683</v>
      </c>
      <c r="C8239" s="8"/>
      <c r="D8239" s="18">
        <v>81.209999999999994</v>
      </c>
      <c r="E8239" s="18">
        <v>71.31</v>
      </c>
      <c r="F8239" s="18">
        <v>77.52</v>
      </c>
      <c r="G8239" s="18">
        <v>69.81</v>
      </c>
      <c r="H8239" s="18">
        <v>61.31</v>
      </c>
      <c r="I8239" s="19">
        <v>64.17</v>
      </c>
      <c r="J8239" s="16" t="s">
        <v>11704</v>
      </c>
      <c r="K8239" s="17" t="s">
        <v>11704</v>
      </c>
      <c r="M8239" s="8" t="s">
        <v>5683</v>
      </c>
      <c r="N8239" s="8"/>
      <c r="O8239" s="18">
        <v>81.209999999999994</v>
      </c>
      <c r="P8239" s="18">
        <v>71.31</v>
      </c>
      <c r="Q8239" s="18">
        <v>77.52</v>
      </c>
      <c r="R8239" s="18">
        <v>69.81</v>
      </c>
      <c r="S8239" s="18">
        <v>61.31</v>
      </c>
      <c r="T8239" s="19">
        <v>64.17</v>
      </c>
      <c r="U8239" s="16" t="s">
        <v>11704</v>
      </c>
      <c r="V8239" s="17" t="s">
        <v>11704</v>
      </c>
    </row>
    <row r="8240" spans="2:22" ht="15.6" x14ac:dyDescent="0.6">
      <c r="B8240" s="8" t="s">
        <v>5684</v>
      </c>
      <c r="C8240" s="8"/>
      <c r="D8240" s="18">
        <v>74.66</v>
      </c>
      <c r="E8240" s="18">
        <v>65.56</v>
      </c>
      <c r="F8240" s="18">
        <v>71.260000000000005</v>
      </c>
      <c r="G8240" s="18">
        <v>64.180000000000007</v>
      </c>
      <c r="H8240" s="18">
        <v>56.36</v>
      </c>
      <c r="I8240" s="19">
        <v>59</v>
      </c>
      <c r="J8240" s="16" t="s">
        <v>11704</v>
      </c>
      <c r="K8240" s="17" t="s">
        <v>11704</v>
      </c>
      <c r="M8240" s="8" t="s">
        <v>5684</v>
      </c>
      <c r="N8240" s="8"/>
      <c r="O8240" s="18">
        <v>74.66</v>
      </c>
      <c r="P8240" s="18">
        <v>65.56</v>
      </c>
      <c r="Q8240" s="18">
        <v>71.260000000000005</v>
      </c>
      <c r="R8240" s="18">
        <v>64.180000000000007</v>
      </c>
      <c r="S8240" s="18">
        <v>56.36</v>
      </c>
      <c r="T8240" s="19">
        <v>59</v>
      </c>
      <c r="U8240" s="16" t="s">
        <v>11704</v>
      </c>
      <c r="V8240" s="17" t="s">
        <v>11704</v>
      </c>
    </row>
    <row r="8241" spans="2:22" ht="15.6" x14ac:dyDescent="0.6">
      <c r="B8241" s="8" t="s">
        <v>5685</v>
      </c>
      <c r="C8241" s="8"/>
      <c r="D8241" s="18">
        <v>70.819999999999993</v>
      </c>
      <c r="E8241" s="18">
        <v>62.18</v>
      </c>
      <c r="F8241" s="18">
        <v>67.59</v>
      </c>
      <c r="G8241" s="18">
        <v>60.87</v>
      </c>
      <c r="H8241" s="18">
        <v>53.46</v>
      </c>
      <c r="I8241" s="19">
        <v>55.96</v>
      </c>
      <c r="J8241" s="16" t="s">
        <v>11704</v>
      </c>
      <c r="K8241" s="17" t="s">
        <v>11704</v>
      </c>
      <c r="M8241" s="8" t="s">
        <v>5685</v>
      </c>
      <c r="N8241" s="8"/>
      <c r="O8241" s="18">
        <v>70.819999999999993</v>
      </c>
      <c r="P8241" s="18">
        <v>62.18</v>
      </c>
      <c r="Q8241" s="18">
        <v>67.59</v>
      </c>
      <c r="R8241" s="18">
        <v>60.87</v>
      </c>
      <c r="S8241" s="18">
        <v>53.46</v>
      </c>
      <c r="T8241" s="19">
        <v>55.96</v>
      </c>
      <c r="U8241" s="16" t="s">
        <v>11704</v>
      </c>
      <c r="V8241" s="17" t="s">
        <v>11704</v>
      </c>
    </row>
    <row r="8242" spans="2:22" ht="15.6" x14ac:dyDescent="0.6">
      <c r="B8242" s="8" t="s">
        <v>5686</v>
      </c>
      <c r="C8242" s="8"/>
      <c r="D8242" s="18">
        <v>72.63</v>
      </c>
      <c r="E8242" s="18">
        <v>63.78</v>
      </c>
      <c r="F8242" s="18">
        <v>69.319999999999993</v>
      </c>
      <c r="G8242" s="18">
        <v>62.43</v>
      </c>
      <c r="H8242" s="18">
        <v>54.83</v>
      </c>
      <c r="I8242" s="19">
        <v>57.4</v>
      </c>
      <c r="J8242" s="16" t="s">
        <v>11704</v>
      </c>
      <c r="K8242" s="17" t="s">
        <v>11704</v>
      </c>
      <c r="M8242" s="8" t="s">
        <v>5686</v>
      </c>
      <c r="N8242" s="8"/>
      <c r="O8242" s="18">
        <v>72.63</v>
      </c>
      <c r="P8242" s="18">
        <v>63.78</v>
      </c>
      <c r="Q8242" s="18">
        <v>69.319999999999993</v>
      </c>
      <c r="R8242" s="18">
        <v>62.43</v>
      </c>
      <c r="S8242" s="18">
        <v>54.83</v>
      </c>
      <c r="T8242" s="19">
        <v>57.4</v>
      </c>
      <c r="U8242" s="16" t="s">
        <v>11704</v>
      </c>
      <c r="V8242" s="17" t="s">
        <v>11704</v>
      </c>
    </row>
    <row r="8243" spans="2:22" ht="15.6" x14ac:dyDescent="0.6">
      <c r="B8243" s="8" t="s">
        <v>5687</v>
      </c>
      <c r="C8243" s="8"/>
      <c r="D8243" s="18">
        <v>95.01</v>
      </c>
      <c r="E8243" s="18">
        <v>83.42</v>
      </c>
      <c r="F8243" s="18">
        <v>90.68</v>
      </c>
      <c r="G8243" s="18">
        <v>81.67</v>
      </c>
      <c r="H8243" s="18">
        <v>71.73</v>
      </c>
      <c r="I8243" s="19">
        <v>75.069999999999993</v>
      </c>
      <c r="J8243" s="16" t="s">
        <v>11704</v>
      </c>
      <c r="K8243" s="17" t="s">
        <v>11704</v>
      </c>
      <c r="M8243" s="8" t="s">
        <v>5687</v>
      </c>
      <c r="N8243" s="8"/>
      <c r="O8243" s="18">
        <v>95.01</v>
      </c>
      <c r="P8243" s="18">
        <v>83.42</v>
      </c>
      <c r="Q8243" s="18">
        <v>90.68</v>
      </c>
      <c r="R8243" s="18">
        <v>81.67</v>
      </c>
      <c r="S8243" s="18">
        <v>71.73</v>
      </c>
      <c r="T8243" s="19">
        <v>75.069999999999993</v>
      </c>
      <c r="U8243" s="16" t="s">
        <v>11704</v>
      </c>
      <c r="V8243" s="17" t="s">
        <v>11704</v>
      </c>
    </row>
    <row r="8244" spans="2:22" ht="15.6" x14ac:dyDescent="0.6">
      <c r="B8244" s="8" t="s">
        <v>5688</v>
      </c>
      <c r="C8244" s="8"/>
      <c r="D8244" s="18">
        <v>81.13</v>
      </c>
      <c r="E8244" s="18">
        <v>71.239999999999995</v>
      </c>
      <c r="F8244" s="18">
        <v>77.430000000000007</v>
      </c>
      <c r="G8244" s="18">
        <v>69.739999999999995</v>
      </c>
      <c r="H8244" s="18">
        <v>61.25</v>
      </c>
      <c r="I8244" s="19">
        <v>64.11</v>
      </c>
      <c r="J8244" s="16" t="s">
        <v>11704</v>
      </c>
      <c r="K8244" s="17" t="s">
        <v>11704</v>
      </c>
      <c r="M8244" s="8" t="s">
        <v>5688</v>
      </c>
      <c r="N8244" s="8"/>
      <c r="O8244" s="18">
        <v>81.13</v>
      </c>
      <c r="P8244" s="18">
        <v>71.239999999999995</v>
      </c>
      <c r="Q8244" s="18">
        <v>77.430000000000007</v>
      </c>
      <c r="R8244" s="18">
        <v>69.739999999999995</v>
      </c>
      <c r="S8244" s="18">
        <v>61.25</v>
      </c>
      <c r="T8244" s="19">
        <v>64.11</v>
      </c>
      <c r="U8244" s="16" t="s">
        <v>11704</v>
      </c>
      <c r="V8244" s="17" t="s">
        <v>11704</v>
      </c>
    </row>
    <row r="8245" spans="2:22" ht="15.6" x14ac:dyDescent="0.6">
      <c r="B8245" s="8" t="s">
        <v>5689</v>
      </c>
      <c r="C8245" s="8"/>
      <c r="D8245" s="18">
        <v>72.63</v>
      </c>
      <c r="E8245" s="18">
        <v>63.78</v>
      </c>
      <c r="F8245" s="18">
        <v>69.319999999999993</v>
      </c>
      <c r="G8245" s="18">
        <v>62.43</v>
      </c>
      <c r="H8245" s="18">
        <v>54.83</v>
      </c>
      <c r="I8245" s="19">
        <v>57.4</v>
      </c>
      <c r="J8245" s="16" t="s">
        <v>11704</v>
      </c>
      <c r="K8245" s="17" t="s">
        <v>11704</v>
      </c>
      <c r="M8245" s="8" t="s">
        <v>5689</v>
      </c>
      <c r="N8245" s="8"/>
      <c r="O8245" s="18">
        <v>72.63</v>
      </c>
      <c r="P8245" s="18">
        <v>63.78</v>
      </c>
      <c r="Q8245" s="18">
        <v>69.319999999999993</v>
      </c>
      <c r="R8245" s="18">
        <v>62.43</v>
      </c>
      <c r="S8245" s="18">
        <v>54.83</v>
      </c>
      <c r="T8245" s="19">
        <v>57.4</v>
      </c>
      <c r="U8245" s="16" t="s">
        <v>11704</v>
      </c>
      <c r="V8245" s="17" t="s">
        <v>11704</v>
      </c>
    </row>
    <row r="8246" spans="2:22" ht="15.6" x14ac:dyDescent="0.6">
      <c r="B8246" s="8" t="s">
        <v>5690</v>
      </c>
      <c r="C8246" s="8"/>
      <c r="D8246" s="18">
        <v>74.38</v>
      </c>
      <c r="E8246" s="18">
        <v>65.319999999999993</v>
      </c>
      <c r="F8246" s="18">
        <v>70.989999999999995</v>
      </c>
      <c r="G8246" s="18">
        <v>63.93</v>
      </c>
      <c r="H8246" s="18">
        <v>56.15</v>
      </c>
      <c r="I8246" s="19">
        <v>58.77</v>
      </c>
      <c r="J8246" s="16" t="s">
        <v>11704</v>
      </c>
      <c r="K8246" s="17" t="s">
        <v>11704</v>
      </c>
      <c r="M8246" s="8" t="s">
        <v>5690</v>
      </c>
      <c r="N8246" s="8"/>
      <c r="O8246" s="18">
        <v>74.38</v>
      </c>
      <c r="P8246" s="18">
        <v>65.319999999999993</v>
      </c>
      <c r="Q8246" s="18">
        <v>70.989999999999995</v>
      </c>
      <c r="R8246" s="18">
        <v>63.93</v>
      </c>
      <c r="S8246" s="18">
        <v>56.15</v>
      </c>
      <c r="T8246" s="19">
        <v>58.77</v>
      </c>
      <c r="U8246" s="16" t="s">
        <v>11704</v>
      </c>
      <c r="V8246" s="17" t="s">
        <v>11704</v>
      </c>
    </row>
    <row r="8247" spans="2:22" ht="15.6" x14ac:dyDescent="0.6">
      <c r="B8247" s="8" t="s">
        <v>5691</v>
      </c>
      <c r="C8247" s="8"/>
      <c r="D8247" s="18">
        <v>89.71</v>
      </c>
      <c r="E8247" s="18">
        <v>78.77</v>
      </c>
      <c r="F8247" s="18">
        <v>85.63</v>
      </c>
      <c r="G8247" s="18">
        <v>77.11</v>
      </c>
      <c r="H8247" s="18">
        <v>67.72</v>
      </c>
      <c r="I8247" s="19">
        <v>70.89</v>
      </c>
      <c r="J8247" s="16" t="s">
        <v>11704</v>
      </c>
      <c r="K8247" s="17" t="s">
        <v>11704</v>
      </c>
      <c r="M8247" s="8" t="s">
        <v>5691</v>
      </c>
      <c r="N8247" s="8"/>
      <c r="O8247" s="18">
        <v>89.71</v>
      </c>
      <c r="P8247" s="18">
        <v>78.77</v>
      </c>
      <c r="Q8247" s="18">
        <v>85.63</v>
      </c>
      <c r="R8247" s="18">
        <v>77.11</v>
      </c>
      <c r="S8247" s="18">
        <v>67.72</v>
      </c>
      <c r="T8247" s="19">
        <v>70.89</v>
      </c>
      <c r="U8247" s="16" t="s">
        <v>11704</v>
      </c>
      <c r="V8247" s="17" t="s">
        <v>11704</v>
      </c>
    </row>
    <row r="8248" spans="2:22" ht="15.6" x14ac:dyDescent="0.6">
      <c r="B8248" s="8" t="s">
        <v>5692</v>
      </c>
      <c r="C8248" s="8"/>
      <c r="D8248" s="18">
        <v>97.97</v>
      </c>
      <c r="E8248" s="18">
        <v>50.26</v>
      </c>
      <c r="F8248" s="18">
        <v>70.680000000000007</v>
      </c>
      <c r="G8248" s="18">
        <v>67.319999999999993</v>
      </c>
      <c r="H8248" s="18">
        <v>32.71</v>
      </c>
      <c r="I8248" s="19">
        <v>49.83</v>
      </c>
      <c r="J8248" s="16" t="s">
        <v>11704</v>
      </c>
      <c r="K8248" s="17" t="s">
        <v>11704</v>
      </c>
      <c r="M8248" s="8" t="s">
        <v>5692</v>
      </c>
      <c r="N8248" s="8"/>
      <c r="O8248" s="18">
        <v>97.97</v>
      </c>
      <c r="P8248" s="18">
        <v>50.26</v>
      </c>
      <c r="Q8248" s="18">
        <v>70.680000000000007</v>
      </c>
      <c r="R8248" s="18">
        <v>67.319999999999993</v>
      </c>
      <c r="S8248" s="18">
        <v>32.71</v>
      </c>
      <c r="T8248" s="19">
        <v>49.83</v>
      </c>
      <c r="U8248" s="16" t="s">
        <v>11704</v>
      </c>
      <c r="V8248" s="17" t="s">
        <v>11704</v>
      </c>
    </row>
    <row r="8249" spans="2:22" ht="15.6" x14ac:dyDescent="0.6">
      <c r="B8249" s="8" t="s">
        <v>5693</v>
      </c>
      <c r="C8249" s="8"/>
      <c r="D8249" s="18">
        <v>106.34</v>
      </c>
      <c r="E8249" s="18">
        <v>54.56</v>
      </c>
      <c r="F8249" s="18">
        <v>77.39</v>
      </c>
      <c r="G8249" s="18">
        <v>78.27</v>
      </c>
      <c r="H8249" s="18">
        <v>35.5</v>
      </c>
      <c r="I8249" s="19">
        <v>54.09</v>
      </c>
      <c r="J8249" s="16" t="s">
        <v>11704</v>
      </c>
      <c r="K8249" s="17" t="s">
        <v>11704</v>
      </c>
      <c r="M8249" s="8" t="s">
        <v>5693</v>
      </c>
      <c r="N8249" s="8"/>
      <c r="O8249" s="18">
        <v>106.34</v>
      </c>
      <c r="P8249" s="18">
        <v>54.56</v>
      </c>
      <c r="Q8249" s="18">
        <v>77.39</v>
      </c>
      <c r="R8249" s="18">
        <v>78.27</v>
      </c>
      <c r="S8249" s="18">
        <v>35.5</v>
      </c>
      <c r="T8249" s="19">
        <v>54.09</v>
      </c>
      <c r="U8249" s="16" t="s">
        <v>11704</v>
      </c>
      <c r="V8249" s="17" t="s">
        <v>11704</v>
      </c>
    </row>
    <row r="8250" spans="2:22" ht="15.6" x14ac:dyDescent="0.6">
      <c r="B8250" s="8" t="s">
        <v>5694</v>
      </c>
      <c r="C8250" s="8"/>
      <c r="D8250" s="18">
        <v>275.5</v>
      </c>
      <c r="E8250" s="18">
        <v>241.9</v>
      </c>
      <c r="F8250" s="18">
        <v>262.95</v>
      </c>
      <c r="G8250" s="18">
        <v>220.76</v>
      </c>
      <c r="H8250" s="18">
        <v>207.97</v>
      </c>
      <c r="I8250" s="19">
        <v>217.69</v>
      </c>
      <c r="J8250" s="16" t="s">
        <v>11704</v>
      </c>
      <c r="K8250" s="17" t="s">
        <v>11704</v>
      </c>
      <c r="M8250" s="8" t="s">
        <v>5694</v>
      </c>
      <c r="N8250" s="8"/>
      <c r="O8250" s="18">
        <v>275.5</v>
      </c>
      <c r="P8250" s="18">
        <v>241.9</v>
      </c>
      <c r="Q8250" s="18">
        <v>262.95</v>
      </c>
      <c r="R8250" s="18">
        <v>220.76</v>
      </c>
      <c r="S8250" s="18">
        <v>207.97</v>
      </c>
      <c r="T8250" s="19">
        <v>217.69</v>
      </c>
      <c r="U8250" s="16" t="s">
        <v>11704</v>
      </c>
      <c r="V8250" s="17" t="s">
        <v>11704</v>
      </c>
    </row>
    <row r="8251" spans="2:22" ht="15.6" x14ac:dyDescent="0.6">
      <c r="B8251" s="8" t="s">
        <v>5695</v>
      </c>
      <c r="C8251" s="8"/>
      <c r="D8251" s="18">
        <v>248.35</v>
      </c>
      <c r="E8251" s="18">
        <v>218.07</v>
      </c>
      <c r="F8251" s="18">
        <v>237.04</v>
      </c>
      <c r="G8251" s="18">
        <v>213.47</v>
      </c>
      <c r="H8251" s="18">
        <v>171.55</v>
      </c>
      <c r="I8251" s="19">
        <v>196.23</v>
      </c>
      <c r="J8251" s="16" t="s">
        <v>11704</v>
      </c>
      <c r="K8251" s="17" t="s">
        <v>11704</v>
      </c>
      <c r="M8251" s="8" t="s">
        <v>5695</v>
      </c>
      <c r="N8251" s="8"/>
      <c r="O8251" s="18">
        <v>248.35</v>
      </c>
      <c r="P8251" s="18">
        <v>218.07</v>
      </c>
      <c r="Q8251" s="18">
        <v>237.04</v>
      </c>
      <c r="R8251" s="18">
        <v>213.47</v>
      </c>
      <c r="S8251" s="18">
        <v>171.55</v>
      </c>
      <c r="T8251" s="19">
        <v>196.23</v>
      </c>
      <c r="U8251" s="16" t="s">
        <v>11704</v>
      </c>
      <c r="V8251" s="17" t="s">
        <v>11704</v>
      </c>
    </row>
    <row r="8252" spans="2:22" ht="15.6" x14ac:dyDescent="0.6">
      <c r="B8252" s="8" t="s">
        <v>5696</v>
      </c>
      <c r="C8252" s="8"/>
      <c r="D8252" s="18">
        <v>223.18</v>
      </c>
      <c r="E8252" s="18">
        <v>195.96</v>
      </c>
      <c r="F8252" s="18">
        <v>213.01</v>
      </c>
      <c r="G8252" s="18">
        <v>191.84</v>
      </c>
      <c r="H8252" s="18">
        <v>168.47</v>
      </c>
      <c r="I8252" s="19">
        <v>176.34</v>
      </c>
      <c r="J8252" s="16" t="s">
        <v>11704</v>
      </c>
      <c r="K8252" s="17" t="s">
        <v>11704</v>
      </c>
      <c r="M8252" s="8" t="s">
        <v>5696</v>
      </c>
      <c r="N8252" s="8"/>
      <c r="O8252" s="18">
        <v>223.18</v>
      </c>
      <c r="P8252" s="18">
        <v>195.96</v>
      </c>
      <c r="Q8252" s="18">
        <v>213.01</v>
      </c>
      <c r="R8252" s="18">
        <v>191.84</v>
      </c>
      <c r="S8252" s="18">
        <v>168.47</v>
      </c>
      <c r="T8252" s="19">
        <v>176.34</v>
      </c>
      <c r="U8252" s="16" t="s">
        <v>11704</v>
      </c>
      <c r="V8252" s="17" t="s">
        <v>11704</v>
      </c>
    </row>
    <row r="8253" spans="2:22" ht="15.6" x14ac:dyDescent="0.6">
      <c r="B8253" s="8" t="s">
        <v>5697</v>
      </c>
      <c r="C8253" s="8"/>
      <c r="D8253" s="18">
        <v>167.36</v>
      </c>
      <c r="E8253" s="18">
        <v>146.94999999999999</v>
      </c>
      <c r="F8253" s="18">
        <v>159.74</v>
      </c>
      <c r="G8253" s="18">
        <v>143.86000000000001</v>
      </c>
      <c r="H8253" s="18">
        <v>126.34</v>
      </c>
      <c r="I8253" s="19">
        <v>132.22999999999999</v>
      </c>
      <c r="J8253" s="16" t="s">
        <v>11704</v>
      </c>
      <c r="K8253" s="17" t="s">
        <v>11704</v>
      </c>
      <c r="M8253" s="8" t="s">
        <v>5697</v>
      </c>
      <c r="N8253" s="8"/>
      <c r="O8253" s="18">
        <v>167.36</v>
      </c>
      <c r="P8253" s="18">
        <v>146.94999999999999</v>
      </c>
      <c r="Q8253" s="18">
        <v>159.74</v>
      </c>
      <c r="R8253" s="18">
        <v>143.86000000000001</v>
      </c>
      <c r="S8253" s="18">
        <v>126.34</v>
      </c>
      <c r="T8253" s="19">
        <v>132.22999999999999</v>
      </c>
      <c r="U8253" s="16" t="s">
        <v>11704</v>
      </c>
      <c r="V8253" s="17" t="s">
        <v>11704</v>
      </c>
    </row>
    <row r="8254" spans="2:22" ht="15.6" x14ac:dyDescent="0.6">
      <c r="B8254" s="8" t="s">
        <v>5698</v>
      </c>
      <c r="C8254" s="8"/>
      <c r="D8254" s="18">
        <v>145.52000000000001</v>
      </c>
      <c r="E8254" s="18">
        <v>127.78</v>
      </c>
      <c r="F8254" s="18">
        <v>138.88999999999999</v>
      </c>
      <c r="G8254" s="18">
        <v>125.09</v>
      </c>
      <c r="H8254" s="18">
        <v>109.85</v>
      </c>
      <c r="I8254" s="19">
        <v>114.98</v>
      </c>
      <c r="J8254" s="16" t="s">
        <v>11704</v>
      </c>
      <c r="K8254" s="17" t="s">
        <v>11704</v>
      </c>
      <c r="M8254" s="8" t="s">
        <v>5698</v>
      </c>
      <c r="N8254" s="8"/>
      <c r="O8254" s="18">
        <v>145.52000000000001</v>
      </c>
      <c r="P8254" s="18">
        <v>127.78</v>
      </c>
      <c r="Q8254" s="18">
        <v>138.88999999999999</v>
      </c>
      <c r="R8254" s="18">
        <v>125.09</v>
      </c>
      <c r="S8254" s="18">
        <v>109.85</v>
      </c>
      <c r="T8254" s="19">
        <v>114.98</v>
      </c>
      <c r="U8254" s="16" t="s">
        <v>11704</v>
      </c>
      <c r="V8254" s="17" t="s">
        <v>11704</v>
      </c>
    </row>
    <row r="8255" spans="2:22" ht="15.6" x14ac:dyDescent="0.6">
      <c r="B8255" s="8" t="s">
        <v>5699</v>
      </c>
      <c r="C8255" s="8"/>
      <c r="D8255" s="18">
        <v>327.01</v>
      </c>
      <c r="E8255" s="18">
        <v>287.13</v>
      </c>
      <c r="F8255" s="18">
        <v>312.11</v>
      </c>
      <c r="G8255" s="18">
        <v>281.08999999999997</v>
      </c>
      <c r="H8255" s="18">
        <v>246.86</v>
      </c>
      <c r="I8255" s="19">
        <v>258.39</v>
      </c>
      <c r="J8255" s="16" t="s">
        <v>11704</v>
      </c>
      <c r="K8255" s="17" t="s">
        <v>11704</v>
      </c>
      <c r="M8255" s="8" t="s">
        <v>5699</v>
      </c>
      <c r="N8255" s="8"/>
      <c r="O8255" s="18">
        <v>327.01</v>
      </c>
      <c r="P8255" s="18">
        <v>287.13</v>
      </c>
      <c r="Q8255" s="18">
        <v>312.11</v>
      </c>
      <c r="R8255" s="18">
        <v>281.08999999999997</v>
      </c>
      <c r="S8255" s="18">
        <v>246.86</v>
      </c>
      <c r="T8255" s="19">
        <v>258.39</v>
      </c>
      <c r="U8255" s="16" t="s">
        <v>11704</v>
      </c>
      <c r="V8255" s="17" t="s">
        <v>11704</v>
      </c>
    </row>
    <row r="8256" spans="2:22" ht="15.6" x14ac:dyDescent="0.6">
      <c r="B8256" s="8" t="s">
        <v>5700</v>
      </c>
      <c r="C8256" s="8"/>
      <c r="D8256" s="18">
        <v>157.08000000000001</v>
      </c>
      <c r="E8256" s="18">
        <v>137.93</v>
      </c>
      <c r="F8256" s="18">
        <v>149.93</v>
      </c>
      <c r="G8256" s="18">
        <v>135.03</v>
      </c>
      <c r="H8256" s="18">
        <v>118.58</v>
      </c>
      <c r="I8256" s="19">
        <v>124.11</v>
      </c>
      <c r="J8256" s="16" t="s">
        <v>11704</v>
      </c>
      <c r="K8256" s="17" t="s">
        <v>11704</v>
      </c>
      <c r="M8256" s="8" t="s">
        <v>5700</v>
      </c>
      <c r="N8256" s="8"/>
      <c r="O8256" s="18">
        <v>157.08000000000001</v>
      </c>
      <c r="P8256" s="18">
        <v>137.93</v>
      </c>
      <c r="Q8256" s="18">
        <v>149.93</v>
      </c>
      <c r="R8256" s="18">
        <v>135.03</v>
      </c>
      <c r="S8256" s="18">
        <v>118.58</v>
      </c>
      <c r="T8256" s="19">
        <v>124.11</v>
      </c>
      <c r="U8256" s="16" t="s">
        <v>11704</v>
      </c>
      <c r="V8256" s="17" t="s">
        <v>11704</v>
      </c>
    </row>
    <row r="8257" spans="2:22" ht="15.6" x14ac:dyDescent="0.6">
      <c r="B8257" s="8" t="s">
        <v>5701</v>
      </c>
      <c r="C8257" s="8"/>
      <c r="D8257" s="18">
        <v>363.07</v>
      </c>
      <c r="E8257" s="18">
        <v>318.79000000000002</v>
      </c>
      <c r="F8257" s="18">
        <v>346.52</v>
      </c>
      <c r="G8257" s="18">
        <v>312.07</v>
      </c>
      <c r="H8257" s="18">
        <v>274.08</v>
      </c>
      <c r="I8257" s="19">
        <v>286.87</v>
      </c>
      <c r="J8257" s="16" t="s">
        <v>11704</v>
      </c>
      <c r="K8257" s="17" t="s">
        <v>11704</v>
      </c>
      <c r="M8257" s="8" t="s">
        <v>5701</v>
      </c>
      <c r="N8257" s="8"/>
      <c r="O8257" s="18">
        <v>363.07</v>
      </c>
      <c r="P8257" s="18">
        <v>318.79000000000002</v>
      </c>
      <c r="Q8257" s="18">
        <v>346.52</v>
      </c>
      <c r="R8257" s="18">
        <v>312.07</v>
      </c>
      <c r="S8257" s="18">
        <v>274.08</v>
      </c>
      <c r="T8257" s="19">
        <v>286.87</v>
      </c>
      <c r="U8257" s="16" t="s">
        <v>11704</v>
      </c>
      <c r="V8257" s="17" t="s">
        <v>11704</v>
      </c>
    </row>
    <row r="8258" spans="2:22" ht="15.6" x14ac:dyDescent="0.6">
      <c r="B8258" s="8" t="s">
        <v>5702</v>
      </c>
      <c r="C8258" s="8"/>
      <c r="D8258" s="18">
        <v>318.35000000000002</v>
      </c>
      <c r="E8258" s="18">
        <v>279.52999999999997</v>
      </c>
      <c r="F8258" s="18">
        <v>303.85000000000002</v>
      </c>
      <c r="G8258" s="18">
        <v>273.64</v>
      </c>
      <c r="H8258" s="18">
        <v>240.32</v>
      </c>
      <c r="I8258" s="19">
        <v>251.55</v>
      </c>
      <c r="J8258" s="16" t="s">
        <v>11704</v>
      </c>
      <c r="K8258" s="17" t="s">
        <v>11704</v>
      </c>
      <c r="M8258" s="8" t="s">
        <v>5702</v>
      </c>
      <c r="N8258" s="8"/>
      <c r="O8258" s="18">
        <v>318.35000000000002</v>
      </c>
      <c r="P8258" s="18">
        <v>279.52999999999997</v>
      </c>
      <c r="Q8258" s="18">
        <v>303.85000000000002</v>
      </c>
      <c r="R8258" s="18">
        <v>273.64</v>
      </c>
      <c r="S8258" s="18">
        <v>240.32</v>
      </c>
      <c r="T8258" s="19">
        <v>251.55</v>
      </c>
      <c r="U8258" s="16" t="s">
        <v>11704</v>
      </c>
      <c r="V8258" s="17" t="s">
        <v>11704</v>
      </c>
    </row>
    <row r="8259" spans="2:22" ht="15.6" x14ac:dyDescent="0.6">
      <c r="B8259" s="8" t="s">
        <v>5703</v>
      </c>
      <c r="C8259" s="8"/>
      <c r="D8259" s="18">
        <v>452.89</v>
      </c>
      <c r="E8259" s="18">
        <v>397.67</v>
      </c>
      <c r="F8259" s="18">
        <v>432.27</v>
      </c>
      <c r="G8259" s="18">
        <v>389.29</v>
      </c>
      <c r="H8259" s="18">
        <v>341.89</v>
      </c>
      <c r="I8259" s="19">
        <v>357.85</v>
      </c>
      <c r="J8259" s="16" t="s">
        <v>11704</v>
      </c>
      <c r="K8259" s="17" t="s">
        <v>11704</v>
      </c>
      <c r="M8259" s="8" t="s">
        <v>5703</v>
      </c>
      <c r="N8259" s="8"/>
      <c r="O8259" s="18">
        <v>452.89</v>
      </c>
      <c r="P8259" s="18">
        <v>397.67</v>
      </c>
      <c r="Q8259" s="18">
        <v>432.27</v>
      </c>
      <c r="R8259" s="18">
        <v>389.29</v>
      </c>
      <c r="S8259" s="18">
        <v>341.89</v>
      </c>
      <c r="T8259" s="19">
        <v>357.85</v>
      </c>
      <c r="U8259" s="16" t="s">
        <v>11704</v>
      </c>
      <c r="V8259" s="17" t="s">
        <v>11704</v>
      </c>
    </row>
    <row r="8260" spans="2:22" ht="15.6" x14ac:dyDescent="0.6">
      <c r="B8260" s="8" t="s">
        <v>5704</v>
      </c>
      <c r="C8260" s="8"/>
      <c r="D8260" s="18">
        <v>150.99</v>
      </c>
      <c r="E8260" s="18">
        <v>132.58000000000001</v>
      </c>
      <c r="F8260" s="18">
        <v>144.12</v>
      </c>
      <c r="G8260" s="18">
        <v>129.79</v>
      </c>
      <c r="H8260" s="18">
        <v>113.98</v>
      </c>
      <c r="I8260" s="19">
        <v>119.3</v>
      </c>
      <c r="J8260" s="16" t="s">
        <v>11704</v>
      </c>
      <c r="K8260" s="17" t="s">
        <v>11704</v>
      </c>
      <c r="M8260" s="8" t="s">
        <v>5704</v>
      </c>
      <c r="N8260" s="8"/>
      <c r="O8260" s="18">
        <v>150.99</v>
      </c>
      <c r="P8260" s="18">
        <v>132.58000000000001</v>
      </c>
      <c r="Q8260" s="18">
        <v>144.12</v>
      </c>
      <c r="R8260" s="18">
        <v>129.79</v>
      </c>
      <c r="S8260" s="18">
        <v>113.98</v>
      </c>
      <c r="T8260" s="19">
        <v>119.3</v>
      </c>
      <c r="U8260" s="16" t="s">
        <v>11704</v>
      </c>
      <c r="V8260" s="17" t="s">
        <v>11704</v>
      </c>
    </row>
    <row r="8261" spans="2:22" ht="15.6" x14ac:dyDescent="0.6">
      <c r="B8261" s="8" t="s">
        <v>5705</v>
      </c>
      <c r="C8261" s="8"/>
      <c r="D8261" s="18">
        <v>223.18</v>
      </c>
      <c r="E8261" s="18">
        <v>195.96</v>
      </c>
      <c r="F8261" s="18">
        <v>213.01</v>
      </c>
      <c r="G8261" s="18">
        <v>191.84</v>
      </c>
      <c r="H8261" s="18">
        <v>168.48</v>
      </c>
      <c r="I8261" s="19">
        <v>176.34</v>
      </c>
      <c r="J8261" s="16" t="s">
        <v>11704</v>
      </c>
      <c r="K8261" s="17" t="s">
        <v>11704</v>
      </c>
      <c r="M8261" s="8" t="s">
        <v>5705</v>
      </c>
      <c r="N8261" s="8"/>
      <c r="O8261" s="18">
        <v>223.18</v>
      </c>
      <c r="P8261" s="18">
        <v>195.96</v>
      </c>
      <c r="Q8261" s="18">
        <v>213.01</v>
      </c>
      <c r="R8261" s="18">
        <v>191.84</v>
      </c>
      <c r="S8261" s="18">
        <v>168.48</v>
      </c>
      <c r="T8261" s="19">
        <v>176.34</v>
      </c>
      <c r="U8261" s="16" t="s">
        <v>11704</v>
      </c>
      <c r="V8261" s="17" t="s">
        <v>11704</v>
      </c>
    </row>
    <row r="8262" spans="2:22" ht="15.6" x14ac:dyDescent="0.6">
      <c r="B8262" s="8" t="s">
        <v>5706</v>
      </c>
      <c r="C8262" s="8"/>
      <c r="D8262" s="18">
        <v>167.36</v>
      </c>
      <c r="E8262" s="18">
        <v>146.94999999999999</v>
      </c>
      <c r="F8262" s="18">
        <v>159.74</v>
      </c>
      <c r="G8262" s="18">
        <v>143.86000000000001</v>
      </c>
      <c r="H8262" s="18">
        <v>126.34</v>
      </c>
      <c r="I8262" s="19">
        <v>132.22999999999999</v>
      </c>
      <c r="J8262" s="16" t="s">
        <v>11704</v>
      </c>
      <c r="K8262" s="17" t="s">
        <v>11704</v>
      </c>
      <c r="M8262" s="8" t="s">
        <v>5706</v>
      </c>
      <c r="N8262" s="8"/>
      <c r="O8262" s="18">
        <v>167.36</v>
      </c>
      <c r="P8262" s="18">
        <v>146.94999999999999</v>
      </c>
      <c r="Q8262" s="18">
        <v>159.74</v>
      </c>
      <c r="R8262" s="18">
        <v>143.86000000000001</v>
      </c>
      <c r="S8262" s="18">
        <v>126.34</v>
      </c>
      <c r="T8262" s="19">
        <v>132.22999999999999</v>
      </c>
      <c r="U8262" s="16" t="s">
        <v>11704</v>
      </c>
      <c r="V8262" s="17" t="s">
        <v>11704</v>
      </c>
    </row>
    <row r="8263" spans="2:22" ht="15.6" x14ac:dyDescent="0.6">
      <c r="B8263" s="8" t="s">
        <v>5707</v>
      </c>
      <c r="C8263" s="8"/>
      <c r="D8263" s="18">
        <v>455.26</v>
      </c>
      <c r="E8263" s="18">
        <v>399.75</v>
      </c>
      <c r="F8263" s="18">
        <v>434.52</v>
      </c>
      <c r="G8263" s="18">
        <v>391.32</v>
      </c>
      <c r="H8263" s="18">
        <v>343.68</v>
      </c>
      <c r="I8263" s="19">
        <v>359.72</v>
      </c>
      <c r="J8263" s="16" t="s">
        <v>11704</v>
      </c>
      <c r="K8263" s="17" t="s">
        <v>11704</v>
      </c>
      <c r="M8263" s="8" t="s">
        <v>5707</v>
      </c>
      <c r="N8263" s="8"/>
      <c r="O8263" s="18">
        <v>455.26</v>
      </c>
      <c r="P8263" s="18">
        <v>399.75</v>
      </c>
      <c r="Q8263" s="18">
        <v>434.52</v>
      </c>
      <c r="R8263" s="18">
        <v>391.32</v>
      </c>
      <c r="S8263" s="18">
        <v>343.68</v>
      </c>
      <c r="T8263" s="19">
        <v>359.72</v>
      </c>
      <c r="U8263" s="16" t="s">
        <v>11704</v>
      </c>
      <c r="V8263" s="17" t="s">
        <v>11704</v>
      </c>
    </row>
    <row r="8264" spans="2:22" ht="15.6" x14ac:dyDescent="0.6">
      <c r="B8264" s="8" t="s">
        <v>5708</v>
      </c>
      <c r="C8264" s="8"/>
      <c r="D8264" s="18">
        <v>390.25</v>
      </c>
      <c r="E8264" s="18">
        <v>342.65</v>
      </c>
      <c r="F8264" s="18">
        <v>372.46</v>
      </c>
      <c r="G8264" s="18">
        <v>335.44</v>
      </c>
      <c r="H8264" s="18">
        <v>294.58999999999997</v>
      </c>
      <c r="I8264" s="19">
        <v>308.35000000000002</v>
      </c>
      <c r="J8264" s="16" t="s">
        <v>11704</v>
      </c>
      <c r="K8264" s="17" t="s">
        <v>11704</v>
      </c>
      <c r="M8264" s="8" t="s">
        <v>5708</v>
      </c>
      <c r="N8264" s="8"/>
      <c r="O8264" s="18">
        <v>390.25</v>
      </c>
      <c r="P8264" s="18">
        <v>342.65</v>
      </c>
      <c r="Q8264" s="18">
        <v>372.46</v>
      </c>
      <c r="R8264" s="18">
        <v>335.44</v>
      </c>
      <c r="S8264" s="18">
        <v>294.58999999999997</v>
      </c>
      <c r="T8264" s="19">
        <v>308.35000000000002</v>
      </c>
      <c r="U8264" s="16" t="s">
        <v>11704</v>
      </c>
      <c r="V8264" s="17" t="s">
        <v>11704</v>
      </c>
    </row>
    <row r="8265" spans="2:22" ht="15.6" x14ac:dyDescent="0.6">
      <c r="B8265" s="8" t="s">
        <v>5709</v>
      </c>
      <c r="C8265" s="8"/>
      <c r="D8265" s="18">
        <v>715.43</v>
      </c>
      <c r="E8265" s="18">
        <v>628.19000000000005</v>
      </c>
      <c r="F8265" s="18">
        <v>682.84</v>
      </c>
      <c r="G8265" s="18">
        <v>614.97</v>
      </c>
      <c r="H8265" s="18">
        <v>540.08000000000004</v>
      </c>
      <c r="I8265" s="19">
        <v>565.29</v>
      </c>
      <c r="J8265" s="16" t="s">
        <v>11704</v>
      </c>
      <c r="K8265" s="17" t="s">
        <v>11704</v>
      </c>
      <c r="M8265" s="8" t="s">
        <v>5709</v>
      </c>
      <c r="N8265" s="8"/>
      <c r="O8265" s="18">
        <v>715.43</v>
      </c>
      <c r="P8265" s="18">
        <v>628.19000000000005</v>
      </c>
      <c r="Q8265" s="18">
        <v>682.84</v>
      </c>
      <c r="R8265" s="18">
        <v>614.97</v>
      </c>
      <c r="S8265" s="18">
        <v>540.08000000000004</v>
      </c>
      <c r="T8265" s="19">
        <v>565.29</v>
      </c>
      <c r="U8265" s="16" t="s">
        <v>11704</v>
      </c>
      <c r="V8265" s="17" t="s">
        <v>11704</v>
      </c>
    </row>
    <row r="8266" spans="2:22" ht="15.6" x14ac:dyDescent="0.6">
      <c r="B8266" s="8" t="s">
        <v>5710</v>
      </c>
      <c r="C8266" s="8"/>
      <c r="D8266" s="18">
        <v>650.41999999999996</v>
      </c>
      <c r="E8266" s="18">
        <v>571.11</v>
      </c>
      <c r="F8266" s="18">
        <v>620.79</v>
      </c>
      <c r="G8266" s="18">
        <v>559.08000000000004</v>
      </c>
      <c r="H8266" s="18">
        <v>491.01</v>
      </c>
      <c r="I8266" s="19">
        <v>513.91999999999996</v>
      </c>
      <c r="J8266" s="16" t="s">
        <v>11704</v>
      </c>
      <c r="K8266" s="17" t="s">
        <v>11704</v>
      </c>
      <c r="M8266" s="8" t="s">
        <v>5710</v>
      </c>
      <c r="N8266" s="8"/>
      <c r="O8266" s="18">
        <v>650.41999999999996</v>
      </c>
      <c r="P8266" s="18">
        <v>571.11</v>
      </c>
      <c r="Q8266" s="18">
        <v>620.79</v>
      </c>
      <c r="R8266" s="18">
        <v>559.08000000000004</v>
      </c>
      <c r="S8266" s="18">
        <v>491.01</v>
      </c>
      <c r="T8266" s="19">
        <v>513.91999999999996</v>
      </c>
      <c r="U8266" s="16" t="s">
        <v>11704</v>
      </c>
      <c r="V8266" s="17" t="s">
        <v>11704</v>
      </c>
    </row>
    <row r="8267" spans="2:22" ht="15.6" x14ac:dyDescent="0.6">
      <c r="B8267" s="8" t="s">
        <v>5711</v>
      </c>
      <c r="C8267" s="8"/>
      <c r="D8267" s="18">
        <v>2016.24</v>
      </c>
      <c r="E8267" s="18">
        <v>1770.37</v>
      </c>
      <c r="F8267" s="18">
        <v>1924.38</v>
      </c>
      <c r="G8267" s="18">
        <v>1733.09</v>
      </c>
      <c r="H8267" s="18">
        <v>1522.05</v>
      </c>
      <c r="I8267" s="19">
        <v>1593.1</v>
      </c>
      <c r="J8267" s="16" t="s">
        <v>11704</v>
      </c>
      <c r="K8267" s="17" t="s">
        <v>11704</v>
      </c>
      <c r="M8267" s="8" t="s">
        <v>5711</v>
      </c>
      <c r="N8267" s="8"/>
      <c r="O8267" s="18">
        <v>2016.24</v>
      </c>
      <c r="P8267" s="18">
        <v>1770.37</v>
      </c>
      <c r="Q8267" s="18">
        <v>1924.38</v>
      </c>
      <c r="R8267" s="18">
        <v>1733.09</v>
      </c>
      <c r="S8267" s="18">
        <v>1522.05</v>
      </c>
      <c r="T8267" s="19">
        <v>1593.1</v>
      </c>
      <c r="U8267" s="16" t="s">
        <v>11704</v>
      </c>
      <c r="V8267" s="17" t="s">
        <v>11704</v>
      </c>
    </row>
    <row r="8268" spans="2:22" ht="15.6" x14ac:dyDescent="0.6">
      <c r="B8268" s="8" t="s">
        <v>5712</v>
      </c>
      <c r="C8268" s="8"/>
      <c r="D8268" s="18">
        <v>1821.07</v>
      </c>
      <c r="E8268" s="18">
        <v>1599.01</v>
      </c>
      <c r="F8268" s="18">
        <v>1738.11</v>
      </c>
      <c r="G8268" s="18">
        <v>1565.33</v>
      </c>
      <c r="H8268" s="18">
        <v>1374.73</v>
      </c>
      <c r="I8268" s="19">
        <v>1438.9</v>
      </c>
      <c r="J8268" s="16" t="s">
        <v>11704</v>
      </c>
      <c r="K8268" s="17" t="s">
        <v>11704</v>
      </c>
      <c r="M8268" s="8" t="s">
        <v>5712</v>
      </c>
      <c r="N8268" s="8"/>
      <c r="O8268" s="18">
        <v>1821.07</v>
      </c>
      <c r="P8268" s="18">
        <v>1599.01</v>
      </c>
      <c r="Q8268" s="18">
        <v>1738.11</v>
      </c>
      <c r="R8268" s="18">
        <v>1565.33</v>
      </c>
      <c r="S8268" s="18">
        <v>1374.73</v>
      </c>
      <c r="T8268" s="19">
        <v>1438.9</v>
      </c>
      <c r="U8268" s="16" t="s">
        <v>11704</v>
      </c>
      <c r="V8268" s="17" t="s">
        <v>11704</v>
      </c>
    </row>
    <row r="8269" spans="2:22" ht="15.6" x14ac:dyDescent="0.6">
      <c r="B8269" s="8" t="s">
        <v>5713</v>
      </c>
      <c r="C8269" s="8"/>
      <c r="D8269" s="18" t="s">
        <v>11703</v>
      </c>
      <c r="E8269" s="18" t="s">
        <v>11703</v>
      </c>
      <c r="F8269" s="18" t="s">
        <v>11703</v>
      </c>
      <c r="G8269" s="18" t="s">
        <v>11703</v>
      </c>
      <c r="H8269" s="18" t="s">
        <v>11703</v>
      </c>
      <c r="I8269" s="19" t="s">
        <v>11703</v>
      </c>
      <c r="J8269" s="16" t="s">
        <v>11704</v>
      </c>
      <c r="K8269" s="17" t="s">
        <v>11704</v>
      </c>
      <c r="M8269" s="8" t="s">
        <v>5713</v>
      </c>
      <c r="N8269" s="8"/>
      <c r="O8269" s="18" t="s">
        <v>11703</v>
      </c>
      <c r="P8269" s="18" t="s">
        <v>11703</v>
      </c>
      <c r="Q8269" s="18" t="s">
        <v>11703</v>
      </c>
      <c r="R8269" s="18" t="s">
        <v>11703</v>
      </c>
      <c r="S8269" s="18" t="s">
        <v>11703</v>
      </c>
      <c r="T8269" s="19" t="s">
        <v>11703</v>
      </c>
      <c r="U8269" s="16" t="s">
        <v>11704</v>
      </c>
      <c r="V8269" s="17" t="s">
        <v>11704</v>
      </c>
    </row>
    <row r="8270" spans="2:22" ht="15.6" x14ac:dyDescent="0.6">
      <c r="B8270" s="8" t="s">
        <v>5714</v>
      </c>
      <c r="C8270" s="8"/>
      <c r="D8270" s="18">
        <v>42.36</v>
      </c>
      <c r="E8270" s="18">
        <v>46.97</v>
      </c>
      <c r="F8270" s="18">
        <v>49.05</v>
      </c>
      <c r="G8270" s="18">
        <v>43.52</v>
      </c>
      <c r="H8270" s="18">
        <v>55.43</v>
      </c>
      <c r="I8270" s="19">
        <v>53.44</v>
      </c>
      <c r="J8270" s="16" t="s">
        <v>11704</v>
      </c>
      <c r="K8270" s="17" t="s">
        <v>11704</v>
      </c>
      <c r="M8270" s="8" t="s">
        <v>5714</v>
      </c>
      <c r="N8270" s="8"/>
      <c r="O8270" s="18">
        <v>42.36</v>
      </c>
      <c r="P8270" s="18">
        <v>46.97</v>
      </c>
      <c r="Q8270" s="18">
        <v>49.05</v>
      </c>
      <c r="R8270" s="18">
        <v>43.52</v>
      </c>
      <c r="S8270" s="18">
        <v>55.43</v>
      </c>
      <c r="T8270" s="19">
        <v>53.44</v>
      </c>
      <c r="U8270" s="16" t="s">
        <v>11704</v>
      </c>
      <c r="V8270" s="17" t="s">
        <v>11704</v>
      </c>
    </row>
    <row r="8271" spans="2:22" ht="15.6" x14ac:dyDescent="0.6">
      <c r="B8271" s="8" t="s">
        <v>5715</v>
      </c>
      <c r="C8271" s="8"/>
      <c r="D8271" s="18">
        <v>158.5</v>
      </c>
      <c r="E8271" s="18">
        <v>139.18</v>
      </c>
      <c r="F8271" s="18">
        <v>151.28</v>
      </c>
      <c r="G8271" s="18">
        <v>127.93</v>
      </c>
      <c r="H8271" s="18">
        <v>119.65</v>
      </c>
      <c r="I8271" s="19">
        <v>125.24</v>
      </c>
      <c r="J8271" s="16" t="s">
        <v>11704</v>
      </c>
      <c r="K8271" s="17" t="s">
        <v>11704</v>
      </c>
      <c r="M8271" s="8" t="s">
        <v>5715</v>
      </c>
      <c r="N8271" s="8"/>
      <c r="O8271" s="18">
        <v>158.5</v>
      </c>
      <c r="P8271" s="18">
        <v>139.18</v>
      </c>
      <c r="Q8271" s="18">
        <v>151.28</v>
      </c>
      <c r="R8271" s="18">
        <v>127.93</v>
      </c>
      <c r="S8271" s="18">
        <v>119.65</v>
      </c>
      <c r="T8271" s="19">
        <v>125.24</v>
      </c>
      <c r="U8271" s="16" t="s">
        <v>11704</v>
      </c>
      <c r="V8271" s="17" t="s">
        <v>11704</v>
      </c>
    </row>
    <row r="8272" spans="2:22" ht="15.6" x14ac:dyDescent="0.6">
      <c r="B8272" s="8" t="s">
        <v>5716</v>
      </c>
      <c r="C8272" s="8"/>
      <c r="D8272" s="18">
        <v>32.049999999999997</v>
      </c>
      <c r="E8272" s="18">
        <v>28.15</v>
      </c>
      <c r="F8272" s="18">
        <v>30.6</v>
      </c>
      <c r="G8272" s="18">
        <v>30.18</v>
      </c>
      <c r="H8272" s="18">
        <v>24.2</v>
      </c>
      <c r="I8272" s="19">
        <v>25.33</v>
      </c>
      <c r="J8272" s="16" t="s">
        <v>11704</v>
      </c>
      <c r="K8272" s="17" t="s">
        <v>11704</v>
      </c>
      <c r="M8272" s="8" t="s">
        <v>5716</v>
      </c>
      <c r="N8272" s="8"/>
      <c r="O8272" s="18">
        <v>32.049999999999997</v>
      </c>
      <c r="P8272" s="18">
        <v>28.15</v>
      </c>
      <c r="Q8272" s="18">
        <v>30.6</v>
      </c>
      <c r="R8272" s="18">
        <v>30.18</v>
      </c>
      <c r="S8272" s="18">
        <v>24.2</v>
      </c>
      <c r="T8272" s="19">
        <v>25.33</v>
      </c>
      <c r="U8272" s="16" t="s">
        <v>11704</v>
      </c>
      <c r="V8272" s="17" t="s">
        <v>11704</v>
      </c>
    </row>
    <row r="8273" spans="2:22" ht="15.6" x14ac:dyDescent="0.6">
      <c r="B8273" s="8" t="s">
        <v>5717</v>
      </c>
      <c r="C8273" s="8"/>
      <c r="D8273" s="18">
        <v>29.22</v>
      </c>
      <c r="E8273" s="18">
        <v>25.66</v>
      </c>
      <c r="F8273" s="18">
        <v>27.89</v>
      </c>
      <c r="G8273" s="18">
        <v>24.56</v>
      </c>
      <c r="H8273" s="18">
        <v>20.75</v>
      </c>
      <c r="I8273" s="19">
        <v>23.09</v>
      </c>
      <c r="J8273" s="16" t="s">
        <v>11704</v>
      </c>
      <c r="K8273" s="17" t="s">
        <v>11704</v>
      </c>
      <c r="M8273" s="8" t="s">
        <v>5717</v>
      </c>
      <c r="N8273" s="8"/>
      <c r="O8273" s="18">
        <v>29.22</v>
      </c>
      <c r="P8273" s="18">
        <v>25.66</v>
      </c>
      <c r="Q8273" s="18">
        <v>27.89</v>
      </c>
      <c r="R8273" s="18">
        <v>24.56</v>
      </c>
      <c r="S8273" s="18">
        <v>20.75</v>
      </c>
      <c r="T8273" s="19">
        <v>23.09</v>
      </c>
      <c r="U8273" s="16" t="s">
        <v>11704</v>
      </c>
      <c r="V8273" s="17" t="s">
        <v>11704</v>
      </c>
    </row>
    <row r="8274" spans="2:22" ht="15.6" x14ac:dyDescent="0.6">
      <c r="B8274" s="8" t="s">
        <v>5718</v>
      </c>
      <c r="C8274" s="8"/>
      <c r="D8274" s="18">
        <v>29.17</v>
      </c>
      <c r="E8274" s="18">
        <v>25.62</v>
      </c>
      <c r="F8274" s="18">
        <v>27.84</v>
      </c>
      <c r="G8274" s="18">
        <v>25.08</v>
      </c>
      <c r="H8274" s="18">
        <v>22.03</v>
      </c>
      <c r="I8274" s="19">
        <v>23.05</v>
      </c>
      <c r="J8274" s="16" t="s">
        <v>11704</v>
      </c>
      <c r="K8274" s="17" t="s">
        <v>11704</v>
      </c>
      <c r="M8274" s="8" t="s">
        <v>5718</v>
      </c>
      <c r="N8274" s="8"/>
      <c r="O8274" s="18">
        <v>29.17</v>
      </c>
      <c r="P8274" s="18">
        <v>25.62</v>
      </c>
      <c r="Q8274" s="18">
        <v>27.84</v>
      </c>
      <c r="R8274" s="18">
        <v>25.08</v>
      </c>
      <c r="S8274" s="18">
        <v>22.03</v>
      </c>
      <c r="T8274" s="19">
        <v>23.05</v>
      </c>
      <c r="U8274" s="16" t="s">
        <v>11704</v>
      </c>
      <c r="V8274" s="17" t="s">
        <v>11704</v>
      </c>
    </row>
    <row r="8275" spans="2:22" ht="15.6" x14ac:dyDescent="0.6">
      <c r="B8275" s="8" t="s">
        <v>5720</v>
      </c>
      <c r="C8275" s="8"/>
      <c r="D8275" s="18">
        <v>25.79</v>
      </c>
      <c r="E8275" s="18">
        <v>24.53</v>
      </c>
      <c r="F8275" s="18">
        <v>28.4</v>
      </c>
      <c r="G8275" s="18">
        <v>29.38</v>
      </c>
      <c r="H8275" s="18">
        <v>33.93</v>
      </c>
      <c r="I8275" s="19">
        <v>35.159999999999997</v>
      </c>
      <c r="J8275" s="16" t="s">
        <v>11704</v>
      </c>
      <c r="K8275" s="17" t="s">
        <v>11704</v>
      </c>
      <c r="M8275" s="8" t="s">
        <v>5720</v>
      </c>
      <c r="N8275" s="8"/>
      <c r="O8275" s="18">
        <v>25.79</v>
      </c>
      <c r="P8275" s="18">
        <v>24.53</v>
      </c>
      <c r="Q8275" s="18">
        <v>28.4</v>
      </c>
      <c r="R8275" s="18">
        <v>29.38</v>
      </c>
      <c r="S8275" s="18">
        <v>33.93</v>
      </c>
      <c r="T8275" s="19">
        <v>35.159999999999997</v>
      </c>
      <c r="U8275" s="16" t="s">
        <v>11704</v>
      </c>
      <c r="V8275" s="17" t="s">
        <v>11704</v>
      </c>
    </row>
    <row r="8276" spans="2:22" ht="15.6" x14ac:dyDescent="0.6">
      <c r="B8276" s="8" t="s">
        <v>5721</v>
      </c>
      <c r="C8276" s="8"/>
      <c r="D8276" s="18">
        <v>29.8</v>
      </c>
      <c r="E8276" s="18">
        <v>32.57</v>
      </c>
      <c r="F8276" s="18">
        <v>29.51</v>
      </c>
      <c r="G8276" s="18">
        <v>34.78</v>
      </c>
      <c r="H8276" s="18">
        <v>34.07</v>
      </c>
      <c r="I8276" s="19">
        <v>36.659999999999997</v>
      </c>
      <c r="J8276" s="16" t="s">
        <v>11704</v>
      </c>
      <c r="K8276" s="17" t="s">
        <v>11704</v>
      </c>
      <c r="M8276" s="8" t="s">
        <v>5721</v>
      </c>
      <c r="N8276" s="8"/>
      <c r="O8276" s="18">
        <v>29.8</v>
      </c>
      <c r="P8276" s="18">
        <v>32.57</v>
      </c>
      <c r="Q8276" s="18">
        <v>29.51</v>
      </c>
      <c r="R8276" s="18">
        <v>34.78</v>
      </c>
      <c r="S8276" s="18">
        <v>34.07</v>
      </c>
      <c r="T8276" s="19">
        <v>36.659999999999997</v>
      </c>
      <c r="U8276" s="16" t="s">
        <v>11704</v>
      </c>
      <c r="V8276" s="17" t="s">
        <v>11704</v>
      </c>
    </row>
    <row r="8277" spans="2:22" ht="15.6" x14ac:dyDescent="0.6">
      <c r="B8277" s="8" t="s">
        <v>5722</v>
      </c>
      <c r="C8277" s="8"/>
      <c r="D8277" s="18">
        <v>21.55</v>
      </c>
      <c r="E8277" s="18">
        <v>18.920000000000002</v>
      </c>
      <c r="F8277" s="18">
        <v>20.56</v>
      </c>
      <c r="G8277" s="18">
        <v>18.52</v>
      </c>
      <c r="H8277" s="18">
        <v>16.27</v>
      </c>
      <c r="I8277" s="19">
        <v>17.02</v>
      </c>
      <c r="J8277" s="16" t="s">
        <v>11704</v>
      </c>
      <c r="K8277" s="17" t="s">
        <v>11704</v>
      </c>
      <c r="M8277" s="8" t="s">
        <v>5722</v>
      </c>
      <c r="N8277" s="8"/>
      <c r="O8277" s="18">
        <v>21.55</v>
      </c>
      <c r="P8277" s="18">
        <v>18.920000000000002</v>
      </c>
      <c r="Q8277" s="18">
        <v>20.56</v>
      </c>
      <c r="R8277" s="18">
        <v>18.52</v>
      </c>
      <c r="S8277" s="18">
        <v>16.27</v>
      </c>
      <c r="T8277" s="19">
        <v>17.02</v>
      </c>
      <c r="U8277" s="16" t="s">
        <v>11704</v>
      </c>
      <c r="V8277" s="17" t="s">
        <v>11704</v>
      </c>
    </row>
    <row r="8278" spans="2:22" ht="15.6" x14ac:dyDescent="0.6">
      <c r="B8278" s="8" t="s">
        <v>5723</v>
      </c>
      <c r="C8278" s="8"/>
      <c r="D8278" s="18">
        <v>53.62</v>
      </c>
      <c r="E8278" s="18">
        <v>47.08</v>
      </c>
      <c r="F8278" s="18">
        <v>51.18</v>
      </c>
      <c r="G8278" s="18">
        <v>46.09</v>
      </c>
      <c r="H8278" s="18">
        <v>40.479999999999997</v>
      </c>
      <c r="I8278" s="19">
        <v>42.37</v>
      </c>
      <c r="J8278" s="16" t="s">
        <v>11704</v>
      </c>
      <c r="K8278" s="17" t="s">
        <v>11704</v>
      </c>
      <c r="M8278" s="8" t="s">
        <v>5723</v>
      </c>
      <c r="N8278" s="8"/>
      <c r="O8278" s="18">
        <v>53.62</v>
      </c>
      <c r="P8278" s="18">
        <v>47.08</v>
      </c>
      <c r="Q8278" s="18">
        <v>51.18</v>
      </c>
      <c r="R8278" s="18">
        <v>46.09</v>
      </c>
      <c r="S8278" s="18">
        <v>40.479999999999997</v>
      </c>
      <c r="T8278" s="19">
        <v>42.37</v>
      </c>
      <c r="U8278" s="16" t="s">
        <v>11704</v>
      </c>
      <c r="V8278" s="17" t="s">
        <v>11704</v>
      </c>
    </row>
    <row r="8279" spans="2:22" ht="15.6" x14ac:dyDescent="0.6">
      <c r="B8279" s="8" t="s">
        <v>5724</v>
      </c>
      <c r="C8279" s="8"/>
      <c r="D8279" s="18">
        <v>20.76</v>
      </c>
      <c r="E8279" s="18">
        <v>18.71</v>
      </c>
      <c r="F8279" s="18">
        <v>20.329999999999998</v>
      </c>
      <c r="G8279" s="18">
        <v>18.309999999999999</v>
      </c>
      <c r="H8279" s="18">
        <v>16.079999999999998</v>
      </c>
      <c r="I8279" s="19">
        <v>16.829999999999998</v>
      </c>
      <c r="J8279" s="16" t="s">
        <v>11704</v>
      </c>
      <c r="K8279" s="17" t="s">
        <v>11704</v>
      </c>
      <c r="M8279" s="8" t="s">
        <v>5724</v>
      </c>
      <c r="N8279" s="8"/>
      <c r="O8279" s="18">
        <v>20.76</v>
      </c>
      <c r="P8279" s="18">
        <v>18.71</v>
      </c>
      <c r="Q8279" s="18">
        <v>20.329999999999998</v>
      </c>
      <c r="R8279" s="18">
        <v>18.309999999999999</v>
      </c>
      <c r="S8279" s="18">
        <v>16.079999999999998</v>
      </c>
      <c r="T8279" s="19">
        <v>16.829999999999998</v>
      </c>
      <c r="U8279" s="16" t="s">
        <v>11704</v>
      </c>
      <c r="V8279" s="17" t="s">
        <v>11704</v>
      </c>
    </row>
    <row r="8280" spans="2:22" ht="15.6" x14ac:dyDescent="0.6">
      <c r="B8280" s="8" t="s">
        <v>5725</v>
      </c>
      <c r="C8280" s="8"/>
      <c r="D8280" s="18">
        <v>43.72</v>
      </c>
      <c r="E8280" s="18">
        <v>38.39</v>
      </c>
      <c r="F8280" s="18">
        <v>41.73</v>
      </c>
      <c r="G8280" s="18">
        <v>37.58</v>
      </c>
      <c r="H8280" s="18">
        <v>33</v>
      </c>
      <c r="I8280" s="19">
        <v>34.54</v>
      </c>
      <c r="J8280" s="16" t="s">
        <v>11704</v>
      </c>
      <c r="K8280" s="17" t="s">
        <v>11704</v>
      </c>
      <c r="M8280" s="8" t="s">
        <v>5725</v>
      </c>
      <c r="N8280" s="8"/>
      <c r="O8280" s="18">
        <v>43.72</v>
      </c>
      <c r="P8280" s="18">
        <v>38.39</v>
      </c>
      <c r="Q8280" s="18">
        <v>41.73</v>
      </c>
      <c r="R8280" s="18">
        <v>37.58</v>
      </c>
      <c r="S8280" s="18">
        <v>33</v>
      </c>
      <c r="T8280" s="19">
        <v>34.54</v>
      </c>
      <c r="U8280" s="16" t="s">
        <v>11704</v>
      </c>
      <c r="V8280" s="17" t="s">
        <v>11704</v>
      </c>
    </row>
    <row r="8281" spans="2:22" ht="15.6" x14ac:dyDescent="0.6">
      <c r="B8281" s="8" t="s">
        <v>5726</v>
      </c>
      <c r="C8281" s="8"/>
      <c r="D8281" s="18">
        <v>110.15</v>
      </c>
      <c r="E8281" s="18">
        <v>159.44</v>
      </c>
      <c r="F8281" s="18">
        <v>108.95</v>
      </c>
      <c r="G8281" s="18">
        <v>95.73</v>
      </c>
      <c r="H8281" s="18">
        <v>82.12</v>
      </c>
      <c r="I8281" s="19">
        <v>98.79</v>
      </c>
      <c r="J8281" s="16" t="s">
        <v>11704</v>
      </c>
      <c r="K8281" s="17" t="s">
        <v>11704</v>
      </c>
      <c r="M8281" s="8" t="s">
        <v>5726</v>
      </c>
      <c r="N8281" s="8"/>
      <c r="O8281" s="18">
        <v>110.15</v>
      </c>
      <c r="P8281" s="18">
        <v>159.44</v>
      </c>
      <c r="Q8281" s="18">
        <v>108.95</v>
      </c>
      <c r="R8281" s="18">
        <v>95.73</v>
      </c>
      <c r="S8281" s="18">
        <v>82.12</v>
      </c>
      <c r="T8281" s="19">
        <v>98.79</v>
      </c>
      <c r="U8281" s="16" t="s">
        <v>11704</v>
      </c>
      <c r="V8281" s="17" t="s">
        <v>11704</v>
      </c>
    </row>
    <row r="8282" spans="2:22" ht="15.6" x14ac:dyDescent="0.6">
      <c r="B8282" s="8" t="s">
        <v>5729</v>
      </c>
      <c r="C8282" s="8"/>
      <c r="D8282" s="18">
        <v>105.98</v>
      </c>
      <c r="E8282" s="18">
        <v>87.15</v>
      </c>
      <c r="F8282" s="18">
        <v>101.14</v>
      </c>
      <c r="G8282" s="18">
        <v>91.09</v>
      </c>
      <c r="H8282" s="18">
        <v>80</v>
      </c>
      <c r="I8282" s="19">
        <v>101.07</v>
      </c>
      <c r="J8282" s="16" t="s">
        <v>11704</v>
      </c>
      <c r="K8282" s="17" t="s">
        <v>11704</v>
      </c>
      <c r="M8282" s="8" t="s">
        <v>5729</v>
      </c>
      <c r="N8282" s="8"/>
      <c r="O8282" s="18">
        <v>105.98</v>
      </c>
      <c r="P8282" s="18">
        <v>87.15</v>
      </c>
      <c r="Q8282" s="18">
        <v>101.14</v>
      </c>
      <c r="R8282" s="18">
        <v>91.09</v>
      </c>
      <c r="S8282" s="18">
        <v>80</v>
      </c>
      <c r="T8282" s="19">
        <v>101.07</v>
      </c>
      <c r="U8282" s="16" t="s">
        <v>11704</v>
      </c>
      <c r="V8282" s="17" t="s">
        <v>11704</v>
      </c>
    </row>
    <row r="8283" spans="2:22" ht="15.6" x14ac:dyDescent="0.6">
      <c r="B8283" s="8" t="s">
        <v>5731</v>
      </c>
      <c r="C8283" s="8"/>
      <c r="D8283" s="18">
        <v>46.24</v>
      </c>
      <c r="E8283" s="18">
        <v>40.6</v>
      </c>
      <c r="F8283" s="18">
        <v>44.13</v>
      </c>
      <c r="G8283" s="18">
        <v>39.75</v>
      </c>
      <c r="H8283" s="18">
        <v>34.909999999999997</v>
      </c>
      <c r="I8283" s="19">
        <v>36.54</v>
      </c>
      <c r="J8283" s="16" t="s">
        <v>11704</v>
      </c>
      <c r="K8283" s="17" t="s">
        <v>11704</v>
      </c>
      <c r="M8283" s="8" t="s">
        <v>5731</v>
      </c>
      <c r="N8283" s="8"/>
      <c r="O8283" s="18">
        <v>46.24</v>
      </c>
      <c r="P8283" s="18">
        <v>40.6</v>
      </c>
      <c r="Q8283" s="18">
        <v>44.13</v>
      </c>
      <c r="R8283" s="18">
        <v>39.75</v>
      </c>
      <c r="S8283" s="18">
        <v>34.909999999999997</v>
      </c>
      <c r="T8283" s="19">
        <v>36.54</v>
      </c>
      <c r="U8283" s="16" t="s">
        <v>11704</v>
      </c>
      <c r="V8283" s="17" t="s">
        <v>11704</v>
      </c>
    </row>
    <row r="8284" spans="2:22" ht="15.6" x14ac:dyDescent="0.6">
      <c r="B8284" s="8" t="s">
        <v>5732</v>
      </c>
      <c r="C8284" s="8"/>
      <c r="D8284" s="18">
        <v>68.290000000000006</v>
      </c>
      <c r="E8284" s="18">
        <v>59.96</v>
      </c>
      <c r="F8284" s="18">
        <v>65.17</v>
      </c>
      <c r="G8284" s="18">
        <v>58.7</v>
      </c>
      <c r="H8284" s="18">
        <v>51.55</v>
      </c>
      <c r="I8284" s="19">
        <v>53.96</v>
      </c>
      <c r="J8284" s="16" t="s">
        <v>11704</v>
      </c>
      <c r="K8284" s="17" t="s">
        <v>11704</v>
      </c>
      <c r="M8284" s="8" t="s">
        <v>5732</v>
      </c>
      <c r="N8284" s="8"/>
      <c r="O8284" s="18">
        <v>68.290000000000006</v>
      </c>
      <c r="P8284" s="18">
        <v>59.96</v>
      </c>
      <c r="Q8284" s="18">
        <v>65.17</v>
      </c>
      <c r="R8284" s="18">
        <v>58.7</v>
      </c>
      <c r="S8284" s="18">
        <v>51.55</v>
      </c>
      <c r="T8284" s="19">
        <v>53.96</v>
      </c>
      <c r="U8284" s="16" t="s">
        <v>11704</v>
      </c>
      <c r="V8284" s="17" t="s">
        <v>11704</v>
      </c>
    </row>
    <row r="8285" spans="2:22" ht="15.6" x14ac:dyDescent="0.6">
      <c r="B8285" s="8" t="s">
        <v>10421</v>
      </c>
      <c r="C8285" s="8"/>
      <c r="D8285" s="18" t="s">
        <v>11703</v>
      </c>
      <c r="E8285" s="18" t="s">
        <v>11703</v>
      </c>
      <c r="F8285" s="18" t="s">
        <v>11703</v>
      </c>
      <c r="G8285" s="18" t="s">
        <v>11703</v>
      </c>
      <c r="H8285" s="18" t="s">
        <v>11703</v>
      </c>
      <c r="I8285" s="19" t="s">
        <v>11703</v>
      </c>
      <c r="J8285" s="16" t="s">
        <v>11704</v>
      </c>
      <c r="K8285" s="17" t="s">
        <v>11704</v>
      </c>
      <c r="M8285" s="8" t="s">
        <v>10421</v>
      </c>
      <c r="N8285" s="8"/>
      <c r="O8285" s="18" t="s">
        <v>11703</v>
      </c>
      <c r="P8285" s="18" t="s">
        <v>11703</v>
      </c>
      <c r="Q8285" s="18" t="s">
        <v>11703</v>
      </c>
      <c r="R8285" s="18" t="s">
        <v>11703</v>
      </c>
      <c r="S8285" s="18" t="s">
        <v>11703</v>
      </c>
      <c r="T8285" s="19" t="s">
        <v>11703</v>
      </c>
      <c r="U8285" s="16" t="s">
        <v>11704</v>
      </c>
      <c r="V8285" s="17" t="s">
        <v>11704</v>
      </c>
    </row>
    <row r="8286" spans="2:22" ht="15.6" x14ac:dyDescent="0.6">
      <c r="B8286" s="8" t="s">
        <v>5733</v>
      </c>
      <c r="C8286" s="8"/>
      <c r="D8286" s="18">
        <v>94.93</v>
      </c>
      <c r="E8286" s="18">
        <v>83.35</v>
      </c>
      <c r="F8286" s="18">
        <v>90.61</v>
      </c>
      <c r="G8286" s="18">
        <v>81.599999999999994</v>
      </c>
      <c r="H8286" s="18">
        <v>71.66</v>
      </c>
      <c r="I8286" s="19">
        <v>75.010000000000005</v>
      </c>
      <c r="J8286" s="16" t="s">
        <v>11704</v>
      </c>
      <c r="K8286" s="17" t="s">
        <v>11704</v>
      </c>
      <c r="M8286" s="8" t="s">
        <v>5733</v>
      </c>
      <c r="N8286" s="8"/>
      <c r="O8286" s="18">
        <v>94.93</v>
      </c>
      <c r="P8286" s="18">
        <v>83.35</v>
      </c>
      <c r="Q8286" s="18">
        <v>90.61</v>
      </c>
      <c r="R8286" s="18">
        <v>81.599999999999994</v>
      </c>
      <c r="S8286" s="18">
        <v>71.66</v>
      </c>
      <c r="T8286" s="19">
        <v>75.010000000000005</v>
      </c>
      <c r="U8286" s="16" t="s">
        <v>11704</v>
      </c>
      <c r="V8286" s="17" t="s">
        <v>11704</v>
      </c>
    </row>
    <row r="8287" spans="2:22" ht="15.6" x14ac:dyDescent="0.6">
      <c r="B8287" s="8" t="s">
        <v>5734</v>
      </c>
      <c r="C8287" s="8"/>
      <c r="D8287" s="18">
        <v>32.26</v>
      </c>
      <c r="E8287" s="18">
        <v>33.06</v>
      </c>
      <c r="F8287" s="18">
        <v>30.78</v>
      </c>
      <c r="G8287" s="18">
        <v>28.53</v>
      </c>
      <c r="H8287" s="18">
        <v>25.35</v>
      </c>
      <c r="I8287" s="19">
        <v>25.49</v>
      </c>
      <c r="J8287" s="16" t="s">
        <v>11704</v>
      </c>
      <c r="K8287" s="17" t="s">
        <v>11704</v>
      </c>
      <c r="M8287" s="8" t="s">
        <v>5734</v>
      </c>
      <c r="N8287" s="8"/>
      <c r="O8287" s="18">
        <v>32.26</v>
      </c>
      <c r="P8287" s="18">
        <v>33.06</v>
      </c>
      <c r="Q8287" s="18">
        <v>30.78</v>
      </c>
      <c r="R8287" s="18">
        <v>28.53</v>
      </c>
      <c r="S8287" s="18">
        <v>25.35</v>
      </c>
      <c r="T8287" s="19">
        <v>25.49</v>
      </c>
      <c r="U8287" s="16" t="s">
        <v>11704</v>
      </c>
      <c r="V8287" s="17" t="s">
        <v>11704</v>
      </c>
    </row>
    <row r="8288" spans="2:22" ht="15.6" x14ac:dyDescent="0.6">
      <c r="B8288" s="8" t="s">
        <v>5735</v>
      </c>
      <c r="C8288" s="8"/>
      <c r="D8288" s="18">
        <v>48.21</v>
      </c>
      <c r="E8288" s="18">
        <v>84.84</v>
      </c>
      <c r="F8288" s="18">
        <v>59.65</v>
      </c>
      <c r="G8288" s="18">
        <v>78.02</v>
      </c>
      <c r="H8288" s="18">
        <v>43.43</v>
      </c>
      <c r="I8288" s="19">
        <v>116.31</v>
      </c>
      <c r="J8288" s="16" t="s">
        <v>11704</v>
      </c>
      <c r="K8288" s="17" t="s">
        <v>11704</v>
      </c>
      <c r="M8288" s="8" t="s">
        <v>5735</v>
      </c>
      <c r="N8288" s="8"/>
      <c r="O8288" s="18">
        <v>48.21</v>
      </c>
      <c r="P8288" s="18">
        <v>84.84</v>
      </c>
      <c r="Q8288" s="18">
        <v>59.65</v>
      </c>
      <c r="R8288" s="18">
        <v>78.02</v>
      </c>
      <c r="S8288" s="18">
        <v>43.43</v>
      </c>
      <c r="T8288" s="19">
        <v>116.31</v>
      </c>
      <c r="U8288" s="16" t="s">
        <v>11704</v>
      </c>
      <c r="V8288" s="17" t="s">
        <v>11704</v>
      </c>
    </row>
    <row r="8289" spans="2:22" ht="15.6" x14ac:dyDescent="0.6">
      <c r="B8289" s="8" t="s">
        <v>5736</v>
      </c>
      <c r="C8289" s="8"/>
      <c r="D8289" s="18">
        <v>19.98</v>
      </c>
      <c r="E8289" s="18">
        <v>19.420000000000002</v>
      </c>
      <c r="F8289" s="18">
        <v>19.059999999999999</v>
      </c>
      <c r="G8289" s="18">
        <v>17.170000000000002</v>
      </c>
      <c r="H8289" s="18">
        <v>15.08</v>
      </c>
      <c r="I8289" s="19">
        <v>15.78</v>
      </c>
      <c r="J8289" s="16" t="s">
        <v>11704</v>
      </c>
      <c r="K8289" s="17" t="s">
        <v>11704</v>
      </c>
      <c r="M8289" s="8" t="s">
        <v>5736</v>
      </c>
      <c r="N8289" s="8"/>
      <c r="O8289" s="18">
        <v>19.98</v>
      </c>
      <c r="P8289" s="18">
        <v>19.420000000000002</v>
      </c>
      <c r="Q8289" s="18">
        <v>19.059999999999999</v>
      </c>
      <c r="R8289" s="18">
        <v>17.170000000000002</v>
      </c>
      <c r="S8289" s="18">
        <v>15.08</v>
      </c>
      <c r="T8289" s="19">
        <v>15.78</v>
      </c>
      <c r="U8289" s="16" t="s">
        <v>11704</v>
      </c>
      <c r="V8289" s="17" t="s">
        <v>11704</v>
      </c>
    </row>
    <row r="8290" spans="2:22" ht="15.6" x14ac:dyDescent="0.6">
      <c r="B8290" s="8" t="s">
        <v>5737</v>
      </c>
      <c r="C8290" s="8"/>
      <c r="D8290" s="18">
        <v>21.35</v>
      </c>
      <c r="E8290" s="18">
        <v>21.23</v>
      </c>
      <c r="F8290" s="18">
        <v>20.37</v>
      </c>
      <c r="G8290" s="18">
        <v>18.34</v>
      </c>
      <c r="H8290" s="18">
        <v>16.11</v>
      </c>
      <c r="I8290" s="19">
        <v>16.86</v>
      </c>
      <c r="J8290" s="16" t="s">
        <v>11704</v>
      </c>
      <c r="K8290" s="17" t="s">
        <v>11704</v>
      </c>
      <c r="M8290" s="8" t="s">
        <v>5737</v>
      </c>
      <c r="N8290" s="8"/>
      <c r="O8290" s="18">
        <v>21.35</v>
      </c>
      <c r="P8290" s="18">
        <v>21.23</v>
      </c>
      <c r="Q8290" s="18">
        <v>20.37</v>
      </c>
      <c r="R8290" s="18">
        <v>18.34</v>
      </c>
      <c r="S8290" s="18">
        <v>16.11</v>
      </c>
      <c r="T8290" s="19">
        <v>16.86</v>
      </c>
      <c r="U8290" s="16" t="s">
        <v>11704</v>
      </c>
      <c r="V8290" s="17" t="s">
        <v>11704</v>
      </c>
    </row>
    <row r="8291" spans="2:22" ht="15.6" x14ac:dyDescent="0.6">
      <c r="B8291" s="8" t="s">
        <v>5738</v>
      </c>
      <c r="C8291" s="8"/>
      <c r="D8291" s="18">
        <v>46.1</v>
      </c>
      <c r="E8291" s="18">
        <v>45.62</v>
      </c>
      <c r="F8291" s="18">
        <v>43.88</v>
      </c>
      <c r="G8291" s="18">
        <v>42.21</v>
      </c>
      <c r="H8291" s="18">
        <v>39.46</v>
      </c>
      <c r="I8291" s="19">
        <v>48.98</v>
      </c>
      <c r="J8291" s="16" t="s">
        <v>11704</v>
      </c>
      <c r="K8291" s="17" t="s">
        <v>11704</v>
      </c>
      <c r="M8291" s="8" t="s">
        <v>5738</v>
      </c>
      <c r="N8291" s="8"/>
      <c r="O8291" s="18">
        <v>46.1</v>
      </c>
      <c r="P8291" s="18">
        <v>45.62</v>
      </c>
      <c r="Q8291" s="18">
        <v>43.88</v>
      </c>
      <c r="R8291" s="18">
        <v>42.21</v>
      </c>
      <c r="S8291" s="18">
        <v>39.46</v>
      </c>
      <c r="T8291" s="19">
        <v>48.98</v>
      </c>
      <c r="U8291" s="16" t="s">
        <v>11704</v>
      </c>
      <c r="V8291" s="17" t="s">
        <v>11704</v>
      </c>
    </row>
    <row r="8292" spans="2:22" ht="15.6" x14ac:dyDescent="0.6">
      <c r="B8292" s="8" t="s">
        <v>5739</v>
      </c>
      <c r="C8292" s="8"/>
      <c r="D8292" s="18">
        <v>32.26</v>
      </c>
      <c r="E8292" s="18">
        <v>28.33</v>
      </c>
      <c r="F8292" s="18">
        <v>30.8</v>
      </c>
      <c r="G8292" s="18">
        <v>27.73</v>
      </c>
      <c r="H8292" s="18">
        <v>45.39</v>
      </c>
      <c r="I8292" s="19">
        <v>25.49</v>
      </c>
      <c r="J8292" s="16" t="s">
        <v>11704</v>
      </c>
      <c r="K8292" s="17" t="s">
        <v>11704</v>
      </c>
      <c r="M8292" s="8" t="s">
        <v>5739</v>
      </c>
      <c r="N8292" s="8"/>
      <c r="O8292" s="18">
        <v>32.26</v>
      </c>
      <c r="P8292" s="18">
        <v>28.33</v>
      </c>
      <c r="Q8292" s="18">
        <v>30.8</v>
      </c>
      <c r="R8292" s="18">
        <v>27.73</v>
      </c>
      <c r="S8292" s="18">
        <v>45.39</v>
      </c>
      <c r="T8292" s="19">
        <v>25.49</v>
      </c>
      <c r="U8292" s="16" t="s">
        <v>11704</v>
      </c>
      <c r="V8292" s="17" t="s">
        <v>11704</v>
      </c>
    </row>
    <row r="8293" spans="2:22" ht="15.6" x14ac:dyDescent="0.6">
      <c r="B8293" s="8" t="s">
        <v>5740</v>
      </c>
      <c r="C8293" s="8"/>
      <c r="D8293" s="18">
        <v>27.92</v>
      </c>
      <c r="E8293" s="18">
        <v>24.52</v>
      </c>
      <c r="F8293" s="18">
        <v>26.65</v>
      </c>
      <c r="G8293" s="18">
        <v>31.98</v>
      </c>
      <c r="H8293" s="18">
        <v>20.34</v>
      </c>
      <c r="I8293" s="19">
        <v>22.07</v>
      </c>
      <c r="J8293" s="16" t="s">
        <v>11704</v>
      </c>
      <c r="K8293" s="17" t="s">
        <v>11704</v>
      </c>
      <c r="M8293" s="8" t="s">
        <v>5740</v>
      </c>
      <c r="N8293" s="8"/>
      <c r="O8293" s="18">
        <v>27.92</v>
      </c>
      <c r="P8293" s="18">
        <v>24.52</v>
      </c>
      <c r="Q8293" s="18">
        <v>26.65</v>
      </c>
      <c r="R8293" s="18">
        <v>31.98</v>
      </c>
      <c r="S8293" s="18">
        <v>20.34</v>
      </c>
      <c r="T8293" s="19">
        <v>22.07</v>
      </c>
      <c r="U8293" s="16" t="s">
        <v>11704</v>
      </c>
      <c r="V8293" s="17" t="s">
        <v>11704</v>
      </c>
    </row>
    <row r="8294" spans="2:22" ht="15.6" x14ac:dyDescent="0.6">
      <c r="B8294" s="8" t="s">
        <v>5741</v>
      </c>
      <c r="C8294" s="8"/>
      <c r="D8294" s="18">
        <v>55.7</v>
      </c>
      <c r="E8294" s="18">
        <v>89.39</v>
      </c>
      <c r="F8294" s="18">
        <v>67.25</v>
      </c>
      <c r="G8294" s="18">
        <v>59.16</v>
      </c>
      <c r="H8294" s="18">
        <v>41.17</v>
      </c>
      <c r="I8294" s="19">
        <v>67.86</v>
      </c>
      <c r="J8294" s="16" t="s">
        <v>11704</v>
      </c>
      <c r="K8294" s="17" t="s">
        <v>11704</v>
      </c>
      <c r="M8294" s="8" t="s">
        <v>5741</v>
      </c>
      <c r="N8294" s="8"/>
      <c r="O8294" s="18">
        <v>55.7</v>
      </c>
      <c r="P8294" s="18">
        <v>89.39</v>
      </c>
      <c r="Q8294" s="18">
        <v>67.25</v>
      </c>
      <c r="R8294" s="18">
        <v>59.16</v>
      </c>
      <c r="S8294" s="18">
        <v>41.17</v>
      </c>
      <c r="T8294" s="19">
        <v>67.86</v>
      </c>
      <c r="U8294" s="16" t="s">
        <v>11704</v>
      </c>
      <c r="V8294" s="17" t="s">
        <v>11704</v>
      </c>
    </row>
    <row r="8295" spans="2:22" ht="15.6" x14ac:dyDescent="0.6">
      <c r="B8295" s="8" t="s">
        <v>5742</v>
      </c>
      <c r="C8295" s="8"/>
      <c r="D8295" s="18">
        <v>52.13</v>
      </c>
      <c r="E8295" s="18">
        <v>61.69</v>
      </c>
      <c r="F8295" s="18">
        <v>49.76</v>
      </c>
      <c r="G8295" s="18">
        <v>45.46</v>
      </c>
      <c r="H8295" s="18">
        <v>39.35</v>
      </c>
      <c r="I8295" s="19">
        <v>41.19</v>
      </c>
      <c r="J8295" s="16" t="s">
        <v>11704</v>
      </c>
      <c r="K8295" s="17" t="s">
        <v>11704</v>
      </c>
      <c r="M8295" s="8" t="s">
        <v>5742</v>
      </c>
      <c r="N8295" s="8"/>
      <c r="O8295" s="18">
        <v>52.13</v>
      </c>
      <c r="P8295" s="18">
        <v>61.69</v>
      </c>
      <c r="Q8295" s="18">
        <v>49.76</v>
      </c>
      <c r="R8295" s="18">
        <v>45.46</v>
      </c>
      <c r="S8295" s="18">
        <v>39.35</v>
      </c>
      <c r="T8295" s="19">
        <v>41.19</v>
      </c>
      <c r="U8295" s="16" t="s">
        <v>11704</v>
      </c>
      <c r="V8295" s="17" t="s">
        <v>11704</v>
      </c>
    </row>
    <row r="8296" spans="2:22" ht="15.6" x14ac:dyDescent="0.6">
      <c r="B8296" s="8" t="s">
        <v>5743</v>
      </c>
      <c r="C8296" s="8"/>
      <c r="D8296" s="18">
        <v>37.67</v>
      </c>
      <c r="E8296" s="18">
        <v>41.71</v>
      </c>
      <c r="F8296" s="18">
        <v>34.380000000000003</v>
      </c>
      <c r="G8296" s="18">
        <v>54.35</v>
      </c>
      <c r="H8296" s="18">
        <v>27.64</v>
      </c>
      <c r="I8296" s="19">
        <v>37.32</v>
      </c>
      <c r="J8296" s="16" t="s">
        <v>11704</v>
      </c>
      <c r="K8296" s="17" t="s">
        <v>11704</v>
      </c>
      <c r="M8296" s="8" t="s">
        <v>5743</v>
      </c>
      <c r="N8296" s="8"/>
      <c r="O8296" s="18">
        <v>37.67</v>
      </c>
      <c r="P8296" s="18">
        <v>41.71</v>
      </c>
      <c r="Q8296" s="18">
        <v>34.380000000000003</v>
      </c>
      <c r="R8296" s="18">
        <v>54.35</v>
      </c>
      <c r="S8296" s="18">
        <v>27.64</v>
      </c>
      <c r="T8296" s="19">
        <v>37.32</v>
      </c>
      <c r="U8296" s="16" t="s">
        <v>11704</v>
      </c>
      <c r="V8296" s="17" t="s">
        <v>11704</v>
      </c>
    </row>
    <row r="8297" spans="2:22" ht="15.6" x14ac:dyDescent="0.6">
      <c r="B8297" s="8" t="s">
        <v>5744</v>
      </c>
      <c r="C8297" s="8"/>
      <c r="D8297" s="18">
        <v>22.2</v>
      </c>
      <c r="E8297" s="18">
        <v>23.58</v>
      </c>
      <c r="F8297" s="18">
        <v>26.99</v>
      </c>
      <c r="G8297" s="18">
        <v>26.18</v>
      </c>
      <c r="H8297" s="18">
        <v>20.420000000000002</v>
      </c>
      <c r="I8297" s="19">
        <v>18.96</v>
      </c>
      <c r="J8297" s="16" t="s">
        <v>11704</v>
      </c>
      <c r="K8297" s="17" t="s">
        <v>11704</v>
      </c>
      <c r="M8297" s="8" t="s">
        <v>5744</v>
      </c>
      <c r="N8297" s="8"/>
      <c r="O8297" s="18">
        <v>22.2</v>
      </c>
      <c r="P8297" s="18">
        <v>23.58</v>
      </c>
      <c r="Q8297" s="18">
        <v>26.99</v>
      </c>
      <c r="R8297" s="18">
        <v>26.18</v>
      </c>
      <c r="S8297" s="18">
        <v>20.420000000000002</v>
      </c>
      <c r="T8297" s="19">
        <v>18.96</v>
      </c>
      <c r="U8297" s="16" t="s">
        <v>11704</v>
      </c>
      <c r="V8297" s="17" t="s">
        <v>11704</v>
      </c>
    </row>
    <row r="8298" spans="2:22" ht="15.6" x14ac:dyDescent="0.6">
      <c r="B8298" s="8" t="s">
        <v>5745</v>
      </c>
      <c r="C8298" s="8"/>
      <c r="D8298" s="18">
        <v>48.57</v>
      </c>
      <c r="E8298" s="18">
        <v>42.64</v>
      </c>
      <c r="F8298" s="18">
        <v>46.36</v>
      </c>
      <c r="G8298" s="18">
        <v>41.75</v>
      </c>
      <c r="H8298" s="18">
        <v>36.659999999999997</v>
      </c>
      <c r="I8298" s="19">
        <v>38.369999999999997</v>
      </c>
      <c r="J8298" s="16" t="s">
        <v>11704</v>
      </c>
      <c r="K8298" s="17" t="s">
        <v>11704</v>
      </c>
      <c r="M8298" s="8" t="s">
        <v>5745</v>
      </c>
      <c r="N8298" s="8"/>
      <c r="O8298" s="18">
        <v>48.57</v>
      </c>
      <c r="P8298" s="18">
        <v>42.64</v>
      </c>
      <c r="Q8298" s="18">
        <v>46.36</v>
      </c>
      <c r="R8298" s="18">
        <v>41.75</v>
      </c>
      <c r="S8298" s="18">
        <v>36.659999999999997</v>
      </c>
      <c r="T8298" s="19">
        <v>38.369999999999997</v>
      </c>
      <c r="U8298" s="16" t="s">
        <v>11704</v>
      </c>
      <c r="V8298" s="17" t="s">
        <v>11704</v>
      </c>
    </row>
    <row r="8299" spans="2:22" ht="15.6" x14ac:dyDescent="0.6">
      <c r="B8299" s="8" t="s">
        <v>5746</v>
      </c>
      <c r="C8299" s="8"/>
      <c r="D8299" s="18">
        <v>31.4</v>
      </c>
      <c r="E8299" s="18">
        <v>42.92</v>
      </c>
      <c r="F8299" s="18">
        <v>27.76</v>
      </c>
      <c r="G8299" s="18">
        <v>38.770000000000003</v>
      </c>
      <c r="H8299" s="18">
        <v>27.76</v>
      </c>
      <c r="I8299" s="19">
        <v>32.24</v>
      </c>
      <c r="J8299" s="16" t="s">
        <v>11704</v>
      </c>
      <c r="K8299" s="17" t="s">
        <v>11704</v>
      </c>
      <c r="M8299" s="8" t="s">
        <v>5746</v>
      </c>
      <c r="N8299" s="8"/>
      <c r="O8299" s="18">
        <v>31.4</v>
      </c>
      <c r="P8299" s="18">
        <v>42.92</v>
      </c>
      <c r="Q8299" s="18">
        <v>27.76</v>
      </c>
      <c r="R8299" s="18">
        <v>38.770000000000003</v>
      </c>
      <c r="S8299" s="18">
        <v>27.76</v>
      </c>
      <c r="T8299" s="19">
        <v>32.24</v>
      </c>
      <c r="U8299" s="16" t="s">
        <v>11704</v>
      </c>
      <c r="V8299" s="17" t="s">
        <v>11704</v>
      </c>
    </row>
    <row r="8300" spans="2:22" ht="15.6" x14ac:dyDescent="0.6">
      <c r="B8300" s="8" t="s">
        <v>5747</v>
      </c>
      <c r="C8300" s="8"/>
      <c r="D8300" s="18">
        <v>33.200000000000003</v>
      </c>
      <c r="E8300" s="18">
        <v>33.33</v>
      </c>
      <c r="F8300" s="18">
        <v>32.71</v>
      </c>
      <c r="G8300" s="18">
        <v>35.5</v>
      </c>
      <c r="H8300" s="18">
        <v>33.450000000000003</v>
      </c>
      <c r="I8300" s="19">
        <v>38.840000000000003</v>
      </c>
      <c r="J8300" s="16" t="s">
        <v>11704</v>
      </c>
      <c r="K8300" s="17" t="s">
        <v>11704</v>
      </c>
      <c r="M8300" s="8" t="s">
        <v>5747</v>
      </c>
      <c r="N8300" s="8"/>
      <c r="O8300" s="18">
        <v>33.200000000000003</v>
      </c>
      <c r="P8300" s="18">
        <v>33.33</v>
      </c>
      <c r="Q8300" s="18">
        <v>32.71</v>
      </c>
      <c r="R8300" s="18">
        <v>35.5</v>
      </c>
      <c r="S8300" s="18">
        <v>33.450000000000003</v>
      </c>
      <c r="T8300" s="19">
        <v>38.840000000000003</v>
      </c>
      <c r="U8300" s="16" t="s">
        <v>11704</v>
      </c>
      <c r="V8300" s="17" t="s">
        <v>11704</v>
      </c>
    </row>
    <row r="8301" spans="2:22" ht="15.6" x14ac:dyDescent="0.6">
      <c r="B8301" s="8" t="s">
        <v>5748</v>
      </c>
      <c r="C8301" s="8"/>
      <c r="D8301" s="18">
        <v>39.76</v>
      </c>
      <c r="E8301" s="18">
        <v>35.97</v>
      </c>
      <c r="F8301" s="18">
        <v>39.11</v>
      </c>
      <c r="G8301" s="18">
        <v>34.54</v>
      </c>
      <c r="H8301" s="18">
        <v>30.93</v>
      </c>
      <c r="I8301" s="19">
        <v>32.380000000000003</v>
      </c>
      <c r="J8301" s="16" t="s">
        <v>11704</v>
      </c>
      <c r="K8301" s="17" t="s">
        <v>11704</v>
      </c>
      <c r="M8301" s="8" t="s">
        <v>5748</v>
      </c>
      <c r="N8301" s="8"/>
      <c r="O8301" s="18">
        <v>39.76</v>
      </c>
      <c r="P8301" s="18">
        <v>35.97</v>
      </c>
      <c r="Q8301" s="18">
        <v>39.11</v>
      </c>
      <c r="R8301" s="18">
        <v>34.54</v>
      </c>
      <c r="S8301" s="18">
        <v>30.93</v>
      </c>
      <c r="T8301" s="19">
        <v>32.380000000000003</v>
      </c>
      <c r="U8301" s="16" t="s">
        <v>11704</v>
      </c>
      <c r="V8301" s="17" t="s">
        <v>11704</v>
      </c>
    </row>
    <row r="8302" spans="2:22" ht="15.6" x14ac:dyDescent="0.6">
      <c r="B8302" s="8" t="s">
        <v>5749</v>
      </c>
      <c r="C8302" s="8"/>
      <c r="D8302" s="18">
        <v>53.63</v>
      </c>
      <c r="E8302" s="18">
        <v>58.63</v>
      </c>
      <c r="F8302" s="18">
        <v>51.19</v>
      </c>
      <c r="G8302" s="18">
        <v>51.94</v>
      </c>
      <c r="H8302" s="18">
        <v>34.74</v>
      </c>
      <c r="I8302" s="19">
        <v>42.38</v>
      </c>
      <c r="J8302" s="16" t="s">
        <v>11704</v>
      </c>
      <c r="K8302" s="17" t="s">
        <v>11704</v>
      </c>
      <c r="M8302" s="8" t="s">
        <v>5749</v>
      </c>
      <c r="N8302" s="8"/>
      <c r="O8302" s="18">
        <v>53.63</v>
      </c>
      <c r="P8302" s="18">
        <v>58.63</v>
      </c>
      <c r="Q8302" s="18">
        <v>51.19</v>
      </c>
      <c r="R8302" s="18">
        <v>51.94</v>
      </c>
      <c r="S8302" s="18">
        <v>34.74</v>
      </c>
      <c r="T8302" s="19">
        <v>42.38</v>
      </c>
      <c r="U8302" s="16" t="s">
        <v>11704</v>
      </c>
      <c r="V8302" s="17" t="s">
        <v>11704</v>
      </c>
    </row>
    <row r="8303" spans="2:22" ht="15.6" x14ac:dyDescent="0.6">
      <c r="B8303" s="8" t="s">
        <v>5750</v>
      </c>
      <c r="C8303" s="8"/>
      <c r="D8303" s="18">
        <v>49.27</v>
      </c>
      <c r="E8303" s="18">
        <v>43.26</v>
      </c>
      <c r="F8303" s="18">
        <v>47.02</v>
      </c>
      <c r="G8303" s="18">
        <v>42.35</v>
      </c>
      <c r="H8303" s="18">
        <v>37.19</v>
      </c>
      <c r="I8303" s="19">
        <v>38.93</v>
      </c>
      <c r="J8303" s="16" t="s">
        <v>11704</v>
      </c>
      <c r="K8303" s="17" t="s">
        <v>11704</v>
      </c>
      <c r="M8303" s="8" t="s">
        <v>5750</v>
      </c>
      <c r="N8303" s="8"/>
      <c r="O8303" s="18">
        <v>49.27</v>
      </c>
      <c r="P8303" s="18">
        <v>43.26</v>
      </c>
      <c r="Q8303" s="18">
        <v>47.02</v>
      </c>
      <c r="R8303" s="18">
        <v>42.35</v>
      </c>
      <c r="S8303" s="18">
        <v>37.19</v>
      </c>
      <c r="T8303" s="19">
        <v>38.93</v>
      </c>
      <c r="U8303" s="16" t="s">
        <v>11704</v>
      </c>
      <c r="V8303" s="17" t="s">
        <v>11704</v>
      </c>
    </row>
    <row r="8304" spans="2:22" ht="15.6" x14ac:dyDescent="0.6">
      <c r="B8304" s="8" t="s">
        <v>5751</v>
      </c>
      <c r="C8304" s="8"/>
      <c r="D8304" s="18">
        <v>58.22</v>
      </c>
      <c r="E8304" s="18">
        <v>51.12</v>
      </c>
      <c r="F8304" s="18">
        <v>55.56</v>
      </c>
      <c r="G8304" s="18">
        <v>50.04</v>
      </c>
      <c r="H8304" s="18">
        <v>43.95</v>
      </c>
      <c r="I8304" s="19">
        <v>46</v>
      </c>
      <c r="J8304" s="16" t="s">
        <v>11704</v>
      </c>
      <c r="K8304" s="17" t="s">
        <v>11704</v>
      </c>
      <c r="M8304" s="8" t="s">
        <v>5751</v>
      </c>
      <c r="N8304" s="8"/>
      <c r="O8304" s="18">
        <v>58.22</v>
      </c>
      <c r="P8304" s="18">
        <v>51.12</v>
      </c>
      <c r="Q8304" s="18">
        <v>55.56</v>
      </c>
      <c r="R8304" s="18">
        <v>50.04</v>
      </c>
      <c r="S8304" s="18">
        <v>43.95</v>
      </c>
      <c r="T8304" s="19">
        <v>46</v>
      </c>
      <c r="U8304" s="16" t="s">
        <v>11704</v>
      </c>
      <c r="V8304" s="17" t="s">
        <v>11704</v>
      </c>
    </row>
    <row r="8305" spans="2:22" ht="15.6" x14ac:dyDescent="0.6">
      <c r="B8305" s="8" t="s">
        <v>5752</v>
      </c>
      <c r="C8305" s="8"/>
      <c r="D8305" s="18">
        <v>58.22</v>
      </c>
      <c r="E8305" s="18">
        <v>51.12</v>
      </c>
      <c r="F8305" s="18">
        <v>55.56</v>
      </c>
      <c r="G8305" s="18">
        <v>50.04</v>
      </c>
      <c r="H8305" s="18">
        <v>43.95</v>
      </c>
      <c r="I8305" s="19">
        <v>46</v>
      </c>
      <c r="J8305" s="16" t="s">
        <v>11704</v>
      </c>
      <c r="K8305" s="17" t="s">
        <v>11704</v>
      </c>
      <c r="M8305" s="8" t="s">
        <v>5752</v>
      </c>
      <c r="N8305" s="8"/>
      <c r="O8305" s="18">
        <v>58.22</v>
      </c>
      <c r="P8305" s="18">
        <v>51.12</v>
      </c>
      <c r="Q8305" s="18">
        <v>55.56</v>
      </c>
      <c r="R8305" s="18">
        <v>50.04</v>
      </c>
      <c r="S8305" s="18">
        <v>43.95</v>
      </c>
      <c r="T8305" s="19">
        <v>46</v>
      </c>
      <c r="U8305" s="16" t="s">
        <v>11704</v>
      </c>
      <c r="V8305" s="17" t="s">
        <v>11704</v>
      </c>
    </row>
    <row r="8306" spans="2:22" ht="15.6" x14ac:dyDescent="0.6">
      <c r="B8306" s="8" t="s">
        <v>5753</v>
      </c>
      <c r="C8306" s="8"/>
      <c r="D8306" s="18">
        <v>86.76</v>
      </c>
      <c r="E8306" s="18">
        <v>76.19</v>
      </c>
      <c r="F8306" s="18">
        <v>82.81</v>
      </c>
      <c r="G8306" s="18">
        <v>74.58</v>
      </c>
      <c r="H8306" s="18">
        <v>65.5</v>
      </c>
      <c r="I8306" s="19">
        <v>68.55</v>
      </c>
      <c r="J8306" s="16" t="s">
        <v>11704</v>
      </c>
      <c r="K8306" s="17" t="s">
        <v>11704</v>
      </c>
      <c r="M8306" s="8" t="s">
        <v>5753</v>
      </c>
      <c r="N8306" s="8"/>
      <c r="O8306" s="18">
        <v>86.76</v>
      </c>
      <c r="P8306" s="18">
        <v>76.19</v>
      </c>
      <c r="Q8306" s="18">
        <v>82.81</v>
      </c>
      <c r="R8306" s="18">
        <v>74.58</v>
      </c>
      <c r="S8306" s="18">
        <v>65.5</v>
      </c>
      <c r="T8306" s="19">
        <v>68.55</v>
      </c>
      <c r="U8306" s="16" t="s">
        <v>11704</v>
      </c>
      <c r="V8306" s="17" t="s">
        <v>11704</v>
      </c>
    </row>
    <row r="8307" spans="2:22" ht="15.6" x14ac:dyDescent="0.6">
      <c r="B8307" s="8" t="s">
        <v>5754</v>
      </c>
      <c r="C8307" s="8"/>
      <c r="D8307" s="18">
        <v>114.36</v>
      </c>
      <c r="E8307" s="18">
        <v>85.3</v>
      </c>
      <c r="F8307" s="18">
        <v>113.77</v>
      </c>
      <c r="G8307" s="18">
        <v>93.81</v>
      </c>
      <c r="H8307" s="18">
        <v>73.33</v>
      </c>
      <c r="I8307" s="19">
        <v>76.75</v>
      </c>
      <c r="J8307" s="16" t="s">
        <v>11704</v>
      </c>
      <c r="K8307" s="17" t="s">
        <v>11704</v>
      </c>
      <c r="M8307" s="8" t="s">
        <v>5754</v>
      </c>
      <c r="N8307" s="8"/>
      <c r="O8307" s="18">
        <v>114.36</v>
      </c>
      <c r="P8307" s="18">
        <v>85.3</v>
      </c>
      <c r="Q8307" s="18">
        <v>113.77</v>
      </c>
      <c r="R8307" s="18">
        <v>93.81</v>
      </c>
      <c r="S8307" s="18">
        <v>73.33</v>
      </c>
      <c r="T8307" s="19">
        <v>76.75</v>
      </c>
      <c r="U8307" s="16" t="s">
        <v>11704</v>
      </c>
      <c r="V8307" s="17" t="s">
        <v>11704</v>
      </c>
    </row>
    <row r="8308" spans="2:22" ht="15.6" x14ac:dyDescent="0.6">
      <c r="B8308" s="8" t="s">
        <v>5755</v>
      </c>
      <c r="C8308" s="8"/>
      <c r="D8308" s="18">
        <v>59.07</v>
      </c>
      <c r="E8308" s="18">
        <v>67.680000000000007</v>
      </c>
      <c r="F8308" s="18">
        <v>60.34</v>
      </c>
      <c r="G8308" s="18">
        <v>57.84</v>
      </c>
      <c r="H8308" s="18">
        <v>43.66</v>
      </c>
      <c r="I8308" s="19">
        <v>49.95</v>
      </c>
      <c r="J8308" s="16" t="s">
        <v>11704</v>
      </c>
      <c r="K8308" s="17" t="s">
        <v>11704</v>
      </c>
      <c r="M8308" s="8" t="s">
        <v>5755</v>
      </c>
      <c r="N8308" s="8"/>
      <c r="O8308" s="18">
        <v>59.07</v>
      </c>
      <c r="P8308" s="18">
        <v>67.680000000000007</v>
      </c>
      <c r="Q8308" s="18">
        <v>60.34</v>
      </c>
      <c r="R8308" s="18">
        <v>57.84</v>
      </c>
      <c r="S8308" s="18">
        <v>43.66</v>
      </c>
      <c r="T8308" s="19">
        <v>49.95</v>
      </c>
      <c r="U8308" s="16" t="s">
        <v>11704</v>
      </c>
      <c r="V8308" s="17" t="s">
        <v>11704</v>
      </c>
    </row>
    <row r="8309" spans="2:22" ht="15.6" x14ac:dyDescent="0.6">
      <c r="B8309" s="8" t="s">
        <v>5756</v>
      </c>
      <c r="C8309" s="8"/>
      <c r="D8309" s="18">
        <v>61.74</v>
      </c>
      <c r="E8309" s="18">
        <v>54.21</v>
      </c>
      <c r="F8309" s="18">
        <v>58.93</v>
      </c>
      <c r="G8309" s="18">
        <v>53.07</v>
      </c>
      <c r="H8309" s="18">
        <v>46.61</v>
      </c>
      <c r="I8309" s="19">
        <v>48.78</v>
      </c>
      <c r="J8309" s="16" t="s">
        <v>11704</v>
      </c>
      <c r="K8309" s="17" t="s">
        <v>11704</v>
      </c>
      <c r="M8309" s="8" t="s">
        <v>5756</v>
      </c>
      <c r="N8309" s="8"/>
      <c r="O8309" s="18">
        <v>61.74</v>
      </c>
      <c r="P8309" s="18">
        <v>54.21</v>
      </c>
      <c r="Q8309" s="18">
        <v>58.93</v>
      </c>
      <c r="R8309" s="18">
        <v>53.07</v>
      </c>
      <c r="S8309" s="18">
        <v>46.61</v>
      </c>
      <c r="T8309" s="19">
        <v>48.78</v>
      </c>
      <c r="U8309" s="16" t="s">
        <v>11704</v>
      </c>
      <c r="V8309" s="17" t="s">
        <v>11704</v>
      </c>
    </row>
    <row r="8310" spans="2:22" ht="15.6" x14ac:dyDescent="0.6">
      <c r="B8310" s="8" t="s">
        <v>5757</v>
      </c>
      <c r="C8310" s="8"/>
      <c r="D8310" s="18">
        <v>37.14</v>
      </c>
      <c r="E8310" s="18">
        <v>29.45</v>
      </c>
      <c r="F8310" s="18">
        <v>32.01</v>
      </c>
      <c r="G8310" s="18">
        <v>28.83</v>
      </c>
      <c r="H8310" s="18">
        <v>25.31</v>
      </c>
      <c r="I8310" s="19">
        <v>26.5</v>
      </c>
      <c r="J8310" s="16" t="s">
        <v>11704</v>
      </c>
      <c r="K8310" s="17" t="s">
        <v>11704</v>
      </c>
      <c r="M8310" s="8" t="s">
        <v>5757</v>
      </c>
      <c r="N8310" s="8"/>
      <c r="O8310" s="18">
        <v>37.14</v>
      </c>
      <c r="P8310" s="18">
        <v>29.45</v>
      </c>
      <c r="Q8310" s="18">
        <v>32.01</v>
      </c>
      <c r="R8310" s="18">
        <v>28.83</v>
      </c>
      <c r="S8310" s="18">
        <v>25.31</v>
      </c>
      <c r="T8310" s="19">
        <v>26.5</v>
      </c>
      <c r="U8310" s="16" t="s">
        <v>11704</v>
      </c>
      <c r="V8310" s="17" t="s">
        <v>11704</v>
      </c>
    </row>
    <row r="8311" spans="2:22" ht="15.6" x14ac:dyDescent="0.6">
      <c r="B8311" s="8" t="s">
        <v>5758</v>
      </c>
      <c r="C8311" s="8"/>
      <c r="D8311" s="18">
        <v>70.64</v>
      </c>
      <c r="E8311" s="18">
        <v>62.04</v>
      </c>
      <c r="F8311" s="18">
        <v>67.430000000000007</v>
      </c>
      <c r="G8311" s="18">
        <v>60.73</v>
      </c>
      <c r="H8311" s="18">
        <v>53.33</v>
      </c>
      <c r="I8311" s="19">
        <v>55.83</v>
      </c>
      <c r="J8311" s="16" t="s">
        <v>11704</v>
      </c>
      <c r="K8311" s="17" t="s">
        <v>11704</v>
      </c>
      <c r="M8311" s="8" t="s">
        <v>5758</v>
      </c>
      <c r="N8311" s="8"/>
      <c r="O8311" s="18">
        <v>70.64</v>
      </c>
      <c r="P8311" s="18">
        <v>62.04</v>
      </c>
      <c r="Q8311" s="18">
        <v>67.430000000000007</v>
      </c>
      <c r="R8311" s="18">
        <v>60.73</v>
      </c>
      <c r="S8311" s="18">
        <v>53.33</v>
      </c>
      <c r="T8311" s="19">
        <v>55.83</v>
      </c>
      <c r="U8311" s="16" t="s">
        <v>11704</v>
      </c>
      <c r="V8311" s="17" t="s">
        <v>11704</v>
      </c>
    </row>
    <row r="8312" spans="2:22" ht="15.6" x14ac:dyDescent="0.6">
      <c r="B8312" s="8" t="s">
        <v>5759</v>
      </c>
      <c r="C8312" s="8"/>
      <c r="D8312" s="18">
        <v>25.26</v>
      </c>
      <c r="E8312" s="18">
        <v>23.3</v>
      </c>
      <c r="F8312" s="18">
        <v>26.93</v>
      </c>
      <c r="G8312" s="18">
        <v>24.25</v>
      </c>
      <c r="H8312" s="18">
        <v>28.22</v>
      </c>
      <c r="I8312" s="19">
        <v>22.29</v>
      </c>
      <c r="J8312" s="16" t="s">
        <v>11704</v>
      </c>
      <c r="K8312" s="17" t="s">
        <v>11704</v>
      </c>
      <c r="M8312" s="8" t="s">
        <v>5759</v>
      </c>
      <c r="N8312" s="8"/>
      <c r="O8312" s="18">
        <v>25.26</v>
      </c>
      <c r="P8312" s="18">
        <v>23.3</v>
      </c>
      <c r="Q8312" s="18">
        <v>26.93</v>
      </c>
      <c r="R8312" s="18">
        <v>24.25</v>
      </c>
      <c r="S8312" s="18">
        <v>28.22</v>
      </c>
      <c r="T8312" s="19">
        <v>22.29</v>
      </c>
      <c r="U8312" s="16" t="s">
        <v>11704</v>
      </c>
      <c r="V8312" s="17" t="s">
        <v>11704</v>
      </c>
    </row>
    <row r="8313" spans="2:22" ht="15.6" x14ac:dyDescent="0.6">
      <c r="B8313" s="8" t="s">
        <v>5760</v>
      </c>
      <c r="C8313" s="8"/>
      <c r="D8313" s="18">
        <v>114.98</v>
      </c>
      <c r="E8313" s="18">
        <v>104.25</v>
      </c>
      <c r="F8313" s="18">
        <v>109.74</v>
      </c>
      <c r="G8313" s="18">
        <v>98.83</v>
      </c>
      <c r="H8313" s="18">
        <v>86.79</v>
      </c>
      <c r="I8313" s="19">
        <v>90.85</v>
      </c>
      <c r="J8313" s="16" t="s">
        <v>11704</v>
      </c>
      <c r="K8313" s="17" t="s">
        <v>11704</v>
      </c>
      <c r="M8313" s="8" t="s">
        <v>5760</v>
      </c>
      <c r="N8313" s="8"/>
      <c r="O8313" s="18">
        <v>114.98</v>
      </c>
      <c r="P8313" s="18">
        <v>104.25</v>
      </c>
      <c r="Q8313" s="18">
        <v>109.74</v>
      </c>
      <c r="R8313" s="18">
        <v>98.83</v>
      </c>
      <c r="S8313" s="18">
        <v>86.79</v>
      </c>
      <c r="T8313" s="19">
        <v>90.85</v>
      </c>
      <c r="U8313" s="16" t="s">
        <v>11704</v>
      </c>
      <c r="V8313" s="17" t="s">
        <v>11704</v>
      </c>
    </row>
    <row r="8314" spans="2:22" ht="15.6" x14ac:dyDescent="0.6">
      <c r="B8314" s="8" t="s">
        <v>5761</v>
      </c>
      <c r="C8314" s="8"/>
      <c r="D8314" s="18">
        <v>176.92</v>
      </c>
      <c r="E8314" s="18">
        <v>148.02000000000001</v>
      </c>
      <c r="F8314" s="18">
        <v>168.87</v>
      </c>
      <c r="G8314" s="18">
        <v>152.08000000000001</v>
      </c>
      <c r="H8314" s="18">
        <v>133.56</v>
      </c>
      <c r="I8314" s="19">
        <v>139.80000000000001</v>
      </c>
      <c r="J8314" s="16" t="s">
        <v>11704</v>
      </c>
      <c r="K8314" s="17" t="s">
        <v>11704</v>
      </c>
      <c r="M8314" s="8" t="s">
        <v>5761</v>
      </c>
      <c r="N8314" s="8"/>
      <c r="O8314" s="18">
        <v>176.92</v>
      </c>
      <c r="P8314" s="18">
        <v>148.02000000000001</v>
      </c>
      <c r="Q8314" s="18">
        <v>168.87</v>
      </c>
      <c r="R8314" s="18">
        <v>152.08000000000001</v>
      </c>
      <c r="S8314" s="18">
        <v>133.56</v>
      </c>
      <c r="T8314" s="19">
        <v>139.80000000000001</v>
      </c>
      <c r="U8314" s="16" t="s">
        <v>11704</v>
      </c>
      <c r="V8314" s="17" t="s">
        <v>11704</v>
      </c>
    </row>
    <row r="8315" spans="2:22" ht="15.6" x14ac:dyDescent="0.6">
      <c r="B8315" s="8" t="s">
        <v>5762</v>
      </c>
      <c r="C8315" s="8"/>
      <c r="D8315" s="18">
        <v>29.51</v>
      </c>
      <c r="E8315" s="18">
        <v>25.9</v>
      </c>
      <c r="F8315" s="18">
        <v>28.16</v>
      </c>
      <c r="G8315" s="18">
        <v>25.35</v>
      </c>
      <c r="H8315" s="18">
        <v>22.27</v>
      </c>
      <c r="I8315" s="19">
        <v>23.31</v>
      </c>
      <c r="J8315" s="16" t="s">
        <v>11704</v>
      </c>
      <c r="K8315" s="17" t="s">
        <v>11704</v>
      </c>
      <c r="M8315" s="8" t="s">
        <v>5762</v>
      </c>
      <c r="N8315" s="8"/>
      <c r="O8315" s="18">
        <v>29.51</v>
      </c>
      <c r="P8315" s="18">
        <v>25.9</v>
      </c>
      <c r="Q8315" s="18">
        <v>28.16</v>
      </c>
      <c r="R8315" s="18">
        <v>25.35</v>
      </c>
      <c r="S8315" s="18">
        <v>22.27</v>
      </c>
      <c r="T8315" s="19">
        <v>23.31</v>
      </c>
      <c r="U8315" s="16" t="s">
        <v>11704</v>
      </c>
      <c r="V8315" s="17" t="s">
        <v>11704</v>
      </c>
    </row>
    <row r="8316" spans="2:22" ht="15.6" x14ac:dyDescent="0.6">
      <c r="B8316" s="8" t="s">
        <v>5763</v>
      </c>
      <c r="C8316" s="8"/>
      <c r="D8316" s="18">
        <v>650.46</v>
      </c>
      <c r="E8316" s="18">
        <v>571.15</v>
      </c>
      <c r="F8316" s="18">
        <v>620.83000000000004</v>
      </c>
      <c r="G8316" s="18">
        <v>559.11</v>
      </c>
      <c r="H8316" s="18">
        <v>491.04</v>
      </c>
      <c r="I8316" s="19">
        <v>513.96</v>
      </c>
      <c r="J8316" s="16" t="s">
        <v>11704</v>
      </c>
      <c r="K8316" s="17" t="s">
        <v>11704</v>
      </c>
      <c r="M8316" s="8" t="s">
        <v>5763</v>
      </c>
      <c r="N8316" s="8"/>
      <c r="O8316" s="18">
        <v>650.46</v>
      </c>
      <c r="P8316" s="18">
        <v>571.15</v>
      </c>
      <c r="Q8316" s="18">
        <v>620.83000000000004</v>
      </c>
      <c r="R8316" s="18">
        <v>559.11</v>
      </c>
      <c r="S8316" s="18">
        <v>491.04</v>
      </c>
      <c r="T8316" s="19">
        <v>513.96</v>
      </c>
      <c r="U8316" s="16" t="s">
        <v>11704</v>
      </c>
      <c r="V8316" s="17" t="s">
        <v>11704</v>
      </c>
    </row>
    <row r="8317" spans="2:22" ht="15.6" x14ac:dyDescent="0.6">
      <c r="B8317" s="8" t="s">
        <v>5764</v>
      </c>
      <c r="C8317" s="8"/>
      <c r="D8317" s="18">
        <v>29.51</v>
      </c>
      <c r="E8317" s="18">
        <v>25.9</v>
      </c>
      <c r="F8317" s="18">
        <v>28.16</v>
      </c>
      <c r="G8317" s="18">
        <v>25.35</v>
      </c>
      <c r="H8317" s="18">
        <v>22.27</v>
      </c>
      <c r="I8317" s="19">
        <v>23.31</v>
      </c>
      <c r="J8317" s="16" t="s">
        <v>11704</v>
      </c>
      <c r="K8317" s="17" t="s">
        <v>11704</v>
      </c>
      <c r="M8317" s="8" t="s">
        <v>5764</v>
      </c>
      <c r="N8317" s="8"/>
      <c r="O8317" s="18">
        <v>29.51</v>
      </c>
      <c r="P8317" s="18">
        <v>25.9</v>
      </c>
      <c r="Q8317" s="18">
        <v>28.16</v>
      </c>
      <c r="R8317" s="18">
        <v>25.35</v>
      </c>
      <c r="S8317" s="18">
        <v>22.27</v>
      </c>
      <c r="T8317" s="19">
        <v>23.31</v>
      </c>
      <c r="U8317" s="16" t="s">
        <v>11704</v>
      </c>
      <c r="V8317" s="17" t="s">
        <v>11704</v>
      </c>
    </row>
    <row r="8318" spans="2:22" ht="15.6" x14ac:dyDescent="0.6">
      <c r="B8318" s="8" t="s">
        <v>5765</v>
      </c>
      <c r="C8318" s="8" t="s">
        <v>3206</v>
      </c>
      <c r="D8318" s="18">
        <v>16.37</v>
      </c>
      <c r="E8318" s="18">
        <v>14.37</v>
      </c>
      <c r="F8318" s="18">
        <v>15.62</v>
      </c>
      <c r="G8318" s="18">
        <v>14.07</v>
      </c>
      <c r="H8318" s="18">
        <v>12.35</v>
      </c>
      <c r="I8318" s="19">
        <v>12.93</v>
      </c>
      <c r="J8318" s="16" t="s">
        <v>11704</v>
      </c>
      <c r="K8318" s="17" t="s">
        <v>11704</v>
      </c>
      <c r="M8318" s="8" t="s">
        <v>5765</v>
      </c>
      <c r="N8318" s="8" t="s">
        <v>3206</v>
      </c>
      <c r="O8318" s="18">
        <v>16.37</v>
      </c>
      <c r="P8318" s="18">
        <v>14.37</v>
      </c>
      <c r="Q8318" s="18">
        <v>15.62</v>
      </c>
      <c r="R8318" s="18">
        <v>14.07</v>
      </c>
      <c r="S8318" s="18">
        <v>12.35</v>
      </c>
      <c r="T8318" s="19">
        <v>12.93</v>
      </c>
      <c r="U8318" s="16" t="s">
        <v>11704</v>
      </c>
      <c r="V8318" s="17" t="s">
        <v>11704</v>
      </c>
    </row>
    <row r="8319" spans="2:22" ht="15.6" x14ac:dyDescent="0.6">
      <c r="B8319" s="8" t="s">
        <v>5765</v>
      </c>
      <c r="C8319" s="8"/>
      <c r="D8319" s="18">
        <v>16.37</v>
      </c>
      <c r="E8319" s="18">
        <v>14.37</v>
      </c>
      <c r="F8319" s="18">
        <v>15.62</v>
      </c>
      <c r="G8319" s="18">
        <v>14.07</v>
      </c>
      <c r="H8319" s="18">
        <v>12.35</v>
      </c>
      <c r="I8319" s="19">
        <v>12.93</v>
      </c>
      <c r="J8319" s="16" t="s">
        <v>11704</v>
      </c>
      <c r="K8319" s="17" t="s">
        <v>11704</v>
      </c>
      <c r="M8319" s="8" t="s">
        <v>5765</v>
      </c>
      <c r="N8319" s="8"/>
      <c r="O8319" s="18">
        <v>16.37</v>
      </c>
      <c r="P8319" s="18">
        <v>14.37</v>
      </c>
      <c r="Q8319" s="18">
        <v>15.62</v>
      </c>
      <c r="R8319" s="18">
        <v>14.07</v>
      </c>
      <c r="S8319" s="18">
        <v>12.35</v>
      </c>
      <c r="T8319" s="19">
        <v>12.93</v>
      </c>
      <c r="U8319" s="16" t="s">
        <v>11704</v>
      </c>
      <c r="V8319" s="17" t="s">
        <v>11704</v>
      </c>
    </row>
    <row r="8320" spans="2:22" ht="15.6" x14ac:dyDescent="0.6">
      <c r="B8320" s="8" t="s">
        <v>5766</v>
      </c>
      <c r="C8320" s="8"/>
      <c r="D8320" s="18">
        <v>19.64</v>
      </c>
      <c r="E8320" s="18">
        <v>17.239999999999998</v>
      </c>
      <c r="F8320" s="18">
        <v>18.75</v>
      </c>
      <c r="G8320" s="18">
        <v>16.88</v>
      </c>
      <c r="H8320" s="18">
        <v>14.83</v>
      </c>
      <c r="I8320" s="19">
        <v>15.52</v>
      </c>
      <c r="J8320" s="16" t="s">
        <v>11704</v>
      </c>
      <c r="K8320" s="17" t="s">
        <v>11704</v>
      </c>
      <c r="M8320" s="8" t="s">
        <v>5766</v>
      </c>
      <c r="N8320" s="8"/>
      <c r="O8320" s="18">
        <v>19.64</v>
      </c>
      <c r="P8320" s="18">
        <v>17.239999999999998</v>
      </c>
      <c r="Q8320" s="18">
        <v>18.75</v>
      </c>
      <c r="R8320" s="18">
        <v>16.88</v>
      </c>
      <c r="S8320" s="18">
        <v>14.83</v>
      </c>
      <c r="T8320" s="19">
        <v>15.52</v>
      </c>
      <c r="U8320" s="16" t="s">
        <v>11704</v>
      </c>
      <c r="V8320" s="17" t="s">
        <v>11704</v>
      </c>
    </row>
    <row r="8321" spans="2:22" ht="15.6" x14ac:dyDescent="0.6">
      <c r="B8321" s="8" t="s">
        <v>5767</v>
      </c>
      <c r="C8321" s="8"/>
      <c r="D8321" s="18">
        <v>24.08</v>
      </c>
      <c r="E8321" s="18">
        <v>21.14</v>
      </c>
      <c r="F8321" s="18">
        <v>22.98</v>
      </c>
      <c r="G8321" s="18">
        <v>20.7</v>
      </c>
      <c r="H8321" s="18">
        <v>18.18</v>
      </c>
      <c r="I8321" s="19">
        <v>19.02</v>
      </c>
      <c r="J8321" s="16" t="s">
        <v>11704</v>
      </c>
      <c r="K8321" s="17" t="s">
        <v>11704</v>
      </c>
      <c r="M8321" s="8" t="s">
        <v>5767</v>
      </c>
      <c r="N8321" s="8"/>
      <c r="O8321" s="18">
        <v>24.08</v>
      </c>
      <c r="P8321" s="18">
        <v>21.14</v>
      </c>
      <c r="Q8321" s="18">
        <v>22.98</v>
      </c>
      <c r="R8321" s="18">
        <v>20.7</v>
      </c>
      <c r="S8321" s="18">
        <v>18.18</v>
      </c>
      <c r="T8321" s="19">
        <v>19.02</v>
      </c>
      <c r="U8321" s="16" t="s">
        <v>11704</v>
      </c>
      <c r="V8321" s="17" t="s">
        <v>11704</v>
      </c>
    </row>
    <row r="8322" spans="2:22" ht="15.6" x14ac:dyDescent="0.6">
      <c r="B8322" s="8" t="s">
        <v>5768</v>
      </c>
      <c r="C8322" s="8"/>
      <c r="D8322" s="18">
        <v>24.08</v>
      </c>
      <c r="E8322" s="18">
        <v>21.14</v>
      </c>
      <c r="F8322" s="18">
        <v>22.98</v>
      </c>
      <c r="G8322" s="18">
        <v>20.7</v>
      </c>
      <c r="H8322" s="18">
        <v>18.18</v>
      </c>
      <c r="I8322" s="19">
        <v>19.02</v>
      </c>
      <c r="J8322" s="16" t="s">
        <v>11704</v>
      </c>
      <c r="K8322" s="17" t="s">
        <v>11704</v>
      </c>
      <c r="M8322" s="8" t="s">
        <v>5768</v>
      </c>
      <c r="N8322" s="8"/>
      <c r="O8322" s="18">
        <v>24.08</v>
      </c>
      <c r="P8322" s="18">
        <v>21.14</v>
      </c>
      <c r="Q8322" s="18">
        <v>22.98</v>
      </c>
      <c r="R8322" s="18">
        <v>20.7</v>
      </c>
      <c r="S8322" s="18">
        <v>18.18</v>
      </c>
      <c r="T8322" s="19">
        <v>19.02</v>
      </c>
      <c r="U8322" s="16" t="s">
        <v>11704</v>
      </c>
      <c r="V8322" s="17" t="s">
        <v>11704</v>
      </c>
    </row>
    <row r="8323" spans="2:22" ht="15.6" x14ac:dyDescent="0.6">
      <c r="B8323" s="8" t="s">
        <v>5769</v>
      </c>
      <c r="C8323" s="8"/>
      <c r="D8323" s="18">
        <v>24.08</v>
      </c>
      <c r="E8323" s="18">
        <v>21.14</v>
      </c>
      <c r="F8323" s="18">
        <v>22.98</v>
      </c>
      <c r="G8323" s="18">
        <v>20.7</v>
      </c>
      <c r="H8323" s="18">
        <v>18.18</v>
      </c>
      <c r="I8323" s="19">
        <v>19.02</v>
      </c>
      <c r="J8323" s="16" t="s">
        <v>11704</v>
      </c>
      <c r="K8323" s="17" t="s">
        <v>11704</v>
      </c>
      <c r="M8323" s="8" t="s">
        <v>5769</v>
      </c>
      <c r="N8323" s="8"/>
      <c r="O8323" s="18">
        <v>24.08</v>
      </c>
      <c r="P8323" s="18">
        <v>21.14</v>
      </c>
      <c r="Q8323" s="18">
        <v>22.98</v>
      </c>
      <c r="R8323" s="18">
        <v>20.7</v>
      </c>
      <c r="S8323" s="18">
        <v>18.18</v>
      </c>
      <c r="T8323" s="19">
        <v>19.02</v>
      </c>
      <c r="U8323" s="16" t="s">
        <v>11704</v>
      </c>
      <c r="V8323" s="17" t="s">
        <v>11704</v>
      </c>
    </row>
    <row r="8324" spans="2:22" ht="15.6" x14ac:dyDescent="0.6">
      <c r="B8324" s="8" t="s">
        <v>5770</v>
      </c>
      <c r="C8324" s="8"/>
      <c r="D8324" s="18">
        <v>37.08</v>
      </c>
      <c r="E8324" s="18">
        <v>47.56</v>
      </c>
      <c r="F8324" s="18">
        <v>35.39</v>
      </c>
      <c r="G8324" s="18">
        <v>31.87</v>
      </c>
      <c r="H8324" s="18">
        <v>26.89</v>
      </c>
      <c r="I8324" s="19">
        <v>29.3</v>
      </c>
      <c r="J8324" s="16" t="s">
        <v>11704</v>
      </c>
      <c r="K8324" s="17" t="s">
        <v>11704</v>
      </c>
      <c r="M8324" s="8" t="s">
        <v>5770</v>
      </c>
      <c r="N8324" s="8"/>
      <c r="O8324" s="18">
        <v>37.08</v>
      </c>
      <c r="P8324" s="18">
        <v>47.56</v>
      </c>
      <c r="Q8324" s="18">
        <v>35.39</v>
      </c>
      <c r="R8324" s="18">
        <v>31.87</v>
      </c>
      <c r="S8324" s="18">
        <v>26.89</v>
      </c>
      <c r="T8324" s="19">
        <v>29.3</v>
      </c>
      <c r="U8324" s="16" t="s">
        <v>11704</v>
      </c>
      <c r="V8324" s="17" t="s">
        <v>11704</v>
      </c>
    </row>
    <row r="8325" spans="2:22" ht="15.6" x14ac:dyDescent="0.6">
      <c r="B8325" s="8" t="s">
        <v>5771</v>
      </c>
      <c r="C8325" s="8"/>
      <c r="D8325" s="18">
        <v>49.45</v>
      </c>
      <c r="E8325" s="18">
        <v>44.8</v>
      </c>
      <c r="F8325" s="18">
        <v>48.7</v>
      </c>
      <c r="G8325" s="18">
        <v>43.86</v>
      </c>
      <c r="H8325" s="18">
        <v>38.520000000000003</v>
      </c>
      <c r="I8325" s="19">
        <v>40.32</v>
      </c>
      <c r="J8325" s="16" t="s">
        <v>11704</v>
      </c>
      <c r="K8325" s="17" t="s">
        <v>11704</v>
      </c>
      <c r="M8325" s="8" t="s">
        <v>5771</v>
      </c>
      <c r="N8325" s="8"/>
      <c r="O8325" s="18">
        <v>49.45</v>
      </c>
      <c r="P8325" s="18">
        <v>44.8</v>
      </c>
      <c r="Q8325" s="18">
        <v>48.7</v>
      </c>
      <c r="R8325" s="18">
        <v>43.86</v>
      </c>
      <c r="S8325" s="18">
        <v>38.520000000000003</v>
      </c>
      <c r="T8325" s="19">
        <v>40.32</v>
      </c>
      <c r="U8325" s="16" t="s">
        <v>11704</v>
      </c>
      <c r="V8325" s="17" t="s">
        <v>11704</v>
      </c>
    </row>
    <row r="8326" spans="2:22" ht="15.6" x14ac:dyDescent="0.6">
      <c r="B8326" s="8" t="s">
        <v>5772</v>
      </c>
      <c r="C8326" s="8"/>
      <c r="D8326" s="18">
        <v>35.619999999999997</v>
      </c>
      <c r="E8326" s="18">
        <v>31.27</v>
      </c>
      <c r="F8326" s="18">
        <v>33.99</v>
      </c>
      <c r="G8326" s="18">
        <v>30.16</v>
      </c>
      <c r="H8326" s="18">
        <v>26.89</v>
      </c>
      <c r="I8326" s="19">
        <v>28.15</v>
      </c>
      <c r="J8326" s="16" t="s">
        <v>11704</v>
      </c>
      <c r="K8326" s="17" t="s">
        <v>11704</v>
      </c>
      <c r="M8326" s="8" t="s">
        <v>5772</v>
      </c>
      <c r="N8326" s="8"/>
      <c r="O8326" s="18">
        <v>35.619999999999997</v>
      </c>
      <c r="P8326" s="18">
        <v>31.27</v>
      </c>
      <c r="Q8326" s="18">
        <v>33.99</v>
      </c>
      <c r="R8326" s="18">
        <v>30.16</v>
      </c>
      <c r="S8326" s="18">
        <v>26.89</v>
      </c>
      <c r="T8326" s="19">
        <v>28.15</v>
      </c>
      <c r="U8326" s="16" t="s">
        <v>11704</v>
      </c>
      <c r="V8326" s="17" t="s">
        <v>11704</v>
      </c>
    </row>
    <row r="8327" spans="2:22" ht="15.6" x14ac:dyDescent="0.6">
      <c r="B8327" s="8" t="s">
        <v>5773</v>
      </c>
      <c r="C8327" s="8"/>
      <c r="D8327" s="18">
        <v>35.57</v>
      </c>
      <c r="E8327" s="18">
        <v>31.23</v>
      </c>
      <c r="F8327" s="18">
        <v>31.21</v>
      </c>
      <c r="G8327" s="18">
        <v>31.68</v>
      </c>
      <c r="H8327" s="18">
        <v>28.13</v>
      </c>
      <c r="I8327" s="19">
        <v>28.11</v>
      </c>
      <c r="J8327" s="16" t="s">
        <v>11704</v>
      </c>
      <c r="K8327" s="17" t="s">
        <v>11704</v>
      </c>
      <c r="M8327" s="8" t="s">
        <v>5773</v>
      </c>
      <c r="N8327" s="8"/>
      <c r="O8327" s="18">
        <v>35.57</v>
      </c>
      <c r="P8327" s="18">
        <v>31.23</v>
      </c>
      <c r="Q8327" s="18">
        <v>31.21</v>
      </c>
      <c r="R8327" s="18">
        <v>31.68</v>
      </c>
      <c r="S8327" s="18">
        <v>28.13</v>
      </c>
      <c r="T8327" s="19">
        <v>28.11</v>
      </c>
      <c r="U8327" s="16" t="s">
        <v>11704</v>
      </c>
      <c r="V8327" s="17" t="s">
        <v>11704</v>
      </c>
    </row>
    <row r="8328" spans="2:22" ht="15.6" x14ac:dyDescent="0.6">
      <c r="B8328" s="8" t="s">
        <v>5774</v>
      </c>
      <c r="C8328" s="8"/>
      <c r="D8328" s="18">
        <v>25.41</v>
      </c>
      <c r="E8328" s="18">
        <v>22.31</v>
      </c>
      <c r="F8328" s="18">
        <v>22.74</v>
      </c>
      <c r="G8328" s="18">
        <v>21.83</v>
      </c>
      <c r="H8328" s="18">
        <v>19.170000000000002</v>
      </c>
      <c r="I8328" s="19">
        <v>20.079999999999998</v>
      </c>
      <c r="J8328" s="16" t="s">
        <v>11704</v>
      </c>
      <c r="K8328" s="17" t="s">
        <v>11704</v>
      </c>
      <c r="M8328" s="8" t="s">
        <v>5774</v>
      </c>
      <c r="N8328" s="8"/>
      <c r="O8328" s="18">
        <v>25.41</v>
      </c>
      <c r="P8328" s="18">
        <v>22.31</v>
      </c>
      <c r="Q8328" s="18">
        <v>22.74</v>
      </c>
      <c r="R8328" s="18">
        <v>21.83</v>
      </c>
      <c r="S8328" s="18">
        <v>19.170000000000002</v>
      </c>
      <c r="T8328" s="19">
        <v>20.079999999999998</v>
      </c>
      <c r="U8328" s="16" t="s">
        <v>11704</v>
      </c>
      <c r="V8328" s="17" t="s">
        <v>11704</v>
      </c>
    </row>
    <row r="8329" spans="2:22" ht="15.6" x14ac:dyDescent="0.6">
      <c r="B8329" s="8" t="s">
        <v>5775</v>
      </c>
      <c r="C8329" s="8"/>
      <c r="D8329" s="18">
        <v>42.14</v>
      </c>
      <c r="E8329" s="18">
        <v>54.92</v>
      </c>
      <c r="F8329" s="18">
        <v>40.92</v>
      </c>
      <c r="G8329" s="18">
        <v>50.79</v>
      </c>
      <c r="H8329" s="18">
        <v>31.72</v>
      </c>
      <c r="I8329" s="19">
        <v>43.7</v>
      </c>
      <c r="J8329" s="16" t="s">
        <v>11704</v>
      </c>
      <c r="K8329" s="17" t="s">
        <v>11704</v>
      </c>
      <c r="M8329" s="8" t="s">
        <v>5775</v>
      </c>
      <c r="N8329" s="8"/>
      <c r="O8329" s="18">
        <v>42.14</v>
      </c>
      <c r="P8329" s="18">
        <v>54.92</v>
      </c>
      <c r="Q8329" s="18">
        <v>40.92</v>
      </c>
      <c r="R8329" s="18">
        <v>50.79</v>
      </c>
      <c r="S8329" s="18">
        <v>31.72</v>
      </c>
      <c r="T8329" s="19">
        <v>43.7</v>
      </c>
      <c r="U8329" s="16" t="s">
        <v>11704</v>
      </c>
      <c r="V8329" s="17" t="s">
        <v>11704</v>
      </c>
    </row>
    <row r="8330" spans="2:22" ht="15.6" x14ac:dyDescent="0.6">
      <c r="B8330" s="8" t="s">
        <v>5776</v>
      </c>
      <c r="C8330" s="8"/>
      <c r="D8330" s="18">
        <v>58.42</v>
      </c>
      <c r="E8330" s="18">
        <v>51.3</v>
      </c>
      <c r="F8330" s="18">
        <v>55.76</v>
      </c>
      <c r="G8330" s="18">
        <v>50.22</v>
      </c>
      <c r="H8330" s="18">
        <v>44.1</v>
      </c>
      <c r="I8330" s="19">
        <v>46.16</v>
      </c>
      <c r="J8330" s="16" t="s">
        <v>11704</v>
      </c>
      <c r="K8330" s="17" t="s">
        <v>11704</v>
      </c>
      <c r="M8330" s="8" t="s">
        <v>5776</v>
      </c>
      <c r="N8330" s="8"/>
      <c r="O8330" s="18">
        <v>58.42</v>
      </c>
      <c r="P8330" s="18">
        <v>51.3</v>
      </c>
      <c r="Q8330" s="18">
        <v>55.76</v>
      </c>
      <c r="R8330" s="18">
        <v>50.22</v>
      </c>
      <c r="S8330" s="18">
        <v>44.1</v>
      </c>
      <c r="T8330" s="19">
        <v>46.16</v>
      </c>
      <c r="U8330" s="16" t="s">
        <v>11704</v>
      </c>
      <c r="V8330" s="17" t="s">
        <v>11704</v>
      </c>
    </row>
    <row r="8331" spans="2:22" ht="15.6" x14ac:dyDescent="0.6">
      <c r="B8331" s="8" t="s">
        <v>5777</v>
      </c>
      <c r="C8331" s="8"/>
      <c r="D8331" s="18">
        <v>37.450000000000003</v>
      </c>
      <c r="E8331" s="18">
        <v>32.89</v>
      </c>
      <c r="F8331" s="18">
        <v>35.75</v>
      </c>
      <c r="G8331" s="18">
        <v>32.200000000000003</v>
      </c>
      <c r="H8331" s="18">
        <v>28.28</v>
      </c>
      <c r="I8331" s="19">
        <v>29.6</v>
      </c>
      <c r="J8331" s="16" t="s">
        <v>11704</v>
      </c>
      <c r="K8331" s="17" t="s">
        <v>11704</v>
      </c>
      <c r="M8331" s="8" t="s">
        <v>5777</v>
      </c>
      <c r="N8331" s="8"/>
      <c r="O8331" s="18">
        <v>37.450000000000003</v>
      </c>
      <c r="P8331" s="18">
        <v>32.89</v>
      </c>
      <c r="Q8331" s="18">
        <v>35.75</v>
      </c>
      <c r="R8331" s="18">
        <v>32.200000000000003</v>
      </c>
      <c r="S8331" s="18">
        <v>28.28</v>
      </c>
      <c r="T8331" s="19">
        <v>29.6</v>
      </c>
      <c r="U8331" s="16" t="s">
        <v>11704</v>
      </c>
      <c r="V8331" s="17" t="s">
        <v>11704</v>
      </c>
    </row>
    <row r="8332" spans="2:22" ht="15.6" x14ac:dyDescent="0.6">
      <c r="B8332" s="8" t="s">
        <v>5778</v>
      </c>
      <c r="C8332" s="8"/>
      <c r="D8332" s="18">
        <v>31.86</v>
      </c>
      <c r="E8332" s="18">
        <v>27.98</v>
      </c>
      <c r="F8332" s="18">
        <v>30.41</v>
      </c>
      <c r="G8332" s="18">
        <v>27.38</v>
      </c>
      <c r="H8332" s="18">
        <v>24.06</v>
      </c>
      <c r="I8332" s="19">
        <v>25.18</v>
      </c>
      <c r="J8332" s="16" t="s">
        <v>11704</v>
      </c>
      <c r="K8332" s="17" t="s">
        <v>11704</v>
      </c>
      <c r="M8332" s="8" t="s">
        <v>5778</v>
      </c>
      <c r="N8332" s="8"/>
      <c r="O8332" s="18">
        <v>31.86</v>
      </c>
      <c r="P8332" s="18">
        <v>27.98</v>
      </c>
      <c r="Q8332" s="18">
        <v>30.41</v>
      </c>
      <c r="R8332" s="18">
        <v>27.38</v>
      </c>
      <c r="S8332" s="18">
        <v>24.06</v>
      </c>
      <c r="T8332" s="19">
        <v>25.18</v>
      </c>
      <c r="U8332" s="16" t="s">
        <v>11704</v>
      </c>
      <c r="V8332" s="17" t="s">
        <v>11704</v>
      </c>
    </row>
    <row r="8333" spans="2:22" ht="15.6" x14ac:dyDescent="0.6">
      <c r="B8333" s="8" t="s">
        <v>5779</v>
      </c>
      <c r="C8333" s="8"/>
      <c r="D8333" s="18">
        <v>65.760000000000005</v>
      </c>
      <c r="E8333" s="18">
        <v>57.74</v>
      </c>
      <c r="F8333" s="18">
        <v>62.77</v>
      </c>
      <c r="G8333" s="18">
        <v>56.53</v>
      </c>
      <c r="H8333" s="18">
        <v>49.64</v>
      </c>
      <c r="I8333" s="19">
        <v>51.96</v>
      </c>
      <c r="J8333" s="16" t="s">
        <v>11704</v>
      </c>
      <c r="K8333" s="17" t="s">
        <v>11704</v>
      </c>
      <c r="M8333" s="8" t="s">
        <v>5779</v>
      </c>
      <c r="N8333" s="8"/>
      <c r="O8333" s="18">
        <v>65.760000000000005</v>
      </c>
      <c r="P8333" s="18">
        <v>57.74</v>
      </c>
      <c r="Q8333" s="18">
        <v>62.77</v>
      </c>
      <c r="R8333" s="18">
        <v>56.53</v>
      </c>
      <c r="S8333" s="18">
        <v>49.64</v>
      </c>
      <c r="T8333" s="19">
        <v>51.96</v>
      </c>
      <c r="U8333" s="16" t="s">
        <v>11704</v>
      </c>
      <c r="V8333" s="17" t="s">
        <v>11704</v>
      </c>
    </row>
    <row r="8334" spans="2:22" ht="15.6" x14ac:dyDescent="0.6">
      <c r="B8334" s="8" t="s">
        <v>5780</v>
      </c>
      <c r="C8334" s="8"/>
      <c r="D8334" s="18">
        <v>24.01</v>
      </c>
      <c r="E8334" s="18">
        <v>30.87</v>
      </c>
      <c r="F8334" s="18">
        <v>26.23</v>
      </c>
      <c r="G8334" s="18">
        <v>38.61</v>
      </c>
      <c r="H8334" s="18">
        <v>25.01</v>
      </c>
      <c r="I8334" s="19">
        <v>31.12</v>
      </c>
      <c r="J8334" s="16" t="s">
        <v>11704</v>
      </c>
      <c r="K8334" s="17" t="s">
        <v>11704</v>
      </c>
      <c r="M8334" s="8" t="s">
        <v>5780</v>
      </c>
      <c r="N8334" s="8"/>
      <c r="O8334" s="18">
        <v>24.01</v>
      </c>
      <c r="P8334" s="18">
        <v>30.87</v>
      </c>
      <c r="Q8334" s="18">
        <v>26.23</v>
      </c>
      <c r="R8334" s="18">
        <v>38.61</v>
      </c>
      <c r="S8334" s="18">
        <v>25.01</v>
      </c>
      <c r="T8334" s="19">
        <v>31.12</v>
      </c>
      <c r="U8334" s="16" t="s">
        <v>11704</v>
      </c>
      <c r="V8334" s="17" t="s">
        <v>11704</v>
      </c>
    </row>
    <row r="8335" spans="2:22" ht="15.6" x14ac:dyDescent="0.6">
      <c r="B8335" s="8" t="s">
        <v>5781</v>
      </c>
      <c r="C8335" s="8"/>
      <c r="D8335" s="18">
        <v>31.58</v>
      </c>
      <c r="E8335" s="18">
        <v>32.950000000000003</v>
      </c>
      <c r="F8335" s="18">
        <v>31.12</v>
      </c>
      <c r="G8335" s="18">
        <v>30</v>
      </c>
      <c r="H8335" s="18">
        <v>23.82</v>
      </c>
      <c r="I8335" s="19">
        <v>25.76</v>
      </c>
      <c r="J8335" s="16" t="s">
        <v>11704</v>
      </c>
      <c r="K8335" s="17" t="s">
        <v>11704</v>
      </c>
      <c r="M8335" s="8" t="s">
        <v>5781</v>
      </c>
      <c r="N8335" s="8"/>
      <c r="O8335" s="18">
        <v>31.58</v>
      </c>
      <c r="P8335" s="18">
        <v>32.950000000000003</v>
      </c>
      <c r="Q8335" s="18">
        <v>31.12</v>
      </c>
      <c r="R8335" s="18">
        <v>30</v>
      </c>
      <c r="S8335" s="18">
        <v>23.82</v>
      </c>
      <c r="T8335" s="19">
        <v>25.76</v>
      </c>
      <c r="U8335" s="16" t="s">
        <v>11704</v>
      </c>
      <c r="V8335" s="17" t="s">
        <v>11704</v>
      </c>
    </row>
    <row r="8336" spans="2:22" ht="15.6" x14ac:dyDescent="0.6">
      <c r="B8336" s="8" t="s">
        <v>5782</v>
      </c>
      <c r="C8336" s="8" t="s">
        <v>3206</v>
      </c>
      <c r="D8336" s="18">
        <v>26.19</v>
      </c>
      <c r="E8336" s="18">
        <v>22.99</v>
      </c>
      <c r="F8336" s="18">
        <v>25</v>
      </c>
      <c r="G8336" s="18">
        <v>22.51</v>
      </c>
      <c r="H8336" s="18">
        <v>19.77</v>
      </c>
      <c r="I8336" s="19">
        <v>20.7</v>
      </c>
      <c r="J8336" s="16" t="s">
        <v>11704</v>
      </c>
      <c r="K8336" s="17" t="s">
        <v>11704</v>
      </c>
      <c r="M8336" s="8" t="s">
        <v>5782</v>
      </c>
      <c r="N8336" s="8" t="s">
        <v>3206</v>
      </c>
      <c r="O8336" s="18">
        <v>26.19</v>
      </c>
      <c r="P8336" s="18">
        <v>22.99</v>
      </c>
      <c r="Q8336" s="18">
        <v>25</v>
      </c>
      <c r="R8336" s="18">
        <v>22.51</v>
      </c>
      <c r="S8336" s="18">
        <v>19.77</v>
      </c>
      <c r="T8336" s="19">
        <v>20.7</v>
      </c>
      <c r="U8336" s="16" t="s">
        <v>11704</v>
      </c>
      <c r="V8336" s="17" t="s">
        <v>11704</v>
      </c>
    </row>
    <row r="8337" spans="2:22" ht="15.6" x14ac:dyDescent="0.6">
      <c r="B8337" s="8" t="s">
        <v>5782</v>
      </c>
      <c r="C8337" s="8"/>
      <c r="D8337" s="18">
        <v>26.19</v>
      </c>
      <c r="E8337" s="18">
        <v>22.99</v>
      </c>
      <c r="F8337" s="18">
        <v>25</v>
      </c>
      <c r="G8337" s="18">
        <v>22.51</v>
      </c>
      <c r="H8337" s="18">
        <v>19.77</v>
      </c>
      <c r="I8337" s="19">
        <v>20.7</v>
      </c>
      <c r="J8337" s="16" t="s">
        <v>11704</v>
      </c>
      <c r="K8337" s="17" t="s">
        <v>11704</v>
      </c>
      <c r="M8337" s="8" t="s">
        <v>5782</v>
      </c>
      <c r="N8337" s="8"/>
      <c r="O8337" s="18">
        <v>26.19</v>
      </c>
      <c r="P8337" s="18">
        <v>22.99</v>
      </c>
      <c r="Q8337" s="18">
        <v>25</v>
      </c>
      <c r="R8337" s="18">
        <v>22.51</v>
      </c>
      <c r="S8337" s="18">
        <v>19.77</v>
      </c>
      <c r="T8337" s="19">
        <v>20.7</v>
      </c>
      <c r="U8337" s="16" t="s">
        <v>11704</v>
      </c>
      <c r="V8337" s="17" t="s">
        <v>11704</v>
      </c>
    </row>
    <row r="8338" spans="2:22" ht="15.6" x14ac:dyDescent="0.6">
      <c r="B8338" s="8" t="s">
        <v>5783</v>
      </c>
      <c r="C8338" s="8"/>
      <c r="D8338" s="18">
        <v>79.569999999999993</v>
      </c>
      <c r="E8338" s="18">
        <v>69.69</v>
      </c>
      <c r="F8338" s="18">
        <v>75.75</v>
      </c>
      <c r="G8338" s="18">
        <v>68.22</v>
      </c>
      <c r="H8338" s="18">
        <v>59.92</v>
      </c>
      <c r="I8338" s="19">
        <v>62.72</v>
      </c>
      <c r="J8338" s="16" t="s">
        <v>11704</v>
      </c>
      <c r="K8338" s="17" t="s">
        <v>11704</v>
      </c>
      <c r="M8338" s="8" t="s">
        <v>5783</v>
      </c>
      <c r="N8338" s="8"/>
      <c r="O8338" s="18">
        <v>79.569999999999993</v>
      </c>
      <c r="P8338" s="18">
        <v>69.69</v>
      </c>
      <c r="Q8338" s="18">
        <v>75.75</v>
      </c>
      <c r="R8338" s="18">
        <v>68.22</v>
      </c>
      <c r="S8338" s="18">
        <v>59.92</v>
      </c>
      <c r="T8338" s="19">
        <v>62.72</v>
      </c>
      <c r="U8338" s="16" t="s">
        <v>11704</v>
      </c>
      <c r="V8338" s="17" t="s">
        <v>11704</v>
      </c>
    </row>
    <row r="8339" spans="2:22" ht="15.6" x14ac:dyDescent="0.6">
      <c r="B8339" s="8" t="s">
        <v>5784</v>
      </c>
      <c r="C8339" s="8"/>
      <c r="D8339" s="18">
        <v>27.91</v>
      </c>
      <c r="E8339" s="18">
        <v>22.18</v>
      </c>
      <c r="F8339" s="18">
        <v>24.11</v>
      </c>
      <c r="G8339" s="18">
        <v>21.71</v>
      </c>
      <c r="H8339" s="18">
        <v>18.75</v>
      </c>
      <c r="I8339" s="19">
        <v>19.95</v>
      </c>
      <c r="J8339" s="16" t="s">
        <v>11704</v>
      </c>
      <c r="K8339" s="17" t="s">
        <v>11704</v>
      </c>
      <c r="M8339" s="8" t="s">
        <v>5784</v>
      </c>
      <c r="N8339" s="8"/>
      <c r="O8339" s="18">
        <v>27.91</v>
      </c>
      <c r="P8339" s="18">
        <v>22.18</v>
      </c>
      <c r="Q8339" s="18">
        <v>24.11</v>
      </c>
      <c r="R8339" s="18">
        <v>21.71</v>
      </c>
      <c r="S8339" s="18">
        <v>18.75</v>
      </c>
      <c r="T8339" s="19">
        <v>19.95</v>
      </c>
      <c r="U8339" s="16" t="s">
        <v>11704</v>
      </c>
      <c r="V8339" s="17" t="s">
        <v>11704</v>
      </c>
    </row>
    <row r="8340" spans="2:22" ht="15.6" x14ac:dyDescent="0.6">
      <c r="B8340" s="8" t="s">
        <v>5785</v>
      </c>
      <c r="C8340" s="8"/>
      <c r="D8340" s="18">
        <v>15.5</v>
      </c>
      <c r="E8340" s="18">
        <v>13.68</v>
      </c>
      <c r="F8340" s="18">
        <v>14.87</v>
      </c>
      <c r="G8340" s="18">
        <v>12.45</v>
      </c>
      <c r="H8340" s="18">
        <v>11.75</v>
      </c>
      <c r="I8340" s="19">
        <v>12.31</v>
      </c>
      <c r="J8340" s="16" t="s">
        <v>11704</v>
      </c>
      <c r="K8340" s="17" t="s">
        <v>11704</v>
      </c>
      <c r="M8340" s="8" t="s">
        <v>5785</v>
      </c>
      <c r="N8340" s="8"/>
      <c r="O8340" s="18">
        <v>15.5</v>
      </c>
      <c r="P8340" s="18">
        <v>13.68</v>
      </c>
      <c r="Q8340" s="18">
        <v>14.87</v>
      </c>
      <c r="R8340" s="18">
        <v>12.45</v>
      </c>
      <c r="S8340" s="18">
        <v>11.75</v>
      </c>
      <c r="T8340" s="19">
        <v>12.31</v>
      </c>
      <c r="U8340" s="16" t="s">
        <v>11704</v>
      </c>
      <c r="V8340" s="17" t="s">
        <v>11704</v>
      </c>
    </row>
    <row r="8341" spans="2:22" ht="15.6" x14ac:dyDescent="0.6">
      <c r="B8341" s="8" t="s">
        <v>5786</v>
      </c>
      <c r="C8341" s="8"/>
      <c r="D8341" s="18">
        <v>29.83</v>
      </c>
      <c r="E8341" s="18">
        <v>26.2</v>
      </c>
      <c r="F8341" s="18">
        <v>28.47</v>
      </c>
      <c r="G8341" s="18">
        <v>25.65</v>
      </c>
      <c r="H8341" s="18">
        <v>22.52</v>
      </c>
      <c r="I8341" s="19">
        <v>23.57</v>
      </c>
      <c r="J8341" s="16" t="s">
        <v>11704</v>
      </c>
      <c r="K8341" s="17" t="s">
        <v>11704</v>
      </c>
      <c r="M8341" s="8" t="s">
        <v>5786</v>
      </c>
      <c r="N8341" s="8"/>
      <c r="O8341" s="18">
        <v>29.83</v>
      </c>
      <c r="P8341" s="18">
        <v>26.2</v>
      </c>
      <c r="Q8341" s="18">
        <v>28.47</v>
      </c>
      <c r="R8341" s="18">
        <v>25.65</v>
      </c>
      <c r="S8341" s="18">
        <v>22.52</v>
      </c>
      <c r="T8341" s="19">
        <v>23.57</v>
      </c>
      <c r="U8341" s="16" t="s">
        <v>11704</v>
      </c>
      <c r="V8341" s="17" t="s">
        <v>11704</v>
      </c>
    </row>
    <row r="8342" spans="2:22" ht="15.6" x14ac:dyDescent="0.6">
      <c r="B8342" s="8" t="s">
        <v>5787</v>
      </c>
      <c r="C8342" s="8"/>
      <c r="D8342" s="18">
        <v>110.3</v>
      </c>
      <c r="E8342" s="18">
        <v>96.85</v>
      </c>
      <c r="F8342" s="18">
        <v>105.28</v>
      </c>
      <c r="G8342" s="18">
        <v>94.81</v>
      </c>
      <c r="H8342" s="18">
        <v>83.27</v>
      </c>
      <c r="I8342" s="19">
        <v>87.16</v>
      </c>
      <c r="J8342" s="16" t="s">
        <v>11704</v>
      </c>
      <c r="K8342" s="17" t="s">
        <v>11704</v>
      </c>
      <c r="M8342" s="8" t="s">
        <v>5787</v>
      </c>
      <c r="N8342" s="8"/>
      <c r="O8342" s="18">
        <v>110.3</v>
      </c>
      <c r="P8342" s="18">
        <v>96.85</v>
      </c>
      <c r="Q8342" s="18">
        <v>105.28</v>
      </c>
      <c r="R8342" s="18">
        <v>94.81</v>
      </c>
      <c r="S8342" s="18">
        <v>83.27</v>
      </c>
      <c r="T8342" s="19">
        <v>87.16</v>
      </c>
      <c r="U8342" s="16" t="s">
        <v>11704</v>
      </c>
      <c r="V8342" s="17" t="s">
        <v>11704</v>
      </c>
    </row>
    <row r="8343" spans="2:22" ht="15.6" x14ac:dyDescent="0.6">
      <c r="B8343" s="8" t="s">
        <v>5788</v>
      </c>
      <c r="C8343" s="8"/>
      <c r="D8343" s="18">
        <v>147.01</v>
      </c>
      <c r="E8343" s="18">
        <v>129.09</v>
      </c>
      <c r="F8343" s="18">
        <v>140.31</v>
      </c>
      <c r="G8343" s="18">
        <v>126.37</v>
      </c>
      <c r="H8343" s="18">
        <v>110.98</v>
      </c>
      <c r="I8343" s="19">
        <v>116.17</v>
      </c>
      <c r="J8343" s="16" t="s">
        <v>11704</v>
      </c>
      <c r="K8343" s="17" t="s">
        <v>11704</v>
      </c>
      <c r="M8343" s="8" t="s">
        <v>5788</v>
      </c>
      <c r="N8343" s="8"/>
      <c r="O8343" s="18">
        <v>147.01</v>
      </c>
      <c r="P8343" s="18">
        <v>129.09</v>
      </c>
      <c r="Q8343" s="18">
        <v>140.31</v>
      </c>
      <c r="R8343" s="18">
        <v>126.37</v>
      </c>
      <c r="S8343" s="18">
        <v>110.98</v>
      </c>
      <c r="T8343" s="19">
        <v>116.17</v>
      </c>
      <c r="U8343" s="16" t="s">
        <v>11704</v>
      </c>
      <c r="V8343" s="17" t="s">
        <v>11704</v>
      </c>
    </row>
    <row r="8344" spans="2:22" ht="15.6" x14ac:dyDescent="0.6">
      <c r="B8344" s="8" t="s">
        <v>5789</v>
      </c>
      <c r="C8344" s="8"/>
      <c r="D8344" s="18">
        <v>113.9</v>
      </c>
      <c r="E8344" s="18">
        <v>100.02</v>
      </c>
      <c r="F8344" s="18">
        <v>108.72</v>
      </c>
      <c r="G8344" s="18">
        <v>97.91</v>
      </c>
      <c r="H8344" s="18">
        <v>85.99</v>
      </c>
      <c r="I8344" s="19">
        <v>90</v>
      </c>
      <c r="J8344" s="16" t="s">
        <v>11704</v>
      </c>
      <c r="K8344" s="17" t="s">
        <v>11704</v>
      </c>
      <c r="M8344" s="8" t="s">
        <v>5789</v>
      </c>
      <c r="N8344" s="8"/>
      <c r="O8344" s="18">
        <v>113.9</v>
      </c>
      <c r="P8344" s="18">
        <v>100.02</v>
      </c>
      <c r="Q8344" s="18">
        <v>108.72</v>
      </c>
      <c r="R8344" s="18">
        <v>97.91</v>
      </c>
      <c r="S8344" s="18">
        <v>85.99</v>
      </c>
      <c r="T8344" s="19">
        <v>90</v>
      </c>
      <c r="U8344" s="16" t="s">
        <v>11704</v>
      </c>
      <c r="V8344" s="17" t="s">
        <v>11704</v>
      </c>
    </row>
    <row r="8345" spans="2:22" ht="15.6" x14ac:dyDescent="0.6">
      <c r="B8345" s="8" t="s">
        <v>5790</v>
      </c>
      <c r="C8345" s="8"/>
      <c r="D8345" s="18">
        <v>110.3</v>
      </c>
      <c r="E8345" s="18">
        <v>96.85</v>
      </c>
      <c r="F8345" s="18">
        <v>105.28</v>
      </c>
      <c r="G8345" s="18">
        <v>94.81</v>
      </c>
      <c r="H8345" s="18">
        <v>83.27</v>
      </c>
      <c r="I8345" s="19">
        <v>87.16</v>
      </c>
      <c r="J8345" s="16" t="s">
        <v>11704</v>
      </c>
      <c r="K8345" s="17" t="s">
        <v>11704</v>
      </c>
      <c r="M8345" s="8" t="s">
        <v>5790</v>
      </c>
      <c r="N8345" s="8"/>
      <c r="O8345" s="18">
        <v>110.3</v>
      </c>
      <c r="P8345" s="18">
        <v>96.85</v>
      </c>
      <c r="Q8345" s="18">
        <v>105.28</v>
      </c>
      <c r="R8345" s="18">
        <v>94.81</v>
      </c>
      <c r="S8345" s="18">
        <v>83.27</v>
      </c>
      <c r="T8345" s="19">
        <v>87.16</v>
      </c>
      <c r="U8345" s="16" t="s">
        <v>11704</v>
      </c>
      <c r="V8345" s="17" t="s">
        <v>11704</v>
      </c>
    </row>
    <row r="8346" spans="2:22" ht="15.6" x14ac:dyDescent="0.6">
      <c r="B8346" s="8" t="s">
        <v>5791</v>
      </c>
      <c r="C8346" s="8"/>
      <c r="D8346" s="18">
        <v>190.94</v>
      </c>
      <c r="E8346" s="18">
        <v>167.66</v>
      </c>
      <c r="F8346" s="18">
        <v>182.24</v>
      </c>
      <c r="G8346" s="18">
        <v>164.13</v>
      </c>
      <c r="H8346" s="18">
        <v>144.13999999999999</v>
      </c>
      <c r="I8346" s="19">
        <v>150.87</v>
      </c>
      <c r="J8346" s="16" t="s">
        <v>11704</v>
      </c>
      <c r="K8346" s="17" t="s">
        <v>11704</v>
      </c>
      <c r="M8346" s="8" t="s">
        <v>5791</v>
      </c>
      <c r="N8346" s="8"/>
      <c r="O8346" s="18">
        <v>190.94</v>
      </c>
      <c r="P8346" s="18">
        <v>167.66</v>
      </c>
      <c r="Q8346" s="18">
        <v>182.24</v>
      </c>
      <c r="R8346" s="18">
        <v>164.13</v>
      </c>
      <c r="S8346" s="18">
        <v>144.13999999999999</v>
      </c>
      <c r="T8346" s="19">
        <v>150.87</v>
      </c>
      <c r="U8346" s="16" t="s">
        <v>11704</v>
      </c>
      <c r="V8346" s="17" t="s">
        <v>11704</v>
      </c>
    </row>
    <row r="8347" spans="2:22" ht="15.6" x14ac:dyDescent="0.6">
      <c r="B8347" s="8" t="s">
        <v>5792</v>
      </c>
      <c r="C8347" s="8"/>
      <c r="D8347" s="18">
        <v>67.62</v>
      </c>
      <c r="E8347" s="18">
        <v>59.38</v>
      </c>
      <c r="F8347" s="18">
        <v>64.540000000000006</v>
      </c>
      <c r="G8347" s="18">
        <v>58.13</v>
      </c>
      <c r="H8347" s="18">
        <v>51.04</v>
      </c>
      <c r="I8347" s="19">
        <v>53.43</v>
      </c>
      <c r="J8347" s="16" t="s">
        <v>11704</v>
      </c>
      <c r="K8347" s="17" t="s">
        <v>11704</v>
      </c>
      <c r="M8347" s="8" t="s">
        <v>5792</v>
      </c>
      <c r="N8347" s="8"/>
      <c r="O8347" s="18">
        <v>67.62</v>
      </c>
      <c r="P8347" s="18">
        <v>59.38</v>
      </c>
      <c r="Q8347" s="18">
        <v>64.540000000000006</v>
      </c>
      <c r="R8347" s="18">
        <v>58.13</v>
      </c>
      <c r="S8347" s="18">
        <v>51.04</v>
      </c>
      <c r="T8347" s="19">
        <v>53.43</v>
      </c>
      <c r="U8347" s="16" t="s">
        <v>11704</v>
      </c>
      <c r="V8347" s="17" t="s">
        <v>11704</v>
      </c>
    </row>
    <row r="8348" spans="2:22" ht="15.6" x14ac:dyDescent="0.6">
      <c r="B8348" s="8" t="s">
        <v>5793</v>
      </c>
      <c r="C8348" s="8"/>
      <c r="D8348" s="18">
        <v>67.62</v>
      </c>
      <c r="E8348" s="18">
        <v>59.38</v>
      </c>
      <c r="F8348" s="18">
        <v>64.540000000000006</v>
      </c>
      <c r="G8348" s="18">
        <v>58.13</v>
      </c>
      <c r="H8348" s="18">
        <v>51.04</v>
      </c>
      <c r="I8348" s="19">
        <v>53.43</v>
      </c>
      <c r="J8348" s="16" t="s">
        <v>11704</v>
      </c>
      <c r="K8348" s="17" t="s">
        <v>11704</v>
      </c>
      <c r="M8348" s="8" t="s">
        <v>5793</v>
      </c>
      <c r="N8348" s="8"/>
      <c r="O8348" s="18">
        <v>67.62</v>
      </c>
      <c r="P8348" s="18">
        <v>59.38</v>
      </c>
      <c r="Q8348" s="18">
        <v>64.540000000000006</v>
      </c>
      <c r="R8348" s="18">
        <v>58.13</v>
      </c>
      <c r="S8348" s="18">
        <v>51.04</v>
      </c>
      <c r="T8348" s="19">
        <v>53.43</v>
      </c>
      <c r="U8348" s="16" t="s">
        <v>11704</v>
      </c>
      <c r="V8348" s="17" t="s">
        <v>11704</v>
      </c>
    </row>
    <row r="8349" spans="2:22" ht="15.6" x14ac:dyDescent="0.6">
      <c r="B8349" s="8" t="s">
        <v>5794</v>
      </c>
      <c r="C8349" s="8"/>
      <c r="D8349" s="18">
        <v>67.62</v>
      </c>
      <c r="E8349" s="18">
        <v>59.38</v>
      </c>
      <c r="F8349" s="18">
        <v>64.540000000000006</v>
      </c>
      <c r="G8349" s="18">
        <v>58.13</v>
      </c>
      <c r="H8349" s="18">
        <v>51.05</v>
      </c>
      <c r="I8349" s="19">
        <v>53.43</v>
      </c>
      <c r="J8349" s="16" t="s">
        <v>11704</v>
      </c>
      <c r="K8349" s="17" t="s">
        <v>11704</v>
      </c>
      <c r="M8349" s="8" t="s">
        <v>5794</v>
      </c>
      <c r="N8349" s="8"/>
      <c r="O8349" s="18">
        <v>67.62</v>
      </c>
      <c r="P8349" s="18">
        <v>59.38</v>
      </c>
      <c r="Q8349" s="18">
        <v>64.540000000000006</v>
      </c>
      <c r="R8349" s="18">
        <v>58.13</v>
      </c>
      <c r="S8349" s="18">
        <v>51.05</v>
      </c>
      <c r="T8349" s="19">
        <v>53.43</v>
      </c>
      <c r="U8349" s="16" t="s">
        <v>11704</v>
      </c>
      <c r="V8349" s="17" t="s">
        <v>11704</v>
      </c>
    </row>
    <row r="8350" spans="2:22" ht="15.6" x14ac:dyDescent="0.6">
      <c r="B8350" s="8" t="s">
        <v>5795</v>
      </c>
      <c r="C8350" s="8"/>
      <c r="D8350" s="18">
        <v>67.62</v>
      </c>
      <c r="E8350" s="18">
        <v>59.38</v>
      </c>
      <c r="F8350" s="18">
        <v>64.540000000000006</v>
      </c>
      <c r="G8350" s="18">
        <v>58.13</v>
      </c>
      <c r="H8350" s="18">
        <v>51.05</v>
      </c>
      <c r="I8350" s="19">
        <v>53.43</v>
      </c>
      <c r="J8350" s="16" t="s">
        <v>11704</v>
      </c>
      <c r="K8350" s="17" t="s">
        <v>11704</v>
      </c>
      <c r="M8350" s="8" t="s">
        <v>5795</v>
      </c>
      <c r="N8350" s="8"/>
      <c r="O8350" s="18">
        <v>67.62</v>
      </c>
      <c r="P8350" s="18">
        <v>59.38</v>
      </c>
      <c r="Q8350" s="18">
        <v>64.540000000000006</v>
      </c>
      <c r="R8350" s="18">
        <v>58.13</v>
      </c>
      <c r="S8350" s="18">
        <v>51.05</v>
      </c>
      <c r="T8350" s="19">
        <v>53.43</v>
      </c>
      <c r="U8350" s="16" t="s">
        <v>11704</v>
      </c>
      <c r="V8350" s="17" t="s">
        <v>11704</v>
      </c>
    </row>
    <row r="8351" spans="2:22" ht="15.6" x14ac:dyDescent="0.6">
      <c r="B8351" s="8" t="s">
        <v>5796</v>
      </c>
      <c r="C8351" s="8"/>
      <c r="D8351" s="18">
        <v>67.63</v>
      </c>
      <c r="E8351" s="18">
        <v>59.38</v>
      </c>
      <c r="F8351" s="18">
        <v>64.540000000000006</v>
      </c>
      <c r="G8351" s="18">
        <v>58.13</v>
      </c>
      <c r="H8351" s="18">
        <v>51.05</v>
      </c>
      <c r="I8351" s="19">
        <v>53.43</v>
      </c>
      <c r="J8351" s="16" t="s">
        <v>11704</v>
      </c>
      <c r="K8351" s="17" t="s">
        <v>11704</v>
      </c>
      <c r="M8351" s="8" t="s">
        <v>5796</v>
      </c>
      <c r="N8351" s="8"/>
      <c r="O8351" s="18">
        <v>67.63</v>
      </c>
      <c r="P8351" s="18">
        <v>59.38</v>
      </c>
      <c r="Q8351" s="18">
        <v>64.540000000000006</v>
      </c>
      <c r="R8351" s="18">
        <v>58.13</v>
      </c>
      <c r="S8351" s="18">
        <v>51.05</v>
      </c>
      <c r="T8351" s="19">
        <v>53.43</v>
      </c>
      <c r="U8351" s="16" t="s">
        <v>11704</v>
      </c>
      <c r="V8351" s="17" t="s">
        <v>11704</v>
      </c>
    </row>
    <row r="8352" spans="2:22" ht="15.6" x14ac:dyDescent="0.6">
      <c r="B8352" s="8" t="s">
        <v>5797</v>
      </c>
      <c r="C8352" s="8"/>
      <c r="D8352" s="18">
        <v>67.63</v>
      </c>
      <c r="E8352" s="18">
        <v>59.38</v>
      </c>
      <c r="F8352" s="18">
        <v>64.540000000000006</v>
      </c>
      <c r="G8352" s="18">
        <v>58.13</v>
      </c>
      <c r="H8352" s="18">
        <v>51.05</v>
      </c>
      <c r="I8352" s="19">
        <v>53.43</v>
      </c>
      <c r="J8352" s="16" t="s">
        <v>11704</v>
      </c>
      <c r="K8352" s="17" t="s">
        <v>11704</v>
      </c>
      <c r="M8352" s="8" t="s">
        <v>5797</v>
      </c>
      <c r="N8352" s="8"/>
      <c r="O8352" s="18">
        <v>67.63</v>
      </c>
      <c r="P8352" s="18">
        <v>59.38</v>
      </c>
      <c r="Q8352" s="18">
        <v>64.540000000000006</v>
      </c>
      <c r="R8352" s="18">
        <v>58.13</v>
      </c>
      <c r="S8352" s="18">
        <v>51.05</v>
      </c>
      <c r="T8352" s="19">
        <v>53.43</v>
      </c>
      <c r="U8352" s="16" t="s">
        <v>11704</v>
      </c>
      <c r="V8352" s="17" t="s">
        <v>11704</v>
      </c>
    </row>
    <row r="8353" spans="2:22" ht="15.6" x14ac:dyDescent="0.6">
      <c r="B8353" s="8" t="s">
        <v>5798</v>
      </c>
      <c r="C8353" s="8"/>
      <c r="D8353" s="18">
        <v>67.63</v>
      </c>
      <c r="E8353" s="18">
        <v>59.38</v>
      </c>
      <c r="F8353" s="18">
        <v>64.540000000000006</v>
      </c>
      <c r="G8353" s="18">
        <v>58.13</v>
      </c>
      <c r="H8353" s="18">
        <v>51.05</v>
      </c>
      <c r="I8353" s="19">
        <v>53.43</v>
      </c>
      <c r="J8353" s="16" t="s">
        <v>11704</v>
      </c>
      <c r="K8353" s="17" t="s">
        <v>11704</v>
      </c>
      <c r="M8353" s="8" t="s">
        <v>5798</v>
      </c>
      <c r="N8353" s="8"/>
      <c r="O8353" s="18">
        <v>67.63</v>
      </c>
      <c r="P8353" s="18">
        <v>59.38</v>
      </c>
      <c r="Q8353" s="18">
        <v>64.540000000000006</v>
      </c>
      <c r="R8353" s="18">
        <v>58.13</v>
      </c>
      <c r="S8353" s="18">
        <v>51.05</v>
      </c>
      <c r="T8353" s="19">
        <v>53.43</v>
      </c>
      <c r="U8353" s="16" t="s">
        <v>11704</v>
      </c>
      <c r="V8353" s="17" t="s">
        <v>11704</v>
      </c>
    </row>
    <row r="8354" spans="2:22" ht="15.6" x14ac:dyDescent="0.6">
      <c r="B8354" s="8" t="s">
        <v>5799</v>
      </c>
      <c r="C8354" s="8"/>
      <c r="D8354" s="18">
        <v>67.63</v>
      </c>
      <c r="E8354" s="18">
        <v>59.38</v>
      </c>
      <c r="F8354" s="18">
        <v>64.540000000000006</v>
      </c>
      <c r="G8354" s="18">
        <v>58.13</v>
      </c>
      <c r="H8354" s="18">
        <v>51.05</v>
      </c>
      <c r="I8354" s="19">
        <v>53.43</v>
      </c>
      <c r="J8354" s="16" t="s">
        <v>11704</v>
      </c>
      <c r="K8354" s="17" t="s">
        <v>11704</v>
      </c>
      <c r="M8354" s="8" t="s">
        <v>5799</v>
      </c>
      <c r="N8354" s="8"/>
      <c r="O8354" s="18">
        <v>67.63</v>
      </c>
      <c r="P8354" s="18">
        <v>59.38</v>
      </c>
      <c r="Q8354" s="18">
        <v>64.540000000000006</v>
      </c>
      <c r="R8354" s="18">
        <v>58.13</v>
      </c>
      <c r="S8354" s="18">
        <v>51.05</v>
      </c>
      <c r="T8354" s="19">
        <v>53.43</v>
      </c>
      <c r="U8354" s="16" t="s">
        <v>11704</v>
      </c>
      <c r="V8354" s="17" t="s">
        <v>11704</v>
      </c>
    </row>
    <row r="8355" spans="2:22" ht="15.6" x14ac:dyDescent="0.6">
      <c r="B8355" s="8" t="s">
        <v>5800</v>
      </c>
      <c r="C8355" s="8"/>
      <c r="D8355" s="18">
        <v>67.63</v>
      </c>
      <c r="E8355" s="18">
        <v>59.38</v>
      </c>
      <c r="F8355" s="18">
        <v>64.540000000000006</v>
      </c>
      <c r="G8355" s="18">
        <v>58.13</v>
      </c>
      <c r="H8355" s="18">
        <v>51.05</v>
      </c>
      <c r="I8355" s="19">
        <v>53.43</v>
      </c>
      <c r="J8355" s="16" t="s">
        <v>11704</v>
      </c>
      <c r="K8355" s="17" t="s">
        <v>11704</v>
      </c>
      <c r="M8355" s="8" t="s">
        <v>5800</v>
      </c>
      <c r="N8355" s="8"/>
      <c r="O8355" s="18">
        <v>67.63</v>
      </c>
      <c r="P8355" s="18">
        <v>59.38</v>
      </c>
      <c r="Q8355" s="18">
        <v>64.540000000000006</v>
      </c>
      <c r="R8355" s="18">
        <v>58.13</v>
      </c>
      <c r="S8355" s="18">
        <v>51.05</v>
      </c>
      <c r="T8355" s="19">
        <v>53.43</v>
      </c>
      <c r="U8355" s="16" t="s">
        <v>11704</v>
      </c>
      <c r="V8355" s="17" t="s">
        <v>11704</v>
      </c>
    </row>
    <row r="8356" spans="2:22" ht="15.6" x14ac:dyDescent="0.6">
      <c r="B8356" s="8" t="s">
        <v>5801</v>
      </c>
      <c r="C8356" s="8"/>
      <c r="D8356" s="18">
        <v>67.63</v>
      </c>
      <c r="E8356" s="18">
        <v>59.38</v>
      </c>
      <c r="F8356" s="18">
        <v>64.540000000000006</v>
      </c>
      <c r="G8356" s="18">
        <v>58.13</v>
      </c>
      <c r="H8356" s="18">
        <v>51.05</v>
      </c>
      <c r="I8356" s="19">
        <v>53.43</v>
      </c>
      <c r="J8356" s="16" t="s">
        <v>11704</v>
      </c>
      <c r="K8356" s="17" t="s">
        <v>11704</v>
      </c>
      <c r="M8356" s="8" t="s">
        <v>5801</v>
      </c>
      <c r="N8356" s="8"/>
      <c r="O8356" s="18">
        <v>67.63</v>
      </c>
      <c r="P8356" s="18">
        <v>59.38</v>
      </c>
      <c r="Q8356" s="18">
        <v>64.540000000000006</v>
      </c>
      <c r="R8356" s="18">
        <v>58.13</v>
      </c>
      <c r="S8356" s="18">
        <v>51.05</v>
      </c>
      <c r="T8356" s="19">
        <v>53.43</v>
      </c>
      <c r="U8356" s="16" t="s">
        <v>11704</v>
      </c>
      <c r="V8356" s="17" t="s">
        <v>11704</v>
      </c>
    </row>
    <row r="8357" spans="2:22" ht="15.6" x14ac:dyDescent="0.6">
      <c r="B8357" s="8" t="s">
        <v>5802</v>
      </c>
      <c r="C8357" s="8"/>
      <c r="D8357" s="18">
        <v>67.63</v>
      </c>
      <c r="E8357" s="18">
        <v>59.38</v>
      </c>
      <c r="F8357" s="18">
        <v>64.540000000000006</v>
      </c>
      <c r="G8357" s="18">
        <v>58.13</v>
      </c>
      <c r="H8357" s="18">
        <v>51.05</v>
      </c>
      <c r="I8357" s="19">
        <v>53.43</v>
      </c>
      <c r="J8357" s="16" t="s">
        <v>11704</v>
      </c>
      <c r="K8357" s="17" t="s">
        <v>11704</v>
      </c>
      <c r="M8357" s="8" t="s">
        <v>5802</v>
      </c>
      <c r="N8357" s="8"/>
      <c r="O8357" s="18">
        <v>67.63</v>
      </c>
      <c r="P8357" s="18">
        <v>59.38</v>
      </c>
      <c r="Q8357" s="18">
        <v>64.540000000000006</v>
      </c>
      <c r="R8357" s="18">
        <v>58.13</v>
      </c>
      <c r="S8357" s="18">
        <v>51.05</v>
      </c>
      <c r="T8357" s="19">
        <v>53.43</v>
      </c>
      <c r="U8357" s="16" t="s">
        <v>11704</v>
      </c>
      <c r="V8357" s="17" t="s">
        <v>11704</v>
      </c>
    </row>
    <row r="8358" spans="2:22" ht="15.6" x14ac:dyDescent="0.6">
      <c r="B8358" s="8" t="s">
        <v>5803</v>
      </c>
      <c r="C8358" s="8"/>
      <c r="D8358" s="18">
        <v>67.63</v>
      </c>
      <c r="E8358" s="18">
        <v>59.38</v>
      </c>
      <c r="F8358" s="18">
        <v>64.540000000000006</v>
      </c>
      <c r="G8358" s="18">
        <v>58.13</v>
      </c>
      <c r="H8358" s="18">
        <v>51.05</v>
      </c>
      <c r="I8358" s="19">
        <v>53.43</v>
      </c>
      <c r="J8358" s="16" t="s">
        <v>11704</v>
      </c>
      <c r="K8358" s="17" t="s">
        <v>11704</v>
      </c>
      <c r="M8358" s="8" t="s">
        <v>5803</v>
      </c>
      <c r="N8358" s="8"/>
      <c r="O8358" s="18">
        <v>67.63</v>
      </c>
      <c r="P8358" s="18">
        <v>59.38</v>
      </c>
      <c r="Q8358" s="18">
        <v>64.540000000000006</v>
      </c>
      <c r="R8358" s="18">
        <v>58.13</v>
      </c>
      <c r="S8358" s="18">
        <v>51.05</v>
      </c>
      <c r="T8358" s="19">
        <v>53.43</v>
      </c>
      <c r="U8358" s="16" t="s">
        <v>11704</v>
      </c>
      <c r="V8358" s="17" t="s">
        <v>11704</v>
      </c>
    </row>
    <row r="8359" spans="2:22" ht="15.6" x14ac:dyDescent="0.6">
      <c r="B8359" s="8" t="s">
        <v>5804</v>
      </c>
      <c r="C8359" s="8"/>
      <c r="D8359" s="18">
        <v>67.63</v>
      </c>
      <c r="E8359" s="18">
        <v>59.38</v>
      </c>
      <c r="F8359" s="18">
        <v>64.540000000000006</v>
      </c>
      <c r="G8359" s="18">
        <v>58.13</v>
      </c>
      <c r="H8359" s="18">
        <v>51.05</v>
      </c>
      <c r="I8359" s="19">
        <v>53.43</v>
      </c>
      <c r="J8359" s="16" t="s">
        <v>11704</v>
      </c>
      <c r="K8359" s="17" t="s">
        <v>11704</v>
      </c>
      <c r="M8359" s="8" t="s">
        <v>5804</v>
      </c>
      <c r="N8359" s="8"/>
      <c r="O8359" s="18">
        <v>67.63</v>
      </c>
      <c r="P8359" s="18">
        <v>59.38</v>
      </c>
      <c r="Q8359" s="18">
        <v>64.540000000000006</v>
      </c>
      <c r="R8359" s="18">
        <v>58.13</v>
      </c>
      <c r="S8359" s="18">
        <v>51.05</v>
      </c>
      <c r="T8359" s="19">
        <v>53.43</v>
      </c>
      <c r="U8359" s="16" t="s">
        <v>11704</v>
      </c>
      <c r="V8359" s="17" t="s">
        <v>11704</v>
      </c>
    </row>
    <row r="8360" spans="2:22" ht="15.6" x14ac:dyDescent="0.6">
      <c r="B8360" s="8" t="s">
        <v>5805</v>
      </c>
      <c r="C8360" s="8"/>
      <c r="D8360" s="18">
        <v>67.63</v>
      </c>
      <c r="E8360" s="18">
        <v>59.38</v>
      </c>
      <c r="F8360" s="18">
        <v>64.540000000000006</v>
      </c>
      <c r="G8360" s="18">
        <v>58.13</v>
      </c>
      <c r="H8360" s="18">
        <v>51.05</v>
      </c>
      <c r="I8360" s="19">
        <v>53.43</v>
      </c>
      <c r="J8360" s="16" t="s">
        <v>11704</v>
      </c>
      <c r="K8360" s="17" t="s">
        <v>11704</v>
      </c>
      <c r="M8360" s="8" t="s">
        <v>5805</v>
      </c>
      <c r="N8360" s="8"/>
      <c r="O8360" s="18">
        <v>67.63</v>
      </c>
      <c r="P8360" s="18">
        <v>59.38</v>
      </c>
      <c r="Q8360" s="18">
        <v>64.540000000000006</v>
      </c>
      <c r="R8360" s="18">
        <v>58.13</v>
      </c>
      <c r="S8360" s="18">
        <v>51.05</v>
      </c>
      <c r="T8360" s="19">
        <v>53.43</v>
      </c>
      <c r="U8360" s="16" t="s">
        <v>11704</v>
      </c>
      <c r="V8360" s="17" t="s">
        <v>11704</v>
      </c>
    </row>
    <row r="8361" spans="2:22" ht="15.6" x14ac:dyDescent="0.6">
      <c r="B8361" s="8" t="s">
        <v>5806</v>
      </c>
      <c r="C8361" s="8"/>
      <c r="D8361" s="18">
        <v>67.63</v>
      </c>
      <c r="E8361" s="18">
        <v>59.38</v>
      </c>
      <c r="F8361" s="18">
        <v>64.540000000000006</v>
      </c>
      <c r="G8361" s="18">
        <v>58.13</v>
      </c>
      <c r="H8361" s="18">
        <v>51.05</v>
      </c>
      <c r="I8361" s="19">
        <v>53.43</v>
      </c>
      <c r="J8361" s="16" t="s">
        <v>11704</v>
      </c>
      <c r="K8361" s="17" t="s">
        <v>11704</v>
      </c>
      <c r="M8361" s="8" t="s">
        <v>5806</v>
      </c>
      <c r="N8361" s="8"/>
      <c r="O8361" s="18">
        <v>67.63</v>
      </c>
      <c r="P8361" s="18">
        <v>59.38</v>
      </c>
      <c r="Q8361" s="18">
        <v>64.540000000000006</v>
      </c>
      <c r="R8361" s="18">
        <v>58.13</v>
      </c>
      <c r="S8361" s="18">
        <v>51.05</v>
      </c>
      <c r="T8361" s="19">
        <v>53.43</v>
      </c>
      <c r="U8361" s="16" t="s">
        <v>11704</v>
      </c>
      <c r="V8361" s="17" t="s">
        <v>11704</v>
      </c>
    </row>
    <row r="8362" spans="2:22" ht="15.6" x14ac:dyDescent="0.6">
      <c r="B8362" s="8" t="s">
        <v>5807</v>
      </c>
      <c r="C8362" s="8"/>
      <c r="D8362" s="18">
        <v>67.63</v>
      </c>
      <c r="E8362" s="18">
        <v>59.38</v>
      </c>
      <c r="F8362" s="18">
        <v>64.540000000000006</v>
      </c>
      <c r="G8362" s="18">
        <v>58.13</v>
      </c>
      <c r="H8362" s="18">
        <v>51.05</v>
      </c>
      <c r="I8362" s="19">
        <v>53.44</v>
      </c>
      <c r="J8362" s="16" t="s">
        <v>11704</v>
      </c>
      <c r="K8362" s="17" t="s">
        <v>11704</v>
      </c>
      <c r="M8362" s="8" t="s">
        <v>5807</v>
      </c>
      <c r="N8362" s="8"/>
      <c r="O8362" s="18">
        <v>67.63</v>
      </c>
      <c r="P8362" s="18">
        <v>59.38</v>
      </c>
      <c r="Q8362" s="18">
        <v>64.540000000000006</v>
      </c>
      <c r="R8362" s="18">
        <v>58.13</v>
      </c>
      <c r="S8362" s="18">
        <v>51.05</v>
      </c>
      <c r="T8362" s="19">
        <v>53.44</v>
      </c>
      <c r="U8362" s="16" t="s">
        <v>11704</v>
      </c>
      <c r="V8362" s="17" t="s">
        <v>11704</v>
      </c>
    </row>
    <row r="8363" spans="2:22" ht="15.6" x14ac:dyDescent="0.6">
      <c r="B8363" s="8" t="s">
        <v>5808</v>
      </c>
      <c r="C8363" s="8"/>
      <c r="D8363" s="18">
        <v>67.63</v>
      </c>
      <c r="E8363" s="18">
        <v>59.38</v>
      </c>
      <c r="F8363" s="18">
        <v>64.540000000000006</v>
      </c>
      <c r="G8363" s="18">
        <v>58.13</v>
      </c>
      <c r="H8363" s="18">
        <v>51.05</v>
      </c>
      <c r="I8363" s="19">
        <v>53.44</v>
      </c>
      <c r="J8363" s="16" t="s">
        <v>11704</v>
      </c>
      <c r="K8363" s="17" t="s">
        <v>11704</v>
      </c>
      <c r="M8363" s="8" t="s">
        <v>5808</v>
      </c>
      <c r="N8363" s="8"/>
      <c r="O8363" s="18">
        <v>67.63</v>
      </c>
      <c r="P8363" s="18">
        <v>59.38</v>
      </c>
      <c r="Q8363" s="18">
        <v>64.540000000000006</v>
      </c>
      <c r="R8363" s="18">
        <v>58.13</v>
      </c>
      <c r="S8363" s="18">
        <v>51.05</v>
      </c>
      <c r="T8363" s="19">
        <v>53.44</v>
      </c>
      <c r="U8363" s="16" t="s">
        <v>11704</v>
      </c>
      <c r="V8363" s="17" t="s">
        <v>11704</v>
      </c>
    </row>
    <row r="8364" spans="2:22" ht="15.6" x14ac:dyDescent="0.6">
      <c r="B8364" s="8" t="s">
        <v>5809</v>
      </c>
      <c r="C8364" s="8"/>
      <c r="D8364" s="18">
        <v>67.63</v>
      </c>
      <c r="E8364" s="18">
        <v>59.38</v>
      </c>
      <c r="F8364" s="18">
        <v>64.540000000000006</v>
      </c>
      <c r="G8364" s="18">
        <v>58.13</v>
      </c>
      <c r="H8364" s="18">
        <v>51.05</v>
      </c>
      <c r="I8364" s="19">
        <v>53.44</v>
      </c>
      <c r="J8364" s="16" t="s">
        <v>11704</v>
      </c>
      <c r="K8364" s="17" t="s">
        <v>11704</v>
      </c>
      <c r="M8364" s="8" t="s">
        <v>5809</v>
      </c>
      <c r="N8364" s="8"/>
      <c r="O8364" s="18">
        <v>67.63</v>
      </c>
      <c r="P8364" s="18">
        <v>59.38</v>
      </c>
      <c r="Q8364" s="18">
        <v>64.540000000000006</v>
      </c>
      <c r="R8364" s="18">
        <v>58.13</v>
      </c>
      <c r="S8364" s="18">
        <v>51.05</v>
      </c>
      <c r="T8364" s="19">
        <v>53.44</v>
      </c>
      <c r="U8364" s="16" t="s">
        <v>11704</v>
      </c>
      <c r="V8364" s="17" t="s">
        <v>11704</v>
      </c>
    </row>
    <row r="8365" spans="2:22" ht="15.6" x14ac:dyDescent="0.6">
      <c r="B8365" s="8" t="s">
        <v>5810</v>
      </c>
      <c r="C8365" s="8"/>
      <c r="D8365" s="18">
        <v>67.63</v>
      </c>
      <c r="E8365" s="18">
        <v>59.38</v>
      </c>
      <c r="F8365" s="18">
        <v>64.540000000000006</v>
      </c>
      <c r="G8365" s="18">
        <v>58.13</v>
      </c>
      <c r="H8365" s="18">
        <v>51.05</v>
      </c>
      <c r="I8365" s="19">
        <v>53.44</v>
      </c>
      <c r="J8365" s="16" t="s">
        <v>11704</v>
      </c>
      <c r="K8365" s="17" t="s">
        <v>11704</v>
      </c>
      <c r="M8365" s="8" t="s">
        <v>5810</v>
      </c>
      <c r="N8365" s="8"/>
      <c r="O8365" s="18">
        <v>67.63</v>
      </c>
      <c r="P8365" s="18">
        <v>59.38</v>
      </c>
      <c r="Q8365" s="18">
        <v>64.540000000000006</v>
      </c>
      <c r="R8365" s="18">
        <v>58.13</v>
      </c>
      <c r="S8365" s="18">
        <v>51.05</v>
      </c>
      <c r="T8365" s="19">
        <v>53.44</v>
      </c>
      <c r="U8365" s="16" t="s">
        <v>11704</v>
      </c>
      <c r="V8365" s="17" t="s">
        <v>11704</v>
      </c>
    </row>
    <row r="8366" spans="2:22" ht="15.6" x14ac:dyDescent="0.6">
      <c r="B8366" s="8" t="s">
        <v>5811</v>
      </c>
      <c r="C8366" s="8"/>
      <c r="D8366" s="18">
        <v>67.63</v>
      </c>
      <c r="E8366" s="18">
        <v>59.38</v>
      </c>
      <c r="F8366" s="18">
        <v>64.540000000000006</v>
      </c>
      <c r="G8366" s="18">
        <v>58.13</v>
      </c>
      <c r="H8366" s="18">
        <v>51.05</v>
      </c>
      <c r="I8366" s="19">
        <v>53.44</v>
      </c>
      <c r="J8366" s="16" t="s">
        <v>11704</v>
      </c>
      <c r="K8366" s="17" t="s">
        <v>11704</v>
      </c>
      <c r="M8366" s="8" t="s">
        <v>5811</v>
      </c>
      <c r="N8366" s="8"/>
      <c r="O8366" s="18">
        <v>67.63</v>
      </c>
      <c r="P8366" s="18">
        <v>59.38</v>
      </c>
      <c r="Q8366" s="18">
        <v>64.540000000000006</v>
      </c>
      <c r="R8366" s="18">
        <v>58.13</v>
      </c>
      <c r="S8366" s="18">
        <v>51.05</v>
      </c>
      <c r="T8366" s="19">
        <v>53.44</v>
      </c>
      <c r="U8366" s="16" t="s">
        <v>11704</v>
      </c>
      <c r="V8366" s="17" t="s">
        <v>11704</v>
      </c>
    </row>
    <row r="8367" spans="2:22" ht="15.6" x14ac:dyDescent="0.6">
      <c r="B8367" s="8" t="s">
        <v>5812</v>
      </c>
      <c r="C8367" s="8"/>
      <c r="D8367" s="18">
        <v>67.63</v>
      </c>
      <c r="E8367" s="18">
        <v>59.38</v>
      </c>
      <c r="F8367" s="18">
        <v>64.540000000000006</v>
      </c>
      <c r="G8367" s="18">
        <v>58.13</v>
      </c>
      <c r="H8367" s="18">
        <v>51.05</v>
      </c>
      <c r="I8367" s="19">
        <v>53.44</v>
      </c>
      <c r="J8367" s="16" t="s">
        <v>11704</v>
      </c>
      <c r="K8367" s="17" t="s">
        <v>11704</v>
      </c>
      <c r="M8367" s="8" t="s">
        <v>5812</v>
      </c>
      <c r="N8367" s="8"/>
      <c r="O8367" s="18">
        <v>67.63</v>
      </c>
      <c r="P8367" s="18">
        <v>59.38</v>
      </c>
      <c r="Q8367" s="18">
        <v>64.540000000000006</v>
      </c>
      <c r="R8367" s="18">
        <v>58.13</v>
      </c>
      <c r="S8367" s="18">
        <v>51.05</v>
      </c>
      <c r="T8367" s="19">
        <v>53.44</v>
      </c>
      <c r="U8367" s="16" t="s">
        <v>11704</v>
      </c>
      <c r="V8367" s="17" t="s">
        <v>11704</v>
      </c>
    </row>
    <row r="8368" spans="2:22" ht="15.6" x14ac:dyDescent="0.6">
      <c r="B8368" s="8" t="s">
        <v>5813</v>
      </c>
      <c r="C8368" s="8"/>
      <c r="D8368" s="18">
        <v>67.63</v>
      </c>
      <c r="E8368" s="18">
        <v>59.38</v>
      </c>
      <c r="F8368" s="18">
        <v>64.540000000000006</v>
      </c>
      <c r="G8368" s="18">
        <v>58.13</v>
      </c>
      <c r="H8368" s="18">
        <v>51.05</v>
      </c>
      <c r="I8368" s="19">
        <v>53.44</v>
      </c>
      <c r="J8368" s="16" t="s">
        <v>11704</v>
      </c>
      <c r="K8368" s="17" t="s">
        <v>11704</v>
      </c>
      <c r="M8368" s="8" t="s">
        <v>5813</v>
      </c>
      <c r="N8368" s="8"/>
      <c r="O8368" s="18">
        <v>67.63</v>
      </c>
      <c r="P8368" s="18">
        <v>59.38</v>
      </c>
      <c r="Q8368" s="18">
        <v>64.540000000000006</v>
      </c>
      <c r="R8368" s="18">
        <v>58.13</v>
      </c>
      <c r="S8368" s="18">
        <v>51.05</v>
      </c>
      <c r="T8368" s="19">
        <v>53.44</v>
      </c>
      <c r="U8368" s="16" t="s">
        <v>11704</v>
      </c>
      <c r="V8368" s="17" t="s">
        <v>11704</v>
      </c>
    </row>
    <row r="8369" spans="2:22" ht="15.6" x14ac:dyDescent="0.6">
      <c r="B8369" s="8" t="s">
        <v>5814</v>
      </c>
      <c r="C8369" s="8"/>
      <c r="D8369" s="18">
        <v>67.63</v>
      </c>
      <c r="E8369" s="18">
        <v>59.38</v>
      </c>
      <c r="F8369" s="18">
        <v>64.540000000000006</v>
      </c>
      <c r="G8369" s="18">
        <v>58.13</v>
      </c>
      <c r="H8369" s="18">
        <v>51.05</v>
      </c>
      <c r="I8369" s="19">
        <v>53.44</v>
      </c>
      <c r="J8369" s="16" t="s">
        <v>11704</v>
      </c>
      <c r="K8369" s="17" t="s">
        <v>11704</v>
      </c>
      <c r="M8369" s="8" t="s">
        <v>5814</v>
      </c>
      <c r="N8369" s="8"/>
      <c r="O8369" s="18">
        <v>67.63</v>
      </c>
      <c r="P8369" s="18">
        <v>59.38</v>
      </c>
      <c r="Q8369" s="18">
        <v>64.540000000000006</v>
      </c>
      <c r="R8369" s="18">
        <v>58.13</v>
      </c>
      <c r="S8369" s="18">
        <v>51.05</v>
      </c>
      <c r="T8369" s="19">
        <v>53.44</v>
      </c>
      <c r="U8369" s="16" t="s">
        <v>11704</v>
      </c>
      <c r="V8369" s="17" t="s">
        <v>11704</v>
      </c>
    </row>
    <row r="8370" spans="2:22" ht="15.6" x14ac:dyDescent="0.6">
      <c r="B8370" s="8" t="s">
        <v>5815</v>
      </c>
      <c r="C8370" s="8"/>
      <c r="D8370" s="18">
        <v>57.33</v>
      </c>
      <c r="E8370" s="18">
        <v>58.4</v>
      </c>
      <c r="F8370" s="18">
        <v>63.49</v>
      </c>
      <c r="G8370" s="18">
        <v>57.17</v>
      </c>
      <c r="H8370" s="18">
        <v>50.21</v>
      </c>
      <c r="I8370" s="19">
        <v>61.48</v>
      </c>
      <c r="J8370" s="16" t="s">
        <v>11704</v>
      </c>
      <c r="K8370" s="17" t="s">
        <v>11704</v>
      </c>
      <c r="M8370" s="8" t="s">
        <v>5815</v>
      </c>
      <c r="N8370" s="8"/>
      <c r="O8370" s="18">
        <v>57.33</v>
      </c>
      <c r="P8370" s="18">
        <v>58.4</v>
      </c>
      <c r="Q8370" s="18">
        <v>63.49</v>
      </c>
      <c r="R8370" s="18">
        <v>57.17</v>
      </c>
      <c r="S8370" s="18">
        <v>50.21</v>
      </c>
      <c r="T8370" s="19">
        <v>61.48</v>
      </c>
      <c r="U8370" s="16" t="s">
        <v>11704</v>
      </c>
      <c r="V8370" s="17" t="s">
        <v>11704</v>
      </c>
    </row>
    <row r="8371" spans="2:22" ht="15.6" x14ac:dyDescent="0.6">
      <c r="B8371" s="8" t="s">
        <v>5816</v>
      </c>
      <c r="C8371" s="8"/>
      <c r="D8371" s="18">
        <v>67.63</v>
      </c>
      <c r="E8371" s="18">
        <v>59.38</v>
      </c>
      <c r="F8371" s="18">
        <v>64.540000000000006</v>
      </c>
      <c r="G8371" s="18">
        <v>58.13</v>
      </c>
      <c r="H8371" s="18">
        <v>51.05</v>
      </c>
      <c r="I8371" s="19">
        <v>53.44</v>
      </c>
      <c r="J8371" s="16" t="s">
        <v>11704</v>
      </c>
      <c r="K8371" s="17" t="s">
        <v>11704</v>
      </c>
      <c r="M8371" s="8" t="s">
        <v>5816</v>
      </c>
      <c r="N8371" s="8"/>
      <c r="O8371" s="18">
        <v>67.63</v>
      </c>
      <c r="P8371" s="18">
        <v>59.38</v>
      </c>
      <c r="Q8371" s="18">
        <v>64.540000000000006</v>
      </c>
      <c r="R8371" s="18">
        <v>58.13</v>
      </c>
      <c r="S8371" s="18">
        <v>51.05</v>
      </c>
      <c r="T8371" s="19">
        <v>53.44</v>
      </c>
      <c r="U8371" s="16" t="s">
        <v>11704</v>
      </c>
      <c r="V8371" s="17" t="s">
        <v>11704</v>
      </c>
    </row>
    <row r="8372" spans="2:22" ht="15.6" x14ac:dyDescent="0.6">
      <c r="B8372" s="8" t="s">
        <v>5817</v>
      </c>
      <c r="C8372" s="8"/>
      <c r="D8372" s="18">
        <v>60.06</v>
      </c>
      <c r="E8372" s="18">
        <v>55.99</v>
      </c>
      <c r="F8372" s="18">
        <v>60.86</v>
      </c>
      <c r="G8372" s="18">
        <v>54.81</v>
      </c>
      <c r="H8372" s="18">
        <v>48.13</v>
      </c>
      <c r="I8372" s="19">
        <v>50.38</v>
      </c>
      <c r="J8372" s="16" t="s">
        <v>11704</v>
      </c>
      <c r="K8372" s="17" t="s">
        <v>11704</v>
      </c>
      <c r="M8372" s="8" t="s">
        <v>5817</v>
      </c>
      <c r="N8372" s="8"/>
      <c r="O8372" s="18">
        <v>60.06</v>
      </c>
      <c r="P8372" s="18">
        <v>55.99</v>
      </c>
      <c r="Q8372" s="18">
        <v>60.86</v>
      </c>
      <c r="R8372" s="18">
        <v>54.81</v>
      </c>
      <c r="S8372" s="18">
        <v>48.13</v>
      </c>
      <c r="T8372" s="19">
        <v>50.38</v>
      </c>
      <c r="U8372" s="16" t="s">
        <v>11704</v>
      </c>
      <c r="V8372" s="17" t="s">
        <v>11704</v>
      </c>
    </row>
    <row r="8373" spans="2:22" ht="15.6" x14ac:dyDescent="0.6">
      <c r="B8373" s="8" t="s">
        <v>5818</v>
      </c>
      <c r="C8373" s="8"/>
      <c r="D8373" s="18">
        <v>61.23</v>
      </c>
      <c r="E8373" s="18">
        <v>57.13</v>
      </c>
      <c r="F8373" s="18">
        <v>62.11</v>
      </c>
      <c r="G8373" s="18">
        <v>55.93</v>
      </c>
      <c r="H8373" s="18">
        <v>49.12</v>
      </c>
      <c r="I8373" s="19">
        <v>51.41</v>
      </c>
      <c r="J8373" s="16" t="s">
        <v>11704</v>
      </c>
      <c r="K8373" s="17" t="s">
        <v>11704</v>
      </c>
      <c r="M8373" s="8" t="s">
        <v>5818</v>
      </c>
      <c r="N8373" s="8"/>
      <c r="O8373" s="18">
        <v>61.23</v>
      </c>
      <c r="P8373" s="18">
        <v>57.13</v>
      </c>
      <c r="Q8373" s="18">
        <v>62.11</v>
      </c>
      <c r="R8373" s="18">
        <v>55.93</v>
      </c>
      <c r="S8373" s="18">
        <v>49.12</v>
      </c>
      <c r="T8373" s="19">
        <v>51.41</v>
      </c>
      <c r="U8373" s="16" t="s">
        <v>11704</v>
      </c>
      <c r="V8373" s="17" t="s">
        <v>11704</v>
      </c>
    </row>
    <row r="8374" spans="2:22" ht="15.6" x14ac:dyDescent="0.6">
      <c r="B8374" s="8" t="s">
        <v>5819</v>
      </c>
      <c r="C8374" s="8"/>
      <c r="D8374" s="18">
        <v>67.63</v>
      </c>
      <c r="E8374" s="18">
        <v>59.39</v>
      </c>
      <c r="F8374" s="18">
        <v>64.540000000000006</v>
      </c>
      <c r="G8374" s="18">
        <v>58.13</v>
      </c>
      <c r="H8374" s="18">
        <v>51.05</v>
      </c>
      <c r="I8374" s="19">
        <v>53.44</v>
      </c>
      <c r="J8374" s="16" t="s">
        <v>11704</v>
      </c>
      <c r="K8374" s="17" t="s">
        <v>11704</v>
      </c>
      <c r="M8374" s="8" t="s">
        <v>5819</v>
      </c>
      <c r="N8374" s="8"/>
      <c r="O8374" s="18">
        <v>67.63</v>
      </c>
      <c r="P8374" s="18">
        <v>59.39</v>
      </c>
      <c r="Q8374" s="18">
        <v>64.540000000000006</v>
      </c>
      <c r="R8374" s="18">
        <v>58.13</v>
      </c>
      <c r="S8374" s="18">
        <v>51.05</v>
      </c>
      <c r="T8374" s="19">
        <v>53.44</v>
      </c>
      <c r="U8374" s="16" t="s">
        <v>11704</v>
      </c>
      <c r="V8374" s="17" t="s">
        <v>11704</v>
      </c>
    </row>
    <row r="8375" spans="2:22" ht="15.6" x14ac:dyDescent="0.6">
      <c r="B8375" s="8" t="s">
        <v>5820</v>
      </c>
      <c r="C8375" s="8"/>
      <c r="D8375" s="18">
        <v>67.63</v>
      </c>
      <c r="E8375" s="18">
        <v>59.39</v>
      </c>
      <c r="F8375" s="18">
        <v>64.55</v>
      </c>
      <c r="G8375" s="18">
        <v>58.13</v>
      </c>
      <c r="H8375" s="18">
        <v>51.05</v>
      </c>
      <c r="I8375" s="19">
        <v>53.44</v>
      </c>
      <c r="J8375" s="16" t="s">
        <v>11704</v>
      </c>
      <c r="K8375" s="17" t="s">
        <v>11704</v>
      </c>
      <c r="M8375" s="8" t="s">
        <v>5820</v>
      </c>
      <c r="N8375" s="8"/>
      <c r="O8375" s="18">
        <v>67.63</v>
      </c>
      <c r="P8375" s="18">
        <v>59.39</v>
      </c>
      <c r="Q8375" s="18">
        <v>64.55</v>
      </c>
      <c r="R8375" s="18">
        <v>58.13</v>
      </c>
      <c r="S8375" s="18">
        <v>51.05</v>
      </c>
      <c r="T8375" s="19">
        <v>53.44</v>
      </c>
      <c r="U8375" s="16" t="s">
        <v>11704</v>
      </c>
      <c r="V8375" s="17" t="s">
        <v>11704</v>
      </c>
    </row>
    <row r="8376" spans="2:22" ht="15.6" x14ac:dyDescent="0.6">
      <c r="B8376" s="8" t="s">
        <v>5821</v>
      </c>
      <c r="C8376" s="8"/>
      <c r="D8376" s="18">
        <v>67.63</v>
      </c>
      <c r="E8376" s="18">
        <v>59.39</v>
      </c>
      <c r="F8376" s="18">
        <v>64.55</v>
      </c>
      <c r="G8376" s="18">
        <v>58.13</v>
      </c>
      <c r="H8376" s="18">
        <v>51.05</v>
      </c>
      <c r="I8376" s="19">
        <v>53.44</v>
      </c>
      <c r="J8376" s="16" t="s">
        <v>11704</v>
      </c>
      <c r="K8376" s="17" t="s">
        <v>11704</v>
      </c>
      <c r="M8376" s="8" t="s">
        <v>5821</v>
      </c>
      <c r="N8376" s="8"/>
      <c r="O8376" s="18">
        <v>67.63</v>
      </c>
      <c r="P8376" s="18">
        <v>59.39</v>
      </c>
      <c r="Q8376" s="18">
        <v>64.55</v>
      </c>
      <c r="R8376" s="18">
        <v>58.13</v>
      </c>
      <c r="S8376" s="18">
        <v>51.05</v>
      </c>
      <c r="T8376" s="19">
        <v>53.44</v>
      </c>
      <c r="U8376" s="16" t="s">
        <v>11704</v>
      </c>
      <c r="V8376" s="17" t="s">
        <v>11704</v>
      </c>
    </row>
    <row r="8377" spans="2:22" ht="15.6" x14ac:dyDescent="0.6">
      <c r="B8377" s="8" t="s">
        <v>5822</v>
      </c>
      <c r="C8377" s="8"/>
      <c r="D8377" s="18">
        <v>67.63</v>
      </c>
      <c r="E8377" s="18">
        <v>59.39</v>
      </c>
      <c r="F8377" s="18">
        <v>64.55</v>
      </c>
      <c r="G8377" s="18">
        <v>58.13</v>
      </c>
      <c r="H8377" s="18">
        <v>51.05</v>
      </c>
      <c r="I8377" s="19">
        <v>53.44</v>
      </c>
      <c r="J8377" s="16" t="s">
        <v>11704</v>
      </c>
      <c r="K8377" s="17" t="s">
        <v>11704</v>
      </c>
      <c r="M8377" s="8" t="s">
        <v>5822</v>
      </c>
      <c r="N8377" s="8"/>
      <c r="O8377" s="18">
        <v>67.63</v>
      </c>
      <c r="P8377" s="18">
        <v>59.39</v>
      </c>
      <c r="Q8377" s="18">
        <v>64.55</v>
      </c>
      <c r="R8377" s="18">
        <v>58.13</v>
      </c>
      <c r="S8377" s="18">
        <v>51.05</v>
      </c>
      <c r="T8377" s="19">
        <v>53.44</v>
      </c>
      <c r="U8377" s="16" t="s">
        <v>11704</v>
      </c>
      <c r="V8377" s="17" t="s">
        <v>11704</v>
      </c>
    </row>
    <row r="8378" spans="2:22" ht="15.6" x14ac:dyDescent="0.6">
      <c r="B8378" s="8" t="s">
        <v>5823</v>
      </c>
      <c r="C8378" s="8"/>
      <c r="D8378" s="18">
        <v>80.349999999999994</v>
      </c>
      <c r="E8378" s="18">
        <v>70.540000000000006</v>
      </c>
      <c r="F8378" s="18">
        <v>76.680000000000007</v>
      </c>
      <c r="G8378" s="18">
        <v>69.06</v>
      </c>
      <c r="H8378" s="18">
        <v>60.66</v>
      </c>
      <c r="I8378" s="19">
        <v>63.49</v>
      </c>
      <c r="J8378" s="16" t="s">
        <v>11704</v>
      </c>
      <c r="K8378" s="17" t="s">
        <v>11704</v>
      </c>
      <c r="M8378" s="8" t="s">
        <v>5823</v>
      </c>
      <c r="N8378" s="8"/>
      <c r="O8378" s="18">
        <v>80.349999999999994</v>
      </c>
      <c r="P8378" s="18">
        <v>70.540000000000006</v>
      </c>
      <c r="Q8378" s="18">
        <v>76.680000000000007</v>
      </c>
      <c r="R8378" s="18">
        <v>69.06</v>
      </c>
      <c r="S8378" s="18">
        <v>60.66</v>
      </c>
      <c r="T8378" s="19">
        <v>63.49</v>
      </c>
      <c r="U8378" s="16" t="s">
        <v>11704</v>
      </c>
      <c r="V8378" s="17" t="s">
        <v>11704</v>
      </c>
    </row>
    <row r="8379" spans="2:22" ht="15.6" x14ac:dyDescent="0.6">
      <c r="B8379" s="8" t="s">
        <v>5824</v>
      </c>
      <c r="C8379" s="8"/>
      <c r="D8379" s="18">
        <v>67.63</v>
      </c>
      <c r="E8379" s="18">
        <v>59.39</v>
      </c>
      <c r="F8379" s="18">
        <v>64.55</v>
      </c>
      <c r="G8379" s="18">
        <v>58.13</v>
      </c>
      <c r="H8379" s="18">
        <v>51.05</v>
      </c>
      <c r="I8379" s="19">
        <v>53.44</v>
      </c>
      <c r="J8379" s="16" t="s">
        <v>11704</v>
      </c>
      <c r="K8379" s="17" t="s">
        <v>11704</v>
      </c>
      <c r="M8379" s="8" t="s">
        <v>5824</v>
      </c>
      <c r="N8379" s="8"/>
      <c r="O8379" s="18">
        <v>67.63</v>
      </c>
      <c r="P8379" s="18">
        <v>59.39</v>
      </c>
      <c r="Q8379" s="18">
        <v>64.55</v>
      </c>
      <c r="R8379" s="18">
        <v>58.13</v>
      </c>
      <c r="S8379" s="18">
        <v>51.05</v>
      </c>
      <c r="T8379" s="19">
        <v>53.44</v>
      </c>
      <c r="U8379" s="16" t="s">
        <v>11704</v>
      </c>
      <c r="V8379" s="17" t="s">
        <v>11704</v>
      </c>
    </row>
    <row r="8380" spans="2:22" ht="15.6" x14ac:dyDescent="0.6">
      <c r="B8380" s="8" t="s">
        <v>5825</v>
      </c>
      <c r="C8380" s="8"/>
      <c r="D8380" s="18">
        <v>37.92</v>
      </c>
      <c r="E8380" s="18">
        <v>25.76</v>
      </c>
      <c r="F8380" s="18">
        <v>41.65</v>
      </c>
      <c r="G8380" s="18">
        <v>32.869999999999997</v>
      </c>
      <c r="H8380" s="18">
        <v>32.58</v>
      </c>
      <c r="I8380" s="19">
        <v>35.229999999999997</v>
      </c>
      <c r="J8380" s="16" t="s">
        <v>11704</v>
      </c>
      <c r="K8380" s="17" t="s">
        <v>11704</v>
      </c>
      <c r="M8380" s="8" t="s">
        <v>5825</v>
      </c>
      <c r="N8380" s="8"/>
      <c r="O8380" s="18">
        <v>37.92</v>
      </c>
      <c r="P8380" s="18">
        <v>25.76</v>
      </c>
      <c r="Q8380" s="18">
        <v>41.65</v>
      </c>
      <c r="R8380" s="18">
        <v>32.869999999999997</v>
      </c>
      <c r="S8380" s="18">
        <v>32.58</v>
      </c>
      <c r="T8380" s="19">
        <v>35.229999999999997</v>
      </c>
      <c r="U8380" s="16" t="s">
        <v>11704</v>
      </c>
      <c r="V8380" s="17" t="s">
        <v>11704</v>
      </c>
    </row>
    <row r="8381" spans="2:22" ht="15.6" x14ac:dyDescent="0.6">
      <c r="B8381" s="8" t="s">
        <v>5826</v>
      </c>
      <c r="C8381" s="8"/>
      <c r="D8381" s="18">
        <v>58.26</v>
      </c>
      <c r="E8381" s="18">
        <v>51.16</v>
      </c>
      <c r="F8381" s="18">
        <v>55.6</v>
      </c>
      <c r="G8381" s="18">
        <v>50.08</v>
      </c>
      <c r="H8381" s="18">
        <v>43.98</v>
      </c>
      <c r="I8381" s="19">
        <v>46.03</v>
      </c>
      <c r="J8381" s="16" t="s">
        <v>11704</v>
      </c>
      <c r="K8381" s="17" t="s">
        <v>11704</v>
      </c>
      <c r="M8381" s="8" t="s">
        <v>5826</v>
      </c>
      <c r="N8381" s="8"/>
      <c r="O8381" s="18">
        <v>58.26</v>
      </c>
      <c r="P8381" s="18">
        <v>51.16</v>
      </c>
      <c r="Q8381" s="18">
        <v>55.6</v>
      </c>
      <c r="R8381" s="18">
        <v>50.08</v>
      </c>
      <c r="S8381" s="18">
        <v>43.98</v>
      </c>
      <c r="T8381" s="19">
        <v>46.03</v>
      </c>
      <c r="U8381" s="16" t="s">
        <v>11704</v>
      </c>
      <c r="V8381" s="17" t="s">
        <v>11704</v>
      </c>
    </row>
    <row r="8382" spans="2:22" ht="15.6" x14ac:dyDescent="0.6">
      <c r="B8382" s="8" t="s">
        <v>5827</v>
      </c>
      <c r="C8382" s="8"/>
      <c r="D8382" s="18">
        <v>60.14</v>
      </c>
      <c r="E8382" s="18">
        <v>53.26</v>
      </c>
      <c r="F8382" s="18">
        <v>57.31</v>
      </c>
      <c r="G8382" s="18">
        <v>45.86</v>
      </c>
      <c r="H8382" s="18">
        <v>61.08</v>
      </c>
      <c r="I8382" s="19">
        <v>47.78</v>
      </c>
      <c r="J8382" s="16" t="s">
        <v>11704</v>
      </c>
      <c r="K8382" s="17" t="s">
        <v>11704</v>
      </c>
      <c r="M8382" s="8" t="s">
        <v>5827</v>
      </c>
      <c r="N8382" s="8"/>
      <c r="O8382" s="18">
        <v>60.14</v>
      </c>
      <c r="P8382" s="18">
        <v>53.26</v>
      </c>
      <c r="Q8382" s="18">
        <v>57.31</v>
      </c>
      <c r="R8382" s="18">
        <v>45.86</v>
      </c>
      <c r="S8382" s="18">
        <v>61.08</v>
      </c>
      <c r="T8382" s="19">
        <v>47.78</v>
      </c>
      <c r="U8382" s="16" t="s">
        <v>11704</v>
      </c>
      <c r="V8382" s="17" t="s">
        <v>11704</v>
      </c>
    </row>
    <row r="8383" spans="2:22" ht="15.6" x14ac:dyDescent="0.6">
      <c r="B8383" s="8" t="s">
        <v>5828</v>
      </c>
      <c r="C8383" s="8"/>
      <c r="D8383" s="18">
        <v>92.53</v>
      </c>
      <c r="E8383" s="18">
        <v>81.239999999999995</v>
      </c>
      <c r="F8383" s="18">
        <v>88.32</v>
      </c>
      <c r="G8383" s="18">
        <v>79.540000000000006</v>
      </c>
      <c r="H8383" s="18">
        <v>69.849999999999994</v>
      </c>
      <c r="I8383" s="19">
        <v>73.11</v>
      </c>
      <c r="J8383" s="16" t="s">
        <v>11704</v>
      </c>
      <c r="K8383" s="17" t="s">
        <v>11704</v>
      </c>
      <c r="M8383" s="8" t="s">
        <v>5828</v>
      </c>
      <c r="N8383" s="8"/>
      <c r="O8383" s="18">
        <v>92.53</v>
      </c>
      <c r="P8383" s="18">
        <v>81.239999999999995</v>
      </c>
      <c r="Q8383" s="18">
        <v>88.32</v>
      </c>
      <c r="R8383" s="18">
        <v>79.540000000000006</v>
      </c>
      <c r="S8383" s="18">
        <v>69.849999999999994</v>
      </c>
      <c r="T8383" s="19">
        <v>73.11</v>
      </c>
      <c r="U8383" s="16" t="s">
        <v>11704</v>
      </c>
      <c r="V8383" s="17" t="s">
        <v>11704</v>
      </c>
    </row>
    <row r="8384" spans="2:22" ht="15.6" x14ac:dyDescent="0.6">
      <c r="B8384" s="8" t="s">
        <v>5829</v>
      </c>
      <c r="C8384" s="8"/>
      <c r="D8384" s="18">
        <v>67.63</v>
      </c>
      <c r="E8384" s="18">
        <v>59.39</v>
      </c>
      <c r="F8384" s="18">
        <v>64.55</v>
      </c>
      <c r="G8384" s="18">
        <v>58.13</v>
      </c>
      <c r="H8384" s="18">
        <v>51.05</v>
      </c>
      <c r="I8384" s="19">
        <v>53.44</v>
      </c>
      <c r="J8384" s="16" t="s">
        <v>11704</v>
      </c>
      <c r="K8384" s="17" t="s">
        <v>11704</v>
      </c>
      <c r="M8384" s="8" t="s">
        <v>5829</v>
      </c>
      <c r="N8384" s="8"/>
      <c r="O8384" s="18">
        <v>67.63</v>
      </c>
      <c r="P8384" s="18">
        <v>59.39</v>
      </c>
      <c r="Q8384" s="18">
        <v>64.55</v>
      </c>
      <c r="R8384" s="18">
        <v>58.13</v>
      </c>
      <c r="S8384" s="18">
        <v>51.05</v>
      </c>
      <c r="T8384" s="19">
        <v>53.44</v>
      </c>
      <c r="U8384" s="16" t="s">
        <v>11704</v>
      </c>
      <c r="V8384" s="17" t="s">
        <v>11704</v>
      </c>
    </row>
    <row r="8385" spans="2:22" ht="15.6" x14ac:dyDescent="0.6">
      <c r="B8385" s="8" t="s">
        <v>5830</v>
      </c>
      <c r="C8385" s="8"/>
      <c r="D8385" s="18">
        <v>82.77</v>
      </c>
      <c r="E8385" s="18">
        <v>106.99</v>
      </c>
      <c r="F8385" s="18">
        <v>140.22</v>
      </c>
      <c r="G8385" s="18">
        <v>105.48</v>
      </c>
      <c r="H8385" s="18">
        <v>58.52</v>
      </c>
      <c r="I8385" s="19">
        <v>81.48</v>
      </c>
      <c r="J8385" s="16" t="s">
        <v>11704</v>
      </c>
      <c r="K8385" s="17" t="s">
        <v>11704</v>
      </c>
      <c r="M8385" s="8" t="s">
        <v>5830</v>
      </c>
      <c r="N8385" s="8"/>
      <c r="O8385" s="18">
        <v>82.77</v>
      </c>
      <c r="P8385" s="18">
        <v>106.99</v>
      </c>
      <c r="Q8385" s="18">
        <v>140.22</v>
      </c>
      <c r="R8385" s="18">
        <v>105.48</v>
      </c>
      <c r="S8385" s="18">
        <v>58.52</v>
      </c>
      <c r="T8385" s="19">
        <v>81.48</v>
      </c>
      <c r="U8385" s="16" t="s">
        <v>11704</v>
      </c>
      <c r="V8385" s="17" t="s">
        <v>11704</v>
      </c>
    </row>
    <row r="8386" spans="2:22" ht="15.6" x14ac:dyDescent="0.6">
      <c r="B8386" s="8" t="s">
        <v>5831</v>
      </c>
      <c r="C8386" s="8"/>
      <c r="D8386" s="18">
        <v>74.03</v>
      </c>
      <c r="E8386" s="18">
        <v>54.59</v>
      </c>
      <c r="F8386" s="18">
        <v>59.34</v>
      </c>
      <c r="G8386" s="18">
        <v>53.44</v>
      </c>
      <c r="H8386" s="18">
        <v>43.55</v>
      </c>
      <c r="I8386" s="19">
        <v>49.12</v>
      </c>
      <c r="J8386" s="16" t="s">
        <v>11704</v>
      </c>
      <c r="K8386" s="17" t="s">
        <v>11704</v>
      </c>
      <c r="M8386" s="8" t="s">
        <v>5831</v>
      </c>
      <c r="N8386" s="8"/>
      <c r="O8386" s="18">
        <v>74.03</v>
      </c>
      <c r="P8386" s="18">
        <v>54.59</v>
      </c>
      <c r="Q8386" s="18">
        <v>59.34</v>
      </c>
      <c r="R8386" s="18">
        <v>53.44</v>
      </c>
      <c r="S8386" s="18">
        <v>43.55</v>
      </c>
      <c r="T8386" s="19">
        <v>49.12</v>
      </c>
      <c r="U8386" s="16" t="s">
        <v>11704</v>
      </c>
      <c r="V8386" s="17" t="s">
        <v>11704</v>
      </c>
    </row>
    <row r="8387" spans="2:22" ht="15.6" x14ac:dyDescent="0.6">
      <c r="B8387" s="8" t="s">
        <v>5832</v>
      </c>
      <c r="C8387" s="8"/>
      <c r="D8387" s="18">
        <v>60.17</v>
      </c>
      <c r="E8387" s="18">
        <v>52.83</v>
      </c>
      <c r="F8387" s="18">
        <v>57.43</v>
      </c>
      <c r="G8387" s="18">
        <v>51.71</v>
      </c>
      <c r="H8387" s="18">
        <v>45.42</v>
      </c>
      <c r="I8387" s="19">
        <v>47.54</v>
      </c>
      <c r="J8387" s="16" t="s">
        <v>11704</v>
      </c>
      <c r="K8387" s="17" t="s">
        <v>11704</v>
      </c>
      <c r="M8387" s="8" t="s">
        <v>5832</v>
      </c>
      <c r="N8387" s="8"/>
      <c r="O8387" s="18">
        <v>60.17</v>
      </c>
      <c r="P8387" s="18">
        <v>52.83</v>
      </c>
      <c r="Q8387" s="18">
        <v>57.43</v>
      </c>
      <c r="R8387" s="18">
        <v>51.71</v>
      </c>
      <c r="S8387" s="18">
        <v>45.42</v>
      </c>
      <c r="T8387" s="19">
        <v>47.54</v>
      </c>
      <c r="U8387" s="16" t="s">
        <v>11704</v>
      </c>
      <c r="V8387" s="17" t="s">
        <v>11704</v>
      </c>
    </row>
    <row r="8388" spans="2:22" ht="15.6" x14ac:dyDescent="0.6">
      <c r="B8388" s="8" t="s">
        <v>5833</v>
      </c>
      <c r="C8388" s="8"/>
      <c r="D8388" s="18">
        <v>58</v>
      </c>
      <c r="E8388" s="18">
        <v>54.91</v>
      </c>
      <c r="F8388" s="18">
        <v>59.69</v>
      </c>
      <c r="G8388" s="18">
        <v>53.75</v>
      </c>
      <c r="H8388" s="18">
        <v>47.21</v>
      </c>
      <c r="I8388" s="19">
        <v>49.41</v>
      </c>
      <c r="J8388" s="16" t="s">
        <v>11704</v>
      </c>
      <c r="K8388" s="17" t="s">
        <v>11704</v>
      </c>
      <c r="M8388" s="8" t="s">
        <v>5833</v>
      </c>
      <c r="N8388" s="8"/>
      <c r="O8388" s="18">
        <v>58</v>
      </c>
      <c r="P8388" s="18">
        <v>54.91</v>
      </c>
      <c r="Q8388" s="18">
        <v>59.69</v>
      </c>
      <c r="R8388" s="18">
        <v>53.75</v>
      </c>
      <c r="S8388" s="18">
        <v>47.21</v>
      </c>
      <c r="T8388" s="19">
        <v>49.41</v>
      </c>
      <c r="U8388" s="16" t="s">
        <v>11704</v>
      </c>
      <c r="V8388" s="17" t="s">
        <v>11704</v>
      </c>
    </row>
    <row r="8389" spans="2:22" ht="15.6" x14ac:dyDescent="0.6">
      <c r="B8389" s="8" t="s">
        <v>5834</v>
      </c>
      <c r="C8389" s="8"/>
      <c r="D8389" s="18">
        <v>67.63</v>
      </c>
      <c r="E8389" s="18">
        <v>59.39</v>
      </c>
      <c r="F8389" s="18">
        <v>64.55</v>
      </c>
      <c r="G8389" s="18">
        <v>58.13</v>
      </c>
      <c r="H8389" s="18">
        <v>51.05</v>
      </c>
      <c r="I8389" s="19">
        <v>53.44</v>
      </c>
      <c r="J8389" s="16" t="s">
        <v>11704</v>
      </c>
      <c r="K8389" s="17" t="s">
        <v>11704</v>
      </c>
      <c r="M8389" s="8" t="s">
        <v>5834</v>
      </c>
      <c r="N8389" s="8"/>
      <c r="O8389" s="18">
        <v>67.63</v>
      </c>
      <c r="P8389" s="18">
        <v>59.39</v>
      </c>
      <c r="Q8389" s="18">
        <v>64.55</v>
      </c>
      <c r="R8389" s="18">
        <v>58.13</v>
      </c>
      <c r="S8389" s="18">
        <v>51.05</v>
      </c>
      <c r="T8389" s="19">
        <v>53.44</v>
      </c>
      <c r="U8389" s="16" t="s">
        <v>11704</v>
      </c>
      <c r="V8389" s="17" t="s">
        <v>11704</v>
      </c>
    </row>
    <row r="8390" spans="2:22" ht="15.6" x14ac:dyDescent="0.6">
      <c r="B8390" s="8" t="s">
        <v>5835</v>
      </c>
      <c r="C8390" s="8"/>
      <c r="D8390" s="18">
        <v>67.63</v>
      </c>
      <c r="E8390" s="18">
        <v>59.39</v>
      </c>
      <c r="F8390" s="18">
        <v>64.55</v>
      </c>
      <c r="G8390" s="18">
        <v>58.13</v>
      </c>
      <c r="H8390" s="18">
        <v>51.05</v>
      </c>
      <c r="I8390" s="19">
        <v>53.44</v>
      </c>
      <c r="J8390" s="16" t="s">
        <v>11704</v>
      </c>
      <c r="K8390" s="17" t="s">
        <v>11704</v>
      </c>
      <c r="M8390" s="8" t="s">
        <v>5835</v>
      </c>
      <c r="N8390" s="8"/>
      <c r="O8390" s="18">
        <v>67.63</v>
      </c>
      <c r="P8390" s="18">
        <v>59.39</v>
      </c>
      <c r="Q8390" s="18">
        <v>64.55</v>
      </c>
      <c r="R8390" s="18">
        <v>58.13</v>
      </c>
      <c r="S8390" s="18">
        <v>51.05</v>
      </c>
      <c r="T8390" s="19">
        <v>53.44</v>
      </c>
      <c r="U8390" s="16" t="s">
        <v>11704</v>
      </c>
      <c r="V8390" s="17" t="s">
        <v>11704</v>
      </c>
    </row>
    <row r="8391" spans="2:22" ht="15.6" x14ac:dyDescent="0.6">
      <c r="B8391" s="8" t="s">
        <v>5836</v>
      </c>
      <c r="C8391" s="8"/>
      <c r="D8391" s="18">
        <v>67.63</v>
      </c>
      <c r="E8391" s="18">
        <v>59.39</v>
      </c>
      <c r="F8391" s="18">
        <v>64.55</v>
      </c>
      <c r="G8391" s="18">
        <v>58.14</v>
      </c>
      <c r="H8391" s="18">
        <v>51.05</v>
      </c>
      <c r="I8391" s="19">
        <v>53.44</v>
      </c>
      <c r="J8391" s="16" t="s">
        <v>11704</v>
      </c>
      <c r="K8391" s="17" t="s">
        <v>11704</v>
      </c>
      <c r="M8391" s="8" t="s">
        <v>5836</v>
      </c>
      <c r="N8391" s="8"/>
      <c r="O8391" s="18">
        <v>67.63</v>
      </c>
      <c r="P8391" s="18">
        <v>59.39</v>
      </c>
      <c r="Q8391" s="18">
        <v>64.55</v>
      </c>
      <c r="R8391" s="18">
        <v>58.14</v>
      </c>
      <c r="S8391" s="18">
        <v>51.05</v>
      </c>
      <c r="T8391" s="19">
        <v>53.44</v>
      </c>
      <c r="U8391" s="16" t="s">
        <v>11704</v>
      </c>
      <c r="V8391" s="17" t="s">
        <v>11704</v>
      </c>
    </row>
    <row r="8392" spans="2:22" ht="15.6" x14ac:dyDescent="0.6">
      <c r="B8392" s="8" t="s">
        <v>5837</v>
      </c>
      <c r="C8392" s="8"/>
      <c r="D8392" s="18">
        <v>59.71</v>
      </c>
      <c r="E8392" s="18">
        <v>54.05</v>
      </c>
      <c r="F8392" s="18">
        <v>58.76</v>
      </c>
      <c r="G8392" s="18">
        <v>52.91</v>
      </c>
      <c r="H8392" s="18">
        <v>46.47</v>
      </c>
      <c r="I8392" s="19">
        <v>48.64</v>
      </c>
      <c r="J8392" s="16" t="s">
        <v>11704</v>
      </c>
      <c r="K8392" s="17" t="s">
        <v>11704</v>
      </c>
      <c r="M8392" s="8" t="s">
        <v>5837</v>
      </c>
      <c r="N8392" s="8"/>
      <c r="O8392" s="18">
        <v>59.71</v>
      </c>
      <c r="P8392" s="18">
        <v>54.05</v>
      </c>
      <c r="Q8392" s="18">
        <v>58.76</v>
      </c>
      <c r="R8392" s="18">
        <v>52.91</v>
      </c>
      <c r="S8392" s="18">
        <v>46.47</v>
      </c>
      <c r="T8392" s="19">
        <v>48.64</v>
      </c>
      <c r="U8392" s="16" t="s">
        <v>11704</v>
      </c>
      <c r="V8392" s="17" t="s">
        <v>11704</v>
      </c>
    </row>
    <row r="8393" spans="2:22" ht="15.6" x14ac:dyDescent="0.6">
      <c r="B8393" s="8" t="s">
        <v>5838</v>
      </c>
      <c r="C8393" s="8"/>
      <c r="D8393" s="18">
        <v>56.6</v>
      </c>
      <c r="E8393" s="18">
        <v>56.25</v>
      </c>
      <c r="F8393" s="18">
        <v>61.15</v>
      </c>
      <c r="G8393" s="18">
        <v>58.39</v>
      </c>
      <c r="H8393" s="18">
        <v>48.36</v>
      </c>
      <c r="I8393" s="19">
        <v>50.62</v>
      </c>
      <c r="J8393" s="16" t="s">
        <v>11704</v>
      </c>
      <c r="K8393" s="17" t="s">
        <v>11704</v>
      </c>
      <c r="M8393" s="8" t="s">
        <v>5838</v>
      </c>
      <c r="N8393" s="8"/>
      <c r="O8393" s="18">
        <v>56.6</v>
      </c>
      <c r="P8393" s="18">
        <v>56.25</v>
      </c>
      <c r="Q8393" s="18">
        <v>61.15</v>
      </c>
      <c r="R8393" s="18">
        <v>58.39</v>
      </c>
      <c r="S8393" s="18">
        <v>48.36</v>
      </c>
      <c r="T8393" s="19">
        <v>50.62</v>
      </c>
      <c r="U8393" s="16" t="s">
        <v>11704</v>
      </c>
      <c r="V8393" s="17" t="s">
        <v>11704</v>
      </c>
    </row>
    <row r="8394" spans="2:22" ht="15.6" x14ac:dyDescent="0.6">
      <c r="B8394" s="8" t="s">
        <v>5839</v>
      </c>
      <c r="C8394" s="8"/>
      <c r="D8394" s="18">
        <v>19.22</v>
      </c>
      <c r="E8394" s="18">
        <v>16.88</v>
      </c>
      <c r="F8394" s="18">
        <v>18.350000000000001</v>
      </c>
      <c r="G8394" s="18">
        <v>16.52</v>
      </c>
      <c r="H8394" s="18">
        <v>14.51</v>
      </c>
      <c r="I8394" s="19">
        <v>15.19</v>
      </c>
      <c r="J8394" s="16" t="s">
        <v>11704</v>
      </c>
      <c r="K8394" s="17" t="s">
        <v>11704</v>
      </c>
      <c r="M8394" s="8" t="s">
        <v>5839</v>
      </c>
      <c r="N8394" s="8"/>
      <c r="O8394" s="18">
        <v>19.22</v>
      </c>
      <c r="P8394" s="18">
        <v>16.88</v>
      </c>
      <c r="Q8394" s="18">
        <v>18.350000000000001</v>
      </c>
      <c r="R8394" s="18">
        <v>16.52</v>
      </c>
      <c r="S8394" s="18">
        <v>14.51</v>
      </c>
      <c r="T8394" s="19">
        <v>15.19</v>
      </c>
      <c r="U8394" s="16" t="s">
        <v>11704</v>
      </c>
      <c r="V8394" s="17" t="s">
        <v>11704</v>
      </c>
    </row>
    <row r="8395" spans="2:22" ht="15.6" x14ac:dyDescent="0.6">
      <c r="B8395" s="8" t="s">
        <v>5840</v>
      </c>
      <c r="C8395" s="8"/>
      <c r="D8395" s="18">
        <v>19.22</v>
      </c>
      <c r="E8395" s="18">
        <v>16.88</v>
      </c>
      <c r="F8395" s="18">
        <v>18.350000000000001</v>
      </c>
      <c r="G8395" s="18">
        <v>16.52</v>
      </c>
      <c r="H8395" s="18">
        <v>14.51</v>
      </c>
      <c r="I8395" s="19">
        <v>15.19</v>
      </c>
      <c r="J8395" s="16" t="s">
        <v>11704</v>
      </c>
      <c r="K8395" s="17" t="s">
        <v>11704</v>
      </c>
      <c r="M8395" s="8" t="s">
        <v>5840</v>
      </c>
      <c r="N8395" s="8"/>
      <c r="O8395" s="18">
        <v>19.22</v>
      </c>
      <c r="P8395" s="18">
        <v>16.88</v>
      </c>
      <c r="Q8395" s="18">
        <v>18.350000000000001</v>
      </c>
      <c r="R8395" s="18">
        <v>16.52</v>
      </c>
      <c r="S8395" s="18">
        <v>14.51</v>
      </c>
      <c r="T8395" s="19">
        <v>15.19</v>
      </c>
      <c r="U8395" s="16" t="s">
        <v>11704</v>
      </c>
      <c r="V8395" s="17" t="s">
        <v>11704</v>
      </c>
    </row>
    <row r="8396" spans="2:22" ht="15.6" x14ac:dyDescent="0.6">
      <c r="B8396" s="8" t="s">
        <v>5841</v>
      </c>
      <c r="C8396" s="8"/>
      <c r="D8396" s="18">
        <v>185.51</v>
      </c>
      <c r="E8396" s="18">
        <v>162.88999999999999</v>
      </c>
      <c r="F8396" s="18">
        <v>177.06</v>
      </c>
      <c r="G8396" s="18">
        <v>159.46</v>
      </c>
      <c r="H8396" s="18">
        <v>140.04</v>
      </c>
      <c r="I8396" s="19">
        <v>146.58000000000001</v>
      </c>
      <c r="J8396" s="16" t="s">
        <v>11704</v>
      </c>
      <c r="K8396" s="17" t="s">
        <v>11704</v>
      </c>
      <c r="M8396" s="8" t="s">
        <v>5841</v>
      </c>
      <c r="N8396" s="8"/>
      <c r="O8396" s="18">
        <v>185.51</v>
      </c>
      <c r="P8396" s="18">
        <v>162.88999999999999</v>
      </c>
      <c r="Q8396" s="18">
        <v>177.06</v>
      </c>
      <c r="R8396" s="18">
        <v>159.46</v>
      </c>
      <c r="S8396" s="18">
        <v>140.04</v>
      </c>
      <c r="T8396" s="19">
        <v>146.58000000000001</v>
      </c>
      <c r="U8396" s="16" t="s">
        <v>11704</v>
      </c>
      <c r="V8396" s="17" t="s">
        <v>11704</v>
      </c>
    </row>
    <row r="8397" spans="2:22" ht="15.6" x14ac:dyDescent="0.6">
      <c r="B8397" s="8" t="s">
        <v>5842</v>
      </c>
      <c r="C8397" s="8"/>
      <c r="D8397" s="18">
        <v>185.51</v>
      </c>
      <c r="E8397" s="18">
        <v>162.88999999999999</v>
      </c>
      <c r="F8397" s="18">
        <v>177.06</v>
      </c>
      <c r="G8397" s="18">
        <v>159.46</v>
      </c>
      <c r="H8397" s="18">
        <v>140.04</v>
      </c>
      <c r="I8397" s="19">
        <v>146.58000000000001</v>
      </c>
      <c r="J8397" s="16" t="s">
        <v>11704</v>
      </c>
      <c r="K8397" s="17" t="s">
        <v>11704</v>
      </c>
      <c r="M8397" s="8" t="s">
        <v>5842</v>
      </c>
      <c r="N8397" s="8"/>
      <c r="O8397" s="18">
        <v>185.51</v>
      </c>
      <c r="P8397" s="18">
        <v>162.88999999999999</v>
      </c>
      <c r="Q8397" s="18">
        <v>177.06</v>
      </c>
      <c r="R8397" s="18">
        <v>159.46</v>
      </c>
      <c r="S8397" s="18">
        <v>140.04</v>
      </c>
      <c r="T8397" s="19">
        <v>146.58000000000001</v>
      </c>
      <c r="U8397" s="16" t="s">
        <v>11704</v>
      </c>
      <c r="V8397" s="17" t="s">
        <v>11704</v>
      </c>
    </row>
    <row r="8398" spans="2:22" ht="15.6" x14ac:dyDescent="0.6">
      <c r="B8398" s="8" t="s">
        <v>5843</v>
      </c>
      <c r="C8398" s="8"/>
      <c r="D8398" s="18">
        <v>110.38</v>
      </c>
      <c r="E8398" s="18">
        <v>96.92</v>
      </c>
      <c r="F8398" s="18">
        <v>105.36</v>
      </c>
      <c r="G8398" s="18">
        <v>94.88</v>
      </c>
      <c r="H8398" s="18">
        <v>83.33</v>
      </c>
      <c r="I8398" s="19">
        <v>87.22</v>
      </c>
      <c r="J8398" s="16" t="s">
        <v>11704</v>
      </c>
      <c r="K8398" s="17" t="s">
        <v>11704</v>
      </c>
      <c r="M8398" s="8" t="s">
        <v>5843</v>
      </c>
      <c r="N8398" s="8"/>
      <c r="O8398" s="18">
        <v>110.38</v>
      </c>
      <c r="P8398" s="18">
        <v>96.92</v>
      </c>
      <c r="Q8398" s="18">
        <v>105.36</v>
      </c>
      <c r="R8398" s="18">
        <v>94.88</v>
      </c>
      <c r="S8398" s="18">
        <v>83.33</v>
      </c>
      <c r="T8398" s="19">
        <v>87.22</v>
      </c>
      <c r="U8398" s="16" t="s">
        <v>11704</v>
      </c>
      <c r="V8398" s="17" t="s">
        <v>11704</v>
      </c>
    </row>
    <row r="8399" spans="2:22" ht="15.6" x14ac:dyDescent="0.6">
      <c r="B8399" s="8" t="s">
        <v>5844</v>
      </c>
      <c r="C8399" s="8"/>
      <c r="D8399" s="18">
        <v>185.51</v>
      </c>
      <c r="E8399" s="18">
        <v>162.88999999999999</v>
      </c>
      <c r="F8399" s="18">
        <v>177.06</v>
      </c>
      <c r="G8399" s="18">
        <v>159.46</v>
      </c>
      <c r="H8399" s="18">
        <v>140.04</v>
      </c>
      <c r="I8399" s="19">
        <v>146.58000000000001</v>
      </c>
      <c r="J8399" s="16" t="s">
        <v>11704</v>
      </c>
      <c r="K8399" s="17" t="s">
        <v>11704</v>
      </c>
      <c r="M8399" s="8" t="s">
        <v>5844</v>
      </c>
      <c r="N8399" s="8"/>
      <c r="O8399" s="18">
        <v>185.51</v>
      </c>
      <c r="P8399" s="18">
        <v>162.88999999999999</v>
      </c>
      <c r="Q8399" s="18">
        <v>177.06</v>
      </c>
      <c r="R8399" s="18">
        <v>159.46</v>
      </c>
      <c r="S8399" s="18">
        <v>140.04</v>
      </c>
      <c r="T8399" s="19">
        <v>146.58000000000001</v>
      </c>
      <c r="U8399" s="16" t="s">
        <v>11704</v>
      </c>
      <c r="V8399" s="17" t="s">
        <v>11704</v>
      </c>
    </row>
    <row r="8400" spans="2:22" ht="15.6" x14ac:dyDescent="0.6">
      <c r="B8400" s="8" t="s">
        <v>5845</v>
      </c>
      <c r="C8400" s="8"/>
      <c r="D8400" s="18">
        <v>110.39</v>
      </c>
      <c r="E8400" s="18">
        <v>96.92</v>
      </c>
      <c r="F8400" s="18">
        <v>105.36</v>
      </c>
      <c r="G8400" s="18">
        <v>94.88</v>
      </c>
      <c r="H8400" s="18">
        <v>83.33</v>
      </c>
      <c r="I8400" s="19">
        <v>87.22</v>
      </c>
      <c r="J8400" s="16" t="s">
        <v>11704</v>
      </c>
      <c r="K8400" s="17" t="s">
        <v>11704</v>
      </c>
      <c r="M8400" s="8" t="s">
        <v>5845</v>
      </c>
      <c r="N8400" s="8"/>
      <c r="O8400" s="18">
        <v>110.39</v>
      </c>
      <c r="P8400" s="18">
        <v>96.92</v>
      </c>
      <c r="Q8400" s="18">
        <v>105.36</v>
      </c>
      <c r="R8400" s="18">
        <v>94.88</v>
      </c>
      <c r="S8400" s="18">
        <v>83.33</v>
      </c>
      <c r="T8400" s="19">
        <v>87.22</v>
      </c>
      <c r="U8400" s="16" t="s">
        <v>11704</v>
      </c>
      <c r="V8400" s="17" t="s">
        <v>11704</v>
      </c>
    </row>
    <row r="8401" spans="2:22" ht="15.6" x14ac:dyDescent="0.6">
      <c r="B8401" s="8" t="s">
        <v>5846</v>
      </c>
      <c r="C8401" s="8"/>
      <c r="D8401" s="18">
        <v>185.51</v>
      </c>
      <c r="E8401" s="18">
        <v>162.88999999999999</v>
      </c>
      <c r="F8401" s="18">
        <v>177.06</v>
      </c>
      <c r="G8401" s="18">
        <v>159.46</v>
      </c>
      <c r="H8401" s="18">
        <v>140.04</v>
      </c>
      <c r="I8401" s="19">
        <v>146.58000000000001</v>
      </c>
      <c r="J8401" s="16" t="s">
        <v>11704</v>
      </c>
      <c r="K8401" s="17" t="s">
        <v>11704</v>
      </c>
      <c r="M8401" s="8" t="s">
        <v>5846</v>
      </c>
      <c r="N8401" s="8"/>
      <c r="O8401" s="18">
        <v>185.51</v>
      </c>
      <c r="P8401" s="18">
        <v>162.88999999999999</v>
      </c>
      <c r="Q8401" s="18">
        <v>177.06</v>
      </c>
      <c r="R8401" s="18">
        <v>159.46</v>
      </c>
      <c r="S8401" s="18">
        <v>140.04</v>
      </c>
      <c r="T8401" s="19">
        <v>146.58000000000001</v>
      </c>
      <c r="U8401" s="16" t="s">
        <v>11704</v>
      </c>
      <c r="V8401" s="17" t="s">
        <v>11704</v>
      </c>
    </row>
    <row r="8402" spans="2:22" ht="15.6" x14ac:dyDescent="0.6">
      <c r="B8402" s="8" t="s">
        <v>5847</v>
      </c>
      <c r="C8402" s="8"/>
      <c r="D8402" s="18">
        <v>185.51</v>
      </c>
      <c r="E8402" s="18">
        <v>162.88999999999999</v>
      </c>
      <c r="F8402" s="18">
        <v>177.06</v>
      </c>
      <c r="G8402" s="18">
        <v>159.46</v>
      </c>
      <c r="H8402" s="18">
        <v>140.04</v>
      </c>
      <c r="I8402" s="19">
        <v>146.58000000000001</v>
      </c>
      <c r="J8402" s="16" t="s">
        <v>11704</v>
      </c>
      <c r="K8402" s="17" t="s">
        <v>11704</v>
      </c>
      <c r="M8402" s="8" t="s">
        <v>5847</v>
      </c>
      <c r="N8402" s="8"/>
      <c r="O8402" s="18">
        <v>185.51</v>
      </c>
      <c r="P8402" s="18">
        <v>162.88999999999999</v>
      </c>
      <c r="Q8402" s="18">
        <v>177.06</v>
      </c>
      <c r="R8402" s="18">
        <v>159.46</v>
      </c>
      <c r="S8402" s="18">
        <v>140.04</v>
      </c>
      <c r="T8402" s="19">
        <v>146.58000000000001</v>
      </c>
      <c r="U8402" s="16" t="s">
        <v>11704</v>
      </c>
      <c r="V8402" s="17" t="s">
        <v>11704</v>
      </c>
    </row>
    <row r="8403" spans="2:22" ht="15.6" x14ac:dyDescent="0.6">
      <c r="B8403" s="8" t="s">
        <v>9343</v>
      </c>
      <c r="C8403" s="8"/>
      <c r="D8403" s="18">
        <v>2318.85</v>
      </c>
      <c r="E8403" s="18">
        <v>2036.08</v>
      </c>
      <c r="F8403" s="18">
        <v>2213.21</v>
      </c>
      <c r="G8403" s="18">
        <v>1993.21</v>
      </c>
      <c r="H8403" s="18">
        <v>1750.5</v>
      </c>
      <c r="I8403" s="19">
        <v>1832.21</v>
      </c>
      <c r="J8403" s="16" t="s">
        <v>11704</v>
      </c>
      <c r="K8403" s="17" t="s">
        <v>11704</v>
      </c>
      <c r="M8403" s="8" t="s">
        <v>9343</v>
      </c>
      <c r="N8403" s="8"/>
      <c r="O8403" s="18">
        <v>2318.85</v>
      </c>
      <c r="P8403" s="18">
        <v>2036.08</v>
      </c>
      <c r="Q8403" s="18">
        <v>2213.21</v>
      </c>
      <c r="R8403" s="18">
        <v>1993.21</v>
      </c>
      <c r="S8403" s="18">
        <v>1750.5</v>
      </c>
      <c r="T8403" s="19">
        <v>1832.21</v>
      </c>
      <c r="U8403" s="16" t="s">
        <v>11704</v>
      </c>
      <c r="V8403" s="17" t="s">
        <v>11704</v>
      </c>
    </row>
    <row r="8404" spans="2:22" ht="15.6" x14ac:dyDescent="0.6">
      <c r="B8404" s="8" t="s">
        <v>5848</v>
      </c>
      <c r="C8404" s="8"/>
      <c r="D8404" s="18">
        <v>110.39</v>
      </c>
      <c r="E8404" s="18">
        <v>96.92</v>
      </c>
      <c r="F8404" s="18">
        <v>105.36</v>
      </c>
      <c r="G8404" s="18">
        <v>94.88</v>
      </c>
      <c r="H8404" s="18">
        <v>83.33</v>
      </c>
      <c r="I8404" s="19">
        <v>87.22</v>
      </c>
      <c r="J8404" s="16" t="s">
        <v>11704</v>
      </c>
      <c r="K8404" s="17" t="s">
        <v>11704</v>
      </c>
      <c r="M8404" s="8" t="s">
        <v>5848</v>
      </c>
      <c r="N8404" s="8"/>
      <c r="O8404" s="18">
        <v>110.39</v>
      </c>
      <c r="P8404" s="18">
        <v>96.92</v>
      </c>
      <c r="Q8404" s="18">
        <v>105.36</v>
      </c>
      <c r="R8404" s="18">
        <v>94.88</v>
      </c>
      <c r="S8404" s="18">
        <v>83.33</v>
      </c>
      <c r="T8404" s="19">
        <v>87.22</v>
      </c>
      <c r="U8404" s="16" t="s">
        <v>11704</v>
      </c>
      <c r="V8404" s="17" t="s">
        <v>11704</v>
      </c>
    </row>
    <row r="8405" spans="2:22" ht="15.6" x14ac:dyDescent="0.6">
      <c r="B8405" s="8" t="s">
        <v>5849</v>
      </c>
      <c r="C8405" s="8"/>
      <c r="D8405" s="18">
        <v>185.51</v>
      </c>
      <c r="E8405" s="18">
        <v>162.88999999999999</v>
      </c>
      <c r="F8405" s="18">
        <v>177.06</v>
      </c>
      <c r="G8405" s="18">
        <v>159.46</v>
      </c>
      <c r="H8405" s="18">
        <v>140.04</v>
      </c>
      <c r="I8405" s="19">
        <v>146.58000000000001</v>
      </c>
      <c r="J8405" s="16" t="s">
        <v>11704</v>
      </c>
      <c r="K8405" s="17" t="s">
        <v>11704</v>
      </c>
      <c r="M8405" s="8" t="s">
        <v>5849</v>
      </c>
      <c r="N8405" s="8"/>
      <c r="O8405" s="18">
        <v>185.51</v>
      </c>
      <c r="P8405" s="18">
        <v>162.88999999999999</v>
      </c>
      <c r="Q8405" s="18">
        <v>177.06</v>
      </c>
      <c r="R8405" s="18">
        <v>159.46</v>
      </c>
      <c r="S8405" s="18">
        <v>140.04</v>
      </c>
      <c r="T8405" s="19">
        <v>146.58000000000001</v>
      </c>
      <c r="U8405" s="16" t="s">
        <v>11704</v>
      </c>
      <c r="V8405" s="17" t="s">
        <v>11704</v>
      </c>
    </row>
    <row r="8406" spans="2:22" ht="15.6" x14ac:dyDescent="0.6">
      <c r="B8406" s="8" t="s">
        <v>5850</v>
      </c>
      <c r="C8406" s="8"/>
      <c r="D8406" s="18">
        <v>185.51</v>
      </c>
      <c r="E8406" s="18">
        <v>162.88999999999999</v>
      </c>
      <c r="F8406" s="18">
        <v>177.06</v>
      </c>
      <c r="G8406" s="18">
        <v>159.46</v>
      </c>
      <c r="H8406" s="18">
        <v>140.04</v>
      </c>
      <c r="I8406" s="19">
        <v>146.58000000000001</v>
      </c>
      <c r="J8406" s="16" t="s">
        <v>11704</v>
      </c>
      <c r="K8406" s="17" t="s">
        <v>11704</v>
      </c>
      <c r="M8406" s="8" t="s">
        <v>5850</v>
      </c>
      <c r="N8406" s="8"/>
      <c r="O8406" s="18">
        <v>185.51</v>
      </c>
      <c r="P8406" s="18">
        <v>162.88999999999999</v>
      </c>
      <c r="Q8406" s="18">
        <v>177.06</v>
      </c>
      <c r="R8406" s="18">
        <v>159.46</v>
      </c>
      <c r="S8406" s="18">
        <v>140.04</v>
      </c>
      <c r="T8406" s="19">
        <v>146.58000000000001</v>
      </c>
      <c r="U8406" s="16" t="s">
        <v>11704</v>
      </c>
      <c r="V8406" s="17" t="s">
        <v>11704</v>
      </c>
    </row>
    <row r="8407" spans="2:22" ht="15.6" x14ac:dyDescent="0.6">
      <c r="B8407" s="8" t="s">
        <v>5851</v>
      </c>
      <c r="C8407" s="8"/>
      <c r="D8407" s="18">
        <v>110.39</v>
      </c>
      <c r="E8407" s="18">
        <v>96.92</v>
      </c>
      <c r="F8407" s="18">
        <v>105.36</v>
      </c>
      <c r="G8407" s="18">
        <v>94.88</v>
      </c>
      <c r="H8407" s="18">
        <v>83.33</v>
      </c>
      <c r="I8407" s="19">
        <v>87.22</v>
      </c>
      <c r="J8407" s="16" t="s">
        <v>11704</v>
      </c>
      <c r="K8407" s="17" t="s">
        <v>11704</v>
      </c>
      <c r="M8407" s="8" t="s">
        <v>5851</v>
      </c>
      <c r="N8407" s="8"/>
      <c r="O8407" s="18">
        <v>110.39</v>
      </c>
      <c r="P8407" s="18">
        <v>96.92</v>
      </c>
      <c r="Q8407" s="18">
        <v>105.36</v>
      </c>
      <c r="R8407" s="18">
        <v>94.88</v>
      </c>
      <c r="S8407" s="18">
        <v>83.33</v>
      </c>
      <c r="T8407" s="19">
        <v>87.22</v>
      </c>
      <c r="U8407" s="16" t="s">
        <v>11704</v>
      </c>
      <c r="V8407" s="17" t="s">
        <v>11704</v>
      </c>
    </row>
    <row r="8408" spans="2:22" ht="15.6" x14ac:dyDescent="0.6">
      <c r="B8408" s="8" t="s">
        <v>5852</v>
      </c>
      <c r="C8408" s="8"/>
      <c r="D8408" s="18">
        <v>174.43</v>
      </c>
      <c r="E8408" s="18">
        <v>152.32</v>
      </c>
      <c r="F8408" s="18">
        <v>165.58</v>
      </c>
      <c r="G8408" s="18">
        <v>134.31</v>
      </c>
      <c r="H8408" s="18">
        <v>130.96</v>
      </c>
      <c r="I8408" s="19">
        <v>137.07</v>
      </c>
      <c r="J8408" s="16" t="s">
        <v>11704</v>
      </c>
      <c r="K8408" s="17" t="s">
        <v>11704</v>
      </c>
      <c r="M8408" s="8" t="s">
        <v>5852</v>
      </c>
      <c r="N8408" s="8"/>
      <c r="O8408" s="18">
        <v>174.43</v>
      </c>
      <c r="P8408" s="18">
        <v>152.32</v>
      </c>
      <c r="Q8408" s="18">
        <v>165.58</v>
      </c>
      <c r="R8408" s="18">
        <v>134.31</v>
      </c>
      <c r="S8408" s="18">
        <v>130.96</v>
      </c>
      <c r="T8408" s="19">
        <v>137.07</v>
      </c>
      <c r="U8408" s="16" t="s">
        <v>11704</v>
      </c>
      <c r="V8408" s="17" t="s">
        <v>11704</v>
      </c>
    </row>
    <row r="8409" spans="2:22" ht="15.6" x14ac:dyDescent="0.6">
      <c r="B8409" s="8" t="s">
        <v>5853</v>
      </c>
      <c r="C8409" s="8"/>
      <c r="D8409" s="18">
        <v>185.51</v>
      </c>
      <c r="E8409" s="18">
        <v>162.88999999999999</v>
      </c>
      <c r="F8409" s="18">
        <v>177.06</v>
      </c>
      <c r="G8409" s="18">
        <v>159.46</v>
      </c>
      <c r="H8409" s="18">
        <v>140.04</v>
      </c>
      <c r="I8409" s="19">
        <v>146.58000000000001</v>
      </c>
      <c r="J8409" s="16" t="s">
        <v>11704</v>
      </c>
      <c r="K8409" s="17" t="s">
        <v>11704</v>
      </c>
      <c r="M8409" s="8" t="s">
        <v>5853</v>
      </c>
      <c r="N8409" s="8"/>
      <c r="O8409" s="18">
        <v>185.51</v>
      </c>
      <c r="P8409" s="18">
        <v>162.88999999999999</v>
      </c>
      <c r="Q8409" s="18">
        <v>177.06</v>
      </c>
      <c r="R8409" s="18">
        <v>159.46</v>
      </c>
      <c r="S8409" s="18">
        <v>140.04</v>
      </c>
      <c r="T8409" s="19">
        <v>146.58000000000001</v>
      </c>
      <c r="U8409" s="16" t="s">
        <v>11704</v>
      </c>
      <c r="V8409" s="17" t="s">
        <v>11704</v>
      </c>
    </row>
    <row r="8410" spans="2:22" ht="15.6" x14ac:dyDescent="0.6">
      <c r="B8410" s="8" t="s">
        <v>5854</v>
      </c>
      <c r="C8410" s="8"/>
      <c r="D8410" s="18">
        <v>168.01</v>
      </c>
      <c r="E8410" s="18">
        <v>147.53</v>
      </c>
      <c r="F8410" s="18">
        <v>160.36000000000001</v>
      </c>
      <c r="G8410" s="18">
        <v>131.66</v>
      </c>
      <c r="H8410" s="18">
        <v>126.83</v>
      </c>
      <c r="I8410" s="19">
        <v>132.75</v>
      </c>
      <c r="J8410" s="16" t="s">
        <v>11704</v>
      </c>
      <c r="K8410" s="17" t="s">
        <v>11704</v>
      </c>
      <c r="M8410" s="8" t="s">
        <v>5854</v>
      </c>
      <c r="N8410" s="8"/>
      <c r="O8410" s="18">
        <v>168.01</v>
      </c>
      <c r="P8410" s="18">
        <v>147.53</v>
      </c>
      <c r="Q8410" s="18">
        <v>160.36000000000001</v>
      </c>
      <c r="R8410" s="18">
        <v>131.66</v>
      </c>
      <c r="S8410" s="18">
        <v>126.83</v>
      </c>
      <c r="T8410" s="19">
        <v>132.75</v>
      </c>
      <c r="U8410" s="16" t="s">
        <v>11704</v>
      </c>
      <c r="V8410" s="17" t="s">
        <v>11704</v>
      </c>
    </row>
    <row r="8411" spans="2:22" ht="15.6" x14ac:dyDescent="0.6">
      <c r="B8411" s="8" t="s">
        <v>5855</v>
      </c>
      <c r="C8411" s="8"/>
      <c r="D8411" s="18">
        <v>110.39</v>
      </c>
      <c r="E8411" s="18">
        <v>96.92</v>
      </c>
      <c r="F8411" s="18">
        <v>105.36</v>
      </c>
      <c r="G8411" s="18">
        <v>94.88</v>
      </c>
      <c r="H8411" s="18">
        <v>83.33</v>
      </c>
      <c r="I8411" s="19">
        <v>87.22</v>
      </c>
      <c r="J8411" s="16" t="s">
        <v>11704</v>
      </c>
      <c r="K8411" s="17" t="s">
        <v>11704</v>
      </c>
      <c r="M8411" s="8" t="s">
        <v>5855</v>
      </c>
      <c r="N8411" s="8"/>
      <c r="O8411" s="18">
        <v>110.39</v>
      </c>
      <c r="P8411" s="18">
        <v>96.92</v>
      </c>
      <c r="Q8411" s="18">
        <v>105.36</v>
      </c>
      <c r="R8411" s="18">
        <v>94.88</v>
      </c>
      <c r="S8411" s="18">
        <v>83.33</v>
      </c>
      <c r="T8411" s="19">
        <v>87.22</v>
      </c>
      <c r="U8411" s="16" t="s">
        <v>11704</v>
      </c>
      <c r="V8411" s="17" t="s">
        <v>11704</v>
      </c>
    </row>
    <row r="8412" spans="2:22" ht="15.6" x14ac:dyDescent="0.6">
      <c r="B8412" s="8" t="s">
        <v>5856</v>
      </c>
      <c r="C8412" s="8"/>
      <c r="D8412" s="18">
        <v>185.51</v>
      </c>
      <c r="E8412" s="18">
        <v>162.88999999999999</v>
      </c>
      <c r="F8412" s="18">
        <v>177.06</v>
      </c>
      <c r="G8412" s="18">
        <v>159.46</v>
      </c>
      <c r="H8412" s="18">
        <v>140.04</v>
      </c>
      <c r="I8412" s="19">
        <v>146.58000000000001</v>
      </c>
      <c r="J8412" s="16" t="s">
        <v>11704</v>
      </c>
      <c r="K8412" s="17" t="s">
        <v>11704</v>
      </c>
      <c r="M8412" s="8" t="s">
        <v>5856</v>
      </c>
      <c r="N8412" s="8"/>
      <c r="O8412" s="18">
        <v>185.51</v>
      </c>
      <c r="P8412" s="18">
        <v>162.88999999999999</v>
      </c>
      <c r="Q8412" s="18">
        <v>177.06</v>
      </c>
      <c r="R8412" s="18">
        <v>159.46</v>
      </c>
      <c r="S8412" s="18">
        <v>140.04</v>
      </c>
      <c r="T8412" s="19">
        <v>146.58000000000001</v>
      </c>
      <c r="U8412" s="16" t="s">
        <v>11704</v>
      </c>
      <c r="V8412" s="17" t="s">
        <v>11704</v>
      </c>
    </row>
    <row r="8413" spans="2:22" ht="15.6" x14ac:dyDescent="0.6">
      <c r="B8413" s="8" t="s">
        <v>5857</v>
      </c>
      <c r="C8413" s="8"/>
      <c r="D8413" s="18">
        <v>185.51</v>
      </c>
      <c r="E8413" s="18">
        <v>162.88999999999999</v>
      </c>
      <c r="F8413" s="18">
        <v>177.06</v>
      </c>
      <c r="G8413" s="18">
        <v>159.46</v>
      </c>
      <c r="H8413" s="18">
        <v>140.04</v>
      </c>
      <c r="I8413" s="19">
        <v>146.58000000000001</v>
      </c>
      <c r="J8413" s="16" t="s">
        <v>11704</v>
      </c>
      <c r="K8413" s="17" t="s">
        <v>11704</v>
      </c>
      <c r="M8413" s="8" t="s">
        <v>5857</v>
      </c>
      <c r="N8413" s="8"/>
      <c r="O8413" s="18">
        <v>185.51</v>
      </c>
      <c r="P8413" s="18">
        <v>162.88999999999999</v>
      </c>
      <c r="Q8413" s="18">
        <v>177.06</v>
      </c>
      <c r="R8413" s="18">
        <v>159.46</v>
      </c>
      <c r="S8413" s="18">
        <v>140.04</v>
      </c>
      <c r="T8413" s="19">
        <v>146.58000000000001</v>
      </c>
      <c r="U8413" s="16" t="s">
        <v>11704</v>
      </c>
      <c r="V8413" s="17" t="s">
        <v>11704</v>
      </c>
    </row>
    <row r="8414" spans="2:22" ht="15.6" x14ac:dyDescent="0.6">
      <c r="B8414" s="8" t="s">
        <v>5858</v>
      </c>
      <c r="C8414" s="8"/>
      <c r="D8414" s="18">
        <v>185.51</v>
      </c>
      <c r="E8414" s="18">
        <v>162.88999999999999</v>
      </c>
      <c r="F8414" s="18">
        <v>177.06</v>
      </c>
      <c r="G8414" s="18">
        <v>159.46</v>
      </c>
      <c r="H8414" s="18">
        <v>140.04</v>
      </c>
      <c r="I8414" s="19">
        <v>146.58000000000001</v>
      </c>
      <c r="J8414" s="16" t="s">
        <v>11704</v>
      </c>
      <c r="K8414" s="17" t="s">
        <v>11704</v>
      </c>
      <c r="M8414" s="8" t="s">
        <v>5858</v>
      </c>
      <c r="N8414" s="8"/>
      <c r="O8414" s="18">
        <v>185.51</v>
      </c>
      <c r="P8414" s="18">
        <v>162.88999999999999</v>
      </c>
      <c r="Q8414" s="18">
        <v>177.06</v>
      </c>
      <c r="R8414" s="18">
        <v>159.46</v>
      </c>
      <c r="S8414" s="18">
        <v>140.04</v>
      </c>
      <c r="T8414" s="19">
        <v>146.58000000000001</v>
      </c>
      <c r="U8414" s="16" t="s">
        <v>11704</v>
      </c>
      <c r="V8414" s="17" t="s">
        <v>11704</v>
      </c>
    </row>
    <row r="8415" spans="2:22" ht="15.6" x14ac:dyDescent="0.6">
      <c r="B8415" s="8" t="s">
        <v>5859</v>
      </c>
      <c r="C8415" s="8"/>
      <c r="D8415" s="18">
        <v>185.51</v>
      </c>
      <c r="E8415" s="18">
        <v>162.88999999999999</v>
      </c>
      <c r="F8415" s="18">
        <v>177.06</v>
      </c>
      <c r="G8415" s="18">
        <v>159.46</v>
      </c>
      <c r="H8415" s="18">
        <v>140.04</v>
      </c>
      <c r="I8415" s="19">
        <v>146.58000000000001</v>
      </c>
      <c r="J8415" s="16" t="s">
        <v>11704</v>
      </c>
      <c r="K8415" s="17" t="s">
        <v>11704</v>
      </c>
      <c r="M8415" s="8" t="s">
        <v>5859</v>
      </c>
      <c r="N8415" s="8"/>
      <c r="O8415" s="18">
        <v>185.51</v>
      </c>
      <c r="P8415" s="18">
        <v>162.88999999999999</v>
      </c>
      <c r="Q8415" s="18">
        <v>177.06</v>
      </c>
      <c r="R8415" s="18">
        <v>159.46</v>
      </c>
      <c r="S8415" s="18">
        <v>140.04</v>
      </c>
      <c r="T8415" s="19">
        <v>146.58000000000001</v>
      </c>
      <c r="U8415" s="16" t="s">
        <v>11704</v>
      </c>
      <c r="V8415" s="17" t="s">
        <v>11704</v>
      </c>
    </row>
    <row r="8416" spans="2:22" ht="15.6" x14ac:dyDescent="0.6">
      <c r="B8416" s="8" t="s">
        <v>5860</v>
      </c>
      <c r="C8416" s="8"/>
      <c r="D8416" s="18">
        <v>207.56</v>
      </c>
      <c r="E8416" s="18">
        <v>182.24</v>
      </c>
      <c r="F8416" s="18">
        <v>198.1</v>
      </c>
      <c r="G8416" s="18">
        <v>178.41</v>
      </c>
      <c r="H8416" s="18">
        <v>156.69</v>
      </c>
      <c r="I8416" s="19">
        <v>163.99</v>
      </c>
      <c r="J8416" s="16" t="s">
        <v>11704</v>
      </c>
      <c r="K8416" s="17" t="s">
        <v>11704</v>
      </c>
      <c r="M8416" s="8" t="s">
        <v>5860</v>
      </c>
      <c r="N8416" s="8"/>
      <c r="O8416" s="18">
        <v>207.56</v>
      </c>
      <c r="P8416" s="18">
        <v>182.24</v>
      </c>
      <c r="Q8416" s="18">
        <v>198.1</v>
      </c>
      <c r="R8416" s="18">
        <v>178.41</v>
      </c>
      <c r="S8416" s="18">
        <v>156.69</v>
      </c>
      <c r="T8416" s="19">
        <v>163.99</v>
      </c>
      <c r="U8416" s="16" t="s">
        <v>11704</v>
      </c>
      <c r="V8416" s="17" t="s">
        <v>11704</v>
      </c>
    </row>
    <row r="8417" spans="2:22" ht="15.6" x14ac:dyDescent="0.6">
      <c r="B8417" s="8" t="s">
        <v>5861</v>
      </c>
      <c r="C8417" s="8"/>
      <c r="D8417" s="18">
        <v>393.02</v>
      </c>
      <c r="E8417" s="18">
        <v>345.1</v>
      </c>
      <c r="F8417" s="18">
        <v>375.11</v>
      </c>
      <c r="G8417" s="18">
        <v>337.83</v>
      </c>
      <c r="H8417" s="18">
        <v>296.69</v>
      </c>
      <c r="I8417" s="19">
        <v>310.54000000000002</v>
      </c>
      <c r="J8417" s="16" t="s">
        <v>11704</v>
      </c>
      <c r="K8417" s="17" t="s">
        <v>11704</v>
      </c>
      <c r="M8417" s="8" t="s">
        <v>5861</v>
      </c>
      <c r="N8417" s="8"/>
      <c r="O8417" s="18">
        <v>393.02</v>
      </c>
      <c r="P8417" s="18">
        <v>345.1</v>
      </c>
      <c r="Q8417" s="18">
        <v>375.11</v>
      </c>
      <c r="R8417" s="18">
        <v>337.83</v>
      </c>
      <c r="S8417" s="18">
        <v>296.69</v>
      </c>
      <c r="T8417" s="19">
        <v>310.54000000000002</v>
      </c>
      <c r="U8417" s="16" t="s">
        <v>11704</v>
      </c>
      <c r="V8417" s="17" t="s">
        <v>11704</v>
      </c>
    </row>
    <row r="8418" spans="2:22" ht="15.6" x14ac:dyDescent="0.6">
      <c r="B8418" s="8" t="s">
        <v>5862</v>
      </c>
      <c r="C8418" s="8"/>
      <c r="D8418" s="36">
        <v>117.1</v>
      </c>
      <c r="E8418" s="36">
        <v>102.82</v>
      </c>
      <c r="F8418" s="36">
        <v>111.76</v>
      </c>
      <c r="G8418" s="36">
        <v>100.66</v>
      </c>
      <c r="H8418" s="36">
        <v>88.4</v>
      </c>
      <c r="I8418" s="39">
        <v>92.53</v>
      </c>
      <c r="J8418" s="16" t="s">
        <v>11704</v>
      </c>
      <c r="K8418" s="17" t="s">
        <v>11704</v>
      </c>
      <c r="L8418" s="40"/>
      <c r="M8418" s="8" t="s">
        <v>5862</v>
      </c>
      <c r="N8418" s="8"/>
      <c r="O8418" s="36">
        <v>117.1</v>
      </c>
      <c r="P8418" s="36">
        <v>102.82</v>
      </c>
      <c r="Q8418" s="36">
        <v>111.76</v>
      </c>
      <c r="R8418" s="36">
        <v>100.66</v>
      </c>
      <c r="S8418" s="36">
        <v>88.4</v>
      </c>
      <c r="T8418" s="39">
        <v>92.53</v>
      </c>
      <c r="U8418" s="16" t="s">
        <v>11704</v>
      </c>
      <c r="V8418" s="17" t="s">
        <v>11704</v>
      </c>
    </row>
    <row r="8419" spans="2:22" ht="15.6" x14ac:dyDescent="0.6">
      <c r="B8419" s="8" t="s">
        <v>5863</v>
      </c>
      <c r="C8419" s="8"/>
      <c r="D8419" s="18">
        <v>631.48</v>
      </c>
      <c r="E8419" s="18">
        <v>554.48</v>
      </c>
      <c r="F8419" s="18">
        <v>602.72</v>
      </c>
      <c r="G8419" s="18">
        <v>542.79999999999995</v>
      </c>
      <c r="H8419" s="18">
        <v>476.7</v>
      </c>
      <c r="I8419" s="19">
        <v>498.96</v>
      </c>
      <c r="J8419" s="16" t="s">
        <v>11704</v>
      </c>
      <c r="K8419" s="17" t="s">
        <v>11704</v>
      </c>
      <c r="M8419" s="8" t="s">
        <v>5863</v>
      </c>
      <c r="N8419" s="8"/>
      <c r="O8419" s="18">
        <v>631.48</v>
      </c>
      <c r="P8419" s="18">
        <v>554.48</v>
      </c>
      <c r="Q8419" s="18">
        <v>602.72</v>
      </c>
      <c r="R8419" s="18">
        <v>542.79999999999995</v>
      </c>
      <c r="S8419" s="18">
        <v>476.7</v>
      </c>
      <c r="T8419" s="19">
        <v>498.96</v>
      </c>
      <c r="U8419" s="16" t="s">
        <v>11704</v>
      </c>
      <c r="V8419" s="17" t="s">
        <v>11704</v>
      </c>
    </row>
    <row r="8420" spans="2:22" ht="15.6" x14ac:dyDescent="0.6">
      <c r="B8420" s="8" t="s">
        <v>5864</v>
      </c>
      <c r="C8420" s="8"/>
      <c r="D8420" s="18">
        <v>1108.29</v>
      </c>
      <c r="E8420" s="18">
        <v>973.14</v>
      </c>
      <c r="F8420" s="18">
        <v>1057.8</v>
      </c>
      <c r="G8420" s="18">
        <v>952.65</v>
      </c>
      <c r="H8420" s="18">
        <v>836.64</v>
      </c>
      <c r="I8420" s="19">
        <v>875.7</v>
      </c>
      <c r="J8420" s="16" t="s">
        <v>11704</v>
      </c>
      <c r="K8420" s="17" t="s">
        <v>11704</v>
      </c>
      <c r="M8420" s="8" t="s">
        <v>5864</v>
      </c>
      <c r="N8420" s="8"/>
      <c r="O8420" s="18">
        <v>1108.29</v>
      </c>
      <c r="P8420" s="18">
        <v>973.14</v>
      </c>
      <c r="Q8420" s="18">
        <v>1057.8</v>
      </c>
      <c r="R8420" s="18">
        <v>952.65</v>
      </c>
      <c r="S8420" s="18">
        <v>836.64</v>
      </c>
      <c r="T8420" s="19">
        <v>875.7</v>
      </c>
      <c r="U8420" s="16" t="s">
        <v>11704</v>
      </c>
      <c r="V8420" s="17" t="s">
        <v>11704</v>
      </c>
    </row>
    <row r="8421" spans="2:22" ht="15.6" x14ac:dyDescent="0.6">
      <c r="B8421" s="8" t="s">
        <v>5865</v>
      </c>
      <c r="C8421" s="8"/>
      <c r="D8421" s="18">
        <v>2300.41</v>
      </c>
      <c r="E8421" s="18">
        <v>2019.89</v>
      </c>
      <c r="F8421" s="18">
        <v>2195.61</v>
      </c>
      <c r="G8421" s="18">
        <v>1977.35</v>
      </c>
      <c r="H8421" s="18">
        <v>1736.57</v>
      </c>
      <c r="I8421" s="19">
        <v>1817.64</v>
      </c>
      <c r="J8421" s="16" t="s">
        <v>11704</v>
      </c>
      <c r="K8421" s="17" t="s">
        <v>11704</v>
      </c>
      <c r="M8421" s="8" t="s">
        <v>5865</v>
      </c>
      <c r="N8421" s="8"/>
      <c r="O8421" s="18">
        <v>2300.41</v>
      </c>
      <c r="P8421" s="18">
        <v>2019.89</v>
      </c>
      <c r="Q8421" s="18">
        <v>2195.61</v>
      </c>
      <c r="R8421" s="18">
        <v>1977.35</v>
      </c>
      <c r="S8421" s="18">
        <v>1736.57</v>
      </c>
      <c r="T8421" s="19">
        <v>1817.64</v>
      </c>
      <c r="U8421" s="16" t="s">
        <v>11704</v>
      </c>
      <c r="V8421" s="17" t="s">
        <v>11704</v>
      </c>
    </row>
    <row r="8422" spans="2:22" ht="15.6" x14ac:dyDescent="0.6">
      <c r="B8422" s="8" t="s">
        <v>5866</v>
      </c>
      <c r="C8422" s="8"/>
      <c r="D8422" s="18">
        <v>110.39</v>
      </c>
      <c r="E8422" s="18">
        <v>96.92</v>
      </c>
      <c r="F8422" s="18">
        <v>105.36</v>
      </c>
      <c r="G8422" s="18">
        <v>94.88</v>
      </c>
      <c r="H8422" s="18">
        <v>83.33</v>
      </c>
      <c r="I8422" s="19">
        <v>87.22</v>
      </c>
      <c r="J8422" s="16" t="s">
        <v>11704</v>
      </c>
      <c r="K8422" s="17" t="s">
        <v>11704</v>
      </c>
      <c r="M8422" s="8" t="s">
        <v>5866</v>
      </c>
      <c r="N8422" s="8"/>
      <c r="O8422" s="18">
        <v>110.39</v>
      </c>
      <c r="P8422" s="18">
        <v>96.92</v>
      </c>
      <c r="Q8422" s="18">
        <v>105.36</v>
      </c>
      <c r="R8422" s="18">
        <v>94.88</v>
      </c>
      <c r="S8422" s="18">
        <v>83.33</v>
      </c>
      <c r="T8422" s="19">
        <v>87.22</v>
      </c>
      <c r="U8422" s="16" t="s">
        <v>11704</v>
      </c>
      <c r="V8422" s="17" t="s">
        <v>11704</v>
      </c>
    </row>
    <row r="8423" spans="2:22" ht="15.6" x14ac:dyDescent="0.6">
      <c r="B8423" s="8" t="s">
        <v>5867</v>
      </c>
      <c r="C8423" s="8"/>
      <c r="D8423" s="18">
        <v>185.51</v>
      </c>
      <c r="E8423" s="18">
        <v>162.88999999999999</v>
      </c>
      <c r="F8423" s="18">
        <v>177.06</v>
      </c>
      <c r="G8423" s="18">
        <v>159.46</v>
      </c>
      <c r="H8423" s="18">
        <v>140.04</v>
      </c>
      <c r="I8423" s="19">
        <v>146.58000000000001</v>
      </c>
      <c r="J8423" s="16" t="s">
        <v>11704</v>
      </c>
      <c r="K8423" s="17" t="s">
        <v>11704</v>
      </c>
      <c r="M8423" s="8" t="s">
        <v>5867</v>
      </c>
      <c r="N8423" s="8"/>
      <c r="O8423" s="18">
        <v>185.51</v>
      </c>
      <c r="P8423" s="18">
        <v>162.88999999999999</v>
      </c>
      <c r="Q8423" s="18">
        <v>177.06</v>
      </c>
      <c r="R8423" s="18">
        <v>159.46</v>
      </c>
      <c r="S8423" s="18">
        <v>140.04</v>
      </c>
      <c r="T8423" s="19">
        <v>146.58000000000001</v>
      </c>
      <c r="U8423" s="16" t="s">
        <v>11704</v>
      </c>
      <c r="V8423" s="17" t="s">
        <v>11704</v>
      </c>
    </row>
    <row r="8424" spans="2:22" ht="15.6" x14ac:dyDescent="0.6">
      <c r="B8424" s="8" t="s">
        <v>5868</v>
      </c>
      <c r="C8424" s="8"/>
      <c r="D8424" s="18">
        <v>185.51</v>
      </c>
      <c r="E8424" s="18">
        <v>162.88999999999999</v>
      </c>
      <c r="F8424" s="18">
        <v>177.07</v>
      </c>
      <c r="G8424" s="18">
        <v>159.46</v>
      </c>
      <c r="H8424" s="18">
        <v>140.04</v>
      </c>
      <c r="I8424" s="19">
        <v>146.58000000000001</v>
      </c>
      <c r="J8424" s="16" t="s">
        <v>11704</v>
      </c>
      <c r="K8424" s="17" t="s">
        <v>11704</v>
      </c>
      <c r="M8424" s="8" t="s">
        <v>5868</v>
      </c>
      <c r="N8424" s="8"/>
      <c r="O8424" s="18">
        <v>185.51</v>
      </c>
      <c r="P8424" s="18">
        <v>162.88999999999999</v>
      </c>
      <c r="Q8424" s="18">
        <v>177.07</v>
      </c>
      <c r="R8424" s="18">
        <v>159.46</v>
      </c>
      <c r="S8424" s="18">
        <v>140.04</v>
      </c>
      <c r="T8424" s="19">
        <v>146.58000000000001</v>
      </c>
      <c r="U8424" s="16" t="s">
        <v>11704</v>
      </c>
      <c r="V8424" s="17" t="s">
        <v>11704</v>
      </c>
    </row>
    <row r="8425" spans="2:22" ht="15.6" x14ac:dyDescent="0.6">
      <c r="B8425" s="8" t="s">
        <v>5869</v>
      </c>
      <c r="C8425" s="8"/>
      <c r="D8425" s="18">
        <v>185.51</v>
      </c>
      <c r="E8425" s="18">
        <v>162.88999999999999</v>
      </c>
      <c r="F8425" s="18">
        <v>177.07</v>
      </c>
      <c r="G8425" s="18">
        <v>159.46</v>
      </c>
      <c r="H8425" s="18">
        <v>140.04</v>
      </c>
      <c r="I8425" s="19">
        <v>146.58000000000001</v>
      </c>
      <c r="J8425" s="16" t="s">
        <v>11704</v>
      </c>
      <c r="K8425" s="17" t="s">
        <v>11704</v>
      </c>
      <c r="M8425" s="8" t="s">
        <v>5869</v>
      </c>
      <c r="N8425" s="8"/>
      <c r="O8425" s="18">
        <v>185.51</v>
      </c>
      <c r="P8425" s="18">
        <v>162.88999999999999</v>
      </c>
      <c r="Q8425" s="18">
        <v>177.07</v>
      </c>
      <c r="R8425" s="18">
        <v>159.46</v>
      </c>
      <c r="S8425" s="18">
        <v>140.04</v>
      </c>
      <c r="T8425" s="19">
        <v>146.58000000000001</v>
      </c>
      <c r="U8425" s="16" t="s">
        <v>11704</v>
      </c>
      <c r="V8425" s="17" t="s">
        <v>11704</v>
      </c>
    </row>
    <row r="8426" spans="2:22" ht="15.6" x14ac:dyDescent="0.6">
      <c r="B8426" s="8" t="s">
        <v>5870</v>
      </c>
      <c r="C8426" s="8"/>
      <c r="D8426" s="18">
        <v>167.19</v>
      </c>
      <c r="E8426" s="18">
        <v>166.15</v>
      </c>
      <c r="F8426" s="18">
        <v>180.6</v>
      </c>
      <c r="G8426" s="18">
        <v>162.63999999999999</v>
      </c>
      <c r="H8426" s="18">
        <v>142.84</v>
      </c>
      <c r="I8426" s="19">
        <v>149.51</v>
      </c>
      <c r="J8426" s="16" t="s">
        <v>11704</v>
      </c>
      <c r="K8426" s="17" t="s">
        <v>11704</v>
      </c>
      <c r="M8426" s="8" t="s">
        <v>5870</v>
      </c>
      <c r="N8426" s="8"/>
      <c r="O8426" s="18">
        <v>167.19</v>
      </c>
      <c r="P8426" s="18">
        <v>166.15</v>
      </c>
      <c r="Q8426" s="18">
        <v>180.6</v>
      </c>
      <c r="R8426" s="18">
        <v>162.63999999999999</v>
      </c>
      <c r="S8426" s="18">
        <v>142.84</v>
      </c>
      <c r="T8426" s="19">
        <v>149.51</v>
      </c>
      <c r="U8426" s="16" t="s">
        <v>11704</v>
      </c>
      <c r="V8426" s="17" t="s">
        <v>11704</v>
      </c>
    </row>
    <row r="8427" spans="2:22" ht="15.6" x14ac:dyDescent="0.6">
      <c r="B8427" s="8" t="s">
        <v>5871</v>
      </c>
      <c r="C8427" s="8"/>
      <c r="D8427" s="18">
        <v>51.66</v>
      </c>
      <c r="E8427" s="18">
        <v>45.36</v>
      </c>
      <c r="F8427" s="18">
        <v>49.31</v>
      </c>
      <c r="G8427" s="18">
        <v>31.63</v>
      </c>
      <c r="H8427" s="18">
        <v>39</v>
      </c>
      <c r="I8427" s="19">
        <v>40.81</v>
      </c>
      <c r="J8427" s="16" t="s">
        <v>11704</v>
      </c>
      <c r="K8427" s="17" t="s">
        <v>11704</v>
      </c>
      <c r="M8427" s="8" t="s">
        <v>5871</v>
      </c>
      <c r="N8427" s="8"/>
      <c r="O8427" s="18">
        <v>51.66</v>
      </c>
      <c r="P8427" s="18">
        <v>45.36</v>
      </c>
      <c r="Q8427" s="18">
        <v>49.31</v>
      </c>
      <c r="R8427" s="18">
        <v>31.63</v>
      </c>
      <c r="S8427" s="18">
        <v>39</v>
      </c>
      <c r="T8427" s="19">
        <v>40.81</v>
      </c>
      <c r="U8427" s="16" t="s">
        <v>11704</v>
      </c>
      <c r="V8427" s="17" t="s">
        <v>11704</v>
      </c>
    </row>
    <row r="8428" spans="2:22" ht="15.6" x14ac:dyDescent="0.6">
      <c r="B8428" s="8" t="s">
        <v>5872</v>
      </c>
      <c r="C8428" s="8"/>
      <c r="D8428" s="18">
        <v>190.29</v>
      </c>
      <c r="E8428" s="18">
        <v>170.7</v>
      </c>
      <c r="F8428" s="18">
        <v>183.33</v>
      </c>
      <c r="G8428" s="18">
        <v>167.11</v>
      </c>
      <c r="H8428" s="18">
        <v>146.76</v>
      </c>
      <c r="I8428" s="19">
        <v>153.61000000000001</v>
      </c>
      <c r="J8428" s="16" t="s">
        <v>11704</v>
      </c>
      <c r="K8428" s="17" t="s">
        <v>11704</v>
      </c>
      <c r="M8428" s="8" t="s">
        <v>5872</v>
      </c>
      <c r="N8428" s="8"/>
      <c r="O8428" s="18">
        <v>190.29</v>
      </c>
      <c r="P8428" s="18">
        <v>170.7</v>
      </c>
      <c r="Q8428" s="18">
        <v>183.33</v>
      </c>
      <c r="R8428" s="18">
        <v>167.11</v>
      </c>
      <c r="S8428" s="18">
        <v>146.76</v>
      </c>
      <c r="T8428" s="19">
        <v>153.61000000000001</v>
      </c>
      <c r="U8428" s="16" t="s">
        <v>11704</v>
      </c>
      <c r="V8428" s="17" t="s">
        <v>11704</v>
      </c>
    </row>
    <row r="8429" spans="2:22" ht="15.6" x14ac:dyDescent="0.6">
      <c r="B8429" s="8" t="s">
        <v>5873</v>
      </c>
      <c r="C8429" s="8"/>
      <c r="D8429" s="18">
        <v>163.97</v>
      </c>
      <c r="E8429" s="18">
        <v>164.4</v>
      </c>
      <c r="F8429" s="18">
        <v>178.7</v>
      </c>
      <c r="G8429" s="18">
        <v>150.63999999999999</v>
      </c>
      <c r="H8429" s="18">
        <v>164.14</v>
      </c>
      <c r="I8429" s="19">
        <v>147.94999999999999</v>
      </c>
      <c r="J8429" s="16" t="s">
        <v>11704</v>
      </c>
      <c r="K8429" s="17" t="s">
        <v>11704</v>
      </c>
      <c r="M8429" s="8" t="s">
        <v>5873</v>
      </c>
      <c r="N8429" s="8"/>
      <c r="O8429" s="18">
        <v>163.97</v>
      </c>
      <c r="P8429" s="18">
        <v>164.4</v>
      </c>
      <c r="Q8429" s="18">
        <v>178.7</v>
      </c>
      <c r="R8429" s="18">
        <v>150.63999999999999</v>
      </c>
      <c r="S8429" s="18">
        <v>164.14</v>
      </c>
      <c r="T8429" s="19">
        <v>147.94999999999999</v>
      </c>
      <c r="U8429" s="16" t="s">
        <v>11704</v>
      </c>
      <c r="V8429" s="17" t="s">
        <v>11704</v>
      </c>
    </row>
    <row r="8430" spans="2:22" ht="15.6" x14ac:dyDescent="0.6">
      <c r="B8430" s="8" t="s">
        <v>5874</v>
      </c>
      <c r="C8430" s="8"/>
      <c r="D8430" s="18">
        <v>110.39</v>
      </c>
      <c r="E8430" s="18">
        <v>96.92</v>
      </c>
      <c r="F8430" s="18">
        <v>105.36</v>
      </c>
      <c r="G8430" s="18">
        <v>94.88</v>
      </c>
      <c r="H8430" s="18">
        <v>83.33</v>
      </c>
      <c r="I8430" s="19">
        <v>87.22</v>
      </c>
      <c r="J8430" s="16" t="s">
        <v>11704</v>
      </c>
      <c r="K8430" s="17" t="s">
        <v>11704</v>
      </c>
      <c r="M8430" s="8" t="s">
        <v>5874</v>
      </c>
      <c r="N8430" s="8"/>
      <c r="O8430" s="18">
        <v>110.39</v>
      </c>
      <c r="P8430" s="18">
        <v>96.92</v>
      </c>
      <c r="Q8430" s="18">
        <v>105.36</v>
      </c>
      <c r="R8430" s="18">
        <v>94.88</v>
      </c>
      <c r="S8430" s="18">
        <v>83.33</v>
      </c>
      <c r="T8430" s="19">
        <v>87.22</v>
      </c>
      <c r="U8430" s="16" t="s">
        <v>11704</v>
      </c>
      <c r="V8430" s="17" t="s">
        <v>11704</v>
      </c>
    </row>
    <row r="8431" spans="2:22" ht="15.6" x14ac:dyDescent="0.6">
      <c r="B8431" s="8" t="s">
        <v>5875</v>
      </c>
      <c r="C8431" s="8"/>
      <c r="D8431" s="18">
        <v>185.51</v>
      </c>
      <c r="E8431" s="18">
        <v>162.9</v>
      </c>
      <c r="F8431" s="18">
        <v>177.07</v>
      </c>
      <c r="G8431" s="18">
        <v>159.47</v>
      </c>
      <c r="H8431" s="18">
        <v>140.05000000000001</v>
      </c>
      <c r="I8431" s="19">
        <v>146.59</v>
      </c>
      <c r="J8431" s="16" t="s">
        <v>11704</v>
      </c>
      <c r="K8431" s="17" t="s">
        <v>11704</v>
      </c>
      <c r="M8431" s="8" t="s">
        <v>5875</v>
      </c>
      <c r="N8431" s="8"/>
      <c r="O8431" s="18">
        <v>185.51</v>
      </c>
      <c r="P8431" s="18">
        <v>162.9</v>
      </c>
      <c r="Q8431" s="18">
        <v>177.07</v>
      </c>
      <c r="R8431" s="18">
        <v>159.47</v>
      </c>
      <c r="S8431" s="18">
        <v>140.05000000000001</v>
      </c>
      <c r="T8431" s="19">
        <v>146.59</v>
      </c>
      <c r="U8431" s="16" t="s">
        <v>11704</v>
      </c>
      <c r="V8431" s="17" t="s">
        <v>11704</v>
      </c>
    </row>
    <row r="8432" spans="2:22" ht="15.6" x14ac:dyDescent="0.6">
      <c r="B8432" s="8" t="s">
        <v>5876</v>
      </c>
      <c r="C8432" s="8"/>
      <c r="D8432" s="18">
        <v>185.51</v>
      </c>
      <c r="E8432" s="18">
        <v>162.9</v>
      </c>
      <c r="F8432" s="18">
        <v>177.07</v>
      </c>
      <c r="G8432" s="18">
        <v>159.47</v>
      </c>
      <c r="H8432" s="18">
        <v>140.05000000000001</v>
      </c>
      <c r="I8432" s="19">
        <v>146.59</v>
      </c>
      <c r="J8432" s="16" t="s">
        <v>11704</v>
      </c>
      <c r="K8432" s="17" t="s">
        <v>11704</v>
      </c>
      <c r="M8432" s="8" t="s">
        <v>5876</v>
      </c>
      <c r="N8432" s="8"/>
      <c r="O8432" s="18">
        <v>185.51</v>
      </c>
      <c r="P8432" s="18">
        <v>162.9</v>
      </c>
      <c r="Q8432" s="18">
        <v>177.07</v>
      </c>
      <c r="R8432" s="18">
        <v>159.47</v>
      </c>
      <c r="S8432" s="18">
        <v>140.05000000000001</v>
      </c>
      <c r="T8432" s="19">
        <v>146.59</v>
      </c>
      <c r="U8432" s="16" t="s">
        <v>11704</v>
      </c>
      <c r="V8432" s="17" t="s">
        <v>11704</v>
      </c>
    </row>
    <row r="8433" spans="2:22" ht="15.6" x14ac:dyDescent="0.6">
      <c r="B8433" s="8" t="s">
        <v>5877</v>
      </c>
      <c r="C8433" s="8"/>
      <c r="D8433" s="18">
        <v>110.39</v>
      </c>
      <c r="E8433" s="18">
        <v>96.92</v>
      </c>
      <c r="F8433" s="18">
        <v>105.36</v>
      </c>
      <c r="G8433" s="18">
        <v>94.88</v>
      </c>
      <c r="H8433" s="18">
        <v>83.33</v>
      </c>
      <c r="I8433" s="19">
        <v>87.22</v>
      </c>
      <c r="J8433" s="16" t="s">
        <v>11704</v>
      </c>
      <c r="K8433" s="17" t="s">
        <v>11704</v>
      </c>
      <c r="M8433" s="8" t="s">
        <v>5877</v>
      </c>
      <c r="N8433" s="8"/>
      <c r="O8433" s="18">
        <v>110.39</v>
      </c>
      <c r="P8433" s="18">
        <v>96.92</v>
      </c>
      <c r="Q8433" s="18">
        <v>105.36</v>
      </c>
      <c r="R8433" s="18">
        <v>94.88</v>
      </c>
      <c r="S8433" s="18">
        <v>83.33</v>
      </c>
      <c r="T8433" s="19">
        <v>87.22</v>
      </c>
      <c r="U8433" s="16" t="s">
        <v>11704</v>
      </c>
      <c r="V8433" s="17" t="s">
        <v>11704</v>
      </c>
    </row>
    <row r="8434" spans="2:22" ht="15.6" x14ac:dyDescent="0.6">
      <c r="B8434" s="8" t="s">
        <v>5878</v>
      </c>
      <c r="C8434" s="8"/>
      <c r="D8434" s="18">
        <v>185.51</v>
      </c>
      <c r="E8434" s="18">
        <v>162.9</v>
      </c>
      <c r="F8434" s="18">
        <v>177.07</v>
      </c>
      <c r="G8434" s="18">
        <v>159.47</v>
      </c>
      <c r="H8434" s="18">
        <v>140.05000000000001</v>
      </c>
      <c r="I8434" s="19">
        <v>146.59</v>
      </c>
      <c r="J8434" s="16" t="s">
        <v>11704</v>
      </c>
      <c r="K8434" s="17" t="s">
        <v>11704</v>
      </c>
      <c r="M8434" s="8" t="s">
        <v>5878</v>
      </c>
      <c r="N8434" s="8"/>
      <c r="O8434" s="18">
        <v>185.51</v>
      </c>
      <c r="P8434" s="18">
        <v>162.9</v>
      </c>
      <c r="Q8434" s="18">
        <v>177.07</v>
      </c>
      <c r="R8434" s="18">
        <v>159.47</v>
      </c>
      <c r="S8434" s="18">
        <v>140.05000000000001</v>
      </c>
      <c r="T8434" s="19">
        <v>146.59</v>
      </c>
      <c r="U8434" s="16" t="s">
        <v>11704</v>
      </c>
      <c r="V8434" s="17" t="s">
        <v>11704</v>
      </c>
    </row>
    <row r="8435" spans="2:22" ht="15.6" x14ac:dyDescent="0.6">
      <c r="B8435" s="8" t="s">
        <v>5879</v>
      </c>
      <c r="C8435" s="8"/>
      <c r="D8435" s="18">
        <v>185.51</v>
      </c>
      <c r="E8435" s="18">
        <v>162.9</v>
      </c>
      <c r="F8435" s="18">
        <v>177.07</v>
      </c>
      <c r="G8435" s="18">
        <v>159.47</v>
      </c>
      <c r="H8435" s="18">
        <v>140.05000000000001</v>
      </c>
      <c r="I8435" s="19">
        <v>146.59</v>
      </c>
      <c r="J8435" s="16" t="s">
        <v>11704</v>
      </c>
      <c r="K8435" s="17" t="s">
        <v>11704</v>
      </c>
      <c r="M8435" s="8" t="s">
        <v>5879</v>
      </c>
      <c r="N8435" s="8"/>
      <c r="O8435" s="18">
        <v>185.51</v>
      </c>
      <c r="P8435" s="18">
        <v>162.9</v>
      </c>
      <c r="Q8435" s="18">
        <v>177.07</v>
      </c>
      <c r="R8435" s="18">
        <v>159.47</v>
      </c>
      <c r="S8435" s="18">
        <v>140.05000000000001</v>
      </c>
      <c r="T8435" s="19">
        <v>146.59</v>
      </c>
      <c r="U8435" s="16" t="s">
        <v>11704</v>
      </c>
      <c r="V8435" s="17" t="s">
        <v>11704</v>
      </c>
    </row>
    <row r="8436" spans="2:22" ht="15.6" x14ac:dyDescent="0.6">
      <c r="B8436" s="8" t="s">
        <v>5880</v>
      </c>
      <c r="C8436" s="8"/>
      <c r="D8436" s="18">
        <v>110.39</v>
      </c>
      <c r="E8436" s="18">
        <v>96.93</v>
      </c>
      <c r="F8436" s="18">
        <v>105.36</v>
      </c>
      <c r="G8436" s="18">
        <v>94.88</v>
      </c>
      <c r="H8436" s="18">
        <v>83.33</v>
      </c>
      <c r="I8436" s="19">
        <v>87.22</v>
      </c>
      <c r="J8436" s="16" t="s">
        <v>11704</v>
      </c>
      <c r="K8436" s="17" t="s">
        <v>11704</v>
      </c>
      <c r="M8436" s="8" t="s">
        <v>5880</v>
      </c>
      <c r="N8436" s="8"/>
      <c r="O8436" s="18">
        <v>110.39</v>
      </c>
      <c r="P8436" s="18">
        <v>96.93</v>
      </c>
      <c r="Q8436" s="18">
        <v>105.36</v>
      </c>
      <c r="R8436" s="18">
        <v>94.88</v>
      </c>
      <c r="S8436" s="18">
        <v>83.33</v>
      </c>
      <c r="T8436" s="19">
        <v>87.22</v>
      </c>
      <c r="U8436" s="16" t="s">
        <v>11704</v>
      </c>
      <c r="V8436" s="17" t="s">
        <v>11704</v>
      </c>
    </row>
    <row r="8437" spans="2:22" ht="15.6" x14ac:dyDescent="0.6">
      <c r="B8437" s="8" t="s">
        <v>5881</v>
      </c>
      <c r="C8437" s="8"/>
      <c r="D8437" s="18">
        <v>185.51</v>
      </c>
      <c r="E8437" s="18">
        <v>162.9</v>
      </c>
      <c r="F8437" s="18">
        <v>177.07</v>
      </c>
      <c r="G8437" s="18">
        <v>159.47</v>
      </c>
      <c r="H8437" s="18">
        <v>140.05000000000001</v>
      </c>
      <c r="I8437" s="19">
        <v>146.59</v>
      </c>
      <c r="J8437" s="16" t="s">
        <v>11704</v>
      </c>
      <c r="K8437" s="17" t="s">
        <v>11704</v>
      </c>
      <c r="M8437" s="8" t="s">
        <v>5881</v>
      </c>
      <c r="N8437" s="8"/>
      <c r="O8437" s="18">
        <v>185.51</v>
      </c>
      <c r="P8437" s="18">
        <v>162.9</v>
      </c>
      <c r="Q8437" s="18">
        <v>177.07</v>
      </c>
      <c r="R8437" s="18">
        <v>159.47</v>
      </c>
      <c r="S8437" s="18">
        <v>140.05000000000001</v>
      </c>
      <c r="T8437" s="19">
        <v>146.59</v>
      </c>
      <c r="U8437" s="16" t="s">
        <v>11704</v>
      </c>
      <c r="V8437" s="17" t="s">
        <v>11704</v>
      </c>
    </row>
    <row r="8438" spans="2:22" ht="15.6" x14ac:dyDescent="0.6">
      <c r="B8438" s="8" t="s">
        <v>5882</v>
      </c>
      <c r="C8438" s="8"/>
      <c r="D8438" s="18">
        <v>185.51</v>
      </c>
      <c r="E8438" s="18">
        <v>162.9</v>
      </c>
      <c r="F8438" s="18">
        <v>177.07</v>
      </c>
      <c r="G8438" s="18">
        <v>159.47</v>
      </c>
      <c r="H8438" s="18">
        <v>140.05000000000001</v>
      </c>
      <c r="I8438" s="19">
        <v>146.59</v>
      </c>
      <c r="J8438" s="16" t="s">
        <v>11704</v>
      </c>
      <c r="K8438" s="17" t="s">
        <v>11704</v>
      </c>
      <c r="M8438" s="8" t="s">
        <v>5882</v>
      </c>
      <c r="N8438" s="8"/>
      <c r="O8438" s="18">
        <v>185.51</v>
      </c>
      <c r="P8438" s="18">
        <v>162.9</v>
      </c>
      <c r="Q8438" s="18">
        <v>177.07</v>
      </c>
      <c r="R8438" s="18">
        <v>159.47</v>
      </c>
      <c r="S8438" s="18">
        <v>140.05000000000001</v>
      </c>
      <c r="T8438" s="19">
        <v>146.59</v>
      </c>
      <c r="U8438" s="16" t="s">
        <v>11704</v>
      </c>
      <c r="V8438" s="17" t="s">
        <v>11704</v>
      </c>
    </row>
    <row r="8439" spans="2:22" ht="15.6" x14ac:dyDescent="0.6">
      <c r="B8439" s="8" t="s">
        <v>5883</v>
      </c>
      <c r="C8439" s="8"/>
      <c r="D8439" s="18">
        <v>110.39</v>
      </c>
      <c r="E8439" s="18">
        <v>96.93</v>
      </c>
      <c r="F8439" s="18">
        <v>105.36</v>
      </c>
      <c r="G8439" s="18">
        <v>94.88</v>
      </c>
      <c r="H8439" s="18">
        <v>83.33</v>
      </c>
      <c r="I8439" s="19">
        <v>87.22</v>
      </c>
      <c r="J8439" s="16" t="s">
        <v>11704</v>
      </c>
      <c r="K8439" s="17" t="s">
        <v>11704</v>
      </c>
      <c r="M8439" s="8" t="s">
        <v>5883</v>
      </c>
      <c r="N8439" s="8"/>
      <c r="O8439" s="18">
        <v>110.39</v>
      </c>
      <c r="P8439" s="18">
        <v>96.93</v>
      </c>
      <c r="Q8439" s="18">
        <v>105.36</v>
      </c>
      <c r="R8439" s="18">
        <v>94.88</v>
      </c>
      <c r="S8439" s="18">
        <v>83.33</v>
      </c>
      <c r="T8439" s="19">
        <v>87.22</v>
      </c>
      <c r="U8439" s="16" t="s">
        <v>11704</v>
      </c>
      <c r="V8439" s="17" t="s">
        <v>11704</v>
      </c>
    </row>
    <row r="8440" spans="2:22" ht="15.6" x14ac:dyDescent="0.6">
      <c r="B8440" s="8" t="s">
        <v>5884</v>
      </c>
      <c r="C8440" s="8"/>
      <c r="D8440" s="18">
        <v>185.51</v>
      </c>
      <c r="E8440" s="18">
        <v>162.9</v>
      </c>
      <c r="F8440" s="18">
        <v>177.07</v>
      </c>
      <c r="G8440" s="18">
        <v>159.47</v>
      </c>
      <c r="H8440" s="18">
        <v>140.05000000000001</v>
      </c>
      <c r="I8440" s="19">
        <v>146.59</v>
      </c>
      <c r="J8440" s="16" t="s">
        <v>11704</v>
      </c>
      <c r="K8440" s="17" t="s">
        <v>11704</v>
      </c>
      <c r="M8440" s="8" t="s">
        <v>5884</v>
      </c>
      <c r="N8440" s="8"/>
      <c r="O8440" s="18">
        <v>185.51</v>
      </c>
      <c r="P8440" s="18">
        <v>162.9</v>
      </c>
      <c r="Q8440" s="18">
        <v>177.07</v>
      </c>
      <c r="R8440" s="18">
        <v>159.47</v>
      </c>
      <c r="S8440" s="18">
        <v>140.05000000000001</v>
      </c>
      <c r="T8440" s="19">
        <v>146.59</v>
      </c>
      <c r="U8440" s="16" t="s">
        <v>11704</v>
      </c>
      <c r="V8440" s="17" t="s">
        <v>11704</v>
      </c>
    </row>
    <row r="8441" spans="2:22" ht="15.6" x14ac:dyDescent="0.6">
      <c r="B8441" s="8" t="s">
        <v>5885</v>
      </c>
      <c r="C8441" s="8"/>
      <c r="D8441" s="18">
        <v>323.73</v>
      </c>
      <c r="E8441" s="18">
        <v>321.10000000000002</v>
      </c>
      <c r="F8441" s="18">
        <v>349.03</v>
      </c>
      <c r="G8441" s="18">
        <v>314.33999999999997</v>
      </c>
      <c r="H8441" s="18">
        <v>276.06</v>
      </c>
      <c r="I8441" s="19">
        <v>288.95</v>
      </c>
      <c r="J8441" s="16" t="s">
        <v>11704</v>
      </c>
      <c r="K8441" s="17" t="s">
        <v>11704</v>
      </c>
      <c r="M8441" s="8" t="s">
        <v>5885</v>
      </c>
      <c r="N8441" s="8"/>
      <c r="O8441" s="18">
        <v>323.73</v>
      </c>
      <c r="P8441" s="18">
        <v>321.10000000000002</v>
      </c>
      <c r="Q8441" s="18">
        <v>349.03</v>
      </c>
      <c r="R8441" s="18">
        <v>314.33999999999997</v>
      </c>
      <c r="S8441" s="18">
        <v>276.06</v>
      </c>
      <c r="T8441" s="19">
        <v>288.95</v>
      </c>
      <c r="U8441" s="16" t="s">
        <v>11704</v>
      </c>
      <c r="V8441" s="17" t="s">
        <v>11704</v>
      </c>
    </row>
    <row r="8442" spans="2:22" ht="15.6" x14ac:dyDescent="0.6">
      <c r="B8442" s="8" t="s">
        <v>5886</v>
      </c>
      <c r="C8442" s="8"/>
      <c r="D8442" s="18">
        <v>110.39</v>
      </c>
      <c r="E8442" s="18">
        <v>96.93</v>
      </c>
      <c r="F8442" s="18">
        <v>105.36</v>
      </c>
      <c r="G8442" s="18">
        <v>94.88</v>
      </c>
      <c r="H8442" s="18">
        <v>83.33</v>
      </c>
      <c r="I8442" s="19">
        <v>87.22</v>
      </c>
      <c r="J8442" s="16" t="s">
        <v>11704</v>
      </c>
      <c r="K8442" s="17" t="s">
        <v>11704</v>
      </c>
      <c r="M8442" s="8" t="s">
        <v>5886</v>
      </c>
      <c r="N8442" s="8"/>
      <c r="O8442" s="18">
        <v>110.39</v>
      </c>
      <c r="P8442" s="18">
        <v>96.93</v>
      </c>
      <c r="Q8442" s="18">
        <v>105.36</v>
      </c>
      <c r="R8442" s="18">
        <v>94.88</v>
      </c>
      <c r="S8442" s="18">
        <v>83.33</v>
      </c>
      <c r="T8442" s="19">
        <v>87.22</v>
      </c>
      <c r="U8442" s="16" t="s">
        <v>11704</v>
      </c>
      <c r="V8442" s="17" t="s">
        <v>11704</v>
      </c>
    </row>
    <row r="8443" spans="2:22" ht="15.6" x14ac:dyDescent="0.6">
      <c r="B8443" s="8" t="s">
        <v>5887</v>
      </c>
      <c r="C8443" s="8"/>
      <c r="D8443" s="18">
        <v>185.51</v>
      </c>
      <c r="E8443" s="18">
        <v>162.9</v>
      </c>
      <c r="F8443" s="18">
        <v>177.07</v>
      </c>
      <c r="G8443" s="18">
        <v>159.47</v>
      </c>
      <c r="H8443" s="18">
        <v>140.05000000000001</v>
      </c>
      <c r="I8443" s="19">
        <v>146.59</v>
      </c>
      <c r="J8443" s="16" t="s">
        <v>11704</v>
      </c>
      <c r="K8443" s="17" t="s">
        <v>11704</v>
      </c>
      <c r="M8443" s="8" t="s">
        <v>5887</v>
      </c>
      <c r="N8443" s="8"/>
      <c r="O8443" s="18">
        <v>185.51</v>
      </c>
      <c r="P8443" s="18">
        <v>162.9</v>
      </c>
      <c r="Q8443" s="18">
        <v>177.07</v>
      </c>
      <c r="R8443" s="18">
        <v>159.47</v>
      </c>
      <c r="S8443" s="18">
        <v>140.05000000000001</v>
      </c>
      <c r="T8443" s="19">
        <v>146.59</v>
      </c>
      <c r="U8443" s="16" t="s">
        <v>11704</v>
      </c>
      <c r="V8443" s="17" t="s">
        <v>11704</v>
      </c>
    </row>
    <row r="8444" spans="2:22" ht="15.6" x14ac:dyDescent="0.6">
      <c r="B8444" s="8" t="s">
        <v>5888</v>
      </c>
      <c r="C8444" s="8"/>
      <c r="D8444" s="18">
        <v>185.51</v>
      </c>
      <c r="E8444" s="18">
        <v>162.9</v>
      </c>
      <c r="F8444" s="18">
        <v>177.07</v>
      </c>
      <c r="G8444" s="18">
        <v>159.47</v>
      </c>
      <c r="H8444" s="18">
        <v>140.05000000000001</v>
      </c>
      <c r="I8444" s="19">
        <v>146.59</v>
      </c>
      <c r="J8444" s="16" t="s">
        <v>11704</v>
      </c>
      <c r="K8444" s="17" t="s">
        <v>11704</v>
      </c>
      <c r="M8444" s="8" t="s">
        <v>5888</v>
      </c>
      <c r="N8444" s="8"/>
      <c r="O8444" s="18">
        <v>185.51</v>
      </c>
      <c r="P8444" s="18">
        <v>162.9</v>
      </c>
      <c r="Q8444" s="18">
        <v>177.07</v>
      </c>
      <c r="R8444" s="18">
        <v>159.47</v>
      </c>
      <c r="S8444" s="18">
        <v>140.05000000000001</v>
      </c>
      <c r="T8444" s="19">
        <v>146.59</v>
      </c>
      <c r="U8444" s="16" t="s">
        <v>11704</v>
      </c>
      <c r="V8444" s="17" t="s">
        <v>11704</v>
      </c>
    </row>
    <row r="8445" spans="2:22" ht="15.6" x14ac:dyDescent="0.6">
      <c r="B8445" s="8" t="s">
        <v>5889</v>
      </c>
      <c r="C8445" s="8"/>
      <c r="D8445" s="18">
        <v>110.39</v>
      </c>
      <c r="E8445" s="18">
        <v>96.93</v>
      </c>
      <c r="F8445" s="18">
        <v>105.36</v>
      </c>
      <c r="G8445" s="18">
        <v>94.88</v>
      </c>
      <c r="H8445" s="18">
        <v>83.33</v>
      </c>
      <c r="I8445" s="19">
        <v>87.22</v>
      </c>
      <c r="J8445" s="16" t="s">
        <v>11704</v>
      </c>
      <c r="K8445" s="17" t="s">
        <v>11704</v>
      </c>
      <c r="M8445" s="8" t="s">
        <v>5889</v>
      </c>
      <c r="N8445" s="8"/>
      <c r="O8445" s="18">
        <v>110.39</v>
      </c>
      <c r="P8445" s="18">
        <v>96.93</v>
      </c>
      <c r="Q8445" s="18">
        <v>105.36</v>
      </c>
      <c r="R8445" s="18">
        <v>94.88</v>
      </c>
      <c r="S8445" s="18">
        <v>83.33</v>
      </c>
      <c r="T8445" s="19">
        <v>87.22</v>
      </c>
      <c r="U8445" s="16" t="s">
        <v>11704</v>
      </c>
      <c r="V8445" s="17" t="s">
        <v>11704</v>
      </c>
    </row>
    <row r="8446" spans="2:22" ht="15.6" x14ac:dyDescent="0.6">
      <c r="B8446" s="8" t="s">
        <v>5890</v>
      </c>
      <c r="C8446" s="8"/>
      <c r="D8446" s="18">
        <v>185.51</v>
      </c>
      <c r="E8446" s="18">
        <v>162.9</v>
      </c>
      <c r="F8446" s="18">
        <v>177.07</v>
      </c>
      <c r="G8446" s="18">
        <v>159.47</v>
      </c>
      <c r="H8446" s="18">
        <v>140.05000000000001</v>
      </c>
      <c r="I8446" s="19">
        <v>146.59</v>
      </c>
      <c r="J8446" s="16" t="s">
        <v>11704</v>
      </c>
      <c r="K8446" s="17" t="s">
        <v>11704</v>
      </c>
      <c r="M8446" s="8" t="s">
        <v>5890</v>
      </c>
      <c r="N8446" s="8"/>
      <c r="O8446" s="18">
        <v>185.51</v>
      </c>
      <c r="P8446" s="18">
        <v>162.9</v>
      </c>
      <c r="Q8446" s="18">
        <v>177.07</v>
      </c>
      <c r="R8446" s="18">
        <v>159.47</v>
      </c>
      <c r="S8446" s="18">
        <v>140.05000000000001</v>
      </c>
      <c r="T8446" s="19">
        <v>146.59</v>
      </c>
      <c r="U8446" s="16" t="s">
        <v>11704</v>
      </c>
      <c r="V8446" s="17" t="s">
        <v>11704</v>
      </c>
    </row>
    <row r="8447" spans="2:22" ht="15.6" x14ac:dyDescent="0.6">
      <c r="B8447" s="8" t="s">
        <v>5891</v>
      </c>
      <c r="C8447" s="8"/>
      <c r="D8447" s="18">
        <v>185.51</v>
      </c>
      <c r="E8447" s="18">
        <v>162.9</v>
      </c>
      <c r="F8447" s="18">
        <v>177.07</v>
      </c>
      <c r="G8447" s="18">
        <v>159.47</v>
      </c>
      <c r="H8447" s="18">
        <v>140.05000000000001</v>
      </c>
      <c r="I8447" s="19">
        <v>146.59</v>
      </c>
      <c r="J8447" s="16" t="s">
        <v>11704</v>
      </c>
      <c r="K8447" s="17" t="s">
        <v>11704</v>
      </c>
      <c r="M8447" s="8" t="s">
        <v>5891</v>
      </c>
      <c r="N8447" s="8"/>
      <c r="O8447" s="18">
        <v>185.51</v>
      </c>
      <c r="P8447" s="18">
        <v>162.9</v>
      </c>
      <c r="Q8447" s="18">
        <v>177.07</v>
      </c>
      <c r="R8447" s="18">
        <v>159.47</v>
      </c>
      <c r="S8447" s="18">
        <v>140.05000000000001</v>
      </c>
      <c r="T8447" s="19">
        <v>146.59</v>
      </c>
      <c r="U8447" s="16" t="s">
        <v>11704</v>
      </c>
      <c r="V8447" s="17" t="s">
        <v>11704</v>
      </c>
    </row>
    <row r="8448" spans="2:22" ht="15.6" x14ac:dyDescent="0.6">
      <c r="B8448" s="8" t="s">
        <v>5892</v>
      </c>
      <c r="C8448" s="8"/>
      <c r="D8448" s="18">
        <v>110.39</v>
      </c>
      <c r="E8448" s="18">
        <v>96.93</v>
      </c>
      <c r="F8448" s="18">
        <v>105.36</v>
      </c>
      <c r="G8448" s="18">
        <v>94.88</v>
      </c>
      <c r="H8448" s="18">
        <v>83.33</v>
      </c>
      <c r="I8448" s="19">
        <v>87.22</v>
      </c>
      <c r="J8448" s="16" t="s">
        <v>11704</v>
      </c>
      <c r="K8448" s="17" t="s">
        <v>11704</v>
      </c>
      <c r="M8448" s="8" t="s">
        <v>5892</v>
      </c>
      <c r="N8448" s="8"/>
      <c r="O8448" s="18">
        <v>110.39</v>
      </c>
      <c r="P8448" s="18">
        <v>96.93</v>
      </c>
      <c r="Q8448" s="18">
        <v>105.36</v>
      </c>
      <c r="R8448" s="18">
        <v>94.88</v>
      </c>
      <c r="S8448" s="18">
        <v>83.33</v>
      </c>
      <c r="T8448" s="19">
        <v>87.22</v>
      </c>
      <c r="U8448" s="16" t="s">
        <v>11704</v>
      </c>
      <c r="V8448" s="17" t="s">
        <v>11704</v>
      </c>
    </row>
    <row r="8449" spans="2:22" ht="15.6" x14ac:dyDescent="0.6">
      <c r="B8449" s="8" t="s">
        <v>5893</v>
      </c>
      <c r="C8449" s="8"/>
      <c r="D8449" s="18">
        <v>185.52</v>
      </c>
      <c r="E8449" s="18">
        <v>162.9</v>
      </c>
      <c r="F8449" s="18">
        <v>177.07</v>
      </c>
      <c r="G8449" s="18">
        <v>159.47</v>
      </c>
      <c r="H8449" s="18">
        <v>140.05000000000001</v>
      </c>
      <c r="I8449" s="19">
        <v>146.59</v>
      </c>
      <c r="J8449" s="16" t="s">
        <v>11704</v>
      </c>
      <c r="K8449" s="17" t="s">
        <v>11704</v>
      </c>
      <c r="M8449" s="8" t="s">
        <v>5893</v>
      </c>
      <c r="N8449" s="8"/>
      <c r="O8449" s="18">
        <v>185.52</v>
      </c>
      <c r="P8449" s="18">
        <v>162.9</v>
      </c>
      <c r="Q8449" s="18">
        <v>177.07</v>
      </c>
      <c r="R8449" s="18">
        <v>159.47</v>
      </c>
      <c r="S8449" s="18">
        <v>140.05000000000001</v>
      </c>
      <c r="T8449" s="19">
        <v>146.59</v>
      </c>
      <c r="U8449" s="16" t="s">
        <v>11704</v>
      </c>
      <c r="V8449" s="17" t="s">
        <v>11704</v>
      </c>
    </row>
    <row r="8450" spans="2:22" ht="15.6" x14ac:dyDescent="0.6">
      <c r="B8450" s="8" t="s">
        <v>5894</v>
      </c>
      <c r="C8450" s="8"/>
      <c r="D8450" s="18">
        <v>185.52</v>
      </c>
      <c r="E8450" s="18">
        <v>162.9</v>
      </c>
      <c r="F8450" s="18">
        <v>177.07</v>
      </c>
      <c r="G8450" s="18">
        <v>159.47</v>
      </c>
      <c r="H8450" s="18">
        <v>140.05000000000001</v>
      </c>
      <c r="I8450" s="19">
        <v>146.59</v>
      </c>
      <c r="J8450" s="16" t="s">
        <v>11704</v>
      </c>
      <c r="K8450" s="17" t="s">
        <v>11704</v>
      </c>
      <c r="M8450" s="8" t="s">
        <v>5894</v>
      </c>
      <c r="N8450" s="8"/>
      <c r="O8450" s="18">
        <v>185.52</v>
      </c>
      <c r="P8450" s="18">
        <v>162.9</v>
      </c>
      <c r="Q8450" s="18">
        <v>177.07</v>
      </c>
      <c r="R8450" s="18">
        <v>159.47</v>
      </c>
      <c r="S8450" s="18">
        <v>140.05000000000001</v>
      </c>
      <c r="T8450" s="19">
        <v>146.59</v>
      </c>
      <c r="U8450" s="16" t="s">
        <v>11704</v>
      </c>
      <c r="V8450" s="17" t="s">
        <v>11704</v>
      </c>
    </row>
    <row r="8451" spans="2:22" ht="15.6" x14ac:dyDescent="0.6">
      <c r="B8451" s="8" t="s">
        <v>5895</v>
      </c>
      <c r="C8451" s="8"/>
      <c r="D8451" s="18">
        <v>110.39</v>
      </c>
      <c r="E8451" s="18">
        <v>96.93</v>
      </c>
      <c r="F8451" s="18">
        <v>105.36</v>
      </c>
      <c r="G8451" s="18">
        <v>94.88</v>
      </c>
      <c r="H8451" s="18">
        <v>83.33</v>
      </c>
      <c r="I8451" s="19">
        <v>87.22</v>
      </c>
      <c r="J8451" s="16" t="s">
        <v>11704</v>
      </c>
      <c r="K8451" s="17" t="s">
        <v>11704</v>
      </c>
      <c r="M8451" s="8" t="s">
        <v>5895</v>
      </c>
      <c r="N8451" s="8"/>
      <c r="O8451" s="18">
        <v>110.39</v>
      </c>
      <c r="P8451" s="18">
        <v>96.93</v>
      </c>
      <c r="Q8451" s="18">
        <v>105.36</v>
      </c>
      <c r="R8451" s="18">
        <v>94.88</v>
      </c>
      <c r="S8451" s="18">
        <v>83.33</v>
      </c>
      <c r="T8451" s="19">
        <v>87.22</v>
      </c>
      <c r="U8451" s="16" t="s">
        <v>11704</v>
      </c>
      <c r="V8451" s="17" t="s">
        <v>11704</v>
      </c>
    </row>
    <row r="8452" spans="2:22" ht="15.6" x14ac:dyDescent="0.6">
      <c r="B8452" s="8" t="s">
        <v>5896</v>
      </c>
      <c r="C8452" s="8"/>
      <c r="D8452" s="18">
        <v>185.52</v>
      </c>
      <c r="E8452" s="18">
        <v>162.9</v>
      </c>
      <c r="F8452" s="18">
        <v>177.07</v>
      </c>
      <c r="G8452" s="18">
        <v>159.47</v>
      </c>
      <c r="H8452" s="18">
        <v>140.05000000000001</v>
      </c>
      <c r="I8452" s="19">
        <v>146.59</v>
      </c>
      <c r="J8452" s="16" t="s">
        <v>11704</v>
      </c>
      <c r="K8452" s="17" t="s">
        <v>11704</v>
      </c>
      <c r="M8452" s="8" t="s">
        <v>5896</v>
      </c>
      <c r="N8452" s="8"/>
      <c r="O8452" s="18">
        <v>185.52</v>
      </c>
      <c r="P8452" s="18">
        <v>162.9</v>
      </c>
      <c r="Q8452" s="18">
        <v>177.07</v>
      </c>
      <c r="R8452" s="18">
        <v>159.47</v>
      </c>
      <c r="S8452" s="18">
        <v>140.05000000000001</v>
      </c>
      <c r="T8452" s="19">
        <v>146.59</v>
      </c>
      <c r="U8452" s="16" t="s">
        <v>11704</v>
      </c>
      <c r="V8452" s="17" t="s">
        <v>11704</v>
      </c>
    </row>
    <row r="8453" spans="2:22" ht="15.6" x14ac:dyDescent="0.6">
      <c r="B8453" s="8" t="s">
        <v>5897</v>
      </c>
      <c r="C8453" s="8"/>
      <c r="D8453" s="18">
        <v>185.52</v>
      </c>
      <c r="E8453" s="18">
        <v>162.9</v>
      </c>
      <c r="F8453" s="18">
        <v>177.07</v>
      </c>
      <c r="G8453" s="18">
        <v>159.47</v>
      </c>
      <c r="H8453" s="18">
        <v>140.05000000000001</v>
      </c>
      <c r="I8453" s="19">
        <v>146.59</v>
      </c>
      <c r="J8453" s="16" t="s">
        <v>11704</v>
      </c>
      <c r="K8453" s="17" t="s">
        <v>11704</v>
      </c>
      <c r="M8453" s="8" t="s">
        <v>5897</v>
      </c>
      <c r="N8453" s="8"/>
      <c r="O8453" s="18">
        <v>185.52</v>
      </c>
      <c r="P8453" s="18">
        <v>162.9</v>
      </c>
      <c r="Q8453" s="18">
        <v>177.07</v>
      </c>
      <c r="R8453" s="18">
        <v>159.47</v>
      </c>
      <c r="S8453" s="18">
        <v>140.05000000000001</v>
      </c>
      <c r="T8453" s="19">
        <v>146.59</v>
      </c>
      <c r="U8453" s="16" t="s">
        <v>11704</v>
      </c>
      <c r="V8453" s="17" t="s">
        <v>11704</v>
      </c>
    </row>
    <row r="8454" spans="2:22" ht="15.6" x14ac:dyDescent="0.6">
      <c r="B8454" s="8" t="s">
        <v>5898</v>
      </c>
      <c r="C8454" s="8"/>
      <c r="D8454" s="18">
        <v>110.39</v>
      </c>
      <c r="E8454" s="18">
        <v>96.93</v>
      </c>
      <c r="F8454" s="18">
        <v>105.36</v>
      </c>
      <c r="G8454" s="18">
        <v>94.89</v>
      </c>
      <c r="H8454" s="18">
        <v>83.33</v>
      </c>
      <c r="I8454" s="19">
        <v>87.22</v>
      </c>
      <c r="J8454" s="16" t="s">
        <v>11704</v>
      </c>
      <c r="K8454" s="17" t="s">
        <v>11704</v>
      </c>
      <c r="M8454" s="8" t="s">
        <v>5898</v>
      </c>
      <c r="N8454" s="8"/>
      <c r="O8454" s="18">
        <v>110.39</v>
      </c>
      <c r="P8454" s="18">
        <v>96.93</v>
      </c>
      <c r="Q8454" s="18">
        <v>105.36</v>
      </c>
      <c r="R8454" s="18">
        <v>94.89</v>
      </c>
      <c r="S8454" s="18">
        <v>83.33</v>
      </c>
      <c r="T8454" s="19">
        <v>87.22</v>
      </c>
      <c r="U8454" s="16" t="s">
        <v>11704</v>
      </c>
      <c r="V8454" s="17" t="s">
        <v>11704</v>
      </c>
    </row>
    <row r="8455" spans="2:22" ht="15.6" x14ac:dyDescent="0.6">
      <c r="B8455" s="8" t="s">
        <v>5899</v>
      </c>
      <c r="C8455" s="8"/>
      <c r="D8455" s="18">
        <v>185.52</v>
      </c>
      <c r="E8455" s="18">
        <v>162.9</v>
      </c>
      <c r="F8455" s="18">
        <v>177.07</v>
      </c>
      <c r="G8455" s="18">
        <v>159.47</v>
      </c>
      <c r="H8455" s="18">
        <v>140.05000000000001</v>
      </c>
      <c r="I8455" s="19">
        <v>146.59</v>
      </c>
      <c r="J8455" s="16" t="s">
        <v>11704</v>
      </c>
      <c r="K8455" s="17" t="s">
        <v>11704</v>
      </c>
      <c r="M8455" s="8" t="s">
        <v>5899</v>
      </c>
      <c r="N8455" s="8"/>
      <c r="O8455" s="18">
        <v>185.52</v>
      </c>
      <c r="P8455" s="18">
        <v>162.9</v>
      </c>
      <c r="Q8455" s="18">
        <v>177.07</v>
      </c>
      <c r="R8455" s="18">
        <v>159.47</v>
      </c>
      <c r="S8455" s="18">
        <v>140.05000000000001</v>
      </c>
      <c r="T8455" s="19">
        <v>146.59</v>
      </c>
      <c r="U8455" s="16" t="s">
        <v>11704</v>
      </c>
      <c r="V8455" s="17" t="s">
        <v>11704</v>
      </c>
    </row>
    <row r="8456" spans="2:22" ht="15.6" x14ac:dyDescent="0.6">
      <c r="B8456" s="8" t="s">
        <v>5900</v>
      </c>
      <c r="C8456" s="8"/>
      <c r="D8456" s="18">
        <v>185.52</v>
      </c>
      <c r="E8456" s="18">
        <v>162.9</v>
      </c>
      <c r="F8456" s="18">
        <v>177.07</v>
      </c>
      <c r="G8456" s="18">
        <v>159.47</v>
      </c>
      <c r="H8456" s="18">
        <v>140.05000000000001</v>
      </c>
      <c r="I8456" s="19">
        <v>146.59</v>
      </c>
      <c r="J8456" s="16" t="s">
        <v>11704</v>
      </c>
      <c r="K8456" s="17" t="s">
        <v>11704</v>
      </c>
      <c r="M8456" s="8" t="s">
        <v>5900</v>
      </c>
      <c r="N8456" s="8"/>
      <c r="O8456" s="18">
        <v>185.52</v>
      </c>
      <c r="P8456" s="18">
        <v>162.9</v>
      </c>
      <c r="Q8456" s="18">
        <v>177.07</v>
      </c>
      <c r="R8456" s="18">
        <v>159.47</v>
      </c>
      <c r="S8456" s="18">
        <v>140.05000000000001</v>
      </c>
      <c r="T8456" s="19">
        <v>146.59</v>
      </c>
      <c r="U8456" s="16" t="s">
        <v>11704</v>
      </c>
      <c r="V8456" s="17" t="s">
        <v>11704</v>
      </c>
    </row>
    <row r="8457" spans="2:22" ht="15.6" x14ac:dyDescent="0.6">
      <c r="B8457" s="8" t="s">
        <v>5901</v>
      </c>
      <c r="C8457" s="8"/>
      <c r="D8457" s="18">
        <v>110.39</v>
      </c>
      <c r="E8457" s="18">
        <v>96.93</v>
      </c>
      <c r="F8457" s="18">
        <v>105.36</v>
      </c>
      <c r="G8457" s="18">
        <v>94.89</v>
      </c>
      <c r="H8457" s="18">
        <v>83.33</v>
      </c>
      <c r="I8457" s="19">
        <v>87.22</v>
      </c>
      <c r="J8457" s="16" t="s">
        <v>11704</v>
      </c>
      <c r="K8457" s="17" t="s">
        <v>11704</v>
      </c>
      <c r="M8457" s="8" t="s">
        <v>5901</v>
      </c>
      <c r="N8457" s="8"/>
      <c r="O8457" s="18">
        <v>110.39</v>
      </c>
      <c r="P8457" s="18">
        <v>96.93</v>
      </c>
      <c r="Q8457" s="18">
        <v>105.36</v>
      </c>
      <c r="R8457" s="18">
        <v>94.89</v>
      </c>
      <c r="S8457" s="18">
        <v>83.33</v>
      </c>
      <c r="T8457" s="19">
        <v>87.22</v>
      </c>
      <c r="U8457" s="16" t="s">
        <v>11704</v>
      </c>
      <c r="V8457" s="17" t="s">
        <v>11704</v>
      </c>
    </row>
    <row r="8458" spans="2:22" ht="15.6" x14ac:dyDescent="0.6">
      <c r="B8458" s="8" t="s">
        <v>5902</v>
      </c>
      <c r="C8458" s="8"/>
      <c r="D8458" s="18">
        <v>185.52</v>
      </c>
      <c r="E8458" s="18">
        <v>162.9</v>
      </c>
      <c r="F8458" s="18">
        <v>177.07</v>
      </c>
      <c r="G8458" s="18">
        <v>159.47</v>
      </c>
      <c r="H8458" s="18">
        <v>140.05000000000001</v>
      </c>
      <c r="I8458" s="19">
        <v>146.59</v>
      </c>
      <c r="J8458" s="16" t="s">
        <v>11704</v>
      </c>
      <c r="K8458" s="17" t="s">
        <v>11704</v>
      </c>
      <c r="M8458" s="8" t="s">
        <v>5902</v>
      </c>
      <c r="N8458" s="8"/>
      <c r="O8458" s="18">
        <v>185.52</v>
      </c>
      <c r="P8458" s="18">
        <v>162.9</v>
      </c>
      <c r="Q8458" s="18">
        <v>177.07</v>
      </c>
      <c r="R8458" s="18">
        <v>159.47</v>
      </c>
      <c r="S8458" s="18">
        <v>140.05000000000001</v>
      </c>
      <c r="T8458" s="19">
        <v>146.59</v>
      </c>
      <c r="U8458" s="16" t="s">
        <v>11704</v>
      </c>
      <c r="V8458" s="17" t="s">
        <v>11704</v>
      </c>
    </row>
    <row r="8459" spans="2:22" ht="15.6" x14ac:dyDescent="0.6">
      <c r="B8459" s="8" t="s">
        <v>5903</v>
      </c>
      <c r="C8459" s="8"/>
      <c r="D8459" s="18">
        <v>185.52</v>
      </c>
      <c r="E8459" s="18">
        <v>162.9</v>
      </c>
      <c r="F8459" s="18">
        <v>177.07</v>
      </c>
      <c r="G8459" s="18">
        <v>159.47</v>
      </c>
      <c r="H8459" s="18">
        <v>140.05000000000001</v>
      </c>
      <c r="I8459" s="19">
        <v>146.59</v>
      </c>
      <c r="J8459" s="16" t="s">
        <v>11704</v>
      </c>
      <c r="K8459" s="17" t="s">
        <v>11704</v>
      </c>
      <c r="M8459" s="8" t="s">
        <v>5903</v>
      </c>
      <c r="N8459" s="8"/>
      <c r="O8459" s="18">
        <v>185.52</v>
      </c>
      <c r="P8459" s="18">
        <v>162.9</v>
      </c>
      <c r="Q8459" s="18">
        <v>177.07</v>
      </c>
      <c r="R8459" s="18">
        <v>159.47</v>
      </c>
      <c r="S8459" s="18">
        <v>140.05000000000001</v>
      </c>
      <c r="T8459" s="19">
        <v>146.59</v>
      </c>
      <c r="U8459" s="16" t="s">
        <v>11704</v>
      </c>
      <c r="V8459" s="17" t="s">
        <v>11704</v>
      </c>
    </row>
    <row r="8460" spans="2:22" ht="15.6" x14ac:dyDescent="0.6">
      <c r="B8460" s="8" t="s">
        <v>5904</v>
      </c>
      <c r="C8460" s="8"/>
      <c r="D8460" s="18">
        <v>110.39</v>
      </c>
      <c r="E8460" s="18">
        <v>96.93</v>
      </c>
      <c r="F8460" s="18">
        <v>105.36</v>
      </c>
      <c r="G8460" s="18">
        <v>94.89</v>
      </c>
      <c r="H8460" s="18">
        <v>83.33</v>
      </c>
      <c r="I8460" s="19">
        <v>87.22</v>
      </c>
      <c r="J8460" s="16" t="s">
        <v>11704</v>
      </c>
      <c r="K8460" s="17" t="s">
        <v>11704</v>
      </c>
      <c r="M8460" s="8" t="s">
        <v>5904</v>
      </c>
      <c r="N8460" s="8"/>
      <c r="O8460" s="18">
        <v>110.39</v>
      </c>
      <c r="P8460" s="18">
        <v>96.93</v>
      </c>
      <c r="Q8460" s="18">
        <v>105.36</v>
      </c>
      <c r="R8460" s="18">
        <v>94.89</v>
      </c>
      <c r="S8460" s="18">
        <v>83.33</v>
      </c>
      <c r="T8460" s="19">
        <v>87.22</v>
      </c>
      <c r="U8460" s="16" t="s">
        <v>11704</v>
      </c>
      <c r="V8460" s="17" t="s">
        <v>11704</v>
      </c>
    </row>
    <row r="8461" spans="2:22" ht="15.6" x14ac:dyDescent="0.6">
      <c r="B8461" s="8" t="s">
        <v>5905</v>
      </c>
      <c r="C8461" s="8"/>
      <c r="D8461" s="18">
        <v>173.67</v>
      </c>
      <c r="E8461" s="18">
        <v>152.47999999999999</v>
      </c>
      <c r="F8461" s="18">
        <v>165.75</v>
      </c>
      <c r="G8461" s="18">
        <v>134.46</v>
      </c>
      <c r="H8461" s="18">
        <v>131.1</v>
      </c>
      <c r="I8461" s="19">
        <v>137.22</v>
      </c>
      <c r="J8461" s="16" t="s">
        <v>11704</v>
      </c>
      <c r="K8461" s="17" t="s">
        <v>11704</v>
      </c>
      <c r="M8461" s="8" t="s">
        <v>5905</v>
      </c>
      <c r="N8461" s="8"/>
      <c r="O8461" s="18">
        <v>173.67</v>
      </c>
      <c r="P8461" s="18">
        <v>152.47999999999999</v>
      </c>
      <c r="Q8461" s="18">
        <v>165.75</v>
      </c>
      <c r="R8461" s="18">
        <v>134.46</v>
      </c>
      <c r="S8461" s="18">
        <v>131.1</v>
      </c>
      <c r="T8461" s="19">
        <v>137.22</v>
      </c>
      <c r="U8461" s="16" t="s">
        <v>11704</v>
      </c>
      <c r="V8461" s="17" t="s">
        <v>11704</v>
      </c>
    </row>
    <row r="8462" spans="2:22" ht="15.6" x14ac:dyDescent="0.6">
      <c r="B8462" s="8" t="s">
        <v>5906</v>
      </c>
      <c r="C8462" s="8"/>
      <c r="D8462" s="18">
        <v>185.52</v>
      </c>
      <c r="E8462" s="18">
        <v>162.9</v>
      </c>
      <c r="F8462" s="18">
        <v>177.07</v>
      </c>
      <c r="G8462" s="18">
        <v>159.47</v>
      </c>
      <c r="H8462" s="18">
        <v>140.05000000000001</v>
      </c>
      <c r="I8462" s="19">
        <v>146.59</v>
      </c>
      <c r="J8462" s="16" t="s">
        <v>11704</v>
      </c>
      <c r="K8462" s="17" t="s">
        <v>11704</v>
      </c>
      <c r="M8462" s="8" t="s">
        <v>5906</v>
      </c>
      <c r="N8462" s="8"/>
      <c r="O8462" s="18">
        <v>185.52</v>
      </c>
      <c r="P8462" s="18">
        <v>162.9</v>
      </c>
      <c r="Q8462" s="18">
        <v>177.07</v>
      </c>
      <c r="R8462" s="18">
        <v>159.47</v>
      </c>
      <c r="S8462" s="18">
        <v>140.05000000000001</v>
      </c>
      <c r="T8462" s="19">
        <v>146.59</v>
      </c>
      <c r="U8462" s="16" t="s">
        <v>11704</v>
      </c>
      <c r="V8462" s="17" t="s">
        <v>11704</v>
      </c>
    </row>
    <row r="8463" spans="2:22" ht="15.6" x14ac:dyDescent="0.6">
      <c r="B8463" s="8" t="s">
        <v>5907</v>
      </c>
      <c r="C8463" s="8"/>
      <c r="D8463" s="18">
        <v>185.52</v>
      </c>
      <c r="E8463" s="18">
        <v>162.9</v>
      </c>
      <c r="F8463" s="18">
        <v>177.07</v>
      </c>
      <c r="G8463" s="18">
        <v>159.47</v>
      </c>
      <c r="H8463" s="18">
        <v>140.05000000000001</v>
      </c>
      <c r="I8463" s="19">
        <v>146.59</v>
      </c>
      <c r="J8463" s="16" t="s">
        <v>11704</v>
      </c>
      <c r="K8463" s="17" t="s">
        <v>11704</v>
      </c>
      <c r="M8463" s="8" t="s">
        <v>5907</v>
      </c>
      <c r="N8463" s="8"/>
      <c r="O8463" s="18">
        <v>185.52</v>
      </c>
      <c r="P8463" s="18">
        <v>162.9</v>
      </c>
      <c r="Q8463" s="18">
        <v>177.07</v>
      </c>
      <c r="R8463" s="18">
        <v>159.47</v>
      </c>
      <c r="S8463" s="18">
        <v>140.05000000000001</v>
      </c>
      <c r="T8463" s="19">
        <v>146.59</v>
      </c>
      <c r="U8463" s="16" t="s">
        <v>11704</v>
      </c>
      <c r="V8463" s="17" t="s">
        <v>11704</v>
      </c>
    </row>
    <row r="8464" spans="2:22" ht="15.6" x14ac:dyDescent="0.6">
      <c r="B8464" s="8" t="s">
        <v>5908</v>
      </c>
      <c r="C8464" s="8"/>
      <c r="D8464" s="18">
        <v>185.52</v>
      </c>
      <c r="E8464" s="18">
        <v>162.9</v>
      </c>
      <c r="F8464" s="18">
        <v>177.07</v>
      </c>
      <c r="G8464" s="18">
        <v>159.47</v>
      </c>
      <c r="H8464" s="18">
        <v>140.05000000000001</v>
      </c>
      <c r="I8464" s="19">
        <v>146.59</v>
      </c>
      <c r="J8464" s="16" t="s">
        <v>11704</v>
      </c>
      <c r="K8464" s="17" t="s">
        <v>11704</v>
      </c>
      <c r="M8464" s="8" t="s">
        <v>5908</v>
      </c>
      <c r="N8464" s="8"/>
      <c r="O8464" s="18">
        <v>185.52</v>
      </c>
      <c r="P8464" s="18">
        <v>162.9</v>
      </c>
      <c r="Q8464" s="18">
        <v>177.07</v>
      </c>
      <c r="R8464" s="18">
        <v>159.47</v>
      </c>
      <c r="S8464" s="18">
        <v>140.05000000000001</v>
      </c>
      <c r="T8464" s="19">
        <v>146.59</v>
      </c>
      <c r="U8464" s="16" t="s">
        <v>11704</v>
      </c>
      <c r="V8464" s="17" t="s">
        <v>11704</v>
      </c>
    </row>
    <row r="8465" spans="2:22" ht="15.6" x14ac:dyDescent="0.6">
      <c r="B8465" s="8" t="s">
        <v>5909</v>
      </c>
      <c r="C8465" s="8"/>
      <c r="D8465" s="18">
        <v>185.52</v>
      </c>
      <c r="E8465" s="18">
        <v>162.9</v>
      </c>
      <c r="F8465" s="18">
        <v>177.07</v>
      </c>
      <c r="G8465" s="18">
        <v>159.47</v>
      </c>
      <c r="H8465" s="18">
        <v>140.05000000000001</v>
      </c>
      <c r="I8465" s="19">
        <v>146.59</v>
      </c>
      <c r="J8465" s="16" t="s">
        <v>11704</v>
      </c>
      <c r="K8465" s="17" t="s">
        <v>11704</v>
      </c>
      <c r="M8465" s="8" t="s">
        <v>5909</v>
      </c>
      <c r="N8465" s="8"/>
      <c r="O8465" s="18">
        <v>185.52</v>
      </c>
      <c r="P8465" s="18">
        <v>162.9</v>
      </c>
      <c r="Q8465" s="18">
        <v>177.07</v>
      </c>
      <c r="R8465" s="18">
        <v>159.47</v>
      </c>
      <c r="S8465" s="18">
        <v>140.05000000000001</v>
      </c>
      <c r="T8465" s="19">
        <v>146.59</v>
      </c>
      <c r="U8465" s="16" t="s">
        <v>11704</v>
      </c>
      <c r="V8465" s="17" t="s">
        <v>11704</v>
      </c>
    </row>
    <row r="8466" spans="2:22" ht="15.6" x14ac:dyDescent="0.6">
      <c r="B8466" s="8" t="s">
        <v>5910</v>
      </c>
      <c r="C8466" s="8"/>
      <c r="D8466" s="18">
        <v>631.48</v>
      </c>
      <c r="E8466" s="18">
        <v>554.48</v>
      </c>
      <c r="F8466" s="18">
        <v>602.72</v>
      </c>
      <c r="G8466" s="18">
        <v>542.79999999999995</v>
      </c>
      <c r="H8466" s="18">
        <v>476.7</v>
      </c>
      <c r="I8466" s="19">
        <v>498.96</v>
      </c>
      <c r="J8466" s="16" t="s">
        <v>11704</v>
      </c>
      <c r="K8466" s="17" t="s">
        <v>11704</v>
      </c>
      <c r="M8466" s="8" t="s">
        <v>5910</v>
      </c>
      <c r="N8466" s="8"/>
      <c r="O8466" s="18">
        <v>631.48</v>
      </c>
      <c r="P8466" s="18">
        <v>554.48</v>
      </c>
      <c r="Q8466" s="18">
        <v>602.72</v>
      </c>
      <c r="R8466" s="18">
        <v>542.79999999999995</v>
      </c>
      <c r="S8466" s="18">
        <v>476.7</v>
      </c>
      <c r="T8466" s="19">
        <v>498.96</v>
      </c>
      <c r="U8466" s="16" t="s">
        <v>11704</v>
      </c>
      <c r="V8466" s="17" t="s">
        <v>11704</v>
      </c>
    </row>
    <row r="8467" spans="2:22" ht="15.6" x14ac:dyDescent="0.6">
      <c r="B8467" s="8" t="s">
        <v>5911</v>
      </c>
      <c r="C8467" s="8"/>
      <c r="D8467" s="18">
        <v>1108.29</v>
      </c>
      <c r="E8467" s="18">
        <v>973.14</v>
      </c>
      <c r="F8467" s="18">
        <v>1057.8</v>
      </c>
      <c r="G8467" s="18">
        <v>952.65</v>
      </c>
      <c r="H8467" s="18">
        <v>836.64</v>
      </c>
      <c r="I8467" s="19">
        <v>875.7</v>
      </c>
      <c r="J8467" s="16" t="s">
        <v>11704</v>
      </c>
      <c r="K8467" s="17" t="s">
        <v>11704</v>
      </c>
      <c r="M8467" s="8" t="s">
        <v>5911</v>
      </c>
      <c r="N8467" s="8"/>
      <c r="O8467" s="18">
        <v>1108.29</v>
      </c>
      <c r="P8467" s="18">
        <v>973.14</v>
      </c>
      <c r="Q8467" s="18">
        <v>1057.8</v>
      </c>
      <c r="R8467" s="18">
        <v>952.65</v>
      </c>
      <c r="S8467" s="18">
        <v>836.64</v>
      </c>
      <c r="T8467" s="19">
        <v>875.7</v>
      </c>
      <c r="U8467" s="16" t="s">
        <v>11704</v>
      </c>
      <c r="V8467" s="17" t="s">
        <v>11704</v>
      </c>
    </row>
    <row r="8468" spans="2:22" ht="15.6" x14ac:dyDescent="0.6">
      <c r="B8468" s="8" t="s">
        <v>5912</v>
      </c>
      <c r="C8468" s="8"/>
      <c r="D8468" s="18">
        <v>2300.41</v>
      </c>
      <c r="E8468" s="18">
        <v>2019.89</v>
      </c>
      <c r="F8468" s="18">
        <v>2195.61</v>
      </c>
      <c r="G8468" s="18">
        <v>1977.35</v>
      </c>
      <c r="H8468" s="18">
        <v>1736.57</v>
      </c>
      <c r="I8468" s="19">
        <v>1817.64</v>
      </c>
      <c r="J8468" s="16" t="s">
        <v>11704</v>
      </c>
      <c r="K8468" s="17" t="s">
        <v>11704</v>
      </c>
      <c r="M8468" s="8" t="s">
        <v>5912</v>
      </c>
      <c r="N8468" s="8"/>
      <c r="O8468" s="18">
        <v>2300.41</v>
      </c>
      <c r="P8468" s="18">
        <v>2019.89</v>
      </c>
      <c r="Q8468" s="18">
        <v>2195.61</v>
      </c>
      <c r="R8468" s="18">
        <v>1977.35</v>
      </c>
      <c r="S8468" s="18">
        <v>1736.57</v>
      </c>
      <c r="T8468" s="19">
        <v>1817.64</v>
      </c>
      <c r="U8468" s="16" t="s">
        <v>11704</v>
      </c>
      <c r="V8468" s="17" t="s">
        <v>11704</v>
      </c>
    </row>
    <row r="8469" spans="2:22" ht="15.6" x14ac:dyDescent="0.6">
      <c r="B8469" s="8" t="s">
        <v>11440</v>
      </c>
      <c r="C8469" s="8" t="s">
        <v>10514</v>
      </c>
      <c r="D8469" s="18">
        <v>356.32</v>
      </c>
      <c r="E8469" s="18">
        <v>312.87</v>
      </c>
      <c r="F8469" s="18">
        <v>340.08</v>
      </c>
      <c r="G8469" s="18">
        <v>306.27999999999997</v>
      </c>
      <c r="H8469" s="18">
        <v>268.99</v>
      </c>
      <c r="I8469" s="19">
        <v>281.54000000000002</v>
      </c>
      <c r="J8469" s="16" t="s">
        <v>11704</v>
      </c>
      <c r="K8469" s="17" t="s">
        <v>11704</v>
      </c>
      <c r="M8469" s="8" t="s">
        <v>11440</v>
      </c>
      <c r="N8469" s="8" t="s">
        <v>10514</v>
      </c>
      <c r="O8469" s="18">
        <v>356.32</v>
      </c>
      <c r="P8469" s="18">
        <v>312.87</v>
      </c>
      <c r="Q8469" s="18">
        <v>340.08</v>
      </c>
      <c r="R8469" s="18">
        <v>306.27999999999997</v>
      </c>
      <c r="S8469" s="18">
        <v>268.99</v>
      </c>
      <c r="T8469" s="19">
        <v>281.54000000000002</v>
      </c>
      <c r="U8469" s="16" t="s">
        <v>11704</v>
      </c>
      <c r="V8469" s="17" t="s">
        <v>11704</v>
      </c>
    </row>
    <row r="8470" spans="2:22" ht="15.6" x14ac:dyDescent="0.6">
      <c r="B8470" s="8" t="s">
        <v>5913</v>
      </c>
      <c r="C8470" s="8"/>
      <c r="D8470" s="18">
        <v>185.52</v>
      </c>
      <c r="E8470" s="18">
        <v>162.9</v>
      </c>
      <c r="F8470" s="18">
        <v>177.07</v>
      </c>
      <c r="G8470" s="18">
        <v>159.47</v>
      </c>
      <c r="H8470" s="18">
        <v>140.05000000000001</v>
      </c>
      <c r="I8470" s="19">
        <v>146.59</v>
      </c>
      <c r="J8470" s="16" t="s">
        <v>11704</v>
      </c>
      <c r="K8470" s="17" t="s">
        <v>11704</v>
      </c>
      <c r="M8470" s="8" t="s">
        <v>5913</v>
      </c>
      <c r="N8470" s="8"/>
      <c r="O8470" s="18">
        <v>185.52</v>
      </c>
      <c r="P8470" s="18">
        <v>162.9</v>
      </c>
      <c r="Q8470" s="18">
        <v>177.07</v>
      </c>
      <c r="R8470" s="18">
        <v>159.47</v>
      </c>
      <c r="S8470" s="18">
        <v>140.05000000000001</v>
      </c>
      <c r="T8470" s="19">
        <v>146.59</v>
      </c>
      <c r="U8470" s="16" t="s">
        <v>11704</v>
      </c>
      <c r="V8470" s="17" t="s">
        <v>11704</v>
      </c>
    </row>
    <row r="8471" spans="2:22" ht="15.6" x14ac:dyDescent="0.6">
      <c r="B8471" s="8" t="s">
        <v>5914</v>
      </c>
      <c r="C8471" s="8"/>
      <c r="D8471" s="18">
        <v>145.53</v>
      </c>
      <c r="E8471" s="18">
        <v>122.23</v>
      </c>
      <c r="F8471" s="18">
        <v>144.85</v>
      </c>
      <c r="G8471" s="18">
        <v>109.23</v>
      </c>
      <c r="H8471" s="18">
        <v>120.28</v>
      </c>
      <c r="I8471" s="19">
        <v>119.92</v>
      </c>
      <c r="J8471" s="16" t="s">
        <v>11704</v>
      </c>
      <c r="K8471" s="17" t="s">
        <v>11704</v>
      </c>
      <c r="M8471" s="8" t="s">
        <v>5914</v>
      </c>
      <c r="N8471" s="8"/>
      <c r="O8471" s="18">
        <v>145.53</v>
      </c>
      <c r="P8471" s="18">
        <v>122.23</v>
      </c>
      <c r="Q8471" s="18">
        <v>144.85</v>
      </c>
      <c r="R8471" s="18">
        <v>109.23</v>
      </c>
      <c r="S8471" s="18">
        <v>120.28</v>
      </c>
      <c r="T8471" s="19">
        <v>119.92</v>
      </c>
      <c r="U8471" s="16" t="s">
        <v>11704</v>
      </c>
      <c r="V8471" s="17" t="s">
        <v>11704</v>
      </c>
    </row>
    <row r="8472" spans="2:22" ht="15.6" x14ac:dyDescent="0.6">
      <c r="B8472" s="8" t="s">
        <v>5915</v>
      </c>
      <c r="C8472" s="8"/>
      <c r="D8472" s="18">
        <v>110.39</v>
      </c>
      <c r="E8472" s="18">
        <v>96.93</v>
      </c>
      <c r="F8472" s="18">
        <v>105.36</v>
      </c>
      <c r="G8472" s="18">
        <v>94.89</v>
      </c>
      <c r="H8472" s="18">
        <v>83.33</v>
      </c>
      <c r="I8472" s="19">
        <v>87.22</v>
      </c>
      <c r="J8472" s="16" t="s">
        <v>11704</v>
      </c>
      <c r="K8472" s="17" t="s">
        <v>11704</v>
      </c>
      <c r="M8472" s="8" t="s">
        <v>5915</v>
      </c>
      <c r="N8472" s="8"/>
      <c r="O8472" s="18">
        <v>110.39</v>
      </c>
      <c r="P8472" s="18">
        <v>96.93</v>
      </c>
      <c r="Q8472" s="18">
        <v>105.36</v>
      </c>
      <c r="R8472" s="18">
        <v>94.89</v>
      </c>
      <c r="S8472" s="18">
        <v>83.33</v>
      </c>
      <c r="T8472" s="19">
        <v>87.22</v>
      </c>
      <c r="U8472" s="16" t="s">
        <v>11704</v>
      </c>
      <c r="V8472" s="17" t="s">
        <v>11704</v>
      </c>
    </row>
    <row r="8473" spans="2:22" ht="15.6" x14ac:dyDescent="0.6">
      <c r="B8473" s="8" t="s">
        <v>5916</v>
      </c>
      <c r="C8473" s="8"/>
      <c r="D8473" s="18">
        <v>185.52</v>
      </c>
      <c r="E8473" s="18">
        <v>162.9</v>
      </c>
      <c r="F8473" s="18">
        <v>177.07</v>
      </c>
      <c r="G8473" s="18">
        <v>159.47</v>
      </c>
      <c r="H8473" s="18">
        <v>140.05000000000001</v>
      </c>
      <c r="I8473" s="19">
        <v>146.59</v>
      </c>
      <c r="J8473" s="16" t="s">
        <v>11704</v>
      </c>
      <c r="K8473" s="17" t="s">
        <v>11704</v>
      </c>
      <c r="M8473" s="8" t="s">
        <v>5916</v>
      </c>
      <c r="N8473" s="8"/>
      <c r="O8473" s="18">
        <v>185.52</v>
      </c>
      <c r="P8473" s="18">
        <v>162.9</v>
      </c>
      <c r="Q8473" s="18">
        <v>177.07</v>
      </c>
      <c r="R8473" s="18">
        <v>159.47</v>
      </c>
      <c r="S8473" s="18">
        <v>140.05000000000001</v>
      </c>
      <c r="T8473" s="19">
        <v>146.59</v>
      </c>
      <c r="U8473" s="16" t="s">
        <v>11704</v>
      </c>
      <c r="V8473" s="17" t="s">
        <v>11704</v>
      </c>
    </row>
    <row r="8474" spans="2:22" ht="15.6" x14ac:dyDescent="0.6">
      <c r="B8474" s="8" t="s">
        <v>5917</v>
      </c>
      <c r="C8474" s="8"/>
      <c r="D8474" s="18">
        <v>185.52</v>
      </c>
      <c r="E8474" s="18">
        <v>162.9</v>
      </c>
      <c r="F8474" s="18">
        <v>177.07</v>
      </c>
      <c r="G8474" s="18">
        <v>159.47</v>
      </c>
      <c r="H8474" s="18">
        <v>140.05000000000001</v>
      </c>
      <c r="I8474" s="19">
        <v>146.59</v>
      </c>
      <c r="J8474" s="16" t="s">
        <v>11704</v>
      </c>
      <c r="K8474" s="17" t="s">
        <v>11704</v>
      </c>
      <c r="M8474" s="8" t="s">
        <v>5917</v>
      </c>
      <c r="N8474" s="8"/>
      <c r="O8474" s="18">
        <v>185.52</v>
      </c>
      <c r="P8474" s="18">
        <v>162.9</v>
      </c>
      <c r="Q8474" s="18">
        <v>177.07</v>
      </c>
      <c r="R8474" s="18">
        <v>159.47</v>
      </c>
      <c r="S8474" s="18">
        <v>140.05000000000001</v>
      </c>
      <c r="T8474" s="19">
        <v>146.59</v>
      </c>
      <c r="U8474" s="16" t="s">
        <v>11704</v>
      </c>
      <c r="V8474" s="17" t="s">
        <v>11704</v>
      </c>
    </row>
    <row r="8475" spans="2:22" ht="15.6" x14ac:dyDescent="0.6">
      <c r="B8475" s="8" t="s">
        <v>5918</v>
      </c>
      <c r="C8475" s="8"/>
      <c r="D8475" s="18">
        <v>185.52</v>
      </c>
      <c r="E8475" s="18">
        <v>162.9</v>
      </c>
      <c r="F8475" s="18">
        <v>177.07</v>
      </c>
      <c r="G8475" s="18">
        <v>159.47</v>
      </c>
      <c r="H8475" s="18">
        <v>140.05000000000001</v>
      </c>
      <c r="I8475" s="19">
        <v>146.59</v>
      </c>
      <c r="J8475" s="16" t="s">
        <v>11704</v>
      </c>
      <c r="K8475" s="17" t="s">
        <v>11704</v>
      </c>
      <c r="M8475" s="8" t="s">
        <v>5918</v>
      </c>
      <c r="N8475" s="8"/>
      <c r="O8475" s="18">
        <v>185.52</v>
      </c>
      <c r="P8475" s="18">
        <v>162.9</v>
      </c>
      <c r="Q8475" s="18">
        <v>177.07</v>
      </c>
      <c r="R8475" s="18">
        <v>159.47</v>
      </c>
      <c r="S8475" s="18">
        <v>140.05000000000001</v>
      </c>
      <c r="T8475" s="19">
        <v>146.59</v>
      </c>
      <c r="U8475" s="16" t="s">
        <v>11704</v>
      </c>
      <c r="V8475" s="17" t="s">
        <v>11704</v>
      </c>
    </row>
    <row r="8476" spans="2:22" ht="15.6" x14ac:dyDescent="0.6">
      <c r="B8476" s="8" t="s">
        <v>5919</v>
      </c>
      <c r="C8476" s="8"/>
      <c r="D8476" s="18">
        <v>110.39</v>
      </c>
      <c r="E8476" s="18">
        <v>96.93</v>
      </c>
      <c r="F8476" s="18">
        <v>105.36</v>
      </c>
      <c r="G8476" s="18">
        <v>94.89</v>
      </c>
      <c r="H8476" s="18">
        <v>83.33</v>
      </c>
      <c r="I8476" s="19">
        <v>87.22</v>
      </c>
      <c r="J8476" s="16" t="s">
        <v>11704</v>
      </c>
      <c r="K8476" s="17" t="s">
        <v>11704</v>
      </c>
      <c r="M8476" s="8" t="s">
        <v>5919</v>
      </c>
      <c r="N8476" s="8"/>
      <c r="O8476" s="18">
        <v>110.39</v>
      </c>
      <c r="P8476" s="18">
        <v>96.93</v>
      </c>
      <c r="Q8476" s="18">
        <v>105.36</v>
      </c>
      <c r="R8476" s="18">
        <v>94.89</v>
      </c>
      <c r="S8476" s="18">
        <v>83.33</v>
      </c>
      <c r="T8476" s="19">
        <v>87.22</v>
      </c>
      <c r="U8476" s="16" t="s">
        <v>11704</v>
      </c>
      <c r="V8476" s="17" t="s">
        <v>11704</v>
      </c>
    </row>
    <row r="8477" spans="2:22" ht="15.6" x14ac:dyDescent="0.6">
      <c r="B8477" s="8" t="s">
        <v>5920</v>
      </c>
      <c r="C8477" s="8"/>
      <c r="D8477" s="18">
        <v>185.52</v>
      </c>
      <c r="E8477" s="18">
        <v>162.9</v>
      </c>
      <c r="F8477" s="18">
        <v>177.07</v>
      </c>
      <c r="G8477" s="18">
        <v>159.47</v>
      </c>
      <c r="H8477" s="18">
        <v>140.05000000000001</v>
      </c>
      <c r="I8477" s="19">
        <v>146.59</v>
      </c>
      <c r="J8477" s="16" t="s">
        <v>11704</v>
      </c>
      <c r="K8477" s="17" t="s">
        <v>11704</v>
      </c>
      <c r="M8477" s="8" t="s">
        <v>5920</v>
      </c>
      <c r="N8477" s="8"/>
      <c r="O8477" s="18">
        <v>185.52</v>
      </c>
      <c r="P8477" s="18">
        <v>162.9</v>
      </c>
      <c r="Q8477" s="18">
        <v>177.07</v>
      </c>
      <c r="R8477" s="18">
        <v>159.47</v>
      </c>
      <c r="S8477" s="18">
        <v>140.05000000000001</v>
      </c>
      <c r="T8477" s="19">
        <v>146.59</v>
      </c>
      <c r="U8477" s="16" t="s">
        <v>11704</v>
      </c>
      <c r="V8477" s="17" t="s">
        <v>11704</v>
      </c>
    </row>
    <row r="8478" spans="2:22" ht="15.6" x14ac:dyDescent="0.6">
      <c r="B8478" s="8" t="s">
        <v>11441</v>
      </c>
      <c r="C8478" s="8" t="s">
        <v>10514</v>
      </c>
      <c r="D8478" s="18">
        <v>260.48</v>
      </c>
      <c r="E8478" s="18">
        <v>228.71</v>
      </c>
      <c r="F8478" s="18">
        <v>248.61</v>
      </c>
      <c r="G8478" s="18">
        <v>223.9</v>
      </c>
      <c r="H8478" s="18">
        <v>196.63</v>
      </c>
      <c r="I8478" s="19">
        <v>205.81</v>
      </c>
      <c r="J8478" s="16" t="s">
        <v>11704</v>
      </c>
      <c r="K8478" s="17" t="s">
        <v>11704</v>
      </c>
      <c r="M8478" s="8" t="s">
        <v>11441</v>
      </c>
      <c r="N8478" s="8" t="s">
        <v>10514</v>
      </c>
      <c r="O8478" s="18">
        <v>260.48</v>
      </c>
      <c r="P8478" s="18">
        <v>228.71</v>
      </c>
      <c r="Q8478" s="18">
        <v>248.61</v>
      </c>
      <c r="R8478" s="18">
        <v>223.9</v>
      </c>
      <c r="S8478" s="18">
        <v>196.63</v>
      </c>
      <c r="T8478" s="19">
        <v>205.81</v>
      </c>
      <c r="U8478" s="16" t="s">
        <v>11704</v>
      </c>
      <c r="V8478" s="17" t="s">
        <v>11704</v>
      </c>
    </row>
    <row r="8479" spans="2:22" ht="15.6" x14ac:dyDescent="0.6">
      <c r="B8479" s="8" t="s">
        <v>5921</v>
      </c>
      <c r="C8479" s="8"/>
      <c r="D8479" s="18">
        <v>110.39</v>
      </c>
      <c r="E8479" s="18">
        <v>96.93</v>
      </c>
      <c r="F8479" s="18">
        <v>105.36</v>
      </c>
      <c r="G8479" s="18">
        <v>94.89</v>
      </c>
      <c r="H8479" s="18">
        <v>83.33</v>
      </c>
      <c r="I8479" s="19">
        <v>87.22</v>
      </c>
      <c r="J8479" s="16" t="s">
        <v>11704</v>
      </c>
      <c r="K8479" s="17" t="s">
        <v>11704</v>
      </c>
      <c r="M8479" s="8" t="s">
        <v>5921</v>
      </c>
      <c r="N8479" s="8"/>
      <c r="O8479" s="18">
        <v>110.39</v>
      </c>
      <c r="P8479" s="18">
        <v>96.93</v>
      </c>
      <c r="Q8479" s="18">
        <v>105.36</v>
      </c>
      <c r="R8479" s="18">
        <v>94.89</v>
      </c>
      <c r="S8479" s="18">
        <v>83.33</v>
      </c>
      <c r="T8479" s="19">
        <v>87.22</v>
      </c>
      <c r="U8479" s="16" t="s">
        <v>11704</v>
      </c>
      <c r="V8479" s="17" t="s">
        <v>11704</v>
      </c>
    </row>
    <row r="8480" spans="2:22" ht="15.6" x14ac:dyDescent="0.6">
      <c r="B8480" s="8" t="s">
        <v>5922</v>
      </c>
      <c r="C8480" s="8"/>
      <c r="D8480" s="18">
        <v>185.52</v>
      </c>
      <c r="E8480" s="18">
        <v>162.9</v>
      </c>
      <c r="F8480" s="18">
        <v>177.07</v>
      </c>
      <c r="G8480" s="18">
        <v>159.47</v>
      </c>
      <c r="H8480" s="18">
        <v>140.05000000000001</v>
      </c>
      <c r="I8480" s="19">
        <v>146.59</v>
      </c>
      <c r="J8480" s="16" t="s">
        <v>11704</v>
      </c>
      <c r="K8480" s="17" t="s">
        <v>11704</v>
      </c>
      <c r="M8480" s="8" t="s">
        <v>5922</v>
      </c>
      <c r="N8480" s="8"/>
      <c r="O8480" s="18">
        <v>185.52</v>
      </c>
      <c r="P8480" s="18">
        <v>162.9</v>
      </c>
      <c r="Q8480" s="18">
        <v>177.07</v>
      </c>
      <c r="R8480" s="18">
        <v>159.47</v>
      </c>
      <c r="S8480" s="18">
        <v>140.05000000000001</v>
      </c>
      <c r="T8480" s="19">
        <v>146.59</v>
      </c>
      <c r="U8480" s="16" t="s">
        <v>11704</v>
      </c>
      <c r="V8480" s="17" t="s">
        <v>11704</v>
      </c>
    </row>
    <row r="8481" spans="2:22" ht="15.6" x14ac:dyDescent="0.6">
      <c r="B8481" s="8" t="s">
        <v>5923</v>
      </c>
      <c r="C8481" s="8"/>
      <c r="D8481" s="18">
        <v>110.39</v>
      </c>
      <c r="E8481" s="18">
        <v>96.93</v>
      </c>
      <c r="F8481" s="18">
        <v>105.36</v>
      </c>
      <c r="G8481" s="18">
        <v>94.89</v>
      </c>
      <c r="H8481" s="18">
        <v>83.33</v>
      </c>
      <c r="I8481" s="19">
        <v>87.23</v>
      </c>
      <c r="J8481" s="16" t="s">
        <v>11704</v>
      </c>
      <c r="K8481" s="17" t="s">
        <v>11704</v>
      </c>
      <c r="M8481" s="8" t="s">
        <v>5923</v>
      </c>
      <c r="N8481" s="8"/>
      <c r="O8481" s="18">
        <v>110.39</v>
      </c>
      <c r="P8481" s="18">
        <v>96.93</v>
      </c>
      <c r="Q8481" s="18">
        <v>105.36</v>
      </c>
      <c r="R8481" s="18">
        <v>94.89</v>
      </c>
      <c r="S8481" s="18">
        <v>83.33</v>
      </c>
      <c r="T8481" s="19">
        <v>87.23</v>
      </c>
      <c r="U8481" s="16" t="s">
        <v>11704</v>
      </c>
      <c r="V8481" s="17" t="s">
        <v>11704</v>
      </c>
    </row>
    <row r="8482" spans="2:22" ht="15.6" x14ac:dyDescent="0.6">
      <c r="B8482" s="8" t="s">
        <v>5924</v>
      </c>
      <c r="C8482" s="8"/>
      <c r="D8482" s="18">
        <v>220.77</v>
      </c>
      <c r="E8482" s="18">
        <v>193.85</v>
      </c>
      <c r="F8482" s="18">
        <v>210.71</v>
      </c>
      <c r="G8482" s="18">
        <v>189.76</v>
      </c>
      <c r="H8482" s="18">
        <v>166.66</v>
      </c>
      <c r="I8482" s="19">
        <v>174.44</v>
      </c>
      <c r="J8482" s="16" t="s">
        <v>11704</v>
      </c>
      <c r="K8482" s="17" t="s">
        <v>11704</v>
      </c>
      <c r="M8482" s="8" t="s">
        <v>5924</v>
      </c>
      <c r="N8482" s="8"/>
      <c r="O8482" s="18">
        <v>220.77</v>
      </c>
      <c r="P8482" s="18">
        <v>193.85</v>
      </c>
      <c r="Q8482" s="18">
        <v>210.71</v>
      </c>
      <c r="R8482" s="18">
        <v>189.76</v>
      </c>
      <c r="S8482" s="18">
        <v>166.66</v>
      </c>
      <c r="T8482" s="19">
        <v>174.44</v>
      </c>
      <c r="U8482" s="16" t="s">
        <v>11704</v>
      </c>
      <c r="V8482" s="17" t="s">
        <v>11704</v>
      </c>
    </row>
    <row r="8483" spans="2:22" ht="15.6" x14ac:dyDescent="0.6">
      <c r="B8483" s="8" t="s">
        <v>5925</v>
      </c>
      <c r="C8483" s="8"/>
      <c r="D8483" s="18">
        <v>370.93</v>
      </c>
      <c r="E8483" s="18">
        <v>325.7</v>
      </c>
      <c r="F8483" s="18">
        <v>354.03</v>
      </c>
      <c r="G8483" s="18">
        <v>318.83999999999997</v>
      </c>
      <c r="H8483" s="18">
        <v>280.02</v>
      </c>
      <c r="I8483" s="19">
        <v>293.08999999999997</v>
      </c>
      <c r="J8483" s="16" t="s">
        <v>11704</v>
      </c>
      <c r="K8483" s="17" t="s">
        <v>11704</v>
      </c>
      <c r="M8483" s="8" t="s">
        <v>5925</v>
      </c>
      <c r="N8483" s="8"/>
      <c r="O8483" s="18">
        <v>370.93</v>
      </c>
      <c r="P8483" s="18">
        <v>325.7</v>
      </c>
      <c r="Q8483" s="18">
        <v>354.03</v>
      </c>
      <c r="R8483" s="18">
        <v>318.83999999999997</v>
      </c>
      <c r="S8483" s="18">
        <v>280.02</v>
      </c>
      <c r="T8483" s="19">
        <v>293.08999999999997</v>
      </c>
      <c r="U8483" s="16" t="s">
        <v>11704</v>
      </c>
      <c r="V8483" s="17" t="s">
        <v>11704</v>
      </c>
    </row>
    <row r="8484" spans="2:22" ht="15.6" x14ac:dyDescent="0.6">
      <c r="B8484" s="8" t="s">
        <v>5926</v>
      </c>
      <c r="C8484" s="8"/>
      <c r="D8484" s="18">
        <v>67.63</v>
      </c>
      <c r="E8484" s="18">
        <v>59.39</v>
      </c>
      <c r="F8484" s="18">
        <v>64.55</v>
      </c>
      <c r="G8484" s="18">
        <v>58.14</v>
      </c>
      <c r="H8484" s="18">
        <v>51.05</v>
      </c>
      <c r="I8484" s="19">
        <v>53.44</v>
      </c>
      <c r="J8484" s="16" t="s">
        <v>11704</v>
      </c>
      <c r="K8484" s="17" t="s">
        <v>11704</v>
      </c>
      <c r="M8484" s="8" t="s">
        <v>5926</v>
      </c>
      <c r="N8484" s="8"/>
      <c r="O8484" s="18">
        <v>67.63</v>
      </c>
      <c r="P8484" s="18">
        <v>59.39</v>
      </c>
      <c r="Q8484" s="18">
        <v>64.55</v>
      </c>
      <c r="R8484" s="18">
        <v>58.14</v>
      </c>
      <c r="S8484" s="18">
        <v>51.05</v>
      </c>
      <c r="T8484" s="19">
        <v>53.44</v>
      </c>
      <c r="U8484" s="16" t="s">
        <v>11704</v>
      </c>
      <c r="V8484" s="17" t="s">
        <v>11704</v>
      </c>
    </row>
    <row r="8485" spans="2:22" ht="15.6" x14ac:dyDescent="0.6">
      <c r="B8485" s="8" t="s">
        <v>5927</v>
      </c>
      <c r="C8485" s="8"/>
      <c r="D8485" s="18">
        <v>67.63</v>
      </c>
      <c r="E8485" s="18">
        <v>59.39</v>
      </c>
      <c r="F8485" s="18">
        <v>64.55</v>
      </c>
      <c r="G8485" s="18">
        <v>58.14</v>
      </c>
      <c r="H8485" s="18">
        <v>51.05</v>
      </c>
      <c r="I8485" s="19">
        <v>53.44</v>
      </c>
      <c r="J8485" s="16" t="s">
        <v>11704</v>
      </c>
      <c r="K8485" s="17" t="s">
        <v>11704</v>
      </c>
      <c r="M8485" s="8" t="s">
        <v>5927</v>
      </c>
      <c r="N8485" s="8"/>
      <c r="O8485" s="18">
        <v>67.63</v>
      </c>
      <c r="P8485" s="18">
        <v>59.39</v>
      </c>
      <c r="Q8485" s="18">
        <v>64.55</v>
      </c>
      <c r="R8485" s="18">
        <v>58.14</v>
      </c>
      <c r="S8485" s="18">
        <v>51.05</v>
      </c>
      <c r="T8485" s="19">
        <v>53.44</v>
      </c>
      <c r="U8485" s="16" t="s">
        <v>11704</v>
      </c>
      <c r="V8485" s="17" t="s">
        <v>11704</v>
      </c>
    </row>
    <row r="8486" spans="2:22" ht="15.6" x14ac:dyDescent="0.6">
      <c r="B8486" s="8" t="s">
        <v>5928</v>
      </c>
      <c r="C8486" s="8"/>
      <c r="D8486" s="18">
        <v>52.81</v>
      </c>
      <c r="E8486" s="18">
        <v>48.94</v>
      </c>
      <c r="F8486" s="18">
        <v>51.15</v>
      </c>
      <c r="G8486" s="18">
        <v>48.33</v>
      </c>
      <c r="H8486" s="18">
        <v>37.31</v>
      </c>
      <c r="I8486" s="19">
        <v>41.4</v>
      </c>
      <c r="J8486" s="16" t="s">
        <v>11704</v>
      </c>
      <c r="K8486" s="17" t="s">
        <v>11704</v>
      </c>
      <c r="M8486" s="8" t="s">
        <v>5928</v>
      </c>
      <c r="N8486" s="8"/>
      <c r="O8486" s="18">
        <v>52.81</v>
      </c>
      <c r="P8486" s="18">
        <v>48.94</v>
      </c>
      <c r="Q8486" s="18">
        <v>51.15</v>
      </c>
      <c r="R8486" s="18">
        <v>48.33</v>
      </c>
      <c r="S8486" s="18">
        <v>37.31</v>
      </c>
      <c r="T8486" s="19">
        <v>41.4</v>
      </c>
      <c r="U8486" s="16" t="s">
        <v>11704</v>
      </c>
      <c r="V8486" s="17" t="s">
        <v>11704</v>
      </c>
    </row>
    <row r="8487" spans="2:22" ht="15.6" x14ac:dyDescent="0.6">
      <c r="B8487" s="8" t="s">
        <v>5929</v>
      </c>
      <c r="C8487" s="8"/>
      <c r="D8487" s="18">
        <v>118.74</v>
      </c>
      <c r="E8487" s="18">
        <v>104.26</v>
      </c>
      <c r="F8487" s="18">
        <v>109.36</v>
      </c>
      <c r="G8487" s="18">
        <v>107.05</v>
      </c>
      <c r="H8487" s="18">
        <v>79.08</v>
      </c>
      <c r="I8487" s="19">
        <v>93.83</v>
      </c>
      <c r="J8487" s="16" t="s">
        <v>11704</v>
      </c>
      <c r="K8487" s="17" t="s">
        <v>11704</v>
      </c>
      <c r="M8487" s="8" t="s">
        <v>5929</v>
      </c>
      <c r="N8487" s="8"/>
      <c r="O8487" s="18">
        <v>118.74</v>
      </c>
      <c r="P8487" s="18">
        <v>104.26</v>
      </c>
      <c r="Q8487" s="18">
        <v>109.36</v>
      </c>
      <c r="R8487" s="18">
        <v>107.05</v>
      </c>
      <c r="S8487" s="18">
        <v>79.08</v>
      </c>
      <c r="T8487" s="19">
        <v>93.83</v>
      </c>
      <c r="U8487" s="16" t="s">
        <v>11704</v>
      </c>
      <c r="V8487" s="17" t="s">
        <v>11704</v>
      </c>
    </row>
    <row r="8488" spans="2:22" ht="15.6" x14ac:dyDescent="0.6">
      <c r="B8488" s="8" t="s">
        <v>5930</v>
      </c>
      <c r="C8488" s="8"/>
      <c r="D8488" s="18">
        <v>67.63</v>
      </c>
      <c r="E8488" s="18">
        <v>59.39</v>
      </c>
      <c r="F8488" s="18">
        <v>64.55</v>
      </c>
      <c r="G8488" s="18">
        <v>58.14</v>
      </c>
      <c r="H8488" s="18">
        <v>51.05</v>
      </c>
      <c r="I8488" s="19">
        <v>53.44</v>
      </c>
      <c r="J8488" s="16" t="s">
        <v>11704</v>
      </c>
      <c r="K8488" s="17" t="s">
        <v>11704</v>
      </c>
      <c r="M8488" s="8" t="s">
        <v>5930</v>
      </c>
      <c r="N8488" s="8"/>
      <c r="O8488" s="18">
        <v>67.63</v>
      </c>
      <c r="P8488" s="18">
        <v>59.39</v>
      </c>
      <c r="Q8488" s="18">
        <v>64.55</v>
      </c>
      <c r="R8488" s="18">
        <v>58.14</v>
      </c>
      <c r="S8488" s="18">
        <v>51.05</v>
      </c>
      <c r="T8488" s="19">
        <v>53.44</v>
      </c>
      <c r="U8488" s="16" t="s">
        <v>11704</v>
      </c>
      <c r="V8488" s="17" t="s">
        <v>11704</v>
      </c>
    </row>
    <row r="8489" spans="2:22" ht="15.6" x14ac:dyDescent="0.6">
      <c r="B8489" s="8" t="s">
        <v>5931</v>
      </c>
      <c r="C8489" s="8"/>
      <c r="D8489" s="18">
        <v>67.63</v>
      </c>
      <c r="E8489" s="18">
        <v>59.39</v>
      </c>
      <c r="F8489" s="18">
        <v>64.55</v>
      </c>
      <c r="G8489" s="18">
        <v>58.14</v>
      </c>
      <c r="H8489" s="18">
        <v>51.05</v>
      </c>
      <c r="I8489" s="19">
        <v>53.44</v>
      </c>
      <c r="J8489" s="16" t="s">
        <v>11704</v>
      </c>
      <c r="K8489" s="17" t="s">
        <v>11704</v>
      </c>
      <c r="M8489" s="8" t="s">
        <v>5931</v>
      </c>
      <c r="N8489" s="8"/>
      <c r="O8489" s="18">
        <v>67.63</v>
      </c>
      <c r="P8489" s="18">
        <v>59.39</v>
      </c>
      <c r="Q8489" s="18">
        <v>64.55</v>
      </c>
      <c r="R8489" s="18">
        <v>58.14</v>
      </c>
      <c r="S8489" s="18">
        <v>51.05</v>
      </c>
      <c r="T8489" s="19">
        <v>53.44</v>
      </c>
      <c r="U8489" s="16" t="s">
        <v>11704</v>
      </c>
      <c r="V8489" s="17" t="s">
        <v>11704</v>
      </c>
    </row>
    <row r="8490" spans="2:22" ht="15.6" x14ac:dyDescent="0.6">
      <c r="B8490" s="8" t="s">
        <v>5932</v>
      </c>
      <c r="C8490" s="8"/>
      <c r="D8490" s="18">
        <v>67.63</v>
      </c>
      <c r="E8490" s="18">
        <v>59.39</v>
      </c>
      <c r="F8490" s="18">
        <v>64.55</v>
      </c>
      <c r="G8490" s="18">
        <v>58.14</v>
      </c>
      <c r="H8490" s="18">
        <v>51.05</v>
      </c>
      <c r="I8490" s="19">
        <v>53.44</v>
      </c>
      <c r="J8490" s="16" t="s">
        <v>11704</v>
      </c>
      <c r="K8490" s="17" t="s">
        <v>11704</v>
      </c>
      <c r="M8490" s="8" t="s">
        <v>5932</v>
      </c>
      <c r="N8490" s="8"/>
      <c r="O8490" s="18">
        <v>67.63</v>
      </c>
      <c r="P8490" s="18">
        <v>59.39</v>
      </c>
      <c r="Q8490" s="18">
        <v>64.55</v>
      </c>
      <c r="R8490" s="18">
        <v>58.14</v>
      </c>
      <c r="S8490" s="18">
        <v>51.05</v>
      </c>
      <c r="T8490" s="19">
        <v>53.44</v>
      </c>
      <c r="U8490" s="16" t="s">
        <v>11704</v>
      </c>
      <c r="V8490" s="17" t="s">
        <v>11704</v>
      </c>
    </row>
    <row r="8491" spans="2:22" ht="15.6" x14ac:dyDescent="0.6">
      <c r="B8491" s="8" t="s">
        <v>5933</v>
      </c>
      <c r="C8491" s="8"/>
      <c r="D8491" s="18">
        <v>67.63</v>
      </c>
      <c r="E8491" s="18">
        <v>59.39</v>
      </c>
      <c r="F8491" s="18">
        <v>64.55</v>
      </c>
      <c r="G8491" s="18">
        <v>58.14</v>
      </c>
      <c r="H8491" s="18">
        <v>51.05</v>
      </c>
      <c r="I8491" s="19">
        <v>53.44</v>
      </c>
      <c r="J8491" s="16" t="s">
        <v>11704</v>
      </c>
      <c r="K8491" s="17" t="s">
        <v>11704</v>
      </c>
      <c r="M8491" s="8" t="s">
        <v>5933</v>
      </c>
      <c r="N8491" s="8"/>
      <c r="O8491" s="18">
        <v>67.63</v>
      </c>
      <c r="P8491" s="18">
        <v>59.39</v>
      </c>
      <c r="Q8491" s="18">
        <v>64.55</v>
      </c>
      <c r="R8491" s="18">
        <v>58.14</v>
      </c>
      <c r="S8491" s="18">
        <v>51.05</v>
      </c>
      <c r="T8491" s="19">
        <v>53.44</v>
      </c>
      <c r="U8491" s="16" t="s">
        <v>11704</v>
      </c>
      <c r="V8491" s="17" t="s">
        <v>11704</v>
      </c>
    </row>
    <row r="8492" spans="2:22" ht="15.6" x14ac:dyDescent="0.6">
      <c r="B8492" s="8" t="s">
        <v>5934</v>
      </c>
      <c r="C8492" s="8"/>
      <c r="D8492" s="18">
        <v>67.63</v>
      </c>
      <c r="E8492" s="18">
        <v>59.39</v>
      </c>
      <c r="F8492" s="18">
        <v>64.55</v>
      </c>
      <c r="G8492" s="18">
        <v>58.14</v>
      </c>
      <c r="H8492" s="18">
        <v>51.05</v>
      </c>
      <c r="I8492" s="19">
        <v>53.44</v>
      </c>
      <c r="J8492" s="16" t="s">
        <v>11704</v>
      </c>
      <c r="K8492" s="17" t="s">
        <v>11704</v>
      </c>
      <c r="M8492" s="8" t="s">
        <v>5934</v>
      </c>
      <c r="N8492" s="8"/>
      <c r="O8492" s="18">
        <v>67.63</v>
      </c>
      <c r="P8492" s="18">
        <v>59.39</v>
      </c>
      <c r="Q8492" s="18">
        <v>64.55</v>
      </c>
      <c r="R8492" s="18">
        <v>58.14</v>
      </c>
      <c r="S8492" s="18">
        <v>51.05</v>
      </c>
      <c r="T8492" s="19">
        <v>53.44</v>
      </c>
      <c r="U8492" s="16" t="s">
        <v>11704</v>
      </c>
      <c r="V8492" s="17" t="s">
        <v>11704</v>
      </c>
    </row>
    <row r="8493" spans="2:22" ht="15.6" x14ac:dyDescent="0.6">
      <c r="B8493" s="8" t="s">
        <v>5935</v>
      </c>
      <c r="C8493" s="8"/>
      <c r="D8493" s="18">
        <v>49.45</v>
      </c>
      <c r="E8493" s="18">
        <v>48.21</v>
      </c>
      <c r="F8493" s="18">
        <v>46.08</v>
      </c>
      <c r="G8493" s="18">
        <v>47.01</v>
      </c>
      <c r="H8493" s="18">
        <v>36.72</v>
      </c>
      <c r="I8493" s="19">
        <v>41.48</v>
      </c>
      <c r="J8493" s="16" t="s">
        <v>11704</v>
      </c>
      <c r="K8493" s="17" t="s">
        <v>11704</v>
      </c>
      <c r="M8493" s="8" t="s">
        <v>5935</v>
      </c>
      <c r="N8493" s="8"/>
      <c r="O8493" s="18">
        <v>49.45</v>
      </c>
      <c r="P8493" s="18">
        <v>48.21</v>
      </c>
      <c r="Q8493" s="18">
        <v>46.08</v>
      </c>
      <c r="R8493" s="18">
        <v>47.01</v>
      </c>
      <c r="S8493" s="18">
        <v>36.72</v>
      </c>
      <c r="T8493" s="19">
        <v>41.48</v>
      </c>
      <c r="U8493" s="16" t="s">
        <v>11704</v>
      </c>
      <c r="V8493" s="17" t="s">
        <v>11704</v>
      </c>
    </row>
    <row r="8494" spans="2:22" ht="15.6" x14ac:dyDescent="0.6">
      <c r="B8494" s="8" t="s">
        <v>5936</v>
      </c>
      <c r="C8494" s="8"/>
      <c r="D8494" s="18">
        <v>67.64</v>
      </c>
      <c r="E8494" s="18">
        <v>59.39</v>
      </c>
      <c r="F8494" s="18">
        <v>64.55</v>
      </c>
      <c r="G8494" s="18">
        <v>58.14</v>
      </c>
      <c r="H8494" s="18">
        <v>51.05</v>
      </c>
      <c r="I8494" s="19">
        <v>53.44</v>
      </c>
      <c r="J8494" s="16" t="s">
        <v>11704</v>
      </c>
      <c r="K8494" s="17" t="s">
        <v>11704</v>
      </c>
      <c r="M8494" s="8" t="s">
        <v>5936</v>
      </c>
      <c r="N8494" s="8"/>
      <c r="O8494" s="18">
        <v>67.64</v>
      </c>
      <c r="P8494" s="18">
        <v>59.39</v>
      </c>
      <c r="Q8494" s="18">
        <v>64.55</v>
      </c>
      <c r="R8494" s="18">
        <v>58.14</v>
      </c>
      <c r="S8494" s="18">
        <v>51.05</v>
      </c>
      <c r="T8494" s="19">
        <v>53.44</v>
      </c>
      <c r="U8494" s="16" t="s">
        <v>11704</v>
      </c>
      <c r="V8494" s="17" t="s">
        <v>11704</v>
      </c>
    </row>
    <row r="8495" spans="2:22" ht="15.6" x14ac:dyDescent="0.6">
      <c r="B8495" s="8" t="s">
        <v>5937</v>
      </c>
      <c r="C8495" s="8"/>
      <c r="D8495" s="18">
        <v>734.99</v>
      </c>
      <c r="E8495" s="18">
        <v>645.37</v>
      </c>
      <c r="F8495" s="18">
        <v>701.51</v>
      </c>
      <c r="G8495" s="18">
        <v>631.78</v>
      </c>
      <c r="H8495" s="18">
        <v>554.85</v>
      </c>
      <c r="I8495" s="19">
        <v>580.74</v>
      </c>
      <c r="J8495" s="16" t="s">
        <v>11704</v>
      </c>
      <c r="K8495" s="17" t="s">
        <v>11704</v>
      </c>
      <c r="M8495" s="8" t="s">
        <v>5937</v>
      </c>
      <c r="N8495" s="8"/>
      <c r="O8495" s="18">
        <v>734.99</v>
      </c>
      <c r="P8495" s="18">
        <v>645.37</v>
      </c>
      <c r="Q8495" s="18">
        <v>701.51</v>
      </c>
      <c r="R8495" s="18">
        <v>631.78</v>
      </c>
      <c r="S8495" s="18">
        <v>554.85</v>
      </c>
      <c r="T8495" s="19">
        <v>580.74</v>
      </c>
      <c r="U8495" s="16" t="s">
        <v>11704</v>
      </c>
      <c r="V8495" s="17" t="s">
        <v>11704</v>
      </c>
    </row>
    <row r="8496" spans="2:22" ht="15.6" x14ac:dyDescent="0.6">
      <c r="B8496" s="8" t="s">
        <v>5938</v>
      </c>
      <c r="C8496" s="8"/>
      <c r="D8496" s="18">
        <v>1298.32</v>
      </c>
      <c r="E8496" s="18">
        <v>1140</v>
      </c>
      <c r="F8496" s="18">
        <v>1239.17</v>
      </c>
      <c r="G8496" s="18">
        <v>1115.99</v>
      </c>
      <c r="H8496" s="18">
        <v>980.1</v>
      </c>
      <c r="I8496" s="19">
        <v>1025.8499999999999</v>
      </c>
      <c r="J8496" s="16" t="s">
        <v>11704</v>
      </c>
      <c r="K8496" s="17" t="s">
        <v>11704</v>
      </c>
      <c r="M8496" s="8" t="s">
        <v>5938</v>
      </c>
      <c r="N8496" s="8"/>
      <c r="O8496" s="18">
        <v>1298.32</v>
      </c>
      <c r="P8496" s="18">
        <v>1140</v>
      </c>
      <c r="Q8496" s="18">
        <v>1239.17</v>
      </c>
      <c r="R8496" s="18">
        <v>1115.99</v>
      </c>
      <c r="S8496" s="18">
        <v>980.1</v>
      </c>
      <c r="T8496" s="19">
        <v>1025.8499999999999</v>
      </c>
      <c r="U8496" s="16" t="s">
        <v>11704</v>
      </c>
      <c r="V8496" s="17" t="s">
        <v>11704</v>
      </c>
    </row>
    <row r="8497" spans="2:22" ht="15.6" x14ac:dyDescent="0.6">
      <c r="B8497" s="8" t="s">
        <v>5939</v>
      </c>
      <c r="C8497" s="8"/>
      <c r="D8497" s="18">
        <v>1298.32</v>
      </c>
      <c r="E8497" s="18">
        <v>1140</v>
      </c>
      <c r="F8497" s="18">
        <v>1239.17</v>
      </c>
      <c r="G8497" s="18">
        <v>1115.99</v>
      </c>
      <c r="H8497" s="18">
        <v>980.1</v>
      </c>
      <c r="I8497" s="19">
        <v>1025.8499999999999</v>
      </c>
      <c r="J8497" s="16" t="s">
        <v>11704</v>
      </c>
      <c r="K8497" s="17" t="s">
        <v>11704</v>
      </c>
      <c r="M8497" s="8" t="s">
        <v>5939</v>
      </c>
      <c r="N8497" s="8"/>
      <c r="O8497" s="18">
        <v>1298.32</v>
      </c>
      <c r="P8497" s="18">
        <v>1140</v>
      </c>
      <c r="Q8497" s="18">
        <v>1239.17</v>
      </c>
      <c r="R8497" s="18">
        <v>1115.99</v>
      </c>
      <c r="S8497" s="18">
        <v>980.1</v>
      </c>
      <c r="T8497" s="19">
        <v>1025.8499999999999</v>
      </c>
      <c r="U8497" s="16" t="s">
        <v>11704</v>
      </c>
      <c r="V8497" s="17" t="s">
        <v>11704</v>
      </c>
    </row>
    <row r="8498" spans="2:22" ht="15.6" x14ac:dyDescent="0.6">
      <c r="B8498" s="8" t="s">
        <v>5940</v>
      </c>
      <c r="C8498" s="8"/>
      <c r="D8498" s="18">
        <v>2755.42</v>
      </c>
      <c r="E8498" s="18">
        <v>2419.41</v>
      </c>
      <c r="F8498" s="18">
        <v>2629.89</v>
      </c>
      <c r="G8498" s="18">
        <v>2368.46</v>
      </c>
      <c r="H8498" s="18">
        <v>2080.06</v>
      </c>
      <c r="I8498" s="19">
        <v>2177.15</v>
      </c>
      <c r="J8498" s="16" t="s">
        <v>11704</v>
      </c>
      <c r="K8498" s="17" t="s">
        <v>11704</v>
      </c>
      <c r="M8498" s="8" t="s">
        <v>5940</v>
      </c>
      <c r="N8498" s="8"/>
      <c r="O8498" s="18">
        <v>2755.42</v>
      </c>
      <c r="P8498" s="18">
        <v>2419.41</v>
      </c>
      <c r="Q8498" s="18">
        <v>2629.89</v>
      </c>
      <c r="R8498" s="18">
        <v>2368.46</v>
      </c>
      <c r="S8498" s="18">
        <v>2080.06</v>
      </c>
      <c r="T8498" s="19">
        <v>2177.15</v>
      </c>
      <c r="U8498" s="16" t="s">
        <v>11704</v>
      </c>
      <c r="V8498" s="17" t="s">
        <v>11704</v>
      </c>
    </row>
    <row r="8499" spans="2:22" ht="15.6" x14ac:dyDescent="0.6">
      <c r="B8499" s="8" t="s">
        <v>5941</v>
      </c>
      <c r="C8499" s="8"/>
      <c r="D8499" s="18">
        <v>147.01</v>
      </c>
      <c r="E8499" s="18">
        <v>129.09</v>
      </c>
      <c r="F8499" s="18">
        <v>140.31</v>
      </c>
      <c r="G8499" s="18">
        <v>126.37</v>
      </c>
      <c r="H8499" s="18">
        <v>110.98</v>
      </c>
      <c r="I8499" s="19">
        <v>116.17</v>
      </c>
      <c r="J8499" s="16" t="s">
        <v>11704</v>
      </c>
      <c r="K8499" s="17" t="s">
        <v>11704</v>
      </c>
      <c r="M8499" s="8" t="s">
        <v>5941</v>
      </c>
      <c r="N8499" s="8"/>
      <c r="O8499" s="18">
        <v>147.01</v>
      </c>
      <c r="P8499" s="18">
        <v>129.09</v>
      </c>
      <c r="Q8499" s="18">
        <v>140.31</v>
      </c>
      <c r="R8499" s="18">
        <v>126.37</v>
      </c>
      <c r="S8499" s="18">
        <v>110.98</v>
      </c>
      <c r="T8499" s="19">
        <v>116.17</v>
      </c>
      <c r="U8499" s="16" t="s">
        <v>11704</v>
      </c>
      <c r="V8499" s="17" t="s">
        <v>11704</v>
      </c>
    </row>
    <row r="8500" spans="2:22" ht="15.6" x14ac:dyDescent="0.6">
      <c r="B8500" s="8" t="s">
        <v>5942</v>
      </c>
      <c r="C8500" s="8"/>
      <c r="D8500" s="18">
        <v>68.91</v>
      </c>
      <c r="E8500" s="18">
        <v>60.5</v>
      </c>
      <c r="F8500" s="18">
        <v>65.77</v>
      </c>
      <c r="G8500" s="18">
        <v>59.24</v>
      </c>
      <c r="H8500" s="18">
        <v>52.02</v>
      </c>
      <c r="I8500" s="19">
        <v>54.44</v>
      </c>
      <c r="J8500" s="16" t="s">
        <v>11704</v>
      </c>
      <c r="K8500" s="17" t="s">
        <v>11704</v>
      </c>
      <c r="M8500" s="8" t="s">
        <v>5942</v>
      </c>
      <c r="N8500" s="8"/>
      <c r="O8500" s="18">
        <v>68.91</v>
      </c>
      <c r="P8500" s="18">
        <v>60.5</v>
      </c>
      <c r="Q8500" s="18">
        <v>65.77</v>
      </c>
      <c r="R8500" s="18">
        <v>59.24</v>
      </c>
      <c r="S8500" s="18">
        <v>52.02</v>
      </c>
      <c r="T8500" s="19">
        <v>54.44</v>
      </c>
      <c r="U8500" s="16" t="s">
        <v>11704</v>
      </c>
      <c r="V8500" s="17" t="s">
        <v>11704</v>
      </c>
    </row>
    <row r="8501" spans="2:22" ht="15.6" x14ac:dyDescent="0.6">
      <c r="B8501" s="8" t="s">
        <v>5943</v>
      </c>
      <c r="C8501" s="8"/>
      <c r="D8501" s="18">
        <v>649.13</v>
      </c>
      <c r="E8501" s="18">
        <v>569.98</v>
      </c>
      <c r="F8501" s="18">
        <v>619.57000000000005</v>
      </c>
      <c r="G8501" s="18">
        <v>557.98</v>
      </c>
      <c r="H8501" s="18">
        <v>490.03</v>
      </c>
      <c r="I8501" s="19">
        <v>512.91</v>
      </c>
      <c r="J8501" s="16" t="s">
        <v>11704</v>
      </c>
      <c r="K8501" s="17" t="s">
        <v>11704</v>
      </c>
      <c r="M8501" s="8" t="s">
        <v>5943</v>
      </c>
      <c r="N8501" s="8"/>
      <c r="O8501" s="18">
        <v>649.13</v>
      </c>
      <c r="P8501" s="18">
        <v>569.98</v>
      </c>
      <c r="Q8501" s="18">
        <v>619.57000000000005</v>
      </c>
      <c r="R8501" s="18">
        <v>557.98</v>
      </c>
      <c r="S8501" s="18">
        <v>490.03</v>
      </c>
      <c r="T8501" s="19">
        <v>512.91</v>
      </c>
      <c r="U8501" s="16" t="s">
        <v>11704</v>
      </c>
      <c r="V8501" s="17" t="s">
        <v>11704</v>
      </c>
    </row>
    <row r="8502" spans="2:22" ht="15.6" x14ac:dyDescent="0.6">
      <c r="B8502" s="8" t="s">
        <v>5944</v>
      </c>
      <c r="C8502" s="8"/>
      <c r="D8502" s="18">
        <v>1298.32</v>
      </c>
      <c r="E8502" s="18">
        <v>1140</v>
      </c>
      <c r="F8502" s="18">
        <v>1239.17</v>
      </c>
      <c r="G8502" s="18">
        <v>1115.99</v>
      </c>
      <c r="H8502" s="18">
        <v>980.1</v>
      </c>
      <c r="I8502" s="19">
        <v>1025.8499999999999</v>
      </c>
      <c r="J8502" s="16" t="s">
        <v>11704</v>
      </c>
      <c r="K8502" s="17" t="s">
        <v>11704</v>
      </c>
      <c r="M8502" s="8" t="s">
        <v>5944</v>
      </c>
      <c r="N8502" s="8"/>
      <c r="O8502" s="18">
        <v>1298.32</v>
      </c>
      <c r="P8502" s="18">
        <v>1140</v>
      </c>
      <c r="Q8502" s="18">
        <v>1239.17</v>
      </c>
      <c r="R8502" s="18">
        <v>1115.99</v>
      </c>
      <c r="S8502" s="18">
        <v>980.1</v>
      </c>
      <c r="T8502" s="19">
        <v>1025.8499999999999</v>
      </c>
      <c r="U8502" s="16" t="s">
        <v>11704</v>
      </c>
      <c r="V8502" s="17" t="s">
        <v>11704</v>
      </c>
    </row>
    <row r="8503" spans="2:22" ht="15.6" x14ac:dyDescent="0.6">
      <c r="B8503" s="8" t="s">
        <v>5945</v>
      </c>
      <c r="C8503" s="8"/>
      <c r="D8503" s="18">
        <v>1298.32</v>
      </c>
      <c r="E8503" s="18">
        <v>1140</v>
      </c>
      <c r="F8503" s="18">
        <v>1239.17</v>
      </c>
      <c r="G8503" s="18">
        <v>1115.99</v>
      </c>
      <c r="H8503" s="18">
        <v>980.1</v>
      </c>
      <c r="I8503" s="19">
        <v>1025.8499999999999</v>
      </c>
      <c r="J8503" s="16" t="s">
        <v>11704</v>
      </c>
      <c r="K8503" s="17" t="s">
        <v>11704</v>
      </c>
      <c r="M8503" s="8" t="s">
        <v>5945</v>
      </c>
      <c r="N8503" s="8"/>
      <c r="O8503" s="18">
        <v>1298.32</v>
      </c>
      <c r="P8503" s="18">
        <v>1140</v>
      </c>
      <c r="Q8503" s="18">
        <v>1239.17</v>
      </c>
      <c r="R8503" s="18">
        <v>1115.99</v>
      </c>
      <c r="S8503" s="18">
        <v>980.1</v>
      </c>
      <c r="T8503" s="19">
        <v>1025.8499999999999</v>
      </c>
      <c r="U8503" s="16" t="s">
        <v>11704</v>
      </c>
      <c r="V8503" s="17" t="s">
        <v>11704</v>
      </c>
    </row>
    <row r="8504" spans="2:22" ht="15.6" x14ac:dyDescent="0.6">
      <c r="B8504" s="8" t="s">
        <v>10422</v>
      </c>
      <c r="C8504" s="8"/>
      <c r="D8504" s="18" t="s">
        <v>11703</v>
      </c>
      <c r="E8504" s="18" t="s">
        <v>11703</v>
      </c>
      <c r="F8504" s="18" t="s">
        <v>11703</v>
      </c>
      <c r="G8504" s="18" t="s">
        <v>11703</v>
      </c>
      <c r="H8504" s="18" t="s">
        <v>11703</v>
      </c>
      <c r="I8504" s="19" t="s">
        <v>11703</v>
      </c>
      <c r="J8504" s="16" t="s">
        <v>11704</v>
      </c>
      <c r="K8504" s="17" t="s">
        <v>11704</v>
      </c>
      <c r="M8504" s="8" t="s">
        <v>10422</v>
      </c>
      <c r="N8504" s="8"/>
      <c r="O8504" s="18" t="s">
        <v>11703</v>
      </c>
      <c r="P8504" s="18" t="s">
        <v>11703</v>
      </c>
      <c r="Q8504" s="18" t="s">
        <v>11703</v>
      </c>
      <c r="R8504" s="18" t="s">
        <v>11703</v>
      </c>
      <c r="S8504" s="18" t="s">
        <v>11703</v>
      </c>
      <c r="T8504" s="19" t="s">
        <v>11703</v>
      </c>
      <c r="U8504" s="16" t="s">
        <v>11704</v>
      </c>
      <c r="V8504" s="17" t="s">
        <v>11704</v>
      </c>
    </row>
    <row r="8505" spans="2:22" ht="15.6" x14ac:dyDescent="0.6">
      <c r="B8505" s="8" t="s">
        <v>10423</v>
      </c>
      <c r="C8505" s="8"/>
      <c r="D8505" s="18" t="s">
        <v>11703</v>
      </c>
      <c r="E8505" s="18" t="s">
        <v>11703</v>
      </c>
      <c r="F8505" s="18" t="s">
        <v>11703</v>
      </c>
      <c r="G8505" s="18" t="s">
        <v>11703</v>
      </c>
      <c r="H8505" s="18" t="s">
        <v>11703</v>
      </c>
      <c r="I8505" s="19" t="s">
        <v>11703</v>
      </c>
      <c r="J8505" s="16" t="s">
        <v>11704</v>
      </c>
      <c r="K8505" s="17" t="s">
        <v>11704</v>
      </c>
      <c r="M8505" s="8" t="s">
        <v>10423</v>
      </c>
      <c r="N8505" s="8"/>
      <c r="O8505" s="18" t="s">
        <v>11703</v>
      </c>
      <c r="P8505" s="18" t="s">
        <v>11703</v>
      </c>
      <c r="Q8505" s="18" t="s">
        <v>11703</v>
      </c>
      <c r="R8505" s="18" t="s">
        <v>11703</v>
      </c>
      <c r="S8505" s="18" t="s">
        <v>11703</v>
      </c>
      <c r="T8505" s="19" t="s">
        <v>11703</v>
      </c>
      <c r="U8505" s="16" t="s">
        <v>11704</v>
      </c>
      <c r="V8505" s="17" t="s">
        <v>11704</v>
      </c>
    </row>
    <row r="8506" spans="2:22" ht="15.6" x14ac:dyDescent="0.6">
      <c r="B8506" s="8" t="s">
        <v>5946</v>
      </c>
      <c r="C8506" s="8" t="s">
        <v>3206</v>
      </c>
      <c r="D8506" s="18">
        <v>122.05</v>
      </c>
      <c r="E8506" s="18">
        <v>107.16</v>
      </c>
      <c r="F8506" s="18">
        <v>116.49</v>
      </c>
      <c r="G8506" s="18">
        <v>104.91</v>
      </c>
      <c r="H8506" s="18">
        <v>92.14</v>
      </c>
      <c r="I8506" s="19">
        <v>96.44</v>
      </c>
      <c r="J8506" s="16" t="s">
        <v>11704</v>
      </c>
      <c r="K8506" s="17" t="s">
        <v>11704</v>
      </c>
      <c r="M8506" s="8" t="s">
        <v>5946</v>
      </c>
      <c r="N8506" s="8" t="s">
        <v>3206</v>
      </c>
      <c r="O8506" s="18">
        <v>122.05</v>
      </c>
      <c r="P8506" s="18">
        <v>107.16</v>
      </c>
      <c r="Q8506" s="18">
        <v>116.49</v>
      </c>
      <c r="R8506" s="18">
        <v>104.91</v>
      </c>
      <c r="S8506" s="18">
        <v>92.14</v>
      </c>
      <c r="T8506" s="19">
        <v>96.44</v>
      </c>
      <c r="U8506" s="16" t="s">
        <v>11704</v>
      </c>
      <c r="V8506" s="17" t="s">
        <v>11704</v>
      </c>
    </row>
    <row r="8507" spans="2:22" ht="15.6" x14ac:dyDescent="0.6">
      <c r="B8507" s="8" t="s">
        <v>5946</v>
      </c>
      <c r="C8507" s="8" t="s">
        <v>3207</v>
      </c>
      <c r="D8507" s="18">
        <v>184.72</v>
      </c>
      <c r="E8507" s="18">
        <v>162.19999999999999</v>
      </c>
      <c r="F8507" s="18">
        <v>176.31</v>
      </c>
      <c r="G8507" s="18">
        <v>158.78</v>
      </c>
      <c r="H8507" s="18">
        <v>139.44</v>
      </c>
      <c r="I8507" s="19">
        <v>145.96</v>
      </c>
      <c r="J8507" s="16" t="s">
        <v>11704</v>
      </c>
      <c r="K8507" s="17" t="s">
        <v>11704</v>
      </c>
      <c r="M8507" s="8" t="s">
        <v>5946</v>
      </c>
      <c r="N8507" s="8" t="s">
        <v>3207</v>
      </c>
      <c r="O8507" s="18">
        <v>184.72</v>
      </c>
      <c r="P8507" s="18">
        <v>162.19999999999999</v>
      </c>
      <c r="Q8507" s="18">
        <v>176.31</v>
      </c>
      <c r="R8507" s="18">
        <v>158.78</v>
      </c>
      <c r="S8507" s="18">
        <v>139.44</v>
      </c>
      <c r="T8507" s="19">
        <v>145.96</v>
      </c>
      <c r="U8507" s="16" t="s">
        <v>11704</v>
      </c>
      <c r="V8507" s="17" t="s">
        <v>11704</v>
      </c>
    </row>
    <row r="8508" spans="2:22" ht="15.6" x14ac:dyDescent="0.6">
      <c r="B8508" s="8" t="s">
        <v>5946</v>
      </c>
      <c r="C8508" s="8"/>
      <c r="D8508" s="18">
        <v>306.77</v>
      </c>
      <c r="E8508" s="18">
        <v>269.36</v>
      </c>
      <c r="F8508" s="18">
        <v>292.8</v>
      </c>
      <c r="G8508" s="18">
        <v>263.69</v>
      </c>
      <c r="H8508" s="18">
        <v>231.58</v>
      </c>
      <c r="I8508" s="19">
        <v>242.39</v>
      </c>
      <c r="J8508" s="16" t="s">
        <v>11704</v>
      </c>
      <c r="K8508" s="17" t="s">
        <v>11704</v>
      </c>
      <c r="M8508" s="8" t="s">
        <v>5946</v>
      </c>
      <c r="N8508" s="8"/>
      <c r="O8508" s="18">
        <v>306.77</v>
      </c>
      <c r="P8508" s="18">
        <v>269.36</v>
      </c>
      <c r="Q8508" s="18">
        <v>292.8</v>
      </c>
      <c r="R8508" s="18">
        <v>263.69</v>
      </c>
      <c r="S8508" s="18">
        <v>231.58</v>
      </c>
      <c r="T8508" s="19">
        <v>242.39</v>
      </c>
      <c r="U8508" s="16" t="s">
        <v>11704</v>
      </c>
      <c r="V8508" s="17" t="s">
        <v>11704</v>
      </c>
    </row>
    <row r="8509" spans="2:22" ht="15.6" x14ac:dyDescent="0.6">
      <c r="B8509" s="8" t="s">
        <v>5947</v>
      </c>
      <c r="C8509" s="8" t="s">
        <v>3206</v>
      </c>
      <c r="D8509" s="18">
        <v>82.26</v>
      </c>
      <c r="E8509" s="18">
        <v>72.22</v>
      </c>
      <c r="F8509" s="18">
        <v>78.5</v>
      </c>
      <c r="G8509" s="18">
        <v>70.7</v>
      </c>
      <c r="H8509" s="18">
        <v>62.09</v>
      </c>
      <c r="I8509" s="19">
        <v>64.989999999999995</v>
      </c>
      <c r="J8509" s="16" t="s">
        <v>11704</v>
      </c>
      <c r="K8509" s="17" t="s">
        <v>11704</v>
      </c>
      <c r="M8509" s="8" t="s">
        <v>5947</v>
      </c>
      <c r="N8509" s="8" t="s">
        <v>3206</v>
      </c>
      <c r="O8509" s="18">
        <v>82.26</v>
      </c>
      <c r="P8509" s="18">
        <v>72.22</v>
      </c>
      <c r="Q8509" s="18">
        <v>78.5</v>
      </c>
      <c r="R8509" s="18">
        <v>70.7</v>
      </c>
      <c r="S8509" s="18">
        <v>62.09</v>
      </c>
      <c r="T8509" s="19">
        <v>64.989999999999995</v>
      </c>
      <c r="U8509" s="16" t="s">
        <v>11704</v>
      </c>
      <c r="V8509" s="17" t="s">
        <v>11704</v>
      </c>
    </row>
    <row r="8510" spans="2:22" ht="15.6" x14ac:dyDescent="0.6">
      <c r="B8510" s="8" t="s">
        <v>5947</v>
      </c>
      <c r="C8510" s="8" t="s">
        <v>3207</v>
      </c>
      <c r="D8510" s="18">
        <v>276.47000000000003</v>
      </c>
      <c r="E8510" s="18">
        <v>242.76</v>
      </c>
      <c r="F8510" s="18">
        <v>263.88</v>
      </c>
      <c r="G8510" s="18">
        <v>237.64</v>
      </c>
      <c r="H8510" s="18">
        <v>208.7</v>
      </c>
      <c r="I8510" s="19">
        <v>218.45</v>
      </c>
      <c r="J8510" s="16" t="s">
        <v>11704</v>
      </c>
      <c r="K8510" s="17" t="s">
        <v>11704</v>
      </c>
      <c r="M8510" s="8" t="s">
        <v>5947</v>
      </c>
      <c r="N8510" s="8" t="s">
        <v>3207</v>
      </c>
      <c r="O8510" s="18">
        <v>276.47000000000003</v>
      </c>
      <c r="P8510" s="18">
        <v>242.76</v>
      </c>
      <c r="Q8510" s="18">
        <v>263.88</v>
      </c>
      <c r="R8510" s="18">
        <v>237.64</v>
      </c>
      <c r="S8510" s="18">
        <v>208.7</v>
      </c>
      <c r="T8510" s="19">
        <v>218.45</v>
      </c>
      <c r="U8510" s="16" t="s">
        <v>11704</v>
      </c>
      <c r="V8510" s="17" t="s">
        <v>11704</v>
      </c>
    </row>
    <row r="8511" spans="2:22" ht="15.6" x14ac:dyDescent="0.6">
      <c r="B8511" s="8" t="s">
        <v>5947</v>
      </c>
      <c r="C8511" s="8"/>
      <c r="D8511" s="18">
        <v>358.72</v>
      </c>
      <c r="E8511" s="18">
        <v>314.97000000000003</v>
      </c>
      <c r="F8511" s="18">
        <v>342.38</v>
      </c>
      <c r="G8511" s="18">
        <v>308.35000000000002</v>
      </c>
      <c r="H8511" s="18">
        <v>270.8</v>
      </c>
      <c r="I8511" s="19">
        <v>283.44</v>
      </c>
      <c r="J8511" s="16" t="s">
        <v>11704</v>
      </c>
      <c r="K8511" s="17" t="s">
        <v>11704</v>
      </c>
      <c r="M8511" s="8" t="s">
        <v>5947</v>
      </c>
      <c r="N8511" s="8"/>
      <c r="O8511" s="18">
        <v>358.72</v>
      </c>
      <c r="P8511" s="18">
        <v>314.97000000000003</v>
      </c>
      <c r="Q8511" s="18">
        <v>342.38</v>
      </c>
      <c r="R8511" s="18">
        <v>308.35000000000002</v>
      </c>
      <c r="S8511" s="18">
        <v>270.8</v>
      </c>
      <c r="T8511" s="19">
        <v>283.44</v>
      </c>
      <c r="U8511" s="16" t="s">
        <v>11704</v>
      </c>
      <c r="V8511" s="17" t="s">
        <v>11704</v>
      </c>
    </row>
    <row r="8512" spans="2:22" ht="15.6" x14ac:dyDescent="0.6">
      <c r="B8512" s="8" t="s">
        <v>5948</v>
      </c>
      <c r="C8512" s="8">
        <v>26</v>
      </c>
      <c r="D8512" s="18">
        <v>104.2</v>
      </c>
      <c r="E8512" s="18">
        <v>82.13</v>
      </c>
      <c r="F8512" s="18">
        <v>103.24</v>
      </c>
      <c r="G8512" s="18">
        <v>77.89</v>
      </c>
      <c r="H8512" s="18">
        <v>81.66</v>
      </c>
      <c r="I8512" s="19">
        <v>85.46</v>
      </c>
      <c r="J8512" s="16" t="s">
        <v>11704</v>
      </c>
      <c r="K8512" s="17" t="s">
        <v>11704</v>
      </c>
      <c r="M8512" s="8" t="s">
        <v>5948</v>
      </c>
      <c r="N8512" s="8">
        <v>26</v>
      </c>
      <c r="O8512" s="18">
        <v>104.2</v>
      </c>
      <c r="P8512" s="18">
        <v>82.13</v>
      </c>
      <c r="Q8512" s="18">
        <v>103.24</v>
      </c>
      <c r="R8512" s="18">
        <v>77.89</v>
      </c>
      <c r="S8512" s="18">
        <v>81.66</v>
      </c>
      <c r="T8512" s="19">
        <v>85.46</v>
      </c>
      <c r="U8512" s="16" t="s">
        <v>11704</v>
      </c>
      <c r="V8512" s="17" t="s">
        <v>11704</v>
      </c>
    </row>
    <row r="8513" spans="2:22" ht="15.6" x14ac:dyDescent="0.6">
      <c r="B8513" s="8" t="s">
        <v>5948</v>
      </c>
      <c r="C8513" s="8" t="s">
        <v>3207</v>
      </c>
      <c r="D8513" s="18">
        <v>223.11</v>
      </c>
      <c r="E8513" s="18">
        <v>175.86</v>
      </c>
      <c r="F8513" s="18">
        <v>221.06</v>
      </c>
      <c r="G8513" s="18">
        <v>166.78</v>
      </c>
      <c r="H8513" s="18">
        <v>174.84</v>
      </c>
      <c r="I8513" s="19">
        <v>183</v>
      </c>
      <c r="J8513" s="16" t="s">
        <v>11704</v>
      </c>
      <c r="K8513" s="17" t="s">
        <v>11704</v>
      </c>
      <c r="M8513" s="8" t="s">
        <v>5948</v>
      </c>
      <c r="N8513" s="8" t="s">
        <v>3207</v>
      </c>
      <c r="O8513" s="18">
        <v>223.11</v>
      </c>
      <c r="P8513" s="18">
        <v>175.86</v>
      </c>
      <c r="Q8513" s="18">
        <v>221.06</v>
      </c>
      <c r="R8513" s="18">
        <v>166.78</v>
      </c>
      <c r="S8513" s="18">
        <v>174.84</v>
      </c>
      <c r="T8513" s="19">
        <v>183</v>
      </c>
      <c r="U8513" s="16" t="s">
        <v>11704</v>
      </c>
      <c r="V8513" s="17" t="s">
        <v>11704</v>
      </c>
    </row>
    <row r="8514" spans="2:22" ht="15.6" x14ac:dyDescent="0.6">
      <c r="B8514" s="8" t="s">
        <v>5948</v>
      </c>
      <c r="C8514" s="8"/>
      <c r="D8514" s="18">
        <v>327.31</v>
      </c>
      <c r="E8514" s="18">
        <v>257.99</v>
      </c>
      <c r="F8514" s="18">
        <v>324.29000000000002</v>
      </c>
      <c r="G8514" s="18">
        <v>244.68</v>
      </c>
      <c r="H8514" s="18">
        <v>256.49</v>
      </c>
      <c r="I8514" s="19">
        <v>268.47000000000003</v>
      </c>
      <c r="J8514" s="16" t="s">
        <v>11704</v>
      </c>
      <c r="K8514" s="17" t="s">
        <v>11704</v>
      </c>
      <c r="M8514" s="8" t="s">
        <v>5948</v>
      </c>
      <c r="N8514" s="8"/>
      <c r="O8514" s="18">
        <v>327.31</v>
      </c>
      <c r="P8514" s="18">
        <v>257.99</v>
      </c>
      <c r="Q8514" s="18">
        <v>324.29000000000002</v>
      </c>
      <c r="R8514" s="18">
        <v>244.68</v>
      </c>
      <c r="S8514" s="18">
        <v>256.49</v>
      </c>
      <c r="T8514" s="19">
        <v>268.47000000000003</v>
      </c>
      <c r="U8514" s="16" t="s">
        <v>11704</v>
      </c>
      <c r="V8514" s="17" t="s">
        <v>11704</v>
      </c>
    </row>
    <row r="8515" spans="2:22" ht="15.6" x14ac:dyDescent="0.6">
      <c r="B8515" s="8" t="s">
        <v>5949</v>
      </c>
      <c r="C8515" s="8">
        <v>26</v>
      </c>
      <c r="D8515" s="18">
        <v>132.22</v>
      </c>
      <c r="E8515" s="18">
        <v>123.33</v>
      </c>
      <c r="F8515" s="18">
        <v>126.19</v>
      </c>
      <c r="G8515" s="18">
        <v>109.25</v>
      </c>
      <c r="H8515" s="18">
        <v>99.82</v>
      </c>
      <c r="I8515" s="19">
        <v>113.52</v>
      </c>
      <c r="J8515" s="16" t="s">
        <v>11704</v>
      </c>
      <c r="K8515" s="17" t="s">
        <v>11704</v>
      </c>
      <c r="M8515" s="8" t="s">
        <v>5949</v>
      </c>
      <c r="N8515" s="8">
        <v>26</v>
      </c>
      <c r="O8515" s="18">
        <v>132.22</v>
      </c>
      <c r="P8515" s="18">
        <v>123.33</v>
      </c>
      <c r="Q8515" s="18">
        <v>126.19</v>
      </c>
      <c r="R8515" s="18">
        <v>109.25</v>
      </c>
      <c r="S8515" s="18">
        <v>99.82</v>
      </c>
      <c r="T8515" s="19">
        <v>113.52</v>
      </c>
      <c r="U8515" s="16" t="s">
        <v>11704</v>
      </c>
      <c r="V8515" s="17" t="s">
        <v>11704</v>
      </c>
    </row>
    <row r="8516" spans="2:22" ht="15.6" x14ac:dyDescent="0.6">
      <c r="B8516" s="8" t="s">
        <v>5949</v>
      </c>
      <c r="C8516" s="8" t="s">
        <v>3207</v>
      </c>
      <c r="D8516" s="18">
        <v>144.04</v>
      </c>
      <c r="E8516" s="18">
        <v>134.36000000000001</v>
      </c>
      <c r="F8516" s="18">
        <v>137.47999999999999</v>
      </c>
      <c r="G8516" s="18">
        <v>119.02</v>
      </c>
      <c r="H8516" s="18">
        <v>108.74</v>
      </c>
      <c r="I8516" s="19">
        <v>123.67</v>
      </c>
      <c r="J8516" s="16" t="s">
        <v>11704</v>
      </c>
      <c r="K8516" s="17" t="s">
        <v>11704</v>
      </c>
      <c r="M8516" s="8" t="s">
        <v>5949</v>
      </c>
      <c r="N8516" s="8" t="s">
        <v>3207</v>
      </c>
      <c r="O8516" s="18">
        <v>144.04</v>
      </c>
      <c r="P8516" s="18">
        <v>134.36000000000001</v>
      </c>
      <c r="Q8516" s="18">
        <v>137.47999999999999</v>
      </c>
      <c r="R8516" s="18">
        <v>119.02</v>
      </c>
      <c r="S8516" s="18">
        <v>108.74</v>
      </c>
      <c r="T8516" s="19">
        <v>123.67</v>
      </c>
      <c r="U8516" s="16" t="s">
        <v>11704</v>
      </c>
      <c r="V8516" s="17" t="s">
        <v>11704</v>
      </c>
    </row>
    <row r="8517" spans="2:22" ht="15.6" x14ac:dyDescent="0.6">
      <c r="B8517" s="8" t="s">
        <v>5949</v>
      </c>
      <c r="C8517" s="8"/>
      <c r="D8517" s="18">
        <v>276.26</v>
      </c>
      <c r="E8517" s="18">
        <v>257.69</v>
      </c>
      <c r="F8517" s="18">
        <v>263.68</v>
      </c>
      <c r="G8517" s="18">
        <v>228.27</v>
      </c>
      <c r="H8517" s="18">
        <v>208.55</v>
      </c>
      <c r="I8517" s="19">
        <v>237.19</v>
      </c>
      <c r="J8517" s="16" t="s">
        <v>11704</v>
      </c>
      <c r="K8517" s="17" t="s">
        <v>11704</v>
      </c>
      <c r="M8517" s="8" t="s">
        <v>5949</v>
      </c>
      <c r="N8517" s="8"/>
      <c r="O8517" s="18">
        <v>276.26</v>
      </c>
      <c r="P8517" s="18">
        <v>257.69</v>
      </c>
      <c r="Q8517" s="18">
        <v>263.68</v>
      </c>
      <c r="R8517" s="18">
        <v>228.27</v>
      </c>
      <c r="S8517" s="18">
        <v>208.55</v>
      </c>
      <c r="T8517" s="19">
        <v>237.19</v>
      </c>
      <c r="U8517" s="16" t="s">
        <v>11704</v>
      </c>
      <c r="V8517" s="17" t="s">
        <v>11704</v>
      </c>
    </row>
    <row r="8518" spans="2:22" ht="15.6" x14ac:dyDescent="0.6">
      <c r="B8518" s="8" t="s">
        <v>5950</v>
      </c>
      <c r="C8518" s="8" t="s">
        <v>3206</v>
      </c>
      <c r="D8518" s="18">
        <v>242.85</v>
      </c>
      <c r="E8518" s="18">
        <v>213.23</v>
      </c>
      <c r="F8518" s="18">
        <v>231.79</v>
      </c>
      <c r="G8518" s="18">
        <v>208.74</v>
      </c>
      <c r="H8518" s="18">
        <v>183.33</v>
      </c>
      <c r="I8518" s="19">
        <v>191.89</v>
      </c>
      <c r="J8518" s="16" t="s">
        <v>11704</v>
      </c>
      <c r="K8518" s="17" t="s">
        <v>11704</v>
      </c>
      <c r="M8518" s="8" t="s">
        <v>5950</v>
      </c>
      <c r="N8518" s="8" t="s">
        <v>3206</v>
      </c>
      <c r="O8518" s="18">
        <v>242.85</v>
      </c>
      <c r="P8518" s="18">
        <v>213.23</v>
      </c>
      <c r="Q8518" s="18">
        <v>231.79</v>
      </c>
      <c r="R8518" s="18">
        <v>208.74</v>
      </c>
      <c r="S8518" s="18">
        <v>183.33</v>
      </c>
      <c r="T8518" s="19">
        <v>191.89</v>
      </c>
      <c r="U8518" s="16" t="s">
        <v>11704</v>
      </c>
      <c r="V8518" s="17" t="s">
        <v>11704</v>
      </c>
    </row>
    <row r="8519" spans="2:22" ht="15.6" x14ac:dyDescent="0.6">
      <c r="B8519" s="8" t="s">
        <v>5950</v>
      </c>
      <c r="C8519" s="8" t="s">
        <v>3207</v>
      </c>
      <c r="D8519" s="18">
        <v>2297.65</v>
      </c>
      <c r="E8519" s="18">
        <v>2017.47</v>
      </c>
      <c r="F8519" s="18">
        <v>2192.9699999999998</v>
      </c>
      <c r="G8519" s="18">
        <v>1974.98</v>
      </c>
      <c r="H8519" s="18">
        <v>1734.49</v>
      </c>
      <c r="I8519" s="19">
        <v>1815.46</v>
      </c>
      <c r="J8519" s="16" t="s">
        <v>11704</v>
      </c>
      <c r="K8519" s="17" t="s">
        <v>11704</v>
      </c>
      <c r="M8519" s="8" t="s">
        <v>5950</v>
      </c>
      <c r="N8519" s="8" t="s">
        <v>3207</v>
      </c>
      <c r="O8519" s="18">
        <v>2297.65</v>
      </c>
      <c r="P8519" s="18">
        <v>2017.47</v>
      </c>
      <c r="Q8519" s="18">
        <v>2192.9699999999998</v>
      </c>
      <c r="R8519" s="18">
        <v>1974.98</v>
      </c>
      <c r="S8519" s="18">
        <v>1734.49</v>
      </c>
      <c r="T8519" s="19">
        <v>1815.46</v>
      </c>
      <c r="U8519" s="16" t="s">
        <v>11704</v>
      </c>
      <c r="V8519" s="17" t="s">
        <v>11704</v>
      </c>
    </row>
    <row r="8520" spans="2:22" ht="15.6" x14ac:dyDescent="0.6">
      <c r="B8520" s="8" t="s">
        <v>5950</v>
      </c>
      <c r="C8520" s="8"/>
      <c r="D8520" s="18">
        <v>2540.4899999999998</v>
      </c>
      <c r="E8520" s="18">
        <v>2230.71</v>
      </c>
      <c r="F8520" s="18">
        <v>2424.75</v>
      </c>
      <c r="G8520" s="18">
        <v>2183.7199999999998</v>
      </c>
      <c r="H8520" s="18">
        <v>1917.82</v>
      </c>
      <c r="I8520" s="19">
        <v>2007.35</v>
      </c>
      <c r="J8520" s="16" t="s">
        <v>11704</v>
      </c>
      <c r="K8520" s="17" t="s">
        <v>11704</v>
      </c>
      <c r="M8520" s="8" t="s">
        <v>5950</v>
      </c>
      <c r="N8520" s="8"/>
      <c r="O8520" s="18">
        <v>2540.4899999999998</v>
      </c>
      <c r="P8520" s="18">
        <v>2230.71</v>
      </c>
      <c r="Q8520" s="18">
        <v>2424.75</v>
      </c>
      <c r="R8520" s="18">
        <v>2183.7199999999998</v>
      </c>
      <c r="S8520" s="18">
        <v>1917.82</v>
      </c>
      <c r="T8520" s="19">
        <v>2007.35</v>
      </c>
      <c r="U8520" s="16" t="s">
        <v>11704</v>
      </c>
      <c r="V8520" s="17" t="s">
        <v>11704</v>
      </c>
    </row>
    <row r="8521" spans="2:22" ht="15.6" x14ac:dyDescent="0.6">
      <c r="B8521" s="8" t="s">
        <v>5951</v>
      </c>
      <c r="C8521" s="8" t="s">
        <v>3206</v>
      </c>
      <c r="D8521" s="18">
        <v>211.76</v>
      </c>
      <c r="E8521" s="18">
        <v>185.94</v>
      </c>
      <c r="F8521" s="18">
        <v>202.12</v>
      </c>
      <c r="G8521" s="18">
        <v>182.02</v>
      </c>
      <c r="H8521" s="18">
        <v>159.86000000000001</v>
      </c>
      <c r="I8521" s="19">
        <v>167.32</v>
      </c>
      <c r="J8521" s="16" t="s">
        <v>11704</v>
      </c>
      <c r="K8521" s="17" t="s">
        <v>11704</v>
      </c>
      <c r="M8521" s="8" t="s">
        <v>5951</v>
      </c>
      <c r="N8521" s="8" t="s">
        <v>3206</v>
      </c>
      <c r="O8521" s="18">
        <v>211.76</v>
      </c>
      <c r="P8521" s="18">
        <v>185.94</v>
      </c>
      <c r="Q8521" s="18">
        <v>202.12</v>
      </c>
      <c r="R8521" s="18">
        <v>182.02</v>
      </c>
      <c r="S8521" s="18">
        <v>159.86000000000001</v>
      </c>
      <c r="T8521" s="19">
        <v>167.32</v>
      </c>
      <c r="U8521" s="16" t="s">
        <v>11704</v>
      </c>
      <c r="V8521" s="17" t="s">
        <v>11704</v>
      </c>
    </row>
    <row r="8522" spans="2:22" ht="15.6" x14ac:dyDescent="0.6">
      <c r="B8522" s="8" t="s">
        <v>5951</v>
      </c>
      <c r="C8522" s="8" t="s">
        <v>3207</v>
      </c>
      <c r="D8522" s="18">
        <v>2047.39</v>
      </c>
      <c r="E8522" s="18">
        <v>1797.73</v>
      </c>
      <c r="F8522" s="18">
        <v>1954.12</v>
      </c>
      <c r="G8522" s="18">
        <v>1759.87</v>
      </c>
      <c r="H8522" s="18">
        <v>1545.57</v>
      </c>
      <c r="I8522" s="19">
        <v>1617.72</v>
      </c>
      <c r="J8522" s="16" t="s">
        <v>11704</v>
      </c>
      <c r="K8522" s="17" t="s">
        <v>11704</v>
      </c>
      <c r="M8522" s="8" t="s">
        <v>5951</v>
      </c>
      <c r="N8522" s="8" t="s">
        <v>3207</v>
      </c>
      <c r="O8522" s="18">
        <v>2047.39</v>
      </c>
      <c r="P8522" s="18">
        <v>1797.73</v>
      </c>
      <c r="Q8522" s="18">
        <v>1954.12</v>
      </c>
      <c r="R8522" s="18">
        <v>1759.87</v>
      </c>
      <c r="S8522" s="18">
        <v>1545.57</v>
      </c>
      <c r="T8522" s="19">
        <v>1617.72</v>
      </c>
      <c r="U8522" s="16" t="s">
        <v>11704</v>
      </c>
      <c r="V8522" s="17" t="s">
        <v>11704</v>
      </c>
    </row>
    <row r="8523" spans="2:22" ht="15.6" x14ac:dyDescent="0.6">
      <c r="B8523" s="8" t="s">
        <v>5951</v>
      </c>
      <c r="C8523" s="8"/>
      <c r="D8523" s="18">
        <v>2259.16</v>
      </c>
      <c r="E8523" s="18">
        <v>1983.67</v>
      </c>
      <c r="F8523" s="18">
        <v>2156.2399999999998</v>
      </c>
      <c r="G8523" s="18">
        <v>1941.89</v>
      </c>
      <c r="H8523" s="18">
        <v>1705.43</v>
      </c>
      <c r="I8523" s="19">
        <v>1785.04</v>
      </c>
      <c r="J8523" s="16" t="s">
        <v>11704</v>
      </c>
      <c r="K8523" s="17" t="s">
        <v>11704</v>
      </c>
      <c r="M8523" s="8" t="s">
        <v>5951</v>
      </c>
      <c r="N8523" s="8"/>
      <c r="O8523" s="18">
        <v>2259.16</v>
      </c>
      <c r="P8523" s="18">
        <v>1983.67</v>
      </c>
      <c r="Q8523" s="18">
        <v>2156.2399999999998</v>
      </c>
      <c r="R8523" s="18">
        <v>1941.89</v>
      </c>
      <c r="S8523" s="18">
        <v>1705.43</v>
      </c>
      <c r="T8523" s="19">
        <v>1785.04</v>
      </c>
      <c r="U8523" s="16" t="s">
        <v>11704</v>
      </c>
      <c r="V8523" s="17" t="s">
        <v>11704</v>
      </c>
    </row>
    <row r="8524" spans="2:22" ht="15.6" x14ac:dyDescent="0.6">
      <c r="B8524" s="8" t="s">
        <v>5952</v>
      </c>
      <c r="C8524" s="8" t="s">
        <v>3206</v>
      </c>
      <c r="D8524" s="18">
        <v>59.9</v>
      </c>
      <c r="E8524" s="18">
        <v>52.59</v>
      </c>
      <c r="F8524" s="18">
        <v>57.16</v>
      </c>
      <c r="G8524" s="18">
        <v>51.48</v>
      </c>
      <c r="H8524" s="18">
        <v>45.22</v>
      </c>
      <c r="I8524" s="19">
        <v>47.33</v>
      </c>
      <c r="J8524" s="16" t="s">
        <v>11704</v>
      </c>
      <c r="K8524" s="17" t="s">
        <v>11704</v>
      </c>
      <c r="M8524" s="8" t="s">
        <v>5952</v>
      </c>
      <c r="N8524" s="8" t="s">
        <v>3206</v>
      </c>
      <c r="O8524" s="18">
        <v>59.9</v>
      </c>
      <c r="P8524" s="18">
        <v>52.59</v>
      </c>
      <c r="Q8524" s="18">
        <v>57.16</v>
      </c>
      <c r="R8524" s="18">
        <v>51.48</v>
      </c>
      <c r="S8524" s="18">
        <v>45.22</v>
      </c>
      <c r="T8524" s="19">
        <v>47.33</v>
      </c>
      <c r="U8524" s="16" t="s">
        <v>11704</v>
      </c>
      <c r="V8524" s="17" t="s">
        <v>11704</v>
      </c>
    </row>
    <row r="8525" spans="2:22" ht="15.6" x14ac:dyDescent="0.6">
      <c r="B8525" s="8" t="s">
        <v>5952</v>
      </c>
      <c r="C8525" s="8" t="s">
        <v>3207</v>
      </c>
      <c r="D8525" s="18">
        <v>47.83</v>
      </c>
      <c r="E8525" s="18">
        <v>41.99</v>
      </c>
      <c r="F8525" s="18">
        <v>45.64</v>
      </c>
      <c r="G8525" s="18">
        <v>41.11</v>
      </c>
      <c r="H8525" s="18">
        <v>36.1</v>
      </c>
      <c r="I8525" s="19">
        <v>37.79</v>
      </c>
      <c r="J8525" s="16" t="s">
        <v>11704</v>
      </c>
      <c r="K8525" s="17" t="s">
        <v>11704</v>
      </c>
      <c r="M8525" s="8" t="s">
        <v>5952</v>
      </c>
      <c r="N8525" s="8" t="s">
        <v>3207</v>
      </c>
      <c r="O8525" s="18">
        <v>47.83</v>
      </c>
      <c r="P8525" s="18">
        <v>41.99</v>
      </c>
      <c r="Q8525" s="18">
        <v>45.64</v>
      </c>
      <c r="R8525" s="18">
        <v>41.11</v>
      </c>
      <c r="S8525" s="18">
        <v>36.1</v>
      </c>
      <c r="T8525" s="19">
        <v>37.79</v>
      </c>
      <c r="U8525" s="16" t="s">
        <v>11704</v>
      </c>
      <c r="V8525" s="17" t="s">
        <v>11704</v>
      </c>
    </row>
    <row r="8526" spans="2:22" ht="15.6" x14ac:dyDescent="0.6">
      <c r="B8526" s="8" t="s">
        <v>5952</v>
      </c>
      <c r="C8526" s="8"/>
      <c r="D8526" s="18">
        <v>107.72</v>
      </c>
      <c r="E8526" s="18">
        <v>94.58</v>
      </c>
      <c r="F8526" s="18">
        <v>102.81</v>
      </c>
      <c r="G8526" s="18">
        <v>92.59</v>
      </c>
      <c r="H8526" s="18">
        <v>81.31</v>
      </c>
      <c r="I8526" s="19">
        <v>85.11</v>
      </c>
      <c r="J8526" s="16" t="s">
        <v>11704</v>
      </c>
      <c r="K8526" s="17" t="s">
        <v>11704</v>
      </c>
      <c r="M8526" s="8" t="s">
        <v>5952</v>
      </c>
      <c r="N8526" s="8"/>
      <c r="O8526" s="18">
        <v>107.72</v>
      </c>
      <c r="P8526" s="18">
        <v>94.58</v>
      </c>
      <c r="Q8526" s="18">
        <v>102.81</v>
      </c>
      <c r="R8526" s="18">
        <v>92.59</v>
      </c>
      <c r="S8526" s="18">
        <v>81.31</v>
      </c>
      <c r="T8526" s="19">
        <v>85.11</v>
      </c>
      <c r="U8526" s="16" t="s">
        <v>11704</v>
      </c>
      <c r="V8526" s="17" t="s">
        <v>11704</v>
      </c>
    </row>
    <row r="8527" spans="2:22" ht="15.6" x14ac:dyDescent="0.6">
      <c r="B8527" s="8" t="s">
        <v>5953</v>
      </c>
      <c r="C8527" s="8"/>
      <c r="D8527" s="18">
        <v>84.86</v>
      </c>
      <c r="E8527" s="18">
        <v>74.510000000000005</v>
      </c>
      <c r="F8527" s="18">
        <v>81</v>
      </c>
      <c r="G8527" s="18">
        <v>72.95</v>
      </c>
      <c r="H8527" s="18">
        <v>64.06</v>
      </c>
      <c r="I8527" s="19">
        <v>67.05</v>
      </c>
      <c r="J8527" s="16" t="s">
        <v>11704</v>
      </c>
      <c r="K8527" s="17" t="s">
        <v>11704</v>
      </c>
      <c r="M8527" s="8" t="s">
        <v>5953</v>
      </c>
      <c r="N8527" s="8"/>
      <c r="O8527" s="18">
        <v>84.86</v>
      </c>
      <c r="P8527" s="18">
        <v>74.510000000000005</v>
      </c>
      <c r="Q8527" s="18">
        <v>81</v>
      </c>
      <c r="R8527" s="18">
        <v>72.95</v>
      </c>
      <c r="S8527" s="18">
        <v>64.06</v>
      </c>
      <c r="T8527" s="19">
        <v>67.05</v>
      </c>
      <c r="U8527" s="16" t="s">
        <v>11704</v>
      </c>
      <c r="V8527" s="17" t="s">
        <v>11704</v>
      </c>
    </row>
    <row r="8528" spans="2:22" ht="15.6" x14ac:dyDescent="0.6">
      <c r="B8528" s="8" t="s">
        <v>5954</v>
      </c>
      <c r="C8528" s="8"/>
      <c r="D8528" s="18">
        <v>45.09</v>
      </c>
      <c r="E8528" s="18">
        <v>39.590000000000003</v>
      </c>
      <c r="F8528" s="18">
        <v>43.03</v>
      </c>
      <c r="G8528" s="18">
        <v>38.75</v>
      </c>
      <c r="H8528" s="18">
        <v>34.03</v>
      </c>
      <c r="I8528" s="19">
        <v>35.619999999999997</v>
      </c>
      <c r="J8528" s="16" t="s">
        <v>11704</v>
      </c>
      <c r="K8528" s="17" t="s">
        <v>11704</v>
      </c>
      <c r="M8528" s="8" t="s">
        <v>5954</v>
      </c>
      <c r="N8528" s="8"/>
      <c r="O8528" s="18">
        <v>45.09</v>
      </c>
      <c r="P8528" s="18">
        <v>39.590000000000003</v>
      </c>
      <c r="Q8528" s="18">
        <v>43.03</v>
      </c>
      <c r="R8528" s="18">
        <v>38.75</v>
      </c>
      <c r="S8528" s="18">
        <v>34.03</v>
      </c>
      <c r="T8528" s="19">
        <v>35.619999999999997</v>
      </c>
      <c r="U8528" s="16" t="s">
        <v>11704</v>
      </c>
      <c r="V8528" s="17" t="s">
        <v>11704</v>
      </c>
    </row>
    <row r="8529" spans="2:22" ht="15.6" x14ac:dyDescent="0.6">
      <c r="B8529" s="8" t="s">
        <v>5955</v>
      </c>
      <c r="C8529" s="8"/>
      <c r="D8529" s="18">
        <v>133.12</v>
      </c>
      <c r="E8529" s="18">
        <v>116.89</v>
      </c>
      <c r="F8529" s="18">
        <v>127.05</v>
      </c>
      <c r="G8529" s="18">
        <v>114.42</v>
      </c>
      <c r="H8529" s="18">
        <v>100.49</v>
      </c>
      <c r="I8529" s="19">
        <v>105.17</v>
      </c>
      <c r="J8529" s="16" t="s">
        <v>11704</v>
      </c>
      <c r="K8529" s="17" t="s">
        <v>11704</v>
      </c>
      <c r="M8529" s="8" t="s">
        <v>5955</v>
      </c>
      <c r="N8529" s="8"/>
      <c r="O8529" s="18">
        <v>133.12</v>
      </c>
      <c r="P8529" s="18">
        <v>116.89</v>
      </c>
      <c r="Q8529" s="18">
        <v>127.05</v>
      </c>
      <c r="R8529" s="18">
        <v>114.42</v>
      </c>
      <c r="S8529" s="18">
        <v>100.49</v>
      </c>
      <c r="T8529" s="19">
        <v>105.17</v>
      </c>
      <c r="U8529" s="16" t="s">
        <v>11704</v>
      </c>
      <c r="V8529" s="17" t="s">
        <v>11704</v>
      </c>
    </row>
    <row r="8530" spans="2:22" ht="15.6" x14ac:dyDescent="0.6">
      <c r="B8530" s="8" t="s">
        <v>5956</v>
      </c>
      <c r="C8530" s="8"/>
      <c r="D8530" s="18">
        <v>114.24</v>
      </c>
      <c r="E8530" s="18">
        <v>100.31</v>
      </c>
      <c r="F8530" s="18">
        <v>109.03</v>
      </c>
      <c r="G8530" s="18">
        <v>98.2</v>
      </c>
      <c r="H8530" s="18">
        <v>86.23</v>
      </c>
      <c r="I8530" s="19">
        <v>90.26</v>
      </c>
      <c r="J8530" s="16" t="s">
        <v>11704</v>
      </c>
      <c r="K8530" s="17" t="s">
        <v>11704</v>
      </c>
      <c r="M8530" s="8" t="s">
        <v>5956</v>
      </c>
      <c r="N8530" s="8"/>
      <c r="O8530" s="18">
        <v>114.24</v>
      </c>
      <c r="P8530" s="18">
        <v>100.31</v>
      </c>
      <c r="Q8530" s="18">
        <v>109.03</v>
      </c>
      <c r="R8530" s="18">
        <v>98.2</v>
      </c>
      <c r="S8530" s="18">
        <v>86.23</v>
      </c>
      <c r="T8530" s="19">
        <v>90.26</v>
      </c>
      <c r="U8530" s="16" t="s">
        <v>11704</v>
      </c>
      <c r="V8530" s="17" t="s">
        <v>11704</v>
      </c>
    </row>
    <row r="8531" spans="2:22" ht="15.6" x14ac:dyDescent="0.6">
      <c r="B8531" s="8" t="s">
        <v>5957</v>
      </c>
      <c r="C8531" s="8"/>
      <c r="D8531" s="18">
        <v>114.24</v>
      </c>
      <c r="E8531" s="18">
        <v>100.31</v>
      </c>
      <c r="F8531" s="18">
        <v>109.03</v>
      </c>
      <c r="G8531" s="18">
        <v>98.2</v>
      </c>
      <c r="H8531" s="18">
        <v>86.23</v>
      </c>
      <c r="I8531" s="19">
        <v>90.26</v>
      </c>
      <c r="J8531" s="16" t="s">
        <v>11704</v>
      </c>
      <c r="K8531" s="17" t="s">
        <v>11704</v>
      </c>
      <c r="M8531" s="8" t="s">
        <v>5957</v>
      </c>
      <c r="N8531" s="8"/>
      <c r="O8531" s="18">
        <v>114.24</v>
      </c>
      <c r="P8531" s="18">
        <v>100.31</v>
      </c>
      <c r="Q8531" s="18">
        <v>109.03</v>
      </c>
      <c r="R8531" s="18">
        <v>98.2</v>
      </c>
      <c r="S8531" s="18">
        <v>86.23</v>
      </c>
      <c r="T8531" s="19">
        <v>90.26</v>
      </c>
      <c r="U8531" s="16" t="s">
        <v>11704</v>
      </c>
      <c r="V8531" s="17" t="s">
        <v>11704</v>
      </c>
    </row>
    <row r="8532" spans="2:22" ht="15.6" x14ac:dyDescent="0.6">
      <c r="B8532" s="8" t="s">
        <v>5958</v>
      </c>
      <c r="C8532" s="8"/>
      <c r="D8532" s="18">
        <v>64.19</v>
      </c>
      <c r="E8532" s="18">
        <v>56.35</v>
      </c>
      <c r="F8532" s="18">
        <v>61.27</v>
      </c>
      <c r="G8532" s="18">
        <v>55.18</v>
      </c>
      <c r="H8532" s="18">
        <v>48.46</v>
      </c>
      <c r="I8532" s="19">
        <v>50.72</v>
      </c>
      <c r="J8532" s="16" t="s">
        <v>11704</v>
      </c>
      <c r="K8532" s="17" t="s">
        <v>11704</v>
      </c>
      <c r="M8532" s="8" t="s">
        <v>5958</v>
      </c>
      <c r="N8532" s="8"/>
      <c r="O8532" s="18">
        <v>64.19</v>
      </c>
      <c r="P8532" s="18">
        <v>56.35</v>
      </c>
      <c r="Q8532" s="18">
        <v>61.27</v>
      </c>
      <c r="R8532" s="18">
        <v>55.18</v>
      </c>
      <c r="S8532" s="18">
        <v>48.46</v>
      </c>
      <c r="T8532" s="19">
        <v>50.72</v>
      </c>
      <c r="U8532" s="16" t="s">
        <v>11704</v>
      </c>
      <c r="V8532" s="17" t="s">
        <v>11704</v>
      </c>
    </row>
    <row r="8533" spans="2:22" ht="15.6" x14ac:dyDescent="0.6">
      <c r="B8533" s="8" t="s">
        <v>5959</v>
      </c>
      <c r="C8533" s="8"/>
      <c r="D8533" s="18">
        <v>85.69</v>
      </c>
      <c r="E8533" s="18">
        <v>75.239999999999995</v>
      </c>
      <c r="F8533" s="18">
        <v>81.790000000000006</v>
      </c>
      <c r="G8533" s="18">
        <v>73.66</v>
      </c>
      <c r="H8533" s="18">
        <v>64.69</v>
      </c>
      <c r="I8533" s="19">
        <v>67.709999999999994</v>
      </c>
      <c r="J8533" s="16" t="s">
        <v>11704</v>
      </c>
      <c r="K8533" s="17" t="s">
        <v>11704</v>
      </c>
      <c r="M8533" s="8" t="s">
        <v>5959</v>
      </c>
      <c r="N8533" s="8"/>
      <c r="O8533" s="18">
        <v>85.69</v>
      </c>
      <c r="P8533" s="18">
        <v>75.239999999999995</v>
      </c>
      <c r="Q8533" s="18">
        <v>81.790000000000006</v>
      </c>
      <c r="R8533" s="18">
        <v>73.66</v>
      </c>
      <c r="S8533" s="18">
        <v>64.69</v>
      </c>
      <c r="T8533" s="19">
        <v>67.709999999999994</v>
      </c>
      <c r="U8533" s="16" t="s">
        <v>11704</v>
      </c>
      <c r="V8533" s="17" t="s">
        <v>11704</v>
      </c>
    </row>
    <row r="8534" spans="2:22" ht="15.6" x14ac:dyDescent="0.6">
      <c r="B8534" s="8" t="s">
        <v>5960</v>
      </c>
      <c r="C8534" s="8"/>
      <c r="D8534" s="18">
        <v>59.58</v>
      </c>
      <c r="E8534" s="18">
        <v>52.32</v>
      </c>
      <c r="F8534" s="18">
        <v>56.87</v>
      </c>
      <c r="G8534" s="18">
        <v>51.22</v>
      </c>
      <c r="H8534" s="18">
        <v>44.98</v>
      </c>
      <c r="I8534" s="19">
        <v>47.08</v>
      </c>
      <c r="J8534" s="16" t="s">
        <v>11704</v>
      </c>
      <c r="K8534" s="17" t="s">
        <v>11704</v>
      </c>
      <c r="M8534" s="8" t="s">
        <v>5960</v>
      </c>
      <c r="N8534" s="8"/>
      <c r="O8534" s="18">
        <v>59.58</v>
      </c>
      <c r="P8534" s="18">
        <v>52.32</v>
      </c>
      <c r="Q8534" s="18">
        <v>56.87</v>
      </c>
      <c r="R8534" s="18">
        <v>51.22</v>
      </c>
      <c r="S8534" s="18">
        <v>44.98</v>
      </c>
      <c r="T8534" s="19">
        <v>47.08</v>
      </c>
      <c r="U8534" s="16" t="s">
        <v>11704</v>
      </c>
      <c r="V8534" s="17" t="s">
        <v>11704</v>
      </c>
    </row>
    <row r="8535" spans="2:22" ht="15.6" x14ac:dyDescent="0.6">
      <c r="B8535" s="8" t="s">
        <v>5961</v>
      </c>
      <c r="C8535" s="8"/>
      <c r="D8535" s="18">
        <v>59.58</v>
      </c>
      <c r="E8535" s="18">
        <v>52.32</v>
      </c>
      <c r="F8535" s="18">
        <v>56.87</v>
      </c>
      <c r="G8535" s="18">
        <v>51.22</v>
      </c>
      <c r="H8535" s="18">
        <v>44.98</v>
      </c>
      <c r="I8535" s="19">
        <v>47.08</v>
      </c>
      <c r="J8535" s="16" t="s">
        <v>11704</v>
      </c>
      <c r="K8535" s="17" t="s">
        <v>11704</v>
      </c>
      <c r="M8535" s="8" t="s">
        <v>5961</v>
      </c>
      <c r="N8535" s="8"/>
      <c r="O8535" s="18">
        <v>59.58</v>
      </c>
      <c r="P8535" s="18">
        <v>52.32</v>
      </c>
      <c r="Q8535" s="18">
        <v>56.87</v>
      </c>
      <c r="R8535" s="18">
        <v>51.22</v>
      </c>
      <c r="S8535" s="18">
        <v>44.98</v>
      </c>
      <c r="T8535" s="19">
        <v>47.08</v>
      </c>
      <c r="U8535" s="16" t="s">
        <v>11704</v>
      </c>
      <c r="V8535" s="17" t="s">
        <v>11704</v>
      </c>
    </row>
    <row r="8536" spans="2:22" ht="15.6" x14ac:dyDescent="0.6">
      <c r="B8536" s="8" t="s">
        <v>5962</v>
      </c>
      <c r="C8536" s="8"/>
      <c r="D8536" s="18">
        <v>59.58</v>
      </c>
      <c r="E8536" s="18">
        <v>52.32</v>
      </c>
      <c r="F8536" s="18">
        <v>56.87</v>
      </c>
      <c r="G8536" s="18">
        <v>51.22</v>
      </c>
      <c r="H8536" s="18">
        <v>44.98</v>
      </c>
      <c r="I8536" s="19">
        <v>47.09</v>
      </c>
      <c r="J8536" s="16" t="s">
        <v>11704</v>
      </c>
      <c r="K8536" s="17" t="s">
        <v>11704</v>
      </c>
      <c r="M8536" s="8" t="s">
        <v>5962</v>
      </c>
      <c r="N8536" s="8"/>
      <c r="O8536" s="18">
        <v>59.58</v>
      </c>
      <c r="P8536" s="18">
        <v>52.32</v>
      </c>
      <c r="Q8536" s="18">
        <v>56.87</v>
      </c>
      <c r="R8536" s="18">
        <v>51.22</v>
      </c>
      <c r="S8536" s="18">
        <v>44.98</v>
      </c>
      <c r="T8536" s="19">
        <v>47.09</v>
      </c>
      <c r="U8536" s="16" t="s">
        <v>11704</v>
      </c>
      <c r="V8536" s="17" t="s">
        <v>11704</v>
      </c>
    </row>
    <row r="8537" spans="2:22" ht="15.6" x14ac:dyDescent="0.6">
      <c r="B8537" s="8" t="s">
        <v>5963</v>
      </c>
      <c r="C8537" s="8"/>
      <c r="D8537" s="18">
        <v>27.3</v>
      </c>
      <c r="E8537" s="18">
        <v>23.97</v>
      </c>
      <c r="F8537" s="18">
        <v>26.07</v>
      </c>
      <c r="G8537" s="18">
        <v>23.47</v>
      </c>
      <c r="H8537" s="18">
        <v>20.61</v>
      </c>
      <c r="I8537" s="19">
        <v>21.58</v>
      </c>
      <c r="J8537" s="16" t="s">
        <v>11704</v>
      </c>
      <c r="K8537" s="17" t="s">
        <v>11704</v>
      </c>
      <c r="M8537" s="8" t="s">
        <v>5963</v>
      </c>
      <c r="N8537" s="8"/>
      <c r="O8537" s="18">
        <v>27.3</v>
      </c>
      <c r="P8537" s="18">
        <v>23.97</v>
      </c>
      <c r="Q8537" s="18">
        <v>26.07</v>
      </c>
      <c r="R8537" s="18">
        <v>23.47</v>
      </c>
      <c r="S8537" s="18">
        <v>20.61</v>
      </c>
      <c r="T8537" s="19">
        <v>21.58</v>
      </c>
      <c r="U8537" s="16" t="s">
        <v>11704</v>
      </c>
      <c r="V8537" s="17" t="s">
        <v>11704</v>
      </c>
    </row>
    <row r="8538" spans="2:22" ht="15.6" x14ac:dyDescent="0.6">
      <c r="B8538" s="8" t="s">
        <v>5964</v>
      </c>
      <c r="C8538" s="8" t="s">
        <v>3206</v>
      </c>
      <c r="D8538" s="18">
        <v>110.25</v>
      </c>
      <c r="E8538" s="18">
        <v>96.81</v>
      </c>
      <c r="F8538" s="18">
        <v>105.23</v>
      </c>
      <c r="G8538" s="18">
        <v>94.77</v>
      </c>
      <c r="H8538" s="18">
        <v>83.23</v>
      </c>
      <c r="I8538" s="19">
        <v>87.12</v>
      </c>
      <c r="J8538" s="16" t="s">
        <v>11704</v>
      </c>
      <c r="K8538" s="17" t="s">
        <v>11704</v>
      </c>
      <c r="M8538" s="8" t="s">
        <v>5964</v>
      </c>
      <c r="N8538" s="8" t="s">
        <v>3206</v>
      </c>
      <c r="O8538" s="18">
        <v>110.25</v>
      </c>
      <c r="P8538" s="18">
        <v>96.81</v>
      </c>
      <c r="Q8538" s="18">
        <v>105.23</v>
      </c>
      <c r="R8538" s="18">
        <v>94.77</v>
      </c>
      <c r="S8538" s="18">
        <v>83.23</v>
      </c>
      <c r="T8538" s="19">
        <v>87.12</v>
      </c>
      <c r="U8538" s="16" t="s">
        <v>11704</v>
      </c>
      <c r="V8538" s="17" t="s">
        <v>11704</v>
      </c>
    </row>
    <row r="8539" spans="2:22" ht="15.6" x14ac:dyDescent="0.6">
      <c r="B8539" s="8" t="s">
        <v>5964</v>
      </c>
      <c r="C8539" s="8" t="s">
        <v>3207</v>
      </c>
      <c r="D8539" s="18">
        <v>164.33</v>
      </c>
      <c r="E8539" s="18">
        <v>144.29</v>
      </c>
      <c r="F8539" s="18">
        <v>156.85</v>
      </c>
      <c r="G8539" s="18">
        <v>141.26</v>
      </c>
      <c r="H8539" s="18">
        <v>124.05</v>
      </c>
      <c r="I8539" s="19">
        <v>129.85</v>
      </c>
      <c r="J8539" s="16" t="s">
        <v>11704</v>
      </c>
      <c r="K8539" s="17" t="s">
        <v>11704</v>
      </c>
      <c r="M8539" s="8" t="s">
        <v>5964</v>
      </c>
      <c r="N8539" s="8" t="s">
        <v>3207</v>
      </c>
      <c r="O8539" s="18">
        <v>164.33</v>
      </c>
      <c r="P8539" s="18">
        <v>144.29</v>
      </c>
      <c r="Q8539" s="18">
        <v>156.85</v>
      </c>
      <c r="R8539" s="18">
        <v>141.26</v>
      </c>
      <c r="S8539" s="18">
        <v>124.05</v>
      </c>
      <c r="T8539" s="19">
        <v>129.85</v>
      </c>
      <c r="U8539" s="16" t="s">
        <v>11704</v>
      </c>
      <c r="V8539" s="17" t="s">
        <v>11704</v>
      </c>
    </row>
    <row r="8540" spans="2:22" ht="15.6" x14ac:dyDescent="0.6">
      <c r="B8540" s="8" t="s">
        <v>5964</v>
      </c>
      <c r="C8540" s="8"/>
      <c r="D8540" s="18">
        <v>274.58</v>
      </c>
      <c r="E8540" s="18">
        <v>241.1</v>
      </c>
      <c r="F8540" s="18">
        <v>262.07</v>
      </c>
      <c r="G8540" s="18">
        <v>236.02</v>
      </c>
      <c r="H8540" s="18">
        <v>207.28</v>
      </c>
      <c r="I8540" s="19">
        <v>216.96</v>
      </c>
      <c r="J8540" s="16" t="s">
        <v>11704</v>
      </c>
      <c r="K8540" s="17" t="s">
        <v>11704</v>
      </c>
      <c r="M8540" s="8" t="s">
        <v>5964</v>
      </c>
      <c r="N8540" s="8"/>
      <c r="O8540" s="18">
        <v>274.58</v>
      </c>
      <c r="P8540" s="18">
        <v>241.1</v>
      </c>
      <c r="Q8540" s="18">
        <v>262.07</v>
      </c>
      <c r="R8540" s="18">
        <v>236.02</v>
      </c>
      <c r="S8540" s="18">
        <v>207.28</v>
      </c>
      <c r="T8540" s="19">
        <v>216.96</v>
      </c>
      <c r="U8540" s="16" t="s">
        <v>11704</v>
      </c>
      <c r="V8540" s="17" t="s">
        <v>11704</v>
      </c>
    </row>
    <row r="8541" spans="2:22" ht="15.6" x14ac:dyDescent="0.6">
      <c r="B8541" s="8" t="s">
        <v>5965</v>
      </c>
      <c r="C8541" s="8" t="s">
        <v>3206</v>
      </c>
      <c r="D8541" s="18">
        <v>105.88</v>
      </c>
      <c r="E8541" s="18">
        <v>92.97</v>
      </c>
      <c r="F8541" s="18">
        <v>101.05</v>
      </c>
      <c r="G8541" s="18">
        <v>91.02</v>
      </c>
      <c r="H8541" s="18">
        <v>79.930000000000007</v>
      </c>
      <c r="I8541" s="19">
        <v>83.66</v>
      </c>
      <c r="J8541" s="16" t="s">
        <v>11704</v>
      </c>
      <c r="K8541" s="17" t="s">
        <v>11704</v>
      </c>
      <c r="M8541" s="8" t="s">
        <v>5965</v>
      </c>
      <c r="N8541" s="8" t="s">
        <v>3206</v>
      </c>
      <c r="O8541" s="18">
        <v>105.88</v>
      </c>
      <c r="P8541" s="18">
        <v>92.97</v>
      </c>
      <c r="Q8541" s="18">
        <v>101.05</v>
      </c>
      <c r="R8541" s="18">
        <v>91.02</v>
      </c>
      <c r="S8541" s="18">
        <v>79.930000000000007</v>
      </c>
      <c r="T8541" s="19">
        <v>83.66</v>
      </c>
      <c r="U8541" s="16" t="s">
        <v>11704</v>
      </c>
      <c r="V8541" s="17" t="s">
        <v>11704</v>
      </c>
    </row>
    <row r="8542" spans="2:22" ht="15.6" x14ac:dyDescent="0.6">
      <c r="B8542" s="8" t="s">
        <v>5965</v>
      </c>
      <c r="C8542" s="8" t="s">
        <v>3207</v>
      </c>
      <c r="D8542" s="18">
        <v>142.49</v>
      </c>
      <c r="E8542" s="18">
        <v>125.11</v>
      </c>
      <c r="F8542" s="18">
        <v>136</v>
      </c>
      <c r="G8542" s="18">
        <v>122.48</v>
      </c>
      <c r="H8542" s="18">
        <v>107.56</v>
      </c>
      <c r="I8542" s="19">
        <v>112.58</v>
      </c>
      <c r="J8542" s="16" t="s">
        <v>11704</v>
      </c>
      <c r="K8542" s="17" t="s">
        <v>11704</v>
      </c>
      <c r="M8542" s="8" t="s">
        <v>5965</v>
      </c>
      <c r="N8542" s="8" t="s">
        <v>3207</v>
      </c>
      <c r="O8542" s="18">
        <v>142.49</v>
      </c>
      <c r="P8542" s="18">
        <v>125.11</v>
      </c>
      <c r="Q8542" s="18">
        <v>136</v>
      </c>
      <c r="R8542" s="18">
        <v>122.48</v>
      </c>
      <c r="S8542" s="18">
        <v>107.56</v>
      </c>
      <c r="T8542" s="19">
        <v>112.58</v>
      </c>
      <c r="U8542" s="16" t="s">
        <v>11704</v>
      </c>
      <c r="V8542" s="17" t="s">
        <v>11704</v>
      </c>
    </row>
    <row r="8543" spans="2:22" ht="15.6" x14ac:dyDescent="0.6">
      <c r="B8543" s="8" t="s">
        <v>5965</v>
      </c>
      <c r="C8543" s="8"/>
      <c r="D8543" s="18">
        <v>248.37</v>
      </c>
      <c r="E8543" s="18">
        <v>218.08</v>
      </c>
      <c r="F8543" s="18">
        <v>237.05</v>
      </c>
      <c r="G8543" s="18">
        <v>213.48</v>
      </c>
      <c r="H8543" s="18">
        <v>187.49</v>
      </c>
      <c r="I8543" s="19">
        <v>196.24</v>
      </c>
      <c r="J8543" s="16" t="s">
        <v>11704</v>
      </c>
      <c r="K8543" s="17" t="s">
        <v>11704</v>
      </c>
      <c r="M8543" s="8" t="s">
        <v>5965</v>
      </c>
      <c r="N8543" s="8"/>
      <c r="O8543" s="18">
        <v>248.37</v>
      </c>
      <c r="P8543" s="18">
        <v>218.08</v>
      </c>
      <c r="Q8543" s="18">
        <v>237.05</v>
      </c>
      <c r="R8543" s="18">
        <v>213.48</v>
      </c>
      <c r="S8543" s="18">
        <v>187.49</v>
      </c>
      <c r="T8543" s="19">
        <v>196.24</v>
      </c>
      <c r="U8543" s="16" t="s">
        <v>11704</v>
      </c>
      <c r="V8543" s="17" t="s">
        <v>11704</v>
      </c>
    </row>
    <row r="8544" spans="2:22" ht="15.6" x14ac:dyDescent="0.6">
      <c r="B8544" s="8" t="s">
        <v>5966</v>
      </c>
      <c r="C8544" s="8" t="s">
        <v>3206</v>
      </c>
      <c r="D8544" s="18">
        <v>168.93</v>
      </c>
      <c r="E8544" s="18">
        <v>148.32</v>
      </c>
      <c r="F8544" s="18">
        <v>161.22</v>
      </c>
      <c r="G8544" s="18">
        <v>145.19999999999999</v>
      </c>
      <c r="H8544" s="18">
        <v>127.52</v>
      </c>
      <c r="I8544" s="19">
        <v>133.47</v>
      </c>
      <c r="J8544" s="16" t="s">
        <v>11704</v>
      </c>
      <c r="K8544" s="17" t="s">
        <v>11704</v>
      </c>
      <c r="M8544" s="8" t="s">
        <v>5966</v>
      </c>
      <c r="N8544" s="8" t="s">
        <v>3206</v>
      </c>
      <c r="O8544" s="18">
        <v>168.93</v>
      </c>
      <c r="P8544" s="18">
        <v>148.32</v>
      </c>
      <c r="Q8544" s="18">
        <v>161.22</v>
      </c>
      <c r="R8544" s="18">
        <v>145.19999999999999</v>
      </c>
      <c r="S8544" s="18">
        <v>127.52</v>
      </c>
      <c r="T8544" s="19">
        <v>133.47</v>
      </c>
      <c r="U8544" s="16" t="s">
        <v>11704</v>
      </c>
      <c r="V8544" s="17" t="s">
        <v>11704</v>
      </c>
    </row>
    <row r="8545" spans="2:22" ht="15.6" x14ac:dyDescent="0.6">
      <c r="B8545" s="8" t="s">
        <v>5966</v>
      </c>
      <c r="C8545" s="8" t="s">
        <v>3207</v>
      </c>
      <c r="D8545" s="18">
        <v>240.06</v>
      </c>
      <c r="E8545" s="18">
        <v>210.79</v>
      </c>
      <c r="F8545" s="18">
        <v>229.13</v>
      </c>
      <c r="G8545" s="18">
        <v>206.35</v>
      </c>
      <c r="H8545" s="18">
        <v>181.22</v>
      </c>
      <c r="I8545" s="19">
        <v>189.68</v>
      </c>
      <c r="J8545" s="16" t="s">
        <v>11704</v>
      </c>
      <c r="K8545" s="17" t="s">
        <v>11704</v>
      </c>
      <c r="M8545" s="8" t="s">
        <v>5966</v>
      </c>
      <c r="N8545" s="8" t="s">
        <v>3207</v>
      </c>
      <c r="O8545" s="18">
        <v>240.06</v>
      </c>
      <c r="P8545" s="18">
        <v>210.79</v>
      </c>
      <c r="Q8545" s="18">
        <v>229.13</v>
      </c>
      <c r="R8545" s="18">
        <v>206.35</v>
      </c>
      <c r="S8545" s="18">
        <v>181.22</v>
      </c>
      <c r="T8545" s="19">
        <v>189.68</v>
      </c>
      <c r="U8545" s="16" t="s">
        <v>11704</v>
      </c>
      <c r="V8545" s="17" t="s">
        <v>11704</v>
      </c>
    </row>
    <row r="8546" spans="2:22" ht="15.6" x14ac:dyDescent="0.6">
      <c r="B8546" s="8" t="s">
        <v>5966</v>
      </c>
      <c r="C8546" s="8"/>
      <c r="D8546" s="18">
        <v>408.98</v>
      </c>
      <c r="E8546" s="18">
        <v>359.12</v>
      </c>
      <c r="F8546" s="18">
        <v>390.35</v>
      </c>
      <c r="G8546" s="18">
        <v>351.55</v>
      </c>
      <c r="H8546" s="18">
        <v>308.74</v>
      </c>
      <c r="I8546" s="19">
        <v>323.16000000000003</v>
      </c>
      <c r="J8546" s="16" t="s">
        <v>11704</v>
      </c>
      <c r="K8546" s="17" t="s">
        <v>11704</v>
      </c>
      <c r="M8546" s="8" t="s">
        <v>5966</v>
      </c>
      <c r="N8546" s="8"/>
      <c r="O8546" s="18">
        <v>408.98</v>
      </c>
      <c r="P8546" s="18">
        <v>359.12</v>
      </c>
      <c r="Q8546" s="18">
        <v>390.35</v>
      </c>
      <c r="R8546" s="18">
        <v>351.55</v>
      </c>
      <c r="S8546" s="18">
        <v>308.74</v>
      </c>
      <c r="T8546" s="19">
        <v>323.16000000000003</v>
      </c>
      <c r="U8546" s="16" t="s">
        <v>11704</v>
      </c>
      <c r="V8546" s="17" t="s">
        <v>11704</v>
      </c>
    </row>
    <row r="8547" spans="2:22" ht="15.6" x14ac:dyDescent="0.6">
      <c r="B8547" s="8" t="s">
        <v>5967</v>
      </c>
      <c r="C8547" s="8"/>
      <c r="D8547" s="18">
        <v>59.59</v>
      </c>
      <c r="E8547" s="18">
        <v>52.32</v>
      </c>
      <c r="F8547" s="18">
        <v>56.87</v>
      </c>
      <c r="G8547" s="18">
        <v>51.22</v>
      </c>
      <c r="H8547" s="18">
        <v>44.98</v>
      </c>
      <c r="I8547" s="19">
        <v>47.09</v>
      </c>
      <c r="J8547" s="16" t="s">
        <v>11704</v>
      </c>
      <c r="K8547" s="17" t="s">
        <v>11704</v>
      </c>
      <c r="M8547" s="8" t="s">
        <v>5967</v>
      </c>
      <c r="N8547" s="8"/>
      <c r="O8547" s="18">
        <v>59.59</v>
      </c>
      <c r="P8547" s="18">
        <v>52.32</v>
      </c>
      <c r="Q8547" s="18">
        <v>56.87</v>
      </c>
      <c r="R8547" s="18">
        <v>51.22</v>
      </c>
      <c r="S8547" s="18">
        <v>44.98</v>
      </c>
      <c r="T8547" s="19">
        <v>47.09</v>
      </c>
      <c r="U8547" s="16" t="s">
        <v>11704</v>
      </c>
      <c r="V8547" s="17" t="s">
        <v>11704</v>
      </c>
    </row>
    <row r="8548" spans="2:22" ht="15.6" x14ac:dyDescent="0.6">
      <c r="B8548" s="8" t="s">
        <v>5968</v>
      </c>
      <c r="C8548" s="8"/>
      <c r="D8548" s="18">
        <v>59.59</v>
      </c>
      <c r="E8548" s="18">
        <v>52.32</v>
      </c>
      <c r="F8548" s="18">
        <v>56.87</v>
      </c>
      <c r="G8548" s="18">
        <v>51.22</v>
      </c>
      <c r="H8548" s="18">
        <v>44.98</v>
      </c>
      <c r="I8548" s="19">
        <v>47.09</v>
      </c>
      <c r="J8548" s="16" t="s">
        <v>11704</v>
      </c>
      <c r="K8548" s="17" t="s">
        <v>11704</v>
      </c>
      <c r="M8548" s="8" t="s">
        <v>5968</v>
      </c>
      <c r="N8548" s="8"/>
      <c r="O8548" s="18">
        <v>59.59</v>
      </c>
      <c r="P8548" s="18">
        <v>52.32</v>
      </c>
      <c r="Q8548" s="18">
        <v>56.87</v>
      </c>
      <c r="R8548" s="18">
        <v>51.22</v>
      </c>
      <c r="S8548" s="18">
        <v>44.98</v>
      </c>
      <c r="T8548" s="19">
        <v>47.09</v>
      </c>
      <c r="U8548" s="16" t="s">
        <v>11704</v>
      </c>
      <c r="V8548" s="17" t="s">
        <v>11704</v>
      </c>
    </row>
    <row r="8549" spans="2:22" ht="15.6" x14ac:dyDescent="0.6">
      <c r="B8549" s="8" t="s">
        <v>5969</v>
      </c>
      <c r="C8549" s="8"/>
      <c r="D8549" s="18">
        <v>59.59</v>
      </c>
      <c r="E8549" s="18">
        <v>52.32</v>
      </c>
      <c r="F8549" s="18">
        <v>56.87</v>
      </c>
      <c r="G8549" s="18">
        <v>51.22</v>
      </c>
      <c r="H8549" s="18">
        <v>44.98</v>
      </c>
      <c r="I8549" s="19">
        <v>47.09</v>
      </c>
      <c r="J8549" s="16" t="s">
        <v>11704</v>
      </c>
      <c r="K8549" s="17" t="s">
        <v>11704</v>
      </c>
      <c r="M8549" s="8" t="s">
        <v>5969</v>
      </c>
      <c r="N8549" s="8"/>
      <c r="O8549" s="18">
        <v>59.59</v>
      </c>
      <c r="P8549" s="18">
        <v>52.32</v>
      </c>
      <c r="Q8549" s="18">
        <v>56.87</v>
      </c>
      <c r="R8549" s="18">
        <v>51.22</v>
      </c>
      <c r="S8549" s="18">
        <v>44.98</v>
      </c>
      <c r="T8549" s="19">
        <v>47.09</v>
      </c>
      <c r="U8549" s="16" t="s">
        <v>11704</v>
      </c>
      <c r="V8549" s="17" t="s">
        <v>11704</v>
      </c>
    </row>
    <row r="8550" spans="2:22" ht="15.6" x14ac:dyDescent="0.6">
      <c r="B8550" s="8" t="s">
        <v>5970</v>
      </c>
      <c r="C8550" s="8"/>
      <c r="D8550" s="18">
        <v>59.59</v>
      </c>
      <c r="E8550" s="18">
        <v>52.32</v>
      </c>
      <c r="F8550" s="18">
        <v>56.87</v>
      </c>
      <c r="G8550" s="18">
        <v>51.22</v>
      </c>
      <c r="H8550" s="18">
        <v>44.98</v>
      </c>
      <c r="I8550" s="19">
        <v>47.09</v>
      </c>
      <c r="J8550" s="16" t="s">
        <v>11704</v>
      </c>
      <c r="K8550" s="17" t="s">
        <v>11704</v>
      </c>
      <c r="M8550" s="8" t="s">
        <v>5970</v>
      </c>
      <c r="N8550" s="8"/>
      <c r="O8550" s="18">
        <v>59.59</v>
      </c>
      <c r="P8550" s="18">
        <v>52.32</v>
      </c>
      <c r="Q8550" s="18">
        <v>56.87</v>
      </c>
      <c r="R8550" s="18">
        <v>51.22</v>
      </c>
      <c r="S8550" s="18">
        <v>44.98</v>
      </c>
      <c r="T8550" s="19">
        <v>47.09</v>
      </c>
      <c r="U8550" s="16" t="s">
        <v>11704</v>
      </c>
      <c r="V8550" s="17" t="s">
        <v>11704</v>
      </c>
    </row>
    <row r="8551" spans="2:22" ht="15.6" x14ac:dyDescent="0.6">
      <c r="B8551" s="8" t="s">
        <v>5971</v>
      </c>
      <c r="C8551" s="8" t="s">
        <v>3206</v>
      </c>
      <c r="D8551" s="18">
        <v>155.11000000000001</v>
      </c>
      <c r="E8551" s="18">
        <v>135.05000000000001</v>
      </c>
      <c r="F8551" s="18">
        <v>146.79</v>
      </c>
      <c r="G8551" s="18">
        <v>132.19</v>
      </c>
      <c r="H8551" s="18">
        <v>116.1</v>
      </c>
      <c r="I8551" s="19">
        <v>121.52</v>
      </c>
      <c r="J8551" s="16" t="s">
        <v>11704</v>
      </c>
      <c r="K8551" s="17" t="s">
        <v>11704</v>
      </c>
      <c r="M8551" s="8" t="s">
        <v>5971</v>
      </c>
      <c r="N8551" s="8" t="s">
        <v>3206</v>
      </c>
      <c r="O8551" s="18">
        <v>155.11000000000001</v>
      </c>
      <c r="P8551" s="18">
        <v>135.05000000000001</v>
      </c>
      <c r="Q8551" s="18">
        <v>146.79</v>
      </c>
      <c r="R8551" s="18">
        <v>132.19</v>
      </c>
      <c r="S8551" s="18">
        <v>116.1</v>
      </c>
      <c r="T8551" s="19">
        <v>121.52</v>
      </c>
      <c r="U8551" s="16" t="s">
        <v>11704</v>
      </c>
      <c r="V8551" s="17" t="s">
        <v>11704</v>
      </c>
    </row>
    <row r="8552" spans="2:22" ht="15.6" x14ac:dyDescent="0.6">
      <c r="B8552" s="8" t="s">
        <v>5971</v>
      </c>
      <c r="C8552" s="8" t="s">
        <v>3207</v>
      </c>
      <c r="D8552" s="18">
        <v>80.989999999999995</v>
      </c>
      <c r="E8552" s="18">
        <v>70.5</v>
      </c>
      <c r="F8552" s="18">
        <v>76.64</v>
      </c>
      <c r="G8552" s="18">
        <v>69.02</v>
      </c>
      <c r="H8552" s="18">
        <v>60.62</v>
      </c>
      <c r="I8552" s="19">
        <v>63.45</v>
      </c>
      <c r="J8552" s="16" t="s">
        <v>11704</v>
      </c>
      <c r="K8552" s="17" t="s">
        <v>11704</v>
      </c>
      <c r="M8552" s="8" t="s">
        <v>5971</v>
      </c>
      <c r="N8552" s="8" t="s">
        <v>3207</v>
      </c>
      <c r="O8552" s="18">
        <v>80.989999999999995</v>
      </c>
      <c r="P8552" s="18">
        <v>70.5</v>
      </c>
      <c r="Q8552" s="18">
        <v>76.64</v>
      </c>
      <c r="R8552" s="18">
        <v>69.02</v>
      </c>
      <c r="S8552" s="18">
        <v>60.62</v>
      </c>
      <c r="T8552" s="19">
        <v>63.45</v>
      </c>
      <c r="U8552" s="16" t="s">
        <v>11704</v>
      </c>
      <c r="V8552" s="17" t="s">
        <v>11704</v>
      </c>
    </row>
    <row r="8553" spans="2:22" ht="15.6" x14ac:dyDescent="0.6">
      <c r="B8553" s="8" t="s">
        <v>5971</v>
      </c>
      <c r="C8553" s="8"/>
      <c r="D8553" s="18">
        <v>236.1</v>
      </c>
      <c r="E8553" s="18">
        <v>205.55</v>
      </c>
      <c r="F8553" s="18">
        <v>223.43</v>
      </c>
      <c r="G8553" s="18">
        <v>201.21</v>
      </c>
      <c r="H8553" s="18">
        <v>176.72</v>
      </c>
      <c r="I8553" s="19">
        <v>184.96</v>
      </c>
      <c r="J8553" s="16" t="s">
        <v>11704</v>
      </c>
      <c r="K8553" s="17" t="s">
        <v>11704</v>
      </c>
      <c r="M8553" s="8" t="s">
        <v>5971</v>
      </c>
      <c r="N8553" s="8"/>
      <c r="O8553" s="18">
        <v>236.1</v>
      </c>
      <c r="P8553" s="18">
        <v>205.55</v>
      </c>
      <c r="Q8553" s="18">
        <v>223.43</v>
      </c>
      <c r="R8553" s="18">
        <v>201.21</v>
      </c>
      <c r="S8553" s="18">
        <v>176.72</v>
      </c>
      <c r="T8553" s="19">
        <v>184.96</v>
      </c>
      <c r="U8553" s="16" t="s">
        <v>11704</v>
      </c>
      <c r="V8553" s="17" t="s">
        <v>11704</v>
      </c>
    </row>
    <row r="8554" spans="2:22" ht="15.6" x14ac:dyDescent="0.6">
      <c r="B8554" s="8" t="s">
        <v>5972</v>
      </c>
      <c r="C8554" s="8">
        <v>26</v>
      </c>
      <c r="D8554" s="18">
        <v>268.49</v>
      </c>
      <c r="E8554" s="18">
        <v>243.98</v>
      </c>
      <c r="F8554" s="18">
        <v>265.2</v>
      </c>
      <c r="G8554" s="18">
        <v>223.2</v>
      </c>
      <c r="H8554" s="18">
        <v>199.24</v>
      </c>
      <c r="I8554" s="19">
        <v>219.54</v>
      </c>
      <c r="J8554" s="16" t="s">
        <v>11704</v>
      </c>
      <c r="K8554" s="17" t="s">
        <v>11704</v>
      </c>
      <c r="M8554" s="8" t="s">
        <v>5972</v>
      </c>
      <c r="N8554" s="8">
        <v>26</v>
      </c>
      <c r="O8554" s="18">
        <v>268.49</v>
      </c>
      <c r="P8554" s="18">
        <v>243.98</v>
      </c>
      <c r="Q8554" s="18">
        <v>265.2</v>
      </c>
      <c r="R8554" s="18">
        <v>223.2</v>
      </c>
      <c r="S8554" s="18">
        <v>199.24</v>
      </c>
      <c r="T8554" s="19">
        <v>219.54</v>
      </c>
      <c r="U8554" s="16" t="s">
        <v>11704</v>
      </c>
      <c r="V8554" s="17" t="s">
        <v>11704</v>
      </c>
    </row>
    <row r="8555" spans="2:22" ht="15.6" x14ac:dyDescent="0.6">
      <c r="B8555" s="8" t="s">
        <v>5972</v>
      </c>
      <c r="C8555" s="8" t="s">
        <v>3207</v>
      </c>
      <c r="D8555" s="18">
        <v>271.58</v>
      </c>
      <c r="E8555" s="18">
        <v>246.8</v>
      </c>
      <c r="F8555" s="18">
        <v>268.26</v>
      </c>
      <c r="G8555" s="18">
        <v>225.78</v>
      </c>
      <c r="H8555" s="18">
        <v>201.54</v>
      </c>
      <c r="I8555" s="19">
        <v>222.08</v>
      </c>
      <c r="J8555" s="16" t="s">
        <v>11704</v>
      </c>
      <c r="K8555" s="17" t="s">
        <v>11704</v>
      </c>
      <c r="M8555" s="8" t="s">
        <v>5972</v>
      </c>
      <c r="N8555" s="8" t="s">
        <v>3207</v>
      </c>
      <c r="O8555" s="18">
        <v>271.58</v>
      </c>
      <c r="P8555" s="18">
        <v>246.8</v>
      </c>
      <c r="Q8555" s="18">
        <v>268.26</v>
      </c>
      <c r="R8555" s="18">
        <v>225.78</v>
      </c>
      <c r="S8555" s="18">
        <v>201.54</v>
      </c>
      <c r="T8555" s="19">
        <v>222.08</v>
      </c>
      <c r="U8555" s="16" t="s">
        <v>11704</v>
      </c>
      <c r="V8555" s="17" t="s">
        <v>11704</v>
      </c>
    </row>
    <row r="8556" spans="2:22" ht="15.6" x14ac:dyDescent="0.6">
      <c r="B8556" s="8" t="s">
        <v>5972</v>
      </c>
      <c r="C8556" s="8"/>
      <c r="D8556" s="18">
        <v>540.07000000000005</v>
      </c>
      <c r="E8556" s="18">
        <v>490.77</v>
      </c>
      <c r="F8556" s="18">
        <v>533.46</v>
      </c>
      <c r="G8556" s="18">
        <v>448.98</v>
      </c>
      <c r="H8556" s="18">
        <v>400.78</v>
      </c>
      <c r="I8556" s="19">
        <v>441.63</v>
      </c>
      <c r="J8556" s="16" t="s">
        <v>11704</v>
      </c>
      <c r="K8556" s="17" t="s">
        <v>11704</v>
      </c>
      <c r="M8556" s="8" t="s">
        <v>5972</v>
      </c>
      <c r="N8556" s="8"/>
      <c r="O8556" s="18">
        <v>540.07000000000005</v>
      </c>
      <c r="P8556" s="18">
        <v>490.77</v>
      </c>
      <c r="Q8556" s="18">
        <v>533.46</v>
      </c>
      <c r="R8556" s="18">
        <v>448.98</v>
      </c>
      <c r="S8556" s="18">
        <v>400.78</v>
      </c>
      <c r="T8556" s="19">
        <v>441.63</v>
      </c>
      <c r="U8556" s="16" t="s">
        <v>11704</v>
      </c>
      <c r="V8556" s="17" t="s">
        <v>11704</v>
      </c>
    </row>
    <row r="8557" spans="2:22" ht="15.6" x14ac:dyDescent="0.6">
      <c r="B8557" s="8" t="s">
        <v>5973</v>
      </c>
      <c r="C8557" s="8"/>
      <c r="D8557" s="18">
        <v>120.5</v>
      </c>
      <c r="E8557" s="18">
        <v>105.8</v>
      </c>
      <c r="F8557" s="18">
        <v>115.01</v>
      </c>
      <c r="G8557" s="18">
        <v>103.57</v>
      </c>
      <c r="H8557" s="18">
        <v>90.96</v>
      </c>
      <c r="I8557" s="19">
        <v>95.21</v>
      </c>
      <c r="J8557" s="16" t="s">
        <v>11704</v>
      </c>
      <c r="K8557" s="17" t="s">
        <v>11704</v>
      </c>
      <c r="M8557" s="8" t="s">
        <v>5973</v>
      </c>
      <c r="N8557" s="8"/>
      <c r="O8557" s="18">
        <v>120.5</v>
      </c>
      <c r="P8557" s="18">
        <v>105.8</v>
      </c>
      <c r="Q8557" s="18">
        <v>115.01</v>
      </c>
      <c r="R8557" s="18">
        <v>103.57</v>
      </c>
      <c r="S8557" s="18">
        <v>90.96</v>
      </c>
      <c r="T8557" s="19">
        <v>95.21</v>
      </c>
      <c r="U8557" s="16" t="s">
        <v>11704</v>
      </c>
      <c r="V8557" s="17" t="s">
        <v>11704</v>
      </c>
    </row>
    <row r="8558" spans="2:22" ht="15.6" x14ac:dyDescent="0.6">
      <c r="B8558" s="8" t="s">
        <v>5974</v>
      </c>
      <c r="C8558" s="8"/>
      <c r="D8558" s="18">
        <v>149.38</v>
      </c>
      <c r="E8558" s="18">
        <v>131.16</v>
      </c>
      <c r="F8558" s="18">
        <v>142.57</v>
      </c>
      <c r="G8558" s="18">
        <v>128.4</v>
      </c>
      <c r="H8558" s="18">
        <v>112.77</v>
      </c>
      <c r="I8558" s="19">
        <v>118.02</v>
      </c>
      <c r="J8558" s="16" t="s">
        <v>11704</v>
      </c>
      <c r="K8558" s="17" t="s">
        <v>11704</v>
      </c>
      <c r="M8558" s="8" t="s">
        <v>5974</v>
      </c>
      <c r="N8558" s="8"/>
      <c r="O8558" s="18">
        <v>149.38</v>
      </c>
      <c r="P8558" s="18">
        <v>131.16</v>
      </c>
      <c r="Q8558" s="18">
        <v>142.57</v>
      </c>
      <c r="R8558" s="18">
        <v>128.4</v>
      </c>
      <c r="S8558" s="18">
        <v>112.77</v>
      </c>
      <c r="T8558" s="19">
        <v>118.02</v>
      </c>
      <c r="U8558" s="16" t="s">
        <v>11704</v>
      </c>
      <c r="V8558" s="17" t="s">
        <v>11704</v>
      </c>
    </row>
    <row r="8559" spans="2:22" ht="15.6" x14ac:dyDescent="0.6">
      <c r="B8559" s="8" t="s">
        <v>5975</v>
      </c>
      <c r="C8559" s="8" t="s">
        <v>3206</v>
      </c>
      <c r="D8559" s="18">
        <v>94.03</v>
      </c>
      <c r="E8559" s="18">
        <v>82.56</v>
      </c>
      <c r="F8559" s="18">
        <v>89.75</v>
      </c>
      <c r="G8559" s="18">
        <v>80.819999999999993</v>
      </c>
      <c r="H8559" s="18">
        <v>70.98</v>
      </c>
      <c r="I8559" s="19">
        <v>74.3</v>
      </c>
      <c r="J8559" s="16" t="s">
        <v>11704</v>
      </c>
      <c r="K8559" s="17" t="s">
        <v>11704</v>
      </c>
      <c r="M8559" s="8" t="s">
        <v>5975</v>
      </c>
      <c r="N8559" s="8" t="s">
        <v>3206</v>
      </c>
      <c r="O8559" s="18">
        <v>94.03</v>
      </c>
      <c r="P8559" s="18">
        <v>82.56</v>
      </c>
      <c r="Q8559" s="18">
        <v>89.75</v>
      </c>
      <c r="R8559" s="18">
        <v>80.819999999999993</v>
      </c>
      <c r="S8559" s="18">
        <v>70.98</v>
      </c>
      <c r="T8559" s="19">
        <v>74.3</v>
      </c>
      <c r="U8559" s="16" t="s">
        <v>11704</v>
      </c>
      <c r="V8559" s="17" t="s">
        <v>11704</v>
      </c>
    </row>
    <row r="8560" spans="2:22" ht="15.6" x14ac:dyDescent="0.6">
      <c r="B8560" s="8" t="s">
        <v>5975</v>
      </c>
      <c r="C8560" s="8" t="s">
        <v>3207</v>
      </c>
      <c r="D8560" s="18">
        <v>31.8</v>
      </c>
      <c r="E8560" s="18">
        <v>27.92</v>
      </c>
      <c r="F8560" s="18">
        <v>30.36</v>
      </c>
      <c r="G8560" s="18">
        <v>27.33</v>
      </c>
      <c r="H8560" s="18">
        <v>24</v>
      </c>
      <c r="I8560" s="19">
        <v>25.13</v>
      </c>
      <c r="J8560" s="16" t="s">
        <v>11704</v>
      </c>
      <c r="K8560" s="17" t="s">
        <v>11704</v>
      </c>
      <c r="M8560" s="8" t="s">
        <v>5975</v>
      </c>
      <c r="N8560" s="8" t="s">
        <v>3207</v>
      </c>
      <c r="O8560" s="18">
        <v>31.8</v>
      </c>
      <c r="P8560" s="18">
        <v>27.92</v>
      </c>
      <c r="Q8560" s="18">
        <v>30.36</v>
      </c>
      <c r="R8560" s="18">
        <v>27.33</v>
      </c>
      <c r="S8560" s="18">
        <v>24</v>
      </c>
      <c r="T8560" s="19">
        <v>25.13</v>
      </c>
      <c r="U8560" s="16" t="s">
        <v>11704</v>
      </c>
      <c r="V8560" s="17" t="s">
        <v>11704</v>
      </c>
    </row>
    <row r="8561" spans="2:22" ht="15.6" x14ac:dyDescent="0.6">
      <c r="B8561" s="8" t="s">
        <v>5975</v>
      </c>
      <c r="C8561" s="8"/>
      <c r="D8561" s="18">
        <v>125.83</v>
      </c>
      <c r="E8561" s="18">
        <v>110.49</v>
      </c>
      <c r="F8561" s="18">
        <v>120.1</v>
      </c>
      <c r="G8561" s="18">
        <v>108.16</v>
      </c>
      <c r="H8561" s="18">
        <v>94.99</v>
      </c>
      <c r="I8561" s="19">
        <v>99.43</v>
      </c>
      <c r="J8561" s="16" t="s">
        <v>11704</v>
      </c>
      <c r="K8561" s="17" t="s">
        <v>11704</v>
      </c>
      <c r="M8561" s="8" t="s">
        <v>5975</v>
      </c>
      <c r="N8561" s="8"/>
      <c r="O8561" s="18">
        <v>125.83</v>
      </c>
      <c r="P8561" s="18">
        <v>110.49</v>
      </c>
      <c r="Q8561" s="18">
        <v>120.1</v>
      </c>
      <c r="R8561" s="18">
        <v>108.16</v>
      </c>
      <c r="S8561" s="18">
        <v>94.99</v>
      </c>
      <c r="T8561" s="19">
        <v>99.43</v>
      </c>
      <c r="U8561" s="16" t="s">
        <v>11704</v>
      </c>
      <c r="V8561" s="17" t="s">
        <v>11704</v>
      </c>
    </row>
    <row r="8562" spans="2:22" ht="15.6" x14ac:dyDescent="0.6">
      <c r="B8562" s="8" t="s">
        <v>5976</v>
      </c>
      <c r="C8562" s="8" t="s">
        <v>3206</v>
      </c>
      <c r="D8562" s="18">
        <v>148.80000000000001</v>
      </c>
      <c r="E8562" s="18">
        <v>130.65</v>
      </c>
      <c r="F8562" s="18">
        <v>142.02000000000001</v>
      </c>
      <c r="G8562" s="18">
        <v>127.9</v>
      </c>
      <c r="H8562" s="18">
        <v>112.33</v>
      </c>
      <c r="I8562" s="19">
        <v>117.57</v>
      </c>
      <c r="J8562" s="16" t="s">
        <v>11704</v>
      </c>
      <c r="K8562" s="17" t="s">
        <v>11704</v>
      </c>
      <c r="M8562" s="8" t="s">
        <v>5976</v>
      </c>
      <c r="N8562" s="8" t="s">
        <v>3206</v>
      </c>
      <c r="O8562" s="18">
        <v>148.80000000000001</v>
      </c>
      <c r="P8562" s="18">
        <v>130.65</v>
      </c>
      <c r="Q8562" s="18">
        <v>142.02000000000001</v>
      </c>
      <c r="R8562" s="18">
        <v>127.9</v>
      </c>
      <c r="S8562" s="18">
        <v>112.33</v>
      </c>
      <c r="T8562" s="19">
        <v>117.57</v>
      </c>
      <c r="U8562" s="16" t="s">
        <v>11704</v>
      </c>
      <c r="V8562" s="17" t="s">
        <v>11704</v>
      </c>
    </row>
    <row r="8563" spans="2:22" ht="15.6" x14ac:dyDescent="0.6">
      <c r="B8563" s="8" t="s">
        <v>5976</v>
      </c>
      <c r="C8563" s="8" t="s">
        <v>3207</v>
      </c>
      <c r="D8563" s="18">
        <v>294.93</v>
      </c>
      <c r="E8563" s="18">
        <v>258.97000000000003</v>
      </c>
      <c r="F8563" s="18">
        <v>281.5</v>
      </c>
      <c r="G8563" s="18">
        <v>253.52</v>
      </c>
      <c r="H8563" s="18">
        <v>222.64</v>
      </c>
      <c r="I8563" s="19">
        <v>233.03</v>
      </c>
      <c r="J8563" s="16" t="s">
        <v>11704</v>
      </c>
      <c r="K8563" s="17" t="s">
        <v>11704</v>
      </c>
      <c r="M8563" s="8" t="s">
        <v>5976</v>
      </c>
      <c r="N8563" s="8" t="s">
        <v>3207</v>
      </c>
      <c r="O8563" s="18">
        <v>294.93</v>
      </c>
      <c r="P8563" s="18">
        <v>258.97000000000003</v>
      </c>
      <c r="Q8563" s="18">
        <v>281.5</v>
      </c>
      <c r="R8563" s="18">
        <v>253.52</v>
      </c>
      <c r="S8563" s="18">
        <v>222.64</v>
      </c>
      <c r="T8563" s="19">
        <v>233.03</v>
      </c>
      <c r="U8563" s="16" t="s">
        <v>11704</v>
      </c>
      <c r="V8563" s="17" t="s">
        <v>11704</v>
      </c>
    </row>
    <row r="8564" spans="2:22" ht="15.6" x14ac:dyDescent="0.6">
      <c r="B8564" s="8" t="s">
        <v>5976</v>
      </c>
      <c r="C8564" s="8"/>
      <c r="D8564" s="18">
        <v>443.73</v>
      </c>
      <c r="E8564" s="18">
        <v>389.62</v>
      </c>
      <c r="F8564" s="18">
        <v>423.51</v>
      </c>
      <c r="G8564" s="18">
        <v>381.42</v>
      </c>
      <c r="H8564" s="18">
        <v>334.97</v>
      </c>
      <c r="I8564" s="19">
        <v>350.6</v>
      </c>
      <c r="J8564" s="16" t="s">
        <v>11704</v>
      </c>
      <c r="K8564" s="17" t="s">
        <v>11704</v>
      </c>
      <c r="M8564" s="8" t="s">
        <v>5976</v>
      </c>
      <c r="N8564" s="8"/>
      <c r="O8564" s="18">
        <v>443.73</v>
      </c>
      <c r="P8564" s="18">
        <v>389.62</v>
      </c>
      <c r="Q8564" s="18">
        <v>423.51</v>
      </c>
      <c r="R8564" s="18">
        <v>381.42</v>
      </c>
      <c r="S8564" s="18">
        <v>334.97</v>
      </c>
      <c r="T8564" s="19">
        <v>350.6</v>
      </c>
      <c r="U8564" s="16" t="s">
        <v>11704</v>
      </c>
      <c r="V8564" s="17" t="s">
        <v>11704</v>
      </c>
    </row>
    <row r="8565" spans="2:22" ht="15.6" x14ac:dyDescent="0.6">
      <c r="B8565" s="8" t="s">
        <v>5977</v>
      </c>
      <c r="C8565" s="8"/>
      <c r="D8565" s="18">
        <v>382.79</v>
      </c>
      <c r="E8565" s="18">
        <v>336.11</v>
      </c>
      <c r="F8565" s="18">
        <v>365.35</v>
      </c>
      <c r="G8565" s="18">
        <v>329.03</v>
      </c>
      <c r="H8565" s="18">
        <v>288.95999999999998</v>
      </c>
      <c r="I8565" s="19">
        <v>302.45</v>
      </c>
      <c r="J8565" s="16" t="s">
        <v>11704</v>
      </c>
      <c r="K8565" s="17" t="s">
        <v>11704</v>
      </c>
      <c r="M8565" s="8" t="s">
        <v>5977</v>
      </c>
      <c r="N8565" s="8"/>
      <c r="O8565" s="18">
        <v>382.79</v>
      </c>
      <c r="P8565" s="18">
        <v>336.11</v>
      </c>
      <c r="Q8565" s="18">
        <v>365.35</v>
      </c>
      <c r="R8565" s="18">
        <v>329.03</v>
      </c>
      <c r="S8565" s="18">
        <v>288.95999999999998</v>
      </c>
      <c r="T8565" s="19">
        <v>302.45</v>
      </c>
      <c r="U8565" s="16" t="s">
        <v>11704</v>
      </c>
      <c r="V8565" s="17" t="s">
        <v>11704</v>
      </c>
    </row>
    <row r="8566" spans="2:22" ht="15.6" x14ac:dyDescent="0.6">
      <c r="B8566" s="8" t="s">
        <v>5978</v>
      </c>
      <c r="C8566" s="8"/>
      <c r="D8566" s="18">
        <v>232.78</v>
      </c>
      <c r="E8566" s="18">
        <v>204.39</v>
      </c>
      <c r="F8566" s="18">
        <v>222.17</v>
      </c>
      <c r="G8566" s="18">
        <v>200.09</v>
      </c>
      <c r="H8566" s="18">
        <v>175.73</v>
      </c>
      <c r="I8566" s="19">
        <v>183.93</v>
      </c>
      <c r="J8566" s="16" t="s">
        <v>11704</v>
      </c>
      <c r="K8566" s="17" t="s">
        <v>11704</v>
      </c>
      <c r="M8566" s="8" t="s">
        <v>5978</v>
      </c>
      <c r="N8566" s="8"/>
      <c r="O8566" s="18">
        <v>232.78</v>
      </c>
      <c r="P8566" s="18">
        <v>204.39</v>
      </c>
      <c r="Q8566" s="18">
        <v>222.17</v>
      </c>
      <c r="R8566" s="18">
        <v>200.09</v>
      </c>
      <c r="S8566" s="18">
        <v>175.73</v>
      </c>
      <c r="T8566" s="19">
        <v>183.93</v>
      </c>
      <c r="U8566" s="16" t="s">
        <v>11704</v>
      </c>
      <c r="V8566" s="17" t="s">
        <v>11704</v>
      </c>
    </row>
    <row r="8567" spans="2:22" ht="15.6" x14ac:dyDescent="0.6">
      <c r="B8567" s="8" t="s">
        <v>5979</v>
      </c>
      <c r="C8567" s="8"/>
      <c r="D8567" s="18">
        <v>296.2</v>
      </c>
      <c r="E8567" s="18">
        <v>260.07</v>
      </c>
      <c r="F8567" s="18">
        <v>282.7</v>
      </c>
      <c r="G8567" s="18">
        <v>254.6</v>
      </c>
      <c r="H8567" s="18">
        <v>223.59</v>
      </c>
      <c r="I8567" s="19">
        <v>234.04</v>
      </c>
      <c r="J8567" s="16" t="s">
        <v>11704</v>
      </c>
      <c r="K8567" s="17" t="s">
        <v>11704</v>
      </c>
      <c r="M8567" s="8" t="s">
        <v>5979</v>
      </c>
      <c r="N8567" s="8"/>
      <c r="O8567" s="18">
        <v>296.2</v>
      </c>
      <c r="P8567" s="18">
        <v>260.07</v>
      </c>
      <c r="Q8567" s="18">
        <v>282.7</v>
      </c>
      <c r="R8567" s="18">
        <v>254.6</v>
      </c>
      <c r="S8567" s="18">
        <v>223.59</v>
      </c>
      <c r="T8567" s="19">
        <v>234.04</v>
      </c>
      <c r="U8567" s="16" t="s">
        <v>11704</v>
      </c>
      <c r="V8567" s="17" t="s">
        <v>11704</v>
      </c>
    </row>
    <row r="8568" spans="2:22" ht="15.6" x14ac:dyDescent="0.6">
      <c r="B8568" s="8" t="s">
        <v>5980</v>
      </c>
      <c r="C8568" s="8"/>
      <c r="D8568" s="18">
        <v>388.75</v>
      </c>
      <c r="E8568" s="18">
        <v>330.13</v>
      </c>
      <c r="F8568" s="18">
        <v>358.84</v>
      </c>
      <c r="G8568" s="18">
        <v>323.18</v>
      </c>
      <c r="H8568" s="18">
        <v>283.82</v>
      </c>
      <c r="I8568" s="19">
        <v>297.07</v>
      </c>
      <c r="J8568" s="16" t="s">
        <v>11704</v>
      </c>
      <c r="K8568" s="17" t="s">
        <v>11704</v>
      </c>
      <c r="M8568" s="8" t="s">
        <v>5980</v>
      </c>
      <c r="N8568" s="8"/>
      <c r="O8568" s="18">
        <v>388.75</v>
      </c>
      <c r="P8568" s="18">
        <v>330.13</v>
      </c>
      <c r="Q8568" s="18">
        <v>358.84</v>
      </c>
      <c r="R8568" s="18">
        <v>323.18</v>
      </c>
      <c r="S8568" s="18">
        <v>283.82</v>
      </c>
      <c r="T8568" s="19">
        <v>297.07</v>
      </c>
      <c r="U8568" s="16" t="s">
        <v>11704</v>
      </c>
      <c r="V8568" s="17" t="s">
        <v>11704</v>
      </c>
    </row>
    <row r="8569" spans="2:22" ht="15.6" x14ac:dyDescent="0.6">
      <c r="B8569" s="8" t="s">
        <v>5981</v>
      </c>
      <c r="C8569" s="8"/>
      <c r="D8569" s="18">
        <v>448.25</v>
      </c>
      <c r="E8569" s="18">
        <v>378.55</v>
      </c>
      <c r="F8569" s="18">
        <v>427.83</v>
      </c>
      <c r="G8569" s="18">
        <v>385.3</v>
      </c>
      <c r="H8569" s="18">
        <v>338.39</v>
      </c>
      <c r="I8569" s="19">
        <v>354.18</v>
      </c>
      <c r="J8569" s="16" t="s">
        <v>11704</v>
      </c>
      <c r="K8569" s="17" t="s">
        <v>11704</v>
      </c>
      <c r="M8569" s="8" t="s">
        <v>5981</v>
      </c>
      <c r="N8569" s="8"/>
      <c r="O8569" s="18">
        <v>448.25</v>
      </c>
      <c r="P8569" s="18">
        <v>378.55</v>
      </c>
      <c r="Q8569" s="18">
        <v>427.83</v>
      </c>
      <c r="R8569" s="18">
        <v>385.3</v>
      </c>
      <c r="S8569" s="18">
        <v>338.39</v>
      </c>
      <c r="T8569" s="19">
        <v>354.18</v>
      </c>
      <c r="U8569" s="16" t="s">
        <v>11704</v>
      </c>
      <c r="V8569" s="17" t="s">
        <v>11704</v>
      </c>
    </row>
    <row r="8570" spans="2:22" ht="15.6" x14ac:dyDescent="0.6">
      <c r="B8570" s="8" t="s">
        <v>10424</v>
      </c>
      <c r="C8570" s="8"/>
      <c r="D8570" s="18" t="s">
        <v>11703</v>
      </c>
      <c r="E8570" s="18" t="s">
        <v>11703</v>
      </c>
      <c r="F8570" s="18" t="s">
        <v>11703</v>
      </c>
      <c r="G8570" s="18" t="s">
        <v>11703</v>
      </c>
      <c r="H8570" s="18" t="s">
        <v>11703</v>
      </c>
      <c r="I8570" s="19" t="s">
        <v>11703</v>
      </c>
      <c r="J8570" s="16" t="s">
        <v>11704</v>
      </c>
      <c r="K8570" s="17" t="s">
        <v>11704</v>
      </c>
      <c r="M8570" s="8" t="s">
        <v>10424</v>
      </c>
      <c r="N8570" s="8"/>
      <c r="O8570" s="18" t="s">
        <v>11703</v>
      </c>
      <c r="P8570" s="18" t="s">
        <v>11703</v>
      </c>
      <c r="Q8570" s="18" t="s">
        <v>11703</v>
      </c>
      <c r="R8570" s="18" t="s">
        <v>11703</v>
      </c>
      <c r="S8570" s="18" t="s">
        <v>11703</v>
      </c>
      <c r="T8570" s="19" t="s">
        <v>11703</v>
      </c>
      <c r="U8570" s="16" t="s">
        <v>11704</v>
      </c>
      <c r="V8570" s="17" t="s">
        <v>11704</v>
      </c>
    </row>
    <row r="8571" spans="2:22" ht="15.6" x14ac:dyDescent="0.6">
      <c r="B8571" s="8" t="s">
        <v>5982</v>
      </c>
      <c r="C8571" s="8"/>
      <c r="D8571" s="18">
        <v>297.18</v>
      </c>
      <c r="E8571" s="18">
        <v>260.95</v>
      </c>
      <c r="F8571" s="18">
        <v>283.64</v>
      </c>
      <c r="G8571" s="18">
        <v>255.45</v>
      </c>
      <c r="H8571" s="18">
        <v>224.35</v>
      </c>
      <c r="I8571" s="19">
        <v>234.81</v>
      </c>
      <c r="J8571" s="16" t="s">
        <v>11704</v>
      </c>
      <c r="K8571" s="17" t="s">
        <v>11704</v>
      </c>
      <c r="M8571" s="8" t="s">
        <v>5982</v>
      </c>
      <c r="N8571" s="8"/>
      <c r="O8571" s="18">
        <v>297.18</v>
      </c>
      <c r="P8571" s="18">
        <v>260.95</v>
      </c>
      <c r="Q8571" s="18">
        <v>283.64</v>
      </c>
      <c r="R8571" s="18">
        <v>255.45</v>
      </c>
      <c r="S8571" s="18">
        <v>224.35</v>
      </c>
      <c r="T8571" s="19">
        <v>234.81</v>
      </c>
      <c r="U8571" s="16" t="s">
        <v>11704</v>
      </c>
      <c r="V8571" s="17" t="s">
        <v>11704</v>
      </c>
    </row>
    <row r="8572" spans="2:22" ht="15.6" x14ac:dyDescent="0.6">
      <c r="B8572" s="8" t="s">
        <v>5983</v>
      </c>
      <c r="C8572" s="8"/>
      <c r="D8572" s="18">
        <v>297.18</v>
      </c>
      <c r="E8572" s="18">
        <v>260.95</v>
      </c>
      <c r="F8572" s="18">
        <v>283.64</v>
      </c>
      <c r="G8572" s="18">
        <v>255.45</v>
      </c>
      <c r="H8572" s="18">
        <v>224.35</v>
      </c>
      <c r="I8572" s="19">
        <v>234.81</v>
      </c>
      <c r="J8572" s="16" t="s">
        <v>11704</v>
      </c>
      <c r="K8572" s="17" t="s">
        <v>11704</v>
      </c>
      <c r="M8572" s="8" t="s">
        <v>5983</v>
      </c>
      <c r="N8572" s="8"/>
      <c r="O8572" s="18">
        <v>297.18</v>
      </c>
      <c r="P8572" s="18">
        <v>260.95</v>
      </c>
      <c r="Q8572" s="18">
        <v>283.64</v>
      </c>
      <c r="R8572" s="18">
        <v>255.45</v>
      </c>
      <c r="S8572" s="18">
        <v>224.35</v>
      </c>
      <c r="T8572" s="19">
        <v>234.81</v>
      </c>
      <c r="U8572" s="16" t="s">
        <v>11704</v>
      </c>
      <c r="V8572" s="17" t="s">
        <v>11704</v>
      </c>
    </row>
    <row r="8573" spans="2:22" ht="15.6" x14ac:dyDescent="0.6">
      <c r="B8573" s="8" t="s">
        <v>5984</v>
      </c>
      <c r="C8573" s="8"/>
      <c r="D8573" s="18">
        <v>297.18</v>
      </c>
      <c r="E8573" s="18">
        <v>260.95</v>
      </c>
      <c r="F8573" s="18">
        <v>283.64</v>
      </c>
      <c r="G8573" s="18">
        <v>255.45</v>
      </c>
      <c r="H8573" s="18">
        <v>224.35</v>
      </c>
      <c r="I8573" s="19">
        <v>234.81</v>
      </c>
      <c r="J8573" s="16" t="s">
        <v>11704</v>
      </c>
      <c r="K8573" s="17" t="s">
        <v>11704</v>
      </c>
      <c r="M8573" s="8" t="s">
        <v>5984</v>
      </c>
      <c r="N8573" s="8"/>
      <c r="O8573" s="18">
        <v>297.18</v>
      </c>
      <c r="P8573" s="18">
        <v>260.95</v>
      </c>
      <c r="Q8573" s="18">
        <v>283.64</v>
      </c>
      <c r="R8573" s="18">
        <v>255.45</v>
      </c>
      <c r="S8573" s="18">
        <v>224.35</v>
      </c>
      <c r="T8573" s="19">
        <v>234.81</v>
      </c>
      <c r="U8573" s="16" t="s">
        <v>11704</v>
      </c>
      <c r="V8573" s="17" t="s">
        <v>11704</v>
      </c>
    </row>
    <row r="8574" spans="2:22" ht="15.6" x14ac:dyDescent="0.6">
      <c r="B8574" s="8" t="s">
        <v>5985</v>
      </c>
      <c r="C8574" s="8"/>
      <c r="D8574" s="18">
        <v>712.25</v>
      </c>
      <c r="E8574" s="18">
        <v>625.39</v>
      </c>
      <c r="F8574" s="18">
        <v>679.8</v>
      </c>
      <c r="G8574" s="18">
        <v>612.22</v>
      </c>
      <c r="H8574" s="18">
        <v>537.67999999999995</v>
      </c>
      <c r="I8574" s="19">
        <v>562.77</v>
      </c>
      <c r="J8574" s="16" t="s">
        <v>11704</v>
      </c>
      <c r="K8574" s="17" t="s">
        <v>11704</v>
      </c>
      <c r="M8574" s="8" t="s">
        <v>5985</v>
      </c>
      <c r="N8574" s="8"/>
      <c r="O8574" s="18">
        <v>712.25</v>
      </c>
      <c r="P8574" s="18">
        <v>625.39</v>
      </c>
      <c r="Q8574" s="18">
        <v>679.8</v>
      </c>
      <c r="R8574" s="18">
        <v>612.22</v>
      </c>
      <c r="S8574" s="18">
        <v>537.67999999999995</v>
      </c>
      <c r="T8574" s="19">
        <v>562.77</v>
      </c>
      <c r="U8574" s="16" t="s">
        <v>11704</v>
      </c>
      <c r="V8574" s="17" t="s">
        <v>11704</v>
      </c>
    </row>
    <row r="8575" spans="2:22" ht="15.6" x14ac:dyDescent="0.6">
      <c r="B8575" s="8" t="s">
        <v>5986</v>
      </c>
      <c r="C8575" s="8"/>
      <c r="D8575" s="18">
        <v>770.13</v>
      </c>
      <c r="E8575" s="18">
        <v>676.22</v>
      </c>
      <c r="F8575" s="18">
        <v>735.04</v>
      </c>
      <c r="G8575" s="18">
        <v>661.98</v>
      </c>
      <c r="H8575" s="18">
        <v>581.37</v>
      </c>
      <c r="I8575" s="19">
        <v>608.51</v>
      </c>
      <c r="J8575" s="16" t="s">
        <v>11704</v>
      </c>
      <c r="K8575" s="17" t="s">
        <v>11704</v>
      </c>
      <c r="M8575" s="8" t="s">
        <v>5986</v>
      </c>
      <c r="N8575" s="8"/>
      <c r="O8575" s="18">
        <v>770.13</v>
      </c>
      <c r="P8575" s="18">
        <v>676.22</v>
      </c>
      <c r="Q8575" s="18">
        <v>735.04</v>
      </c>
      <c r="R8575" s="18">
        <v>661.98</v>
      </c>
      <c r="S8575" s="18">
        <v>581.37</v>
      </c>
      <c r="T8575" s="19">
        <v>608.51</v>
      </c>
      <c r="U8575" s="16" t="s">
        <v>11704</v>
      </c>
      <c r="V8575" s="17" t="s">
        <v>11704</v>
      </c>
    </row>
    <row r="8576" spans="2:22" ht="15.6" x14ac:dyDescent="0.6">
      <c r="B8576" s="8" t="s">
        <v>5987</v>
      </c>
      <c r="C8576" s="8"/>
      <c r="D8576" s="18">
        <v>56.93</v>
      </c>
      <c r="E8576" s="18">
        <v>49.99</v>
      </c>
      <c r="F8576" s="18">
        <v>54.34</v>
      </c>
      <c r="G8576" s="18">
        <v>48.93</v>
      </c>
      <c r="H8576" s="18">
        <v>42.98</v>
      </c>
      <c r="I8576" s="19">
        <v>44.98</v>
      </c>
      <c r="J8576" s="16" t="s">
        <v>11704</v>
      </c>
      <c r="K8576" s="17" t="s">
        <v>11704</v>
      </c>
      <c r="M8576" s="8" t="s">
        <v>5987</v>
      </c>
      <c r="N8576" s="8"/>
      <c r="O8576" s="18">
        <v>56.93</v>
      </c>
      <c r="P8576" s="18">
        <v>49.99</v>
      </c>
      <c r="Q8576" s="18">
        <v>54.34</v>
      </c>
      <c r="R8576" s="18">
        <v>48.93</v>
      </c>
      <c r="S8576" s="18">
        <v>42.98</v>
      </c>
      <c r="T8576" s="19">
        <v>44.98</v>
      </c>
      <c r="U8576" s="16" t="s">
        <v>11704</v>
      </c>
      <c r="V8576" s="17" t="s">
        <v>11704</v>
      </c>
    </row>
    <row r="8577" spans="2:22" ht="15.6" x14ac:dyDescent="0.6">
      <c r="B8577" s="8" t="s">
        <v>5988</v>
      </c>
      <c r="C8577" s="8"/>
      <c r="D8577" s="18">
        <v>56.93</v>
      </c>
      <c r="E8577" s="18">
        <v>49.99</v>
      </c>
      <c r="F8577" s="18">
        <v>54.34</v>
      </c>
      <c r="G8577" s="18">
        <v>48.93</v>
      </c>
      <c r="H8577" s="18">
        <v>42.98</v>
      </c>
      <c r="I8577" s="19">
        <v>44.98</v>
      </c>
      <c r="J8577" s="16" t="s">
        <v>11704</v>
      </c>
      <c r="K8577" s="17" t="s">
        <v>11704</v>
      </c>
      <c r="M8577" s="8" t="s">
        <v>5988</v>
      </c>
      <c r="N8577" s="8"/>
      <c r="O8577" s="18">
        <v>56.93</v>
      </c>
      <c r="P8577" s="18">
        <v>49.99</v>
      </c>
      <c r="Q8577" s="18">
        <v>54.34</v>
      </c>
      <c r="R8577" s="18">
        <v>48.93</v>
      </c>
      <c r="S8577" s="18">
        <v>42.98</v>
      </c>
      <c r="T8577" s="19">
        <v>44.98</v>
      </c>
      <c r="U8577" s="16" t="s">
        <v>11704</v>
      </c>
      <c r="V8577" s="17" t="s">
        <v>11704</v>
      </c>
    </row>
    <row r="8578" spans="2:22" ht="15.6" x14ac:dyDescent="0.6">
      <c r="B8578" s="8" t="s">
        <v>5989</v>
      </c>
      <c r="C8578" s="8"/>
      <c r="D8578" s="18">
        <v>839.42</v>
      </c>
      <c r="E8578" s="18">
        <v>737.05</v>
      </c>
      <c r="F8578" s="18">
        <v>801.17</v>
      </c>
      <c r="G8578" s="18">
        <v>721.53</v>
      </c>
      <c r="H8578" s="18">
        <v>633.66999999999996</v>
      </c>
      <c r="I8578" s="19">
        <v>663.25</v>
      </c>
      <c r="J8578" s="16" t="s">
        <v>11704</v>
      </c>
      <c r="K8578" s="17" t="s">
        <v>11704</v>
      </c>
      <c r="M8578" s="8" t="s">
        <v>5989</v>
      </c>
      <c r="N8578" s="8"/>
      <c r="O8578" s="18">
        <v>839.42</v>
      </c>
      <c r="P8578" s="18">
        <v>737.05</v>
      </c>
      <c r="Q8578" s="18">
        <v>801.17</v>
      </c>
      <c r="R8578" s="18">
        <v>721.53</v>
      </c>
      <c r="S8578" s="18">
        <v>633.66999999999996</v>
      </c>
      <c r="T8578" s="19">
        <v>663.25</v>
      </c>
      <c r="U8578" s="16" t="s">
        <v>11704</v>
      </c>
      <c r="V8578" s="17" t="s">
        <v>11704</v>
      </c>
    </row>
    <row r="8579" spans="2:22" ht="15.6" x14ac:dyDescent="0.6">
      <c r="B8579" s="8" t="s">
        <v>5990</v>
      </c>
      <c r="C8579" s="8"/>
      <c r="D8579" s="18">
        <v>976.52</v>
      </c>
      <c r="E8579" s="18">
        <v>857.44</v>
      </c>
      <c r="F8579" s="18">
        <v>932.03</v>
      </c>
      <c r="G8579" s="18">
        <v>839.38</v>
      </c>
      <c r="H8579" s="18">
        <v>737.17</v>
      </c>
      <c r="I8579" s="19">
        <v>771.59</v>
      </c>
      <c r="J8579" s="16" t="s">
        <v>11704</v>
      </c>
      <c r="K8579" s="17" t="s">
        <v>11704</v>
      </c>
      <c r="M8579" s="8" t="s">
        <v>5990</v>
      </c>
      <c r="N8579" s="8"/>
      <c r="O8579" s="18">
        <v>976.52</v>
      </c>
      <c r="P8579" s="18">
        <v>857.44</v>
      </c>
      <c r="Q8579" s="18">
        <v>932.03</v>
      </c>
      <c r="R8579" s="18">
        <v>839.38</v>
      </c>
      <c r="S8579" s="18">
        <v>737.17</v>
      </c>
      <c r="T8579" s="19">
        <v>771.59</v>
      </c>
      <c r="U8579" s="16" t="s">
        <v>11704</v>
      </c>
      <c r="V8579" s="17" t="s">
        <v>11704</v>
      </c>
    </row>
    <row r="8580" spans="2:22" ht="15.6" x14ac:dyDescent="0.6">
      <c r="B8580" s="8" t="s">
        <v>5991</v>
      </c>
      <c r="C8580" s="8"/>
      <c r="D8580" s="18">
        <v>976.52</v>
      </c>
      <c r="E8580" s="18">
        <v>857.44</v>
      </c>
      <c r="F8580" s="18">
        <v>932.03</v>
      </c>
      <c r="G8580" s="18">
        <v>839.38</v>
      </c>
      <c r="H8580" s="18">
        <v>737.17</v>
      </c>
      <c r="I8580" s="19">
        <v>771.59</v>
      </c>
      <c r="J8580" s="16" t="s">
        <v>11704</v>
      </c>
      <c r="K8580" s="17" t="s">
        <v>11704</v>
      </c>
      <c r="M8580" s="8" t="s">
        <v>5991</v>
      </c>
      <c r="N8580" s="8"/>
      <c r="O8580" s="18">
        <v>976.52</v>
      </c>
      <c r="P8580" s="18">
        <v>857.44</v>
      </c>
      <c r="Q8580" s="18">
        <v>932.03</v>
      </c>
      <c r="R8580" s="18">
        <v>839.38</v>
      </c>
      <c r="S8580" s="18">
        <v>737.17</v>
      </c>
      <c r="T8580" s="19">
        <v>771.59</v>
      </c>
      <c r="U8580" s="16" t="s">
        <v>11704</v>
      </c>
      <c r="V8580" s="17" t="s">
        <v>11704</v>
      </c>
    </row>
    <row r="8581" spans="2:22" ht="15.6" x14ac:dyDescent="0.6">
      <c r="B8581" s="8" t="s">
        <v>5992</v>
      </c>
      <c r="C8581" s="8"/>
      <c r="D8581" s="18">
        <v>996.58</v>
      </c>
      <c r="E8581" s="18">
        <v>875.05</v>
      </c>
      <c r="F8581" s="18">
        <v>951.18</v>
      </c>
      <c r="G8581" s="18">
        <v>856.63</v>
      </c>
      <c r="H8581" s="18">
        <v>752.32</v>
      </c>
      <c r="I8581" s="19">
        <v>787.44</v>
      </c>
      <c r="J8581" s="16" t="s">
        <v>11704</v>
      </c>
      <c r="K8581" s="17" t="s">
        <v>11704</v>
      </c>
      <c r="M8581" s="8" t="s">
        <v>5992</v>
      </c>
      <c r="N8581" s="8"/>
      <c r="O8581" s="18">
        <v>996.58</v>
      </c>
      <c r="P8581" s="18">
        <v>875.05</v>
      </c>
      <c r="Q8581" s="18">
        <v>951.18</v>
      </c>
      <c r="R8581" s="18">
        <v>856.63</v>
      </c>
      <c r="S8581" s="18">
        <v>752.32</v>
      </c>
      <c r="T8581" s="19">
        <v>787.44</v>
      </c>
      <c r="U8581" s="16" t="s">
        <v>11704</v>
      </c>
      <c r="V8581" s="17" t="s">
        <v>11704</v>
      </c>
    </row>
    <row r="8582" spans="2:22" ht="15.6" x14ac:dyDescent="0.6">
      <c r="B8582" s="8" t="s">
        <v>5993</v>
      </c>
      <c r="C8582" s="8"/>
      <c r="D8582" s="18">
        <v>702.84</v>
      </c>
      <c r="E8582" s="18">
        <v>617.13</v>
      </c>
      <c r="F8582" s="18">
        <v>670.82</v>
      </c>
      <c r="G8582" s="18">
        <v>604.14</v>
      </c>
      <c r="H8582" s="18">
        <v>530.57000000000005</v>
      </c>
      <c r="I8582" s="19">
        <v>555.34</v>
      </c>
      <c r="J8582" s="16" t="s">
        <v>11704</v>
      </c>
      <c r="K8582" s="17" t="s">
        <v>11704</v>
      </c>
      <c r="M8582" s="8" t="s">
        <v>5993</v>
      </c>
      <c r="N8582" s="8"/>
      <c r="O8582" s="18">
        <v>702.84</v>
      </c>
      <c r="P8582" s="18">
        <v>617.13</v>
      </c>
      <c r="Q8582" s="18">
        <v>670.82</v>
      </c>
      <c r="R8582" s="18">
        <v>604.14</v>
      </c>
      <c r="S8582" s="18">
        <v>530.57000000000005</v>
      </c>
      <c r="T8582" s="19">
        <v>555.34</v>
      </c>
      <c r="U8582" s="16" t="s">
        <v>11704</v>
      </c>
      <c r="V8582" s="17" t="s">
        <v>11704</v>
      </c>
    </row>
    <row r="8583" spans="2:22" ht="15.6" x14ac:dyDescent="0.6">
      <c r="B8583" s="8" t="s">
        <v>5994</v>
      </c>
      <c r="C8583" s="8"/>
      <c r="D8583" s="18">
        <v>847.45</v>
      </c>
      <c r="E8583" s="18">
        <v>744.12</v>
      </c>
      <c r="F8583" s="18">
        <v>808.84</v>
      </c>
      <c r="G8583" s="18">
        <v>728.44</v>
      </c>
      <c r="H8583" s="18">
        <v>639.74</v>
      </c>
      <c r="I8583" s="19">
        <v>669.61</v>
      </c>
      <c r="J8583" s="16" t="s">
        <v>11704</v>
      </c>
      <c r="K8583" s="17" t="s">
        <v>11704</v>
      </c>
      <c r="M8583" s="8" t="s">
        <v>5994</v>
      </c>
      <c r="N8583" s="8"/>
      <c r="O8583" s="18">
        <v>847.45</v>
      </c>
      <c r="P8583" s="18">
        <v>744.12</v>
      </c>
      <c r="Q8583" s="18">
        <v>808.84</v>
      </c>
      <c r="R8583" s="18">
        <v>728.44</v>
      </c>
      <c r="S8583" s="18">
        <v>639.74</v>
      </c>
      <c r="T8583" s="19">
        <v>669.61</v>
      </c>
      <c r="U8583" s="16" t="s">
        <v>11704</v>
      </c>
      <c r="V8583" s="17" t="s">
        <v>11704</v>
      </c>
    </row>
    <row r="8584" spans="2:22" ht="15.6" x14ac:dyDescent="0.6">
      <c r="B8584" s="8" t="s">
        <v>5995</v>
      </c>
      <c r="C8584" s="8"/>
      <c r="D8584" s="18">
        <v>702.84</v>
      </c>
      <c r="E8584" s="18">
        <v>617.13</v>
      </c>
      <c r="F8584" s="18">
        <v>670.82</v>
      </c>
      <c r="G8584" s="18">
        <v>604.14</v>
      </c>
      <c r="H8584" s="18">
        <v>530.57000000000005</v>
      </c>
      <c r="I8584" s="19">
        <v>555.34</v>
      </c>
      <c r="J8584" s="16" t="s">
        <v>11704</v>
      </c>
      <c r="K8584" s="17" t="s">
        <v>11704</v>
      </c>
      <c r="M8584" s="8" t="s">
        <v>5995</v>
      </c>
      <c r="N8584" s="8"/>
      <c r="O8584" s="18">
        <v>702.84</v>
      </c>
      <c r="P8584" s="18">
        <v>617.13</v>
      </c>
      <c r="Q8584" s="18">
        <v>670.82</v>
      </c>
      <c r="R8584" s="18">
        <v>604.14</v>
      </c>
      <c r="S8584" s="18">
        <v>530.57000000000005</v>
      </c>
      <c r="T8584" s="19">
        <v>555.34</v>
      </c>
      <c r="U8584" s="16" t="s">
        <v>11704</v>
      </c>
      <c r="V8584" s="17" t="s">
        <v>11704</v>
      </c>
    </row>
    <row r="8585" spans="2:22" ht="15.6" x14ac:dyDescent="0.6">
      <c r="B8585" s="8" t="s">
        <v>5996</v>
      </c>
      <c r="C8585" s="8"/>
      <c r="D8585" s="18">
        <v>1013.69</v>
      </c>
      <c r="E8585" s="18">
        <v>890.08</v>
      </c>
      <c r="F8585" s="18">
        <v>967.51</v>
      </c>
      <c r="G8585" s="18">
        <v>871.34</v>
      </c>
      <c r="H8585" s="18">
        <v>765.24</v>
      </c>
      <c r="I8585" s="19">
        <v>800.96</v>
      </c>
      <c r="J8585" s="16" t="s">
        <v>11704</v>
      </c>
      <c r="K8585" s="17" t="s">
        <v>11704</v>
      </c>
      <c r="M8585" s="8" t="s">
        <v>5996</v>
      </c>
      <c r="N8585" s="8"/>
      <c r="O8585" s="18">
        <v>1013.69</v>
      </c>
      <c r="P8585" s="18">
        <v>890.08</v>
      </c>
      <c r="Q8585" s="18">
        <v>967.51</v>
      </c>
      <c r="R8585" s="18">
        <v>871.34</v>
      </c>
      <c r="S8585" s="18">
        <v>765.24</v>
      </c>
      <c r="T8585" s="19">
        <v>800.96</v>
      </c>
      <c r="U8585" s="16" t="s">
        <v>11704</v>
      </c>
      <c r="V8585" s="17" t="s">
        <v>11704</v>
      </c>
    </row>
    <row r="8586" spans="2:22" ht="15.6" x14ac:dyDescent="0.6">
      <c r="B8586" s="8" t="s">
        <v>5997</v>
      </c>
      <c r="C8586" s="8"/>
      <c r="D8586" s="18">
        <v>937.86</v>
      </c>
      <c r="E8586" s="18">
        <v>823.5</v>
      </c>
      <c r="F8586" s="18">
        <v>895.14</v>
      </c>
      <c r="G8586" s="18">
        <v>806.15</v>
      </c>
      <c r="H8586" s="18">
        <v>707.99</v>
      </c>
      <c r="I8586" s="19">
        <v>741.04</v>
      </c>
      <c r="J8586" s="16" t="s">
        <v>11704</v>
      </c>
      <c r="K8586" s="17" t="s">
        <v>11704</v>
      </c>
      <c r="M8586" s="8" t="s">
        <v>5997</v>
      </c>
      <c r="N8586" s="8"/>
      <c r="O8586" s="18">
        <v>937.86</v>
      </c>
      <c r="P8586" s="18">
        <v>823.5</v>
      </c>
      <c r="Q8586" s="18">
        <v>895.14</v>
      </c>
      <c r="R8586" s="18">
        <v>806.15</v>
      </c>
      <c r="S8586" s="18">
        <v>707.99</v>
      </c>
      <c r="T8586" s="19">
        <v>741.04</v>
      </c>
      <c r="U8586" s="16" t="s">
        <v>11704</v>
      </c>
      <c r="V8586" s="17" t="s">
        <v>11704</v>
      </c>
    </row>
    <row r="8587" spans="2:22" ht="15.6" x14ac:dyDescent="0.6">
      <c r="B8587" s="8" t="s">
        <v>5998</v>
      </c>
      <c r="C8587" s="8"/>
      <c r="D8587" s="18">
        <v>120.74</v>
      </c>
      <c r="E8587" s="18">
        <v>106.02</v>
      </c>
      <c r="F8587" s="18">
        <v>115.24</v>
      </c>
      <c r="G8587" s="18">
        <v>103.78</v>
      </c>
      <c r="H8587" s="18">
        <v>91.15</v>
      </c>
      <c r="I8587" s="19">
        <v>95.41</v>
      </c>
      <c r="J8587" s="16" t="s">
        <v>11704</v>
      </c>
      <c r="K8587" s="17" t="s">
        <v>11704</v>
      </c>
      <c r="M8587" s="8" t="s">
        <v>5998</v>
      </c>
      <c r="N8587" s="8"/>
      <c r="O8587" s="18">
        <v>120.74</v>
      </c>
      <c r="P8587" s="18">
        <v>106.02</v>
      </c>
      <c r="Q8587" s="18">
        <v>115.24</v>
      </c>
      <c r="R8587" s="18">
        <v>103.78</v>
      </c>
      <c r="S8587" s="18">
        <v>91.15</v>
      </c>
      <c r="T8587" s="19">
        <v>95.41</v>
      </c>
      <c r="U8587" s="16" t="s">
        <v>11704</v>
      </c>
      <c r="V8587" s="17" t="s">
        <v>11704</v>
      </c>
    </row>
    <row r="8588" spans="2:22" ht="15.6" x14ac:dyDescent="0.6">
      <c r="B8588" s="8" t="s">
        <v>5999</v>
      </c>
      <c r="C8588" s="8"/>
      <c r="D8588" s="18">
        <v>150.99</v>
      </c>
      <c r="E8588" s="18">
        <v>132.58000000000001</v>
      </c>
      <c r="F8588" s="18">
        <v>144.12</v>
      </c>
      <c r="G8588" s="18">
        <v>129.79</v>
      </c>
      <c r="H8588" s="18">
        <v>113.98</v>
      </c>
      <c r="I8588" s="19">
        <v>119.3</v>
      </c>
      <c r="J8588" s="16" t="s">
        <v>11704</v>
      </c>
      <c r="K8588" s="17" t="s">
        <v>11704</v>
      </c>
      <c r="M8588" s="8" t="s">
        <v>5999</v>
      </c>
      <c r="N8588" s="8"/>
      <c r="O8588" s="18">
        <v>150.99</v>
      </c>
      <c r="P8588" s="18">
        <v>132.58000000000001</v>
      </c>
      <c r="Q8588" s="18">
        <v>144.12</v>
      </c>
      <c r="R8588" s="18">
        <v>129.79</v>
      </c>
      <c r="S8588" s="18">
        <v>113.98</v>
      </c>
      <c r="T8588" s="19">
        <v>119.3</v>
      </c>
      <c r="U8588" s="16" t="s">
        <v>11704</v>
      </c>
      <c r="V8588" s="17" t="s">
        <v>11704</v>
      </c>
    </row>
    <row r="8589" spans="2:22" ht="15.6" x14ac:dyDescent="0.6">
      <c r="B8589" s="8" t="s">
        <v>6000</v>
      </c>
      <c r="C8589" s="8"/>
      <c r="D8589" s="18">
        <v>181.2</v>
      </c>
      <c r="E8589" s="18">
        <v>159.1</v>
      </c>
      <c r="F8589" s="18">
        <v>172.95</v>
      </c>
      <c r="G8589" s="18">
        <v>155.75</v>
      </c>
      <c r="H8589" s="18">
        <v>136.79</v>
      </c>
      <c r="I8589" s="19">
        <v>143.18</v>
      </c>
      <c r="J8589" s="16" t="s">
        <v>11704</v>
      </c>
      <c r="K8589" s="17" t="s">
        <v>11704</v>
      </c>
      <c r="M8589" s="8" t="s">
        <v>6000</v>
      </c>
      <c r="N8589" s="8"/>
      <c r="O8589" s="18">
        <v>181.2</v>
      </c>
      <c r="P8589" s="18">
        <v>159.1</v>
      </c>
      <c r="Q8589" s="18">
        <v>172.95</v>
      </c>
      <c r="R8589" s="18">
        <v>155.75</v>
      </c>
      <c r="S8589" s="18">
        <v>136.79</v>
      </c>
      <c r="T8589" s="19">
        <v>143.18</v>
      </c>
      <c r="U8589" s="16" t="s">
        <v>11704</v>
      </c>
      <c r="V8589" s="17" t="s">
        <v>11704</v>
      </c>
    </row>
    <row r="8590" spans="2:22" ht="15.6" x14ac:dyDescent="0.6">
      <c r="B8590" s="8" t="s">
        <v>6001</v>
      </c>
      <c r="C8590" s="8"/>
      <c r="D8590" s="18">
        <v>196.28</v>
      </c>
      <c r="E8590" s="18">
        <v>172.35</v>
      </c>
      <c r="F8590" s="18">
        <v>187.34</v>
      </c>
      <c r="G8590" s="18">
        <v>168.71</v>
      </c>
      <c r="H8590" s="18">
        <v>148.16999999999999</v>
      </c>
      <c r="I8590" s="19">
        <v>155.09</v>
      </c>
      <c r="J8590" s="16" t="s">
        <v>11704</v>
      </c>
      <c r="K8590" s="17" t="s">
        <v>11704</v>
      </c>
      <c r="M8590" s="8" t="s">
        <v>6001</v>
      </c>
      <c r="N8590" s="8"/>
      <c r="O8590" s="18">
        <v>196.28</v>
      </c>
      <c r="P8590" s="18">
        <v>172.35</v>
      </c>
      <c r="Q8590" s="18">
        <v>187.34</v>
      </c>
      <c r="R8590" s="18">
        <v>168.71</v>
      </c>
      <c r="S8590" s="18">
        <v>148.16999999999999</v>
      </c>
      <c r="T8590" s="19">
        <v>155.09</v>
      </c>
      <c r="U8590" s="16" t="s">
        <v>11704</v>
      </c>
      <c r="V8590" s="17" t="s">
        <v>11704</v>
      </c>
    </row>
    <row r="8591" spans="2:22" ht="15.6" x14ac:dyDescent="0.6">
      <c r="B8591" s="8" t="s">
        <v>6002</v>
      </c>
      <c r="C8591" s="8"/>
      <c r="D8591" s="18">
        <v>226.45</v>
      </c>
      <c r="E8591" s="18">
        <v>198.84</v>
      </c>
      <c r="F8591" s="18">
        <v>216.13</v>
      </c>
      <c r="G8591" s="18">
        <v>194.65</v>
      </c>
      <c r="H8591" s="18">
        <v>170.95</v>
      </c>
      <c r="I8591" s="19">
        <v>178.92</v>
      </c>
      <c r="J8591" s="16" t="s">
        <v>11704</v>
      </c>
      <c r="K8591" s="17" t="s">
        <v>11704</v>
      </c>
      <c r="M8591" s="8" t="s">
        <v>6002</v>
      </c>
      <c r="N8591" s="8"/>
      <c r="O8591" s="18">
        <v>226.45</v>
      </c>
      <c r="P8591" s="18">
        <v>198.84</v>
      </c>
      <c r="Q8591" s="18">
        <v>216.13</v>
      </c>
      <c r="R8591" s="18">
        <v>194.65</v>
      </c>
      <c r="S8591" s="18">
        <v>170.95</v>
      </c>
      <c r="T8591" s="19">
        <v>178.92</v>
      </c>
      <c r="U8591" s="16" t="s">
        <v>11704</v>
      </c>
      <c r="V8591" s="17" t="s">
        <v>11704</v>
      </c>
    </row>
    <row r="8592" spans="2:22" ht="15.6" x14ac:dyDescent="0.6">
      <c r="B8592" s="8" t="s">
        <v>6003</v>
      </c>
      <c r="C8592" s="8"/>
      <c r="D8592" s="18">
        <v>141.5</v>
      </c>
      <c r="E8592" s="18">
        <v>124.25</v>
      </c>
      <c r="F8592" s="18">
        <v>135.06</v>
      </c>
      <c r="G8592" s="18">
        <v>121.63</v>
      </c>
      <c r="H8592" s="18">
        <v>106.82</v>
      </c>
      <c r="I8592" s="19">
        <v>111.81</v>
      </c>
      <c r="J8592" s="16" t="s">
        <v>11704</v>
      </c>
      <c r="K8592" s="17" t="s">
        <v>11704</v>
      </c>
      <c r="M8592" s="8" t="s">
        <v>6003</v>
      </c>
      <c r="N8592" s="8"/>
      <c r="O8592" s="18">
        <v>141.5</v>
      </c>
      <c r="P8592" s="18">
        <v>124.25</v>
      </c>
      <c r="Q8592" s="18">
        <v>135.06</v>
      </c>
      <c r="R8592" s="18">
        <v>121.63</v>
      </c>
      <c r="S8592" s="18">
        <v>106.82</v>
      </c>
      <c r="T8592" s="19">
        <v>111.81</v>
      </c>
      <c r="U8592" s="16" t="s">
        <v>11704</v>
      </c>
      <c r="V8592" s="17" t="s">
        <v>11704</v>
      </c>
    </row>
    <row r="8593" spans="2:22" ht="15.6" x14ac:dyDescent="0.6">
      <c r="B8593" s="8" t="s">
        <v>6004</v>
      </c>
      <c r="C8593" s="8"/>
      <c r="D8593" s="18">
        <v>262.42</v>
      </c>
      <c r="E8593" s="18">
        <v>230.42</v>
      </c>
      <c r="F8593" s="18">
        <v>250.46</v>
      </c>
      <c r="G8593" s="18">
        <v>225.56</v>
      </c>
      <c r="H8593" s="18">
        <v>198.1</v>
      </c>
      <c r="I8593" s="19">
        <v>207.34</v>
      </c>
      <c r="J8593" s="16" t="s">
        <v>11704</v>
      </c>
      <c r="K8593" s="17" t="s">
        <v>11704</v>
      </c>
      <c r="M8593" s="8" t="s">
        <v>6004</v>
      </c>
      <c r="N8593" s="8"/>
      <c r="O8593" s="18">
        <v>262.42</v>
      </c>
      <c r="P8593" s="18">
        <v>230.42</v>
      </c>
      <c r="Q8593" s="18">
        <v>250.46</v>
      </c>
      <c r="R8593" s="18">
        <v>225.56</v>
      </c>
      <c r="S8593" s="18">
        <v>198.1</v>
      </c>
      <c r="T8593" s="19">
        <v>207.34</v>
      </c>
      <c r="U8593" s="16" t="s">
        <v>11704</v>
      </c>
      <c r="V8593" s="17" t="s">
        <v>11704</v>
      </c>
    </row>
    <row r="8594" spans="2:22" ht="15.6" x14ac:dyDescent="0.6">
      <c r="B8594" s="8" t="s">
        <v>6005</v>
      </c>
      <c r="C8594" s="8"/>
      <c r="D8594" s="18">
        <v>107.15</v>
      </c>
      <c r="E8594" s="18">
        <v>94.09</v>
      </c>
      <c r="F8594" s="18">
        <v>102.27</v>
      </c>
      <c r="G8594" s="18">
        <v>92.1</v>
      </c>
      <c r="H8594" s="18">
        <v>80.89</v>
      </c>
      <c r="I8594" s="19">
        <v>84.66</v>
      </c>
      <c r="J8594" s="16" t="s">
        <v>11704</v>
      </c>
      <c r="K8594" s="17" t="s">
        <v>11704</v>
      </c>
      <c r="M8594" s="8" t="s">
        <v>6005</v>
      </c>
      <c r="N8594" s="8"/>
      <c r="O8594" s="18">
        <v>107.15</v>
      </c>
      <c r="P8594" s="18">
        <v>94.09</v>
      </c>
      <c r="Q8594" s="18">
        <v>102.27</v>
      </c>
      <c r="R8594" s="18">
        <v>92.1</v>
      </c>
      <c r="S8594" s="18">
        <v>80.89</v>
      </c>
      <c r="T8594" s="19">
        <v>84.66</v>
      </c>
      <c r="U8594" s="16" t="s">
        <v>11704</v>
      </c>
      <c r="V8594" s="17" t="s">
        <v>11704</v>
      </c>
    </row>
    <row r="8595" spans="2:22" ht="15.6" x14ac:dyDescent="0.6">
      <c r="B8595" s="8" t="s">
        <v>6006</v>
      </c>
      <c r="C8595" s="8"/>
      <c r="D8595" s="18">
        <v>194.17</v>
      </c>
      <c r="E8595" s="18">
        <v>170.49</v>
      </c>
      <c r="F8595" s="18">
        <v>185.32</v>
      </c>
      <c r="G8595" s="18">
        <v>166.9</v>
      </c>
      <c r="H8595" s="18">
        <v>146.58000000000001</v>
      </c>
      <c r="I8595" s="19">
        <v>153.41999999999999</v>
      </c>
      <c r="J8595" s="16" t="s">
        <v>11704</v>
      </c>
      <c r="K8595" s="17" t="s">
        <v>11704</v>
      </c>
      <c r="M8595" s="8" t="s">
        <v>6006</v>
      </c>
      <c r="N8595" s="8"/>
      <c r="O8595" s="18">
        <v>194.17</v>
      </c>
      <c r="P8595" s="18">
        <v>170.49</v>
      </c>
      <c r="Q8595" s="18">
        <v>185.32</v>
      </c>
      <c r="R8595" s="18">
        <v>166.9</v>
      </c>
      <c r="S8595" s="18">
        <v>146.58000000000001</v>
      </c>
      <c r="T8595" s="19">
        <v>153.41999999999999</v>
      </c>
      <c r="U8595" s="16" t="s">
        <v>11704</v>
      </c>
      <c r="V8595" s="17" t="s">
        <v>11704</v>
      </c>
    </row>
    <row r="8596" spans="2:22" ht="15.6" x14ac:dyDescent="0.6">
      <c r="B8596" s="8" t="s">
        <v>6007</v>
      </c>
      <c r="C8596" s="8"/>
      <c r="D8596" s="18">
        <v>130.46</v>
      </c>
      <c r="E8596" s="18">
        <v>114.54</v>
      </c>
      <c r="F8596" s="18">
        <v>124.51</v>
      </c>
      <c r="G8596" s="18">
        <v>112.14</v>
      </c>
      <c r="H8596" s="18">
        <v>98.48</v>
      </c>
      <c r="I8596" s="19">
        <v>103.07</v>
      </c>
      <c r="J8596" s="16" t="s">
        <v>11704</v>
      </c>
      <c r="K8596" s="17" t="s">
        <v>11704</v>
      </c>
      <c r="M8596" s="8" t="s">
        <v>6007</v>
      </c>
      <c r="N8596" s="8"/>
      <c r="O8596" s="18">
        <v>130.46</v>
      </c>
      <c r="P8596" s="18">
        <v>114.54</v>
      </c>
      <c r="Q8596" s="18">
        <v>124.51</v>
      </c>
      <c r="R8596" s="18">
        <v>112.14</v>
      </c>
      <c r="S8596" s="18">
        <v>98.48</v>
      </c>
      <c r="T8596" s="19">
        <v>103.07</v>
      </c>
      <c r="U8596" s="16" t="s">
        <v>11704</v>
      </c>
      <c r="V8596" s="17" t="s">
        <v>11704</v>
      </c>
    </row>
    <row r="8597" spans="2:22" ht="15.6" x14ac:dyDescent="0.6">
      <c r="B8597" s="8" t="s">
        <v>10425</v>
      </c>
      <c r="C8597" s="8"/>
      <c r="D8597" s="18" t="s">
        <v>11703</v>
      </c>
      <c r="E8597" s="18" t="s">
        <v>11703</v>
      </c>
      <c r="F8597" s="18" t="s">
        <v>11703</v>
      </c>
      <c r="G8597" s="18" t="s">
        <v>11703</v>
      </c>
      <c r="H8597" s="18" t="s">
        <v>11703</v>
      </c>
      <c r="I8597" s="19" t="s">
        <v>11703</v>
      </c>
      <c r="J8597" s="16" t="s">
        <v>11704</v>
      </c>
      <c r="K8597" s="17" t="s">
        <v>11704</v>
      </c>
      <c r="M8597" s="8" t="s">
        <v>10425</v>
      </c>
      <c r="N8597" s="8"/>
      <c r="O8597" s="18" t="s">
        <v>11703</v>
      </c>
      <c r="P8597" s="18" t="s">
        <v>11703</v>
      </c>
      <c r="Q8597" s="18" t="s">
        <v>11703</v>
      </c>
      <c r="R8597" s="18" t="s">
        <v>11703</v>
      </c>
      <c r="S8597" s="18" t="s">
        <v>11703</v>
      </c>
      <c r="T8597" s="19" t="s">
        <v>11703</v>
      </c>
      <c r="U8597" s="16" t="s">
        <v>11704</v>
      </c>
      <c r="V8597" s="17" t="s">
        <v>11704</v>
      </c>
    </row>
    <row r="8598" spans="2:22" ht="15.6" x14ac:dyDescent="0.6">
      <c r="B8598" s="8" t="s">
        <v>6008</v>
      </c>
      <c r="C8598" s="8">
        <v>26</v>
      </c>
      <c r="D8598" s="18">
        <v>24.95</v>
      </c>
      <c r="E8598" s="18">
        <v>24.04</v>
      </c>
      <c r="F8598" s="18">
        <v>23.66</v>
      </c>
      <c r="G8598" s="18">
        <v>21.9</v>
      </c>
      <c r="H8598" s="18">
        <v>18.79</v>
      </c>
      <c r="I8598" s="19">
        <v>22.79</v>
      </c>
      <c r="J8598" s="16" t="s">
        <v>11704</v>
      </c>
      <c r="K8598" s="17" t="s">
        <v>11704</v>
      </c>
      <c r="M8598" s="8" t="s">
        <v>6008</v>
      </c>
      <c r="N8598" s="8">
        <v>26</v>
      </c>
      <c r="O8598" s="18">
        <v>24.95</v>
      </c>
      <c r="P8598" s="18">
        <v>24.04</v>
      </c>
      <c r="Q8598" s="18">
        <v>23.66</v>
      </c>
      <c r="R8598" s="18">
        <v>21.9</v>
      </c>
      <c r="S8598" s="18">
        <v>18.79</v>
      </c>
      <c r="T8598" s="19">
        <v>22.79</v>
      </c>
      <c r="U8598" s="16" t="s">
        <v>11704</v>
      </c>
      <c r="V8598" s="17" t="s">
        <v>11704</v>
      </c>
    </row>
    <row r="8599" spans="2:22" ht="15.6" x14ac:dyDescent="0.6">
      <c r="B8599" s="8" t="s">
        <v>6008</v>
      </c>
      <c r="C8599" s="8" t="s">
        <v>3207</v>
      </c>
      <c r="D8599" s="18">
        <v>39.89</v>
      </c>
      <c r="E8599" s="18">
        <v>38.43</v>
      </c>
      <c r="F8599" s="18">
        <v>37.83</v>
      </c>
      <c r="G8599" s="18">
        <v>35.03</v>
      </c>
      <c r="H8599" s="18">
        <v>30.05</v>
      </c>
      <c r="I8599" s="19">
        <v>36.450000000000003</v>
      </c>
      <c r="J8599" s="16" t="s">
        <v>11704</v>
      </c>
      <c r="K8599" s="17" t="s">
        <v>11704</v>
      </c>
      <c r="M8599" s="8" t="s">
        <v>6008</v>
      </c>
      <c r="N8599" s="8" t="s">
        <v>3207</v>
      </c>
      <c r="O8599" s="18">
        <v>39.89</v>
      </c>
      <c r="P8599" s="18">
        <v>38.43</v>
      </c>
      <c r="Q8599" s="18">
        <v>37.83</v>
      </c>
      <c r="R8599" s="18">
        <v>35.03</v>
      </c>
      <c r="S8599" s="18">
        <v>30.05</v>
      </c>
      <c r="T8599" s="19">
        <v>36.450000000000003</v>
      </c>
      <c r="U8599" s="16" t="s">
        <v>11704</v>
      </c>
      <c r="V8599" s="17" t="s">
        <v>11704</v>
      </c>
    </row>
    <row r="8600" spans="2:22" ht="15.6" x14ac:dyDescent="0.6">
      <c r="B8600" s="8" t="s">
        <v>6008</v>
      </c>
      <c r="C8600" s="8"/>
      <c r="D8600" s="18">
        <v>64.84</v>
      </c>
      <c r="E8600" s="18">
        <v>62.46</v>
      </c>
      <c r="F8600" s="18">
        <v>61.49</v>
      </c>
      <c r="G8600" s="18">
        <v>56.93</v>
      </c>
      <c r="H8600" s="18">
        <v>48.84</v>
      </c>
      <c r="I8600" s="19">
        <v>59.24</v>
      </c>
      <c r="J8600" s="16" t="s">
        <v>11704</v>
      </c>
      <c r="K8600" s="17" t="s">
        <v>11704</v>
      </c>
      <c r="M8600" s="8" t="s">
        <v>6008</v>
      </c>
      <c r="N8600" s="8"/>
      <c r="O8600" s="18">
        <v>64.84</v>
      </c>
      <c r="P8600" s="18">
        <v>62.46</v>
      </c>
      <c r="Q8600" s="18">
        <v>61.49</v>
      </c>
      <c r="R8600" s="18">
        <v>56.93</v>
      </c>
      <c r="S8600" s="18">
        <v>48.84</v>
      </c>
      <c r="T8600" s="19">
        <v>59.24</v>
      </c>
      <c r="U8600" s="16" t="s">
        <v>11704</v>
      </c>
      <c r="V8600" s="17" t="s">
        <v>11704</v>
      </c>
    </row>
    <row r="8601" spans="2:22" ht="15.6" x14ac:dyDescent="0.6">
      <c r="B8601" s="8" t="s">
        <v>6009</v>
      </c>
      <c r="C8601" s="8">
        <v>26</v>
      </c>
      <c r="D8601" s="18">
        <v>38.58</v>
      </c>
      <c r="E8601" s="18">
        <v>31.38</v>
      </c>
      <c r="F8601" s="18">
        <v>28.62</v>
      </c>
      <c r="G8601" s="18">
        <v>29.52</v>
      </c>
      <c r="H8601" s="18">
        <v>25.1</v>
      </c>
      <c r="I8601" s="19">
        <v>31.17</v>
      </c>
      <c r="J8601" s="16" t="s">
        <v>11704</v>
      </c>
      <c r="K8601" s="17" t="s">
        <v>11704</v>
      </c>
      <c r="M8601" s="8" t="s">
        <v>6009</v>
      </c>
      <c r="N8601" s="8">
        <v>26</v>
      </c>
      <c r="O8601" s="18">
        <v>38.58</v>
      </c>
      <c r="P8601" s="18">
        <v>31.38</v>
      </c>
      <c r="Q8601" s="18">
        <v>28.62</v>
      </c>
      <c r="R8601" s="18">
        <v>29.52</v>
      </c>
      <c r="S8601" s="18">
        <v>25.1</v>
      </c>
      <c r="T8601" s="19">
        <v>31.17</v>
      </c>
      <c r="U8601" s="16" t="s">
        <v>11704</v>
      </c>
      <c r="V8601" s="17" t="s">
        <v>11704</v>
      </c>
    </row>
    <row r="8602" spans="2:22" ht="15.6" x14ac:dyDescent="0.6">
      <c r="B8602" s="8" t="s">
        <v>6009</v>
      </c>
      <c r="C8602" s="8" t="s">
        <v>3207</v>
      </c>
      <c r="D8602" s="18">
        <v>96.28</v>
      </c>
      <c r="E8602" s="18">
        <v>78.33</v>
      </c>
      <c r="F8602" s="18">
        <v>71.45</v>
      </c>
      <c r="G8602" s="18">
        <v>73.67</v>
      </c>
      <c r="H8602" s="18">
        <v>62.65</v>
      </c>
      <c r="I8602" s="19">
        <v>77.790000000000006</v>
      </c>
      <c r="J8602" s="16" t="s">
        <v>11704</v>
      </c>
      <c r="K8602" s="17" t="s">
        <v>11704</v>
      </c>
      <c r="M8602" s="8" t="s">
        <v>6009</v>
      </c>
      <c r="N8602" s="8" t="s">
        <v>3207</v>
      </c>
      <c r="O8602" s="18">
        <v>96.28</v>
      </c>
      <c r="P8602" s="18">
        <v>78.33</v>
      </c>
      <c r="Q8602" s="18">
        <v>71.45</v>
      </c>
      <c r="R8602" s="18">
        <v>73.67</v>
      </c>
      <c r="S8602" s="18">
        <v>62.65</v>
      </c>
      <c r="T8602" s="19">
        <v>77.790000000000006</v>
      </c>
      <c r="U8602" s="16" t="s">
        <v>11704</v>
      </c>
      <c r="V8602" s="17" t="s">
        <v>11704</v>
      </c>
    </row>
    <row r="8603" spans="2:22" ht="15.6" x14ac:dyDescent="0.6">
      <c r="B8603" s="8" t="s">
        <v>6009</v>
      </c>
      <c r="C8603" s="8"/>
      <c r="D8603" s="18">
        <v>134.86000000000001</v>
      </c>
      <c r="E8603" s="18">
        <v>109.71</v>
      </c>
      <c r="F8603" s="18">
        <v>100.07</v>
      </c>
      <c r="G8603" s="18">
        <v>103.18</v>
      </c>
      <c r="H8603" s="18">
        <v>87.75</v>
      </c>
      <c r="I8603" s="19">
        <v>108.95</v>
      </c>
      <c r="J8603" s="16" t="s">
        <v>11704</v>
      </c>
      <c r="K8603" s="17" t="s">
        <v>11704</v>
      </c>
      <c r="M8603" s="8" t="s">
        <v>6009</v>
      </c>
      <c r="N8603" s="8"/>
      <c r="O8603" s="18">
        <v>134.86000000000001</v>
      </c>
      <c r="P8603" s="18">
        <v>109.71</v>
      </c>
      <c r="Q8603" s="18">
        <v>100.07</v>
      </c>
      <c r="R8603" s="18">
        <v>103.18</v>
      </c>
      <c r="S8603" s="18">
        <v>87.75</v>
      </c>
      <c r="T8603" s="19">
        <v>108.95</v>
      </c>
      <c r="U8603" s="16" t="s">
        <v>11704</v>
      </c>
      <c r="V8603" s="17" t="s">
        <v>11704</v>
      </c>
    </row>
    <row r="8604" spans="2:22" ht="15.6" x14ac:dyDescent="0.6">
      <c r="B8604" s="8" t="s">
        <v>6010</v>
      </c>
      <c r="C8604" s="8">
        <v>26</v>
      </c>
      <c r="D8604" s="18">
        <v>75.89</v>
      </c>
      <c r="E8604" s="18">
        <v>58.28</v>
      </c>
      <c r="F8604" s="18">
        <v>55.85</v>
      </c>
      <c r="G8604" s="18">
        <v>56.63</v>
      </c>
      <c r="H8604" s="18">
        <v>51.53</v>
      </c>
      <c r="I8604" s="19">
        <v>60.46</v>
      </c>
      <c r="J8604" s="16" t="s">
        <v>11704</v>
      </c>
      <c r="K8604" s="17" t="s">
        <v>11704</v>
      </c>
      <c r="M8604" s="8" t="s">
        <v>6010</v>
      </c>
      <c r="N8604" s="8">
        <v>26</v>
      </c>
      <c r="O8604" s="18">
        <v>75.89</v>
      </c>
      <c r="P8604" s="18">
        <v>58.28</v>
      </c>
      <c r="Q8604" s="18">
        <v>55.85</v>
      </c>
      <c r="R8604" s="18">
        <v>56.63</v>
      </c>
      <c r="S8604" s="18">
        <v>51.53</v>
      </c>
      <c r="T8604" s="19">
        <v>60.46</v>
      </c>
      <c r="U8604" s="16" t="s">
        <v>11704</v>
      </c>
      <c r="V8604" s="17" t="s">
        <v>11704</v>
      </c>
    </row>
    <row r="8605" spans="2:22" ht="15.6" x14ac:dyDescent="0.6">
      <c r="B8605" s="8" t="s">
        <v>6010</v>
      </c>
      <c r="C8605" s="8" t="s">
        <v>3207</v>
      </c>
      <c r="D8605" s="18">
        <v>122.75</v>
      </c>
      <c r="E8605" s="18">
        <v>94.26</v>
      </c>
      <c r="F8605" s="18">
        <v>90.31</v>
      </c>
      <c r="G8605" s="18">
        <v>91.58</v>
      </c>
      <c r="H8605" s="18">
        <v>83.35</v>
      </c>
      <c r="I8605" s="19">
        <v>97.8</v>
      </c>
      <c r="J8605" s="16" t="s">
        <v>11704</v>
      </c>
      <c r="K8605" s="17" t="s">
        <v>11704</v>
      </c>
      <c r="M8605" s="8" t="s">
        <v>6010</v>
      </c>
      <c r="N8605" s="8" t="s">
        <v>3207</v>
      </c>
      <c r="O8605" s="18">
        <v>122.75</v>
      </c>
      <c r="P8605" s="18">
        <v>94.26</v>
      </c>
      <c r="Q8605" s="18">
        <v>90.31</v>
      </c>
      <c r="R8605" s="18">
        <v>91.58</v>
      </c>
      <c r="S8605" s="18">
        <v>83.35</v>
      </c>
      <c r="T8605" s="19">
        <v>97.8</v>
      </c>
      <c r="U8605" s="16" t="s">
        <v>11704</v>
      </c>
      <c r="V8605" s="17" t="s">
        <v>11704</v>
      </c>
    </row>
    <row r="8606" spans="2:22" ht="15.6" x14ac:dyDescent="0.6">
      <c r="B8606" s="8" t="s">
        <v>6010</v>
      </c>
      <c r="C8606" s="8"/>
      <c r="D8606" s="18">
        <v>198.65</v>
      </c>
      <c r="E8606" s="18">
        <v>152.55000000000001</v>
      </c>
      <c r="F8606" s="18">
        <v>146.16</v>
      </c>
      <c r="G8606" s="18">
        <v>148.19999999999999</v>
      </c>
      <c r="H8606" s="18">
        <v>134.88</v>
      </c>
      <c r="I8606" s="19">
        <v>158.26</v>
      </c>
      <c r="J8606" s="16" t="s">
        <v>11704</v>
      </c>
      <c r="K8606" s="17" t="s">
        <v>11704</v>
      </c>
      <c r="M8606" s="8" t="s">
        <v>6010</v>
      </c>
      <c r="N8606" s="8"/>
      <c r="O8606" s="18">
        <v>198.65</v>
      </c>
      <c r="P8606" s="18">
        <v>152.55000000000001</v>
      </c>
      <c r="Q8606" s="18">
        <v>146.16</v>
      </c>
      <c r="R8606" s="18">
        <v>148.19999999999999</v>
      </c>
      <c r="S8606" s="18">
        <v>134.88</v>
      </c>
      <c r="T8606" s="19">
        <v>158.26</v>
      </c>
      <c r="U8606" s="16" t="s">
        <v>11704</v>
      </c>
      <c r="V8606" s="17" t="s">
        <v>11704</v>
      </c>
    </row>
    <row r="8607" spans="2:22" ht="15.6" x14ac:dyDescent="0.6">
      <c r="B8607" s="8" t="s">
        <v>6011</v>
      </c>
      <c r="C8607" s="8">
        <v>26</v>
      </c>
      <c r="D8607" s="18">
        <v>198.3</v>
      </c>
      <c r="E8607" s="18">
        <v>144.5</v>
      </c>
      <c r="F8607" s="18">
        <v>141.61000000000001</v>
      </c>
      <c r="G8607" s="18">
        <v>125.42</v>
      </c>
      <c r="H8607" s="18">
        <v>126.15</v>
      </c>
      <c r="I8607" s="19">
        <v>157.27000000000001</v>
      </c>
      <c r="J8607" s="16" t="s">
        <v>11704</v>
      </c>
      <c r="K8607" s="17" t="s">
        <v>11704</v>
      </c>
      <c r="M8607" s="8" t="s">
        <v>6011</v>
      </c>
      <c r="N8607" s="8">
        <v>26</v>
      </c>
      <c r="O8607" s="18">
        <v>198.3</v>
      </c>
      <c r="P8607" s="18">
        <v>144.5</v>
      </c>
      <c r="Q8607" s="18">
        <v>141.61000000000001</v>
      </c>
      <c r="R8607" s="18">
        <v>125.42</v>
      </c>
      <c r="S8607" s="18">
        <v>126.15</v>
      </c>
      <c r="T8607" s="19">
        <v>157.27000000000001</v>
      </c>
      <c r="U8607" s="16" t="s">
        <v>11704</v>
      </c>
      <c r="V8607" s="17" t="s">
        <v>11704</v>
      </c>
    </row>
    <row r="8608" spans="2:22" ht="15.6" x14ac:dyDescent="0.6">
      <c r="B8608" s="8" t="s">
        <v>6011</v>
      </c>
      <c r="C8608" s="8" t="s">
        <v>3207</v>
      </c>
      <c r="D8608" s="18">
        <v>117.63</v>
      </c>
      <c r="E8608" s="18">
        <v>85.71</v>
      </c>
      <c r="F8608" s="18">
        <v>84</v>
      </c>
      <c r="G8608" s="18">
        <v>74.400000000000006</v>
      </c>
      <c r="H8608" s="18">
        <v>74.84</v>
      </c>
      <c r="I8608" s="19">
        <v>93.29</v>
      </c>
      <c r="J8608" s="16" t="s">
        <v>11704</v>
      </c>
      <c r="K8608" s="17" t="s">
        <v>11704</v>
      </c>
      <c r="M8608" s="8" t="s">
        <v>6011</v>
      </c>
      <c r="N8608" s="8" t="s">
        <v>3207</v>
      </c>
      <c r="O8608" s="18">
        <v>117.63</v>
      </c>
      <c r="P8608" s="18">
        <v>85.71</v>
      </c>
      <c r="Q8608" s="18">
        <v>84</v>
      </c>
      <c r="R8608" s="18">
        <v>74.400000000000006</v>
      </c>
      <c r="S8608" s="18">
        <v>74.84</v>
      </c>
      <c r="T8608" s="19">
        <v>93.29</v>
      </c>
      <c r="U8608" s="16" t="s">
        <v>11704</v>
      </c>
      <c r="V8608" s="17" t="s">
        <v>11704</v>
      </c>
    </row>
    <row r="8609" spans="2:22" ht="15.6" x14ac:dyDescent="0.6">
      <c r="B8609" s="8" t="s">
        <v>6011</v>
      </c>
      <c r="C8609" s="8"/>
      <c r="D8609" s="18">
        <v>315.93</v>
      </c>
      <c r="E8609" s="18">
        <v>230.2</v>
      </c>
      <c r="F8609" s="18">
        <v>225.61</v>
      </c>
      <c r="G8609" s="18">
        <v>199.82</v>
      </c>
      <c r="H8609" s="18">
        <v>200.99</v>
      </c>
      <c r="I8609" s="19">
        <v>250.57</v>
      </c>
      <c r="J8609" s="16" t="s">
        <v>11704</v>
      </c>
      <c r="K8609" s="17" t="s">
        <v>11704</v>
      </c>
      <c r="M8609" s="8" t="s">
        <v>6011</v>
      </c>
      <c r="N8609" s="8"/>
      <c r="O8609" s="18">
        <v>315.93</v>
      </c>
      <c r="P8609" s="18">
        <v>230.2</v>
      </c>
      <c r="Q8609" s="18">
        <v>225.61</v>
      </c>
      <c r="R8609" s="18">
        <v>199.82</v>
      </c>
      <c r="S8609" s="18">
        <v>200.99</v>
      </c>
      <c r="T8609" s="19">
        <v>250.57</v>
      </c>
      <c r="U8609" s="16" t="s">
        <v>11704</v>
      </c>
      <c r="V8609" s="17" t="s">
        <v>11704</v>
      </c>
    </row>
    <row r="8610" spans="2:22" ht="15.6" x14ac:dyDescent="0.6">
      <c r="B8610" s="8" t="s">
        <v>6012</v>
      </c>
      <c r="C8610" s="8">
        <v>26</v>
      </c>
      <c r="D8610" s="18">
        <v>424.89</v>
      </c>
      <c r="E8610" s="18">
        <v>347.89</v>
      </c>
      <c r="F8610" s="18">
        <v>319.69</v>
      </c>
      <c r="G8610" s="18">
        <v>336.05</v>
      </c>
      <c r="H8610" s="18">
        <v>276.89999999999998</v>
      </c>
      <c r="I8610" s="19">
        <v>364.86</v>
      </c>
      <c r="J8610" s="16" t="s">
        <v>11704</v>
      </c>
      <c r="K8610" s="17" t="s">
        <v>11704</v>
      </c>
      <c r="M8610" s="8" t="s">
        <v>6012</v>
      </c>
      <c r="N8610" s="8">
        <v>26</v>
      </c>
      <c r="O8610" s="18">
        <v>424.89</v>
      </c>
      <c r="P8610" s="18">
        <v>347.89</v>
      </c>
      <c r="Q8610" s="18">
        <v>319.69</v>
      </c>
      <c r="R8610" s="18">
        <v>336.05</v>
      </c>
      <c r="S8610" s="18">
        <v>276.89999999999998</v>
      </c>
      <c r="T8610" s="19">
        <v>364.86</v>
      </c>
      <c r="U8610" s="16" t="s">
        <v>11704</v>
      </c>
      <c r="V8610" s="17" t="s">
        <v>11704</v>
      </c>
    </row>
    <row r="8611" spans="2:22" ht="15.6" x14ac:dyDescent="0.6">
      <c r="B8611" s="8" t="s">
        <v>6012</v>
      </c>
      <c r="C8611" s="8" t="s">
        <v>3207</v>
      </c>
      <c r="D8611" s="18">
        <v>786.17</v>
      </c>
      <c r="E8611" s="18">
        <v>643.69000000000005</v>
      </c>
      <c r="F8611" s="18">
        <v>591.53</v>
      </c>
      <c r="G8611" s="18">
        <v>621.79</v>
      </c>
      <c r="H8611" s="18">
        <v>512.34</v>
      </c>
      <c r="I8611" s="19">
        <v>675.1</v>
      </c>
      <c r="J8611" s="16" t="s">
        <v>11704</v>
      </c>
      <c r="K8611" s="17" t="s">
        <v>11704</v>
      </c>
      <c r="M8611" s="8" t="s">
        <v>6012</v>
      </c>
      <c r="N8611" s="8" t="s">
        <v>3207</v>
      </c>
      <c r="O8611" s="18">
        <v>786.17</v>
      </c>
      <c r="P8611" s="18">
        <v>643.69000000000005</v>
      </c>
      <c r="Q8611" s="18">
        <v>591.53</v>
      </c>
      <c r="R8611" s="18">
        <v>621.79</v>
      </c>
      <c r="S8611" s="18">
        <v>512.34</v>
      </c>
      <c r="T8611" s="19">
        <v>675.1</v>
      </c>
      <c r="U8611" s="16" t="s">
        <v>11704</v>
      </c>
      <c r="V8611" s="17" t="s">
        <v>11704</v>
      </c>
    </row>
    <row r="8612" spans="2:22" ht="15.6" x14ac:dyDescent="0.6">
      <c r="B8612" s="8" t="s">
        <v>6012</v>
      </c>
      <c r="C8612" s="8"/>
      <c r="D8612" s="18">
        <v>1211.06</v>
      </c>
      <c r="E8612" s="18">
        <v>991.58</v>
      </c>
      <c r="F8612" s="18">
        <v>911.23</v>
      </c>
      <c r="G8612" s="18">
        <v>957.84</v>
      </c>
      <c r="H8612" s="18">
        <v>789.24</v>
      </c>
      <c r="I8612" s="19">
        <v>1039.96</v>
      </c>
      <c r="J8612" s="16" t="s">
        <v>11704</v>
      </c>
      <c r="K8612" s="17" t="s">
        <v>11704</v>
      </c>
      <c r="M8612" s="8" t="s">
        <v>6012</v>
      </c>
      <c r="N8612" s="8"/>
      <c r="O8612" s="18">
        <v>1211.06</v>
      </c>
      <c r="P8612" s="18">
        <v>991.58</v>
      </c>
      <c r="Q8612" s="18">
        <v>911.23</v>
      </c>
      <c r="R8612" s="18">
        <v>957.84</v>
      </c>
      <c r="S8612" s="18">
        <v>789.24</v>
      </c>
      <c r="T8612" s="19">
        <v>1039.96</v>
      </c>
      <c r="U8612" s="16" t="s">
        <v>11704</v>
      </c>
      <c r="V8612" s="17" t="s">
        <v>11704</v>
      </c>
    </row>
    <row r="8613" spans="2:22" ht="15.6" x14ac:dyDescent="0.6">
      <c r="B8613" s="8" t="s">
        <v>6013</v>
      </c>
      <c r="C8613" s="8" t="s">
        <v>3206</v>
      </c>
      <c r="D8613" s="18">
        <v>604.1</v>
      </c>
      <c r="E8613" s="18">
        <v>494.61</v>
      </c>
      <c r="F8613" s="18">
        <v>476.46</v>
      </c>
      <c r="G8613" s="18">
        <v>477.78</v>
      </c>
      <c r="H8613" s="18">
        <v>393.69</v>
      </c>
      <c r="I8613" s="19">
        <v>518.75</v>
      </c>
      <c r="J8613" s="16" t="s">
        <v>11704</v>
      </c>
      <c r="K8613" s="17" t="s">
        <v>11704</v>
      </c>
      <c r="M8613" s="8" t="s">
        <v>6013</v>
      </c>
      <c r="N8613" s="8" t="s">
        <v>3206</v>
      </c>
      <c r="O8613" s="18">
        <v>604.1</v>
      </c>
      <c r="P8613" s="18">
        <v>494.61</v>
      </c>
      <c r="Q8613" s="18">
        <v>476.46</v>
      </c>
      <c r="R8613" s="18">
        <v>477.78</v>
      </c>
      <c r="S8613" s="18">
        <v>393.69</v>
      </c>
      <c r="T8613" s="19">
        <v>518.75</v>
      </c>
      <c r="U8613" s="16" t="s">
        <v>11704</v>
      </c>
      <c r="V8613" s="17" t="s">
        <v>11704</v>
      </c>
    </row>
    <row r="8614" spans="2:22" ht="15.6" x14ac:dyDescent="0.6">
      <c r="B8614" s="8" t="s">
        <v>6013</v>
      </c>
      <c r="C8614" s="8" t="s">
        <v>3207</v>
      </c>
      <c r="D8614" s="18">
        <v>1234.45</v>
      </c>
      <c r="E8614" s="18">
        <v>1010.73</v>
      </c>
      <c r="F8614" s="18">
        <v>973.63</v>
      </c>
      <c r="G8614" s="18">
        <v>976.33</v>
      </c>
      <c r="H8614" s="18">
        <v>804.49</v>
      </c>
      <c r="I8614" s="19">
        <v>1060.04</v>
      </c>
      <c r="J8614" s="16" t="s">
        <v>11704</v>
      </c>
      <c r="K8614" s="17" t="s">
        <v>11704</v>
      </c>
      <c r="M8614" s="8" t="s">
        <v>6013</v>
      </c>
      <c r="N8614" s="8" t="s">
        <v>3207</v>
      </c>
      <c r="O8614" s="18">
        <v>1234.45</v>
      </c>
      <c r="P8614" s="18">
        <v>1010.73</v>
      </c>
      <c r="Q8614" s="18">
        <v>973.63</v>
      </c>
      <c r="R8614" s="18">
        <v>976.33</v>
      </c>
      <c r="S8614" s="18">
        <v>804.49</v>
      </c>
      <c r="T8614" s="19">
        <v>1060.04</v>
      </c>
      <c r="U8614" s="16" t="s">
        <v>11704</v>
      </c>
      <c r="V8614" s="17" t="s">
        <v>11704</v>
      </c>
    </row>
    <row r="8615" spans="2:22" ht="15.6" x14ac:dyDescent="0.6">
      <c r="B8615" s="8" t="s">
        <v>6013</v>
      </c>
      <c r="C8615" s="8"/>
      <c r="D8615" s="18">
        <v>1838.54</v>
      </c>
      <c r="E8615" s="18">
        <v>1505.35</v>
      </c>
      <c r="F8615" s="18">
        <v>1450.09</v>
      </c>
      <c r="G8615" s="18">
        <v>1454.11</v>
      </c>
      <c r="H8615" s="18">
        <v>1198.18</v>
      </c>
      <c r="I8615" s="19">
        <v>1578.78</v>
      </c>
      <c r="J8615" s="16" t="s">
        <v>11704</v>
      </c>
      <c r="K8615" s="17" t="s">
        <v>11704</v>
      </c>
      <c r="M8615" s="8" t="s">
        <v>6013</v>
      </c>
      <c r="N8615" s="8"/>
      <c r="O8615" s="18">
        <v>1838.54</v>
      </c>
      <c r="P8615" s="18">
        <v>1505.35</v>
      </c>
      <c r="Q8615" s="18">
        <v>1450.09</v>
      </c>
      <c r="R8615" s="18">
        <v>1454.11</v>
      </c>
      <c r="S8615" s="18">
        <v>1198.18</v>
      </c>
      <c r="T8615" s="19">
        <v>1578.78</v>
      </c>
      <c r="U8615" s="16" t="s">
        <v>11704</v>
      </c>
      <c r="V8615" s="17" t="s">
        <v>11704</v>
      </c>
    </row>
    <row r="8616" spans="2:22" ht="15.6" x14ac:dyDescent="0.6">
      <c r="B8616" s="8" t="s">
        <v>6014</v>
      </c>
      <c r="C8616" s="8">
        <v>26</v>
      </c>
      <c r="D8616" s="18">
        <v>52.33</v>
      </c>
      <c r="E8616" s="18">
        <v>38.549999999999997</v>
      </c>
      <c r="F8616" s="18">
        <v>40.69</v>
      </c>
      <c r="G8616" s="18">
        <v>43.23</v>
      </c>
      <c r="H8616" s="18">
        <v>35.76</v>
      </c>
      <c r="I8616" s="19">
        <v>36.89</v>
      </c>
      <c r="J8616" s="16" t="s">
        <v>11704</v>
      </c>
      <c r="K8616" s="17" t="s">
        <v>11704</v>
      </c>
      <c r="M8616" s="8" t="s">
        <v>6014</v>
      </c>
      <c r="N8616" s="8">
        <v>26</v>
      </c>
      <c r="O8616" s="18">
        <v>52.33</v>
      </c>
      <c r="P8616" s="18">
        <v>38.549999999999997</v>
      </c>
      <c r="Q8616" s="18">
        <v>40.69</v>
      </c>
      <c r="R8616" s="18">
        <v>43.23</v>
      </c>
      <c r="S8616" s="18">
        <v>35.76</v>
      </c>
      <c r="T8616" s="19">
        <v>36.89</v>
      </c>
      <c r="U8616" s="16" t="s">
        <v>11704</v>
      </c>
      <c r="V8616" s="17" t="s">
        <v>11704</v>
      </c>
    </row>
    <row r="8617" spans="2:22" ht="15.6" x14ac:dyDescent="0.6">
      <c r="B8617" s="8" t="s">
        <v>6014</v>
      </c>
      <c r="C8617" s="8" t="s">
        <v>3207</v>
      </c>
      <c r="D8617" s="18">
        <v>21.83</v>
      </c>
      <c r="E8617" s="18">
        <v>16.09</v>
      </c>
      <c r="F8617" s="18">
        <v>16.97</v>
      </c>
      <c r="G8617" s="18">
        <v>18.04</v>
      </c>
      <c r="H8617" s="18">
        <v>14.92</v>
      </c>
      <c r="I8617" s="19">
        <v>15.39</v>
      </c>
      <c r="J8617" s="16" t="s">
        <v>11704</v>
      </c>
      <c r="K8617" s="17" t="s">
        <v>11704</v>
      </c>
      <c r="M8617" s="8" t="s">
        <v>6014</v>
      </c>
      <c r="N8617" s="8" t="s">
        <v>3207</v>
      </c>
      <c r="O8617" s="18">
        <v>21.83</v>
      </c>
      <c r="P8617" s="18">
        <v>16.09</v>
      </c>
      <c r="Q8617" s="18">
        <v>16.97</v>
      </c>
      <c r="R8617" s="18">
        <v>18.04</v>
      </c>
      <c r="S8617" s="18">
        <v>14.92</v>
      </c>
      <c r="T8617" s="19">
        <v>15.39</v>
      </c>
      <c r="U8617" s="16" t="s">
        <v>11704</v>
      </c>
      <c r="V8617" s="17" t="s">
        <v>11704</v>
      </c>
    </row>
    <row r="8618" spans="2:22" ht="15.6" x14ac:dyDescent="0.6">
      <c r="B8618" s="8" t="s">
        <v>6014</v>
      </c>
      <c r="C8618" s="8"/>
      <c r="D8618" s="18">
        <v>74.17</v>
      </c>
      <c r="E8618" s="18">
        <v>54.64</v>
      </c>
      <c r="F8618" s="18">
        <v>57.66</v>
      </c>
      <c r="G8618" s="18">
        <v>61.27</v>
      </c>
      <c r="H8618" s="18">
        <v>50.68</v>
      </c>
      <c r="I8618" s="19">
        <v>52.26</v>
      </c>
      <c r="J8618" s="16" t="s">
        <v>11704</v>
      </c>
      <c r="K8618" s="17" t="s">
        <v>11704</v>
      </c>
      <c r="M8618" s="8" t="s">
        <v>6014</v>
      </c>
      <c r="N8618" s="8"/>
      <c r="O8618" s="18">
        <v>74.17</v>
      </c>
      <c r="P8618" s="18">
        <v>54.64</v>
      </c>
      <c r="Q8618" s="18">
        <v>57.66</v>
      </c>
      <c r="R8618" s="18">
        <v>61.27</v>
      </c>
      <c r="S8618" s="18">
        <v>50.68</v>
      </c>
      <c r="T8618" s="19">
        <v>52.26</v>
      </c>
      <c r="U8618" s="16" t="s">
        <v>11704</v>
      </c>
      <c r="V8618" s="17" t="s">
        <v>11704</v>
      </c>
    </row>
    <row r="8619" spans="2:22" ht="15.6" x14ac:dyDescent="0.6">
      <c r="B8619" s="8" t="s">
        <v>6015</v>
      </c>
      <c r="C8619" s="8">
        <v>26</v>
      </c>
      <c r="D8619" s="18">
        <v>155.04</v>
      </c>
      <c r="E8619" s="18">
        <v>114.14</v>
      </c>
      <c r="F8619" s="18">
        <v>128.21</v>
      </c>
      <c r="G8619" s="18">
        <v>100.51</v>
      </c>
      <c r="H8619" s="18">
        <v>114.68</v>
      </c>
      <c r="I8619" s="19">
        <v>100.65</v>
      </c>
      <c r="J8619" s="16" t="s">
        <v>11704</v>
      </c>
      <c r="K8619" s="17" t="s">
        <v>11704</v>
      </c>
      <c r="M8619" s="8" t="s">
        <v>6015</v>
      </c>
      <c r="N8619" s="8">
        <v>26</v>
      </c>
      <c r="O8619" s="18">
        <v>155.04</v>
      </c>
      <c r="P8619" s="18">
        <v>114.14</v>
      </c>
      <c r="Q8619" s="18">
        <v>128.21</v>
      </c>
      <c r="R8619" s="18">
        <v>100.51</v>
      </c>
      <c r="S8619" s="18">
        <v>114.68</v>
      </c>
      <c r="T8619" s="19">
        <v>100.65</v>
      </c>
      <c r="U8619" s="16" t="s">
        <v>11704</v>
      </c>
      <c r="V8619" s="17" t="s">
        <v>11704</v>
      </c>
    </row>
    <row r="8620" spans="2:22" ht="15.6" x14ac:dyDescent="0.6">
      <c r="B8620" s="8" t="s">
        <v>6015</v>
      </c>
      <c r="C8620" s="8" t="s">
        <v>3207</v>
      </c>
      <c r="D8620" s="18">
        <v>293.55</v>
      </c>
      <c r="E8620" s="18">
        <v>216.11</v>
      </c>
      <c r="F8620" s="18">
        <v>242.76</v>
      </c>
      <c r="G8620" s="18">
        <v>190.3</v>
      </c>
      <c r="H8620" s="18">
        <v>217.14</v>
      </c>
      <c r="I8620" s="19">
        <v>190.57</v>
      </c>
      <c r="J8620" s="16" t="s">
        <v>11704</v>
      </c>
      <c r="K8620" s="17" t="s">
        <v>11704</v>
      </c>
      <c r="M8620" s="8" t="s">
        <v>6015</v>
      </c>
      <c r="N8620" s="8" t="s">
        <v>3207</v>
      </c>
      <c r="O8620" s="18">
        <v>293.55</v>
      </c>
      <c r="P8620" s="18">
        <v>216.11</v>
      </c>
      <c r="Q8620" s="18">
        <v>242.76</v>
      </c>
      <c r="R8620" s="18">
        <v>190.3</v>
      </c>
      <c r="S8620" s="18">
        <v>217.14</v>
      </c>
      <c r="T8620" s="19">
        <v>190.57</v>
      </c>
      <c r="U8620" s="16" t="s">
        <v>11704</v>
      </c>
      <c r="V8620" s="17" t="s">
        <v>11704</v>
      </c>
    </row>
    <row r="8621" spans="2:22" ht="15.6" x14ac:dyDescent="0.6">
      <c r="B8621" s="8" t="s">
        <v>6015</v>
      </c>
      <c r="C8621" s="8"/>
      <c r="D8621" s="18">
        <v>448.59</v>
      </c>
      <c r="E8621" s="18">
        <v>330.25</v>
      </c>
      <c r="F8621" s="18">
        <v>370.97</v>
      </c>
      <c r="G8621" s="18">
        <v>290.82</v>
      </c>
      <c r="H8621" s="18">
        <v>331.82</v>
      </c>
      <c r="I8621" s="19">
        <v>291.20999999999998</v>
      </c>
      <c r="J8621" s="16" t="s">
        <v>11704</v>
      </c>
      <c r="K8621" s="17" t="s">
        <v>11704</v>
      </c>
      <c r="M8621" s="8" t="s">
        <v>6015</v>
      </c>
      <c r="N8621" s="8"/>
      <c r="O8621" s="18">
        <v>448.59</v>
      </c>
      <c r="P8621" s="18">
        <v>330.25</v>
      </c>
      <c r="Q8621" s="18">
        <v>370.97</v>
      </c>
      <c r="R8621" s="18">
        <v>290.82</v>
      </c>
      <c r="S8621" s="18">
        <v>331.82</v>
      </c>
      <c r="T8621" s="19">
        <v>291.20999999999998</v>
      </c>
      <c r="U8621" s="16" t="s">
        <v>11704</v>
      </c>
      <c r="V8621" s="17" t="s">
        <v>11704</v>
      </c>
    </row>
    <row r="8622" spans="2:22" ht="15.6" x14ac:dyDescent="0.6">
      <c r="B8622" s="8" t="s">
        <v>6016</v>
      </c>
      <c r="C8622" s="8">
        <v>26</v>
      </c>
      <c r="D8622" s="18">
        <v>73.14</v>
      </c>
      <c r="E8622" s="18">
        <v>50.5</v>
      </c>
      <c r="F8622" s="18">
        <v>53.19</v>
      </c>
      <c r="G8622" s="18">
        <v>46.96</v>
      </c>
      <c r="H8622" s="18">
        <v>42.55</v>
      </c>
      <c r="I8622" s="19">
        <v>46</v>
      </c>
      <c r="J8622" s="16" t="s">
        <v>11704</v>
      </c>
      <c r="K8622" s="17" t="s">
        <v>11704</v>
      </c>
      <c r="M8622" s="8" t="s">
        <v>6016</v>
      </c>
      <c r="N8622" s="8">
        <v>26</v>
      </c>
      <c r="O8622" s="18">
        <v>73.14</v>
      </c>
      <c r="P8622" s="18">
        <v>50.5</v>
      </c>
      <c r="Q8622" s="18">
        <v>53.19</v>
      </c>
      <c r="R8622" s="18">
        <v>46.96</v>
      </c>
      <c r="S8622" s="18">
        <v>42.55</v>
      </c>
      <c r="T8622" s="19">
        <v>46</v>
      </c>
      <c r="U8622" s="16" t="s">
        <v>11704</v>
      </c>
      <c r="V8622" s="17" t="s">
        <v>11704</v>
      </c>
    </row>
    <row r="8623" spans="2:22" ht="15.6" x14ac:dyDescent="0.6">
      <c r="B8623" s="8" t="s">
        <v>6016</v>
      </c>
      <c r="C8623" s="8" t="s">
        <v>3207</v>
      </c>
      <c r="D8623" s="18">
        <v>245.69</v>
      </c>
      <c r="E8623" s="18">
        <v>169.65</v>
      </c>
      <c r="F8623" s="18">
        <v>178.66</v>
      </c>
      <c r="G8623" s="18">
        <v>157.77000000000001</v>
      </c>
      <c r="H8623" s="18">
        <v>142.91999999999999</v>
      </c>
      <c r="I8623" s="19">
        <v>154.51</v>
      </c>
      <c r="J8623" s="16" t="s">
        <v>11704</v>
      </c>
      <c r="K8623" s="17" t="s">
        <v>11704</v>
      </c>
      <c r="M8623" s="8" t="s">
        <v>6016</v>
      </c>
      <c r="N8623" s="8" t="s">
        <v>3207</v>
      </c>
      <c r="O8623" s="18">
        <v>245.69</v>
      </c>
      <c r="P8623" s="18">
        <v>169.65</v>
      </c>
      <c r="Q8623" s="18">
        <v>178.66</v>
      </c>
      <c r="R8623" s="18">
        <v>157.77000000000001</v>
      </c>
      <c r="S8623" s="18">
        <v>142.91999999999999</v>
      </c>
      <c r="T8623" s="19">
        <v>154.51</v>
      </c>
      <c r="U8623" s="16" t="s">
        <v>11704</v>
      </c>
      <c r="V8623" s="17" t="s">
        <v>11704</v>
      </c>
    </row>
    <row r="8624" spans="2:22" ht="15.6" x14ac:dyDescent="0.6">
      <c r="B8624" s="8" t="s">
        <v>6016</v>
      </c>
      <c r="C8624" s="8"/>
      <c r="D8624" s="18">
        <v>318.83</v>
      </c>
      <c r="E8624" s="18">
        <v>220.14</v>
      </c>
      <c r="F8624" s="18">
        <v>231.85</v>
      </c>
      <c r="G8624" s="18">
        <v>204.74</v>
      </c>
      <c r="H8624" s="18">
        <v>185.47</v>
      </c>
      <c r="I8624" s="19">
        <v>200.5</v>
      </c>
      <c r="J8624" s="16" t="s">
        <v>11704</v>
      </c>
      <c r="K8624" s="17" t="s">
        <v>11704</v>
      </c>
      <c r="M8624" s="8" t="s">
        <v>6016</v>
      </c>
      <c r="N8624" s="8"/>
      <c r="O8624" s="18">
        <v>318.83</v>
      </c>
      <c r="P8624" s="18">
        <v>220.14</v>
      </c>
      <c r="Q8624" s="18">
        <v>231.85</v>
      </c>
      <c r="R8624" s="18">
        <v>204.74</v>
      </c>
      <c r="S8624" s="18">
        <v>185.47</v>
      </c>
      <c r="T8624" s="19">
        <v>200.5</v>
      </c>
      <c r="U8624" s="16" t="s">
        <v>11704</v>
      </c>
      <c r="V8624" s="17" t="s">
        <v>11704</v>
      </c>
    </row>
    <row r="8625" spans="2:22" ht="15.6" x14ac:dyDescent="0.6">
      <c r="B8625" s="8" t="s">
        <v>6017</v>
      </c>
      <c r="C8625" s="8">
        <v>26</v>
      </c>
      <c r="D8625" s="18">
        <v>97.54</v>
      </c>
      <c r="E8625" s="18">
        <v>118.63</v>
      </c>
      <c r="F8625" s="18">
        <v>93.1</v>
      </c>
      <c r="G8625" s="18">
        <v>83.84</v>
      </c>
      <c r="H8625" s="18">
        <v>73.63</v>
      </c>
      <c r="I8625" s="19">
        <v>77.069999999999993</v>
      </c>
      <c r="J8625" s="16" t="s">
        <v>11704</v>
      </c>
      <c r="K8625" s="17" t="s">
        <v>11704</v>
      </c>
      <c r="M8625" s="8" t="s">
        <v>6017</v>
      </c>
      <c r="N8625" s="8">
        <v>26</v>
      </c>
      <c r="O8625" s="18">
        <v>97.54</v>
      </c>
      <c r="P8625" s="18">
        <v>118.63</v>
      </c>
      <c r="Q8625" s="18">
        <v>93.1</v>
      </c>
      <c r="R8625" s="18">
        <v>83.84</v>
      </c>
      <c r="S8625" s="18">
        <v>73.63</v>
      </c>
      <c r="T8625" s="19">
        <v>77.069999999999993</v>
      </c>
      <c r="U8625" s="16" t="s">
        <v>11704</v>
      </c>
      <c r="V8625" s="17" t="s">
        <v>11704</v>
      </c>
    </row>
    <row r="8626" spans="2:22" ht="15.6" x14ac:dyDescent="0.6">
      <c r="B8626" s="8" t="s">
        <v>6017</v>
      </c>
      <c r="C8626" s="8" t="s">
        <v>3207</v>
      </c>
      <c r="D8626" s="18">
        <v>218.63</v>
      </c>
      <c r="E8626" s="18">
        <v>265.93</v>
      </c>
      <c r="F8626" s="18">
        <v>208.67</v>
      </c>
      <c r="G8626" s="18">
        <v>187.93</v>
      </c>
      <c r="H8626" s="18">
        <v>165.04</v>
      </c>
      <c r="I8626" s="19">
        <v>172.74</v>
      </c>
      <c r="J8626" s="16" t="s">
        <v>11704</v>
      </c>
      <c r="K8626" s="17" t="s">
        <v>11704</v>
      </c>
      <c r="M8626" s="8" t="s">
        <v>6017</v>
      </c>
      <c r="N8626" s="8" t="s">
        <v>3207</v>
      </c>
      <c r="O8626" s="18">
        <v>218.63</v>
      </c>
      <c r="P8626" s="18">
        <v>265.93</v>
      </c>
      <c r="Q8626" s="18">
        <v>208.67</v>
      </c>
      <c r="R8626" s="18">
        <v>187.93</v>
      </c>
      <c r="S8626" s="18">
        <v>165.04</v>
      </c>
      <c r="T8626" s="19">
        <v>172.74</v>
      </c>
      <c r="U8626" s="16" t="s">
        <v>11704</v>
      </c>
      <c r="V8626" s="17" t="s">
        <v>11704</v>
      </c>
    </row>
    <row r="8627" spans="2:22" ht="15.6" x14ac:dyDescent="0.6">
      <c r="B8627" s="8" t="s">
        <v>6017</v>
      </c>
      <c r="C8627" s="8"/>
      <c r="D8627" s="18">
        <v>316.16000000000003</v>
      </c>
      <c r="E8627" s="18">
        <v>384.56</v>
      </c>
      <c r="F8627" s="18">
        <v>301.76</v>
      </c>
      <c r="G8627" s="18">
        <v>271.77</v>
      </c>
      <c r="H8627" s="18">
        <v>238.68</v>
      </c>
      <c r="I8627" s="19">
        <v>249.81</v>
      </c>
      <c r="J8627" s="16" t="s">
        <v>11704</v>
      </c>
      <c r="K8627" s="17" t="s">
        <v>11704</v>
      </c>
      <c r="M8627" s="8" t="s">
        <v>6017</v>
      </c>
      <c r="N8627" s="8"/>
      <c r="O8627" s="18">
        <v>316.16000000000003</v>
      </c>
      <c r="P8627" s="18">
        <v>384.56</v>
      </c>
      <c r="Q8627" s="18">
        <v>301.76</v>
      </c>
      <c r="R8627" s="18">
        <v>271.77</v>
      </c>
      <c r="S8627" s="18">
        <v>238.68</v>
      </c>
      <c r="T8627" s="19">
        <v>249.81</v>
      </c>
      <c r="U8627" s="16" t="s">
        <v>11704</v>
      </c>
      <c r="V8627" s="17" t="s">
        <v>11704</v>
      </c>
    </row>
    <row r="8628" spans="2:22" ht="15.6" x14ac:dyDescent="0.6">
      <c r="B8628" s="8" t="s">
        <v>6018</v>
      </c>
      <c r="C8628" s="8">
        <v>26</v>
      </c>
      <c r="D8628" s="18">
        <v>121.2</v>
      </c>
      <c r="E8628" s="18">
        <v>155.32</v>
      </c>
      <c r="F8628" s="18">
        <v>115.68</v>
      </c>
      <c r="G8628" s="18">
        <v>104.18</v>
      </c>
      <c r="H8628" s="18">
        <v>91.49</v>
      </c>
      <c r="I8628" s="19">
        <v>95.77</v>
      </c>
      <c r="J8628" s="16" t="s">
        <v>11704</v>
      </c>
      <c r="K8628" s="17" t="s">
        <v>11704</v>
      </c>
      <c r="M8628" s="8" t="s">
        <v>6018</v>
      </c>
      <c r="N8628" s="8">
        <v>26</v>
      </c>
      <c r="O8628" s="18">
        <v>121.2</v>
      </c>
      <c r="P8628" s="18">
        <v>155.32</v>
      </c>
      <c r="Q8628" s="18">
        <v>115.68</v>
      </c>
      <c r="R8628" s="18">
        <v>104.18</v>
      </c>
      <c r="S8628" s="18">
        <v>91.49</v>
      </c>
      <c r="T8628" s="19">
        <v>95.77</v>
      </c>
      <c r="U8628" s="16" t="s">
        <v>11704</v>
      </c>
      <c r="V8628" s="17" t="s">
        <v>11704</v>
      </c>
    </row>
    <row r="8629" spans="2:22" ht="15.6" x14ac:dyDescent="0.6">
      <c r="B8629" s="8" t="s">
        <v>6018</v>
      </c>
      <c r="C8629" s="8" t="s">
        <v>3207</v>
      </c>
      <c r="D8629" s="18">
        <v>257.10000000000002</v>
      </c>
      <c r="E8629" s="18">
        <v>329.46</v>
      </c>
      <c r="F8629" s="18">
        <v>245.39</v>
      </c>
      <c r="G8629" s="18">
        <v>221</v>
      </c>
      <c r="H8629" s="18">
        <v>194.09</v>
      </c>
      <c r="I8629" s="19">
        <v>203.14</v>
      </c>
      <c r="J8629" s="16" t="s">
        <v>11704</v>
      </c>
      <c r="K8629" s="17" t="s">
        <v>11704</v>
      </c>
      <c r="M8629" s="8" t="s">
        <v>6018</v>
      </c>
      <c r="N8629" s="8" t="s">
        <v>3207</v>
      </c>
      <c r="O8629" s="18">
        <v>257.10000000000002</v>
      </c>
      <c r="P8629" s="18">
        <v>329.46</v>
      </c>
      <c r="Q8629" s="18">
        <v>245.39</v>
      </c>
      <c r="R8629" s="18">
        <v>221</v>
      </c>
      <c r="S8629" s="18">
        <v>194.09</v>
      </c>
      <c r="T8629" s="19">
        <v>203.14</v>
      </c>
      <c r="U8629" s="16" t="s">
        <v>11704</v>
      </c>
      <c r="V8629" s="17" t="s">
        <v>11704</v>
      </c>
    </row>
    <row r="8630" spans="2:22" ht="15.6" x14ac:dyDescent="0.6">
      <c r="B8630" s="8" t="s">
        <v>6018</v>
      </c>
      <c r="C8630" s="8"/>
      <c r="D8630" s="18">
        <v>378.3</v>
      </c>
      <c r="E8630" s="18">
        <v>484.76</v>
      </c>
      <c r="F8630" s="18">
        <v>361.07</v>
      </c>
      <c r="G8630" s="18">
        <v>325.18</v>
      </c>
      <c r="H8630" s="18">
        <v>285.58</v>
      </c>
      <c r="I8630" s="19">
        <v>298.92</v>
      </c>
      <c r="J8630" s="16" t="s">
        <v>11704</v>
      </c>
      <c r="K8630" s="17" t="s">
        <v>11704</v>
      </c>
      <c r="M8630" s="8" t="s">
        <v>6018</v>
      </c>
      <c r="N8630" s="8"/>
      <c r="O8630" s="18">
        <v>378.3</v>
      </c>
      <c r="P8630" s="18">
        <v>484.76</v>
      </c>
      <c r="Q8630" s="18">
        <v>361.07</v>
      </c>
      <c r="R8630" s="18">
        <v>325.18</v>
      </c>
      <c r="S8630" s="18">
        <v>285.58</v>
      </c>
      <c r="T8630" s="19">
        <v>298.92</v>
      </c>
      <c r="U8630" s="16" t="s">
        <v>11704</v>
      </c>
      <c r="V8630" s="17" t="s">
        <v>11704</v>
      </c>
    </row>
    <row r="8631" spans="2:22" ht="15.6" x14ac:dyDescent="0.6">
      <c r="B8631" s="8" t="s">
        <v>6019</v>
      </c>
      <c r="C8631" s="8"/>
      <c r="D8631" s="18">
        <v>369.66</v>
      </c>
      <c r="E8631" s="18">
        <v>311.68</v>
      </c>
      <c r="F8631" s="18">
        <v>352.81</v>
      </c>
      <c r="G8631" s="18">
        <v>301.11</v>
      </c>
      <c r="H8631" s="18">
        <v>279.05</v>
      </c>
      <c r="I8631" s="19">
        <v>292.08</v>
      </c>
      <c r="J8631" s="16" t="s">
        <v>11704</v>
      </c>
      <c r="K8631" s="17" t="s">
        <v>11704</v>
      </c>
      <c r="M8631" s="8" t="s">
        <v>6019</v>
      </c>
      <c r="N8631" s="8"/>
      <c r="O8631" s="18">
        <v>369.66</v>
      </c>
      <c r="P8631" s="18">
        <v>311.68</v>
      </c>
      <c r="Q8631" s="18">
        <v>352.81</v>
      </c>
      <c r="R8631" s="18">
        <v>301.11</v>
      </c>
      <c r="S8631" s="18">
        <v>279.05</v>
      </c>
      <c r="T8631" s="19">
        <v>292.08</v>
      </c>
      <c r="U8631" s="16" t="s">
        <v>11704</v>
      </c>
      <c r="V8631" s="17" t="s">
        <v>11704</v>
      </c>
    </row>
    <row r="8632" spans="2:22" ht="15.6" x14ac:dyDescent="0.6">
      <c r="B8632" s="8" t="s">
        <v>6020</v>
      </c>
      <c r="C8632" s="8" t="s">
        <v>3206</v>
      </c>
      <c r="D8632" s="18">
        <v>368.22</v>
      </c>
      <c r="E8632" s="18">
        <v>323.33</v>
      </c>
      <c r="F8632" s="18">
        <v>351.45</v>
      </c>
      <c r="G8632" s="18">
        <v>316.52</v>
      </c>
      <c r="H8632" s="18">
        <v>277.98</v>
      </c>
      <c r="I8632" s="19">
        <v>290.95</v>
      </c>
      <c r="J8632" s="16" t="s">
        <v>11704</v>
      </c>
      <c r="K8632" s="17" t="s">
        <v>11704</v>
      </c>
      <c r="M8632" s="8" t="s">
        <v>6020</v>
      </c>
      <c r="N8632" s="8" t="s">
        <v>3206</v>
      </c>
      <c r="O8632" s="18">
        <v>368.22</v>
      </c>
      <c r="P8632" s="18">
        <v>323.33</v>
      </c>
      <c r="Q8632" s="18">
        <v>351.45</v>
      </c>
      <c r="R8632" s="18">
        <v>316.52</v>
      </c>
      <c r="S8632" s="18">
        <v>277.98</v>
      </c>
      <c r="T8632" s="19">
        <v>290.95</v>
      </c>
      <c r="U8632" s="16" t="s">
        <v>11704</v>
      </c>
      <c r="V8632" s="17" t="s">
        <v>11704</v>
      </c>
    </row>
    <row r="8633" spans="2:22" ht="15.6" x14ac:dyDescent="0.6">
      <c r="B8633" s="8" t="s">
        <v>6020</v>
      </c>
      <c r="C8633" s="8" t="s">
        <v>3207</v>
      </c>
      <c r="D8633" s="18">
        <v>256.08</v>
      </c>
      <c r="E8633" s="18">
        <v>224.85</v>
      </c>
      <c r="F8633" s="18">
        <v>244.41</v>
      </c>
      <c r="G8633" s="18">
        <v>220.12</v>
      </c>
      <c r="H8633" s="18">
        <v>193.32</v>
      </c>
      <c r="I8633" s="19">
        <v>202.34</v>
      </c>
      <c r="J8633" s="16" t="s">
        <v>11704</v>
      </c>
      <c r="K8633" s="17" t="s">
        <v>11704</v>
      </c>
      <c r="M8633" s="8" t="s">
        <v>6020</v>
      </c>
      <c r="N8633" s="8" t="s">
        <v>3207</v>
      </c>
      <c r="O8633" s="18">
        <v>256.08</v>
      </c>
      <c r="P8633" s="18">
        <v>224.85</v>
      </c>
      <c r="Q8633" s="18">
        <v>244.41</v>
      </c>
      <c r="R8633" s="18">
        <v>220.12</v>
      </c>
      <c r="S8633" s="18">
        <v>193.32</v>
      </c>
      <c r="T8633" s="19">
        <v>202.34</v>
      </c>
      <c r="U8633" s="16" t="s">
        <v>11704</v>
      </c>
      <c r="V8633" s="17" t="s">
        <v>11704</v>
      </c>
    </row>
    <row r="8634" spans="2:22" ht="15.6" x14ac:dyDescent="0.6">
      <c r="B8634" s="8" t="s">
        <v>6020</v>
      </c>
      <c r="C8634" s="8"/>
      <c r="D8634" s="18">
        <v>624.30999999999995</v>
      </c>
      <c r="E8634" s="18">
        <v>548.17999999999995</v>
      </c>
      <c r="F8634" s="18">
        <v>595.87</v>
      </c>
      <c r="G8634" s="18">
        <v>536.63</v>
      </c>
      <c r="H8634" s="18">
        <v>471.28</v>
      </c>
      <c r="I8634" s="19">
        <v>493.29</v>
      </c>
      <c r="J8634" s="16" t="s">
        <v>11704</v>
      </c>
      <c r="K8634" s="17" t="s">
        <v>11704</v>
      </c>
      <c r="M8634" s="8" t="s">
        <v>6020</v>
      </c>
      <c r="N8634" s="8"/>
      <c r="O8634" s="18">
        <v>624.30999999999995</v>
      </c>
      <c r="P8634" s="18">
        <v>548.17999999999995</v>
      </c>
      <c r="Q8634" s="18">
        <v>595.87</v>
      </c>
      <c r="R8634" s="18">
        <v>536.63</v>
      </c>
      <c r="S8634" s="18">
        <v>471.28</v>
      </c>
      <c r="T8634" s="19">
        <v>493.29</v>
      </c>
      <c r="U8634" s="16" t="s">
        <v>11704</v>
      </c>
      <c r="V8634" s="17" t="s">
        <v>11704</v>
      </c>
    </row>
    <row r="8635" spans="2:22" ht="15.6" x14ac:dyDescent="0.6">
      <c r="B8635" s="8" t="s">
        <v>6021</v>
      </c>
      <c r="C8635" s="8"/>
      <c r="D8635" s="18">
        <v>809.85</v>
      </c>
      <c r="E8635" s="18">
        <v>711.09</v>
      </c>
      <c r="F8635" s="18">
        <v>708.1</v>
      </c>
      <c r="G8635" s="18">
        <v>696.12</v>
      </c>
      <c r="H8635" s="18">
        <v>611.35</v>
      </c>
      <c r="I8635" s="19">
        <v>639.89</v>
      </c>
      <c r="J8635" s="16" t="s">
        <v>11704</v>
      </c>
      <c r="K8635" s="17" t="s">
        <v>11704</v>
      </c>
      <c r="M8635" s="8" t="s">
        <v>6021</v>
      </c>
      <c r="N8635" s="8"/>
      <c r="O8635" s="18">
        <v>809.85</v>
      </c>
      <c r="P8635" s="18">
        <v>711.09</v>
      </c>
      <c r="Q8635" s="18">
        <v>708.1</v>
      </c>
      <c r="R8635" s="18">
        <v>696.12</v>
      </c>
      <c r="S8635" s="18">
        <v>611.35</v>
      </c>
      <c r="T8635" s="19">
        <v>639.89</v>
      </c>
      <c r="U8635" s="16" t="s">
        <v>11704</v>
      </c>
      <c r="V8635" s="17" t="s">
        <v>11704</v>
      </c>
    </row>
    <row r="8636" spans="2:22" ht="15.6" x14ac:dyDescent="0.6">
      <c r="B8636" s="8" t="s">
        <v>6022</v>
      </c>
      <c r="C8636" s="8"/>
      <c r="D8636" s="18">
        <v>241.28</v>
      </c>
      <c r="E8636" s="18">
        <v>211.86</v>
      </c>
      <c r="F8636" s="18">
        <v>230.28</v>
      </c>
      <c r="G8636" s="18">
        <v>207.39</v>
      </c>
      <c r="H8636" s="18">
        <v>182.14</v>
      </c>
      <c r="I8636" s="19">
        <v>190.65</v>
      </c>
      <c r="J8636" s="16" t="s">
        <v>11704</v>
      </c>
      <c r="K8636" s="17" t="s">
        <v>11704</v>
      </c>
      <c r="M8636" s="8" t="s">
        <v>6022</v>
      </c>
      <c r="N8636" s="8"/>
      <c r="O8636" s="18">
        <v>241.28</v>
      </c>
      <c r="P8636" s="18">
        <v>211.86</v>
      </c>
      <c r="Q8636" s="18">
        <v>230.28</v>
      </c>
      <c r="R8636" s="18">
        <v>207.39</v>
      </c>
      <c r="S8636" s="18">
        <v>182.14</v>
      </c>
      <c r="T8636" s="19">
        <v>190.65</v>
      </c>
      <c r="U8636" s="16" t="s">
        <v>11704</v>
      </c>
      <c r="V8636" s="17" t="s">
        <v>11704</v>
      </c>
    </row>
    <row r="8637" spans="2:22" ht="15.6" x14ac:dyDescent="0.6">
      <c r="B8637" s="8" t="s">
        <v>6023</v>
      </c>
      <c r="C8637" s="8">
        <v>26</v>
      </c>
      <c r="D8637" s="18">
        <v>257.54000000000002</v>
      </c>
      <c r="E8637" s="18">
        <v>226.13</v>
      </c>
      <c r="F8637" s="18">
        <v>221.2</v>
      </c>
      <c r="G8637" s="18">
        <v>198.25</v>
      </c>
      <c r="H8637" s="18">
        <v>179.54</v>
      </c>
      <c r="I8637" s="19">
        <v>203.49</v>
      </c>
      <c r="J8637" s="16" t="s">
        <v>11704</v>
      </c>
      <c r="K8637" s="17" t="s">
        <v>11704</v>
      </c>
      <c r="M8637" s="8" t="s">
        <v>6023</v>
      </c>
      <c r="N8637" s="8">
        <v>26</v>
      </c>
      <c r="O8637" s="18">
        <v>257.54000000000002</v>
      </c>
      <c r="P8637" s="18">
        <v>226.13</v>
      </c>
      <c r="Q8637" s="18">
        <v>221.2</v>
      </c>
      <c r="R8637" s="18">
        <v>198.25</v>
      </c>
      <c r="S8637" s="18">
        <v>179.54</v>
      </c>
      <c r="T8637" s="19">
        <v>203.49</v>
      </c>
      <c r="U8637" s="16" t="s">
        <v>11704</v>
      </c>
      <c r="V8637" s="17" t="s">
        <v>11704</v>
      </c>
    </row>
    <row r="8638" spans="2:22" ht="15.6" x14ac:dyDescent="0.6">
      <c r="B8638" s="8" t="s">
        <v>6023</v>
      </c>
      <c r="C8638" s="8" t="s">
        <v>3207</v>
      </c>
      <c r="D8638" s="18">
        <v>159.62</v>
      </c>
      <c r="E8638" s="18">
        <v>140.15</v>
      </c>
      <c r="F8638" s="18">
        <v>137.1</v>
      </c>
      <c r="G8638" s="18">
        <v>122.88</v>
      </c>
      <c r="H8638" s="18">
        <v>111.27</v>
      </c>
      <c r="I8638" s="19">
        <v>126.11</v>
      </c>
      <c r="J8638" s="16" t="s">
        <v>11704</v>
      </c>
      <c r="K8638" s="17" t="s">
        <v>11704</v>
      </c>
      <c r="M8638" s="8" t="s">
        <v>6023</v>
      </c>
      <c r="N8638" s="8" t="s">
        <v>3207</v>
      </c>
      <c r="O8638" s="18">
        <v>159.62</v>
      </c>
      <c r="P8638" s="18">
        <v>140.15</v>
      </c>
      <c r="Q8638" s="18">
        <v>137.1</v>
      </c>
      <c r="R8638" s="18">
        <v>122.88</v>
      </c>
      <c r="S8638" s="18">
        <v>111.27</v>
      </c>
      <c r="T8638" s="19">
        <v>126.11</v>
      </c>
      <c r="U8638" s="16" t="s">
        <v>11704</v>
      </c>
      <c r="V8638" s="17" t="s">
        <v>11704</v>
      </c>
    </row>
    <row r="8639" spans="2:22" ht="15.6" x14ac:dyDescent="0.6">
      <c r="B8639" s="8" t="s">
        <v>6023</v>
      </c>
      <c r="C8639" s="8"/>
      <c r="D8639" s="18">
        <v>417.14</v>
      </c>
      <c r="E8639" s="18">
        <v>366.28</v>
      </c>
      <c r="F8639" s="18">
        <v>358.31</v>
      </c>
      <c r="G8639" s="18">
        <v>321.12</v>
      </c>
      <c r="H8639" s="18">
        <v>290.82</v>
      </c>
      <c r="I8639" s="19">
        <v>329.6</v>
      </c>
      <c r="J8639" s="16" t="s">
        <v>11704</v>
      </c>
      <c r="K8639" s="17" t="s">
        <v>11704</v>
      </c>
      <c r="M8639" s="8" t="s">
        <v>6023</v>
      </c>
      <c r="N8639" s="8"/>
      <c r="O8639" s="18">
        <v>417.14</v>
      </c>
      <c r="P8639" s="18">
        <v>366.28</v>
      </c>
      <c r="Q8639" s="18">
        <v>358.31</v>
      </c>
      <c r="R8639" s="18">
        <v>321.12</v>
      </c>
      <c r="S8639" s="18">
        <v>290.82</v>
      </c>
      <c r="T8639" s="19">
        <v>329.6</v>
      </c>
      <c r="U8639" s="16" t="s">
        <v>11704</v>
      </c>
      <c r="V8639" s="17" t="s">
        <v>11704</v>
      </c>
    </row>
    <row r="8640" spans="2:22" ht="15.6" x14ac:dyDescent="0.6">
      <c r="B8640" s="8" t="s">
        <v>6024</v>
      </c>
      <c r="C8640" s="8" t="s">
        <v>3206</v>
      </c>
      <c r="D8640" s="18">
        <v>130.86000000000001</v>
      </c>
      <c r="E8640" s="18">
        <v>114.91</v>
      </c>
      <c r="F8640" s="18">
        <v>124.91</v>
      </c>
      <c r="G8640" s="18">
        <v>112.49</v>
      </c>
      <c r="H8640" s="18">
        <v>98.79</v>
      </c>
      <c r="I8640" s="19">
        <v>103.4</v>
      </c>
      <c r="J8640" s="16" t="s">
        <v>11704</v>
      </c>
      <c r="K8640" s="17" t="s">
        <v>11704</v>
      </c>
      <c r="M8640" s="8" t="s">
        <v>6024</v>
      </c>
      <c r="N8640" s="8" t="s">
        <v>3206</v>
      </c>
      <c r="O8640" s="18">
        <v>130.86000000000001</v>
      </c>
      <c r="P8640" s="18">
        <v>114.91</v>
      </c>
      <c r="Q8640" s="18">
        <v>124.91</v>
      </c>
      <c r="R8640" s="18">
        <v>112.49</v>
      </c>
      <c r="S8640" s="18">
        <v>98.79</v>
      </c>
      <c r="T8640" s="19">
        <v>103.4</v>
      </c>
      <c r="U8640" s="16" t="s">
        <v>11704</v>
      </c>
      <c r="V8640" s="17" t="s">
        <v>11704</v>
      </c>
    </row>
    <row r="8641" spans="2:22" ht="15.6" x14ac:dyDescent="0.6">
      <c r="B8641" s="8" t="s">
        <v>6024</v>
      </c>
      <c r="C8641" s="8" t="s">
        <v>3207</v>
      </c>
      <c r="D8641" s="18">
        <v>55.1</v>
      </c>
      <c r="E8641" s="18">
        <v>48.39</v>
      </c>
      <c r="F8641" s="18">
        <v>52.6</v>
      </c>
      <c r="G8641" s="18">
        <v>47.37</v>
      </c>
      <c r="H8641" s="18">
        <v>41.59</v>
      </c>
      <c r="I8641" s="19">
        <v>43.54</v>
      </c>
      <c r="J8641" s="16" t="s">
        <v>11704</v>
      </c>
      <c r="K8641" s="17" t="s">
        <v>11704</v>
      </c>
      <c r="M8641" s="8" t="s">
        <v>6024</v>
      </c>
      <c r="N8641" s="8" t="s">
        <v>3207</v>
      </c>
      <c r="O8641" s="18">
        <v>55.1</v>
      </c>
      <c r="P8641" s="18">
        <v>48.39</v>
      </c>
      <c r="Q8641" s="18">
        <v>52.6</v>
      </c>
      <c r="R8641" s="18">
        <v>47.37</v>
      </c>
      <c r="S8641" s="18">
        <v>41.59</v>
      </c>
      <c r="T8641" s="19">
        <v>43.54</v>
      </c>
      <c r="U8641" s="16" t="s">
        <v>11704</v>
      </c>
      <c r="V8641" s="17" t="s">
        <v>11704</v>
      </c>
    </row>
    <row r="8642" spans="2:22" ht="15.6" x14ac:dyDescent="0.6">
      <c r="B8642" s="8" t="s">
        <v>6024</v>
      </c>
      <c r="C8642" s="8"/>
      <c r="D8642" s="18">
        <v>185.97</v>
      </c>
      <c r="E8642" s="18">
        <v>163.29</v>
      </c>
      <c r="F8642" s="18">
        <v>177.5</v>
      </c>
      <c r="G8642" s="18">
        <v>159.85</v>
      </c>
      <c r="H8642" s="18">
        <v>140.38</v>
      </c>
      <c r="I8642" s="19">
        <v>146.94</v>
      </c>
      <c r="J8642" s="16" t="s">
        <v>11704</v>
      </c>
      <c r="K8642" s="17" t="s">
        <v>11704</v>
      </c>
      <c r="M8642" s="8" t="s">
        <v>6024</v>
      </c>
      <c r="N8642" s="8"/>
      <c r="O8642" s="18">
        <v>185.97</v>
      </c>
      <c r="P8642" s="18">
        <v>163.29</v>
      </c>
      <c r="Q8642" s="18">
        <v>177.5</v>
      </c>
      <c r="R8642" s="18">
        <v>159.85</v>
      </c>
      <c r="S8642" s="18">
        <v>140.38</v>
      </c>
      <c r="T8642" s="19">
        <v>146.94</v>
      </c>
      <c r="U8642" s="16" t="s">
        <v>11704</v>
      </c>
      <c r="V8642" s="17" t="s">
        <v>11704</v>
      </c>
    </row>
    <row r="8643" spans="2:22" ht="15.6" x14ac:dyDescent="0.6">
      <c r="B8643" s="8" t="s">
        <v>6025</v>
      </c>
      <c r="C8643" s="8" t="s">
        <v>3206</v>
      </c>
      <c r="D8643" s="18">
        <v>266.14999999999998</v>
      </c>
      <c r="E8643" s="18">
        <v>233.69</v>
      </c>
      <c r="F8643" s="18">
        <v>254.02</v>
      </c>
      <c r="G8643" s="18">
        <v>228.77</v>
      </c>
      <c r="H8643" s="18">
        <v>200.92</v>
      </c>
      <c r="I8643" s="19">
        <v>210.3</v>
      </c>
      <c r="J8643" s="16" t="s">
        <v>11704</v>
      </c>
      <c r="K8643" s="17" t="s">
        <v>11704</v>
      </c>
      <c r="M8643" s="8" t="s">
        <v>6025</v>
      </c>
      <c r="N8643" s="8" t="s">
        <v>3206</v>
      </c>
      <c r="O8643" s="18">
        <v>266.14999999999998</v>
      </c>
      <c r="P8643" s="18">
        <v>233.69</v>
      </c>
      <c r="Q8643" s="18">
        <v>254.02</v>
      </c>
      <c r="R8643" s="18">
        <v>228.77</v>
      </c>
      <c r="S8643" s="18">
        <v>200.92</v>
      </c>
      <c r="T8643" s="19">
        <v>210.3</v>
      </c>
      <c r="U8643" s="16" t="s">
        <v>11704</v>
      </c>
      <c r="V8643" s="17" t="s">
        <v>11704</v>
      </c>
    </row>
    <row r="8644" spans="2:22" ht="15.6" x14ac:dyDescent="0.6">
      <c r="B8644" s="8" t="s">
        <v>6025</v>
      </c>
      <c r="C8644" s="8" t="s">
        <v>3207</v>
      </c>
      <c r="D8644" s="18">
        <v>180.36</v>
      </c>
      <c r="E8644" s="18">
        <v>158.36000000000001</v>
      </c>
      <c r="F8644" s="18">
        <v>172.13</v>
      </c>
      <c r="G8644" s="18">
        <v>155.02000000000001</v>
      </c>
      <c r="H8644" s="18">
        <v>136.15</v>
      </c>
      <c r="I8644" s="19">
        <v>142.51</v>
      </c>
      <c r="J8644" s="16" t="s">
        <v>11704</v>
      </c>
      <c r="K8644" s="17" t="s">
        <v>11704</v>
      </c>
      <c r="M8644" s="8" t="s">
        <v>6025</v>
      </c>
      <c r="N8644" s="8" t="s">
        <v>3207</v>
      </c>
      <c r="O8644" s="18">
        <v>180.36</v>
      </c>
      <c r="P8644" s="18">
        <v>158.36000000000001</v>
      </c>
      <c r="Q8644" s="18">
        <v>172.13</v>
      </c>
      <c r="R8644" s="18">
        <v>155.02000000000001</v>
      </c>
      <c r="S8644" s="18">
        <v>136.15</v>
      </c>
      <c r="T8644" s="19">
        <v>142.51</v>
      </c>
      <c r="U8644" s="16" t="s">
        <v>11704</v>
      </c>
      <c r="V8644" s="17" t="s">
        <v>11704</v>
      </c>
    </row>
    <row r="8645" spans="2:22" ht="15.6" x14ac:dyDescent="0.6">
      <c r="B8645" s="8" t="s">
        <v>6025</v>
      </c>
      <c r="C8645" s="8"/>
      <c r="D8645" s="18">
        <v>446.5</v>
      </c>
      <c r="E8645" s="18">
        <v>392.05</v>
      </c>
      <c r="F8645" s="18">
        <v>426.16</v>
      </c>
      <c r="G8645" s="18">
        <v>383.8</v>
      </c>
      <c r="H8645" s="18">
        <v>337.06</v>
      </c>
      <c r="I8645" s="19">
        <v>352.79</v>
      </c>
      <c r="J8645" s="16" t="s">
        <v>11704</v>
      </c>
      <c r="K8645" s="17" t="s">
        <v>11704</v>
      </c>
      <c r="M8645" s="8" t="s">
        <v>6025</v>
      </c>
      <c r="N8645" s="8"/>
      <c r="O8645" s="18">
        <v>446.5</v>
      </c>
      <c r="P8645" s="18">
        <v>392.05</v>
      </c>
      <c r="Q8645" s="18">
        <v>426.16</v>
      </c>
      <c r="R8645" s="18">
        <v>383.8</v>
      </c>
      <c r="S8645" s="18">
        <v>337.06</v>
      </c>
      <c r="T8645" s="19">
        <v>352.79</v>
      </c>
      <c r="U8645" s="16" t="s">
        <v>11704</v>
      </c>
      <c r="V8645" s="17" t="s">
        <v>11704</v>
      </c>
    </row>
    <row r="8646" spans="2:22" ht="15.6" x14ac:dyDescent="0.6">
      <c r="B8646" s="8" t="s">
        <v>6026</v>
      </c>
      <c r="C8646" s="8" t="s">
        <v>3206</v>
      </c>
      <c r="D8646" s="18">
        <v>163.02000000000001</v>
      </c>
      <c r="E8646" s="18">
        <v>143.15</v>
      </c>
      <c r="F8646" s="18">
        <v>155.6</v>
      </c>
      <c r="G8646" s="18">
        <v>140.13</v>
      </c>
      <c r="H8646" s="18">
        <v>123.07</v>
      </c>
      <c r="I8646" s="19">
        <v>128.81</v>
      </c>
      <c r="J8646" s="16" t="s">
        <v>11704</v>
      </c>
      <c r="K8646" s="17" t="s">
        <v>11704</v>
      </c>
      <c r="M8646" s="8" t="s">
        <v>6026</v>
      </c>
      <c r="N8646" s="8" t="s">
        <v>3206</v>
      </c>
      <c r="O8646" s="18">
        <v>163.02000000000001</v>
      </c>
      <c r="P8646" s="18">
        <v>143.15</v>
      </c>
      <c r="Q8646" s="18">
        <v>155.6</v>
      </c>
      <c r="R8646" s="18">
        <v>140.13</v>
      </c>
      <c r="S8646" s="18">
        <v>123.07</v>
      </c>
      <c r="T8646" s="19">
        <v>128.81</v>
      </c>
      <c r="U8646" s="16" t="s">
        <v>11704</v>
      </c>
      <c r="V8646" s="17" t="s">
        <v>11704</v>
      </c>
    </row>
    <row r="8647" spans="2:22" ht="15.6" x14ac:dyDescent="0.6">
      <c r="B8647" s="8" t="s">
        <v>6026</v>
      </c>
      <c r="C8647" s="8" t="s">
        <v>3207</v>
      </c>
      <c r="D8647" s="18">
        <v>110.44</v>
      </c>
      <c r="E8647" s="18">
        <v>96.98</v>
      </c>
      <c r="F8647" s="18">
        <v>105.42</v>
      </c>
      <c r="G8647" s="18">
        <v>94.93</v>
      </c>
      <c r="H8647" s="18">
        <v>83.37</v>
      </c>
      <c r="I8647" s="19">
        <v>87.27</v>
      </c>
      <c r="J8647" s="16" t="s">
        <v>11704</v>
      </c>
      <c r="K8647" s="17" t="s">
        <v>11704</v>
      </c>
      <c r="M8647" s="8" t="s">
        <v>6026</v>
      </c>
      <c r="N8647" s="8" t="s">
        <v>3207</v>
      </c>
      <c r="O8647" s="18">
        <v>110.44</v>
      </c>
      <c r="P8647" s="18">
        <v>96.98</v>
      </c>
      <c r="Q8647" s="18">
        <v>105.42</v>
      </c>
      <c r="R8647" s="18">
        <v>94.93</v>
      </c>
      <c r="S8647" s="18">
        <v>83.37</v>
      </c>
      <c r="T8647" s="19">
        <v>87.27</v>
      </c>
      <c r="U8647" s="16" t="s">
        <v>11704</v>
      </c>
      <c r="V8647" s="17" t="s">
        <v>11704</v>
      </c>
    </row>
    <row r="8648" spans="2:22" ht="15.6" x14ac:dyDescent="0.6">
      <c r="B8648" s="8" t="s">
        <v>6026</v>
      </c>
      <c r="C8648" s="8"/>
      <c r="D8648" s="18">
        <v>273.47000000000003</v>
      </c>
      <c r="E8648" s="18">
        <v>240.12</v>
      </c>
      <c r="F8648" s="18">
        <v>261.01</v>
      </c>
      <c r="G8648" s="18">
        <v>235.06</v>
      </c>
      <c r="H8648" s="18">
        <v>206.44</v>
      </c>
      <c r="I8648" s="19">
        <v>216.07</v>
      </c>
      <c r="J8648" s="16" t="s">
        <v>11704</v>
      </c>
      <c r="K8648" s="17" t="s">
        <v>11704</v>
      </c>
      <c r="M8648" s="8" t="s">
        <v>6026</v>
      </c>
      <c r="N8648" s="8"/>
      <c r="O8648" s="18">
        <v>273.47000000000003</v>
      </c>
      <c r="P8648" s="18">
        <v>240.12</v>
      </c>
      <c r="Q8648" s="18">
        <v>261.01</v>
      </c>
      <c r="R8648" s="18">
        <v>235.06</v>
      </c>
      <c r="S8648" s="18">
        <v>206.44</v>
      </c>
      <c r="T8648" s="19">
        <v>216.07</v>
      </c>
      <c r="U8648" s="16" t="s">
        <v>11704</v>
      </c>
      <c r="V8648" s="17" t="s">
        <v>11704</v>
      </c>
    </row>
    <row r="8649" spans="2:22" ht="15.6" x14ac:dyDescent="0.6">
      <c r="B8649" s="8" t="s">
        <v>6027</v>
      </c>
      <c r="C8649" s="8">
        <v>26</v>
      </c>
      <c r="D8649" s="18">
        <v>88.79</v>
      </c>
      <c r="E8649" s="18">
        <v>69.59</v>
      </c>
      <c r="F8649" s="18">
        <v>84.75</v>
      </c>
      <c r="G8649" s="18">
        <v>76.33</v>
      </c>
      <c r="H8649" s="18">
        <v>67.03</v>
      </c>
      <c r="I8649" s="19">
        <v>70.16</v>
      </c>
      <c r="J8649" s="16" t="s">
        <v>11704</v>
      </c>
      <c r="K8649" s="17" t="s">
        <v>11704</v>
      </c>
      <c r="M8649" s="8" t="s">
        <v>6027</v>
      </c>
      <c r="N8649" s="8">
        <v>26</v>
      </c>
      <c r="O8649" s="18">
        <v>88.79</v>
      </c>
      <c r="P8649" s="18">
        <v>69.59</v>
      </c>
      <c r="Q8649" s="18">
        <v>84.75</v>
      </c>
      <c r="R8649" s="18">
        <v>76.33</v>
      </c>
      <c r="S8649" s="18">
        <v>67.03</v>
      </c>
      <c r="T8649" s="19">
        <v>70.16</v>
      </c>
      <c r="U8649" s="16" t="s">
        <v>11704</v>
      </c>
      <c r="V8649" s="17" t="s">
        <v>11704</v>
      </c>
    </row>
    <row r="8650" spans="2:22" ht="15.6" x14ac:dyDescent="0.6">
      <c r="B8650" s="8" t="s">
        <v>6027</v>
      </c>
      <c r="C8650" s="8" t="s">
        <v>3207</v>
      </c>
      <c r="D8650" s="18">
        <v>184.38</v>
      </c>
      <c r="E8650" s="18">
        <v>144.51</v>
      </c>
      <c r="F8650" s="18">
        <v>175.98</v>
      </c>
      <c r="G8650" s="18">
        <v>158.49</v>
      </c>
      <c r="H8650" s="18">
        <v>139.19</v>
      </c>
      <c r="I8650" s="19">
        <v>145.68</v>
      </c>
      <c r="J8650" s="16" t="s">
        <v>11704</v>
      </c>
      <c r="K8650" s="17" t="s">
        <v>11704</v>
      </c>
      <c r="M8650" s="8" t="s">
        <v>6027</v>
      </c>
      <c r="N8650" s="8" t="s">
        <v>3207</v>
      </c>
      <c r="O8650" s="18">
        <v>184.38</v>
      </c>
      <c r="P8650" s="18">
        <v>144.51</v>
      </c>
      <c r="Q8650" s="18">
        <v>175.98</v>
      </c>
      <c r="R8650" s="18">
        <v>158.49</v>
      </c>
      <c r="S8650" s="18">
        <v>139.19</v>
      </c>
      <c r="T8650" s="19">
        <v>145.68</v>
      </c>
      <c r="U8650" s="16" t="s">
        <v>11704</v>
      </c>
      <c r="V8650" s="17" t="s">
        <v>11704</v>
      </c>
    </row>
    <row r="8651" spans="2:22" ht="15.6" x14ac:dyDescent="0.6">
      <c r="B8651" s="8" t="s">
        <v>6027</v>
      </c>
      <c r="C8651" s="8"/>
      <c r="D8651" s="18">
        <v>273.18</v>
      </c>
      <c r="E8651" s="18">
        <v>214.09</v>
      </c>
      <c r="F8651" s="18">
        <v>260.73</v>
      </c>
      <c r="G8651" s="18">
        <v>234.81</v>
      </c>
      <c r="H8651" s="18">
        <v>206.22</v>
      </c>
      <c r="I8651" s="19">
        <v>215.85</v>
      </c>
      <c r="J8651" s="16" t="s">
        <v>11704</v>
      </c>
      <c r="K8651" s="17" t="s">
        <v>11704</v>
      </c>
      <c r="M8651" s="8" t="s">
        <v>6027</v>
      </c>
      <c r="N8651" s="8"/>
      <c r="O8651" s="18">
        <v>273.18</v>
      </c>
      <c r="P8651" s="18">
        <v>214.09</v>
      </c>
      <c r="Q8651" s="18">
        <v>260.73</v>
      </c>
      <c r="R8651" s="18">
        <v>234.81</v>
      </c>
      <c r="S8651" s="18">
        <v>206.22</v>
      </c>
      <c r="T8651" s="19">
        <v>215.85</v>
      </c>
      <c r="U8651" s="16" t="s">
        <v>11704</v>
      </c>
      <c r="V8651" s="17" t="s">
        <v>11704</v>
      </c>
    </row>
    <row r="8652" spans="2:22" ht="15.6" x14ac:dyDescent="0.6">
      <c r="B8652" s="8" t="s">
        <v>6028</v>
      </c>
      <c r="C8652" s="8">
        <v>26</v>
      </c>
      <c r="D8652" s="18">
        <v>185.21</v>
      </c>
      <c r="E8652" s="18">
        <v>148.22</v>
      </c>
      <c r="F8652" s="18">
        <v>169.48</v>
      </c>
      <c r="G8652" s="18">
        <v>142.69</v>
      </c>
      <c r="H8652" s="18">
        <v>127.67</v>
      </c>
      <c r="I8652" s="19">
        <v>140.31</v>
      </c>
      <c r="J8652" s="16" t="s">
        <v>11704</v>
      </c>
      <c r="K8652" s="17" t="s">
        <v>11704</v>
      </c>
      <c r="M8652" s="8" t="s">
        <v>6028</v>
      </c>
      <c r="N8652" s="8">
        <v>26</v>
      </c>
      <c r="O8652" s="18">
        <v>185.21</v>
      </c>
      <c r="P8652" s="18">
        <v>148.22</v>
      </c>
      <c r="Q8652" s="18">
        <v>169.48</v>
      </c>
      <c r="R8652" s="18">
        <v>142.69</v>
      </c>
      <c r="S8652" s="18">
        <v>127.67</v>
      </c>
      <c r="T8652" s="19">
        <v>140.31</v>
      </c>
      <c r="U8652" s="16" t="s">
        <v>11704</v>
      </c>
      <c r="V8652" s="17" t="s">
        <v>11704</v>
      </c>
    </row>
    <row r="8653" spans="2:22" ht="15.6" x14ac:dyDescent="0.6">
      <c r="B8653" s="8" t="s">
        <v>6028</v>
      </c>
      <c r="C8653" s="8" t="s">
        <v>3207</v>
      </c>
      <c r="D8653" s="18">
        <v>186.18</v>
      </c>
      <c r="E8653" s="18">
        <v>149</v>
      </c>
      <c r="F8653" s="18">
        <v>170.38</v>
      </c>
      <c r="G8653" s="18">
        <v>143.44999999999999</v>
      </c>
      <c r="H8653" s="18">
        <v>128.34</v>
      </c>
      <c r="I8653" s="19">
        <v>141.05000000000001</v>
      </c>
      <c r="J8653" s="16" t="s">
        <v>11704</v>
      </c>
      <c r="K8653" s="17" t="s">
        <v>11704</v>
      </c>
      <c r="M8653" s="8" t="s">
        <v>6028</v>
      </c>
      <c r="N8653" s="8" t="s">
        <v>3207</v>
      </c>
      <c r="O8653" s="18">
        <v>186.18</v>
      </c>
      <c r="P8653" s="18">
        <v>149</v>
      </c>
      <c r="Q8653" s="18">
        <v>170.38</v>
      </c>
      <c r="R8653" s="18">
        <v>143.44999999999999</v>
      </c>
      <c r="S8653" s="18">
        <v>128.34</v>
      </c>
      <c r="T8653" s="19">
        <v>141.05000000000001</v>
      </c>
      <c r="U8653" s="16" t="s">
        <v>11704</v>
      </c>
      <c r="V8653" s="17" t="s">
        <v>11704</v>
      </c>
    </row>
    <row r="8654" spans="2:22" ht="15.6" x14ac:dyDescent="0.6">
      <c r="B8654" s="8" t="s">
        <v>6028</v>
      </c>
      <c r="C8654" s="8"/>
      <c r="D8654" s="18">
        <v>371.39</v>
      </c>
      <c r="E8654" s="18">
        <v>297.22000000000003</v>
      </c>
      <c r="F8654" s="18">
        <v>339.87</v>
      </c>
      <c r="G8654" s="18">
        <v>286.14</v>
      </c>
      <c r="H8654" s="18">
        <v>256</v>
      </c>
      <c r="I8654" s="19">
        <v>281.36</v>
      </c>
      <c r="J8654" s="16" t="s">
        <v>11704</v>
      </c>
      <c r="K8654" s="17" t="s">
        <v>11704</v>
      </c>
      <c r="M8654" s="8" t="s">
        <v>6028</v>
      </c>
      <c r="N8654" s="8"/>
      <c r="O8654" s="18">
        <v>371.39</v>
      </c>
      <c r="P8654" s="18">
        <v>297.22000000000003</v>
      </c>
      <c r="Q8654" s="18">
        <v>339.87</v>
      </c>
      <c r="R8654" s="18">
        <v>286.14</v>
      </c>
      <c r="S8654" s="18">
        <v>256</v>
      </c>
      <c r="T8654" s="19">
        <v>281.36</v>
      </c>
      <c r="U8654" s="16" t="s">
        <v>11704</v>
      </c>
      <c r="V8654" s="17" t="s">
        <v>11704</v>
      </c>
    </row>
    <row r="8655" spans="2:22" ht="15.6" x14ac:dyDescent="0.6">
      <c r="B8655" s="8" t="s">
        <v>6029</v>
      </c>
      <c r="C8655" s="8" t="s">
        <v>3206</v>
      </c>
      <c r="D8655" s="18">
        <v>164.82</v>
      </c>
      <c r="E8655" s="18">
        <v>144.72</v>
      </c>
      <c r="F8655" s="18">
        <v>157.30000000000001</v>
      </c>
      <c r="G8655" s="18">
        <v>141.66999999999999</v>
      </c>
      <c r="H8655" s="18">
        <v>124.42</v>
      </c>
      <c r="I8655" s="19">
        <v>130.22</v>
      </c>
      <c r="J8655" s="16" t="s">
        <v>11704</v>
      </c>
      <c r="K8655" s="17" t="s">
        <v>11704</v>
      </c>
      <c r="M8655" s="8" t="s">
        <v>6029</v>
      </c>
      <c r="N8655" s="8" t="s">
        <v>3206</v>
      </c>
      <c r="O8655" s="18">
        <v>164.82</v>
      </c>
      <c r="P8655" s="18">
        <v>144.72</v>
      </c>
      <c r="Q8655" s="18">
        <v>157.30000000000001</v>
      </c>
      <c r="R8655" s="18">
        <v>141.66999999999999</v>
      </c>
      <c r="S8655" s="18">
        <v>124.42</v>
      </c>
      <c r="T8655" s="19">
        <v>130.22</v>
      </c>
      <c r="U8655" s="16" t="s">
        <v>11704</v>
      </c>
      <c r="V8655" s="17" t="s">
        <v>11704</v>
      </c>
    </row>
    <row r="8656" spans="2:22" ht="15.6" x14ac:dyDescent="0.6">
      <c r="B8656" s="8" t="s">
        <v>6029</v>
      </c>
      <c r="C8656" s="8" t="s">
        <v>3207</v>
      </c>
      <c r="D8656" s="18">
        <v>312.88</v>
      </c>
      <c r="E8656" s="18">
        <v>274.73</v>
      </c>
      <c r="F8656" s="18">
        <v>298.62</v>
      </c>
      <c r="G8656" s="18">
        <v>268.94</v>
      </c>
      <c r="H8656" s="18">
        <v>236.19</v>
      </c>
      <c r="I8656" s="19">
        <v>247.21</v>
      </c>
      <c r="J8656" s="16" t="s">
        <v>11704</v>
      </c>
      <c r="K8656" s="17" t="s">
        <v>11704</v>
      </c>
      <c r="M8656" s="8" t="s">
        <v>6029</v>
      </c>
      <c r="N8656" s="8" t="s">
        <v>3207</v>
      </c>
      <c r="O8656" s="18">
        <v>312.88</v>
      </c>
      <c r="P8656" s="18">
        <v>274.73</v>
      </c>
      <c r="Q8656" s="18">
        <v>298.62</v>
      </c>
      <c r="R8656" s="18">
        <v>268.94</v>
      </c>
      <c r="S8656" s="18">
        <v>236.19</v>
      </c>
      <c r="T8656" s="19">
        <v>247.21</v>
      </c>
      <c r="U8656" s="16" t="s">
        <v>11704</v>
      </c>
      <c r="V8656" s="17" t="s">
        <v>11704</v>
      </c>
    </row>
    <row r="8657" spans="2:22" ht="15.6" x14ac:dyDescent="0.6">
      <c r="B8657" s="8" t="s">
        <v>6029</v>
      </c>
      <c r="C8657" s="8"/>
      <c r="D8657" s="18">
        <v>477.69</v>
      </c>
      <c r="E8657" s="18">
        <v>419.45</v>
      </c>
      <c r="F8657" s="18">
        <v>455.93</v>
      </c>
      <c r="G8657" s="18">
        <v>410.61</v>
      </c>
      <c r="H8657" s="18">
        <v>360.61</v>
      </c>
      <c r="I8657" s="19">
        <v>377.45</v>
      </c>
      <c r="J8657" s="16" t="s">
        <v>11704</v>
      </c>
      <c r="K8657" s="17" t="s">
        <v>11704</v>
      </c>
      <c r="M8657" s="8" t="s">
        <v>6029</v>
      </c>
      <c r="N8657" s="8"/>
      <c r="O8657" s="18">
        <v>477.69</v>
      </c>
      <c r="P8657" s="18">
        <v>419.45</v>
      </c>
      <c r="Q8657" s="18">
        <v>455.93</v>
      </c>
      <c r="R8657" s="18">
        <v>410.61</v>
      </c>
      <c r="S8657" s="18">
        <v>360.61</v>
      </c>
      <c r="T8657" s="19">
        <v>377.45</v>
      </c>
      <c r="U8657" s="16" t="s">
        <v>11704</v>
      </c>
      <c r="V8657" s="17" t="s">
        <v>11704</v>
      </c>
    </row>
    <row r="8658" spans="2:22" ht="15.6" x14ac:dyDescent="0.6">
      <c r="B8658" s="8" t="s">
        <v>6030</v>
      </c>
      <c r="C8658" s="8" t="s">
        <v>3206</v>
      </c>
      <c r="D8658" s="18">
        <v>179.6</v>
      </c>
      <c r="E8658" s="18">
        <v>157.69999999999999</v>
      </c>
      <c r="F8658" s="18">
        <v>171.42</v>
      </c>
      <c r="G8658" s="18">
        <v>154.38</v>
      </c>
      <c r="H8658" s="18">
        <v>135.58000000000001</v>
      </c>
      <c r="I8658" s="19">
        <v>141.91999999999999</v>
      </c>
      <c r="J8658" s="16" t="s">
        <v>11704</v>
      </c>
      <c r="K8658" s="17" t="s">
        <v>11704</v>
      </c>
      <c r="M8658" s="8" t="s">
        <v>6030</v>
      </c>
      <c r="N8658" s="8" t="s">
        <v>3206</v>
      </c>
      <c r="O8658" s="18">
        <v>179.6</v>
      </c>
      <c r="P8658" s="18">
        <v>157.69999999999999</v>
      </c>
      <c r="Q8658" s="18">
        <v>171.42</v>
      </c>
      <c r="R8658" s="18">
        <v>154.38</v>
      </c>
      <c r="S8658" s="18">
        <v>135.58000000000001</v>
      </c>
      <c r="T8658" s="19">
        <v>141.91999999999999</v>
      </c>
      <c r="U8658" s="16" t="s">
        <v>11704</v>
      </c>
      <c r="V8658" s="17" t="s">
        <v>11704</v>
      </c>
    </row>
    <row r="8659" spans="2:22" ht="15.6" x14ac:dyDescent="0.6">
      <c r="B8659" s="8" t="s">
        <v>6030</v>
      </c>
      <c r="C8659" s="8" t="s">
        <v>3207</v>
      </c>
      <c r="D8659" s="18">
        <v>272.10000000000002</v>
      </c>
      <c r="E8659" s="18">
        <v>238.92</v>
      </c>
      <c r="F8659" s="18">
        <v>259.70999999999998</v>
      </c>
      <c r="G8659" s="18">
        <v>233.89</v>
      </c>
      <c r="H8659" s="18">
        <v>205.41</v>
      </c>
      <c r="I8659" s="19">
        <v>215</v>
      </c>
      <c r="J8659" s="16" t="s">
        <v>11704</v>
      </c>
      <c r="K8659" s="17" t="s">
        <v>11704</v>
      </c>
      <c r="M8659" s="8" t="s">
        <v>6030</v>
      </c>
      <c r="N8659" s="8" t="s">
        <v>3207</v>
      </c>
      <c r="O8659" s="18">
        <v>272.10000000000002</v>
      </c>
      <c r="P8659" s="18">
        <v>238.92</v>
      </c>
      <c r="Q8659" s="18">
        <v>259.70999999999998</v>
      </c>
      <c r="R8659" s="18">
        <v>233.89</v>
      </c>
      <c r="S8659" s="18">
        <v>205.41</v>
      </c>
      <c r="T8659" s="19">
        <v>215</v>
      </c>
      <c r="U8659" s="16" t="s">
        <v>11704</v>
      </c>
      <c r="V8659" s="17" t="s">
        <v>11704</v>
      </c>
    </row>
    <row r="8660" spans="2:22" ht="15.6" x14ac:dyDescent="0.6">
      <c r="B8660" s="8" t="s">
        <v>6030</v>
      </c>
      <c r="C8660" s="8"/>
      <c r="D8660" s="18">
        <v>451.71</v>
      </c>
      <c r="E8660" s="18">
        <v>396.62</v>
      </c>
      <c r="F8660" s="18">
        <v>431.13</v>
      </c>
      <c r="G8660" s="18">
        <v>388.27</v>
      </c>
      <c r="H8660" s="18">
        <v>340.99</v>
      </c>
      <c r="I8660" s="19">
        <v>356.91</v>
      </c>
      <c r="J8660" s="16" t="s">
        <v>11704</v>
      </c>
      <c r="K8660" s="17" t="s">
        <v>11704</v>
      </c>
      <c r="M8660" s="8" t="s">
        <v>6030</v>
      </c>
      <c r="N8660" s="8"/>
      <c r="O8660" s="18">
        <v>451.71</v>
      </c>
      <c r="P8660" s="18">
        <v>396.62</v>
      </c>
      <c r="Q8660" s="18">
        <v>431.13</v>
      </c>
      <c r="R8660" s="18">
        <v>388.27</v>
      </c>
      <c r="S8660" s="18">
        <v>340.99</v>
      </c>
      <c r="T8660" s="19">
        <v>356.91</v>
      </c>
      <c r="U8660" s="16" t="s">
        <v>11704</v>
      </c>
      <c r="V8660" s="17" t="s">
        <v>11704</v>
      </c>
    </row>
    <row r="8661" spans="2:22" ht="15.6" x14ac:dyDescent="0.6">
      <c r="B8661" s="8" t="s">
        <v>6031</v>
      </c>
      <c r="C8661" s="8" t="s">
        <v>3206</v>
      </c>
      <c r="D8661" s="18">
        <v>321.05</v>
      </c>
      <c r="E8661" s="18">
        <v>281.91000000000003</v>
      </c>
      <c r="F8661" s="18">
        <v>306.43</v>
      </c>
      <c r="G8661" s="18">
        <v>275.97000000000003</v>
      </c>
      <c r="H8661" s="18">
        <v>242.36</v>
      </c>
      <c r="I8661" s="19">
        <v>253.68</v>
      </c>
      <c r="J8661" s="16" t="s">
        <v>11704</v>
      </c>
      <c r="K8661" s="17" t="s">
        <v>11704</v>
      </c>
      <c r="M8661" s="8" t="s">
        <v>6031</v>
      </c>
      <c r="N8661" s="8" t="s">
        <v>3206</v>
      </c>
      <c r="O8661" s="18">
        <v>321.05</v>
      </c>
      <c r="P8661" s="18">
        <v>281.91000000000003</v>
      </c>
      <c r="Q8661" s="18">
        <v>306.43</v>
      </c>
      <c r="R8661" s="18">
        <v>275.97000000000003</v>
      </c>
      <c r="S8661" s="18">
        <v>242.36</v>
      </c>
      <c r="T8661" s="19">
        <v>253.68</v>
      </c>
      <c r="U8661" s="16" t="s">
        <v>11704</v>
      </c>
      <c r="V8661" s="17" t="s">
        <v>11704</v>
      </c>
    </row>
    <row r="8662" spans="2:22" ht="15.6" x14ac:dyDescent="0.6">
      <c r="B8662" s="8" t="s">
        <v>6031</v>
      </c>
      <c r="C8662" s="8" t="s">
        <v>3207</v>
      </c>
      <c r="D8662" s="18">
        <v>1094.23</v>
      </c>
      <c r="E8662" s="18">
        <v>960.8</v>
      </c>
      <c r="F8662" s="18">
        <v>1044.3800000000001</v>
      </c>
      <c r="G8662" s="18">
        <v>940.56</v>
      </c>
      <c r="H8662" s="18">
        <v>826.04</v>
      </c>
      <c r="I8662" s="19">
        <v>864.6</v>
      </c>
      <c r="J8662" s="16" t="s">
        <v>11704</v>
      </c>
      <c r="K8662" s="17" t="s">
        <v>11704</v>
      </c>
      <c r="M8662" s="8" t="s">
        <v>6031</v>
      </c>
      <c r="N8662" s="8" t="s">
        <v>3207</v>
      </c>
      <c r="O8662" s="18">
        <v>1094.23</v>
      </c>
      <c r="P8662" s="18">
        <v>960.8</v>
      </c>
      <c r="Q8662" s="18">
        <v>1044.3800000000001</v>
      </c>
      <c r="R8662" s="18">
        <v>940.56</v>
      </c>
      <c r="S8662" s="18">
        <v>826.04</v>
      </c>
      <c r="T8662" s="19">
        <v>864.6</v>
      </c>
      <c r="U8662" s="16" t="s">
        <v>11704</v>
      </c>
      <c r="V8662" s="17" t="s">
        <v>11704</v>
      </c>
    </row>
    <row r="8663" spans="2:22" ht="15.6" x14ac:dyDescent="0.6">
      <c r="B8663" s="8" t="s">
        <v>6031</v>
      </c>
      <c r="C8663" s="8"/>
      <c r="D8663" s="18">
        <v>1415.29</v>
      </c>
      <c r="E8663" s="18">
        <v>1242.71</v>
      </c>
      <c r="F8663" s="18">
        <v>1350.8</v>
      </c>
      <c r="G8663" s="18">
        <v>1216.53</v>
      </c>
      <c r="H8663" s="18">
        <v>1068.4000000000001</v>
      </c>
      <c r="I8663" s="19">
        <v>1118.27</v>
      </c>
      <c r="J8663" s="16" t="s">
        <v>11704</v>
      </c>
      <c r="K8663" s="17" t="s">
        <v>11704</v>
      </c>
      <c r="M8663" s="8" t="s">
        <v>6031</v>
      </c>
      <c r="N8663" s="8"/>
      <c r="O8663" s="18">
        <v>1415.29</v>
      </c>
      <c r="P8663" s="18">
        <v>1242.71</v>
      </c>
      <c r="Q8663" s="18">
        <v>1350.8</v>
      </c>
      <c r="R8663" s="18">
        <v>1216.53</v>
      </c>
      <c r="S8663" s="18">
        <v>1068.4000000000001</v>
      </c>
      <c r="T8663" s="19">
        <v>1118.27</v>
      </c>
      <c r="U8663" s="16" t="s">
        <v>11704</v>
      </c>
      <c r="V8663" s="17" t="s">
        <v>11704</v>
      </c>
    </row>
    <row r="8664" spans="2:22" ht="15.6" x14ac:dyDescent="0.6">
      <c r="B8664" s="8" t="s">
        <v>9344</v>
      </c>
      <c r="C8664" s="8" t="s">
        <v>3206</v>
      </c>
      <c r="D8664" s="18">
        <v>120.68</v>
      </c>
      <c r="E8664" s="18">
        <v>105.97</v>
      </c>
      <c r="F8664" s="18">
        <v>115.18</v>
      </c>
      <c r="G8664" s="18">
        <v>103.73</v>
      </c>
      <c r="H8664" s="18">
        <v>91.1</v>
      </c>
      <c r="I8664" s="19">
        <v>95.35</v>
      </c>
      <c r="J8664" s="16" t="s">
        <v>11704</v>
      </c>
      <c r="K8664" s="17" t="s">
        <v>11704</v>
      </c>
      <c r="M8664" s="8" t="s">
        <v>9344</v>
      </c>
      <c r="N8664" s="8" t="s">
        <v>3206</v>
      </c>
      <c r="O8664" s="18">
        <v>120.68</v>
      </c>
      <c r="P8664" s="18">
        <v>105.97</v>
      </c>
      <c r="Q8664" s="18">
        <v>115.18</v>
      </c>
      <c r="R8664" s="18">
        <v>103.73</v>
      </c>
      <c r="S8664" s="18">
        <v>91.1</v>
      </c>
      <c r="T8664" s="19">
        <v>95.35</v>
      </c>
      <c r="U8664" s="16" t="s">
        <v>11704</v>
      </c>
      <c r="V8664" s="17" t="s">
        <v>11704</v>
      </c>
    </row>
    <row r="8665" spans="2:22" ht="15.6" x14ac:dyDescent="0.6">
      <c r="B8665" s="8" t="s">
        <v>9344</v>
      </c>
      <c r="C8665" s="8" t="s">
        <v>3207</v>
      </c>
      <c r="D8665" s="18">
        <v>175.09</v>
      </c>
      <c r="E8665" s="18">
        <v>153.74</v>
      </c>
      <c r="F8665" s="18">
        <v>167.11</v>
      </c>
      <c r="G8665" s="18">
        <v>150.5</v>
      </c>
      <c r="H8665" s="18">
        <v>132.16999999999999</v>
      </c>
      <c r="I8665" s="19">
        <v>138.34</v>
      </c>
      <c r="J8665" s="16" t="s">
        <v>11704</v>
      </c>
      <c r="K8665" s="17" t="s">
        <v>11704</v>
      </c>
      <c r="M8665" s="8" t="s">
        <v>9344</v>
      </c>
      <c r="N8665" s="8" t="s">
        <v>3207</v>
      </c>
      <c r="O8665" s="18">
        <v>175.09</v>
      </c>
      <c r="P8665" s="18">
        <v>153.74</v>
      </c>
      <c r="Q8665" s="18">
        <v>167.11</v>
      </c>
      <c r="R8665" s="18">
        <v>150.5</v>
      </c>
      <c r="S8665" s="18">
        <v>132.16999999999999</v>
      </c>
      <c r="T8665" s="19">
        <v>138.34</v>
      </c>
      <c r="U8665" s="16" t="s">
        <v>11704</v>
      </c>
      <c r="V8665" s="17" t="s">
        <v>11704</v>
      </c>
    </row>
    <row r="8666" spans="2:22" ht="15.6" x14ac:dyDescent="0.6">
      <c r="B8666" s="8" t="s">
        <v>9344</v>
      </c>
      <c r="C8666" s="8"/>
      <c r="D8666" s="18">
        <v>295.77</v>
      </c>
      <c r="E8666" s="18">
        <v>259.7</v>
      </c>
      <c r="F8666" s="18">
        <v>282.29000000000002</v>
      </c>
      <c r="G8666" s="18">
        <v>254.23</v>
      </c>
      <c r="H8666" s="18">
        <v>223.27</v>
      </c>
      <c r="I8666" s="19">
        <v>233.69</v>
      </c>
      <c r="J8666" s="16" t="s">
        <v>11704</v>
      </c>
      <c r="K8666" s="17" t="s">
        <v>11704</v>
      </c>
      <c r="M8666" s="8" t="s">
        <v>9344</v>
      </c>
      <c r="N8666" s="8"/>
      <c r="O8666" s="18">
        <v>295.77</v>
      </c>
      <c r="P8666" s="18">
        <v>259.7</v>
      </c>
      <c r="Q8666" s="18">
        <v>282.29000000000002</v>
      </c>
      <c r="R8666" s="18">
        <v>254.23</v>
      </c>
      <c r="S8666" s="18">
        <v>223.27</v>
      </c>
      <c r="T8666" s="19">
        <v>233.69</v>
      </c>
      <c r="U8666" s="16" t="s">
        <v>11704</v>
      </c>
      <c r="V8666" s="17" t="s">
        <v>11704</v>
      </c>
    </row>
    <row r="8667" spans="2:22" ht="15.6" x14ac:dyDescent="0.6">
      <c r="B8667" s="8" t="s">
        <v>6032</v>
      </c>
      <c r="C8667" s="8" t="s">
        <v>3206</v>
      </c>
      <c r="D8667" s="18">
        <v>343.75</v>
      </c>
      <c r="E8667" s="18">
        <v>301.83</v>
      </c>
      <c r="F8667" s="18">
        <v>328.09</v>
      </c>
      <c r="G8667" s="18">
        <v>295.48</v>
      </c>
      <c r="H8667" s="18">
        <v>259.49</v>
      </c>
      <c r="I8667" s="19">
        <v>271.61</v>
      </c>
      <c r="J8667" s="16" t="s">
        <v>11704</v>
      </c>
      <c r="K8667" s="17" t="s">
        <v>11704</v>
      </c>
      <c r="M8667" s="8" t="s">
        <v>6032</v>
      </c>
      <c r="N8667" s="8" t="s">
        <v>3206</v>
      </c>
      <c r="O8667" s="18">
        <v>343.75</v>
      </c>
      <c r="P8667" s="18">
        <v>301.83</v>
      </c>
      <c r="Q8667" s="18">
        <v>328.09</v>
      </c>
      <c r="R8667" s="18">
        <v>295.48</v>
      </c>
      <c r="S8667" s="18">
        <v>259.49</v>
      </c>
      <c r="T8667" s="19">
        <v>271.61</v>
      </c>
      <c r="U8667" s="16" t="s">
        <v>11704</v>
      </c>
      <c r="V8667" s="17" t="s">
        <v>11704</v>
      </c>
    </row>
    <row r="8668" spans="2:22" ht="15.6" x14ac:dyDescent="0.6">
      <c r="B8668" s="8" t="s">
        <v>6032</v>
      </c>
      <c r="C8668" s="8" t="s">
        <v>3207</v>
      </c>
      <c r="D8668" s="18">
        <v>372.35</v>
      </c>
      <c r="E8668" s="18">
        <v>326.95</v>
      </c>
      <c r="F8668" s="18">
        <v>355.39</v>
      </c>
      <c r="G8668" s="18">
        <v>320.06</v>
      </c>
      <c r="H8668" s="18">
        <v>281.08999999999997</v>
      </c>
      <c r="I8668" s="19">
        <v>294.20999999999998</v>
      </c>
      <c r="J8668" s="16" t="s">
        <v>11704</v>
      </c>
      <c r="K8668" s="17" t="s">
        <v>11704</v>
      </c>
      <c r="M8668" s="8" t="s">
        <v>6032</v>
      </c>
      <c r="N8668" s="8" t="s">
        <v>3207</v>
      </c>
      <c r="O8668" s="18">
        <v>372.35</v>
      </c>
      <c r="P8668" s="18">
        <v>326.95</v>
      </c>
      <c r="Q8668" s="18">
        <v>355.39</v>
      </c>
      <c r="R8668" s="18">
        <v>320.06</v>
      </c>
      <c r="S8668" s="18">
        <v>281.08999999999997</v>
      </c>
      <c r="T8668" s="19">
        <v>294.20999999999998</v>
      </c>
      <c r="U8668" s="16" t="s">
        <v>11704</v>
      </c>
      <c r="V8668" s="17" t="s">
        <v>11704</v>
      </c>
    </row>
    <row r="8669" spans="2:22" ht="15.6" x14ac:dyDescent="0.6">
      <c r="B8669" s="8" t="s">
        <v>6032</v>
      </c>
      <c r="C8669" s="8"/>
      <c r="D8669" s="18">
        <v>716.1</v>
      </c>
      <c r="E8669" s="18">
        <v>628.78</v>
      </c>
      <c r="F8669" s="18">
        <v>683.48</v>
      </c>
      <c r="G8669" s="18">
        <v>615.54</v>
      </c>
      <c r="H8669" s="18">
        <v>540.59</v>
      </c>
      <c r="I8669" s="19">
        <v>565.82000000000005</v>
      </c>
      <c r="J8669" s="16" t="s">
        <v>11704</v>
      </c>
      <c r="K8669" s="17" t="s">
        <v>11704</v>
      </c>
      <c r="M8669" s="8" t="s">
        <v>6032</v>
      </c>
      <c r="N8669" s="8"/>
      <c r="O8669" s="18">
        <v>716.1</v>
      </c>
      <c r="P8669" s="18">
        <v>628.78</v>
      </c>
      <c r="Q8669" s="18">
        <v>683.48</v>
      </c>
      <c r="R8669" s="18">
        <v>615.54</v>
      </c>
      <c r="S8669" s="18">
        <v>540.59</v>
      </c>
      <c r="T8669" s="19">
        <v>565.82000000000005</v>
      </c>
      <c r="U8669" s="16" t="s">
        <v>11704</v>
      </c>
      <c r="V8669" s="17" t="s">
        <v>11704</v>
      </c>
    </row>
    <row r="8670" spans="2:22" ht="15.6" x14ac:dyDescent="0.6">
      <c r="B8670" s="8" t="s">
        <v>6033</v>
      </c>
      <c r="C8670" s="8" t="s">
        <v>3206</v>
      </c>
      <c r="D8670" s="18">
        <v>504.89</v>
      </c>
      <c r="E8670" s="18">
        <v>443.32</v>
      </c>
      <c r="F8670" s="18">
        <v>481.89</v>
      </c>
      <c r="G8670" s="18">
        <v>433.98</v>
      </c>
      <c r="H8670" s="18">
        <v>381.14</v>
      </c>
      <c r="I8670" s="19">
        <v>398.94</v>
      </c>
      <c r="J8670" s="16" t="s">
        <v>11704</v>
      </c>
      <c r="K8670" s="17" t="s">
        <v>11704</v>
      </c>
      <c r="M8670" s="8" t="s">
        <v>6033</v>
      </c>
      <c r="N8670" s="8" t="s">
        <v>3206</v>
      </c>
      <c r="O8670" s="18">
        <v>504.89</v>
      </c>
      <c r="P8670" s="18">
        <v>443.32</v>
      </c>
      <c r="Q8670" s="18">
        <v>481.89</v>
      </c>
      <c r="R8670" s="18">
        <v>433.98</v>
      </c>
      <c r="S8670" s="18">
        <v>381.14</v>
      </c>
      <c r="T8670" s="19">
        <v>398.94</v>
      </c>
      <c r="U8670" s="16" t="s">
        <v>11704</v>
      </c>
      <c r="V8670" s="17" t="s">
        <v>11704</v>
      </c>
    </row>
    <row r="8671" spans="2:22" ht="15.6" x14ac:dyDescent="0.6">
      <c r="B8671" s="8" t="s">
        <v>6033</v>
      </c>
      <c r="C8671" s="8" t="s">
        <v>3207</v>
      </c>
      <c r="D8671" s="18">
        <v>338.62</v>
      </c>
      <c r="E8671" s="18">
        <v>297.33</v>
      </c>
      <c r="F8671" s="18">
        <v>323.2</v>
      </c>
      <c r="G8671" s="18">
        <v>291.07</v>
      </c>
      <c r="H8671" s="18">
        <v>255.63</v>
      </c>
      <c r="I8671" s="19">
        <v>267.55</v>
      </c>
      <c r="J8671" s="16" t="s">
        <v>11704</v>
      </c>
      <c r="K8671" s="17" t="s">
        <v>11704</v>
      </c>
      <c r="M8671" s="8" t="s">
        <v>6033</v>
      </c>
      <c r="N8671" s="8" t="s">
        <v>3207</v>
      </c>
      <c r="O8671" s="18">
        <v>338.62</v>
      </c>
      <c r="P8671" s="18">
        <v>297.33</v>
      </c>
      <c r="Q8671" s="18">
        <v>323.2</v>
      </c>
      <c r="R8671" s="18">
        <v>291.07</v>
      </c>
      <c r="S8671" s="18">
        <v>255.63</v>
      </c>
      <c r="T8671" s="19">
        <v>267.55</v>
      </c>
      <c r="U8671" s="16" t="s">
        <v>11704</v>
      </c>
      <c r="V8671" s="17" t="s">
        <v>11704</v>
      </c>
    </row>
    <row r="8672" spans="2:22" ht="15.6" x14ac:dyDescent="0.6">
      <c r="B8672" s="8" t="s">
        <v>6033</v>
      </c>
      <c r="C8672" s="8"/>
      <c r="D8672" s="18">
        <v>843.51</v>
      </c>
      <c r="E8672" s="18">
        <v>740.66</v>
      </c>
      <c r="F8672" s="18">
        <v>805.08</v>
      </c>
      <c r="G8672" s="18">
        <v>725.06</v>
      </c>
      <c r="H8672" s="18">
        <v>636.77</v>
      </c>
      <c r="I8672" s="19">
        <v>666.49</v>
      </c>
      <c r="J8672" s="16" t="s">
        <v>11704</v>
      </c>
      <c r="K8672" s="17" t="s">
        <v>11704</v>
      </c>
      <c r="M8672" s="8" t="s">
        <v>6033</v>
      </c>
      <c r="N8672" s="8"/>
      <c r="O8672" s="18">
        <v>843.51</v>
      </c>
      <c r="P8672" s="18">
        <v>740.66</v>
      </c>
      <c r="Q8672" s="18">
        <v>805.08</v>
      </c>
      <c r="R8672" s="18">
        <v>725.06</v>
      </c>
      <c r="S8672" s="18">
        <v>636.77</v>
      </c>
      <c r="T8672" s="19">
        <v>666.49</v>
      </c>
      <c r="U8672" s="16" t="s">
        <v>11704</v>
      </c>
      <c r="V8672" s="17" t="s">
        <v>11704</v>
      </c>
    </row>
    <row r="8673" spans="2:22" ht="15.6" x14ac:dyDescent="0.6">
      <c r="B8673" s="8" t="s">
        <v>6034</v>
      </c>
      <c r="C8673" s="8" t="s">
        <v>3206</v>
      </c>
      <c r="D8673" s="18">
        <v>187.12</v>
      </c>
      <c r="E8673" s="18">
        <v>164.3</v>
      </c>
      <c r="F8673" s="18">
        <v>178.59</v>
      </c>
      <c r="G8673" s="18">
        <v>160.84</v>
      </c>
      <c r="H8673" s="18">
        <v>141.25</v>
      </c>
      <c r="I8673" s="19">
        <v>147.84</v>
      </c>
      <c r="J8673" s="16" t="s">
        <v>11704</v>
      </c>
      <c r="K8673" s="17" t="s">
        <v>11704</v>
      </c>
      <c r="M8673" s="8" t="s">
        <v>6034</v>
      </c>
      <c r="N8673" s="8" t="s">
        <v>3206</v>
      </c>
      <c r="O8673" s="18">
        <v>187.12</v>
      </c>
      <c r="P8673" s="18">
        <v>164.3</v>
      </c>
      <c r="Q8673" s="18">
        <v>178.59</v>
      </c>
      <c r="R8673" s="18">
        <v>160.84</v>
      </c>
      <c r="S8673" s="18">
        <v>141.25</v>
      </c>
      <c r="T8673" s="19">
        <v>147.84</v>
      </c>
      <c r="U8673" s="16" t="s">
        <v>11704</v>
      </c>
      <c r="V8673" s="17" t="s">
        <v>11704</v>
      </c>
    </row>
    <row r="8674" spans="2:22" ht="15.6" x14ac:dyDescent="0.6">
      <c r="B8674" s="8" t="s">
        <v>6034</v>
      </c>
      <c r="C8674" s="8" t="s">
        <v>3207</v>
      </c>
      <c r="D8674" s="18">
        <v>158.5</v>
      </c>
      <c r="E8674" s="18">
        <v>139.18</v>
      </c>
      <c r="F8674" s="18">
        <v>151.29</v>
      </c>
      <c r="G8674" s="18">
        <v>136.24</v>
      </c>
      <c r="H8674" s="18">
        <v>119.66</v>
      </c>
      <c r="I8674" s="19">
        <v>125.24</v>
      </c>
      <c r="J8674" s="16" t="s">
        <v>11704</v>
      </c>
      <c r="K8674" s="17" t="s">
        <v>11704</v>
      </c>
      <c r="M8674" s="8" t="s">
        <v>6034</v>
      </c>
      <c r="N8674" s="8" t="s">
        <v>3207</v>
      </c>
      <c r="O8674" s="18">
        <v>158.5</v>
      </c>
      <c r="P8674" s="18">
        <v>139.18</v>
      </c>
      <c r="Q8674" s="18">
        <v>151.29</v>
      </c>
      <c r="R8674" s="18">
        <v>136.24</v>
      </c>
      <c r="S8674" s="18">
        <v>119.66</v>
      </c>
      <c r="T8674" s="19">
        <v>125.24</v>
      </c>
      <c r="U8674" s="16" t="s">
        <v>11704</v>
      </c>
      <c r="V8674" s="17" t="s">
        <v>11704</v>
      </c>
    </row>
    <row r="8675" spans="2:22" ht="15.6" x14ac:dyDescent="0.6">
      <c r="B8675" s="8" t="s">
        <v>6034</v>
      </c>
      <c r="C8675" s="8"/>
      <c r="D8675" s="18">
        <v>345.62</v>
      </c>
      <c r="E8675" s="18">
        <v>303.47000000000003</v>
      </c>
      <c r="F8675" s="18">
        <v>329.88</v>
      </c>
      <c r="G8675" s="18">
        <v>297.08</v>
      </c>
      <c r="H8675" s="18">
        <v>260.91000000000003</v>
      </c>
      <c r="I8675" s="19">
        <v>273.08999999999997</v>
      </c>
      <c r="J8675" s="16" t="s">
        <v>11704</v>
      </c>
      <c r="K8675" s="17" t="s">
        <v>11704</v>
      </c>
      <c r="M8675" s="8" t="s">
        <v>6034</v>
      </c>
      <c r="N8675" s="8"/>
      <c r="O8675" s="18">
        <v>345.62</v>
      </c>
      <c r="P8675" s="18">
        <v>303.47000000000003</v>
      </c>
      <c r="Q8675" s="18">
        <v>329.88</v>
      </c>
      <c r="R8675" s="18">
        <v>297.08</v>
      </c>
      <c r="S8675" s="18">
        <v>260.91000000000003</v>
      </c>
      <c r="T8675" s="19">
        <v>273.08999999999997</v>
      </c>
      <c r="U8675" s="16" t="s">
        <v>11704</v>
      </c>
      <c r="V8675" s="17" t="s">
        <v>11704</v>
      </c>
    </row>
    <row r="8676" spans="2:22" ht="15.6" x14ac:dyDescent="0.6">
      <c r="B8676" s="8" t="s">
        <v>6035</v>
      </c>
      <c r="C8676" s="8" t="s">
        <v>3206</v>
      </c>
      <c r="D8676" s="18">
        <v>228.27</v>
      </c>
      <c r="E8676" s="18">
        <v>200.43</v>
      </c>
      <c r="F8676" s="18">
        <v>217.87</v>
      </c>
      <c r="G8676" s="18">
        <v>196.21</v>
      </c>
      <c r="H8676" s="18">
        <v>172.32</v>
      </c>
      <c r="I8676" s="19">
        <v>180.37</v>
      </c>
      <c r="J8676" s="16" t="s">
        <v>11704</v>
      </c>
      <c r="K8676" s="17" t="s">
        <v>11704</v>
      </c>
      <c r="M8676" s="8" t="s">
        <v>6035</v>
      </c>
      <c r="N8676" s="8" t="s">
        <v>3206</v>
      </c>
      <c r="O8676" s="18">
        <v>228.27</v>
      </c>
      <c r="P8676" s="18">
        <v>200.43</v>
      </c>
      <c r="Q8676" s="18">
        <v>217.87</v>
      </c>
      <c r="R8676" s="18">
        <v>196.21</v>
      </c>
      <c r="S8676" s="18">
        <v>172.32</v>
      </c>
      <c r="T8676" s="19">
        <v>180.37</v>
      </c>
      <c r="U8676" s="16" t="s">
        <v>11704</v>
      </c>
      <c r="V8676" s="17" t="s">
        <v>11704</v>
      </c>
    </row>
    <row r="8677" spans="2:22" ht="15.6" x14ac:dyDescent="0.6">
      <c r="B8677" s="8" t="s">
        <v>6035</v>
      </c>
      <c r="C8677" s="8" t="s">
        <v>3207</v>
      </c>
      <c r="D8677" s="18">
        <v>327.44</v>
      </c>
      <c r="E8677" s="18">
        <v>287.52</v>
      </c>
      <c r="F8677" s="18">
        <v>312.52999999999997</v>
      </c>
      <c r="G8677" s="18">
        <v>281.45999999999998</v>
      </c>
      <c r="H8677" s="18">
        <v>247.18</v>
      </c>
      <c r="I8677" s="19">
        <v>258.72000000000003</v>
      </c>
      <c r="J8677" s="16" t="s">
        <v>11704</v>
      </c>
      <c r="K8677" s="17" t="s">
        <v>11704</v>
      </c>
      <c r="M8677" s="8" t="s">
        <v>6035</v>
      </c>
      <c r="N8677" s="8" t="s">
        <v>3207</v>
      </c>
      <c r="O8677" s="18">
        <v>327.44</v>
      </c>
      <c r="P8677" s="18">
        <v>287.52</v>
      </c>
      <c r="Q8677" s="18">
        <v>312.52999999999997</v>
      </c>
      <c r="R8677" s="18">
        <v>281.45999999999998</v>
      </c>
      <c r="S8677" s="18">
        <v>247.18</v>
      </c>
      <c r="T8677" s="19">
        <v>258.72000000000003</v>
      </c>
      <c r="U8677" s="16" t="s">
        <v>11704</v>
      </c>
      <c r="V8677" s="17" t="s">
        <v>11704</v>
      </c>
    </row>
    <row r="8678" spans="2:22" ht="15.6" x14ac:dyDescent="0.6">
      <c r="B8678" s="8" t="s">
        <v>6035</v>
      </c>
      <c r="C8678" s="8"/>
      <c r="D8678" s="18">
        <v>555.71</v>
      </c>
      <c r="E8678" s="18">
        <v>487.95</v>
      </c>
      <c r="F8678" s="18">
        <v>530.4</v>
      </c>
      <c r="G8678" s="18">
        <v>477.67</v>
      </c>
      <c r="H8678" s="18">
        <v>419.51</v>
      </c>
      <c r="I8678" s="19">
        <v>439.09</v>
      </c>
      <c r="J8678" s="16" t="s">
        <v>11704</v>
      </c>
      <c r="K8678" s="17" t="s">
        <v>11704</v>
      </c>
      <c r="M8678" s="8" t="s">
        <v>6035</v>
      </c>
      <c r="N8678" s="8"/>
      <c r="O8678" s="18">
        <v>555.71</v>
      </c>
      <c r="P8678" s="18">
        <v>487.95</v>
      </c>
      <c r="Q8678" s="18">
        <v>530.4</v>
      </c>
      <c r="R8678" s="18">
        <v>477.67</v>
      </c>
      <c r="S8678" s="18">
        <v>419.51</v>
      </c>
      <c r="T8678" s="19">
        <v>439.09</v>
      </c>
      <c r="U8678" s="16" t="s">
        <v>11704</v>
      </c>
      <c r="V8678" s="17" t="s">
        <v>11704</v>
      </c>
    </row>
    <row r="8679" spans="2:22" ht="15.6" x14ac:dyDescent="0.6">
      <c r="B8679" s="8" t="s">
        <v>6036</v>
      </c>
      <c r="C8679" s="8" t="s">
        <v>3206</v>
      </c>
      <c r="D8679" s="18">
        <v>247.41</v>
      </c>
      <c r="E8679" s="18">
        <v>217.23</v>
      </c>
      <c r="F8679" s="18">
        <v>236.13</v>
      </c>
      <c r="G8679" s="18">
        <v>212.66</v>
      </c>
      <c r="H8679" s="18">
        <v>186.76</v>
      </c>
      <c r="I8679" s="19">
        <v>195.48</v>
      </c>
      <c r="J8679" s="16" t="s">
        <v>11704</v>
      </c>
      <c r="K8679" s="17" t="s">
        <v>11704</v>
      </c>
      <c r="M8679" s="8" t="s">
        <v>6036</v>
      </c>
      <c r="N8679" s="8" t="s">
        <v>3206</v>
      </c>
      <c r="O8679" s="18">
        <v>247.41</v>
      </c>
      <c r="P8679" s="18">
        <v>217.23</v>
      </c>
      <c r="Q8679" s="18">
        <v>236.13</v>
      </c>
      <c r="R8679" s="18">
        <v>212.66</v>
      </c>
      <c r="S8679" s="18">
        <v>186.76</v>
      </c>
      <c r="T8679" s="19">
        <v>195.48</v>
      </c>
      <c r="U8679" s="16" t="s">
        <v>11704</v>
      </c>
      <c r="V8679" s="17" t="s">
        <v>11704</v>
      </c>
    </row>
    <row r="8680" spans="2:22" ht="15.6" x14ac:dyDescent="0.6">
      <c r="B8680" s="8" t="s">
        <v>6036</v>
      </c>
      <c r="C8680" s="8" t="s">
        <v>3207</v>
      </c>
      <c r="D8680" s="18">
        <v>445.4</v>
      </c>
      <c r="E8680" s="18">
        <v>391.09</v>
      </c>
      <c r="F8680" s="18">
        <v>425.11</v>
      </c>
      <c r="G8680" s="18">
        <v>382.86</v>
      </c>
      <c r="H8680" s="18">
        <v>336.24</v>
      </c>
      <c r="I8680" s="19">
        <v>351.93</v>
      </c>
      <c r="J8680" s="16" t="s">
        <v>11704</v>
      </c>
      <c r="K8680" s="17" t="s">
        <v>11704</v>
      </c>
      <c r="M8680" s="8" t="s">
        <v>6036</v>
      </c>
      <c r="N8680" s="8" t="s">
        <v>3207</v>
      </c>
      <c r="O8680" s="18">
        <v>445.4</v>
      </c>
      <c r="P8680" s="18">
        <v>391.09</v>
      </c>
      <c r="Q8680" s="18">
        <v>425.11</v>
      </c>
      <c r="R8680" s="18">
        <v>382.86</v>
      </c>
      <c r="S8680" s="18">
        <v>336.24</v>
      </c>
      <c r="T8680" s="19">
        <v>351.93</v>
      </c>
      <c r="U8680" s="16" t="s">
        <v>11704</v>
      </c>
      <c r="V8680" s="17" t="s">
        <v>11704</v>
      </c>
    </row>
    <row r="8681" spans="2:22" ht="15.6" x14ac:dyDescent="0.6">
      <c r="B8681" s="8" t="s">
        <v>6036</v>
      </c>
      <c r="C8681" s="8"/>
      <c r="D8681" s="18">
        <v>692.81</v>
      </c>
      <c r="E8681" s="18">
        <v>608.33000000000004</v>
      </c>
      <c r="F8681" s="18">
        <v>661.25</v>
      </c>
      <c r="G8681" s="18">
        <v>595.52</v>
      </c>
      <c r="H8681" s="18">
        <v>523</v>
      </c>
      <c r="I8681" s="19">
        <v>547.41999999999996</v>
      </c>
      <c r="J8681" s="16" t="s">
        <v>11704</v>
      </c>
      <c r="K8681" s="17" t="s">
        <v>11704</v>
      </c>
      <c r="M8681" s="8" t="s">
        <v>6036</v>
      </c>
      <c r="N8681" s="8"/>
      <c r="O8681" s="18">
        <v>692.81</v>
      </c>
      <c r="P8681" s="18">
        <v>608.33000000000004</v>
      </c>
      <c r="Q8681" s="18">
        <v>661.25</v>
      </c>
      <c r="R8681" s="18">
        <v>595.52</v>
      </c>
      <c r="S8681" s="18">
        <v>523</v>
      </c>
      <c r="T8681" s="19">
        <v>547.41999999999996</v>
      </c>
      <c r="U8681" s="16" t="s">
        <v>11704</v>
      </c>
      <c r="V8681" s="17" t="s">
        <v>11704</v>
      </c>
    </row>
    <row r="8682" spans="2:22" ht="15.6" x14ac:dyDescent="0.6">
      <c r="B8682" s="8" t="s">
        <v>6037</v>
      </c>
      <c r="C8682" s="8" t="s">
        <v>3206</v>
      </c>
      <c r="D8682" s="18">
        <v>461.62</v>
      </c>
      <c r="E8682" s="18">
        <v>405.33</v>
      </c>
      <c r="F8682" s="18">
        <v>440.59</v>
      </c>
      <c r="G8682" s="18">
        <v>396.79</v>
      </c>
      <c r="H8682" s="18">
        <v>348.48</v>
      </c>
      <c r="I8682" s="19">
        <v>364.75</v>
      </c>
      <c r="J8682" s="16" t="s">
        <v>11704</v>
      </c>
      <c r="K8682" s="17" t="s">
        <v>11704</v>
      </c>
      <c r="M8682" s="8" t="s">
        <v>6037</v>
      </c>
      <c r="N8682" s="8" t="s">
        <v>3206</v>
      </c>
      <c r="O8682" s="18">
        <v>461.62</v>
      </c>
      <c r="P8682" s="18">
        <v>405.33</v>
      </c>
      <c r="Q8682" s="18">
        <v>440.59</v>
      </c>
      <c r="R8682" s="18">
        <v>396.79</v>
      </c>
      <c r="S8682" s="18">
        <v>348.48</v>
      </c>
      <c r="T8682" s="19">
        <v>364.75</v>
      </c>
      <c r="U8682" s="16" t="s">
        <v>11704</v>
      </c>
      <c r="V8682" s="17" t="s">
        <v>11704</v>
      </c>
    </row>
    <row r="8683" spans="2:22" ht="15.6" x14ac:dyDescent="0.6">
      <c r="B8683" s="8" t="s">
        <v>6037</v>
      </c>
      <c r="C8683" s="8" t="s">
        <v>3207</v>
      </c>
      <c r="D8683" s="18">
        <v>745.93</v>
      </c>
      <c r="E8683" s="18">
        <v>654.97</v>
      </c>
      <c r="F8683" s="18">
        <v>711.95</v>
      </c>
      <c r="G8683" s="18">
        <v>641.17999999999995</v>
      </c>
      <c r="H8683" s="18">
        <v>563.1</v>
      </c>
      <c r="I8683" s="19">
        <v>589.39</v>
      </c>
      <c r="J8683" s="16" t="s">
        <v>11704</v>
      </c>
      <c r="K8683" s="17" t="s">
        <v>11704</v>
      </c>
      <c r="M8683" s="8" t="s">
        <v>6037</v>
      </c>
      <c r="N8683" s="8" t="s">
        <v>3207</v>
      </c>
      <c r="O8683" s="18">
        <v>745.93</v>
      </c>
      <c r="P8683" s="18">
        <v>654.97</v>
      </c>
      <c r="Q8683" s="18">
        <v>711.95</v>
      </c>
      <c r="R8683" s="18">
        <v>641.17999999999995</v>
      </c>
      <c r="S8683" s="18">
        <v>563.1</v>
      </c>
      <c r="T8683" s="19">
        <v>589.39</v>
      </c>
      <c r="U8683" s="16" t="s">
        <v>11704</v>
      </c>
      <c r="V8683" s="17" t="s">
        <v>11704</v>
      </c>
    </row>
    <row r="8684" spans="2:22" ht="15.6" x14ac:dyDescent="0.6">
      <c r="B8684" s="8" t="s">
        <v>6037</v>
      </c>
      <c r="C8684" s="8"/>
      <c r="D8684" s="18">
        <v>1207.56</v>
      </c>
      <c r="E8684" s="18">
        <v>1060.3</v>
      </c>
      <c r="F8684" s="18">
        <v>1152.54</v>
      </c>
      <c r="G8684" s="18">
        <v>1037.97</v>
      </c>
      <c r="H8684" s="18">
        <v>911.58</v>
      </c>
      <c r="I8684" s="19">
        <v>954.13</v>
      </c>
      <c r="J8684" s="16" t="s">
        <v>11704</v>
      </c>
      <c r="K8684" s="17" t="s">
        <v>11704</v>
      </c>
      <c r="M8684" s="8" t="s">
        <v>6037</v>
      </c>
      <c r="N8684" s="8"/>
      <c r="O8684" s="18">
        <v>1207.56</v>
      </c>
      <c r="P8684" s="18">
        <v>1060.3</v>
      </c>
      <c r="Q8684" s="18">
        <v>1152.54</v>
      </c>
      <c r="R8684" s="18">
        <v>1037.97</v>
      </c>
      <c r="S8684" s="18">
        <v>911.58</v>
      </c>
      <c r="T8684" s="19">
        <v>954.13</v>
      </c>
      <c r="U8684" s="16" t="s">
        <v>11704</v>
      </c>
      <c r="V8684" s="17" t="s">
        <v>11704</v>
      </c>
    </row>
    <row r="8685" spans="2:22" ht="15.6" x14ac:dyDescent="0.6">
      <c r="B8685" s="8" t="s">
        <v>6038</v>
      </c>
      <c r="C8685" s="8"/>
      <c r="D8685" s="18">
        <v>93.66</v>
      </c>
      <c r="E8685" s="18">
        <v>82.25</v>
      </c>
      <c r="F8685" s="18">
        <v>89.4</v>
      </c>
      <c r="G8685" s="18">
        <v>80.510000000000005</v>
      </c>
      <c r="H8685" s="18">
        <v>70.7</v>
      </c>
      <c r="I8685" s="19">
        <v>74.010000000000005</v>
      </c>
      <c r="J8685" s="16" t="s">
        <v>11704</v>
      </c>
      <c r="K8685" s="17" t="s">
        <v>11704</v>
      </c>
      <c r="M8685" s="8" t="s">
        <v>6038</v>
      </c>
      <c r="N8685" s="8"/>
      <c r="O8685" s="18">
        <v>93.66</v>
      </c>
      <c r="P8685" s="18">
        <v>82.25</v>
      </c>
      <c r="Q8685" s="18">
        <v>89.4</v>
      </c>
      <c r="R8685" s="18">
        <v>80.510000000000005</v>
      </c>
      <c r="S8685" s="18">
        <v>70.7</v>
      </c>
      <c r="T8685" s="19">
        <v>74.010000000000005</v>
      </c>
      <c r="U8685" s="16" t="s">
        <v>11704</v>
      </c>
      <c r="V8685" s="17" t="s">
        <v>11704</v>
      </c>
    </row>
    <row r="8686" spans="2:22" ht="15.6" x14ac:dyDescent="0.6">
      <c r="B8686" s="8" t="s">
        <v>6039</v>
      </c>
      <c r="C8686" s="8" t="s">
        <v>3206</v>
      </c>
      <c r="D8686" s="18">
        <v>111.78</v>
      </c>
      <c r="E8686" s="18">
        <v>98.15</v>
      </c>
      <c r="F8686" s="18">
        <v>106.69</v>
      </c>
      <c r="G8686" s="18">
        <v>96.08</v>
      </c>
      <c r="H8686" s="18">
        <v>84.39</v>
      </c>
      <c r="I8686" s="19">
        <v>88.33</v>
      </c>
      <c r="J8686" s="16" t="s">
        <v>11704</v>
      </c>
      <c r="K8686" s="17" t="s">
        <v>11704</v>
      </c>
      <c r="M8686" s="8" t="s">
        <v>6039</v>
      </c>
      <c r="N8686" s="8" t="s">
        <v>3206</v>
      </c>
      <c r="O8686" s="18">
        <v>111.78</v>
      </c>
      <c r="P8686" s="18">
        <v>98.15</v>
      </c>
      <c r="Q8686" s="18">
        <v>106.69</v>
      </c>
      <c r="R8686" s="18">
        <v>96.08</v>
      </c>
      <c r="S8686" s="18">
        <v>84.39</v>
      </c>
      <c r="T8686" s="19">
        <v>88.33</v>
      </c>
      <c r="U8686" s="16" t="s">
        <v>11704</v>
      </c>
      <c r="V8686" s="17" t="s">
        <v>11704</v>
      </c>
    </row>
    <row r="8687" spans="2:22" ht="15.6" x14ac:dyDescent="0.6">
      <c r="B8687" s="8" t="s">
        <v>6039</v>
      </c>
      <c r="C8687" s="8" t="s">
        <v>3207</v>
      </c>
      <c r="D8687" s="18">
        <v>285.2</v>
      </c>
      <c r="E8687" s="18">
        <v>250.43</v>
      </c>
      <c r="F8687" s="18">
        <v>272.20999999999998</v>
      </c>
      <c r="G8687" s="18">
        <v>245.15</v>
      </c>
      <c r="H8687" s="18">
        <v>215.3</v>
      </c>
      <c r="I8687" s="19">
        <v>225.35</v>
      </c>
      <c r="J8687" s="16" t="s">
        <v>11704</v>
      </c>
      <c r="K8687" s="17" t="s">
        <v>11704</v>
      </c>
      <c r="M8687" s="8" t="s">
        <v>6039</v>
      </c>
      <c r="N8687" s="8" t="s">
        <v>3207</v>
      </c>
      <c r="O8687" s="18">
        <v>285.2</v>
      </c>
      <c r="P8687" s="18">
        <v>250.43</v>
      </c>
      <c r="Q8687" s="18">
        <v>272.20999999999998</v>
      </c>
      <c r="R8687" s="18">
        <v>245.15</v>
      </c>
      <c r="S8687" s="18">
        <v>215.3</v>
      </c>
      <c r="T8687" s="19">
        <v>225.35</v>
      </c>
      <c r="U8687" s="16" t="s">
        <v>11704</v>
      </c>
      <c r="V8687" s="17" t="s">
        <v>11704</v>
      </c>
    </row>
    <row r="8688" spans="2:22" ht="15.6" x14ac:dyDescent="0.6">
      <c r="B8688" s="8" t="s">
        <v>6039</v>
      </c>
      <c r="C8688" s="8"/>
      <c r="D8688" s="18">
        <v>396.99</v>
      </c>
      <c r="E8688" s="18">
        <v>348.58</v>
      </c>
      <c r="F8688" s="18">
        <v>378.91</v>
      </c>
      <c r="G8688" s="18">
        <v>341.24</v>
      </c>
      <c r="H8688" s="18">
        <v>299.69</v>
      </c>
      <c r="I8688" s="19">
        <v>313.68</v>
      </c>
      <c r="J8688" s="16" t="s">
        <v>11704</v>
      </c>
      <c r="K8688" s="17" t="s">
        <v>11704</v>
      </c>
      <c r="M8688" s="8" t="s">
        <v>6039</v>
      </c>
      <c r="N8688" s="8"/>
      <c r="O8688" s="18">
        <v>396.99</v>
      </c>
      <c r="P8688" s="18">
        <v>348.58</v>
      </c>
      <c r="Q8688" s="18">
        <v>378.91</v>
      </c>
      <c r="R8688" s="18">
        <v>341.24</v>
      </c>
      <c r="S8688" s="18">
        <v>299.69</v>
      </c>
      <c r="T8688" s="19">
        <v>313.68</v>
      </c>
      <c r="U8688" s="16" t="s">
        <v>11704</v>
      </c>
      <c r="V8688" s="17" t="s">
        <v>11704</v>
      </c>
    </row>
    <row r="8689" spans="2:22" ht="15.6" x14ac:dyDescent="0.6">
      <c r="B8689" s="8" t="s">
        <v>6040</v>
      </c>
      <c r="C8689" s="8" t="s">
        <v>3206</v>
      </c>
      <c r="D8689" s="18">
        <v>184.02</v>
      </c>
      <c r="E8689" s="18">
        <v>161.59</v>
      </c>
      <c r="F8689" s="18">
        <v>175.65</v>
      </c>
      <c r="G8689" s="18">
        <v>158.18</v>
      </c>
      <c r="H8689" s="18">
        <v>138.91999999999999</v>
      </c>
      <c r="I8689" s="19">
        <v>145.41</v>
      </c>
      <c r="J8689" s="16" t="s">
        <v>11704</v>
      </c>
      <c r="K8689" s="17" t="s">
        <v>11704</v>
      </c>
      <c r="M8689" s="8" t="s">
        <v>6040</v>
      </c>
      <c r="N8689" s="8" t="s">
        <v>3206</v>
      </c>
      <c r="O8689" s="18">
        <v>184.02</v>
      </c>
      <c r="P8689" s="18">
        <v>161.59</v>
      </c>
      <c r="Q8689" s="18">
        <v>175.65</v>
      </c>
      <c r="R8689" s="18">
        <v>158.18</v>
      </c>
      <c r="S8689" s="18">
        <v>138.91999999999999</v>
      </c>
      <c r="T8689" s="19">
        <v>145.41</v>
      </c>
      <c r="U8689" s="16" t="s">
        <v>11704</v>
      </c>
      <c r="V8689" s="17" t="s">
        <v>11704</v>
      </c>
    </row>
    <row r="8690" spans="2:22" ht="15.6" x14ac:dyDescent="0.6">
      <c r="B8690" s="8" t="s">
        <v>6040</v>
      </c>
      <c r="C8690" s="8" t="s">
        <v>3207</v>
      </c>
      <c r="D8690" s="18">
        <v>455.6</v>
      </c>
      <c r="E8690" s="18">
        <v>400.04</v>
      </c>
      <c r="F8690" s="18">
        <v>434.85</v>
      </c>
      <c r="G8690" s="18">
        <v>391.62</v>
      </c>
      <c r="H8690" s="18">
        <v>343.93</v>
      </c>
      <c r="I8690" s="19">
        <v>359.99</v>
      </c>
      <c r="J8690" s="16" t="s">
        <v>11704</v>
      </c>
      <c r="K8690" s="17" t="s">
        <v>11704</v>
      </c>
      <c r="M8690" s="8" t="s">
        <v>6040</v>
      </c>
      <c r="N8690" s="8" t="s">
        <v>3207</v>
      </c>
      <c r="O8690" s="18">
        <v>455.6</v>
      </c>
      <c r="P8690" s="18">
        <v>400.04</v>
      </c>
      <c r="Q8690" s="18">
        <v>434.85</v>
      </c>
      <c r="R8690" s="18">
        <v>391.62</v>
      </c>
      <c r="S8690" s="18">
        <v>343.93</v>
      </c>
      <c r="T8690" s="19">
        <v>359.99</v>
      </c>
      <c r="U8690" s="16" t="s">
        <v>11704</v>
      </c>
      <c r="V8690" s="17" t="s">
        <v>11704</v>
      </c>
    </row>
    <row r="8691" spans="2:22" ht="15.6" x14ac:dyDescent="0.6">
      <c r="B8691" s="8" t="s">
        <v>6040</v>
      </c>
      <c r="C8691" s="8"/>
      <c r="D8691" s="18">
        <v>639.62</v>
      </c>
      <c r="E8691" s="18">
        <v>561.63</v>
      </c>
      <c r="F8691" s="18">
        <v>610.48</v>
      </c>
      <c r="G8691" s="18">
        <v>549.80999999999995</v>
      </c>
      <c r="H8691" s="18">
        <v>482.86</v>
      </c>
      <c r="I8691" s="19">
        <v>505.39</v>
      </c>
      <c r="J8691" s="16" t="s">
        <v>11704</v>
      </c>
      <c r="K8691" s="17" t="s">
        <v>11704</v>
      </c>
      <c r="M8691" s="8" t="s">
        <v>6040</v>
      </c>
      <c r="N8691" s="8"/>
      <c r="O8691" s="18">
        <v>639.62</v>
      </c>
      <c r="P8691" s="18">
        <v>561.63</v>
      </c>
      <c r="Q8691" s="18">
        <v>610.48</v>
      </c>
      <c r="R8691" s="18">
        <v>549.80999999999995</v>
      </c>
      <c r="S8691" s="18">
        <v>482.86</v>
      </c>
      <c r="T8691" s="19">
        <v>505.39</v>
      </c>
      <c r="U8691" s="16" t="s">
        <v>11704</v>
      </c>
      <c r="V8691" s="17" t="s">
        <v>11704</v>
      </c>
    </row>
    <row r="8692" spans="2:22" ht="15.6" x14ac:dyDescent="0.6">
      <c r="B8692" s="8" t="s">
        <v>6041</v>
      </c>
      <c r="C8692" s="8" t="s">
        <v>3206</v>
      </c>
      <c r="D8692" s="18">
        <v>248.37</v>
      </c>
      <c r="E8692" s="18">
        <v>218.08</v>
      </c>
      <c r="F8692" s="18">
        <v>237.05</v>
      </c>
      <c r="G8692" s="18">
        <v>186.69</v>
      </c>
      <c r="H8692" s="18">
        <v>187.5</v>
      </c>
      <c r="I8692" s="19">
        <v>196.25</v>
      </c>
      <c r="J8692" s="16" t="s">
        <v>11704</v>
      </c>
      <c r="K8692" s="17" t="s">
        <v>11704</v>
      </c>
      <c r="M8692" s="8" t="s">
        <v>6041</v>
      </c>
      <c r="N8692" s="8" t="s">
        <v>3206</v>
      </c>
      <c r="O8692" s="18">
        <v>248.37</v>
      </c>
      <c r="P8692" s="18">
        <v>218.08</v>
      </c>
      <c r="Q8692" s="18">
        <v>237.05</v>
      </c>
      <c r="R8692" s="18">
        <v>186.69</v>
      </c>
      <c r="S8692" s="18">
        <v>187.5</v>
      </c>
      <c r="T8692" s="19">
        <v>196.25</v>
      </c>
      <c r="U8692" s="16" t="s">
        <v>11704</v>
      </c>
      <c r="V8692" s="17" t="s">
        <v>11704</v>
      </c>
    </row>
    <row r="8693" spans="2:22" ht="15.6" x14ac:dyDescent="0.6">
      <c r="B8693" s="8" t="s">
        <v>6041</v>
      </c>
      <c r="C8693" s="8" t="s">
        <v>3207</v>
      </c>
      <c r="D8693" s="18">
        <v>337.49</v>
      </c>
      <c r="E8693" s="18">
        <v>296.33</v>
      </c>
      <c r="F8693" s="18">
        <v>322.11</v>
      </c>
      <c r="G8693" s="18">
        <v>253.67</v>
      </c>
      <c r="H8693" s="18">
        <v>254.77</v>
      </c>
      <c r="I8693" s="19">
        <v>266.66000000000003</v>
      </c>
      <c r="J8693" s="16" t="s">
        <v>11704</v>
      </c>
      <c r="K8693" s="17" t="s">
        <v>11704</v>
      </c>
      <c r="M8693" s="8" t="s">
        <v>6041</v>
      </c>
      <c r="N8693" s="8" t="s">
        <v>3207</v>
      </c>
      <c r="O8693" s="18">
        <v>337.49</v>
      </c>
      <c r="P8693" s="18">
        <v>296.33</v>
      </c>
      <c r="Q8693" s="18">
        <v>322.11</v>
      </c>
      <c r="R8693" s="18">
        <v>253.67</v>
      </c>
      <c r="S8693" s="18">
        <v>254.77</v>
      </c>
      <c r="T8693" s="19">
        <v>266.66000000000003</v>
      </c>
      <c r="U8693" s="16" t="s">
        <v>11704</v>
      </c>
      <c r="V8693" s="17" t="s">
        <v>11704</v>
      </c>
    </row>
    <row r="8694" spans="2:22" ht="15.6" x14ac:dyDescent="0.6">
      <c r="B8694" s="8" t="s">
        <v>6041</v>
      </c>
      <c r="C8694" s="8"/>
      <c r="D8694" s="18">
        <v>585.86</v>
      </c>
      <c r="E8694" s="18">
        <v>514.41</v>
      </c>
      <c r="F8694" s="18">
        <v>559.16</v>
      </c>
      <c r="G8694" s="18">
        <v>440.35</v>
      </c>
      <c r="H8694" s="18">
        <v>442.27</v>
      </c>
      <c r="I8694" s="19">
        <v>462.91</v>
      </c>
      <c r="J8694" s="16" t="s">
        <v>11704</v>
      </c>
      <c r="K8694" s="17" t="s">
        <v>11704</v>
      </c>
      <c r="M8694" s="8" t="s">
        <v>6041</v>
      </c>
      <c r="N8694" s="8"/>
      <c r="O8694" s="18">
        <v>585.86</v>
      </c>
      <c r="P8694" s="18">
        <v>514.41</v>
      </c>
      <c r="Q8694" s="18">
        <v>559.16</v>
      </c>
      <c r="R8694" s="18">
        <v>440.35</v>
      </c>
      <c r="S8694" s="18">
        <v>442.27</v>
      </c>
      <c r="T8694" s="19">
        <v>462.91</v>
      </c>
      <c r="U8694" s="16" t="s">
        <v>11704</v>
      </c>
      <c r="V8694" s="17" t="s">
        <v>11704</v>
      </c>
    </row>
    <row r="8695" spans="2:22" ht="15.6" x14ac:dyDescent="0.6">
      <c r="B8695" s="8" t="s">
        <v>6042</v>
      </c>
      <c r="C8695" s="8" t="s">
        <v>3206</v>
      </c>
      <c r="D8695" s="18">
        <v>145.78</v>
      </c>
      <c r="E8695" s="18">
        <v>128</v>
      </c>
      <c r="F8695" s="18">
        <v>139.13999999999999</v>
      </c>
      <c r="G8695" s="18">
        <v>125.31</v>
      </c>
      <c r="H8695" s="18">
        <v>110.05</v>
      </c>
      <c r="I8695" s="19">
        <v>115.19</v>
      </c>
      <c r="J8695" s="16" t="s">
        <v>11704</v>
      </c>
      <c r="K8695" s="17" t="s">
        <v>11704</v>
      </c>
      <c r="M8695" s="8" t="s">
        <v>6042</v>
      </c>
      <c r="N8695" s="8" t="s">
        <v>3206</v>
      </c>
      <c r="O8695" s="18">
        <v>145.78</v>
      </c>
      <c r="P8695" s="18">
        <v>128</v>
      </c>
      <c r="Q8695" s="18">
        <v>139.13999999999999</v>
      </c>
      <c r="R8695" s="18">
        <v>125.31</v>
      </c>
      <c r="S8695" s="18">
        <v>110.05</v>
      </c>
      <c r="T8695" s="19">
        <v>115.19</v>
      </c>
      <c r="U8695" s="16" t="s">
        <v>11704</v>
      </c>
      <c r="V8695" s="17" t="s">
        <v>11704</v>
      </c>
    </row>
    <row r="8696" spans="2:22" ht="15.6" x14ac:dyDescent="0.6">
      <c r="B8696" s="8" t="s">
        <v>6042</v>
      </c>
      <c r="C8696" s="8" t="s">
        <v>3207</v>
      </c>
      <c r="D8696" s="18">
        <v>292.49</v>
      </c>
      <c r="E8696" s="18">
        <v>256.83</v>
      </c>
      <c r="F8696" s="18">
        <v>279.17</v>
      </c>
      <c r="G8696" s="18">
        <v>251.42</v>
      </c>
      <c r="H8696" s="18">
        <v>220.8</v>
      </c>
      <c r="I8696" s="19">
        <v>231.11</v>
      </c>
      <c r="J8696" s="16" t="s">
        <v>11704</v>
      </c>
      <c r="K8696" s="17" t="s">
        <v>11704</v>
      </c>
      <c r="M8696" s="8" t="s">
        <v>6042</v>
      </c>
      <c r="N8696" s="8" t="s">
        <v>3207</v>
      </c>
      <c r="O8696" s="18">
        <v>292.49</v>
      </c>
      <c r="P8696" s="18">
        <v>256.83</v>
      </c>
      <c r="Q8696" s="18">
        <v>279.17</v>
      </c>
      <c r="R8696" s="18">
        <v>251.42</v>
      </c>
      <c r="S8696" s="18">
        <v>220.8</v>
      </c>
      <c r="T8696" s="19">
        <v>231.11</v>
      </c>
      <c r="U8696" s="16" t="s">
        <v>11704</v>
      </c>
      <c r="V8696" s="17" t="s">
        <v>11704</v>
      </c>
    </row>
    <row r="8697" spans="2:22" ht="15.6" x14ac:dyDescent="0.6">
      <c r="B8697" s="8" t="s">
        <v>6042</v>
      </c>
      <c r="C8697" s="8"/>
      <c r="D8697" s="18">
        <v>438.28</v>
      </c>
      <c r="E8697" s="18">
        <v>384.83</v>
      </c>
      <c r="F8697" s="18">
        <v>418.3</v>
      </c>
      <c r="G8697" s="18">
        <v>376.73</v>
      </c>
      <c r="H8697" s="18">
        <v>330.85</v>
      </c>
      <c r="I8697" s="19">
        <v>346.3</v>
      </c>
      <c r="J8697" s="16" t="s">
        <v>11704</v>
      </c>
      <c r="K8697" s="17" t="s">
        <v>11704</v>
      </c>
      <c r="M8697" s="8" t="s">
        <v>6042</v>
      </c>
      <c r="N8697" s="8"/>
      <c r="O8697" s="18">
        <v>438.28</v>
      </c>
      <c r="P8697" s="18">
        <v>384.83</v>
      </c>
      <c r="Q8697" s="18">
        <v>418.3</v>
      </c>
      <c r="R8697" s="18">
        <v>376.73</v>
      </c>
      <c r="S8697" s="18">
        <v>330.85</v>
      </c>
      <c r="T8697" s="19">
        <v>346.3</v>
      </c>
      <c r="U8697" s="16" t="s">
        <v>11704</v>
      </c>
      <c r="V8697" s="17" t="s">
        <v>11704</v>
      </c>
    </row>
    <row r="8698" spans="2:22" ht="15.6" x14ac:dyDescent="0.6">
      <c r="B8698" s="8" t="s">
        <v>6043</v>
      </c>
      <c r="C8698" s="8" t="s">
        <v>3206</v>
      </c>
      <c r="D8698" s="18">
        <v>169.46</v>
      </c>
      <c r="E8698" s="18">
        <v>148.80000000000001</v>
      </c>
      <c r="F8698" s="18">
        <v>161.74</v>
      </c>
      <c r="G8698" s="18">
        <v>145.66</v>
      </c>
      <c r="H8698" s="18">
        <v>127.93</v>
      </c>
      <c r="I8698" s="19">
        <v>133.9</v>
      </c>
      <c r="J8698" s="16" t="s">
        <v>11704</v>
      </c>
      <c r="K8698" s="17" t="s">
        <v>11704</v>
      </c>
      <c r="M8698" s="8" t="s">
        <v>6043</v>
      </c>
      <c r="N8698" s="8" t="s">
        <v>3206</v>
      </c>
      <c r="O8698" s="18">
        <v>169.46</v>
      </c>
      <c r="P8698" s="18">
        <v>148.80000000000001</v>
      </c>
      <c r="Q8698" s="18">
        <v>161.74</v>
      </c>
      <c r="R8698" s="18">
        <v>145.66</v>
      </c>
      <c r="S8698" s="18">
        <v>127.93</v>
      </c>
      <c r="T8698" s="19">
        <v>133.9</v>
      </c>
      <c r="U8698" s="16" t="s">
        <v>11704</v>
      </c>
      <c r="V8698" s="17" t="s">
        <v>11704</v>
      </c>
    </row>
    <row r="8699" spans="2:22" ht="15.6" x14ac:dyDescent="0.6">
      <c r="B8699" s="8" t="s">
        <v>6043</v>
      </c>
      <c r="C8699" s="8" t="s">
        <v>3207</v>
      </c>
      <c r="D8699" s="18">
        <v>275.01</v>
      </c>
      <c r="E8699" s="18">
        <v>241.48</v>
      </c>
      <c r="F8699" s="18">
        <v>262.49</v>
      </c>
      <c r="G8699" s="18">
        <v>236.39</v>
      </c>
      <c r="H8699" s="18">
        <v>207.61</v>
      </c>
      <c r="I8699" s="19">
        <v>217.3</v>
      </c>
      <c r="J8699" s="16" t="s">
        <v>11704</v>
      </c>
      <c r="K8699" s="17" t="s">
        <v>11704</v>
      </c>
      <c r="M8699" s="8" t="s">
        <v>6043</v>
      </c>
      <c r="N8699" s="8" t="s">
        <v>3207</v>
      </c>
      <c r="O8699" s="18">
        <v>275.01</v>
      </c>
      <c r="P8699" s="18">
        <v>241.48</v>
      </c>
      <c r="Q8699" s="18">
        <v>262.49</v>
      </c>
      <c r="R8699" s="18">
        <v>236.39</v>
      </c>
      <c r="S8699" s="18">
        <v>207.61</v>
      </c>
      <c r="T8699" s="19">
        <v>217.3</v>
      </c>
      <c r="U8699" s="16" t="s">
        <v>11704</v>
      </c>
      <c r="V8699" s="17" t="s">
        <v>11704</v>
      </c>
    </row>
    <row r="8700" spans="2:22" ht="15.6" x14ac:dyDescent="0.6">
      <c r="B8700" s="8" t="s">
        <v>6043</v>
      </c>
      <c r="C8700" s="8"/>
      <c r="D8700" s="18">
        <v>444.48</v>
      </c>
      <c r="E8700" s="18">
        <v>390.28</v>
      </c>
      <c r="F8700" s="18">
        <v>424.23</v>
      </c>
      <c r="G8700" s="18">
        <v>382.06</v>
      </c>
      <c r="H8700" s="18">
        <v>335.54</v>
      </c>
      <c r="I8700" s="19">
        <v>351.2</v>
      </c>
      <c r="J8700" s="16" t="s">
        <v>11704</v>
      </c>
      <c r="K8700" s="17" t="s">
        <v>11704</v>
      </c>
      <c r="M8700" s="8" t="s">
        <v>6043</v>
      </c>
      <c r="N8700" s="8"/>
      <c r="O8700" s="18">
        <v>444.48</v>
      </c>
      <c r="P8700" s="18">
        <v>390.28</v>
      </c>
      <c r="Q8700" s="18">
        <v>424.23</v>
      </c>
      <c r="R8700" s="18">
        <v>382.06</v>
      </c>
      <c r="S8700" s="18">
        <v>335.54</v>
      </c>
      <c r="T8700" s="19">
        <v>351.2</v>
      </c>
      <c r="U8700" s="16" t="s">
        <v>11704</v>
      </c>
      <c r="V8700" s="17" t="s">
        <v>11704</v>
      </c>
    </row>
    <row r="8701" spans="2:22" ht="15.6" x14ac:dyDescent="0.6">
      <c r="B8701" s="8" t="s">
        <v>6044</v>
      </c>
      <c r="C8701" s="8" t="s">
        <v>3206</v>
      </c>
      <c r="D8701" s="18">
        <v>103.04</v>
      </c>
      <c r="E8701" s="18">
        <v>90.48</v>
      </c>
      <c r="F8701" s="18">
        <v>98.35</v>
      </c>
      <c r="G8701" s="18">
        <v>88.57</v>
      </c>
      <c r="H8701" s="18">
        <v>77.790000000000006</v>
      </c>
      <c r="I8701" s="19">
        <v>81.42</v>
      </c>
      <c r="J8701" s="16" t="s">
        <v>11704</v>
      </c>
      <c r="K8701" s="17" t="s">
        <v>11704</v>
      </c>
      <c r="M8701" s="8" t="s">
        <v>6044</v>
      </c>
      <c r="N8701" s="8" t="s">
        <v>3206</v>
      </c>
      <c r="O8701" s="18">
        <v>103.04</v>
      </c>
      <c r="P8701" s="18">
        <v>90.48</v>
      </c>
      <c r="Q8701" s="18">
        <v>98.35</v>
      </c>
      <c r="R8701" s="18">
        <v>88.57</v>
      </c>
      <c r="S8701" s="18">
        <v>77.790000000000006</v>
      </c>
      <c r="T8701" s="19">
        <v>81.42</v>
      </c>
      <c r="U8701" s="16" t="s">
        <v>11704</v>
      </c>
      <c r="V8701" s="17" t="s">
        <v>11704</v>
      </c>
    </row>
    <row r="8702" spans="2:22" ht="15.6" x14ac:dyDescent="0.6">
      <c r="B8702" s="8" t="s">
        <v>6044</v>
      </c>
      <c r="C8702" s="8" t="s">
        <v>3207</v>
      </c>
      <c r="D8702" s="18">
        <v>197.82</v>
      </c>
      <c r="E8702" s="18">
        <v>173.71</v>
      </c>
      <c r="F8702" s="18">
        <v>188.81</v>
      </c>
      <c r="G8702" s="18">
        <v>170.04</v>
      </c>
      <c r="H8702" s="18">
        <v>149.34</v>
      </c>
      <c r="I8702" s="19">
        <v>156.31</v>
      </c>
      <c r="J8702" s="16" t="s">
        <v>11704</v>
      </c>
      <c r="K8702" s="17" t="s">
        <v>11704</v>
      </c>
      <c r="M8702" s="8" t="s">
        <v>6044</v>
      </c>
      <c r="N8702" s="8" t="s">
        <v>3207</v>
      </c>
      <c r="O8702" s="18">
        <v>197.82</v>
      </c>
      <c r="P8702" s="18">
        <v>173.71</v>
      </c>
      <c r="Q8702" s="18">
        <v>188.81</v>
      </c>
      <c r="R8702" s="18">
        <v>170.04</v>
      </c>
      <c r="S8702" s="18">
        <v>149.34</v>
      </c>
      <c r="T8702" s="19">
        <v>156.31</v>
      </c>
      <c r="U8702" s="16" t="s">
        <v>11704</v>
      </c>
      <c r="V8702" s="17" t="s">
        <v>11704</v>
      </c>
    </row>
    <row r="8703" spans="2:22" ht="15.6" x14ac:dyDescent="0.6">
      <c r="B8703" s="8" t="s">
        <v>6044</v>
      </c>
      <c r="C8703" s="8"/>
      <c r="D8703" s="18">
        <v>300.88</v>
      </c>
      <c r="E8703" s="18">
        <v>264.18</v>
      </c>
      <c r="F8703" s="18">
        <v>287.16000000000003</v>
      </c>
      <c r="G8703" s="18">
        <v>258.62</v>
      </c>
      <c r="H8703" s="18">
        <v>227.13</v>
      </c>
      <c r="I8703" s="19">
        <v>237.73</v>
      </c>
      <c r="J8703" s="16" t="s">
        <v>11704</v>
      </c>
      <c r="K8703" s="17" t="s">
        <v>11704</v>
      </c>
      <c r="M8703" s="8" t="s">
        <v>6044</v>
      </c>
      <c r="N8703" s="8"/>
      <c r="O8703" s="18">
        <v>300.88</v>
      </c>
      <c r="P8703" s="18">
        <v>264.18</v>
      </c>
      <c r="Q8703" s="18">
        <v>287.16000000000003</v>
      </c>
      <c r="R8703" s="18">
        <v>258.62</v>
      </c>
      <c r="S8703" s="18">
        <v>227.13</v>
      </c>
      <c r="T8703" s="19">
        <v>237.73</v>
      </c>
      <c r="U8703" s="16" t="s">
        <v>11704</v>
      </c>
      <c r="V8703" s="17" t="s">
        <v>11704</v>
      </c>
    </row>
    <row r="8704" spans="2:22" ht="15.6" x14ac:dyDescent="0.6">
      <c r="B8704" s="8" t="s">
        <v>6045</v>
      </c>
      <c r="C8704" s="8" t="s">
        <v>3206</v>
      </c>
      <c r="D8704" s="18">
        <v>77.650000000000006</v>
      </c>
      <c r="E8704" s="18">
        <v>68.180000000000007</v>
      </c>
      <c r="F8704" s="18">
        <v>74.11</v>
      </c>
      <c r="G8704" s="18">
        <v>66.75</v>
      </c>
      <c r="H8704" s="18">
        <v>58.62</v>
      </c>
      <c r="I8704" s="19">
        <v>61.36</v>
      </c>
      <c r="J8704" s="16" t="s">
        <v>11704</v>
      </c>
      <c r="K8704" s="17" t="s">
        <v>11704</v>
      </c>
      <c r="M8704" s="8" t="s">
        <v>6045</v>
      </c>
      <c r="N8704" s="8" t="s">
        <v>3206</v>
      </c>
      <c r="O8704" s="18">
        <v>77.650000000000006</v>
      </c>
      <c r="P8704" s="18">
        <v>68.180000000000007</v>
      </c>
      <c r="Q8704" s="18">
        <v>74.11</v>
      </c>
      <c r="R8704" s="18">
        <v>66.75</v>
      </c>
      <c r="S8704" s="18">
        <v>58.62</v>
      </c>
      <c r="T8704" s="19">
        <v>61.36</v>
      </c>
      <c r="U8704" s="16" t="s">
        <v>11704</v>
      </c>
      <c r="V8704" s="17" t="s">
        <v>11704</v>
      </c>
    </row>
    <row r="8705" spans="2:22" ht="15.6" x14ac:dyDescent="0.6">
      <c r="B8705" s="8" t="s">
        <v>6045</v>
      </c>
      <c r="C8705" s="8"/>
      <c r="D8705" s="18">
        <v>125.3</v>
      </c>
      <c r="E8705" s="18">
        <v>110.03</v>
      </c>
      <c r="F8705" s="18">
        <v>119.6</v>
      </c>
      <c r="G8705" s="18">
        <v>107.7</v>
      </c>
      <c r="H8705" s="18">
        <v>94.59</v>
      </c>
      <c r="I8705" s="19">
        <v>99</v>
      </c>
      <c r="J8705" s="16" t="s">
        <v>11704</v>
      </c>
      <c r="K8705" s="17" t="s">
        <v>11704</v>
      </c>
      <c r="M8705" s="8" t="s">
        <v>6045</v>
      </c>
      <c r="N8705" s="8"/>
      <c r="O8705" s="18">
        <v>125.3</v>
      </c>
      <c r="P8705" s="18">
        <v>110.03</v>
      </c>
      <c r="Q8705" s="18">
        <v>119.6</v>
      </c>
      <c r="R8705" s="18">
        <v>107.7</v>
      </c>
      <c r="S8705" s="18">
        <v>94.59</v>
      </c>
      <c r="T8705" s="19">
        <v>99</v>
      </c>
      <c r="U8705" s="16" t="s">
        <v>11704</v>
      </c>
      <c r="V8705" s="17" t="s">
        <v>11704</v>
      </c>
    </row>
    <row r="8706" spans="2:22" ht="15.6" x14ac:dyDescent="0.6">
      <c r="B8706" s="8" t="s">
        <v>6046</v>
      </c>
      <c r="C8706" s="8" t="s">
        <v>3206</v>
      </c>
      <c r="D8706" s="18">
        <v>77.650000000000006</v>
      </c>
      <c r="E8706" s="18">
        <v>68.180000000000007</v>
      </c>
      <c r="F8706" s="18">
        <v>74.11</v>
      </c>
      <c r="G8706" s="18">
        <v>66.75</v>
      </c>
      <c r="H8706" s="18">
        <v>58.62</v>
      </c>
      <c r="I8706" s="19">
        <v>61.36</v>
      </c>
      <c r="J8706" s="16" t="s">
        <v>11704</v>
      </c>
      <c r="K8706" s="17" t="s">
        <v>11704</v>
      </c>
      <c r="M8706" s="8" t="s">
        <v>6046</v>
      </c>
      <c r="N8706" s="8" t="s">
        <v>3206</v>
      </c>
      <c r="O8706" s="18">
        <v>77.650000000000006</v>
      </c>
      <c r="P8706" s="18">
        <v>68.180000000000007</v>
      </c>
      <c r="Q8706" s="18">
        <v>74.11</v>
      </c>
      <c r="R8706" s="18">
        <v>66.75</v>
      </c>
      <c r="S8706" s="18">
        <v>58.62</v>
      </c>
      <c r="T8706" s="19">
        <v>61.36</v>
      </c>
      <c r="U8706" s="16" t="s">
        <v>11704</v>
      </c>
      <c r="V8706" s="17" t="s">
        <v>11704</v>
      </c>
    </row>
    <row r="8707" spans="2:22" ht="15.6" x14ac:dyDescent="0.6">
      <c r="B8707" s="8" t="s">
        <v>6046</v>
      </c>
      <c r="C8707" s="8"/>
      <c r="D8707" s="18">
        <v>128.25</v>
      </c>
      <c r="E8707" s="18">
        <v>112.6</v>
      </c>
      <c r="F8707" s="18">
        <v>122.4</v>
      </c>
      <c r="G8707" s="18">
        <v>110.24</v>
      </c>
      <c r="H8707" s="18">
        <v>96.81</v>
      </c>
      <c r="I8707" s="19">
        <v>101.33</v>
      </c>
      <c r="J8707" s="16" t="s">
        <v>11704</v>
      </c>
      <c r="K8707" s="17" t="s">
        <v>11704</v>
      </c>
      <c r="M8707" s="8" t="s">
        <v>6046</v>
      </c>
      <c r="N8707" s="8"/>
      <c r="O8707" s="18">
        <v>128.25</v>
      </c>
      <c r="P8707" s="18">
        <v>112.6</v>
      </c>
      <c r="Q8707" s="18">
        <v>122.4</v>
      </c>
      <c r="R8707" s="18">
        <v>110.24</v>
      </c>
      <c r="S8707" s="18">
        <v>96.81</v>
      </c>
      <c r="T8707" s="19">
        <v>101.33</v>
      </c>
      <c r="U8707" s="16" t="s">
        <v>11704</v>
      </c>
      <c r="V8707" s="17" t="s">
        <v>11704</v>
      </c>
    </row>
    <row r="8708" spans="2:22" ht="15.6" x14ac:dyDescent="0.6">
      <c r="B8708" s="8" t="s">
        <v>6047</v>
      </c>
      <c r="C8708" s="8" t="s">
        <v>3206</v>
      </c>
      <c r="D8708" s="18">
        <v>86.77</v>
      </c>
      <c r="E8708" s="18">
        <v>76.19</v>
      </c>
      <c r="F8708" s="18">
        <v>82.81</v>
      </c>
      <c r="G8708" s="18">
        <v>74.58</v>
      </c>
      <c r="H8708" s="18">
        <v>65.510000000000005</v>
      </c>
      <c r="I8708" s="19">
        <v>68.56</v>
      </c>
      <c r="J8708" s="16" t="s">
        <v>11704</v>
      </c>
      <c r="K8708" s="17" t="s">
        <v>11704</v>
      </c>
      <c r="M8708" s="8" t="s">
        <v>6047</v>
      </c>
      <c r="N8708" s="8" t="s">
        <v>3206</v>
      </c>
      <c r="O8708" s="18">
        <v>86.77</v>
      </c>
      <c r="P8708" s="18">
        <v>76.19</v>
      </c>
      <c r="Q8708" s="18">
        <v>82.81</v>
      </c>
      <c r="R8708" s="18">
        <v>74.58</v>
      </c>
      <c r="S8708" s="18">
        <v>65.510000000000005</v>
      </c>
      <c r="T8708" s="19">
        <v>68.56</v>
      </c>
      <c r="U8708" s="16" t="s">
        <v>11704</v>
      </c>
      <c r="V8708" s="17" t="s">
        <v>11704</v>
      </c>
    </row>
    <row r="8709" spans="2:22" ht="15.6" x14ac:dyDescent="0.6">
      <c r="B8709" s="8" t="s">
        <v>6047</v>
      </c>
      <c r="C8709" s="8" t="s">
        <v>3207</v>
      </c>
      <c r="D8709" s="18">
        <v>159.96</v>
      </c>
      <c r="E8709" s="18">
        <v>140.46</v>
      </c>
      <c r="F8709" s="18">
        <v>152.68</v>
      </c>
      <c r="G8709" s="18">
        <v>137.5</v>
      </c>
      <c r="H8709" s="18">
        <v>120.75</v>
      </c>
      <c r="I8709" s="19">
        <v>126.39</v>
      </c>
      <c r="J8709" s="16" t="s">
        <v>11704</v>
      </c>
      <c r="K8709" s="17" t="s">
        <v>11704</v>
      </c>
      <c r="M8709" s="8" t="s">
        <v>6047</v>
      </c>
      <c r="N8709" s="8" t="s">
        <v>3207</v>
      </c>
      <c r="O8709" s="18">
        <v>159.96</v>
      </c>
      <c r="P8709" s="18">
        <v>140.46</v>
      </c>
      <c r="Q8709" s="18">
        <v>152.68</v>
      </c>
      <c r="R8709" s="18">
        <v>137.5</v>
      </c>
      <c r="S8709" s="18">
        <v>120.75</v>
      </c>
      <c r="T8709" s="19">
        <v>126.39</v>
      </c>
      <c r="U8709" s="16" t="s">
        <v>11704</v>
      </c>
      <c r="V8709" s="17" t="s">
        <v>11704</v>
      </c>
    </row>
    <row r="8710" spans="2:22" ht="15.6" x14ac:dyDescent="0.6">
      <c r="B8710" s="8" t="s">
        <v>6047</v>
      </c>
      <c r="C8710" s="8"/>
      <c r="D8710" s="18">
        <v>246.74</v>
      </c>
      <c r="E8710" s="18">
        <v>216.65</v>
      </c>
      <c r="F8710" s="18">
        <v>235.49</v>
      </c>
      <c r="G8710" s="18">
        <v>212.08</v>
      </c>
      <c r="H8710" s="18">
        <v>186.26</v>
      </c>
      <c r="I8710" s="19">
        <v>194.95</v>
      </c>
      <c r="J8710" s="16" t="s">
        <v>11704</v>
      </c>
      <c r="K8710" s="17" t="s">
        <v>11704</v>
      </c>
      <c r="M8710" s="8" t="s">
        <v>6047</v>
      </c>
      <c r="N8710" s="8"/>
      <c r="O8710" s="18">
        <v>246.74</v>
      </c>
      <c r="P8710" s="18">
        <v>216.65</v>
      </c>
      <c r="Q8710" s="18">
        <v>235.49</v>
      </c>
      <c r="R8710" s="18">
        <v>212.08</v>
      </c>
      <c r="S8710" s="18">
        <v>186.26</v>
      </c>
      <c r="T8710" s="19">
        <v>194.95</v>
      </c>
      <c r="U8710" s="16" t="s">
        <v>11704</v>
      </c>
      <c r="V8710" s="17" t="s">
        <v>11704</v>
      </c>
    </row>
    <row r="8711" spans="2:22" ht="15.6" x14ac:dyDescent="0.6">
      <c r="B8711" s="8" t="s">
        <v>6048</v>
      </c>
      <c r="C8711" s="8" t="s">
        <v>3206</v>
      </c>
      <c r="D8711" s="18">
        <v>185.6</v>
      </c>
      <c r="E8711" s="18">
        <v>162.97999999999999</v>
      </c>
      <c r="F8711" s="18">
        <v>177.15</v>
      </c>
      <c r="G8711" s="18">
        <v>159.54</v>
      </c>
      <c r="H8711" s="18">
        <v>140.11000000000001</v>
      </c>
      <c r="I8711" s="19">
        <v>146.66</v>
      </c>
      <c r="J8711" s="16" t="s">
        <v>11704</v>
      </c>
      <c r="K8711" s="17" t="s">
        <v>11704</v>
      </c>
      <c r="M8711" s="8" t="s">
        <v>6048</v>
      </c>
      <c r="N8711" s="8" t="s">
        <v>3206</v>
      </c>
      <c r="O8711" s="18">
        <v>185.6</v>
      </c>
      <c r="P8711" s="18">
        <v>162.97999999999999</v>
      </c>
      <c r="Q8711" s="18">
        <v>177.15</v>
      </c>
      <c r="R8711" s="18">
        <v>159.54</v>
      </c>
      <c r="S8711" s="18">
        <v>140.11000000000001</v>
      </c>
      <c r="T8711" s="19">
        <v>146.66</v>
      </c>
      <c r="U8711" s="16" t="s">
        <v>11704</v>
      </c>
      <c r="V8711" s="17" t="s">
        <v>11704</v>
      </c>
    </row>
    <row r="8712" spans="2:22" ht="15.6" x14ac:dyDescent="0.6">
      <c r="B8712" s="8" t="s">
        <v>6048</v>
      </c>
      <c r="C8712" s="8" t="s">
        <v>3207</v>
      </c>
      <c r="D8712" s="18">
        <v>649.29999999999995</v>
      </c>
      <c r="E8712" s="18">
        <v>570.12</v>
      </c>
      <c r="F8712" s="18">
        <v>619.72</v>
      </c>
      <c r="G8712" s="18">
        <v>558.11</v>
      </c>
      <c r="H8712" s="18">
        <v>490.15</v>
      </c>
      <c r="I8712" s="19">
        <v>513.03</v>
      </c>
      <c r="J8712" s="16" t="s">
        <v>11704</v>
      </c>
      <c r="K8712" s="17" t="s">
        <v>11704</v>
      </c>
      <c r="M8712" s="8" t="s">
        <v>6048</v>
      </c>
      <c r="N8712" s="8" t="s">
        <v>3207</v>
      </c>
      <c r="O8712" s="18">
        <v>649.29999999999995</v>
      </c>
      <c r="P8712" s="18">
        <v>570.12</v>
      </c>
      <c r="Q8712" s="18">
        <v>619.72</v>
      </c>
      <c r="R8712" s="18">
        <v>558.11</v>
      </c>
      <c r="S8712" s="18">
        <v>490.15</v>
      </c>
      <c r="T8712" s="19">
        <v>513.03</v>
      </c>
      <c r="U8712" s="16" t="s">
        <v>11704</v>
      </c>
      <c r="V8712" s="17" t="s">
        <v>11704</v>
      </c>
    </row>
    <row r="8713" spans="2:22" ht="15.6" x14ac:dyDescent="0.6">
      <c r="B8713" s="8" t="s">
        <v>6048</v>
      </c>
      <c r="C8713" s="8"/>
      <c r="D8713" s="18">
        <v>834.9</v>
      </c>
      <c r="E8713" s="18">
        <v>733.09</v>
      </c>
      <c r="F8713" s="18">
        <v>796.87</v>
      </c>
      <c r="G8713" s="18">
        <v>717.66</v>
      </c>
      <c r="H8713" s="18">
        <v>630.26</v>
      </c>
      <c r="I8713" s="19">
        <v>659.69</v>
      </c>
      <c r="J8713" s="16" t="s">
        <v>11704</v>
      </c>
      <c r="K8713" s="17" t="s">
        <v>11704</v>
      </c>
      <c r="M8713" s="8" t="s">
        <v>6048</v>
      </c>
      <c r="N8713" s="8"/>
      <c r="O8713" s="18">
        <v>834.9</v>
      </c>
      <c r="P8713" s="18">
        <v>733.09</v>
      </c>
      <c r="Q8713" s="18">
        <v>796.87</v>
      </c>
      <c r="R8713" s="18">
        <v>717.66</v>
      </c>
      <c r="S8713" s="18">
        <v>630.26</v>
      </c>
      <c r="T8713" s="19">
        <v>659.69</v>
      </c>
      <c r="U8713" s="16" t="s">
        <v>11704</v>
      </c>
      <c r="V8713" s="17" t="s">
        <v>11704</v>
      </c>
    </row>
    <row r="8714" spans="2:22" ht="15.6" x14ac:dyDescent="0.6">
      <c r="B8714" s="8" t="s">
        <v>6049</v>
      </c>
      <c r="C8714" s="8"/>
      <c r="D8714" s="18">
        <v>196.26</v>
      </c>
      <c r="E8714" s="18">
        <v>172.34</v>
      </c>
      <c r="F8714" s="18">
        <v>187.33</v>
      </c>
      <c r="G8714" s="18">
        <v>168.7</v>
      </c>
      <c r="H8714" s="18">
        <v>148.16</v>
      </c>
      <c r="I8714" s="19">
        <v>155.07</v>
      </c>
      <c r="J8714" s="16" t="s">
        <v>11704</v>
      </c>
      <c r="K8714" s="17" t="s">
        <v>11704</v>
      </c>
      <c r="M8714" s="8" t="s">
        <v>6049</v>
      </c>
      <c r="N8714" s="8"/>
      <c r="O8714" s="18">
        <v>196.26</v>
      </c>
      <c r="P8714" s="18">
        <v>172.34</v>
      </c>
      <c r="Q8714" s="18">
        <v>187.33</v>
      </c>
      <c r="R8714" s="18">
        <v>168.7</v>
      </c>
      <c r="S8714" s="18">
        <v>148.16</v>
      </c>
      <c r="T8714" s="19">
        <v>155.07</v>
      </c>
      <c r="U8714" s="16" t="s">
        <v>11704</v>
      </c>
      <c r="V8714" s="17" t="s">
        <v>11704</v>
      </c>
    </row>
    <row r="8715" spans="2:22" ht="15.6" x14ac:dyDescent="0.6">
      <c r="B8715" s="8" t="s">
        <v>6050</v>
      </c>
      <c r="C8715" s="8" t="s">
        <v>3206</v>
      </c>
      <c r="D8715" s="18">
        <v>269.81</v>
      </c>
      <c r="E8715" s="18">
        <v>236.9</v>
      </c>
      <c r="F8715" s="18">
        <v>257.52</v>
      </c>
      <c r="G8715" s="18">
        <v>231.92</v>
      </c>
      <c r="H8715" s="18">
        <v>203.67</v>
      </c>
      <c r="I8715" s="19">
        <v>213.18</v>
      </c>
      <c r="J8715" s="16" t="s">
        <v>11704</v>
      </c>
      <c r="K8715" s="17" t="s">
        <v>11704</v>
      </c>
      <c r="M8715" s="8" t="s">
        <v>6050</v>
      </c>
      <c r="N8715" s="8" t="s">
        <v>3206</v>
      </c>
      <c r="O8715" s="18">
        <v>269.81</v>
      </c>
      <c r="P8715" s="18">
        <v>236.9</v>
      </c>
      <c r="Q8715" s="18">
        <v>257.52</v>
      </c>
      <c r="R8715" s="18">
        <v>231.92</v>
      </c>
      <c r="S8715" s="18">
        <v>203.67</v>
      </c>
      <c r="T8715" s="19">
        <v>213.18</v>
      </c>
      <c r="U8715" s="16" t="s">
        <v>11704</v>
      </c>
      <c r="V8715" s="17" t="s">
        <v>11704</v>
      </c>
    </row>
    <row r="8716" spans="2:22" ht="15.6" x14ac:dyDescent="0.6">
      <c r="B8716" s="8" t="s">
        <v>6050</v>
      </c>
      <c r="C8716" s="8" t="s">
        <v>3207</v>
      </c>
      <c r="D8716" s="18">
        <v>604.15</v>
      </c>
      <c r="E8716" s="18">
        <v>530.48</v>
      </c>
      <c r="F8716" s="18">
        <v>576.62</v>
      </c>
      <c r="G8716" s="18">
        <v>519.29999999999995</v>
      </c>
      <c r="H8716" s="18">
        <v>456.07</v>
      </c>
      <c r="I8716" s="19">
        <v>477.36</v>
      </c>
      <c r="J8716" s="16" t="s">
        <v>11704</v>
      </c>
      <c r="K8716" s="17" t="s">
        <v>11704</v>
      </c>
      <c r="M8716" s="8" t="s">
        <v>6050</v>
      </c>
      <c r="N8716" s="8" t="s">
        <v>3207</v>
      </c>
      <c r="O8716" s="18">
        <v>604.15</v>
      </c>
      <c r="P8716" s="18">
        <v>530.48</v>
      </c>
      <c r="Q8716" s="18">
        <v>576.62</v>
      </c>
      <c r="R8716" s="18">
        <v>519.29999999999995</v>
      </c>
      <c r="S8716" s="18">
        <v>456.07</v>
      </c>
      <c r="T8716" s="19">
        <v>477.36</v>
      </c>
      <c r="U8716" s="16" t="s">
        <v>11704</v>
      </c>
      <c r="V8716" s="17" t="s">
        <v>11704</v>
      </c>
    </row>
    <row r="8717" spans="2:22" ht="15.6" x14ac:dyDescent="0.6">
      <c r="B8717" s="8" t="s">
        <v>6050</v>
      </c>
      <c r="C8717" s="8"/>
      <c r="D8717" s="18">
        <v>873.96</v>
      </c>
      <c r="E8717" s="18">
        <v>767.38</v>
      </c>
      <c r="F8717" s="18">
        <v>834.14</v>
      </c>
      <c r="G8717" s="18">
        <v>751.22</v>
      </c>
      <c r="H8717" s="18">
        <v>659.75</v>
      </c>
      <c r="I8717" s="19">
        <v>690.55</v>
      </c>
      <c r="J8717" s="16" t="s">
        <v>11704</v>
      </c>
      <c r="K8717" s="17" t="s">
        <v>11704</v>
      </c>
      <c r="M8717" s="8" t="s">
        <v>6050</v>
      </c>
      <c r="N8717" s="8"/>
      <c r="O8717" s="18">
        <v>873.96</v>
      </c>
      <c r="P8717" s="18">
        <v>767.38</v>
      </c>
      <c r="Q8717" s="18">
        <v>834.14</v>
      </c>
      <c r="R8717" s="18">
        <v>751.22</v>
      </c>
      <c r="S8717" s="18">
        <v>659.75</v>
      </c>
      <c r="T8717" s="19">
        <v>690.55</v>
      </c>
      <c r="U8717" s="16" t="s">
        <v>11704</v>
      </c>
      <c r="V8717" s="17" t="s">
        <v>11704</v>
      </c>
    </row>
    <row r="8718" spans="2:22" ht="15.6" x14ac:dyDescent="0.6">
      <c r="B8718" s="8" t="s">
        <v>6051</v>
      </c>
      <c r="C8718" s="8" t="s">
        <v>3206</v>
      </c>
      <c r="D8718" s="18">
        <v>232.74</v>
      </c>
      <c r="E8718" s="18">
        <v>204.36</v>
      </c>
      <c r="F8718" s="18">
        <v>222.13</v>
      </c>
      <c r="G8718" s="18">
        <v>200.06</v>
      </c>
      <c r="H8718" s="18">
        <v>175.7</v>
      </c>
      <c r="I8718" s="19">
        <v>183.9</v>
      </c>
      <c r="J8718" s="16" t="s">
        <v>11704</v>
      </c>
      <c r="K8718" s="17" t="s">
        <v>11704</v>
      </c>
      <c r="M8718" s="8" t="s">
        <v>6051</v>
      </c>
      <c r="N8718" s="8" t="s">
        <v>3206</v>
      </c>
      <c r="O8718" s="18">
        <v>232.74</v>
      </c>
      <c r="P8718" s="18">
        <v>204.36</v>
      </c>
      <c r="Q8718" s="18">
        <v>222.13</v>
      </c>
      <c r="R8718" s="18">
        <v>200.06</v>
      </c>
      <c r="S8718" s="18">
        <v>175.7</v>
      </c>
      <c r="T8718" s="19">
        <v>183.9</v>
      </c>
      <c r="U8718" s="16" t="s">
        <v>11704</v>
      </c>
      <c r="V8718" s="17" t="s">
        <v>11704</v>
      </c>
    </row>
    <row r="8719" spans="2:22" ht="15.6" x14ac:dyDescent="0.6">
      <c r="B8719" s="8" t="s">
        <v>6051</v>
      </c>
      <c r="C8719" s="8" t="s">
        <v>3207</v>
      </c>
      <c r="D8719" s="18">
        <v>309.97000000000003</v>
      </c>
      <c r="E8719" s="18">
        <v>272.17</v>
      </c>
      <c r="F8719" s="18">
        <v>295.83999999999997</v>
      </c>
      <c r="G8719" s="18">
        <v>266.44</v>
      </c>
      <c r="H8719" s="18">
        <v>234</v>
      </c>
      <c r="I8719" s="19">
        <v>244.92</v>
      </c>
      <c r="J8719" s="16" t="s">
        <v>11704</v>
      </c>
      <c r="K8719" s="17" t="s">
        <v>11704</v>
      </c>
      <c r="M8719" s="8" t="s">
        <v>6051</v>
      </c>
      <c r="N8719" s="8" t="s">
        <v>3207</v>
      </c>
      <c r="O8719" s="18">
        <v>309.97000000000003</v>
      </c>
      <c r="P8719" s="18">
        <v>272.17</v>
      </c>
      <c r="Q8719" s="18">
        <v>295.83999999999997</v>
      </c>
      <c r="R8719" s="18">
        <v>266.44</v>
      </c>
      <c r="S8719" s="18">
        <v>234</v>
      </c>
      <c r="T8719" s="19">
        <v>244.92</v>
      </c>
      <c r="U8719" s="16" t="s">
        <v>11704</v>
      </c>
      <c r="V8719" s="17" t="s">
        <v>11704</v>
      </c>
    </row>
    <row r="8720" spans="2:22" ht="15.6" x14ac:dyDescent="0.6">
      <c r="B8720" s="8" t="s">
        <v>6051</v>
      </c>
      <c r="C8720" s="8"/>
      <c r="D8720" s="18">
        <v>542.71</v>
      </c>
      <c r="E8720" s="18">
        <v>476.53</v>
      </c>
      <c r="F8720" s="18">
        <v>517.98</v>
      </c>
      <c r="G8720" s="18">
        <v>466.49</v>
      </c>
      <c r="H8720" s="18">
        <v>409.68</v>
      </c>
      <c r="I8720" s="19">
        <v>428.81</v>
      </c>
      <c r="J8720" s="16" t="s">
        <v>11704</v>
      </c>
      <c r="K8720" s="17" t="s">
        <v>11704</v>
      </c>
      <c r="M8720" s="8" t="s">
        <v>6051</v>
      </c>
      <c r="N8720" s="8"/>
      <c r="O8720" s="18">
        <v>542.71</v>
      </c>
      <c r="P8720" s="18">
        <v>476.53</v>
      </c>
      <c r="Q8720" s="18">
        <v>517.98</v>
      </c>
      <c r="R8720" s="18">
        <v>466.49</v>
      </c>
      <c r="S8720" s="18">
        <v>409.68</v>
      </c>
      <c r="T8720" s="19">
        <v>428.81</v>
      </c>
      <c r="U8720" s="16" t="s">
        <v>11704</v>
      </c>
      <c r="V8720" s="17" t="s">
        <v>11704</v>
      </c>
    </row>
    <row r="8721" spans="2:22" ht="15.6" x14ac:dyDescent="0.6">
      <c r="B8721" s="8" t="s">
        <v>6052</v>
      </c>
      <c r="C8721" s="8" t="s">
        <v>3206</v>
      </c>
      <c r="D8721" s="18">
        <v>107.42</v>
      </c>
      <c r="E8721" s="18">
        <v>94.31</v>
      </c>
      <c r="F8721" s="18">
        <v>102.52</v>
      </c>
      <c r="G8721" s="18">
        <v>92.32</v>
      </c>
      <c r="H8721" s="18">
        <v>81.09</v>
      </c>
      <c r="I8721" s="19">
        <v>84.87</v>
      </c>
      <c r="J8721" s="16" t="s">
        <v>11704</v>
      </c>
      <c r="K8721" s="17" t="s">
        <v>11704</v>
      </c>
      <c r="M8721" s="8" t="s">
        <v>6052</v>
      </c>
      <c r="N8721" s="8" t="s">
        <v>3206</v>
      </c>
      <c r="O8721" s="18">
        <v>107.42</v>
      </c>
      <c r="P8721" s="18">
        <v>94.31</v>
      </c>
      <c r="Q8721" s="18">
        <v>102.52</v>
      </c>
      <c r="R8721" s="18">
        <v>92.32</v>
      </c>
      <c r="S8721" s="18">
        <v>81.09</v>
      </c>
      <c r="T8721" s="19">
        <v>84.87</v>
      </c>
      <c r="U8721" s="16" t="s">
        <v>11704</v>
      </c>
      <c r="V8721" s="17" t="s">
        <v>11704</v>
      </c>
    </row>
    <row r="8722" spans="2:22" ht="15.6" x14ac:dyDescent="0.6">
      <c r="B8722" s="8" t="s">
        <v>6052</v>
      </c>
      <c r="C8722" s="8" t="s">
        <v>3207</v>
      </c>
      <c r="D8722" s="18">
        <v>400.02</v>
      </c>
      <c r="E8722" s="18">
        <v>351.24</v>
      </c>
      <c r="F8722" s="18">
        <v>381.8</v>
      </c>
      <c r="G8722" s="18">
        <v>343.85</v>
      </c>
      <c r="H8722" s="18">
        <v>301.98</v>
      </c>
      <c r="I8722" s="19">
        <v>316.07</v>
      </c>
      <c r="J8722" s="16" t="s">
        <v>11704</v>
      </c>
      <c r="K8722" s="17" t="s">
        <v>11704</v>
      </c>
      <c r="M8722" s="8" t="s">
        <v>6052</v>
      </c>
      <c r="N8722" s="8" t="s">
        <v>3207</v>
      </c>
      <c r="O8722" s="18">
        <v>400.02</v>
      </c>
      <c r="P8722" s="18">
        <v>351.24</v>
      </c>
      <c r="Q8722" s="18">
        <v>381.8</v>
      </c>
      <c r="R8722" s="18">
        <v>343.85</v>
      </c>
      <c r="S8722" s="18">
        <v>301.98</v>
      </c>
      <c r="T8722" s="19">
        <v>316.07</v>
      </c>
      <c r="U8722" s="16" t="s">
        <v>11704</v>
      </c>
      <c r="V8722" s="17" t="s">
        <v>11704</v>
      </c>
    </row>
    <row r="8723" spans="2:22" ht="15.6" x14ac:dyDescent="0.6">
      <c r="B8723" s="8" t="s">
        <v>6052</v>
      </c>
      <c r="C8723" s="8"/>
      <c r="D8723" s="18">
        <v>507.44</v>
      </c>
      <c r="E8723" s="18">
        <v>445.56</v>
      </c>
      <c r="F8723" s="18">
        <v>484.32</v>
      </c>
      <c r="G8723" s="18">
        <v>436.18</v>
      </c>
      <c r="H8723" s="18">
        <v>383.06</v>
      </c>
      <c r="I8723" s="19">
        <v>400.95</v>
      </c>
      <c r="J8723" s="16" t="s">
        <v>11704</v>
      </c>
      <c r="K8723" s="17" t="s">
        <v>11704</v>
      </c>
      <c r="M8723" s="8" t="s">
        <v>6052</v>
      </c>
      <c r="N8723" s="8"/>
      <c r="O8723" s="18">
        <v>507.44</v>
      </c>
      <c r="P8723" s="18">
        <v>445.56</v>
      </c>
      <c r="Q8723" s="18">
        <v>484.32</v>
      </c>
      <c r="R8723" s="18">
        <v>436.18</v>
      </c>
      <c r="S8723" s="18">
        <v>383.06</v>
      </c>
      <c r="T8723" s="19">
        <v>400.95</v>
      </c>
      <c r="U8723" s="16" t="s">
        <v>11704</v>
      </c>
      <c r="V8723" s="17" t="s">
        <v>11704</v>
      </c>
    </row>
    <row r="8724" spans="2:22" ht="15.6" x14ac:dyDescent="0.6">
      <c r="B8724" s="8" t="s">
        <v>6053</v>
      </c>
      <c r="C8724" s="8" t="s">
        <v>3206</v>
      </c>
      <c r="D8724" s="18">
        <v>135.31</v>
      </c>
      <c r="E8724" s="18">
        <v>118.81</v>
      </c>
      <c r="F8724" s="18">
        <v>129.15</v>
      </c>
      <c r="G8724" s="18">
        <v>116.31</v>
      </c>
      <c r="H8724" s="18">
        <v>102.15</v>
      </c>
      <c r="I8724" s="19">
        <v>106.91</v>
      </c>
      <c r="J8724" s="16" t="s">
        <v>11704</v>
      </c>
      <c r="K8724" s="17" t="s">
        <v>11704</v>
      </c>
      <c r="M8724" s="8" t="s">
        <v>6053</v>
      </c>
      <c r="N8724" s="8" t="s">
        <v>3206</v>
      </c>
      <c r="O8724" s="18">
        <v>135.31</v>
      </c>
      <c r="P8724" s="18">
        <v>118.81</v>
      </c>
      <c r="Q8724" s="18">
        <v>129.15</v>
      </c>
      <c r="R8724" s="18">
        <v>116.31</v>
      </c>
      <c r="S8724" s="18">
        <v>102.15</v>
      </c>
      <c r="T8724" s="19">
        <v>106.91</v>
      </c>
      <c r="U8724" s="16" t="s">
        <v>11704</v>
      </c>
      <c r="V8724" s="17" t="s">
        <v>11704</v>
      </c>
    </row>
    <row r="8725" spans="2:22" ht="15.6" x14ac:dyDescent="0.6">
      <c r="B8725" s="8" t="s">
        <v>6053</v>
      </c>
      <c r="C8725" s="8" t="s">
        <v>3207</v>
      </c>
      <c r="D8725" s="18">
        <v>40.54</v>
      </c>
      <c r="E8725" s="18">
        <v>35.6</v>
      </c>
      <c r="F8725" s="18">
        <v>38.69</v>
      </c>
      <c r="G8725" s="18">
        <v>34.840000000000003</v>
      </c>
      <c r="H8725" s="18">
        <v>30.6</v>
      </c>
      <c r="I8725" s="19">
        <v>32.03</v>
      </c>
      <c r="J8725" s="16" t="s">
        <v>11704</v>
      </c>
      <c r="K8725" s="17" t="s">
        <v>11704</v>
      </c>
      <c r="M8725" s="8" t="s">
        <v>6053</v>
      </c>
      <c r="N8725" s="8" t="s">
        <v>3207</v>
      </c>
      <c r="O8725" s="18">
        <v>40.54</v>
      </c>
      <c r="P8725" s="18">
        <v>35.6</v>
      </c>
      <c r="Q8725" s="18">
        <v>38.69</v>
      </c>
      <c r="R8725" s="18">
        <v>34.840000000000003</v>
      </c>
      <c r="S8725" s="18">
        <v>30.6</v>
      </c>
      <c r="T8725" s="19">
        <v>32.03</v>
      </c>
      <c r="U8725" s="16" t="s">
        <v>11704</v>
      </c>
      <c r="V8725" s="17" t="s">
        <v>11704</v>
      </c>
    </row>
    <row r="8726" spans="2:22" ht="15.6" x14ac:dyDescent="0.6">
      <c r="B8726" s="8" t="s">
        <v>6053</v>
      </c>
      <c r="C8726" s="8"/>
      <c r="D8726" s="18">
        <v>175.85</v>
      </c>
      <c r="E8726" s="18">
        <v>154.41</v>
      </c>
      <c r="F8726" s="18">
        <v>167.84</v>
      </c>
      <c r="G8726" s="18">
        <v>151.15</v>
      </c>
      <c r="H8726" s="18">
        <v>132.75</v>
      </c>
      <c r="I8726" s="19">
        <v>138.94</v>
      </c>
      <c r="J8726" s="16" t="s">
        <v>11704</v>
      </c>
      <c r="K8726" s="17" t="s">
        <v>11704</v>
      </c>
      <c r="M8726" s="8" t="s">
        <v>6053</v>
      </c>
      <c r="N8726" s="8"/>
      <c r="O8726" s="18">
        <v>175.85</v>
      </c>
      <c r="P8726" s="18">
        <v>154.41</v>
      </c>
      <c r="Q8726" s="18">
        <v>167.84</v>
      </c>
      <c r="R8726" s="18">
        <v>151.15</v>
      </c>
      <c r="S8726" s="18">
        <v>132.75</v>
      </c>
      <c r="T8726" s="19">
        <v>138.94</v>
      </c>
      <c r="U8726" s="16" t="s">
        <v>11704</v>
      </c>
      <c r="V8726" s="17" t="s">
        <v>11704</v>
      </c>
    </row>
    <row r="8727" spans="2:22" ht="15.6" x14ac:dyDescent="0.6">
      <c r="B8727" s="8" t="s">
        <v>6054</v>
      </c>
      <c r="C8727" s="8" t="s">
        <v>3206</v>
      </c>
      <c r="D8727" s="18">
        <v>101.39</v>
      </c>
      <c r="E8727" s="18">
        <v>89.03</v>
      </c>
      <c r="F8727" s="18">
        <v>96.77</v>
      </c>
      <c r="G8727" s="18">
        <v>87.15</v>
      </c>
      <c r="H8727" s="18">
        <v>76.540000000000006</v>
      </c>
      <c r="I8727" s="19">
        <v>80.099999999999994</v>
      </c>
      <c r="J8727" s="16" t="s">
        <v>11704</v>
      </c>
      <c r="K8727" s="17" t="s">
        <v>11704</v>
      </c>
      <c r="M8727" s="8" t="s">
        <v>6054</v>
      </c>
      <c r="N8727" s="8" t="s">
        <v>3206</v>
      </c>
      <c r="O8727" s="18">
        <v>101.39</v>
      </c>
      <c r="P8727" s="18">
        <v>89.03</v>
      </c>
      <c r="Q8727" s="18">
        <v>96.77</v>
      </c>
      <c r="R8727" s="18">
        <v>87.15</v>
      </c>
      <c r="S8727" s="18">
        <v>76.540000000000006</v>
      </c>
      <c r="T8727" s="19">
        <v>80.099999999999994</v>
      </c>
      <c r="U8727" s="16" t="s">
        <v>11704</v>
      </c>
      <c r="V8727" s="17" t="s">
        <v>11704</v>
      </c>
    </row>
    <row r="8728" spans="2:22" ht="15.6" x14ac:dyDescent="0.6">
      <c r="B8728" s="8" t="s">
        <v>6054</v>
      </c>
      <c r="C8728" s="8" t="s">
        <v>3207</v>
      </c>
      <c r="D8728" s="18">
        <v>39.090000000000003</v>
      </c>
      <c r="E8728" s="18">
        <v>34.32</v>
      </c>
      <c r="F8728" s="18">
        <v>37.299999999999997</v>
      </c>
      <c r="G8728" s="18">
        <v>33.6</v>
      </c>
      <c r="H8728" s="18">
        <v>29.51</v>
      </c>
      <c r="I8728" s="19">
        <v>30.89</v>
      </c>
      <c r="J8728" s="16" t="s">
        <v>11704</v>
      </c>
      <c r="K8728" s="17" t="s">
        <v>11704</v>
      </c>
      <c r="M8728" s="8" t="s">
        <v>6054</v>
      </c>
      <c r="N8728" s="8" t="s">
        <v>3207</v>
      </c>
      <c r="O8728" s="18">
        <v>39.090000000000003</v>
      </c>
      <c r="P8728" s="18">
        <v>34.32</v>
      </c>
      <c r="Q8728" s="18">
        <v>37.299999999999997</v>
      </c>
      <c r="R8728" s="18">
        <v>33.6</v>
      </c>
      <c r="S8728" s="18">
        <v>29.51</v>
      </c>
      <c r="T8728" s="19">
        <v>30.89</v>
      </c>
      <c r="U8728" s="16" t="s">
        <v>11704</v>
      </c>
      <c r="V8728" s="17" t="s">
        <v>11704</v>
      </c>
    </row>
    <row r="8729" spans="2:22" ht="15.6" x14ac:dyDescent="0.6">
      <c r="B8729" s="8" t="s">
        <v>6054</v>
      </c>
      <c r="C8729" s="8"/>
      <c r="D8729" s="18">
        <v>140.47999999999999</v>
      </c>
      <c r="E8729" s="18">
        <v>123.34</v>
      </c>
      <c r="F8729" s="18">
        <v>134.07</v>
      </c>
      <c r="G8729" s="18">
        <v>120.74</v>
      </c>
      <c r="H8729" s="18">
        <v>106.04</v>
      </c>
      <c r="I8729" s="19">
        <v>110.99</v>
      </c>
      <c r="J8729" s="16" t="s">
        <v>11704</v>
      </c>
      <c r="K8729" s="17" t="s">
        <v>11704</v>
      </c>
      <c r="M8729" s="8" t="s">
        <v>6054</v>
      </c>
      <c r="N8729" s="8"/>
      <c r="O8729" s="18">
        <v>140.47999999999999</v>
      </c>
      <c r="P8729" s="18">
        <v>123.34</v>
      </c>
      <c r="Q8729" s="18">
        <v>134.07</v>
      </c>
      <c r="R8729" s="18">
        <v>120.74</v>
      </c>
      <c r="S8729" s="18">
        <v>106.04</v>
      </c>
      <c r="T8729" s="19">
        <v>110.99</v>
      </c>
      <c r="U8729" s="16" t="s">
        <v>11704</v>
      </c>
      <c r="V8729" s="17" t="s">
        <v>11704</v>
      </c>
    </row>
    <row r="8730" spans="2:22" ht="15.6" x14ac:dyDescent="0.6">
      <c r="B8730" s="8" t="s">
        <v>10426</v>
      </c>
      <c r="C8730" s="8"/>
      <c r="D8730" s="18" t="s">
        <v>11703</v>
      </c>
      <c r="E8730" s="18" t="s">
        <v>11703</v>
      </c>
      <c r="F8730" s="18" t="s">
        <v>11703</v>
      </c>
      <c r="G8730" s="18" t="s">
        <v>11703</v>
      </c>
      <c r="H8730" s="18" t="s">
        <v>11703</v>
      </c>
      <c r="I8730" s="19" t="s">
        <v>11703</v>
      </c>
      <c r="J8730" s="16" t="s">
        <v>11704</v>
      </c>
      <c r="K8730" s="17" t="s">
        <v>11704</v>
      </c>
      <c r="M8730" s="8" t="s">
        <v>10426</v>
      </c>
      <c r="N8730" s="8"/>
      <c r="O8730" s="18" t="s">
        <v>11703</v>
      </c>
      <c r="P8730" s="18" t="s">
        <v>11703</v>
      </c>
      <c r="Q8730" s="18" t="s">
        <v>11703</v>
      </c>
      <c r="R8730" s="18" t="s">
        <v>11703</v>
      </c>
      <c r="S8730" s="18" t="s">
        <v>11703</v>
      </c>
      <c r="T8730" s="19" t="s">
        <v>11703</v>
      </c>
      <c r="U8730" s="16" t="s">
        <v>11704</v>
      </c>
      <c r="V8730" s="17" t="s">
        <v>11704</v>
      </c>
    </row>
    <row r="8731" spans="2:22" ht="15.6" x14ac:dyDescent="0.6">
      <c r="B8731" s="8" t="s">
        <v>6055</v>
      </c>
      <c r="C8731" s="8"/>
      <c r="D8731" s="18">
        <v>28.3</v>
      </c>
      <c r="E8731" s="18">
        <v>24.85</v>
      </c>
      <c r="F8731" s="18">
        <v>27.01</v>
      </c>
      <c r="G8731" s="18">
        <v>24.33</v>
      </c>
      <c r="H8731" s="18">
        <v>21.37</v>
      </c>
      <c r="I8731" s="19">
        <v>22.36</v>
      </c>
      <c r="J8731" s="16" t="s">
        <v>11704</v>
      </c>
      <c r="K8731" s="17" t="s">
        <v>11704</v>
      </c>
      <c r="M8731" s="8" t="s">
        <v>6055</v>
      </c>
      <c r="N8731" s="8"/>
      <c r="O8731" s="18">
        <v>28.3</v>
      </c>
      <c r="P8731" s="18">
        <v>24.85</v>
      </c>
      <c r="Q8731" s="18">
        <v>27.01</v>
      </c>
      <c r="R8731" s="18">
        <v>24.33</v>
      </c>
      <c r="S8731" s="18">
        <v>21.37</v>
      </c>
      <c r="T8731" s="19">
        <v>22.36</v>
      </c>
      <c r="U8731" s="16" t="s">
        <v>11704</v>
      </c>
      <c r="V8731" s="17" t="s">
        <v>11704</v>
      </c>
    </row>
    <row r="8732" spans="2:22" ht="15.6" x14ac:dyDescent="0.6">
      <c r="B8732" s="8" t="s">
        <v>6056</v>
      </c>
      <c r="C8732" s="8"/>
      <c r="D8732" s="18">
        <v>28.3</v>
      </c>
      <c r="E8732" s="18">
        <v>24.85</v>
      </c>
      <c r="F8732" s="18">
        <v>27.01</v>
      </c>
      <c r="G8732" s="18">
        <v>24.33</v>
      </c>
      <c r="H8732" s="18">
        <v>21.37</v>
      </c>
      <c r="I8732" s="19">
        <v>22.36</v>
      </c>
      <c r="J8732" s="16" t="s">
        <v>11704</v>
      </c>
      <c r="K8732" s="17" t="s">
        <v>11704</v>
      </c>
      <c r="M8732" s="8" t="s">
        <v>6056</v>
      </c>
      <c r="N8732" s="8"/>
      <c r="O8732" s="18">
        <v>28.3</v>
      </c>
      <c r="P8732" s="18">
        <v>24.85</v>
      </c>
      <c r="Q8732" s="18">
        <v>27.01</v>
      </c>
      <c r="R8732" s="18">
        <v>24.33</v>
      </c>
      <c r="S8732" s="18">
        <v>21.37</v>
      </c>
      <c r="T8732" s="19">
        <v>22.36</v>
      </c>
      <c r="U8732" s="16" t="s">
        <v>11704</v>
      </c>
      <c r="V8732" s="17" t="s">
        <v>11704</v>
      </c>
    </row>
    <row r="8733" spans="2:22" ht="15.6" x14ac:dyDescent="0.6">
      <c r="B8733" s="8" t="s">
        <v>6057</v>
      </c>
      <c r="C8733" s="8"/>
      <c r="D8733" s="18">
        <v>28.3</v>
      </c>
      <c r="E8733" s="18">
        <v>24.85</v>
      </c>
      <c r="F8733" s="18">
        <v>27.01</v>
      </c>
      <c r="G8733" s="18">
        <v>24.33</v>
      </c>
      <c r="H8733" s="18">
        <v>21.37</v>
      </c>
      <c r="I8733" s="19">
        <v>22.36</v>
      </c>
      <c r="J8733" s="16" t="s">
        <v>11704</v>
      </c>
      <c r="K8733" s="17" t="s">
        <v>11704</v>
      </c>
      <c r="M8733" s="8" t="s">
        <v>6057</v>
      </c>
      <c r="N8733" s="8"/>
      <c r="O8733" s="18">
        <v>28.3</v>
      </c>
      <c r="P8733" s="18">
        <v>24.85</v>
      </c>
      <c r="Q8733" s="18">
        <v>27.01</v>
      </c>
      <c r="R8733" s="18">
        <v>24.33</v>
      </c>
      <c r="S8733" s="18">
        <v>21.37</v>
      </c>
      <c r="T8733" s="19">
        <v>22.36</v>
      </c>
      <c r="U8733" s="16" t="s">
        <v>11704</v>
      </c>
      <c r="V8733" s="17" t="s">
        <v>11704</v>
      </c>
    </row>
    <row r="8734" spans="2:22" ht="15.6" x14ac:dyDescent="0.6">
      <c r="B8734" s="8" t="s">
        <v>6058</v>
      </c>
      <c r="C8734" s="8"/>
      <c r="D8734" s="18">
        <v>28.3</v>
      </c>
      <c r="E8734" s="18">
        <v>24.85</v>
      </c>
      <c r="F8734" s="18">
        <v>27.01</v>
      </c>
      <c r="G8734" s="18">
        <v>24.33</v>
      </c>
      <c r="H8734" s="18">
        <v>21.37</v>
      </c>
      <c r="I8734" s="19">
        <v>22.36</v>
      </c>
      <c r="J8734" s="16" t="s">
        <v>11704</v>
      </c>
      <c r="K8734" s="17" t="s">
        <v>11704</v>
      </c>
      <c r="M8734" s="8" t="s">
        <v>6058</v>
      </c>
      <c r="N8734" s="8"/>
      <c r="O8734" s="18">
        <v>28.3</v>
      </c>
      <c r="P8734" s="18">
        <v>24.85</v>
      </c>
      <c r="Q8734" s="18">
        <v>27.01</v>
      </c>
      <c r="R8734" s="18">
        <v>24.33</v>
      </c>
      <c r="S8734" s="18">
        <v>21.37</v>
      </c>
      <c r="T8734" s="19">
        <v>22.36</v>
      </c>
      <c r="U8734" s="16" t="s">
        <v>11704</v>
      </c>
      <c r="V8734" s="17" t="s">
        <v>11704</v>
      </c>
    </row>
    <row r="8735" spans="2:22" ht="15.6" x14ac:dyDescent="0.6">
      <c r="B8735" s="8" t="s">
        <v>10508</v>
      </c>
      <c r="C8735" s="8"/>
      <c r="D8735" s="18" t="s">
        <v>11703</v>
      </c>
      <c r="E8735" s="18" t="s">
        <v>11703</v>
      </c>
      <c r="F8735" s="18" t="s">
        <v>11703</v>
      </c>
      <c r="G8735" s="18" t="s">
        <v>11703</v>
      </c>
      <c r="H8735" s="18" t="s">
        <v>11703</v>
      </c>
      <c r="I8735" s="19" t="s">
        <v>11703</v>
      </c>
      <c r="J8735" s="16" t="s">
        <v>11704</v>
      </c>
      <c r="K8735" s="17" t="s">
        <v>11704</v>
      </c>
      <c r="M8735" s="8" t="s">
        <v>10508</v>
      </c>
      <c r="N8735" s="8"/>
      <c r="O8735" s="18" t="s">
        <v>11703</v>
      </c>
      <c r="P8735" s="18" t="s">
        <v>11703</v>
      </c>
      <c r="Q8735" s="18" t="s">
        <v>11703</v>
      </c>
      <c r="R8735" s="18" t="s">
        <v>11703</v>
      </c>
      <c r="S8735" s="18" t="s">
        <v>11703</v>
      </c>
      <c r="T8735" s="19" t="s">
        <v>11703</v>
      </c>
      <c r="U8735" s="16" t="s">
        <v>11704</v>
      </c>
      <c r="V8735" s="17" t="s">
        <v>11704</v>
      </c>
    </row>
    <row r="8736" spans="2:22" ht="15.6" x14ac:dyDescent="0.6">
      <c r="B8736" s="8" t="s">
        <v>6059</v>
      </c>
      <c r="C8736" s="8"/>
      <c r="D8736" s="18">
        <v>985.19</v>
      </c>
      <c r="E8736" s="18">
        <v>865.05</v>
      </c>
      <c r="F8736" s="18">
        <v>940.31</v>
      </c>
      <c r="G8736" s="18">
        <v>846.83</v>
      </c>
      <c r="H8736" s="18">
        <v>743.72</v>
      </c>
      <c r="I8736" s="19">
        <v>778.43</v>
      </c>
      <c r="J8736" s="16" t="s">
        <v>11704</v>
      </c>
      <c r="K8736" s="17" t="s">
        <v>11704</v>
      </c>
      <c r="M8736" s="8" t="s">
        <v>6059</v>
      </c>
      <c r="N8736" s="8"/>
      <c r="O8736" s="18">
        <v>985.19</v>
      </c>
      <c r="P8736" s="18">
        <v>865.05</v>
      </c>
      <c r="Q8736" s="18">
        <v>940.31</v>
      </c>
      <c r="R8736" s="18">
        <v>846.83</v>
      </c>
      <c r="S8736" s="18">
        <v>743.72</v>
      </c>
      <c r="T8736" s="19">
        <v>778.43</v>
      </c>
      <c r="U8736" s="16" t="s">
        <v>11704</v>
      </c>
      <c r="V8736" s="17" t="s">
        <v>11704</v>
      </c>
    </row>
    <row r="8737" spans="2:22" ht="15.6" x14ac:dyDescent="0.6">
      <c r="B8737" s="8" t="s">
        <v>6060</v>
      </c>
      <c r="C8737" s="8"/>
      <c r="D8737" s="18">
        <v>9.77</v>
      </c>
      <c r="E8737" s="18">
        <v>8.59</v>
      </c>
      <c r="F8737" s="18">
        <v>9.34</v>
      </c>
      <c r="G8737" s="18">
        <v>8.4</v>
      </c>
      <c r="H8737" s="18">
        <v>7.38</v>
      </c>
      <c r="I8737" s="19">
        <v>7.72</v>
      </c>
      <c r="J8737" s="16" t="s">
        <v>11704</v>
      </c>
      <c r="K8737" s="17" t="s">
        <v>11704</v>
      </c>
      <c r="M8737" s="8" t="s">
        <v>6060</v>
      </c>
      <c r="N8737" s="8"/>
      <c r="O8737" s="18">
        <v>9.77</v>
      </c>
      <c r="P8737" s="18">
        <v>8.59</v>
      </c>
      <c r="Q8737" s="18">
        <v>9.34</v>
      </c>
      <c r="R8737" s="18">
        <v>8.4</v>
      </c>
      <c r="S8737" s="18">
        <v>7.38</v>
      </c>
      <c r="T8737" s="19">
        <v>7.72</v>
      </c>
      <c r="U8737" s="16" t="s">
        <v>11704</v>
      </c>
      <c r="V8737" s="17" t="s">
        <v>11704</v>
      </c>
    </row>
    <row r="8738" spans="2:22" ht="15.6" x14ac:dyDescent="0.6">
      <c r="B8738" s="8" t="s">
        <v>6061</v>
      </c>
      <c r="C8738" s="8"/>
      <c r="D8738" s="18">
        <v>33.119999999999997</v>
      </c>
      <c r="E8738" s="18">
        <v>26.69</v>
      </c>
      <c r="F8738" s="18">
        <v>29.9</v>
      </c>
      <c r="G8738" s="18">
        <v>26.84</v>
      </c>
      <c r="H8738" s="18">
        <v>24.8</v>
      </c>
      <c r="I8738" s="19">
        <v>26.17</v>
      </c>
      <c r="J8738" s="16" t="s">
        <v>11704</v>
      </c>
      <c r="K8738" s="17" t="s">
        <v>11704</v>
      </c>
      <c r="M8738" s="8" t="s">
        <v>6061</v>
      </c>
      <c r="N8738" s="8"/>
      <c r="O8738" s="18">
        <v>33.119999999999997</v>
      </c>
      <c r="P8738" s="18">
        <v>26.69</v>
      </c>
      <c r="Q8738" s="18">
        <v>29.9</v>
      </c>
      <c r="R8738" s="18">
        <v>26.84</v>
      </c>
      <c r="S8738" s="18">
        <v>24.8</v>
      </c>
      <c r="T8738" s="19">
        <v>26.17</v>
      </c>
      <c r="U8738" s="16" t="s">
        <v>11704</v>
      </c>
      <c r="V8738" s="17" t="s">
        <v>11704</v>
      </c>
    </row>
    <row r="8739" spans="2:22" ht="15.6" x14ac:dyDescent="0.6">
      <c r="B8739" s="8" t="s">
        <v>6062</v>
      </c>
      <c r="C8739" s="8"/>
      <c r="D8739" s="18">
        <v>24.08</v>
      </c>
      <c r="E8739" s="18">
        <v>21.14</v>
      </c>
      <c r="F8739" s="18">
        <v>22.98</v>
      </c>
      <c r="G8739" s="18">
        <v>20.7</v>
      </c>
      <c r="H8739" s="18">
        <v>18.18</v>
      </c>
      <c r="I8739" s="19">
        <v>19.02</v>
      </c>
      <c r="J8739" s="16" t="s">
        <v>11704</v>
      </c>
      <c r="K8739" s="17" t="s">
        <v>11704</v>
      </c>
      <c r="M8739" s="8" t="s">
        <v>6062</v>
      </c>
      <c r="N8739" s="8"/>
      <c r="O8739" s="18">
        <v>24.08</v>
      </c>
      <c r="P8739" s="18">
        <v>21.14</v>
      </c>
      <c r="Q8739" s="18">
        <v>22.98</v>
      </c>
      <c r="R8739" s="18">
        <v>20.7</v>
      </c>
      <c r="S8739" s="18">
        <v>18.18</v>
      </c>
      <c r="T8739" s="19">
        <v>19.02</v>
      </c>
      <c r="U8739" s="16" t="s">
        <v>11704</v>
      </c>
      <c r="V8739" s="17" t="s">
        <v>11704</v>
      </c>
    </row>
    <row r="8740" spans="2:22" ht="15.6" x14ac:dyDescent="0.6">
      <c r="B8740" s="8" t="s">
        <v>6063</v>
      </c>
      <c r="C8740" s="8">
        <v>26</v>
      </c>
      <c r="D8740" s="18">
        <v>46.06</v>
      </c>
      <c r="E8740" s="18">
        <v>41.73</v>
      </c>
      <c r="F8740" s="18">
        <v>44.53</v>
      </c>
      <c r="G8740" s="18">
        <v>39.93</v>
      </c>
      <c r="H8740" s="18">
        <v>32.1</v>
      </c>
      <c r="I8740" s="19">
        <v>36.700000000000003</v>
      </c>
      <c r="J8740" s="16" t="s">
        <v>11704</v>
      </c>
      <c r="K8740" s="17" t="s">
        <v>11704</v>
      </c>
      <c r="M8740" s="8" t="s">
        <v>6063</v>
      </c>
      <c r="N8740" s="8">
        <v>26</v>
      </c>
      <c r="O8740" s="18">
        <v>46.06</v>
      </c>
      <c r="P8740" s="18">
        <v>41.73</v>
      </c>
      <c r="Q8740" s="18">
        <v>44.53</v>
      </c>
      <c r="R8740" s="18">
        <v>39.93</v>
      </c>
      <c r="S8740" s="18">
        <v>32.1</v>
      </c>
      <c r="T8740" s="19">
        <v>36.700000000000003</v>
      </c>
      <c r="U8740" s="16" t="s">
        <v>11704</v>
      </c>
      <c r="V8740" s="17" t="s">
        <v>11704</v>
      </c>
    </row>
    <row r="8741" spans="2:22" ht="15.6" x14ac:dyDescent="0.6">
      <c r="B8741" s="8" t="s">
        <v>6063</v>
      </c>
      <c r="C8741" s="8"/>
      <c r="D8741" s="18">
        <v>46.06</v>
      </c>
      <c r="E8741" s="18">
        <v>41.73</v>
      </c>
      <c r="F8741" s="18">
        <v>44.53</v>
      </c>
      <c r="G8741" s="18">
        <v>39.93</v>
      </c>
      <c r="H8741" s="18">
        <v>32.1</v>
      </c>
      <c r="I8741" s="19">
        <v>36.700000000000003</v>
      </c>
      <c r="J8741" s="16" t="s">
        <v>11704</v>
      </c>
      <c r="K8741" s="17" t="s">
        <v>11704</v>
      </c>
      <c r="M8741" s="8" t="s">
        <v>6063</v>
      </c>
      <c r="N8741" s="8"/>
      <c r="O8741" s="18">
        <v>46.06</v>
      </c>
      <c r="P8741" s="18">
        <v>41.73</v>
      </c>
      <c r="Q8741" s="18">
        <v>44.53</v>
      </c>
      <c r="R8741" s="18">
        <v>39.93</v>
      </c>
      <c r="S8741" s="18">
        <v>32.1</v>
      </c>
      <c r="T8741" s="19">
        <v>36.700000000000003</v>
      </c>
      <c r="U8741" s="16" t="s">
        <v>11704</v>
      </c>
      <c r="V8741" s="17" t="s">
        <v>11704</v>
      </c>
    </row>
    <row r="8742" spans="2:22" ht="15.6" x14ac:dyDescent="0.6">
      <c r="B8742" s="8" t="s">
        <v>6064</v>
      </c>
      <c r="C8742" s="8"/>
      <c r="D8742" s="18">
        <v>10.94</v>
      </c>
      <c r="E8742" s="18">
        <v>9.6</v>
      </c>
      <c r="F8742" s="18">
        <v>10.44</v>
      </c>
      <c r="G8742" s="18">
        <v>9.4</v>
      </c>
      <c r="H8742" s="18">
        <v>8.26</v>
      </c>
      <c r="I8742" s="19">
        <v>8.65</v>
      </c>
      <c r="J8742" s="16" t="s">
        <v>11704</v>
      </c>
      <c r="K8742" s="17" t="s">
        <v>11704</v>
      </c>
      <c r="M8742" s="8" t="s">
        <v>6064</v>
      </c>
      <c r="N8742" s="8"/>
      <c r="O8742" s="18">
        <v>10.94</v>
      </c>
      <c r="P8742" s="18">
        <v>9.6</v>
      </c>
      <c r="Q8742" s="18">
        <v>10.44</v>
      </c>
      <c r="R8742" s="18">
        <v>9.4</v>
      </c>
      <c r="S8742" s="18">
        <v>8.26</v>
      </c>
      <c r="T8742" s="19">
        <v>8.65</v>
      </c>
      <c r="U8742" s="16" t="s">
        <v>11704</v>
      </c>
      <c r="V8742" s="17" t="s">
        <v>11704</v>
      </c>
    </row>
    <row r="8743" spans="2:22" ht="15.6" x14ac:dyDescent="0.6">
      <c r="B8743" s="8" t="s">
        <v>6065</v>
      </c>
      <c r="C8743" s="8"/>
      <c r="D8743" s="18">
        <v>10.94</v>
      </c>
      <c r="E8743" s="18">
        <v>9.6</v>
      </c>
      <c r="F8743" s="18">
        <v>10.44</v>
      </c>
      <c r="G8743" s="18">
        <v>9.4</v>
      </c>
      <c r="H8743" s="18">
        <v>8.26</v>
      </c>
      <c r="I8743" s="19">
        <v>8.65</v>
      </c>
      <c r="J8743" s="16" t="s">
        <v>11704</v>
      </c>
      <c r="K8743" s="17" t="s">
        <v>11704</v>
      </c>
      <c r="M8743" s="8" t="s">
        <v>6065</v>
      </c>
      <c r="N8743" s="8"/>
      <c r="O8743" s="18">
        <v>10.94</v>
      </c>
      <c r="P8743" s="18">
        <v>9.6</v>
      </c>
      <c r="Q8743" s="18">
        <v>10.44</v>
      </c>
      <c r="R8743" s="18">
        <v>9.4</v>
      </c>
      <c r="S8743" s="18">
        <v>8.26</v>
      </c>
      <c r="T8743" s="19">
        <v>8.65</v>
      </c>
      <c r="U8743" s="16" t="s">
        <v>11704</v>
      </c>
      <c r="V8743" s="17" t="s">
        <v>11704</v>
      </c>
    </row>
    <row r="8744" spans="2:22" ht="15.6" x14ac:dyDescent="0.6">
      <c r="B8744" s="8" t="s">
        <v>6066</v>
      </c>
      <c r="C8744" s="8"/>
      <c r="D8744" s="18">
        <v>26.77</v>
      </c>
      <c r="E8744" s="18">
        <v>23.51</v>
      </c>
      <c r="F8744" s="18">
        <v>25.55</v>
      </c>
      <c r="G8744" s="18">
        <v>23.01</v>
      </c>
      <c r="H8744" s="18">
        <v>20.21</v>
      </c>
      <c r="I8744" s="19">
        <v>21.15</v>
      </c>
      <c r="J8744" s="16" t="s">
        <v>11704</v>
      </c>
      <c r="K8744" s="17" t="s">
        <v>11704</v>
      </c>
      <c r="M8744" s="8" t="s">
        <v>6066</v>
      </c>
      <c r="N8744" s="8"/>
      <c r="O8744" s="18">
        <v>26.77</v>
      </c>
      <c r="P8744" s="18">
        <v>23.51</v>
      </c>
      <c r="Q8744" s="18">
        <v>25.55</v>
      </c>
      <c r="R8744" s="18">
        <v>23.01</v>
      </c>
      <c r="S8744" s="18">
        <v>20.21</v>
      </c>
      <c r="T8744" s="19">
        <v>21.15</v>
      </c>
      <c r="U8744" s="16" t="s">
        <v>11704</v>
      </c>
      <c r="V8744" s="17" t="s">
        <v>11704</v>
      </c>
    </row>
    <row r="8745" spans="2:22" ht="15.6" x14ac:dyDescent="0.6">
      <c r="B8745" s="8" t="s">
        <v>6067</v>
      </c>
      <c r="C8745" s="8"/>
      <c r="D8745" s="18">
        <v>65.09</v>
      </c>
      <c r="E8745" s="18">
        <v>57.15</v>
      </c>
      <c r="F8745" s="18">
        <v>62.13</v>
      </c>
      <c r="G8745" s="18">
        <v>55.96</v>
      </c>
      <c r="H8745" s="18">
        <v>49.15</v>
      </c>
      <c r="I8745" s="19">
        <v>54.76</v>
      </c>
      <c r="J8745" s="16" t="s">
        <v>11704</v>
      </c>
      <c r="K8745" s="17" t="s">
        <v>11704</v>
      </c>
      <c r="M8745" s="8" t="s">
        <v>6067</v>
      </c>
      <c r="N8745" s="8"/>
      <c r="O8745" s="18">
        <v>65.09</v>
      </c>
      <c r="P8745" s="18">
        <v>57.15</v>
      </c>
      <c r="Q8745" s="18">
        <v>62.13</v>
      </c>
      <c r="R8745" s="18">
        <v>55.96</v>
      </c>
      <c r="S8745" s="18">
        <v>49.15</v>
      </c>
      <c r="T8745" s="19">
        <v>54.76</v>
      </c>
      <c r="U8745" s="16" t="s">
        <v>11704</v>
      </c>
      <c r="V8745" s="17" t="s">
        <v>11704</v>
      </c>
    </row>
    <row r="8746" spans="2:22" ht="15.6" x14ac:dyDescent="0.6">
      <c r="B8746" s="8" t="s">
        <v>6068</v>
      </c>
      <c r="C8746" s="8"/>
      <c r="D8746" s="18">
        <v>9.9600000000000009</v>
      </c>
      <c r="E8746" s="18">
        <v>8.75</v>
      </c>
      <c r="F8746" s="18">
        <v>9.5</v>
      </c>
      <c r="G8746" s="18">
        <v>8.56</v>
      </c>
      <c r="H8746" s="18">
        <v>7.52</v>
      </c>
      <c r="I8746" s="19">
        <v>7.87</v>
      </c>
      <c r="J8746" s="16" t="s">
        <v>11704</v>
      </c>
      <c r="K8746" s="17" t="s">
        <v>11704</v>
      </c>
      <c r="M8746" s="8" t="s">
        <v>6068</v>
      </c>
      <c r="N8746" s="8"/>
      <c r="O8746" s="18">
        <v>9.9600000000000009</v>
      </c>
      <c r="P8746" s="18">
        <v>8.75</v>
      </c>
      <c r="Q8746" s="18">
        <v>9.5</v>
      </c>
      <c r="R8746" s="18">
        <v>8.56</v>
      </c>
      <c r="S8746" s="18">
        <v>7.52</v>
      </c>
      <c r="T8746" s="19">
        <v>7.87</v>
      </c>
      <c r="U8746" s="16" t="s">
        <v>11704</v>
      </c>
      <c r="V8746" s="17" t="s">
        <v>11704</v>
      </c>
    </row>
    <row r="8747" spans="2:22" ht="15.6" x14ac:dyDescent="0.6">
      <c r="B8747" s="8" t="s">
        <v>10509</v>
      </c>
      <c r="C8747" s="8"/>
      <c r="D8747" s="18" t="s">
        <v>11703</v>
      </c>
      <c r="E8747" s="18" t="s">
        <v>11703</v>
      </c>
      <c r="F8747" s="18" t="s">
        <v>11703</v>
      </c>
      <c r="G8747" s="18" t="s">
        <v>11703</v>
      </c>
      <c r="H8747" s="18" t="s">
        <v>11703</v>
      </c>
      <c r="I8747" s="19" t="s">
        <v>11703</v>
      </c>
      <c r="J8747" s="16" t="s">
        <v>11704</v>
      </c>
      <c r="K8747" s="17" t="s">
        <v>11704</v>
      </c>
      <c r="M8747" s="8" t="s">
        <v>10509</v>
      </c>
      <c r="N8747" s="8"/>
      <c r="O8747" s="18" t="s">
        <v>11703</v>
      </c>
      <c r="P8747" s="18" t="s">
        <v>11703</v>
      </c>
      <c r="Q8747" s="18" t="s">
        <v>11703</v>
      </c>
      <c r="R8747" s="18" t="s">
        <v>11703</v>
      </c>
      <c r="S8747" s="18" t="s">
        <v>11703</v>
      </c>
      <c r="T8747" s="19" t="s">
        <v>11703</v>
      </c>
      <c r="U8747" s="16" t="s">
        <v>11704</v>
      </c>
      <c r="V8747" s="17" t="s">
        <v>11704</v>
      </c>
    </row>
    <row r="8748" spans="2:22" ht="15.6" x14ac:dyDescent="0.6">
      <c r="B8748" s="8" t="s">
        <v>6070</v>
      </c>
      <c r="C8748" s="8"/>
      <c r="D8748" s="18">
        <v>50.3</v>
      </c>
      <c r="E8748" s="18">
        <v>44.17</v>
      </c>
      <c r="F8748" s="18">
        <v>48.01</v>
      </c>
      <c r="G8748" s="18">
        <v>43.24</v>
      </c>
      <c r="H8748" s="18">
        <v>37.97</v>
      </c>
      <c r="I8748" s="19">
        <v>39.75</v>
      </c>
      <c r="J8748" s="16" t="s">
        <v>11704</v>
      </c>
      <c r="K8748" s="17" t="s">
        <v>11704</v>
      </c>
      <c r="M8748" s="8" t="s">
        <v>6070</v>
      </c>
      <c r="N8748" s="8"/>
      <c r="O8748" s="18">
        <v>50.3</v>
      </c>
      <c r="P8748" s="18">
        <v>44.17</v>
      </c>
      <c r="Q8748" s="18">
        <v>48.01</v>
      </c>
      <c r="R8748" s="18">
        <v>43.24</v>
      </c>
      <c r="S8748" s="18">
        <v>37.97</v>
      </c>
      <c r="T8748" s="19">
        <v>39.75</v>
      </c>
      <c r="U8748" s="16" t="s">
        <v>11704</v>
      </c>
      <c r="V8748" s="17" t="s">
        <v>11704</v>
      </c>
    </row>
    <row r="8749" spans="2:22" ht="15.6" x14ac:dyDescent="0.6">
      <c r="B8749" s="8" t="s">
        <v>6071</v>
      </c>
      <c r="C8749" s="8"/>
      <c r="D8749" s="18">
        <v>35.6</v>
      </c>
      <c r="E8749" s="18">
        <v>31.25</v>
      </c>
      <c r="F8749" s="18">
        <v>33.97</v>
      </c>
      <c r="G8749" s="18">
        <v>30.59</v>
      </c>
      <c r="H8749" s="18">
        <v>26.87</v>
      </c>
      <c r="I8749" s="19">
        <v>28.13</v>
      </c>
      <c r="J8749" s="16" t="s">
        <v>11704</v>
      </c>
      <c r="K8749" s="17" t="s">
        <v>11704</v>
      </c>
      <c r="M8749" s="8" t="s">
        <v>6071</v>
      </c>
      <c r="N8749" s="8"/>
      <c r="O8749" s="18">
        <v>35.6</v>
      </c>
      <c r="P8749" s="18">
        <v>31.25</v>
      </c>
      <c r="Q8749" s="18">
        <v>33.97</v>
      </c>
      <c r="R8749" s="18">
        <v>30.59</v>
      </c>
      <c r="S8749" s="18">
        <v>26.87</v>
      </c>
      <c r="T8749" s="19">
        <v>28.13</v>
      </c>
      <c r="U8749" s="16" t="s">
        <v>11704</v>
      </c>
      <c r="V8749" s="17" t="s">
        <v>11704</v>
      </c>
    </row>
    <row r="8750" spans="2:22" ht="15.6" x14ac:dyDescent="0.6">
      <c r="B8750" s="8" t="s">
        <v>6072</v>
      </c>
      <c r="C8750" s="8"/>
      <c r="D8750" s="18">
        <v>67.95</v>
      </c>
      <c r="E8750" s="18">
        <v>59.67</v>
      </c>
      <c r="F8750" s="18">
        <v>64.86</v>
      </c>
      <c r="G8750" s="18">
        <v>58.41</v>
      </c>
      <c r="H8750" s="18">
        <v>51.3</v>
      </c>
      <c r="I8750" s="19">
        <v>53.69</v>
      </c>
      <c r="J8750" s="16" t="s">
        <v>11704</v>
      </c>
      <c r="K8750" s="17" t="s">
        <v>11704</v>
      </c>
      <c r="M8750" s="8" t="s">
        <v>6072</v>
      </c>
      <c r="N8750" s="8"/>
      <c r="O8750" s="18">
        <v>67.95</v>
      </c>
      <c r="P8750" s="18">
        <v>59.67</v>
      </c>
      <c r="Q8750" s="18">
        <v>64.86</v>
      </c>
      <c r="R8750" s="18">
        <v>58.41</v>
      </c>
      <c r="S8750" s="18">
        <v>51.3</v>
      </c>
      <c r="T8750" s="19">
        <v>53.69</v>
      </c>
      <c r="U8750" s="16" t="s">
        <v>11704</v>
      </c>
      <c r="V8750" s="17" t="s">
        <v>11704</v>
      </c>
    </row>
    <row r="8751" spans="2:22" ht="15.6" x14ac:dyDescent="0.6">
      <c r="B8751" s="8" t="s">
        <v>6073</v>
      </c>
      <c r="C8751" s="8"/>
      <c r="D8751" s="18">
        <v>67.95</v>
      </c>
      <c r="E8751" s="18">
        <v>59.67</v>
      </c>
      <c r="F8751" s="18">
        <v>64.86</v>
      </c>
      <c r="G8751" s="18">
        <v>58.41</v>
      </c>
      <c r="H8751" s="18">
        <v>51.3</v>
      </c>
      <c r="I8751" s="19">
        <v>53.69</v>
      </c>
      <c r="J8751" s="16" t="s">
        <v>11704</v>
      </c>
      <c r="K8751" s="17" t="s">
        <v>11704</v>
      </c>
      <c r="M8751" s="8" t="s">
        <v>6073</v>
      </c>
      <c r="N8751" s="8"/>
      <c r="O8751" s="18">
        <v>67.95</v>
      </c>
      <c r="P8751" s="18">
        <v>59.67</v>
      </c>
      <c r="Q8751" s="18">
        <v>64.86</v>
      </c>
      <c r="R8751" s="18">
        <v>58.41</v>
      </c>
      <c r="S8751" s="18">
        <v>51.3</v>
      </c>
      <c r="T8751" s="19">
        <v>53.69</v>
      </c>
      <c r="U8751" s="16" t="s">
        <v>11704</v>
      </c>
      <c r="V8751" s="17" t="s">
        <v>11704</v>
      </c>
    </row>
    <row r="8752" spans="2:22" ht="15.6" x14ac:dyDescent="0.6">
      <c r="B8752" s="8" t="s">
        <v>6074</v>
      </c>
      <c r="C8752" s="8"/>
      <c r="D8752" s="18">
        <v>82.49</v>
      </c>
      <c r="E8752" s="18">
        <v>68.22</v>
      </c>
      <c r="F8752" s="18">
        <v>78.73</v>
      </c>
      <c r="G8752" s="18">
        <v>70.91</v>
      </c>
      <c r="H8752" s="18">
        <v>62.27</v>
      </c>
      <c r="I8752" s="19">
        <v>65.180000000000007</v>
      </c>
      <c r="J8752" s="16" t="s">
        <v>11704</v>
      </c>
      <c r="K8752" s="17" t="s">
        <v>11704</v>
      </c>
      <c r="M8752" s="8" t="s">
        <v>6074</v>
      </c>
      <c r="N8752" s="8"/>
      <c r="O8752" s="18">
        <v>82.49</v>
      </c>
      <c r="P8752" s="18">
        <v>68.22</v>
      </c>
      <c r="Q8752" s="18">
        <v>78.73</v>
      </c>
      <c r="R8752" s="18">
        <v>70.91</v>
      </c>
      <c r="S8752" s="18">
        <v>62.27</v>
      </c>
      <c r="T8752" s="19">
        <v>65.180000000000007</v>
      </c>
      <c r="U8752" s="16" t="s">
        <v>11704</v>
      </c>
      <c r="V8752" s="17" t="s">
        <v>11704</v>
      </c>
    </row>
    <row r="8753" spans="2:22" ht="15.6" x14ac:dyDescent="0.6">
      <c r="B8753" s="8" t="s">
        <v>6075</v>
      </c>
      <c r="C8753" s="8"/>
      <c r="D8753" s="18">
        <v>60.21</v>
      </c>
      <c r="E8753" s="18">
        <v>52.86</v>
      </c>
      <c r="F8753" s="18">
        <v>57.46</v>
      </c>
      <c r="G8753" s="18">
        <v>51.75</v>
      </c>
      <c r="H8753" s="18">
        <v>45.45</v>
      </c>
      <c r="I8753" s="19">
        <v>47.57</v>
      </c>
      <c r="J8753" s="16" t="s">
        <v>11704</v>
      </c>
      <c r="K8753" s="17" t="s">
        <v>11704</v>
      </c>
      <c r="M8753" s="8" t="s">
        <v>6075</v>
      </c>
      <c r="N8753" s="8"/>
      <c r="O8753" s="18">
        <v>60.21</v>
      </c>
      <c r="P8753" s="18">
        <v>52.86</v>
      </c>
      <c r="Q8753" s="18">
        <v>57.46</v>
      </c>
      <c r="R8753" s="18">
        <v>51.75</v>
      </c>
      <c r="S8753" s="18">
        <v>45.45</v>
      </c>
      <c r="T8753" s="19">
        <v>47.57</v>
      </c>
      <c r="U8753" s="16" t="s">
        <v>11704</v>
      </c>
      <c r="V8753" s="17" t="s">
        <v>11704</v>
      </c>
    </row>
    <row r="8754" spans="2:22" ht="15.6" x14ac:dyDescent="0.6">
      <c r="B8754" s="8" t="s">
        <v>6076</v>
      </c>
      <c r="C8754" s="8"/>
      <c r="D8754" s="18">
        <v>118.22</v>
      </c>
      <c r="E8754" s="18">
        <v>103.8</v>
      </c>
      <c r="F8754" s="18">
        <v>112.83</v>
      </c>
      <c r="G8754" s="18">
        <v>101.61</v>
      </c>
      <c r="H8754" s="18">
        <v>89.24</v>
      </c>
      <c r="I8754" s="19">
        <v>93.41</v>
      </c>
      <c r="J8754" s="16" t="s">
        <v>11704</v>
      </c>
      <c r="K8754" s="17" t="s">
        <v>11704</v>
      </c>
      <c r="M8754" s="8" t="s">
        <v>6076</v>
      </c>
      <c r="N8754" s="8"/>
      <c r="O8754" s="18">
        <v>118.22</v>
      </c>
      <c r="P8754" s="18">
        <v>103.8</v>
      </c>
      <c r="Q8754" s="18">
        <v>112.83</v>
      </c>
      <c r="R8754" s="18">
        <v>101.61</v>
      </c>
      <c r="S8754" s="18">
        <v>89.24</v>
      </c>
      <c r="T8754" s="19">
        <v>93.41</v>
      </c>
      <c r="U8754" s="16" t="s">
        <v>11704</v>
      </c>
      <c r="V8754" s="17" t="s">
        <v>11704</v>
      </c>
    </row>
    <row r="8755" spans="2:22" ht="15.6" x14ac:dyDescent="0.6">
      <c r="B8755" s="8" t="s">
        <v>6077</v>
      </c>
      <c r="C8755" s="8"/>
      <c r="D8755" s="18">
        <v>55.77</v>
      </c>
      <c r="E8755" s="18">
        <v>48.97</v>
      </c>
      <c r="F8755" s="18">
        <v>53.24</v>
      </c>
      <c r="G8755" s="18">
        <v>47.94</v>
      </c>
      <c r="H8755" s="18">
        <v>42.1</v>
      </c>
      <c r="I8755" s="19">
        <v>44.07</v>
      </c>
      <c r="J8755" s="16" t="s">
        <v>11704</v>
      </c>
      <c r="K8755" s="17" t="s">
        <v>11704</v>
      </c>
      <c r="M8755" s="8" t="s">
        <v>6077</v>
      </c>
      <c r="N8755" s="8"/>
      <c r="O8755" s="18">
        <v>55.77</v>
      </c>
      <c r="P8755" s="18">
        <v>48.97</v>
      </c>
      <c r="Q8755" s="18">
        <v>53.24</v>
      </c>
      <c r="R8755" s="18">
        <v>47.94</v>
      </c>
      <c r="S8755" s="18">
        <v>42.1</v>
      </c>
      <c r="T8755" s="19">
        <v>44.07</v>
      </c>
      <c r="U8755" s="16" t="s">
        <v>11704</v>
      </c>
      <c r="V8755" s="17" t="s">
        <v>11704</v>
      </c>
    </row>
    <row r="8756" spans="2:22" ht="15.6" x14ac:dyDescent="0.6">
      <c r="B8756" s="8" t="s">
        <v>6078</v>
      </c>
      <c r="C8756" s="8"/>
      <c r="D8756" s="18">
        <v>110.47</v>
      </c>
      <c r="E8756" s="18">
        <v>96.99</v>
      </c>
      <c r="F8756" s="18">
        <v>105.44</v>
      </c>
      <c r="G8756" s="18">
        <v>94.95</v>
      </c>
      <c r="H8756" s="18">
        <v>83.39</v>
      </c>
      <c r="I8756" s="19">
        <v>87.29</v>
      </c>
      <c r="J8756" s="16" t="s">
        <v>11704</v>
      </c>
      <c r="K8756" s="17" t="s">
        <v>11704</v>
      </c>
      <c r="M8756" s="8" t="s">
        <v>6078</v>
      </c>
      <c r="N8756" s="8"/>
      <c r="O8756" s="18">
        <v>110.47</v>
      </c>
      <c r="P8756" s="18">
        <v>96.99</v>
      </c>
      <c r="Q8756" s="18">
        <v>105.44</v>
      </c>
      <c r="R8756" s="18">
        <v>94.95</v>
      </c>
      <c r="S8756" s="18">
        <v>83.39</v>
      </c>
      <c r="T8756" s="19">
        <v>87.29</v>
      </c>
      <c r="U8756" s="16" t="s">
        <v>11704</v>
      </c>
      <c r="V8756" s="17" t="s">
        <v>11704</v>
      </c>
    </row>
    <row r="8757" spans="2:22" ht="15.6" x14ac:dyDescent="0.6">
      <c r="B8757" s="8" t="s">
        <v>10510</v>
      </c>
      <c r="C8757" s="8"/>
      <c r="D8757" s="18" t="s">
        <v>11703</v>
      </c>
      <c r="E8757" s="18" t="s">
        <v>11703</v>
      </c>
      <c r="F8757" s="18" t="s">
        <v>11703</v>
      </c>
      <c r="G8757" s="18" t="s">
        <v>11703</v>
      </c>
      <c r="H8757" s="18" t="s">
        <v>11703</v>
      </c>
      <c r="I8757" s="19" t="s">
        <v>11703</v>
      </c>
      <c r="J8757" s="16" t="s">
        <v>11704</v>
      </c>
      <c r="K8757" s="17" t="s">
        <v>11704</v>
      </c>
      <c r="M8757" s="8" t="s">
        <v>10510</v>
      </c>
      <c r="N8757" s="8"/>
      <c r="O8757" s="18" t="s">
        <v>11703</v>
      </c>
      <c r="P8757" s="18" t="s">
        <v>11703</v>
      </c>
      <c r="Q8757" s="18" t="s">
        <v>11703</v>
      </c>
      <c r="R8757" s="18" t="s">
        <v>11703</v>
      </c>
      <c r="S8757" s="18" t="s">
        <v>11703</v>
      </c>
      <c r="T8757" s="19" t="s">
        <v>11703</v>
      </c>
      <c r="U8757" s="16" t="s">
        <v>11704</v>
      </c>
      <c r="V8757" s="17" t="s">
        <v>11704</v>
      </c>
    </row>
    <row r="8758" spans="2:22" ht="15.6" x14ac:dyDescent="0.6">
      <c r="B8758" s="8" t="s">
        <v>9345</v>
      </c>
      <c r="C8758" s="8"/>
      <c r="D8758" s="18">
        <v>195.92</v>
      </c>
      <c r="E8758" s="18">
        <v>172.03</v>
      </c>
      <c r="F8758" s="18">
        <v>186.99</v>
      </c>
      <c r="G8758" s="18">
        <v>160.12</v>
      </c>
      <c r="H8758" s="18">
        <v>147.9</v>
      </c>
      <c r="I8758" s="19">
        <v>154.81</v>
      </c>
      <c r="J8758" s="16" t="s">
        <v>11704</v>
      </c>
      <c r="K8758" s="17" t="s">
        <v>11704</v>
      </c>
      <c r="M8758" s="8" t="s">
        <v>9345</v>
      </c>
      <c r="N8758" s="8"/>
      <c r="O8758" s="18">
        <v>195.92</v>
      </c>
      <c r="P8758" s="18">
        <v>172.03</v>
      </c>
      <c r="Q8758" s="18">
        <v>186.99</v>
      </c>
      <c r="R8758" s="18">
        <v>160.12</v>
      </c>
      <c r="S8758" s="18">
        <v>147.9</v>
      </c>
      <c r="T8758" s="19">
        <v>154.81</v>
      </c>
      <c r="U8758" s="16" t="s">
        <v>11704</v>
      </c>
      <c r="V8758" s="17" t="s">
        <v>11704</v>
      </c>
    </row>
    <row r="8759" spans="2:22" ht="15.6" x14ac:dyDescent="0.6">
      <c r="B8759" s="8" t="s">
        <v>9346</v>
      </c>
      <c r="C8759" s="8"/>
      <c r="D8759" s="18">
        <v>848.18</v>
      </c>
      <c r="E8759" s="18">
        <v>821.33</v>
      </c>
      <c r="F8759" s="18">
        <v>892.78</v>
      </c>
      <c r="G8759" s="18">
        <v>804.03</v>
      </c>
      <c r="H8759" s="18">
        <v>706.13</v>
      </c>
      <c r="I8759" s="19">
        <v>739.09</v>
      </c>
      <c r="J8759" s="16" t="s">
        <v>11704</v>
      </c>
      <c r="K8759" s="17" t="s">
        <v>11704</v>
      </c>
      <c r="M8759" s="8" t="s">
        <v>9346</v>
      </c>
      <c r="N8759" s="8"/>
      <c r="O8759" s="18">
        <v>848.18</v>
      </c>
      <c r="P8759" s="18">
        <v>821.33</v>
      </c>
      <c r="Q8759" s="18">
        <v>892.78</v>
      </c>
      <c r="R8759" s="18">
        <v>804.03</v>
      </c>
      <c r="S8759" s="18">
        <v>706.13</v>
      </c>
      <c r="T8759" s="19">
        <v>739.09</v>
      </c>
      <c r="U8759" s="16" t="s">
        <v>11704</v>
      </c>
      <c r="V8759" s="17" t="s">
        <v>11704</v>
      </c>
    </row>
    <row r="8760" spans="2:22" ht="15.6" x14ac:dyDescent="0.6">
      <c r="B8760" s="8" t="s">
        <v>10427</v>
      </c>
      <c r="C8760" s="8"/>
      <c r="D8760" s="18" t="s">
        <v>11703</v>
      </c>
      <c r="E8760" s="18" t="s">
        <v>11703</v>
      </c>
      <c r="F8760" s="18" t="s">
        <v>11703</v>
      </c>
      <c r="G8760" s="18" t="s">
        <v>11703</v>
      </c>
      <c r="H8760" s="18" t="s">
        <v>11703</v>
      </c>
      <c r="I8760" s="19" t="s">
        <v>11703</v>
      </c>
      <c r="J8760" s="16" t="s">
        <v>11704</v>
      </c>
      <c r="K8760" s="17" t="s">
        <v>11704</v>
      </c>
      <c r="M8760" s="8" t="s">
        <v>10427</v>
      </c>
      <c r="N8760" s="8"/>
      <c r="O8760" s="18" t="s">
        <v>11703</v>
      </c>
      <c r="P8760" s="18" t="s">
        <v>11703</v>
      </c>
      <c r="Q8760" s="18" t="s">
        <v>11703</v>
      </c>
      <c r="R8760" s="18" t="s">
        <v>11703</v>
      </c>
      <c r="S8760" s="18" t="s">
        <v>11703</v>
      </c>
      <c r="T8760" s="19" t="s">
        <v>11703</v>
      </c>
      <c r="U8760" s="16" t="s">
        <v>11704</v>
      </c>
      <c r="V8760" s="17" t="s">
        <v>11704</v>
      </c>
    </row>
    <row r="8761" spans="2:22" ht="15.6" x14ac:dyDescent="0.6">
      <c r="B8761" s="8" t="s">
        <v>9347</v>
      </c>
      <c r="C8761" s="8"/>
      <c r="D8761" s="18">
        <v>43.95</v>
      </c>
      <c r="E8761" s="18">
        <v>39.6</v>
      </c>
      <c r="F8761" s="18">
        <v>43.35</v>
      </c>
      <c r="G8761" s="18">
        <v>39.04</v>
      </c>
      <c r="H8761" s="18">
        <v>34.29</v>
      </c>
      <c r="I8761" s="19">
        <v>35.89</v>
      </c>
      <c r="J8761" s="16" t="s">
        <v>11704</v>
      </c>
      <c r="K8761" s="17" t="s">
        <v>11704</v>
      </c>
      <c r="M8761" s="8" t="s">
        <v>9347</v>
      </c>
      <c r="N8761" s="8"/>
      <c r="O8761" s="18">
        <v>43.95</v>
      </c>
      <c r="P8761" s="18">
        <v>39.6</v>
      </c>
      <c r="Q8761" s="18">
        <v>43.35</v>
      </c>
      <c r="R8761" s="18">
        <v>39.04</v>
      </c>
      <c r="S8761" s="18">
        <v>34.29</v>
      </c>
      <c r="T8761" s="19">
        <v>35.89</v>
      </c>
      <c r="U8761" s="16" t="s">
        <v>11704</v>
      </c>
      <c r="V8761" s="17" t="s">
        <v>11704</v>
      </c>
    </row>
    <row r="8762" spans="2:22" ht="15.6" x14ac:dyDescent="0.6">
      <c r="B8762" s="8" t="s">
        <v>9348</v>
      </c>
      <c r="C8762" s="8"/>
      <c r="D8762" s="18">
        <v>22.35</v>
      </c>
      <c r="E8762" s="18">
        <v>19.91</v>
      </c>
      <c r="F8762" s="18">
        <v>21.65</v>
      </c>
      <c r="G8762" s="18">
        <v>19.5</v>
      </c>
      <c r="H8762" s="18">
        <v>17.12</v>
      </c>
      <c r="I8762" s="19">
        <v>17.91</v>
      </c>
      <c r="J8762" s="16" t="s">
        <v>11704</v>
      </c>
      <c r="K8762" s="17" t="s">
        <v>11704</v>
      </c>
      <c r="M8762" s="8" t="s">
        <v>9348</v>
      </c>
      <c r="N8762" s="8"/>
      <c r="O8762" s="18">
        <v>22.35</v>
      </c>
      <c r="P8762" s="18">
        <v>19.91</v>
      </c>
      <c r="Q8762" s="18">
        <v>21.65</v>
      </c>
      <c r="R8762" s="18">
        <v>19.5</v>
      </c>
      <c r="S8762" s="18">
        <v>17.12</v>
      </c>
      <c r="T8762" s="19">
        <v>17.91</v>
      </c>
      <c r="U8762" s="16" t="s">
        <v>11704</v>
      </c>
      <c r="V8762" s="17" t="s">
        <v>11704</v>
      </c>
    </row>
    <row r="8763" spans="2:22" ht="15.6" x14ac:dyDescent="0.6">
      <c r="B8763" s="8" t="s">
        <v>6083</v>
      </c>
      <c r="C8763" s="8"/>
      <c r="D8763" s="18">
        <v>40.57</v>
      </c>
      <c r="E8763" s="18">
        <v>31.04</v>
      </c>
      <c r="F8763" s="18">
        <v>42.68</v>
      </c>
      <c r="G8763" s="18">
        <v>38.380000000000003</v>
      </c>
      <c r="H8763" s="18">
        <v>30.4</v>
      </c>
      <c r="I8763" s="19">
        <v>34.99</v>
      </c>
      <c r="J8763" s="16" t="s">
        <v>11704</v>
      </c>
      <c r="K8763" s="17" t="s">
        <v>11704</v>
      </c>
      <c r="M8763" s="8" t="s">
        <v>6083</v>
      </c>
      <c r="N8763" s="8"/>
      <c r="O8763" s="18">
        <v>40.57</v>
      </c>
      <c r="P8763" s="18">
        <v>31.04</v>
      </c>
      <c r="Q8763" s="18">
        <v>42.68</v>
      </c>
      <c r="R8763" s="18">
        <v>38.380000000000003</v>
      </c>
      <c r="S8763" s="18">
        <v>30.4</v>
      </c>
      <c r="T8763" s="19">
        <v>34.99</v>
      </c>
      <c r="U8763" s="16" t="s">
        <v>11704</v>
      </c>
      <c r="V8763" s="17" t="s">
        <v>11704</v>
      </c>
    </row>
    <row r="8764" spans="2:22" ht="15.6" x14ac:dyDescent="0.6">
      <c r="B8764" s="8" t="s">
        <v>6084</v>
      </c>
      <c r="C8764" s="8"/>
      <c r="D8764" s="18">
        <v>21.43</v>
      </c>
      <c r="E8764" s="18">
        <v>16.91</v>
      </c>
      <c r="F8764" s="18">
        <v>22.08</v>
      </c>
      <c r="G8764" s="18">
        <v>20.5</v>
      </c>
      <c r="H8764" s="18">
        <v>16.29</v>
      </c>
      <c r="I8764" s="19">
        <v>17.75</v>
      </c>
      <c r="J8764" s="16" t="s">
        <v>11704</v>
      </c>
      <c r="K8764" s="17" t="s">
        <v>11704</v>
      </c>
      <c r="M8764" s="8" t="s">
        <v>6084</v>
      </c>
      <c r="N8764" s="8"/>
      <c r="O8764" s="18">
        <v>21.43</v>
      </c>
      <c r="P8764" s="18">
        <v>16.91</v>
      </c>
      <c r="Q8764" s="18">
        <v>22.08</v>
      </c>
      <c r="R8764" s="18">
        <v>20.5</v>
      </c>
      <c r="S8764" s="18">
        <v>16.29</v>
      </c>
      <c r="T8764" s="19">
        <v>17.75</v>
      </c>
      <c r="U8764" s="16" t="s">
        <v>11704</v>
      </c>
      <c r="V8764" s="17" t="s">
        <v>11704</v>
      </c>
    </row>
    <row r="8765" spans="2:22" ht="15.6" x14ac:dyDescent="0.6">
      <c r="B8765" s="8" t="s">
        <v>6085</v>
      </c>
      <c r="C8765" s="8"/>
      <c r="D8765" s="18">
        <v>42.22</v>
      </c>
      <c r="E8765" s="18">
        <v>32.799999999999997</v>
      </c>
      <c r="F8765" s="18">
        <v>43.5</v>
      </c>
      <c r="G8765" s="18">
        <v>40.409999999999997</v>
      </c>
      <c r="H8765" s="18">
        <v>32.1</v>
      </c>
      <c r="I8765" s="19">
        <v>34.99</v>
      </c>
      <c r="J8765" s="16" t="s">
        <v>11704</v>
      </c>
      <c r="K8765" s="17" t="s">
        <v>11704</v>
      </c>
      <c r="M8765" s="8" t="s">
        <v>6085</v>
      </c>
      <c r="N8765" s="8"/>
      <c r="O8765" s="18">
        <v>42.22</v>
      </c>
      <c r="P8765" s="18">
        <v>32.799999999999997</v>
      </c>
      <c r="Q8765" s="18">
        <v>43.5</v>
      </c>
      <c r="R8765" s="18">
        <v>40.409999999999997</v>
      </c>
      <c r="S8765" s="18">
        <v>32.1</v>
      </c>
      <c r="T8765" s="19">
        <v>34.99</v>
      </c>
      <c r="U8765" s="16" t="s">
        <v>11704</v>
      </c>
      <c r="V8765" s="17" t="s">
        <v>11704</v>
      </c>
    </row>
    <row r="8766" spans="2:22" ht="15.6" x14ac:dyDescent="0.6">
      <c r="B8766" s="8" t="s">
        <v>6086</v>
      </c>
      <c r="C8766" s="8"/>
      <c r="D8766" s="18">
        <v>21.43</v>
      </c>
      <c r="E8766" s="18">
        <v>16.649999999999999</v>
      </c>
      <c r="F8766" s="18">
        <v>22.08</v>
      </c>
      <c r="G8766" s="18">
        <v>20.5</v>
      </c>
      <c r="H8766" s="18">
        <v>16.29</v>
      </c>
      <c r="I8766" s="19">
        <v>17.75</v>
      </c>
      <c r="J8766" s="16" t="s">
        <v>11704</v>
      </c>
      <c r="K8766" s="17" t="s">
        <v>11704</v>
      </c>
      <c r="M8766" s="8" t="s">
        <v>6086</v>
      </c>
      <c r="N8766" s="8"/>
      <c r="O8766" s="18">
        <v>21.43</v>
      </c>
      <c r="P8766" s="18">
        <v>16.649999999999999</v>
      </c>
      <c r="Q8766" s="18">
        <v>22.08</v>
      </c>
      <c r="R8766" s="18">
        <v>20.5</v>
      </c>
      <c r="S8766" s="18">
        <v>16.29</v>
      </c>
      <c r="T8766" s="19">
        <v>17.75</v>
      </c>
      <c r="U8766" s="16" t="s">
        <v>11704</v>
      </c>
      <c r="V8766" s="17" t="s">
        <v>11704</v>
      </c>
    </row>
    <row r="8767" spans="2:22" ht="15.6" x14ac:dyDescent="0.6">
      <c r="B8767" s="8" t="s">
        <v>6089</v>
      </c>
      <c r="C8767" s="8"/>
      <c r="D8767" s="18">
        <v>76.38</v>
      </c>
      <c r="E8767" s="18">
        <v>67.06</v>
      </c>
      <c r="F8767" s="18">
        <v>72.900000000000006</v>
      </c>
      <c r="G8767" s="18">
        <v>65.849999999999994</v>
      </c>
      <c r="H8767" s="18">
        <v>57.65</v>
      </c>
      <c r="I8767" s="19">
        <v>60.35</v>
      </c>
      <c r="J8767" s="16" t="s">
        <v>11704</v>
      </c>
      <c r="K8767" s="17" t="s">
        <v>11704</v>
      </c>
      <c r="M8767" s="8" t="s">
        <v>6089</v>
      </c>
      <c r="N8767" s="8"/>
      <c r="O8767" s="18">
        <v>76.38</v>
      </c>
      <c r="P8767" s="18">
        <v>67.06</v>
      </c>
      <c r="Q8767" s="18">
        <v>72.900000000000006</v>
      </c>
      <c r="R8767" s="18">
        <v>65.849999999999994</v>
      </c>
      <c r="S8767" s="18">
        <v>57.65</v>
      </c>
      <c r="T8767" s="19">
        <v>60.35</v>
      </c>
      <c r="U8767" s="16" t="s">
        <v>11704</v>
      </c>
      <c r="V8767" s="17" t="s">
        <v>11704</v>
      </c>
    </row>
    <row r="8768" spans="2:22" ht="15.6" x14ac:dyDescent="0.6">
      <c r="B8768" s="8" t="s">
        <v>6090</v>
      </c>
      <c r="C8768" s="8"/>
      <c r="D8768" s="18">
        <v>224.98</v>
      </c>
      <c r="E8768" s="18">
        <v>205.46</v>
      </c>
      <c r="F8768" s="18">
        <v>223.33</v>
      </c>
      <c r="G8768" s="18">
        <v>201.13</v>
      </c>
      <c r="H8768" s="18">
        <v>176.64</v>
      </c>
      <c r="I8768" s="19">
        <v>184.88</v>
      </c>
      <c r="J8768" s="16" t="s">
        <v>11704</v>
      </c>
      <c r="K8768" s="17" t="s">
        <v>11704</v>
      </c>
      <c r="M8768" s="8" t="s">
        <v>6090</v>
      </c>
      <c r="N8768" s="8"/>
      <c r="O8768" s="18">
        <v>224.98</v>
      </c>
      <c r="P8768" s="18">
        <v>205.46</v>
      </c>
      <c r="Q8768" s="18">
        <v>223.33</v>
      </c>
      <c r="R8768" s="18">
        <v>201.13</v>
      </c>
      <c r="S8768" s="18">
        <v>176.64</v>
      </c>
      <c r="T8768" s="19">
        <v>184.88</v>
      </c>
      <c r="U8768" s="16" t="s">
        <v>11704</v>
      </c>
      <c r="V8768" s="17" t="s">
        <v>11704</v>
      </c>
    </row>
    <row r="8769" spans="2:22" ht="15.6" x14ac:dyDescent="0.6">
      <c r="B8769" s="8" t="s">
        <v>9351</v>
      </c>
      <c r="C8769" s="8"/>
      <c r="D8769" s="18">
        <v>69.709999999999994</v>
      </c>
      <c r="E8769" s="18">
        <v>61.21</v>
      </c>
      <c r="F8769" s="18">
        <v>66.53</v>
      </c>
      <c r="G8769" s="18">
        <v>59.93</v>
      </c>
      <c r="H8769" s="18">
        <v>52.63</v>
      </c>
      <c r="I8769" s="19">
        <v>55.08</v>
      </c>
      <c r="J8769" s="16" t="s">
        <v>11704</v>
      </c>
      <c r="K8769" s="17" t="s">
        <v>11704</v>
      </c>
      <c r="M8769" s="8" t="s">
        <v>9351</v>
      </c>
      <c r="N8769" s="8"/>
      <c r="O8769" s="18">
        <v>69.709999999999994</v>
      </c>
      <c r="P8769" s="18">
        <v>61.21</v>
      </c>
      <c r="Q8769" s="18">
        <v>66.53</v>
      </c>
      <c r="R8769" s="18">
        <v>59.93</v>
      </c>
      <c r="S8769" s="18">
        <v>52.63</v>
      </c>
      <c r="T8769" s="19">
        <v>55.08</v>
      </c>
      <c r="U8769" s="16" t="s">
        <v>11704</v>
      </c>
      <c r="V8769" s="17" t="s">
        <v>11704</v>
      </c>
    </row>
    <row r="8770" spans="2:22" ht="15.6" x14ac:dyDescent="0.6">
      <c r="B8770" s="8" t="s">
        <v>9355</v>
      </c>
      <c r="C8770" s="8"/>
      <c r="D8770" s="18">
        <v>22.44</v>
      </c>
      <c r="E8770" s="18">
        <v>20.420000000000002</v>
      </c>
      <c r="F8770" s="18">
        <v>21.57</v>
      </c>
      <c r="G8770" s="18">
        <v>21.7</v>
      </c>
      <c r="H8770" s="18">
        <v>18.89</v>
      </c>
      <c r="I8770" s="19">
        <v>18.27</v>
      </c>
      <c r="J8770" s="16" t="s">
        <v>11704</v>
      </c>
      <c r="K8770" s="17" t="s">
        <v>11704</v>
      </c>
      <c r="M8770" s="8" t="s">
        <v>9355</v>
      </c>
      <c r="N8770" s="8"/>
      <c r="O8770" s="18">
        <v>22.44</v>
      </c>
      <c r="P8770" s="18">
        <v>20.420000000000002</v>
      </c>
      <c r="Q8770" s="18">
        <v>21.57</v>
      </c>
      <c r="R8770" s="18">
        <v>21.7</v>
      </c>
      <c r="S8770" s="18">
        <v>18.89</v>
      </c>
      <c r="T8770" s="19">
        <v>18.27</v>
      </c>
      <c r="U8770" s="16" t="s">
        <v>11704</v>
      </c>
      <c r="V8770" s="17" t="s">
        <v>11704</v>
      </c>
    </row>
    <row r="8771" spans="2:22" ht="15.6" x14ac:dyDescent="0.6">
      <c r="B8771" s="8" t="s">
        <v>9361</v>
      </c>
      <c r="C8771" s="8"/>
      <c r="D8771" s="18">
        <v>42.77</v>
      </c>
      <c r="E8771" s="18">
        <v>37.56</v>
      </c>
      <c r="F8771" s="18">
        <v>40.82</v>
      </c>
      <c r="G8771" s="18">
        <v>36.76</v>
      </c>
      <c r="H8771" s="18">
        <v>32.29</v>
      </c>
      <c r="I8771" s="19">
        <v>33.799999999999997</v>
      </c>
      <c r="J8771" s="16" t="s">
        <v>11704</v>
      </c>
      <c r="K8771" s="17" t="s">
        <v>11704</v>
      </c>
      <c r="M8771" s="8" t="s">
        <v>9361</v>
      </c>
      <c r="N8771" s="8"/>
      <c r="O8771" s="18">
        <v>42.77</v>
      </c>
      <c r="P8771" s="18">
        <v>37.56</v>
      </c>
      <c r="Q8771" s="18">
        <v>40.82</v>
      </c>
      <c r="R8771" s="18">
        <v>36.76</v>
      </c>
      <c r="S8771" s="18">
        <v>32.29</v>
      </c>
      <c r="T8771" s="19">
        <v>33.799999999999997</v>
      </c>
      <c r="U8771" s="16" t="s">
        <v>11704</v>
      </c>
      <c r="V8771" s="17" t="s">
        <v>11704</v>
      </c>
    </row>
    <row r="8772" spans="2:22" ht="15.6" x14ac:dyDescent="0.6">
      <c r="B8772" s="8" t="s">
        <v>6096</v>
      </c>
      <c r="C8772" s="8"/>
      <c r="D8772" s="18">
        <v>67.13</v>
      </c>
      <c r="E8772" s="18">
        <v>59.94</v>
      </c>
      <c r="F8772" s="18">
        <v>65.150000000000006</v>
      </c>
      <c r="G8772" s="18">
        <v>56.31</v>
      </c>
      <c r="H8772" s="18">
        <v>51.53</v>
      </c>
      <c r="I8772" s="19">
        <v>53.94</v>
      </c>
      <c r="J8772" s="16" t="s">
        <v>11704</v>
      </c>
      <c r="K8772" s="17" t="s">
        <v>11704</v>
      </c>
      <c r="M8772" s="8" t="s">
        <v>6096</v>
      </c>
      <c r="N8772" s="8"/>
      <c r="O8772" s="18">
        <v>67.13</v>
      </c>
      <c r="P8772" s="18">
        <v>59.94</v>
      </c>
      <c r="Q8772" s="18">
        <v>65.150000000000006</v>
      </c>
      <c r="R8772" s="18">
        <v>56.31</v>
      </c>
      <c r="S8772" s="18">
        <v>51.53</v>
      </c>
      <c r="T8772" s="19">
        <v>53.94</v>
      </c>
      <c r="U8772" s="16" t="s">
        <v>11704</v>
      </c>
      <c r="V8772" s="17" t="s">
        <v>11704</v>
      </c>
    </row>
    <row r="8773" spans="2:22" ht="15.6" x14ac:dyDescent="0.6">
      <c r="B8773" s="8" t="s">
        <v>9522</v>
      </c>
      <c r="C8773" s="8"/>
      <c r="D8773" s="18">
        <v>214.03</v>
      </c>
      <c r="E8773" s="18">
        <v>200.49</v>
      </c>
      <c r="F8773" s="18">
        <v>217.94</v>
      </c>
      <c r="G8773" s="18">
        <v>196.27</v>
      </c>
      <c r="H8773" s="18">
        <v>172.38</v>
      </c>
      <c r="I8773" s="19">
        <v>180.42</v>
      </c>
      <c r="J8773" s="16" t="s">
        <v>11704</v>
      </c>
      <c r="K8773" s="17" t="s">
        <v>11704</v>
      </c>
      <c r="M8773" s="8" t="s">
        <v>9522</v>
      </c>
      <c r="N8773" s="8"/>
      <c r="O8773" s="18">
        <v>214.03</v>
      </c>
      <c r="P8773" s="18">
        <v>200.49</v>
      </c>
      <c r="Q8773" s="18">
        <v>217.94</v>
      </c>
      <c r="R8773" s="18">
        <v>196.27</v>
      </c>
      <c r="S8773" s="18">
        <v>172.38</v>
      </c>
      <c r="T8773" s="19">
        <v>180.42</v>
      </c>
      <c r="U8773" s="16" t="s">
        <v>11704</v>
      </c>
      <c r="V8773" s="17" t="s">
        <v>11704</v>
      </c>
    </row>
    <row r="8774" spans="2:22" ht="15.6" x14ac:dyDescent="0.6">
      <c r="B8774" s="8" t="s">
        <v>6101</v>
      </c>
      <c r="C8774" s="8"/>
      <c r="D8774" s="18">
        <v>286.88</v>
      </c>
      <c r="E8774" s="18">
        <v>251.9</v>
      </c>
      <c r="F8774" s="18">
        <v>273.82</v>
      </c>
      <c r="G8774" s="18">
        <v>236.25</v>
      </c>
      <c r="H8774" s="18">
        <v>216.57</v>
      </c>
      <c r="I8774" s="19">
        <v>226.68</v>
      </c>
      <c r="J8774" s="16" t="s">
        <v>11704</v>
      </c>
      <c r="K8774" s="17" t="s">
        <v>11704</v>
      </c>
      <c r="M8774" s="8" t="s">
        <v>6101</v>
      </c>
      <c r="N8774" s="8"/>
      <c r="O8774" s="18">
        <v>286.88</v>
      </c>
      <c r="P8774" s="18">
        <v>251.9</v>
      </c>
      <c r="Q8774" s="18">
        <v>273.82</v>
      </c>
      <c r="R8774" s="18">
        <v>236.25</v>
      </c>
      <c r="S8774" s="18">
        <v>216.57</v>
      </c>
      <c r="T8774" s="19">
        <v>226.68</v>
      </c>
      <c r="U8774" s="16" t="s">
        <v>11704</v>
      </c>
      <c r="V8774" s="17" t="s">
        <v>11704</v>
      </c>
    </row>
    <row r="8775" spans="2:22" ht="15.6" x14ac:dyDescent="0.6">
      <c r="B8775" s="8" t="s">
        <v>9524</v>
      </c>
      <c r="C8775" s="8"/>
      <c r="D8775" s="18">
        <v>452.99</v>
      </c>
      <c r="E8775" s="18">
        <v>397.76</v>
      </c>
      <c r="F8775" s="18">
        <v>432.36</v>
      </c>
      <c r="G8775" s="18">
        <v>389.38</v>
      </c>
      <c r="H8775" s="18">
        <v>341.96</v>
      </c>
      <c r="I8775" s="19">
        <v>357.93</v>
      </c>
      <c r="J8775" s="16" t="s">
        <v>11704</v>
      </c>
      <c r="K8775" s="17" t="s">
        <v>11704</v>
      </c>
      <c r="M8775" s="8" t="s">
        <v>9524</v>
      </c>
      <c r="N8775" s="8"/>
      <c r="O8775" s="18">
        <v>452.99</v>
      </c>
      <c r="P8775" s="18">
        <v>397.76</v>
      </c>
      <c r="Q8775" s="18">
        <v>432.36</v>
      </c>
      <c r="R8775" s="18">
        <v>389.38</v>
      </c>
      <c r="S8775" s="18">
        <v>341.96</v>
      </c>
      <c r="T8775" s="19">
        <v>357.93</v>
      </c>
      <c r="U8775" s="16" t="s">
        <v>11704</v>
      </c>
      <c r="V8775" s="17" t="s">
        <v>11704</v>
      </c>
    </row>
    <row r="8776" spans="2:22" ht="15.6" x14ac:dyDescent="0.6">
      <c r="B8776" s="8" t="s">
        <v>10481</v>
      </c>
      <c r="C8776" s="8"/>
      <c r="D8776" s="18" t="s">
        <v>11703</v>
      </c>
      <c r="E8776" s="18" t="s">
        <v>11703</v>
      </c>
      <c r="F8776" s="18" t="s">
        <v>11703</v>
      </c>
      <c r="G8776" s="18" t="s">
        <v>11703</v>
      </c>
      <c r="H8776" s="18" t="s">
        <v>11703</v>
      </c>
      <c r="I8776" s="19" t="s">
        <v>11703</v>
      </c>
      <c r="J8776" s="16" t="s">
        <v>11704</v>
      </c>
      <c r="K8776" s="17" t="s">
        <v>11704</v>
      </c>
      <c r="M8776" s="8" t="s">
        <v>10481</v>
      </c>
      <c r="N8776" s="8"/>
      <c r="O8776" s="18" t="s">
        <v>11703</v>
      </c>
      <c r="P8776" s="18" t="s">
        <v>11703</v>
      </c>
      <c r="Q8776" s="18" t="s">
        <v>11703</v>
      </c>
      <c r="R8776" s="18" t="s">
        <v>11703</v>
      </c>
      <c r="S8776" s="18" t="s">
        <v>11703</v>
      </c>
      <c r="T8776" s="19" t="s">
        <v>11703</v>
      </c>
      <c r="U8776" s="16" t="s">
        <v>11704</v>
      </c>
      <c r="V8776" s="17" t="s">
        <v>11704</v>
      </c>
    </row>
    <row r="8777" spans="2:22" ht="15.6" x14ac:dyDescent="0.6">
      <c r="B8777" s="8" t="s">
        <v>6102</v>
      </c>
      <c r="C8777" s="8"/>
      <c r="D8777" s="18">
        <v>37.299999999999997</v>
      </c>
      <c r="E8777" s="18">
        <v>30.77</v>
      </c>
      <c r="F8777" s="18">
        <v>35.61</v>
      </c>
      <c r="G8777" s="18">
        <v>38.86</v>
      </c>
      <c r="H8777" s="18">
        <v>28.16</v>
      </c>
      <c r="I8777" s="19">
        <v>29.48</v>
      </c>
      <c r="J8777" s="16" t="s">
        <v>11704</v>
      </c>
      <c r="K8777" s="17" t="s">
        <v>11704</v>
      </c>
      <c r="M8777" s="8" t="s">
        <v>6102</v>
      </c>
      <c r="N8777" s="8"/>
      <c r="O8777" s="18">
        <v>37.299999999999997</v>
      </c>
      <c r="P8777" s="18">
        <v>30.77</v>
      </c>
      <c r="Q8777" s="18">
        <v>35.61</v>
      </c>
      <c r="R8777" s="18">
        <v>38.86</v>
      </c>
      <c r="S8777" s="18">
        <v>28.16</v>
      </c>
      <c r="T8777" s="19">
        <v>29.48</v>
      </c>
      <c r="U8777" s="16" t="s">
        <v>11704</v>
      </c>
      <c r="V8777" s="17" t="s">
        <v>11704</v>
      </c>
    </row>
    <row r="8778" spans="2:22" ht="15.6" x14ac:dyDescent="0.6">
      <c r="B8778" s="8" t="s">
        <v>6103</v>
      </c>
      <c r="C8778" s="8"/>
      <c r="D8778" s="18">
        <v>253.98</v>
      </c>
      <c r="E8778" s="18">
        <v>230.31</v>
      </c>
      <c r="F8778" s="18">
        <v>200.45</v>
      </c>
      <c r="G8778" s="18">
        <v>193.89</v>
      </c>
      <c r="H8778" s="18">
        <v>135.68</v>
      </c>
      <c r="I8778" s="19">
        <v>153.31</v>
      </c>
      <c r="J8778" s="16" t="s">
        <v>11704</v>
      </c>
      <c r="K8778" s="17" t="s">
        <v>11704</v>
      </c>
      <c r="M8778" s="8" t="s">
        <v>6103</v>
      </c>
      <c r="N8778" s="8"/>
      <c r="O8778" s="18">
        <v>253.98</v>
      </c>
      <c r="P8778" s="18">
        <v>230.31</v>
      </c>
      <c r="Q8778" s="18">
        <v>200.45</v>
      </c>
      <c r="R8778" s="18">
        <v>193.89</v>
      </c>
      <c r="S8778" s="18">
        <v>135.68</v>
      </c>
      <c r="T8778" s="19">
        <v>153.31</v>
      </c>
      <c r="U8778" s="16" t="s">
        <v>11704</v>
      </c>
      <c r="V8778" s="17" t="s">
        <v>11704</v>
      </c>
    </row>
    <row r="8779" spans="2:22" ht="15.6" x14ac:dyDescent="0.6">
      <c r="B8779" s="8" t="s">
        <v>6104</v>
      </c>
      <c r="C8779" s="8"/>
      <c r="D8779" s="18">
        <v>279.93</v>
      </c>
      <c r="E8779" s="18">
        <v>249.74</v>
      </c>
      <c r="F8779" s="18">
        <v>234.83</v>
      </c>
      <c r="G8779" s="18">
        <v>218.19</v>
      </c>
      <c r="H8779" s="18">
        <v>156.84</v>
      </c>
      <c r="I8779" s="19">
        <v>178.41</v>
      </c>
      <c r="J8779" s="16" t="s">
        <v>11704</v>
      </c>
      <c r="K8779" s="17" t="s">
        <v>11704</v>
      </c>
      <c r="M8779" s="8" t="s">
        <v>6104</v>
      </c>
      <c r="N8779" s="8"/>
      <c r="O8779" s="18">
        <v>279.93</v>
      </c>
      <c r="P8779" s="18">
        <v>249.74</v>
      </c>
      <c r="Q8779" s="18">
        <v>234.83</v>
      </c>
      <c r="R8779" s="18">
        <v>218.19</v>
      </c>
      <c r="S8779" s="18">
        <v>156.84</v>
      </c>
      <c r="T8779" s="19">
        <v>178.41</v>
      </c>
      <c r="U8779" s="16" t="s">
        <v>11704</v>
      </c>
      <c r="V8779" s="17" t="s">
        <v>11704</v>
      </c>
    </row>
    <row r="8780" spans="2:22" ht="15.6" x14ac:dyDescent="0.6">
      <c r="B8780" s="8" t="s">
        <v>6105</v>
      </c>
      <c r="C8780" s="8"/>
      <c r="D8780" s="18">
        <v>112.59</v>
      </c>
      <c r="E8780" s="18">
        <v>68.45</v>
      </c>
      <c r="F8780" s="18">
        <v>64.48</v>
      </c>
      <c r="G8780" s="18">
        <v>72.5</v>
      </c>
      <c r="H8780" s="18">
        <v>29.66</v>
      </c>
      <c r="I8780" s="19">
        <v>52.4</v>
      </c>
      <c r="J8780" s="16" t="s">
        <v>11704</v>
      </c>
      <c r="K8780" s="17" t="s">
        <v>11704</v>
      </c>
      <c r="M8780" s="8" t="s">
        <v>6105</v>
      </c>
      <c r="N8780" s="8"/>
      <c r="O8780" s="18">
        <v>112.59</v>
      </c>
      <c r="P8780" s="18">
        <v>68.45</v>
      </c>
      <c r="Q8780" s="18">
        <v>64.48</v>
      </c>
      <c r="R8780" s="18">
        <v>72.5</v>
      </c>
      <c r="S8780" s="18">
        <v>29.66</v>
      </c>
      <c r="T8780" s="19">
        <v>52.4</v>
      </c>
      <c r="U8780" s="16" t="s">
        <v>11704</v>
      </c>
      <c r="V8780" s="17" t="s">
        <v>11704</v>
      </c>
    </row>
    <row r="8781" spans="2:22" ht="15.6" x14ac:dyDescent="0.6">
      <c r="B8781" s="8" t="s">
        <v>6106</v>
      </c>
      <c r="C8781" s="8"/>
      <c r="D8781" s="18">
        <v>94.67</v>
      </c>
      <c r="E8781" s="18">
        <v>68.45</v>
      </c>
      <c r="F8781" s="18">
        <v>40.03</v>
      </c>
      <c r="G8781" s="18">
        <v>72.5</v>
      </c>
      <c r="H8781" s="18">
        <v>29.66</v>
      </c>
      <c r="I8781" s="19">
        <v>53.85</v>
      </c>
      <c r="J8781" s="16" t="s">
        <v>11704</v>
      </c>
      <c r="K8781" s="17" t="s">
        <v>11704</v>
      </c>
      <c r="M8781" s="8" t="s">
        <v>6106</v>
      </c>
      <c r="N8781" s="8"/>
      <c r="O8781" s="18">
        <v>94.67</v>
      </c>
      <c r="P8781" s="18">
        <v>68.45</v>
      </c>
      <c r="Q8781" s="18">
        <v>40.03</v>
      </c>
      <c r="R8781" s="18">
        <v>72.5</v>
      </c>
      <c r="S8781" s="18">
        <v>29.66</v>
      </c>
      <c r="T8781" s="19">
        <v>53.85</v>
      </c>
      <c r="U8781" s="16" t="s">
        <v>11704</v>
      </c>
      <c r="V8781" s="17" t="s">
        <v>11704</v>
      </c>
    </row>
    <row r="8782" spans="2:22" ht="15.6" x14ac:dyDescent="0.6">
      <c r="B8782" s="8" t="s">
        <v>6107</v>
      </c>
      <c r="C8782" s="8"/>
      <c r="D8782" s="18">
        <v>168.44</v>
      </c>
      <c r="E8782" s="18">
        <v>118.53</v>
      </c>
      <c r="F8782" s="18">
        <v>105.74</v>
      </c>
      <c r="G8782" s="18">
        <v>131.36000000000001</v>
      </c>
      <c r="H8782" s="18">
        <v>92.05</v>
      </c>
      <c r="I8782" s="19">
        <v>73.680000000000007</v>
      </c>
      <c r="J8782" s="16" t="s">
        <v>11704</v>
      </c>
      <c r="K8782" s="17" t="s">
        <v>11704</v>
      </c>
      <c r="M8782" s="8" t="s">
        <v>6107</v>
      </c>
      <c r="N8782" s="8"/>
      <c r="O8782" s="18">
        <v>168.44</v>
      </c>
      <c r="P8782" s="18">
        <v>118.53</v>
      </c>
      <c r="Q8782" s="18">
        <v>105.74</v>
      </c>
      <c r="R8782" s="18">
        <v>131.36000000000001</v>
      </c>
      <c r="S8782" s="18">
        <v>92.05</v>
      </c>
      <c r="T8782" s="19">
        <v>73.680000000000007</v>
      </c>
      <c r="U8782" s="16" t="s">
        <v>11704</v>
      </c>
      <c r="V8782" s="17" t="s">
        <v>11704</v>
      </c>
    </row>
    <row r="8783" spans="2:22" ht="15.6" x14ac:dyDescent="0.6">
      <c r="B8783" s="8" t="s">
        <v>6108</v>
      </c>
      <c r="C8783" s="8"/>
      <c r="D8783" s="18">
        <v>157.1</v>
      </c>
      <c r="E8783" s="18">
        <v>89.04</v>
      </c>
      <c r="F8783" s="18">
        <v>94.43</v>
      </c>
      <c r="G8783" s="18">
        <v>106.75</v>
      </c>
      <c r="H8783" s="18">
        <v>55.84</v>
      </c>
      <c r="I8783" s="19">
        <v>68.17</v>
      </c>
      <c r="J8783" s="16" t="s">
        <v>11704</v>
      </c>
      <c r="K8783" s="17" t="s">
        <v>11704</v>
      </c>
      <c r="M8783" s="8" t="s">
        <v>6108</v>
      </c>
      <c r="N8783" s="8"/>
      <c r="O8783" s="18">
        <v>157.1</v>
      </c>
      <c r="P8783" s="18">
        <v>89.04</v>
      </c>
      <c r="Q8783" s="18">
        <v>94.43</v>
      </c>
      <c r="R8783" s="18">
        <v>106.75</v>
      </c>
      <c r="S8783" s="18">
        <v>55.84</v>
      </c>
      <c r="T8783" s="19">
        <v>68.17</v>
      </c>
      <c r="U8783" s="16" t="s">
        <v>11704</v>
      </c>
      <c r="V8783" s="17" t="s">
        <v>11704</v>
      </c>
    </row>
    <row r="8784" spans="2:22" ht="15.6" x14ac:dyDescent="0.6">
      <c r="B8784" s="8" t="s">
        <v>6109</v>
      </c>
      <c r="C8784" s="8"/>
      <c r="D8784" s="18">
        <v>217</v>
      </c>
      <c r="E8784" s="18">
        <v>158.21</v>
      </c>
      <c r="F8784" s="18">
        <v>196.42</v>
      </c>
      <c r="G8784" s="18">
        <v>156.85</v>
      </c>
      <c r="H8784" s="18">
        <v>108.08</v>
      </c>
      <c r="I8784" s="19">
        <v>86.97</v>
      </c>
      <c r="J8784" s="16" t="s">
        <v>11704</v>
      </c>
      <c r="K8784" s="17" t="s">
        <v>11704</v>
      </c>
      <c r="M8784" s="8" t="s">
        <v>6109</v>
      </c>
      <c r="N8784" s="8"/>
      <c r="O8784" s="18">
        <v>217</v>
      </c>
      <c r="P8784" s="18">
        <v>158.21</v>
      </c>
      <c r="Q8784" s="18">
        <v>196.42</v>
      </c>
      <c r="R8784" s="18">
        <v>156.85</v>
      </c>
      <c r="S8784" s="18">
        <v>108.08</v>
      </c>
      <c r="T8784" s="19">
        <v>86.97</v>
      </c>
      <c r="U8784" s="16" t="s">
        <v>11704</v>
      </c>
      <c r="V8784" s="17" t="s">
        <v>11704</v>
      </c>
    </row>
    <row r="8785" spans="2:22" ht="15.6" x14ac:dyDescent="0.6">
      <c r="B8785" s="8" t="s">
        <v>6110</v>
      </c>
      <c r="C8785" s="8"/>
      <c r="D8785" s="18">
        <v>227.87</v>
      </c>
      <c r="E8785" s="18">
        <v>117.67</v>
      </c>
      <c r="F8785" s="18">
        <v>196.42</v>
      </c>
      <c r="G8785" s="18">
        <v>156.85</v>
      </c>
      <c r="H8785" s="18">
        <v>73.790000000000006</v>
      </c>
      <c r="I8785" s="19">
        <v>90.08</v>
      </c>
      <c r="J8785" s="16" t="s">
        <v>11704</v>
      </c>
      <c r="K8785" s="17" t="s">
        <v>11704</v>
      </c>
      <c r="M8785" s="8" t="s">
        <v>6110</v>
      </c>
      <c r="N8785" s="8"/>
      <c r="O8785" s="18">
        <v>227.87</v>
      </c>
      <c r="P8785" s="18">
        <v>117.67</v>
      </c>
      <c r="Q8785" s="18">
        <v>196.42</v>
      </c>
      <c r="R8785" s="18">
        <v>156.85</v>
      </c>
      <c r="S8785" s="18">
        <v>73.790000000000006</v>
      </c>
      <c r="T8785" s="19">
        <v>90.08</v>
      </c>
      <c r="U8785" s="16" t="s">
        <v>11704</v>
      </c>
      <c r="V8785" s="17" t="s">
        <v>11704</v>
      </c>
    </row>
    <row r="8786" spans="2:22" ht="15.6" x14ac:dyDescent="0.6">
      <c r="B8786" s="8" t="s">
        <v>6111</v>
      </c>
      <c r="C8786" s="8"/>
      <c r="D8786" s="18">
        <v>220.59</v>
      </c>
      <c r="E8786" s="18">
        <v>204.98</v>
      </c>
      <c r="F8786" s="18">
        <v>215.15</v>
      </c>
      <c r="G8786" s="18">
        <v>217.38</v>
      </c>
      <c r="H8786" s="18">
        <v>176.22</v>
      </c>
      <c r="I8786" s="19">
        <v>184.46</v>
      </c>
      <c r="J8786" s="16" t="s">
        <v>11704</v>
      </c>
      <c r="K8786" s="17" t="s">
        <v>11704</v>
      </c>
      <c r="M8786" s="8" t="s">
        <v>6111</v>
      </c>
      <c r="N8786" s="8"/>
      <c r="O8786" s="18">
        <v>220.59</v>
      </c>
      <c r="P8786" s="18">
        <v>204.98</v>
      </c>
      <c r="Q8786" s="18">
        <v>215.15</v>
      </c>
      <c r="R8786" s="18">
        <v>217.38</v>
      </c>
      <c r="S8786" s="18">
        <v>176.22</v>
      </c>
      <c r="T8786" s="19">
        <v>184.46</v>
      </c>
      <c r="U8786" s="16" t="s">
        <v>11704</v>
      </c>
      <c r="V8786" s="17" t="s">
        <v>11704</v>
      </c>
    </row>
    <row r="8787" spans="2:22" ht="15.6" x14ac:dyDescent="0.6">
      <c r="B8787" s="8" t="s">
        <v>6112</v>
      </c>
      <c r="C8787" s="8"/>
      <c r="D8787" s="18">
        <v>106.9</v>
      </c>
      <c r="E8787" s="18">
        <v>98.35</v>
      </c>
      <c r="F8787" s="18">
        <v>103.63</v>
      </c>
      <c r="G8787" s="18">
        <v>104.31</v>
      </c>
      <c r="H8787" s="18">
        <v>84.56</v>
      </c>
      <c r="I8787" s="19">
        <v>88.51</v>
      </c>
      <c r="J8787" s="16" t="s">
        <v>11704</v>
      </c>
      <c r="K8787" s="17" t="s">
        <v>11704</v>
      </c>
      <c r="M8787" s="8" t="s">
        <v>6112</v>
      </c>
      <c r="N8787" s="8"/>
      <c r="O8787" s="18">
        <v>106.9</v>
      </c>
      <c r="P8787" s="18">
        <v>98.35</v>
      </c>
      <c r="Q8787" s="18">
        <v>103.63</v>
      </c>
      <c r="R8787" s="18">
        <v>104.31</v>
      </c>
      <c r="S8787" s="18">
        <v>84.56</v>
      </c>
      <c r="T8787" s="19">
        <v>88.51</v>
      </c>
      <c r="U8787" s="16" t="s">
        <v>11704</v>
      </c>
      <c r="V8787" s="17" t="s">
        <v>11704</v>
      </c>
    </row>
    <row r="8788" spans="2:22" ht="15.6" x14ac:dyDescent="0.6">
      <c r="B8788" s="8" t="s">
        <v>6113</v>
      </c>
      <c r="C8788" s="8"/>
      <c r="D8788" s="18">
        <v>421.15</v>
      </c>
      <c r="E8788" s="18">
        <v>113.04</v>
      </c>
      <c r="F8788" s="18">
        <v>132.53</v>
      </c>
      <c r="G8788" s="18">
        <v>250.44</v>
      </c>
      <c r="H8788" s="18">
        <v>134.75</v>
      </c>
      <c r="I8788" s="19">
        <v>209.94</v>
      </c>
      <c r="J8788" s="16" t="s">
        <v>11704</v>
      </c>
      <c r="K8788" s="17" t="s">
        <v>11704</v>
      </c>
      <c r="M8788" s="8" t="s">
        <v>6113</v>
      </c>
      <c r="N8788" s="8"/>
      <c r="O8788" s="18">
        <v>421.15</v>
      </c>
      <c r="P8788" s="18">
        <v>113.04</v>
      </c>
      <c r="Q8788" s="18">
        <v>132.53</v>
      </c>
      <c r="R8788" s="18">
        <v>250.44</v>
      </c>
      <c r="S8788" s="18">
        <v>134.75</v>
      </c>
      <c r="T8788" s="19">
        <v>209.94</v>
      </c>
      <c r="U8788" s="16" t="s">
        <v>11704</v>
      </c>
      <c r="V8788" s="17" t="s">
        <v>11704</v>
      </c>
    </row>
    <row r="8789" spans="2:22" ht="15.6" x14ac:dyDescent="0.6">
      <c r="B8789" s="8" t="s">
        <v>6114</v>
      </c>
      <c r="C8789" s="8"/>
      <c r="D8789" s="18">
        <v>474.34</v>
      </c>
      <c r="E8789" s="18">
        <v>127.31</v>
      </c>
      <c r="F8789" s="18">
        <v>149.27000000000001</v>
      </c>
      <c r="G8789" s="18">
        <v>282.07</v>
      </c>
      <c r="H8789" s="18">
        <v>151.76</v>
      </c>
      <c r="I8789" s="19">
        <v>236.45</v>
      </c>
      <c r="J8789" s="16" t="s">
        <v>11704</v>
      </c>
      <c r="K8789" s="17" t="s">
        <v>11704</v>
      </c>
      <c r="M8789" s="8" t="s">
        <v>6114</v>
      </c>
      <c r="N8789" s="8"/>
      <c r="O8789" s="18">
        <v>474.34</v>
      </c>
      <c r="P8789" s="18">
        <v>127.31</v>
      </c>
      <c r="Q8789" s="18">
        <v>149.27000000000001</v>
      </c>
      <c r="R8789" s="18">
        <v>282.07</v>
      </c>
      <c r="S8789" s="18">
        <v>151.76</v>
      </c>
      <c r="T8789" s="19">
        <v>236.45</v>
      </c>
      <c r="U8789" s="16" t="s">
        <v>11704</v>
      </c>
      <c r="V8789" s="17" t="s">
        <v>11704</v>
      </c>
    </row>
    <row r="8790" spans="2:22" ht="15.6" x14ac:dyDescent="0.6">
      <c r="B8790" s="8" t="s">
        <v>6115</v>
      </c>
      <c r="C8790" s="8"/>
      <c r="D8790" s="18">
        <v>493.72</v>
      </c>
      <c r="E8790" s="18">
        <v>132.52000000000001</v>
      </c>
      <c r="F8790" s="18">
        <v>155.37</v>
      </c>
      <c r="G8790" s="18">
        <v>293.58999999999997</v>
      </c>
      <c r="H8790" s="18">
        <v>157.96</v>
      </c>
      <c r="I8790" s="19">
        <v>246.12</v>
      </c>
      <c r="J8790" s="16" t="s">
        <v>11704</v>
      </c>
      <c r="K8790" s="17" t="s">
        <v>11704</v>
      </c>
      <c r="M8790" s="8" t="s">
        <v>6115</v>
      </c>
      <c r="N8790" s="8"/>
      <c r="O8790" s="18">
        <v>493.72</v>
      </c>
      <c r="P8790" s="18">
        <v>132.52000000000001</v>
      </c>
      <c r="Q8790" s="18">
        <v>155.37</v>
      </c>
      <c r="R8790" s="18">
        <v>293.58999999999997</v>
      </c>
      <c r="S8790" s="18">
        <v>157.96</v>
      </c>
      <c r="T8790" s="19">
        <v>246.12</v>
      </c>
      <c r="U8790" s="16" t="s">
        <v>11704</v>
      </c>
      <c r="V8790" s="17" t="s">
        <v>11704</v>
      </c>
    </row>
    <row r="8791" spans="2:22" ht="15.6" x14ac:dyDescent="0.6">
      <c r="B8791" s="8" t="s">
        <v>6116</v>
      </c>
      <c r="C8791" s="8"/>
      <c r="D8791" s="18">
        <v>162.80000000000001</v>
      </c>
      <c r="E8791" s="18">
        <v>43.7</v>
      </c>
      <c r="F8791" s="18">
        <v>51.23</v>
      </c>
      <c r="G8791" s="18">
        <v>96.81</v>
      </c>
      <c r="H8791" s="18">
        <v>52.09</v>
      </c>
      <c r="I8791" s="19">
        <v>81.150000000000006</v>
      </c>
      <c r="J8791" s="16" t="s">
        <v>11704</v>
      </c>
      <c r="K8791" s="17" t="s">
        <v>11704</v>
      </c>
      <c r="M8791" s="8" t="s">
        <v>6116</v>
      </c>
      <c r="N8791" s="8"/>
      <c r="O8791" s="18">
        <v>162.80000000000001</v>
      </c>
      <c r="P8791" s="18">
        <v>43.7</v>
      </c>
      <c r="Q8791" s="18">
        <v>51.23</v>
      </c>
      <c r="R8791" s="18">
        <v>96.81</v>
      </c>
      <c r="S8791" s="18">
        <v>52.09</v>
      </c>
      <c r="T8791" s="19">
        <v>81.150000000000006</v>
      </c>
      <c r="U8791" s="16" t="s">
        <v>11704</v>
      </c>
      <c r="V8791" s="17" t="s">
        <v>11704</v>
      </c>
    </row>
    <row r="8792" spans="2:22" ht="15.6" x14ac:dyDescent="0.6">
      <c r="B8792" s="8" t="s">
        <v>6117</v>
      </c>
      <c r="C8792" s="8"/>
      <c r="D8792" s="18">
        <v>118.9</v>
      </c>
      <c r="E8792" s="18">
        <v>31.91</v>
      </c>
      <c r="F8792" s="18">
        <v>38.61</v>
      </c>
      <c r="G8792" s="18">
        <v>79.489999999999995</v>
      </c>
      <c r="H8792" s="18">
        <v>44</v>
      </c>
      <c r="I8792" s="19">
        <v>59.27</v>
      </c>
      <c r="J8792" s="16" t="s">
        <v>11704</v>
      </c>
      <c r="K8792" s="17" t="s">
        <v>11704</v>
      </c>
      <c r="M8792" s="8" t="s">
        <v>6117</v>
      </c>
      <c r="N8792" s="8"/>
      <c r="O8792" s="18">
        <v>118.9</v>
      </c>
      <c r="P8792" s="18">
        <v>31.91</v>
      </c>
      <c r="Q8792" s="18">
        <v>38.61</v>
      </c>
      <c r="R8792" s="18">
        <v>79.489999999999995</v>
      </c>
      <c r="S8792" s="18">
        <v>44</v>
      </c>
      <c r="T8792" s="19">
        <v>59.27</v>
      </c>
      <c r="U8792" s="16" t="s">
        <v>11704</v>
      </c>
      <c r="V8792" s="17" t="s">
        <v>11704</v>
      </c>
    </row>
    <row r="8793" spans="2:22" ht="15.6" x14ac:dyDescent="0.6">
      <c r="B8793" s="8" t="s">
        <v>6118</v>
      </c>
      <c r="C8793" s="8"/>
      <c r="D8793" s="18">
        <v>312.18</v>
      </c>
      <c r="E8793" s="18">
        <v>274.12</v>
      </c>
      <c r="F8793" s="18">
        <v>297.95999999999998</v>
      </c>
      <c r="G8793" s="18">
        <v>268.35000000000002</v>
      </c>
      <c r="H8793" s="18">
        <v>235.67</v>
      </c>
      <c r="I8793" s="19">
        <v>246.67</v>
      </c>
      <c r="J8793" s="16" t="s">
        <v>11704</v>
      </c>
      <c r="K8793" s="17" t="s">
        <v>11704</v>
      </c>
      <c r="M8793" s="8" t="s">
        <v>6118</v>
      </c>
      <c r="N8793" s="8"/>
      <c r="O8793" s="18">
        <v>312.18</v>
      </c>
      <c r="P8793" s="18">
        <v>274.12</v>
      </c>
      <c r="Q8793" s="18">
        <v>297.95999999999998</v>
      </c>
      <c r="R8793" s="18">
        <v>268.35000000000002</v>
      </c>
      <c r="S8793" s="18">
        <v>235.67</v>
      </c>
      <c r="T8793" s="19">
        <v>246.67</v>
      </c>
      <c r="U8793" s="16" t="s">
        <v>11704</v>
      </c>
      <c r="V8793" s="17" t="s">
        <v>11704</v>
      </c>
    </row>
    <row r="8794" spans="2:22" ht="15.6" x14ac:dyDescent="0.6">
      <c r="B8794" s="8" t="s">
        <v>6119</v>
      </c>
      <c r="C8794" s="8"/>
      <c r="D8794" s="18">
        <v>328.95</v>
      </c>
      <c r="E8794" s="18">
        <v>288.83999999999997</v>
      </c>
      <c r="F8794" s="18">
        <v>313.95999999999998</v>
      </c>
      <c r="G8794" s="18">
        <v>282.75</v>
      </c>
      <c r="H8794" s="18">
        <v>248.32</v>
      </c>
      <c r="I8794" s="19">
        <v>259.91000000000003</v>
      </c>
      <c r="J8794" s="16" t="s">
        <v>11704</v>
      </c>
      <c r="K8794" s="17" t="s">
        <v>11704</v>
      </c>
      <c r="M8794" s="8" t="s">
        <v>6119</v>
      </c>
      <c r="N8794" s="8"/>
      <c r="O8794" s="18">
        <v>328.95</v>
      </c>
      <c r="P8794" s="18">
        <v>288.83999999999997</v>
      </c>
      <c r="Q8794" s="18">
        <v>313.95999999999998</v>
      </c>
      <c r="R8794" s="18">
        <v>282.75</v>
      </c>
      <c r="S8794" s="18">
        <v>248.32</v>
      </c>
      <c r="T8794" s="19">
        <v>259.91000000000003</v>
      </c>
      <c r="U8794" s="16" t="s">
        <v>11704</v>
      </c>
      <c r="V8794" s="17" t="s">
        <v>11704</v>
      </c>
    </row>
    <row r="8795" spans="2:22" ht="15.6" x14ac:dyDescent="0.6">
      <c r="B8795" s="8" t="s">
        <v>9530</v>
      </c>
      <c r="C8795" s="8"/>
      <c r="D8795" s="18">
        <v>112.52</v>
      </c>
      <c r="E8795" s="18">
        <v>98.8</v>
      </c>
      <c r="F8795" s="18">
        <v>107.4</v>
      </c>
      <c r="G8795" s="18">
        <v>104.14</v>
      </c>
      <c r="H8795" s="18">
        <v>84.94</v>
      </c>
      <c r="I8795" s="19">
        <v>77.959999999999994</v>
      </c>
      <c r="J8795" s="16" t="s">
        <v>11704</v>
      </c>
      <c r="K8795" s="17" t="s">
        <v>11704</v>
      </c>
      <c r="M8795" s="8" t="s">
        <v>9530</v>
      </c>
      <c r="N8795" s="8"/>
      <c r="O8795" s="18">
        <v>112.52</v>
      </c>
      <c r="P8795" s="18">
        <v>98.8</v>
      </c>
      <c r="Q8795" s="18">
        <v>107.4</v>
      </c>
      <c r="R8795" s="18">
        <v>104.14</v>
      </c>
      <c r="S8795" s="18">
        <v>84.94</v>
      </c>
      <c r="T8795" s="19">
        <v>77.959999999999994</v>
      </c>
      <c r="U8795" s="16" t="s">
        <v>11704</v>
      </c>
      <c r="V8795" s="17" t="s">
        <v>11704</v>
      </c>
    </row>
    <row r="8796" spans="2:22" ht="15.6" x14ac:dyDescent="0.6">
      <c r="B8796" s="8" t="s">
        <v>9531</v>
      </c>
      <c r="C8796" s="8"/>
      <c r="D8796" s="18">
        <v>199.24</v>
      </c>
      <c r="E8796" s="18">
        <v>174.96</v>
      </c>
      <c r="F8796" s="18">
        <v>190.17</v>
      </c>
      <c r="G8796" s="18">
        <v>184.42</v>
      </c>
      <c r="H8796" s="18">
        <v>150.41</v>
      </c>
      <c r="I8796" s="19">
        <v>138.05000000000001</v>
      </c>
      <c r="J8796" s="16" t="s">
        <v>11704</v>
      </c>
      <c r="K8796" s="17" t="s">
        <v>11704</v>
      </c>
      <c r="M8796" s="8" t="s">
        <v>9531</v>
      </c>
      <c r="N8796" s="8"/>
      <c r="O8796" s="18">
        <v>199.24</v>
      </c>
      <c r="P8796" s="18">
        <v>174.96</v>
      </c>
      <c r="Q8796" s="18">
        <v>190.17</v>
      </c>
      <c r="R8796" s="18">
        <v>184.42</v>
      </c>
      <c r="S8796" s="18">
        <v>150.41</v>
      </c>
      <c r="T8796" s="19">
        <v>138.05000000000001</v>
      </c>
      <c r="U8796" s="16" t="s">
        <v>11704</v>
      </c>
      <c r="V8796" s="17" t="s">
        <v>11704</v>
      </c>
    </row>
    <row r="8797" spans="2:22" ht="15.6" x14ac:dyDescent="0.6">
      <c r="B8797" s="8" t="s">
        <v>6120</v>
      </c>
      <c r="C8797" s="8"/>
      <c r="D8797" s="18">
        <v>185.43</v>
      </c>
      <c r="E8797" s="18">
        <v>162.82</v>
      </c>
      <c r="F8797" s="18">
        <v>176.98</v>
      </c>
      <c r="G8797" s="18">
        <v>171.63</v>
      </c>
      <c r="H8797" s="18">
        <v>139.97999999999999</v>
      </c>
      <c r="I8797" s="19">
        <v>128.47</v>
      </c>
      <c r="J8797" s="16" t="s">
        <v>11704</v>
      </c>
      <c r="K8797" s="17" t="s">
        <v>11704</v>
      </c>
      <c r="M8797" s="8" t="s">
        <v>6120</v>
      </c>
      <c r="N8797" s="8"/>
      <c r="O8797" s="18">
        <v>185.43</v>
      </c>
      <c r="P8797" s="18">
        <v>162.82</v>
      </c>
      <c r="Q8797" s="18">
        <v>176.98</v>
      </c>
      <c r="R8797" s="18">
        <v>171.63</v>
      </c>
      <c r="S8797" s="18">
        <v>139.97999999999999</v>
      </c>
      <c r="T8797" s="19">
        <v>128.47</v>
      </c>
      <c r="U8797" s="16" t="s">
        <v>11704</v>
      </c>
      <c r="V8797" s="17" t="s">
        <v>11704</v>
      </c>
    </row>
    <row r="8798" spans="2:22" ht="15.6" x14ac:dyDescent="0.6">
      <c r="B8798" s="8" t="s">
        <v>9532</v>
      </c>
      <c r="C8798" s="8"/>
      <c r="D8798" s="18">
        <v>261.58999999999997</v>
      </c>
      <c r="E8798" s="18">
        <v>185.17</v>
      </c>
      <c r="F8798" s="18">
        <v>194.01</v>
      </c>
      <c r="G8798" s="18">
        <v>187.12</v>
      </c>
      <c r="H8798" s="18">
        <v>133.94</v>
      </c>
      <c r="I8798" s="19">
        <v>167.69</v>
      </c>
      <c r="J8798" s="16" t="s">
        <v>11704</v>
      </c>
      <c r="K8798" s="17" t="s">
        <v>11704</v>
      </c>
      <c r="M8798" s="8" t="s">
        <v>9532</v>
      </c>
      <c r="N8798" s="8"/>
      <c r="O8798" s="18">
        <v>261.58999999999997</v>
      </c>
      <c r="P8798" s="18">
        <v>185.17</v>
      </c>
      <c r="Q8798" s="18">
        <v>194.01</v>
      </c>
      <c r="R8798" s="18">
        <v>187.12</v>
      </c>
      <c r="S8798" s="18">
        <v>133.94</v>
      </c>
      <c r="T8798" s="19">
        <v>167.69</v>
      </c>
      <c r="U8798" s="16" t="s">
        <v>11704</v>
      </c>
      <c r="V8798" s="17" t="s">
        <v>11704</v>
      </c>
    </row>
    <row r="8799" spans="2:22" ht="15.6" x14ac:dyDescent="0.6">
      <c r="B8799" s="8" t="s">
        <v>6121</v>
      </c>
      <c r="C8799" s="8"/>
      <c r="D8799" s="18">
        <v>136.16</v>
      </c>
      <c r="E8799" s="18">
        <v>86.45</v>
      </c>
      <c r="F8799" s="18">
        <v>90.58</v>
      </c>
      <c r="G8799" s="18">
        <v>94.38</v>
      </c>
      <c r="H8799" s="18">
        <v>62.53</v>
      </c>
      <c r="I8799" s="19">
        <v>78.290000000000006</v>
      </c>
      <c r="J8799" s="16" t="s">
        <v>11704</v>
      </c>
      <c r="K8799" s="17" t="s">
        <v>11704</v>
      </c>
      <c r="M8799" s="8" t="s">
        <v>6121</v>
      </c>
      <c r="N8799" s="8"/>
      <c r="O8799" s="18">
        <v>136.16</v>
      </c>
      <c r="P8799" s="18">
        <v>86.45</v>
      </c>
      <c r="Q8799" s="18">
        <v>90.58</v>
      </c>
      <c r="R8799" s="18">
        <v>94.38</v>
      </c>
      <c r="S8799" s="18">
        <v>62.53</v>
      </c>
      <c r="T8799" s="19">
        <v>78.290000000000006</v>
      </c>
      <c r="U8799" s="16" t="s">
        <v>11704</v>
      </c>
      <c r="V8799" s="17" t="s">
        <v>11704</v>
      </c>
    </row>
    <row r="8800" spans="2:22" ht="15.6" x14ac:dyDescent="0.6">
      <c r="B8800" s="8" t="s">
        <v>6122</v>
      </c>
      <c r="C8800" s="8"/>
      <c r="D8800" s="18">
        <v>217.81</v>
      </c>
      <c r="E8800" s="18">
        <v>154.18</v>
      </c>
      <c r="F8800" s="18">
        <v>166.04</v>
      </c>
      <c r="G8800" s="18">
        <v>156.57</v>
      </c>
      <c r="H8800" s="18">
        <v>111.53</v>
      </c>
      <c r="I8800" s="19">
        <v>139.62</v>
      </c>
      <c r="J8800" s="16" t="s">
        <v>11704</v>
      </c>
      <c r="K8800" s="17" t="s">
        <v>11704</v>
      </c>
      <c r="M8800" s="8" t="s">
        <v>6122</v>
      </c>
      <c r="N8800" s="8"/>
      <c r="O8800" s="18">
        <v>217.81</v>
      </c>
      <c r="P8800" s="18">
        <v>154.18</v>
      </c>
      <c r="Q8800" s="18">
        <v>166.04</v>
      </c>
      <c r="R8800" s="18">
        <v>156.57</v>
      </c>
      <c r="S8800" s="18">
        <v>111.53</v>
      </c>
      <c r="T8800" s="19">
        <v>139.62</v>
      </c>
      <c r="U8800" s="16" t="s">
        <v>11704</v>
      </c>
      <c r="V8800" s="17" t="s">
        <v>11704</v>
      </c>
    </row>
    <row r="8801" spans="2:22" ht="15.6" x14ac:dyDescent="0.6">
      <c r="B8801" s="8" t="s">
        <v>6123</v>
      </c>
      <c r="C8801" s="8"/>
      <c r="D8801" s="18">
        <v>219.15</v>
      </c>
      <c r="E8801" s="18">
        <v>156.31</v>
      </c>
      <c r="F8801" s="18">
        <v>168.94</v>
      </c>
      <c r="G8801" s="18">
        <v>158.6</v>
      </c>
      <c r="H8801" s="18">
        <v>113.06</v>
      </c>
      <c r="I8801" s="19">
        <v>141.55000000000001</v>
      </c>
      <c r="J8801" s="16" t="s">
        <v>11704</v>
      </c>
      <c r="K8801" s="17" t="s">
        <v>11704</v>
      </c>
      <c r="M8801" s="8" t="s">
        <v>6123</v>
      </c>
      <c r="N8801" s="8"/>
      <c r="O8801" s="18">
        <v>219.15</v>
      </c>
      <c r="P8801" s="18">
        <v>156.31</v>
      </c>
      <c r="Q8801" s="18">
        <v>168.94</v>
      </c>
      <c r="R8801" s="18">
        <v>158.6</v>
      </c>
      <c r="S8801" s="18">
        <v>113.06</v>
      </c>
      <c r="T8801" s="19">
        <v>141.55000000000001</v>
      </c>
      <c r="U8801" s="16" t="s">
        <v>11704</v>
      </c>
      <c r="V8801" s="17" t="s">
        <v>11704</v>
      </c>
    </row>
    <row r="8802" spans="2:22" ht="15.6" x14ac:dyDescent="0.6">
      <c r="B8802" s="8" t="s">
        <v>6124</v>
      </c>
      <c r="C8802" s="8"/>
      <c r="D8802" s="18" t="s">
        <v>11703</v>
      </c>
      <c r="E8802" s="18" t="s">
        <v>11703</v>
      </c>
      <c r="F8802" s="18" t="s">
        <v>11703</v>
      </c>
      <c r="G8802" s="18" t="s">
        <v>11703</v>
      </c>
      <c r="H8802" s="18" t="s">
        <v>11703</v>
      </c>
      <c r="I8802" s="19" t="s">
        <v>11703</v>
      </c>
      <c r="J8802" s="16" t="s">
        <v>11704</v>
      </c>
      <c r="K8802" s="17" t="s">
        <v>11704</v>
      </c>
      <c r="M8802" s="8" t="s">
        <v>6124</v>
      </c>
      <c r="N8802" s="8"/>
      <c r="O8802" s="18" t="s">
        <v>11703</v>
      </c>
      <c r="P8802" s="18" t="s">
        <v>11703</v>
      </c>
      <c r="Q8802" s="18" t="s">
        <v>11703</v>
      </c>
      <c r="R8802" s="18" t="s">
        <v>11703</v>
      </c>
      <c r="S8802" s="18" t="s">
        <v>11703</v>
      </c>
      <c r="T8802" s="19" t="s">
        <v>11703</v>
      </c>
      <c r="U8802" s="16" t="s">
        <v>11704</v>
      </c>
      <c r="V8802" s="17" t="s">
        <v>11704</v>
      </c>
    </row>
    <row r="8803" spans="2:22" ht="15.6" x14ac:dyDescent="0.6">
      <c r="B8803" s="8" t="s">
        <v>9533</v>
      </c>
      <c r="C8803" s="8"/>
      <c r="D8803" s="18">
        <v>70.39</v>
      </c>
      <c r="E8803" s="18">
        <v>61.8</v>
      </c>
      <c r="F8803" s="18">
        <v>67.180000000000007</v>
      </c>
      <c r="G8803" s="18">
        <v>60.5</v>
      </c>
      <c r="H8803" s="18">
        <v>53.14</v>
      </c>
      <c r="I8803" s="19">
        <v>55.61</v>
      </c>
      <c r="J8803" s="16" t="s">
        <v>11704</v>
      </c>
      <c r="K8803" s="17" t="s">
        <v>11704</v>
      </c>
      <c r="M8803" s="8" t="s">
        <v>9533</v>
      </c>
      <c r="N8803" s="8"/>
      <c r="O8803" s="18">
        <v>70.39</v>
      </c>
      <c r="P8803" s="18">
        <v>61.8</v>
      </c>
      <c r="Q8803" s="18">
        <v>67.180000000000007</v>
      </c>
      <c r="R8803" s="18">
        <v>60.5</v>
      </c>
      <c r="S8803" s="18">
        <v>53.14</v>
      </c>
      <c r="T8803" s="19">
        <v>55.61</v>
      </c>
      <c r="U8803" s="16" t="s">
        <v>11704</v>
      </c>
      <c r="V8803" s="17" t="s">
        <v>11704</v>
      </c>
    </row>
    <row r="8804" spans="2:22" ht="15.6" x14ac:dyDescent="0.6">
      <c r="B8804" s="8" t="s">
        <v>6125</v>
      </c>
      <c r="C8804" s="8"/>
      <c r="D8804" s="18">
        <v>156.37</v>
      </c>
      <c r="E8804" s="18">
        <v>137.30000000000001</v>
      </c>
      <c r="F8804" s="18">
        <v>149.25</v>
      </c>
      <c r="G8804" s="18">
        <v>134.41</v>
      </c>
      <c r="H8804" s="18">
        <v>118.04</v>
      </c>
      <c r="I8804" s="19">
        <v>123.56</v>
      </c>
      <c r="J8804" s="16" t="s">
        <v>11704</v>
      </c>
      <c r="K8804" s="17" t="s">
        <v>11704</v>
      </c>
      <c r="M8804" s="8" t="s">
        <v>6125</v>
      </c>
      <c r="N8804" s="8"/>
      <c r="O8804" s="18">
        <v>156.37</v>
      </c>
      <c r="P8804" s="18">
        <v>137.30000000000001</v>
      </c>
      <c r="Q8804" s="18">
        <v>149.25</v>
      </c>
      <c r="R8804" s="18">
        <v>134.41</v>
      </c>
      <c r="S8804" s="18">
        <v>118.04</v>
      </c>
      <c r="T8804" s="19">
        <v>123.56</v>
      </c>
      <c r="U8804" s="16" t="s">
        <v>11704</v>
      </c>
      <c r="V8804" s="17" t="s">
        <v>11704</v>
      </c>
    </row>
    <row r="8805" spans="2:22" ht="15.6" x14ac:dyDescent="0.6">
      <c r="B8805" s="8" t="s">
        <v>6126</v>
      </c>
      <c r="C8805" s="8"/>
      <c r="D8805" s="18">
        <v>115.76</v>
      </c>
      <c r="E8805" s="18">
        <v>115.93</v>
      </c>
      <c r="F8805" s="18">
        <v>137.38</v>
      </c>
      <c r="G8805" s="18">
        <v>113.49</v>
      </c>
      <c r="H8805" s="18">
        <v>95.4</v>
      </c>
      <c r="I8805" s="19">
        <v>104.32</v>
      </c>
      <c r="J8805" s="16" t="s">
        <v>11704</v>
      </c>
      <c r="K8805" s="17" t="s">
        <v>11704</v>
      </c>
      <c r="M8805" s="8" t="s">
        <v>6126</v>
      </c>
      <c r="N8805" s="8"/>
      <c r="O8805" s="18">
        <v>115.76</v>
      </c>
      <c r="P8805" s="18">
        <v>115.93</v>
      </c>
      <c r="Q8805" s="18">
        <v>137.38</v>
      </c>
      <c r="R8805" s="18">
        <v>113.49</v>
      </c>
      <c r="S8805" s="18">
        <v>95.4</v>
      </c>
      <c r="T8805" s="19">
        <v>104.32</v>
      </c>
      <c r="U8805" s="16" t="s">
        <v>11704</v>
      </c>
      <c r="V8805" s="17" t="s">
        <v>11704</v>
      </c>
    </row>
    <row r="8806" spans="2:22" ht="15.6" x14ac:dyDescent="0.6">
      <c r="B8806" s="8" t="s">
        <v>9534</v>
      </c>
      <c r="C8806" s="8"/>
      <c r="D8806" s="18">
        <v>166.08</v>
      </c>
      <c r="E8806" s="18">
        <v>166.34</v>
      </c>
      <c r="F8806" s="18">
        <v>197.1</v>
      </c>
      <c r="G8806" s="18">
        <v>162.83000000000001</v>
      </c>
      <c r="H8806" s="18">
        <v>136.88</v>
      </c>
      <c r="I8806" s="19">
        <v>149.68</v>
      </c>
      <c r="J8806" s="16" t="s">
        <v>11704</v>
      </c>
      <c r="K8806" s="17" t="s">
        <v>11704</v>
      </c>
      <c r="M8806" s="8" t="s">
        <v>9534</v>
      </c>
      <c r="N8806" s="8"/>
      <c r="O8806" s="18">
        <v>166.08</v>
      </c>
      <c r="P8806" s="18">
        <v>166.34</v>
      </c>
      <c r="Q8806" s="18">
        <v>197.1</v>
      </c>
      <c r="R8806" s="18">
        <v>162.83000000000001</v>
      </c>
      <c r="S8806" s="18">
        <v>136.88</v>
      </c>
      <c r="T8806" s="19">
        <v>149.68</v>
      </c>
      <c r="U8806" s="16" t="s">
        <v>11704</v>
      </c>
      <c r="V8806" s="17" t="s">
        <v>11704</v>
      </c>
    </row>
    <row r="8807" spans="2:22" ht="15.6" x14ac:dyDescent="0.6">
      <c r="B8807" s="8" t="s">
        <v>6127</v>
      </c>
      <c r="C8807" s="8"/>
      <c r="D8807" s="18">
        <v>159.44</v>
      </c>
      <c r="E8807" s="18">
        <v>139.99</v>
      </c>
      <c r="F8807" s="18">
        <v>152.16999999999999</v>
      </c>
      <c r="G8807" s="18">
        <v>137.05000000000001</v>
      </c>
      <c r="H8807" s="18">
        <v>120.36</v>
      </c>
      <c r="I8807" s="19">
        <v>125.97</v>
      </c>
      <c r="J8807" s="16" t="s">
        <v>11704</v>
      </c>
      <c r="K8807" s="17" t="s">
        <v>11704</v>
      </c>
      <c r="M8807" s="8" t="s">
        <v>6127</v>
      </c>
      <c r="N8807" s="8"/>
      <c r="O8807" s="18">
        <v>159.44</v>
      </c>
      <c r="P8807" s="18">
        <v>139.99</v>
      </c>
      <c r="Q8807" s="18">
        <v>152.16999999999999</v>
      </c>
      <c r="R8807" s="18">
        <v>137.05000000000001</v>
      </c>
      <c r="S8807" s="18">
        <v>120.36</v>
      </c>
      <c r="T8807" s="19">
        <v>125.97</v>
      </c>
      <c r="U8807" s="16" t="s">
        <v>11704</v>
      </c>
      <c r="V8807" s="17" t="s">
        <v>11704</v>
      </c>
    </row>
    <row r="8808" spans="2:22" ht="15.6" x14ac:dyDescent="0.6">
      <c r="B8808" s="8" t="s">
        <v>9535</v>
      </c>
      <c r="C8808" s="8"/>
      <c r="D8808" s="18">
        <v>230.67</v>
      </c>
      <c r="E8808" s="18">
        <v>202.54</v>
      </c>
      <c r="F8808" s="18">
        <v>220.16</v>
      </c>
      <c r="G8808" s="18">
        <v>198.28</v>
      </c>
      <c r="H8808" s="18">
        <v>174.13</v>
      </c>
      <c r="I8808" s="19">
        <v>182.26</v>
      </c>
      <c r="J8808" s="16" t="s">
        <v>11704</v>
      </c>
      <c r="K8808" s="17" t="s">
        <v>11704</v>
      </c>
      <c r="M8808" s="8" t="s">
        <v>9535</v>
      </c>
      <c r="N8808" s="8"/>
      <c r="O8808" s="18">
        <v>230.67</v>
      </c>
      <c r="P8808" s="18">
        <v>202.54</v>
      </c>
      <c r="Q8808" s="18">
        <v>220.16</v>
      </c>
      <c r="R8808" s="18">
        <v>198.28</v>
      </c>
      <c r="S8808" s="18">
        <v>174.13</v>
      </c>
      <c r="T8808" s="19">
        <v>182.26</v>
      </c>
      <c r="U8808" s="16" t="s">
        <v>11704</v>
      </c>
      <c r="V8808" s="17" t="s">
        <v>11704</v>
      </c>
    </row>
    <row r="8809" spans="2:22" ht="15.6" x14ac:dyDescent="0.6">
      <c r="B8809" s="8" t="s">
        <v>9536</v>
      </c>
      <c r="C8809" s="8"/>
      <c r="D8809" s="18">
        <v>1747.4</v>
      </c>
      <c r="E8809" s="18">
        <v>1534.32</v>
      </c>
      <c r="F8809" s="18">
        <v>1667.8</v>
      </c>
      <c r="G8809" s="18">
        <v>1502.01</v>
      </c>
      <c r="H8809" s="18">
        <v>1319.11</v>
      </c>
      <c r="I8809" s="19">
        <v>1380.69</v>
      </c>
      <c r="J8809" s="16" t="s">
        <v>11704</v>
      </c>
      <c r="K8809" s="17" t="s">
        <v>11704</v>
      </c>
      <c r="M8809" s="8" t="s">
        <v>9536</v>
      </c>
      <c r="N8809" s="8"/>
      <c r="O8809" s="18">
        <v>1747.4</v>
      </c>
      <c r="P8809" s="18">
        <v>1534.32</v>
      </c>
      <c r="Q8809" s="18">
        <v>1667.8</v>
      </c>
      <c r="R8809" s="18">
        <v>1502.01</v>
      </c>
      <c r="S8809" s="18">
        <v>1319.11</v>
      </c>
      <c r="T8809" s="19">
        <v>1380.69</v>
      </c>
      <c r="U8809" s="16" t="s">
        <v>11704</v>
      </c>
      <c r="V8809" s="17" t="s">
        <v>11704</v>
      </c>
    </row>
    <row r="8810" spans="2:22" ht="15.6" x14ac:dyDescent="0.6">
      <c r="B8810" s="8" t="s">
        <v>9537</v>
      </c>
      <c r="C8810" s="8"/>
      <c r="D8810" s="18">
        <v>1521.05</v>
      </c>
      <c r="E8810" s="18">
        <v>1335.57</v>
      </c>
      <c r="F8810" s="18">
        <v>1451.75</v>
      </c>
      <c r="G8810" s="18">
        <v>1307.44</v>
      </c>
      <c r="H8810" s="18">
        <v>1148.24</v>
      </c>
      <c r="I8810" s="19">
        <v>1201.8399999999999</v>
      </c>
      <c r="J8810" s="16" t="s">
        <v>11704</v>
      </c>
      <c r="K8810" s="17" t="s">
        <v>11704</v>
      </c>
      <c r="M8810" s="8" t="s">
        <v>9537</v>
      </c>
      <c r="N8810" s="8"/>
      <c r="O8810" s="18">
        <v>1521.05</v>
      </c>
      <c r="P8810" s="18">
        <v>1335.57</v>
      </c>
      <c r="Q8810" s="18">
        <v>1451.75</v>
      </c>
      <c r="R8810" s="18">
        <v>1307.44</v>
      </c>
      <c r="S8810" s="18">
        <v>1148.24</v>
      </c>
      <c r="T8810" s="19">
        <v>1201.8399999999999</v>
      </c>
      <c r="U8810" s="16" t="s">
        <v>11704</v>
      </c>
      <c r="V8810" s="17" t="s">
        <v>11704</v>
      </c>
    </row>
    <row r="8811" spans="2:22" ht="15.6" x14ac:dyDescent="0.6">
      <c r="B8811" s="8" t="s">
        <v>9538</v>
      </c>
      <c r="C8811" s="8"/>
      <c r="D8811" s="18">
        <v>851.29</v>
      </c>
      <c r="E8811" s="18">
        <v>747.49</v>
      </c>
      <c r="F8811" s="18">
        <v>812.51</v>
      </c>
      <c r="G8811" s="18">
        <v>731.74</v>
      </c>
      <c r="H8811" s="18">
        <v>642.64</v>
      </c>
      <c r="I8811" s="19">
        <v>672.64</v>
      </c>
      <c r="J8811" s="16" t="s">
        <v>11704</v>
      </c>
      <c r="K8811" s="17" t="s">
        <v>11704</v>
      </c>
      <c r="M8811" s="8" t="s">
        <v>9538</v>
      </c>
      <c r="N8811" s="8"/>
      <c r="O8811" s="18">
        <v>851.29</v>
      </c>
      <c r="P8811" s="18">
        <v>747.49</v>
      </c>
      <c r="Q8811" s="18">
        <v>812.51</v>
      </c>
      <c r="R8811" s="18">
        <v>731.74</v>
      </c>
      <c r="S8811" s="18">
        <v>642.64</v>
      </c>
      <c r="T8811" s="19">
        <v>672.64</v>
      </c>
      <c r="U8811" s="16" t="s">
        <v>11704</v>
      </c>
      <c r="V8811" s="17" t="s">
        <v>11704</v>
      </c>
    </row>
    <row r="8812" spans="2:22" ht="15.6" x14ac:dyDescent="0.6">
      <c r="B8812" s="8" t="s">
        <v>9539</v>
      </c>
      <c r="C8812" s="8"/>
      <c r="D8812" s="18">
        <v>595.55999999999995</v>
      </c>
      <c r="E8812" s="18">
        <v>522.94000000000005</v>
      </c>
      <c r="F8812" s="18">
        <v>568.42999999999995</v>
      </c>
      <c r="G8812" s="18">
        <v>511.93</v>
      </c>
      <c r="H8812" s="18">
        <v>449.58</v>
      </c>
      <c r="I8812" s="19">
        <v>470.57</v>
      </c>
      <c r="J8812" s="16" t="s">
        <v>11704</v>
      </c>
      <c r="K8812" s="17" t="s">
        <v>11704</v>
      </c>
      <c r="M8812" s="8" t="s">
        <v>9539</v>
      </c>
      <c r="N8812" s="8"/>
      <c r="O8812" s="18">
        <v>595.55999999999995</v>
      </c>
      <c r="P8812" s="18">
        <v>522.94000000000005</v>
      </c>
      <c r="Q8812" s="18">
        <v>568.42999999999995</v>
      </c>
      <c r="R8812" s="18">
        <v>511.93</v>
      </c>
      <c r="S8812" s="18">
        <v>449.58</v>
      </c>
      <c r="T8812" s="19">
        <v>470.57</v>
      </c>
      <c r="U8812" s="16" t="s">
        <v>11704</v>
      </c>
      <c r="V8812" s="17" t="s">
        <v>11704</v>
      </c>
    </row>
    <row r="8813" spans="2:22" ht="15.6" x14ac:dyDescent="0.6">
      <c r="B8813" s="8" t="s">
        <v>9540</v>
      </c>
      <c r="C8813" s="8"/>
      <c r="D8813" s="18">
        <v>1199.05</v>
      </c>
      <c r="E8813" s="18">
        <v>1052.8399999999999</v>
      </c>
      <c r="F8813" s="18">
        <v>1144.42</v>
      </c>
      <c r="G8813" s="18">
        <v>1030.6600000000001</v>
      </c>
      <c r="H8813" s="18">
        <v>905.17</v>
      </c>
      <c r="I8813" s="19">
        <v>947.41</v>
      </c>
      <c r="J8813" s="16" t="s">
        <v>11704</v>
      </c>
      <c r="K8813" s="17" t="s">
        <v>11704</v>
      </c>
      <c r="M8813" s="8" t="s">
        <v>9540</v>
      </c>
      <c r="N8813" s="8"/>
      <c r="O8813" s="18">
        <v>1199.05</v>
      </c>
      <c r="P8813" s="18">
        <v>1052.8399999999999</v>
      </c>
      <c r="Q8813" s="18">
        <v>1144.42</v>
      </c>
      <c r="R8813" s="18">
        <v>1030.6600000000001</v>
      </c>
      <c r="S8813" s="18">
        <v>905.17</v>
      </c>
      <c r="T8813" s="19">
        <v>947.41</v>
      </c>
      <c r="U8813" s="16" t="s">
        <v>11704</v>
      </c>
      <c r="V8813" s="17" t="s">
        <v>11704</v>
      </c>
    </row>
    <row r="8814" spans="2:22" ht="15.6" x14ac:dyDescent="0.6">
      <c r="B8814" s="8" t="s">
        <v>9541</v>
      </c>
      <c r="C8814" s="8"/>
      <c r="D8814" s="18">
        <v>809.26</v>
      </c>
      <c r="E8814" s="18">
        <v>710.57</v>
      </c>
      <c r="F8814" s="18">
        <v>772.38</v>
      </c>
      <c r="G8814" s="18">
        <v>695.61</v>
      </c>
      <c r="H8814" s="18">
        <v>610.91</v>
      </c>
      <c r="I8814" s="19">
        <v>639.41999999999996</v>
      </c>
      <c r="J8814" s="16" t="s">
        <v>11704</v>
      </c>
      <c r="K8814" s="17" t="s">
        <v>11704</v>
      </c>
      <c r="M8814" s="8" t="s">
        <v>9541</v>
      </c>
      <c r="N8814" s="8"/>
      <c r="O8814" s="18">
        <v>809.26</v>
      </c>
      <c r="P8814" s="18">
        <v>710.57</v>
      </c>
      <c r="Q8814" s="18">
        <v>772.38</v>
      </c>
      <c r="R8814" s="18">
        <v>695.61</v>
      </c>
      <c r="S8814" s="18">
        <v>610.91</v>
      </c>
      <c r="T8814" s="19">
        <v>639.41999999999996</v>
      </c>
      <c r="U8814" s="16" t="s">
        <v>11704</v>
      </c>
      <c r="V8814" s="17" t="s">
        <v>11704</v>
      </c>
    </row>
    <row r="8815" spans="2:22" ht="15.6" x14ac:dyDescent="0.6">
      <c r="B8815" s="8" t="s">
        <v>9542</v>
      </c>
      <c r="C8815" s="8"/>
      <c r="D8815" s="18">
        <v>550.14</v>
      </c>
      <c r="E8815" s="18">
        <v>483.06</v>
      </c>
      <c r="F8815" s="18">
        <v>525.08000000000004</v>
      </c>
      <c r="G8815" s="18">
        <v>472.88</v>
      </c>
      <c r="H8815" s="18">
        <v>415.3</v>
      </c>
      <c r="I8815" s="19">
        <v>434.68</v>
      </c>
      <c r="J8815" s="16" t="s">
        <v>11704</v>
      </c>
      <c r="K8815" s="17" t="s">
        <v>11704</v>
      </c>
      <c r="M8815" s="8" t="s">
        <v>9542</v>
      </c>
      <c r="N8815" s="8"/>
      <c r="O8815" s="18">
        <v>550.14</v>
      </c>
      <c r="P8815" s="18">
        <v>483.06</v>
      </c>
      <c r="Q8815" s="18">
        <v>525.08000000000004</v>
      </c>
      <c r="R8815" s="18">
        <v>472.88</v>
      </c>
      <c r="S8815" s="18">
        <v>415.3</v>
      </c>
      <c r="T8815" s="19">
        <v>434.68</v>
      </c>
      <c r="U8815" s="16" t="s">
        <v>11704</v>
      </c>
      <c r="V8815" s="17" t="s">
        <v>11704</v>
      </c>
    </row>
    <row r="8816" spans="2:22" ht="15.6" x14ac:dyDescent="0.6">
      <c r="B8816" s="8" t="s">
        <v>9543</v>
      </c>
      <c r="C8816" s="8"/>
      <c r="D8816" s="18">
        <v>393.09</v>
      </c>
      <c r="E8816" s="18">
        <v>424.64</v>
      </c>
      <c r="F8816" s="18">
        <v>461.58</v>
      </c>
      <c r="G8816" s="18">
        <v>415.69</v>
      </c>
      <c r="H8816" s="18">
        <v>373.37</v>
      </c>
      <c r="I8816" s="19">
        <v>382.12</v>
      </c>
      <c r="J8816" s="16" t="s">
        <v>11704</v>
      </c>
      <c r="K8816" s="17" t="s">
        <v>11704</v>
      </c>
      <c r="M8816" s="8" t="s">
        <v>9543</v>
      </c>
      <c r="N8816" s="8"/>
      <c r="O8816" s="18">
        <v>393.09</v>
      </c>
      <c r="P8816" s="18">
        <v>424.64</v>
      </c>
      <c r="Q8816" s="18">
        <v>461.58</v>
      </c>
      <c r="R8816" s="18">
        <v>415.69</v>
      </c>
      <c r="S8816" s="18">
        <v>373.37</v>
      </c>
      <c r="T8816" s="19">
        <v>382.12</v>
      </c>
      <c r="U8816" s="16" t="s">
        <v>11704</v>
      </c>
      <c r="V8816" s="17" t="s">
        <v>11704</v>
      </c>
    </row>
    <row r="8817" spans="2:22" ht="15.6" x14ac:dyDescent="0.6">
      <c r="B8817" s="8" t="s">
        <v>9544</v>
      </c>
      <c r="C8817" s="8"/>
      <c r="D8817" s="18">
        <v>340.94</v>
      </c>
      <c r="E8817" s="18">
        <v>357.16</v>
      </c>
      <c r="F8817" s="18">
        <v>388.23</v>
      </c>
      <c r="G8817" s="18">
        <v>349.64</v>
      </c>
      <c r="H8817" s="18">
        <v>314.02999999999997</v>
      </c>
      <c r="I8817" s="19">
        <v>321.39999999999998</v>
      </c>
      <c r="J8817" s="16" t="s">
        <v>11704</v>
      </c>
      <c r="K8817" s="17" t="s">
        <v>11704</v>
      </c>
      <c r="M8817" s="8" t="s">
        <v>9544</v>
      </c>
      <c r="N8817" s="8"/>
      <c r="O8817" s="18">
        <v>340.94</v>
      </c>
      <c r="P8817" s="18">
        <v>357.16</v>
      </c>
      <c r="Q8817" s="18">
        <v>388.23</v>
      </c>
      <c r="R8817" s="18">
        <v>349.64</v>
      </c>
      <c r="S8817" s="18">
        <v>314.02999999999997</v>
      </c>
      <c r="T8817" s="19">
        <v>321.39999999999998</v>
      </c>
      <c r="U8817" s="16" t="s">
        <v>11704</v>
      </c>
      <c r="V8817" s="17" t="s">
        <v>11704</v>
      </c>
    </row>
    <row r="8818" spans="2:22" ht="15.6" x14ac:dyDescent="0.6">
      <c r="B8818" s="8" t="s">
        <v>9545</v>
      </c>
      <c r="C8818" s="8"/>
      <c r="D8818" s="18">
        <v>262.58</v>
      </c>
      <c r="E8818" s="18">
        <v>275.08</v>
      </c>
      <c r="F8818" s="18">
        <v>299.01</v>
      </c>
      <c r="G8818" s="18">
        <v>269.27999999999997</v>
      </c>
      <c r="H8818" s="18">
        <v>241.86</v>
      </c>
      <c r="I8818" s="19">
        <v>247.53</v>
      </c>
      <c r="J8818" s="16" t="s">
        <v>11704</v>
      </c>
      <c r="K8818" s="17" t="s">
        <v>11704</v>
      </c>
      <c r="M8818" s="8" t="s">
        <v>9545</v>
      </c>
      <c r="N8818" s="8"/>
      <c r="O8818" s="18">
        <v>262.58</v>
      </c>
      <c r="P8818" s="18">
        <v>275.08</v>
      </c>
      <c r="Q8818" s="18">
        <v>299.01</v>
      </c>
      <c r="R8818" s="18">
        <v>269.27999999999997</v>
      </c>
      <c r="S8818" s="18">
        <v>241.86</v>
      </c>
      <c r="T8818" s="19">
        <v>247.53</v>
      </c>
      <c r="U8818" s="16" t="s">
        <v>11704</v>
      </c>
      <c r="V8818" s="17" t="s">
        <v>11704</v>
      </c>
    </row>
    <row r="8819" spans="2:22" ht="15.6" x14ac:dyDescent="0.6">
      <c r="B8819" s="8" t="s">
        <v>9546</v>
      </c>
      <c r="C8819" s="8"/>
      <c r="D8819" s="18">
        <v>1014.03</v>
      </c>
      <c r="E8819" s="18">
        <v>890.38</v>
      </c>
      <c r="F8819" s="18">
        <v>967.83</v>
      </c>
      <c r="G8819" s="18">
        <v>871.62</v>
      </c>
      <c r="H8819" s="18">
        <v>765.49</v>
      </c>
      <c r="I8819" s="19">
        <v>801.22</v>
      </c>
      <c r="J8819" s="16" t="s">
        <v>11704</v>
      </c>
      <c r="K8819" s="17" t="s">
        <v>11704</v>
      </c>
      <c r="M8819" s="8" t="s">
        <v>9546</v>
      </c>
      <c r="N8819" s="8"/>
      <c r="O8819" s="18">
        <v>1014.03</v>
      </c>
      <c r="P8819" s="18">
        <v>890.38</v>
      </c>
      <c r="Q8819" s="18">
        <v>967.83</v>
      </c>
      <c r="R8819" s="18">
        <v>871.62</v>
      </c>
      <c r="S8819" s="18">
        <v>765.49</v>
      </c>
      <c r="T8819" s="19">
        <v>801.22</v>
      </c>
      <c r="U8819" s="16" t="s">
        <v>11704</v>
      </c>
      <c r="V8819" s="17" t="s">
        <v>11704</v>
      </c>
    </row>
    <row r="8820" spans="2:22" ht="15.6" x14ac:dyDescent="0.6">
      <c r="B8820" s="8" t="s">
        <v>9547</v>
      </c>
      <c r="C8820" s="8"/>
      <c r="D8820" s="18">
        <v>883.59</v>
      </c>
      <c r="E8820" s="18">
        <v>775.85</v>
      </c>
      <c r="F8820" s="18">
        <v>843.33</v>
      </c>
      <c r="G8820" s="18">
        <v>759.5</v>
      </c>
      <c r="H8820" s="18">
        <v>667.03</v>
      </c>
      <c r="I8820" s="19">
        <v>698.16</v>
      </c>
      <c r="J8820" s="16" t="s">
        <v>11704</v>
      </c>
      <c r="K8820" s="17" t="s">
        <v>11704</v>
      </c>
      <c r="M8820" s="8" t="s">
        <v>9547</v>
      </c>
      <c r="N8820" s="8"/>
      <c r="O8820" s="18">
        <v>883.59</v>
      </c>
      <c r="P8820" s="18">
        <v>775.85</v>
      </c>
      <c r="Q8820" s="18">
        <v>843.33</v>
      </c>
      <c r="R8820" s="18">
        <v>759.5</v>
      </c>
      <c r="S8820" s="18">
        <v>667.03</v>
      </c>
      <c r="T8820" s="19">
        <v>698.16</v>
      </c>
      <c r="U8820" s="16" t="s">
        <v>11704</v>
      </c>
      <c r="V8820" s="17" t="s">
        <v>11704</v>
      </c>
    </row>
    <row r="8821" spans="2:22" ht="15.6" x14ac:dyDescent="0.6">
      <c r="B8821" s="8" t="s">
        <v>9548</v>
      </c>
      <c r="C8821" s="8"/>
      <c r="D8821" s="18">
        <v>842.76</v>
      </c>
      <c r="E8821" s="18">
        <v>740</v>
      </c>
      <c r="F8821" s="18">
        <v>804.37</v>
      </c>
      <c r="G8821" s="18">
        <v>724.41</v>
      </c>
      <c r="H8821" s="18">
        <v>636.20000000000005</v>
      </c>
      <c r="I8821" s="19">
        <v>665.9</v>
      </c>
      <c r="J8821" s="16" t="s">
        <v>11704</v>
      </c>
      <c r="K8821" s="17" t="s">
        <v>11704</v>
      </c>
      <c r="M8821" s="8" t="s">
        <v>9548</v>
      </c>
      <c r="N8821" s="8"/>
      <c r="O8821" s="18">
        <v>842.76</v>
      </c>
      <c r="P8821" s="18">
        <v>740</v>
      </c>
      <c r="Q8821" s="18">
        <v>804.37</v>
      </c>
      <c r="R8821" s="18">
        <v>724.41</v>
      </c>
      <c r="S8821" s="18">
        <v>636.20000000000005</v>
      </c>
      <c r="T8821" s="19">
        <v>665.9</v>
      </c>
      <c r="U8821" s="16" t="s">
        <v>11704</v>
      </c>
      <c r="V8821" s="17" t="s">
        <v>11704</v>
      </c>
    </row>
    <row r="8822" spans="2:22" ht="15.6" x14ac:dyDescent="0.6">
      <c r="B8822" s="8" t="s">
        <v>9549</v>
      </c>
      <c r="C8822" s="8"/>
      <c r="D8822" s="18">
        <v>442.09</v>
      </c>
      <c r="E8822" s="18">
        <v>388.18</v>
      </c>
      <c r="F8822" s="18">
        <v>421.95</v>
      </c>
      <c r="G8822" s="18">
        <v>380.01</v>
      </c>
      <c r="H8822" s="18">
        <v>333.73</v>
      </c>
      <c r="I8822" s="19">
        <v>349.31</v>
      </c>
      <c r="J8822" s="16" t="s">
        <v>11704</v>
      </c>
      <c r="K8822" s="17" t="s">
        <v>11704</v>
      </c>
      <c r="M8822" s="8" t="s">
        <v>9549</v>
      </c>
      <c r="N8822" s="8"/>
      <c r="O8822" s="18">
        <v>442.09</v>
      </c>
      <c r="P8822" s="18">
        <v>388.18</v>
      </c>
      <c r="Q8822" s="18">
        <v>421.95</v>
      </c>
      <c r="R8822" s="18">
        <v>380.01</v>
      </c>
      <c r="S8822" s="18">
        <v>333.73</v>
      </c>
      <c r="T8822" s="19">
        <v>349.31</v>
      </c>
      <c r="U8822" s="16" t="s">
        <v>11704</v>
      </c>
      <c r="V8822" s="17" t="s">
        <v>11704</v>
      </c>
    </row>
    <row r="8823" spans="2:22" ht="15.6" x14ac:dyDescent="0.6">
      <c r="B8823" s="8" t="s">
        <v>9550</v>
      </c>
      <c r="C8823" s="8"/>
      <c r="D8823" s="18">
        <v>33.619999999999997</v>
      </c>
      <c r="E8823" s="18">
        <v>29.52</v>
      </c>
      <c r="F8823" s="18">
        <v>32.08</v>
      </c>
      <c r="G8823" s="18">
        <v>28.9</v>
      </c>
      <c r="H8823" s="18">
        <v>25.38</v>
      </c>
      <c r="I8823" s="19">
        <v>26.56</v>
      </c>
      <c r="J8823" s="16" t="s">
        <v>11704</v>
      </c>
      <c r="K8823" s="17" t="s">
        <v>11704</v>
      </c>
      <c r="M8823" s="8" t="s">
        <v>9550</v>
      </c>
      <c r="N8823" s="8"/>
      <c r="O8823" s="18">
        <v>33.619999999999997</v>
      </c>
      <c r="P8823" s="18">
        <v>29.52</v>
      </c>
      <c r="Q8823" s="18">
        <v>32.08</v>
      </c>
      <c r="R8823" s="18">
        <v>28.9</v>
      </c>
      <c r="S8823" s="18">
        <v>25.38</v>
      </c>
      <c r="T8823" s="19">
        <v>26.56</v>
      </c>
      <c r="U8823" s="16" t="s">
        <v>11704</v>
      </c>
      <c r="V8823" s="17" t="s">
        <v>11704</v>
      </c>
    </row>
    <row r="8824" spans="2:22" ht="15.6" x14ac:dyDescent="0.6">
      <c r="B8824" s="8" t="s">
        <v>9551</v>
      </c>
      <c r="C8824" s="8"/>
      <c r="D8824" s="18">
        <v>28.97</v>
      </c>
      <c r="E8824" s="18">
        <v>25.44</v>
      </c>
      <c r="F8824" s="18">
        <v>27.65</v>
      </c>
      <c r="G8824" s="18">
        <v>24.9</v>
      </c>
      <c r="H8824" s="18">
        <v>21.86</v>
      </c>
      <c r="I8824" s="19">
        <v>22.89</v>
      </c>
      <c r="J8824" s="16" t="s">
        <v>11704</v>
      </c>
      <c r="K8824" s="17" t="s">
        <v>11704</v>
      </c>
      <c r="M8824" s="8" t="s">
        <v>9551</v>
      </c>
      <c r="N8824" s="8"/>
      <c r="O8824" s="18">
        <v>28.97</v>
      </c>
      <c r="P8824" s="18">
        <v>25.44</v>
      </c>
      <c r="Q8824" s="18">
        <v>27.65</v>
      </c>
      <c r="R8824" s="18">
        <v>24.9</v>
      </c>
      <c r="S8824" s="18">
        <v>21.86</v>
      </c>
      <c r="T8824" s="19">
        <v>22.89</v>
      </c>
      <c r="U8824" s="16" t="s">
        <v>11704</v>
      </c>
      <c r="V8824" s="17" t="s">
        <v>11704</v>
      </c>
    </row>
    <row r="8825" spans="2:22" ht="15.6" x14ac:dyDescent="0.6">
      <c r="B8825" s="8" t="s">
        <v>9552</v>
      </c>
      <c r="C8825" s="8"/>
      <c r="D8825" s="18">
        <v>28.3</v>
      </c>
      <c r="E8825" s="18">
        <v>24.85</v>
      </c>
      <c r="F8825" s="18">
        <v>27.01</v>
      </c>
      <c r="G8825" s="18">
        <v>24.33</v>
      </c>
      <c r="H8825" s="18">
        <v>21.37</v>
      </c>
      <c r="I8825" s="19">
        <v>22.36</v>
      </c>
      <c r="J8825" s="16" t="s">
        <v>11704</v>
      </c>
      <c r="K8825" s="17" t="s">
        <v>11704</v>
      </c>
      <c r="M8825" s="8" t="s">
        <v>9552</v>
      </c>
      <c r="N8825" s="8"/>
      <c r="O8825" s="18">
        <v>28.3</v>
      </c>
      <c r="P8825" s="18">
        <v>24.85</v>
      </c>
      <c r="Q8825" s="18">
        <v>27.01</v>
      </c>
      <c r="R8825" s="18">
        <v>24.33</v>
      </c>
      <c r="S8825" s="18">
        <v>21.37</v>
      </c>
      <c r="T8825" s="19">
        <v>22.36</v>
      </c>
      <c r="U8825" s="16" t="s">
        <v>11704</v>
      </c>
      <c r="V8825" s="17" t="s">
        <v>11704</v>
      </c>
    </row>
    <row r="8826" spans="2:22" ht="15.6" x14ac:dyDescent="0.6">
      <c r="B8826" s="8" t="s">
        <v>9553</v>
      </c>
      <c r="C8826" s="8"/>
      <c r="D8826" s="18">
        <v>14.47</v>
      </c>
      <c r="E8826" s="18">
        <v>12.71</v>
      </c>
      <c r="F8826" s="18">
        <v>13.81</v>
      </c>
      <c r="G8826" s="18">
        <v>12.44</v>
      </c>
      <c r="H8826" s="18">
        <v>10.92</v>
      </c>
      <c r="I8826" s="19">
        <v>11.44</v>
      </c>
      <c r="J8826" s="16" t="s">
        <v>11704</v>
      </c>
      <c r="K8826" s="17" t="s">
        <v>11704</v>
      </c>
      <c r="M8826" s="8" t="s">
        <v>9553</v>
      </c>
      <c r="N8826" s="8"/>
      <c r="O8826" s="18">
        <v>14.47</v>
      </c>
      <c r="P8826" s="18">
        <v>12.71</v>
      </c>
      <c r="Q8826" s="18">
        <v>13.81</v>
      </c>
      <c r="R8826" s="18">
        <v>12.44</v>
      </c>
      <c r="S8826" s="18">
        <v>10.92</v>
      </c>
      <c r="T8826" s="19">
        <v>11.44</v>
      </c>
      <c r="U8826" s="16" t="s">
        <v>11704</v>
      </c>
      <c r="V8826" s="17" t="s">
        <v>11704</v>
      </c>
    </row>
    <row r="8827" spans="2:22" ht="15.6" x14ac:dyDescent="0.6">
      <c r="B8827" s="8" t="s">
        <v>9554</v>
      </c>
      <c r="C8827" s="8"/>
      <c r="D8827" s="18">
        <v>175.92</v>
      </c>
      <c r="E8827" s="18">
        <v>154.47</v>
      </c>
      <c r="F8827" s="18">
        <v>167.91</v>
      </c>
      <c r="G8827" s="18">
        <v>151.21</v>
      </c>
      <c r="H8827" s="18">
        <v>132.80000000000001</v>
      </c>
      <c r="I8827" s="19">
        <v>139</v>
      </c>
      <c r="J8827" s="16" t="s">
        <v>11704</v>
      </c>
      <c r="K8827" s="17" t="s">
        <v>11704</v>
      </c>
      <c r="M8827" s="8" t="s">
        <v>9554</v>
      </c>
      <c r="N8827" s="8"/>
      <c r="O8827" s="18">
        <v>175.92</v>
      </c>
      <c r="P8827" s="18">
        <v>154.47</v>
      </c>
      <c r="Q8827" s="18">
        <v>167.91</v>
      </c>
      <c r="R8827" s="18">
        <v>151.21</v>
      </c>
      <c r="S8827" s="18">
        <v>132.80000000000001</v>
      </c>
      <c r="T8827" s="19">
        <v>139</v>
      </c>
      <c r="U8827" s="16" t="s">
        <v>11704</v>
      </c>
      <c r="V8827" s="17" t="s">
        <v>11704</v>
      </c>
    </row>
    <row r="8828" spans="2:22" ht="15.6" x14ac:dyDescent="0.6">
      <c r="B8828" s="8" t="s">
        <v>10428</v>
      </c>
      <c r="C8828" s="8"/>
      <c r="D8828" s="18" t="s">
        <v>11703</v>
      </c>
      <c r="E8828" s="18" t="s">
        <v>11703</v>
      </c>
      <c r="F8828" s="18" t="s">
        <v>11703</v>
      </c>
      <c r="G8828" s="18" t="s">
        <v>11703</v>
      </c>
      <c r="H8828" s="18" t="s">
        <v>11703</v>
      </c>
      <c r="I8828" s="19" t="s">
        <v>11703</v>
      </c>
      <c r="J8828" s="16" t="s">
        <v>11704</v>
      </c>
      <c r="K8828" s="17" t="s">
        <v>11704</v>
      </c>
      <c r="M8828" s="8" t="s">
        <v>10428</v>
      </c>
      <c r="N8828" s="8"/>
      <c r="O8828" s="18" t="s">
        <v>11703</v>
      </c>
      <c r="P8828" s="18" t="s">
        <v>11703</v>
      </c>
      <c r="Q8828" s="18" t="s">
        <v>11703</v>
      </c>
      <c r="R8828" s="18" t="s">
        <v>11703</v>
      </c>
      <c r="S8828" s="18" t="s">
        <v>11703</v>
      </c>
      <c r="T8828" s="19" t="s">
        <v>11703</v>
      </c>
      <c r="U8828" s="16" t="s">
        <v>11704</v>
      </c>
      <c r="V8828" s="17" t="s">
        <v>11704</v>
      </c>
    </row>
    <row r="8829" spans="2:22" ht="15.6" x14ac:dyDescent="0.6">
      <c r="B8829" s="8" t="s">
        <v>6128</v>
      </c>
      <c r="C8829" s="8" t="s">
        <v>3206</v>
      </c>
      <c r="D8829" s="18">
        <v>110.93</v>
      </c>
      <c r="E8829" s="18">
        <v>74.709999999999994</v>
      </c>
      <c r="F8829" s="18">
        <v>88.57</v>
      </c>
      <c r="G8829" s="18">
        <v>71.06</v>
      </c>
      <c r="H8829" s="18">
        <v>65.790000000000006</v>
      </c>
      <c r="I8829" s="19">
        <v>73.2</v>
      </c>
      <c r="J8829" s="16" t="s">
        <v>11704</v>
      </c>
      <c r="K8829" s="17" t="s">
        <v>11704</v>
      </c>
      <c r="M8829" s="8" t="s">
        <v>6128</v>
      </c>
      <c r="N8829" s="8" t="s">
        <v>3206</v>
      </c>
      <c r="O8829" s="18">
        <v>127.66</v>
      </c>
      <c r="P8829" s="18">
        <v>112.09</v>
      </c>
      <c r="Q8829" s="18">
        <v>121.84</v>
      </c>
      <c r="R8829" s="18">
        <v>109.73</v>
      </c>
      <c r="S8829" s="18">
        <v>96.36</v>
      </c>
      <c r="T8829" s="19">
        <v>100.86</v>
      </c>
      <c r="U8829" s="16" t="s">
        <v>11704</v>
      </c>
      <c r="V8829" s="17" t="s">
        <v>11704</v>
      </c>
    </row>
    <row r="8830" spans="2:22" ht="15.6" x14ac:dyDescent="0.6">
      <c r="B8830" s="8" t="s">
        <v>6128</v>
      </c>
      <c r="C8830" s="8" t="s">
        <v>3207</v>
      </c>
      <c r="D8830" s="18">
        <v>175.9</v>
      </c>
      <c r="E8830" s="18">
        <v>118.48</v>
      </c>
      <c r="F8830" s="18">
        <v>140.44999999999999</v>
      </c>
      <c r="G8830" s="18">
        <v>112.68</v>
      </c>
      <c r="H8830" s="18">
        <v>104.33</v>
      </c>
      <c r="I8830" s="19">
        <v>116.09</v>
      </c>
      <c r="J8830" s="16" t="s">
        <v>11704</v>
      </c>
      <c r="K8830" s="17" t="s">
        <v>11704</v>
      </c>
      <c r="M8830" s="8" t="s">
        <v>6128</v>
      </c>
      <c r="N8830" s="8" t="s">
        <v>3207</v>
      </c>
      <c r="O8830" s="18">
        <v>202.43</v>
      </c>
      <c r="P8830" s="18">
        <v>177.75</v>
      </c>
      <c r="Q8830" s="18">
        <v>193.21</v>
      </c>
      <c r="R8830" s="18">
        <v>174</v>
      </c>
      <c r="S8830" s="18">
        <v>152.81</v>
      </c>
      <c r="T8830" s="19">
        <v>159.94</v>
      </c>
      <c r="U8830" s="16" t="s">
        <v>11704</v>
      </c>
      <c r="V8830" s="17" t="s">
        <v>11704</v>
      </c>
    </row>
    <row r="8831" spans="2:22" ht="15.6" x14ac:dyDescent="0.6">
      <c r="B8831" s="8" t="s">
        <v>6128</v>
      </c>
      <c r="C8831" s="8"/>
      <c r="D8831" s="18">
        <v>286.82</v>
      </c>
      <c r="E8831" s="18">
        <v>193.18</v>
      </c>
      <c r="F8831" s="18">
        <v>229.02</v>
      </c>
      <c r="G8831" s="18">
        <v>183.74</v>
      </c>
      <c r="H8831" s="18">
        <v>170.13</v>
      </c>
      <c r="I8831" s="19">
        <v>189.29</v>
      </c>
      <c r="J8831" s="16" t="s">
        <v>11704</v>
      </c>
      <c r="K8831" s="17" t="s">
        <v>11704</v>
      </c>
      <c r="M8831" s="8" t="s">
        <v>6128</v>
      </c>
      <c r="N8831" s="8"/>
      <c r="O8831" s="18">
        <v>330.08</v>
      </c>
      <c r="P8831" s="18">
        <v>289.83</v>
      </c>
      <c r="Q8831" s="18">
        <v>315.05</v>
      </c>
      <c r="R8831" s="18">
        <v>283.72000000000003</v>
      </c>
      <c r="S8831" s="18">
        <v>249.18</v>
      </c>
      <c r="T8831" s="19">
        <v>260.81</v>
      </c>
      <c r="U8831" s="16" t="s">
        <v>11704</v>
      </c>
      <c r="V8831" s="17" t="s">
        <v>11704</v>
      </c>
    </row>
    <row r="8832" spans="2:22" ht="15.6" x14ac:dyDescent="0.6">
      <c r="B8832" s="8" t="s">
        <v>6129</v>
      </c>
      <c r="C8832" s="8" t="s">
        <v>3206</v>
      </c>
      <c r="D8832" s="18">
        <v>16.75</v>
      </c>
      <c r="E8832" s="18">
        <v>11.28</v>
      </c>
      <c r="F8832" s="18">
        <v>13.37</v>
      </c>
      <c r="G8832" s="18">
        <v>13.67</v>
      </c>
      <c r="H8832" s="18">
        <v>9.93</v>
      </c>
      <c r="I8832" s="19">
        <v>11.05</v>
      </c>
      <c r="J8832" s="16" t="s">
        <v>11704</v>
      </c>
      <c r="K8832" s="17" t="s">
        <v>11704</v>
      </c>
      <c r="M8832" s="8" t="s">
        <v>6129</v>
      </c>
      <c r="N8832" s="8" t="s">
        <v>3206</v>
      </c>
      <c r="O8832" s="18">
        <v>17.79</v>
      </c>
      <c r="P8832" s="18">
        <v>15.62</v>
      </c>
      <c r="Q8832" s="18">
        <v>16.98</v>
      </c>
      <c r="R8832" s="18">
        <v>15.3</v>
      </c>
      <c r="S8832" s="18">
        <v>13.44</v>
      </c>
      <c r="T8832" s="19">
        <v>14.06</v>
      </c>
      <c r="U8832" s="16" t="s">
        <v>11704</v>
      </c>
      <c r="V8832" s="17" t="s">
        <v>11704</v>
      </c>
    </row>
    <row r="8833" spans="2:22" ht="15.6" x14ac:dyDescent="0.6">
      <c r="B8833" s="8" t="s">
        <v>6129</v>
      </c>
      <c r="C8833" s="8" t="s">
        <v>3207</v>
      </c>
      <c r="D8833" s="18">
        <v>25.18</v>
      </c>
      <c r="E8833" s="18">
        <v>16.96</v>
      </c>
      <c r="F8833" s="18">
        <v>20.11</v>
      </c>
      <c r="G8833" s="18">
        <v>20.56</v>
      </c>
      <c r="H8833" s="18">
        <v>14.94</v>
      </c>
      <c r="I8833" s="19">
        <v>16.63</v>
      </c>
      <c r="J8833" s="16" t="s">
        <v>11704</v>
      </c>
      <c r="K8833" s="17" t="s">
        <v>11704</v>
      </c>
      <c r="M8833" s="8" t="s">
        <v>6129</v>
      </c>
      <c r="N8833" s="8" t="s">
        <v>3207</v>
      </c>
      <c r="O8833" s="18">
        <v>26.77</v>
      </c>
      <c r="P8833" s="18">
        <v>23.51</v>
      </c>
      <c r="Q8833" s="18">
        <v>25.55</v>
      </c>
      <c r="R8833" s="18">
        <v>23.01</v>
      </c>
      <c r="S8833" s="18">
        <v>20.21</v>
      </c>
      <c r="T8833" s="19">
        <v>21.15</v>
      </c>
      <c r="U8833" s="16" t="s">
        <v>11704</v>
      </c>
      <c r="V8833" s="17" t="s">
        <v>11704</v>
      </c>
    </row>
    <row r="8834" spans="2:22" ht="15.6" x14ac:dyDescent="0.6">
      <c r="B8834" s="8" t="s">
        <v>6129</v>
      </c>
      <c r="C8834" s="8"/>
      <c r="D8834" s="18">
        <v>41.93</v>
      </c>
      <c r="E8834" s="18">
        <v>28.24</v>
      </c>
      <c r="F8834" s="18">
        <v>33.47</v>
      </c>
      <c r="G8834" s="18">
        <v>34.24</v>
      </c>
      <c r="H8834" s="18">
        <v>24.87</v>
      </c>
      <c r="I8834" s="19">
        <v>27.67</v>
      </c>
      <c r="J8834" s="16" t="s">
        <v>11704</v>
      </c>
      <c r="K8834" s="17" t="s">
        <v>11704</v>
      </c>
      <c r="M8834" s="8" t="s">
        <v>6129</v>
      </c>
      <c r="N8834" s="8"/>
      <c r="O8834" s="18">
        <v>44.56</v>
      </c>
      <c r="P8834" s="18">
        <v>39.130000000000003</v>
      </c>
      <c r="Q8834" s="18">
        <v>42.53</v>
      </c>
      <c r="R8834" s="18">
        <v>38.31</v>
      </c>
      <c r="S8834" s="18">
        <v>33.64</v>
      </c>
      <c r="T8834" s="19">
        <v>35.21</v>
      </c>
      <c r="U8834" s="16" t="s">
        <v>11704</v>
      </c>
      <c r="V8834" s="17" t="s">
        <v>11704</v>
      </c>
    </row>
    <row r="8835" spans="2:22" ht="15.6" x14ac:dyDescent="0.6">
      <c r="B8835" s="8" t="s">
        <v>6130</v>
      </c>
      <c r="C8835" s="8" t="s">
        <v>3206</v>
      </c>
      <c r="D8835" s="18">
        <v>133.02000000000001</v>
      </c>
      <c r="E8835" s="18">
        <v>89.59</v>
      </c>
      <c r="F8835" s="18">
        <v>106.21</v>
      </c>
      <c r="G8835" s="18">
        <v>108.62</v>
      </c>
      <c r="H8835" s="18">
        <v>78.900000000000006</v>
      </c>
      <c r="I8835" s="19">
        <v>87.79</v>
      </c>
      <c r="J8835" s="16" t="s">
        <v>11704</v>
      </c>
      <c r="K8835" s="17" t="s">
        <v>11704</v>
      </c>
      <c r="M8835" s="8" t="s">
        <v>6130</v>
      </c>
      <c r="N8835" s="8" t="s">
        <v>3206</v>
      </c>
      <c r="O8835" s="18">
        <v>141.37</v>
      </c>
      <c r="P8835" s="18">
        <v>124.13</v>
      </c>
      <c r="Q8835" s="18">
        <v>134.91999999999999</v>
      </c>
      <c r="R8835" s="18">
        <v>121.52</v>
      </c>
      <c r="S8835" s="18">
        <v>106.72</v>
      </c>
      <c r="T8835" s="19">
        <v>111.7</v>
      </c>
      <c r="U8835" s="16" t="s">
        <v>11704</v>
      </c>
      <c r="V8835" s="17" t="s">
        <v>11704</v>
      </c>
    </row>
    <row r="8836" spans="2:22" ht="15.6" x14ac:dyDescent="0.6">
      <c r="B8836" s="8" t="s">
        <v>6130</v>
      </c>
      <c r="C8836" s="8" t="s">
        <v>3207</v>
      </c>
      <c r="D8836" s="18">
        <v>276.70999999999998</v>
      </c>
      <c r="E8836" s="18">
        <v>186.37</v>
      </c>
      <c r="F8836" s="18">
        <v>220.95</v>
      </c>
      <c r="G8836" s="18">
        <v>225.95</v>
      </c>
      <c r="H8836" s="18">
        <v>164.14</v>
      </c>
      <c r="I8836" s="19">
        <v>182.61</v>
      </c>
      <c r="J8836" s="16" t="s">
        <v>11704</v>
      </c>
      <c r="K8836" s="17" t="s">
        <v>11704</v>
      </c>
      <c r="M8836" s="8" t="s">
        <v>6130</v>
      </c>
      <c r="N8836" s="8" t="s">
        <v>3207</v>
      </c>
      <c r="O8836" s="18">
        <v>294.08999999999997</v>
      </c>
      <c r="P8836" s="18">
        <v>258.23</v>
      </c>
      <c r="Q8836" s="18">
        <v>280.69</v>
      </c>
      <c r="R8836" s="18">
        <v>252.79</v>
      </c>
      <c r="S8836" s="18">
        <v>222</v>
      </c>
      <c r="T8836" s="19">
        <v>232.36</v>
      </c>
      <c r="U8836" s="16" t="s">
        <v>11704</v>
      </c>
      <c r="V8836" s="17" t="s">
        <v>11704</v>
      </c>
    </row>
    <row r="8837" spans="2:22" ht="15.6" x14ac:dyDescent="0.6">
      <c r="B8837" s="8" t="s">
        <v>6130</v>
      </c>
      <c r="C8837" s="8"/>
      <c r="D8837" s="18">
        <v>409.73</v>
      </c>
      <c r="E8837" s="18">
        <v>275.97000000000003</v>
      </c>
      <c r="F8837" s="18">
        <v>327.14999999999998</v>
      </c>
      <c r="G8837" s="18">
        <v>334.56</v>
      </c>
      <c r="H8837" s="18">
        <v>243.03</v>
      </c>
      <c r="I8837" s="19">
        <v>270.39999999999998</v>
      </c>
      <c r="J8837" s="16" t="s">
        <v>11704</v>
      </c>
      <c r="K8837" s="17" t="s">
        <v>11704</v>
      </c>
      <c r="M8837" s="8" t="s">
        <v>6130</v>
      </c>
      <c r="N8837" s="8"/>
      <c r="O8837" s="18">
        <v>435.46</v>
      </c>
      <c r="P8837" s="18">
        <v>382.35</v>
      </c>
      <c r="Q8837" s="18">
        <v>415.61</v>
      </c>
      <c r="R8837" s="18">
        <v>374.3</v>
      </c>
      <c r="S8837" s="18">
        <v>328.73</v>
      </c>
      <c r="T8837" s="19">
        <v>344.06</v>
      </c>
      <c r="U8837" s="16" t="s">
        <v>11704</v>
      </c>
      <c r="V8837" s="17" t="s">
        <v>11704</v>
      </c>
    </row>
    <row r="8838" spans="2:22" ht="15.6" x14ac:dyDescent="0.6">
      <c r="B8838" s="8" t="s">
        <v>6131</v>
      </c>
      <c r="C8838" s="8" t="s">
        <v>3206</v>
      </c>
      <c r="D8838" s="18">
        <v>133.63</v>
      </c>
      <c r="E8838" s="18">
        <v>90.01</v>
      </c>
      <c r="F8838" s="18">
        <v>106.7</v>
      </c>
      <c r="G8838" s="18">
        <v>109.12</v>
      </c>
      <c r="H8838" s="18">
        <v>79.260000000000005</v>
      </c>
      <c r="I8838" s="19">
        <v>88.19</v>
      </c>
      <c r="J8838" s="16" t="s">
        <v>11704</v>
      </c>
      <c r="K8838" s="17" t="s">
        <v>11704</v>
      </c>
      <c r="M8838" s="8" t="s">
        <v>6131</v>
      </c>
      <c r="N8838" s="8" t="s">
        <v>3206</v>
      </c>
      <c r="O8838" s="18">
        <v>142.02000000000001</v>
      </c>
      <c r="P8838" s="18">
        <v>124.7</v>
      </c>
      <c r="Q8838" s="18">
        <v>135.55000000000001</v>
      </c>
      <c r="R8838" s="18">
        <v>122.07</v>
      </c>
      <c r="S8838" s="18">
        <v>107.21</v>
      </c>
      <c r="T8838" s="19">
        <v>112.22</v>
      </c>
      <c r="U8838" s="16" t="s">
        <v>11704</v>
      </c>
      <c r="V8838" s="17" t="s">
        <v>11704</v>
      </c>
    </row>
    <row r="8839" spans="2:22" ht="15.6" x14ac:dyDescent="0.6">
      <c r="B8839" s="8" t="s">
        <v>6131</v>
      </c>
      <c r="C8839" s="8" t="s">
        <v>3207</v>
      </c>
      <c r="D8839" s="18">
        <v>164.56</v>
      </c>
      <c r="E8839" s="18">
        <v>110.84</v>
      </c>
      <c r="F8839" s="18">
        <v>131.4</v>
      </c>
      <c r="G8839" s="18">
        <v>134.38</v>
      </c>
      <c r="H8839" s="18">
        <v>97.61</v>
      </c>
      <c r="I8839" s="19">
        <v>108.61</v>
      </c>
      <c r="J8839" s="16" t="s">
        <v>11704</v>
      </c>
      <c r="K8839" s="17" t="s">
        <v>11704</v>
      </c>
      <c r="M8839" s="8" t="s">
        <v>6131</v>
      </c>
      <c r="N8839" s="8" t="s">
        <v>3207</v>
      </c>
      <c r="O8839" s="18">
        <v>174.89</v>
      </c>
      <c r="P8839" s="18">
        <v>153.57</v>
      </c>
      <c r="Q8839" s="18">
        <v>166.93</v>
      </c>
      <c r="R8839" s="18">
        <v>150.34</v>
      </c>
      <c r="S8839" s="18">
        <v>132.03</v>
      </c>
      <c r="T8839" s="19">
        <v>138.19</v>
      </c>
      <c r="U8839" s="16" t="s">
        <v>11704</v>
      </c>
      <c r="V8839" s="17" t="s">
        <v>11704</v>
      </c>
    </row>
    <row r="8840" spans="2:22" ht="15.6" x14ac:dyDescent="0.6">
      <c r="B8840" s="8" t="s">
        <v>6131</v>
      </c>
      <c r="C8840" s="8"/>
      <c r="D8840" s="18">
        <v>298.2</v>
      </c>
      <c r="E8840" s="18">
        <v>200.85</v>
      </c>
      <c r="F8840" s="18">
        <v>238.1</v>
      </c>
      <c r="G8840" s="18">
        <v>243.5</v>
      </c>
      <c r="H8840" s="18">
        <v>176.87</v>
      </c>
      <c r="I8840" s="19">
        <v>196.8</v>
      </c>
      <c r="J8840" s="16" t="s">
        <v>11704</v>
      </c>
      <c r="K8840" s="17" t="s">
        <v>11704</v>
      </c>
      <c r="M8840" s="8" t="s">
        <v>6131</v>
      </c>
      <c r="N8840" s="8"/>
      <c r="O8840" s="18">
        <v>316.92</v>
      </c>
      <c r="P8840" s="18">
        <v>278.27</v>
      </c>
      <c r="Q8840" s="18">
        <v>302.48</v>
      </c>
      <c r="R8840" s="18">
        <v>272.42</v>
      </c>
      <c r="S8840" s="18">
        <v>239.25</v>
      </c>
      <c r="T8840" s="19">
        <v>250.41</v>
      </c>
      <c r="U8840" s="16" t="s">
        <v>11704</v>
      </c>
      <c r="V8840" s="17" t="s">
        <v>11704</v>
      </c>
    </row>
    <row r="8841" spans="2:22" ht="15.6" x14ac:dyDescent="0.6">
      <c r="B8841" s="8" t="s">
        <v>6132</v>
      </c>
      <c r="C8841" s="8" t="s">
        <v>3206</v>
      </c>
      <c r="D8841" s="18">
        <v>84.03</v>
      </c>
      <c r="E8841" s="18">
        <v>56.6</v>
      </c>
      <c r="F8841" s="18">
        <v>67.09</v>
      </c>
      <c r="G8841" s="18">
        <v>68.61</v>
      </c>
      <c r="H8841" s="18">
        <v>49.85</v>
      </c>
      <c r="I8841" s="19">
        <v>55.45</v>
      </c>
      <c r="J8841" s="16" t="s">
        <v>11704</v>
      </c>
      <c r="K8841" s="17" t="s">
        <v>11704</v>
      </c>
      <c r="M8841" s="8" t="s">
        <v>6132</v>
      </c>
      <c r="N8841" s="8" t="s">
        <v>3206</v>
      </c>
      <c r="O8841" s="18">
        <v>89.31</v>
      </c>
      <c r="P8841" s="18">
        <v>78.42</v>
      </c>
      <c r="Q8841" s="18">
        <v>85.24</v>
      </c>
      <c r="R8841" s="18">
        <v>76.760000000000005</v>
      </c>
      <c r="S8841" s="18">
        <v>67.42</v>
      </c>
      <c r="T8841" s="19">
        <v>70.56</v>
      </c>
      <c r="U8841" s="16" t="s">
        <v>11704</v>
      </c>
      <c r="V8841" s="17" t="s">
        <v>11704</v>
      </c>
    </row>
    <row r="8842" spans="2:22" ht="15.6" x14ac:dyDescent="0.6">
      <c r="B8842" s="8" t="s">
        <v>6132</v>
      </c>
      <c r="C8842" s="8" t="s">
        <v>3207</v>
      </c>
      <c r="D8842" s="18">
        <v>156.54</v>
      </c>
      <c r="E8842" s="18">
        <v>105.44</v>
      </c>
      <c r="F8842" s="18">
        <v>125</v>
      </c>
      <c r="G8842" s="18">
        <v>127.83</v>
      </c>
      <c r="H8842" s="18">
        <v>92.85</v>
      </c>
      <c r="I8842" s="19">
        <v>103.32</v>
      </c>
      <c r="J8842" s="16" t="s">
        <v>11704</v>
      </c>
      <c r="K8842" s="17" t="s">
        <v>11704</v>
      </c>
      <c r="M8842" s="8" t="s">
        <v>6132</v>
      </c>
      <c r="N8842" s="8" t="s">
        <v>3207</v>
      </c>
      <c r="O8842" s="18">
        <v>166.38</v>
      </c>
      <c r="P8842" s="18">
        <v>146.09</v>
      </c>
      <c r="Q8842" s="18">
        <v>158.80000000000001</v>
      </c>
      <c r="R8842" s="18">
        <v>143.01</v>
      </c>
      <c r="S8842" s="18">
        <v>125.6</v>
      </c>
      <c r="T8842" s="19">
        <v>131.46</v>
      </c>
      <c r="U8842" s="16" t="s">
        <v>11704</v>
      </c>
      <c r="V8842" s="17" t="s">
        <v>11704</v>
      </c>
    </row>
    <row r="8843" spans="2:22" ht="15.6" x14ac:dyDescent="0.6">
      <c r="B8843" s="8" t="s">
        <v>6132</v>
      </c>
      <c r="C8843" s="8"/>
      <c r="D8843" s="18">
        <v>240.58</v>
      </c>
      <c r="E8843" s="18">
        <v>162.03</v>
      </c>
      <c r="F8843" s="18">
        <v>192.09</v>
      </c>
      <c r="G8843" s="18">
        <v>196.44</v>
      </c>
      <c r="H8843" s="18">
        <v>142.69999999999999</v>
      </c>
      <c r="I8843" s="19">
        <v>158.77000000000001</v>
      </c>
      <c r="J8843" s="16" t="s">
        <v>11704</v>
      </c>
      <c r="K8843" s="17" t="s">
        <v>11704</v>
      </c>
      <c r="M8843" s="8" t="s">
        <v>6132</v>
      </c>
      <c r="N8843" s="8"/>
      <c r="O8843" s="18">
        <v>255.68</v>
      </c>
      <c r="P8843" s="18">
        <v>224.51</v>
      </c>
      <c r="Q8843" s="18">
        <v>244.04</v>
      </c>
      <c r="R8843" s="18">
        <v>219.78</v>
      </c>
      <c r="S8843" s="18">
        <v>193.01</v>
      </c>
      <c r="T8843" s="19">
        <v>202.03</v>
      </c>
      <c r="U8843" s="16" t="s">
        <v>11704</v>
      </c>
      <c r="V8843" s="17" t="s">
        <v>11704</v>
      </c>
    </row>
    <row r="8844" spans="2:22" ht="15.6" x14ac:dyDescent="0.6">
      <c r="B8844" s="8" t="s">
        <v>6133</v>
      </c>
      <c r="C8844" s="8" t="s">
        <v>3206</v>
      </c>
      <c r="D8844" s="18">
        <v>88.82</v>
      </c>
      <c r="E8844" s="18">
        <v>59.82</v>
      </c>
      <c r="F8844" s="18">
        <v>70.930000000000007</v>
      </c>
      <c r="G8844" s="18">
        <v>72.53</v>
      </c>
      <c r="H8844" s="18">
        <v>52.69</v>
      </c>
      <c r="I8844" s="19">
        <v>58.62</v>
      </c>
      <c r="J8844" s="16" t="s">
        <v>11704</v>
      </c>
      <c r="K8844" s="17" t="s">
        <v>11704</v>
      </c>
      <c r="M8844" s="8" t="s">
        <v>6133</v>
      </c>
      <c r="N8844" s="8" t="s">
        <v>3206</v>
      </c>
      <c r="O8844" s="18">
        <v>94.41</v>
      </c>
      <c r="P8844" s="18">
        <v>82.9</v>
      </c>
      <c r="Q8844" s="18">
        <v>90.1</v>
      </c>
      <c r="R8844" s="18">
        <v>81.150000000000006</v>
      </c>
      <c r="S8844" s="18">
        <v>71.260000000000005</v>
      </c>
      <c r="T8844" s="19">
        <v>74.59</v>
      </c>
      <c r="U8844" s="16" t="s">
        <v>11704</v>
      </c>
      <c r="V8844" s="17" t="s">
        <v>11704</v>
      </c>
    </row>
    <row r="8845" spans="2:22" ht="15.6" x14ac:dyDescent="0.6">
      <c r="B8845" s="8" t="s">
        <v>6133</v>
      </c>
      <c r="C8845" s="8" t="s">
        <v>3207</v>
      </c>
      <c r="D8845" s="18">
        <v>239.8</v>
      </c>
      <c r="E8845" s="18">
        <v>161.52000000000001</v>
      </c>
      <c r="F8845" s="18">
        <v>191.48</v>
      </c>
      <c r="G8845" s="18">
        <v>195.81</v>
      </c>
      <c r="H8845" s="18">
        <v>142.24</v>
      </c>
      <c r="I8845" s="19">
        <v>158.26</v>
      </c>
      <c r="J8845" s="16" t="s">
        <v>11704</v>
      </c>
      <c r="K8845" s="17" t="s">
        <v>11704</v>
      </c>
      <c r="M8845" s="8" t="s">
        <v>6133</v>
      </c>
      <c r="N8845" s="8" t="s">
        <v>3207</v>
      </c>
      <c r="O8845" s="18">
        <v>254.87</v>
      </c>
      <c r="P8845" s="18">
        <v>223.79</v>
      </c>
      <c r="Q8845" s="18">
        <v>243.25</v>
      </c>
      <c r="R8845" s="18">
        <v>219.07</v>
      </c>
      <c r="S8845" s="18">
        <v>192.39</v>
      </c>
      <c r="T8845" s="19">
        <v>201.38</v>
      </c>
      <c r="U8845" s="16" t="s">
        <v>11704</v>
      </c>
      <c r="V8845" s="17" t="s">
        <v>11704</v>
      </c>
    </row>
    <row r="8846" spans="2:22" ht="15.6" x14ac:dyDescent="0.6">
      <c r="B8846" s="8" t="s">
        <v>6133</v>
      </c>
      <c r="C8846" s="8"/>
      <c r="D8846" s="18">
        <v>328.63</v>
      </c>
      <c r="E8846" s="18">
        <v>221.35</v>
      </c>
      <c r="F8846" s="18">
        <v>262.39999999999998</v>
      </c>
      <c r="G8846" s="18">
        <v>268.35000000000002</v>
      </c>
      <c r="H8846" s="18">
        <v>194.93</v>
      </c>
      <c r="I8846" s="19">
        <v>216.88</v>
      </c>
      <c r="J8846" s="16" t="s">
        <v>11704</v>
      </c>
      <c r="K8846" s="17" t="s">
        <v>11704</v>
      </c>
      <c r="M8846" s="8" t="s">
        <v>6133</v>
      </c>
      <c r="N8846" s="8"/>
      <c r="O8846" s="18">
        <v>349.27</v>
      </c>
      <c r="P8846" s="18">
        <v>306.68</v>
      </c>
      <c r="Q8846" s="18">
        <v>333.36</v>
      </c>
      <c r="R8846" s="18">
        <v>300.22000000000003</v>
      </c>
      <c r="S8846" s="18">
        <v>263.67</v>
      </c>
      <c r="T8846" s="19">
        <v>275.97000000000003</v>
      </c>
      <c r="U8846" s="16" t="s">
        <v>11704</v>
      </c>
      <c r="V8846" s="17" t="s">
        <v>11704</v>
      </c>
    </row>
    <row r="8847" spans="2:22" ht="15.6" x14ac:dyDescent="0.6">
      <c r="B8847" s="8" t="s">
        <v>6134</v>
      </c>
      <c r="C8847" s="8" t="s">
        <v>3206</v>
      </c>
      <c r="D8847" s="18">
        <v>147.58000000000001</v>
      </c>
      <c r="E8847" s="18">
        <v>99.4</v>
      </c>
      <c r="F8847" s="18">
        <v>117.83</v>
      </c>
      <c r="G8847" s="18">
        <v>120.51</v>
      </c>
      <c r="H8847" s="18">
        <v>87.53</v>
      </c>
      <c r="I8847" s="19">
        <v>97.39</v>
      </c>
      <c r="J8847" s="16" t="s">
        <v>11704</v>
      </c>
      <c r="K8847" s="17" t="s">
        <v>11704</v>
      </c>
      <c r="M8847" s="8" t="s">
        <v>6134</v>
      </c>
      <c r="N8847" s="8" t="s">
        <v>3206</v>
      </c>
      <c r="O8847" s="18">
        <v>156.85</v>
      </c>
      <c r="P8847" s="18">
        <v>137.72</v>
      </c>
      <c r="Q8847" s="18">
        <v>149.69999999999999</v>
      </c>
      <c r="R8847" s="18">
        <v>134.82</v>
      </c>
      <c r="S8847" s="18">
        <v>118.4</v>
      </c>
      <c r="T8847" s="19">
        <v>123.93</v>
      </c>
      <c r="U8847" s="16" t="s">
        <v>11704</v>
      </c>
      <c r="V8847" s="17" t="s">
        <v>11704</v>
      </c>
    </row>
    <row r="8848" spans="2:22" ht="15.6" x14ac:dyDescent="0.6">
      <c r="B8848" s="8" t="s">
        <v>6134</v>
      </c>
      <c r="C8848" s="8" t="s">
        <v>3207</v>
      </c>
      <c r="D8848" s="18">
        <v>698.03</v>
      </c>
      <c r="E8848" s="18">
        <v>470.16</v>
      </c>
      <c r="F8848" s="18">
        <v>557.36</v>
      </c>
      <c r="G8848" s="18">
        <v>569.98</v>
      </c>
      <c r="H8848" s="18">
        <v>414.04</v>
      </c>
      <c r="I8848" s="19">
        <v>460.66</v>
      </c>
      <c r="J8848" s="16" t="s">
        <v>11704</v>
      </c>
      <c r="K8848" s="17" t="s">
        <v>11704</v>
      </c>
      <c r="M8848" s="8" t="s">
        <v>6134</v>
      </c>
      <c r="N8848" s="8" t="s">
        <v>3207</v>
      </c>
      <c r="O8848" s="18">
        <v>741.86</v>
      </c>
      <c r="P8848" s="18">
        <v>651.4</v>
      </c>
      <c r="Q8848" s="18">
        <v>708.06</v>
      </c>
      <c r="R8848" s="18">
        <v>637.67999999999995</v>
      </c>
      <c r="S8848" s="18">
        <v>560.04</v>
      </c>
      <c r="T8848" s="19">
        <v>586.16999999999996</v>
      </c>
      <c r="U8848" s="16" t="s">
        <v>11704</v>
      </c>
      <c r="V8848" s="17" t="s">
        <v>11704</v>
      </c>
    </row>
    <row r="8849" spans="2:22" ht="15.6" x14ac:dyDescent="0.6">
      <c r="B8849" s="8" t="s">
        <v>6134</v>
      </c>
      <c r="C8849" s="8"/>
      <c r="D8849" s="18">
        <v>845.61</v>
      </c>
      <c r="E8849" s="18">
        <v>569.55999999999995</v>
      </c>
      <c r="F8849" s="18">
        <v>675.19</v>
      </c>
      <c r="G8849" s="18">
        <v>690.49</v>
      </c>
      <c r="H8849" s="18">
        <v>501.57</v>
      </c>
      <c r="I8849" s="19">
        <v>558.05999999999995</v>
      </c>
      <c r="J8849" s="16" t="s">
        <v>11704</v>
      </c>
      <c r="K8849" s="17" t="s">
        <v>11704</v>
      </c>
      <c r="M8849" s="8" t="s">
        <v>6134</v>
      </c>
      <c r="N8849" s="8"/>
      <c r="O8849" s="18">
        <v>898.71</v>
      </c>
      <c r="P8849" s="18">
        <v>789.12</v>
      </c>
      <c r="Q8849" s="18">
        <v>857.77</v>
      </c>
      <c r="R8849" s="18">
        <v>772.5</v>
      </c>
      <c r="S8849" s="18">
        <v>678.44</v>
      </c>
      <c r="T8849" s="19">
        <v>710.1</v>
      </c>
      <c r="U8849" s="16" t="s">
        <v>11704</v>
      </c>
      <c r="V8849" s="17" t="s">
        <v>11704</v>
      </c>
    </row>
    <row r="8850" spans="2:22" ht="15.6" x14ac:dyDescent="0.6">
      <c r="B8850" s="8" t="s">
        <v>6135</v>
      </c>
      <c r="C8850" s="8" t="s">
        <v>3206</v>
      </c>
      <c r="D8850" s="18">
        <v>90.48</v>
      </c>
      <c r="E8850" s="18">
        <v>60.94</v>
      </c>
      <c r="F8850" s="18">
        <v>72.25</v>
      </c>
      <c r="G8850" s="18">
        <v>73.88</v>
      </c>
      <c r="H8850" s="18">
        <v>53.66</v>
      </c>
      <c r="I8850" s="19">
        <v>59.71</v>
      </c>
      <c r="J8850" s="16" t="s">
        <v>11704</v>
      </c>
      <c r="K8850" s="17" t="s">
        <v>11704</v>
      </c>
      <c r="M8850" s="8" t="s">
        <v>6135</v>
      </c>
      <c r="N8850" s="8" t="s">
        <v>3206</v>
      </c>
      <c r="O8850" s="18">
        <v>96.16</v>
      </c>
      <c r="P8850" s="18">
        <v>84.44</v>
      </c>
      <c r="Q8850" s="18">
        <v>91.78</v>
      </c>
      <c r="R8850" s="18">
        <v>82.65</v>
      </c>
      <c r="S8850" s="18">
        <v>72.59</v>
      </c>
      <c r="T8850" s="19">
        <v>75.98</v>
      </c>
      <c r="U8850" s="16" t="s">
        <v>11704</v>
      </c>
      <c r="V8850" s="17" t="s">
        <v>11704</v>
      </c>
    </row>
    <row r="8851" spans="2:22" ht="15.6" x14ac:dyDescent="0.6">
      <c r="B8851" s="8" t="s">
        <v>6135</v>
      </c>
      <c r="C8851" s="8" t="s">
        <v>3207</v>
      </c>
      <c r="D8851" s="18">
        <v>192.31</v>
      </c>
      <c r="E8851" s="18">
        <v>129.53</v>
      </c>
      <c r="F8851" s="18">
        <v>153.56</v>
      </c>
      <c r="G8851" s="18">
        <v>157.04</v>
      </c>
      <c r="H8851" s="18">
        <v>114.08</v>
      </c>
      <c r="I8851" s="19">
        <v>126.92</v>
      </c>
      <c r="J8851" s="16" t="s">
        <v>11704</v>
      </c>
      <c r="K8851" s="17" t="s">
        <v>11704</v>
      </c>
      <c r="M8851" s="8" t="s">
        <v>6135</v>
      </c>
      <c r="N8851" s="8" t="s">
        <v>3207</v>
      </c>
      <c r="O8851" s="18">
        <v>204.39</v>
      </c>
      <c r="P8851" s="18">
        <v>179.47</v>
      </c>
      <c r="Q8851" s="18">
        <v>195.08</v>
      </c>
      <c r="R8851" s="18">
        <v>175.69</v>
      </c>
      <c r="S8851" s="18">
        <v>154.30000000000001</v>
      </c>
      <c r="T8851" s="19">
        <v>161.5</v>
      </c>
      <c r="U8851" s="16" t="s">
        <v>11704</v>
      </c>
      <c r="V8851" s="17" t="s">
        <v>11704</v>
      </c>
    </row>
    <row r="8852" spans="2:22" ht="15.6" x14ac:dyDescent="0.6">
      <c r="B8852" s="8" t="s">
        <v>6135</v>
      </c>
      <c r="C8852" s="8"/>
      <c r="D8852" s="18">
        <v>282.79000000000002</v>
      </c>
      <c r="E8852" s="18">
        <v>190.47</v>
      </c>
      <c r="F8852" s="18">
        <v>225.8</v>
      </c>
      <c r="G8852" s="18">
        <v>230.92</v>
      </c>
      <c r="H8852" s="18">
        <v>167.74</v>
      </c>
      <c r="I8852" s="19">
        <v>186.63</v>
      </c>
      <c r="J8852" s="16" t="s">
        <v>11704</v>
      </c>
      <c r="K8852" s="17" t="s">
        <v>11704</v>
      </c>
      <c r="M8852" s="8" t="s">
        <v>6135</v>
      </c>
      <c r="N8852" s="8"/>
      <c r="O8852" s="18">
        <v>300.55</v>
      </c>
      <c r="P8852" s="18">
        <v>263.89999999999998</v>
      </c>
      <c r="Q8852" s="18">
        <v>286.86</v>
      </c>
      <c r="R8852" s="18">
        <v>258.35000000000002</v>
      </c>
      <c r="S8852" s="18">
        <v>226.88</v>
      </c>
      <c r="T8852" s="19">
        <v>237.48</v>
      </c>
      <c r="U8852" s="16" t="s">
        <v>11704</v>
      </c>
      <c r="V8852" s="17" t="s">
        <v>11704</v>
      </c>
    </row>
    <row r="8853" spans="2:22" ht="15.6" x14ac:dyDescent="0.6">
      <c r="B8853" s="8" t="s">
        <v>6136</v>
      </c>
      <c r="C8853" s="8" t="s">
        <v>3206</v>
      </c>
      <c r="D8853" s="18">
        <v>103.89</v>
      </c>
      <c r="E8853" s="18">
        <v>69.97</v>
      </c>
      <c r="F8853" s="18">
        <v>82.95</v>
      </c>
      <c r="G8853" s="18">
        <v>84.82</v>
      </c>
      <c r="H8853" s="18">
        <v>61.62</v>
      </c>
      <c r="I8853" s="19">
        <v>68.56</v>
      </c>
      <c r="J8853" s="16" t="s">
        <v>11704</v>
      </c>
      <c r="K8853" s="17" t="s">
        <v>11704</v>
      </c>
      <c r="M8853" s="8" t="s">
        <v>6136</v>
      </c>
      <c r="N8853" s="8" t="s">
        <v>3206</v>
      </c>
      <c r="O8853" s="18">
        <v>110.41</v>
      </c>
      <c r="P8853" s="18">
        <v>96.94</v>
      </c>
      <c r="Q8853" s="18">
        <v>105.38</v>
      </c>
      <c r="R8853" s="18">
        <v>94.9</v>
      </c>
      <c r="S8853" s="18">
        <v>83.35</v>
      </c>
      <c r="T8853" s="19">
        <v>87.24</v>
      </c>
      <c r="U8853" s="16" t="s">
        <v>11704</v>
      </c>
      <c r="V8853" s="17" t="s">
        <v>11704</v>
      </c>
    </row>
    <row r="8854" spans="2:22" ht="15.6" x14ac:dyDescent="0.6">
      <c r="B8854" s="8" t="s">
        <v>6136</v>
      </c>
      <c r="C8854" s="8" t="s">
        <v>3207</v>
      </c>
      <c r="D8854" s="18">
        <v>691.25</v>
      </c>
      <c r="E8854" s="18">
        <v>465.58</v>
      </c>
      <c r="F8854" s="18">
        <v>551.94000000000005</v>
      </c>
      <c r="G8854" s="18">
        <v>564.44000000000005</v>
      </c>
      <c r="H8854" s="18">
        <v>410.02</v>
      </c>
      <c r="I8854" s="19">
        <v>456.18</v>
      </c>
      <c r="J8854" s="16" t="s">
        <v>11704</v>
      </c>
      <c r="K8854" s="17" t="s">
        <v>11704</v>
      </c>
      <c r="M8854" s="8" t="s">
        <v>6136</v>
      </c>
      <c r="N8854" s="8" t="s">
        <v>3207</v>
      </c>
      <c r="O8854" s="18">
        <v>734.65</v>
      </c>
      <c r="P8854" s="18">
        <v>645.05999999999995</v>
      </c>
      <c r="Q8854" s="18">
        <v>701.18</v>
      </c>
      <c r="R8854" s="18">
        <v>631.48</v>
      </c>
      <c r="S8854" s="18">
        <v>554.59</v>
      </c>
      <c r="T8854" s="19">
        <v>580.48</v>
      </c>
      <c r="U8854" s="16" t="s">
        <v>11704</v>
      </c>
      <c r="V8854" s="17" t="s">
        <v>11704</v>
      </c>
    </row>
    <row r="8855" spans="2:22" ht="15.6" x14ac:dyDescent="0.6">
      <c r="B8855" s="8" t="s">
        <v>6136</v>
      </c>
      <c r="C8855" s="8"/>
      <c r="D8855" s="18">
        <v>795.12</v>
      </c>
      <c r="E8855" s="18">
        <v>535.54999999999995</v>
      </c>
      <c r="F8855" s="18">
        <v>634.88</v>
      </c>
      <c r="G8855" s="18">
        <v>649.28</v>
      </c>
      <c r="H8855" s="18">
        <v>471.64</v>
      </c>
      <c r="I8855" s="19">
        <v>524.74</v>
      </c>
      <c r="J8855" s="16" t="s">
        <v>11704</v>
      </c>
      <c r="K8855" s="17" t="s">
        <v>11704</v>
      </c>
      <c r="M8855" s="8" t="s">
        <v>6136</v>
      </c>
      <c r="N8855" s="8"/>
      <c r="O8855" s="18">
        <v>845.06</v>
      </c>
      <c r="P8855" s="18">
        <v>742.02</v>
      </c>
      <c r="Q8855" s="18">
        <v>806.56</v>
      </c>
      <c r="R8855" s="18">
        <v>726.38</v>
      </c>
      <c r="S8855" s="18">
        <v>637.94000000000005</v>
      </c>
      <c r="T8855" s="19">
        <v>667.72</v>
      </c>
      <c r="U8855" s="16" t="s">
        <v>11704</v>
      </c>
      <c r="V8855" s="17" t="s">
        <v>11704</v>
      </c>
    </row>
    <row r="8856" spans="2:22" ht="15.6" x14ac:dyDescent="0.6">
      <c r="B8856" s="8" t="s">
        <v>6137</v>
      </c>
      <c r="C8856" s="8" t="s">
        <v>3206</v>
      </c>
      <c r="D8856" s="18">
        <v>89.54</v>
      </c>
      <c r="E8856" s="18">
        <v>60.31</v>
      </c>
      <c r="F8856" s="18">
        <v>71.5</v>
      </c>
      <c r="G8856" s="18">
        <v>73.12</v>
      </c>
      <c r="H8856" s="18">
        <v>53.11</v>
      </c>
      <c r="I8856" s="19">
        <v>59.09</v>
      </c>
      <c r="J8856" s="16" t="s">
        <v>11704</v>
      </c>
      <c r="K8856" s="17" t="s">
        <v>11704</v>
      </c>
      <c r="M8856" s="8" t="s">
        <v>6137</v>
      </c>
      <c r="N8856" s="8" t="s">
        <v>3206</v>
      </c>
      <c r="O8856" s="18">
        <v>95.17</v>
      </c>
      <c r="P8856" s="18">
        <v>83.56</v>
      </c>
      <c r="Q8856" s="18">
        <v>90.83</v>
      </c>
      <c r="R8856" s="18">
        <v>81.8</v>
      </c>
      <c r="S8856" s="18">
        <v>71.84</v>
      </c>
      <c r="T8856" s="19">
        <v>75.19</v>
      </c>
      <c r="U8856" s="16" t="s">
        <v>11704</v>
      </c>
      <c r="V8856" s="17" t="s">
        <v>11704</v>
      </c>
    </row>
    <row r="8857" spans="2:22" ht="15.6" x14ac:dyDescent="0.6">
      <c r="B8857" s="8" t="s">
        <v>6137</v>
      </c>
      <c r="C8857" s="8" t="s">
        <v>3207</v>
      </c>
      <c r="D8857" s="18">
        <v>678.9</v>
      </c>
      <c r="E8857" s="18">
        <v>457.28</v>
      </c>
      <c r="F8857" s="18">
        <v>542.09</v>
      </c>
      <c r="G8857" s="18">
        <v>554.37</v>
      </c>
      <c r="H8857" s="18">
        <v>402.7</v>
      </c>
      <c r="I8857" s="19">
        <v>448.04</v>
      </c>
      <c r="J8857" s="16" t="s">
        <v>11704</v>
      </c>
      <c r="K8857" s="17" t="s">
        <v>11704</v>
      </c>
      <c r="M8857" s="8" t="s">
        <v>6137</v>
      </c>
      <c r="N8857" s="8" t="s">
        <v>3207</v>
      </c>
      <c r="O8857" s="18">
        <v>721.54</v>
      </c>
      <c r="P8857" s="18">
        <v>633.54999999999995</v>
      </c>
      <c r="Q8857" s="18">
        <v>688.67</v>
      </c>
      <c r="R8857" s="18">
        <v>620.22</v>
      </c>
      <c r="S8857" s="18">
        <v>544.69000000000005</v>
      </c>
      <c r="T8857" s="19">
        <v>570.12</v>
      </c>
      <c r="U8857" s="16" t="s">
        <v>11704</v>
      </c>
      <c r="V8857" s="17" t="s">
        <v>11704</v>
      </c>
    </row>
    <row r="8858" spans="2:22" ht="15.6" x14ac:dyDescent="0.6">
      <c r="B8858" s="8" t="s">
        <v>6137</v>
      </c>
      <c r="C8858" s="8"/>
      <c r="D8858" s="18">
        <v>768.45</v>
      </c>
      <c r="E8858" s="18">
        <v>517.59</v>
      </c>
      <c r="F8858" s="18">
        <v>613.59</v>
      </c>
      <c r="G8858" s="18">
        <v>627.49</v>
      </c>
      <c r="H8858" s="18">
        <v>455.82</v>
      </c>
      <c r="I8858" s="19">
        <v>507.13</v>
      </c>
      <c r="J8858" s="16" t="s">
        <v>11704</v>
      </c>
      <c r="K8858" s="17" t="s">
        <v>11704</v>
      </c>
      <c r="M8858" s="8" t="s">
        <v>6137</v>
      </c>
      <c r="N8858" s="8"/>
      <c r="O8858" s="18">
        <v>816.71</v>
      </c>
      <c r="P8858" s="18">
        <v>717.12</v>
      </c>
      <c r="Q8858" s="18">
        <v>779.5</v>
      </c>
      <c r="R8858" s="18">
        <v>702.01</v>
      </c>
      <c r="S8858" s="18">
        <v>616.53</v>
      </c>
      <c r="T8858" s="19">
        <v>645.32000000000005</v>
      </c>
      <c r="U8858" s="16" t="s">
        <v>11704</v>
      </c>
      <c r="V8858" s="17" t="s">
        <v>11704</v>
      </c>
    </row>
    <row r="8859" spans="2:22" ht="15.6" x14ac:dyDescent="0.6">
      <c r="B8859" s="8" t="s">
        <v>6138</v>
      </c>
      <c r="C8859" s="8" t="s">
        <v>3206</v>
      </c>
      <c r="D8859" s="18">
        <v>18.62</v>
      </c>
      <c r="E8859" s="18">
        <v>12.54</v>
      </c>
      <c r="F8859" s="18">
        <v>14.86</v>
      </c>
      <c r="G8859" s="18">
        <v>15.2</v>
      </c>
      <c r="H8859" s="18">
        <v>11.04</v>
      </c>
      <c r="I8859" s="19">
        <v>12.28</v>
      </c>
      <c r="J8859" s="16" t="s">
        <v>11704</v>
      </c>
      <c r="K8859" s="17" t="s">
        <v>11704</v>
      </c>
      <c r="M8859" s="8" t="s">
        <v>6138</v>
      </c>
      <c r="N8859" s="8" t="s">
        <v>3206</v>
      </c>
      <c r="O8859" s="18">
        <v>19.78</v>
      </c>
      <c r="P8859" s="18">
        <v>17.37</v>
      </c>
      <c r="Q8859" s="18">
        <v>18.88</v>
      </c>
      <c r="R8859" s="18">
        <v>17</v>
      </c>
      <c r="S8859" s="18">
        <v>14.93</v>
      </c>
      <c r="T8859" s="19">
        <v>15.63</v>
      </c>
      <c r="U8859" s="16" t="s">
        <v>11704</v>
      </c>
      <c r="V8859" s="17" t="s">
        <v>11704</v>
      </c>
    </row>
    <row r="8860" spans="2:22" ht="15.6" x14ac:dyDescent="0.6">
      <c r="B8860" s="8" t="s">
        <v>6138</v>
      </c>
      <c r="C8860" s="8" t="s">
        <v>3207</v>
      </c>
      <c r="D8860" s="18">
        <v>123.24</v>
      </c>
      <c r="E8860" s="18">
        <v>83.01</v>
      </c>
      <c r="F8860" s="18">
        <v>98.4</v>
      </c>
      <c r="G8860" s="18">
        <v>100.64</v>
      </c>
      <c r="H8860" s="18">
        <v>73.099999999999994</v>
      </c>
      <c r="I8860" s="19">
        <v>81.33</v>
      </c>
      <c r="J8860" s="16" t="s">
        <v>11704</v>
      </c>
      <c r="K8860" s="17" t="s">
        <v>11704</v>
      </c>
      <c r="M8860" s="8" t="s">
        <v>6138</v>
      </c>
      <c r="N8860" s="8" t="s">
        <v>3207</v>
      </c>
      <c r="O8860" s="18">
        <v>130.99</v>
      </c>
      <c r="P8860" s="18">
        <v>115.01</v>
      </c>
      <c r="Q8860" s="18">
        <v>125.02</v>
      </c>
      <c r="R8860" s="18">
        <v>112.59</v>
      </c>
      <c r="S8860" s="18">
        <v>98.88</v>
      </c>
      <c r="T8860" s="19">
        <v>103.5</v>
      </c>
      <c r="U8860" s="16" t="s">
        <v>11704</v>
      </c>
      <c r="V8860" s="17" t="s">
        <v>11704</v>
      </c>
    </row>
    <row r="8861" spans="2:22" ht="15.6" x14ac:dyDescent="0.6">
      <c r="B8861" s="8" t="s">
        <v>6138</v>
      </c>
      <c r="C8861" s="8"/>
      <c r="D8861" s="18">
        <v>141.86000000000001</v>
      </c>
      <c r="E8861" s="18">
        <v>95.55</v>
      </c>
      <c r="F8861" s="18">
        <v>113.27</v>
      </c>
      <c r="G8861" s="18">
        <v>115.84</v>
      </c>
      <c r="H8861" s="18">
        <v>84.14</v>
      </c>
      <c r="I8861" s="19">
        <v>93.62</v>
      </c>
      <c r="J8861" s="16" t="s">
        <v>11704</v>
      </c>
      <c r="K8861" s="17" t="s">
        <v>11704</v>
      </c>
      <c r="M8861" s="8" t="s">
        <v>6138</v>
      </c>
      <c r="N8861" s="8"/>
      <c r="O8861" s="18">
        <v>150.77000000000001</v>
      </c>
      <c r="P8861" s="18">
        <v>132.38999999999999</v>
      </c>
      <c r="Q8861" s="18">
        <v>143.9</v>
      </c>
      <c r="R8861" s="18">
        <v>129.6</v>
      </c>
      <c r="S8861" s="18">
        <v>113.81</v>
      </c>
      <c r="T8861" s="19">
        <v>119.13</v>
      </c>
      <c r="U8861" s="16" t="s">
        <v>11704</v>
      </c>
      <c r="V8861" s="17" t="s">
        <v>11704</v>
      </c>
    </row>
    <row r="8862" spans="2:22" ht="15.6" x14ac:dyDescent="0.6">
      <c r="B8862" s="8" t="s">
        <v>6139</v>
      </c>
      <c r="C8862" s="8" t="s">
        <v>3206</v>
      </c>
      <c r="D8862" s="18">
        <v>195.48</v>
      </c>
      <c r="E8862" s="18">
        <v>271.83999999999997</v>
      </c>
      <c r="F8862" s="18">
        <v>295.49</v>
      </c>
      <c r="G8862" s="18">
        <v>204.36</v>
      </c>
      <c r="H8862" s="18">
        <v>177.23</v>
      </c>
      <c r="I8862" s="19">
        <v>244.62</v>
      </c>
      <c r="J8862" s="16" t="s">
        <v>11704</v>
      </c>
      <c r="K8862" s="17" t="s">
        <v>11704</v>
      </c>
      <c r="M8862" s="8" t="s">
        <v>6139</v>
      </c>
      <c r="N8862" s="8" t="s">
        <v>3206</v>
      </c>
      <c r="O8862" s="18">
        <v>195.48</v>
      </c>
      <c r="P8862" s="18">
        <v>271.83999999999997</v>
      </c>
      <c r="Q8862" s="18">
        <v>295.49</v>
      </c>
      <c r="R8862" s="18">
        <v>204.36</v>
      </c>
      <c r="S8862" s="18">
        <v>177.23</v>
      </c>
      <c r="T8862" s="19">
        <v>244.62</v>
      </c>
      <c r="U8862" s="16" t="s">
        <v>11704</v>
      </c>
      <c r="V8862" s="17" t="s">
        <v>11704</v>
      </c>
    </row>
    <row r="8863" spans="2:22" ht="15.6" x14ac:dyDescent="0.6">
      <c r="B8863" s="8" t="s">
        <v>6139</v>
      </c>
      <c r="C8863" s="8" t="s">
        <v>3207</v>
      </c>
      <c r="D8863" s="18">
        <v>705.81</v>
      </c>
      <c r="E8863" s="18">
        <v>981.53</v>
      </c>
      <c r="F8863" s="18">
        <v>1066.9100000000001</v>
      </c>
      <c r="G8863" s="18">
        <v>737.89</v>
      </c>
      <c r="H8863" s="18">
        <v>639.92999999999995</v>
      </c>
      <c r="I8863" s="19">
        <v>883.24</v>
      </c>
      <c r="J8863" s="16" t="s">
        <v>11704</v>
      </c>
      <c r="K8863" s="17" t="s">
        <v>11704</v>
      </c>
      <c r="M8863" s="8" t="s">
        <v>6139</v>
      </c>
      <c r="N8863" s="8" t="s">
        <v>3207</v>
      </c>
      <c r="O8863" s="18">
        <v>705.81</v>
      </c>
      <c r="P8863" s="18">
        <v>981.53</v>
      </c>
      <c r="Q8863" s="18">
        <v>1066.9100000000001</v>
      </c>
      <c r="R8863" s="18">
        <v>737.89</v>
      </c>
      <c r="S8863" s="18">
        <v>639.92999999999995</v>
      </c>
      <c r="T8863" s="19">
        <v>883.24</v>
      </c>
      <c r="U8863" s="16" t="s">
        <v>11704</v>
      </c>
      <c r="V8863" s="17" t="s">
        <v>11704</v>
      </c>
    </row>
    <row r="8864" spans="2:22" ht="15.6" x14ac:dyDescent="0.6">
      <c r="B8864" s="8" t="s">
        <v>6139</v>
      </c>
      <c r="C8864" s="8"/>
      <c r="D8864" s="18">
        <v>901.29</v>
      </c>
      <c r="E8864" s="18">
        <v>1253.3499999999999</v>
      </c>
      <c r="F8864" s="18">
        <v>1362.38</v>
      </c>
      <c r="G8864" s="18">
        <v>942.25</v>
      </c>
      <c r="H8864" s="18">
        <v>817.16</v>
      </c>
      <c r="I8864" s="19">
        <v>1127.8599999999999</v>
      </c>
      <c r="J8864" s="16" t="s">
        <v>11704</v>
      </c>
      <c r="K8864" s="17" t="s">
        <v>11704</v>
      </c>
      <c r="M8864" s="8" t="s">
        <v>6139</v>
      </c>
      <c r="N8864" s="8"/>
      <c r="O8864" s="18">
        <v>901.29</v>
      </c>
      <c r="P8864" s="18">
        <v>1253.3499999999999</v>
      </c>
      <c r="Q8864" s="18">
        <v>1362.38</v>
      </c>
      <c r="R8864" s="18">
        <v>942.25</v>
      </c>
      <c r="S8864" s="18">
        <v>817.16</v>
      </c>
      <c r="T8864" s="19">
        <v>1127.8599999999999</v>
      </c>
      <c r="U8864" s="16" t="s">
        <v>11704</v>
      </c>
      <c r="V8864" s="17" t="s">
        <v>11704</v>
      </c>
    </row>
    <row r="8865" spans="2:22" ht="15.6" x14ac:dyDescent="0.6">
      <c r="B8865" s="8" t="s">
        <v>6140</v>
      </c>
      <c r="C8865" s="8" t="s">
        <v>3206</v>
      </c>
      <c r="D8865" s="18">
        <v>92.56</v>
      </c>
      <c r="E8865" s="18">
        <v>62.34</v>
      </c>
      <c r="F8865" s="18">
        <v>73.900000000000006</v>
      </c>
      <c r="G8865" s="18">
        <v>75.58</v>
      </c>
      <c r="H8865" s="18">
        <v>54.9</v>
      </c>
      <c r="I8865" s="19">
        <v>61.08</v>
      </c>
      <c r="J8865" s="16" t="s">
        <v>11704</v>
      </c>
      <c r="K8865" s="17" t="s">
        <v>11704</v>
      </c>
      <c r="M8865" s="8" t="s">
        <v>6140</v>
      </c>
      <c r="N8865" s="8" t="s">
        <v>3206</v>
      </c>
      <c r="O8865" s="18">
        <v>98.37</v>
      </c>
      <c r="P8865" s="18">
        <v>86.38</v>
      </c>
      <c r="Q8865" s="18">
        <v>93.89</v>
      </c>
      <c r="R8865" s="18">
        <v>84.56</v>
      </c>
      <c r="S8865" s="18">
        <v>74.260000000000005</v>
      </c>
      <c r="T8865" s="19">
        <v>77.73</v>
      </c>
      <c r="U8865" s="16" t="s">
        <v>11704</v>
      </c>
      <c r="V8865" s="17" t="s">
        <v>11704</v>
      </c>
    </row>
    <row r="8866" spans="2:22" ht="15.6" x14ac:dyDescent="0.6">
      <c r="B8866" s="8" t="s">
        <v>6140</v>
      </c>
      <c r="C8866" s="8" t="s">
        <v>3207</v>
      </c>
      <c r="D8866" s="18">
        <v>1188.31</v>
      </c>
      <c r="E8866" s="18">
        <v>800.39</v>
      </c>
      <c r="F8866" s="18">
        <v>948.83</v>
      </c>
      <c r="G8866" s="18">
        <v>970.34</v>
      </c>
      <c r="H8866" s="18">
        <v>704.86</v>
      </c>
      <c r="I8866" s="19">
        <v>784.23</v>
      </c>
      <c r="J8866" s="16" t="s">
        <v>11704</v>
      </c>
      <c r="K8866" s="17" t="s">
        <v>11704</v>
      </c>
      <c r="M8866" s="8" t="s">
        <v>6140</v>
      </c>
      <c r="N8866" s="8" t="s">
        <v>3207</v>
      </c>
      <c r="O8866" s="18">
        <v>1262.94</v>
      </c>
      <c r="P8866" s="18">
        <v>1108.94</v>
      </c>
      <c r="Q8866" s="18">
        <v>1205.4000000000001</v>
      </c>
      <c r="R8866" s="18">
        <v>1085.58</v>
      </c>
      <c r="S8866" s="18">
        <v>953.4</v>
      </c>
      <c r="T8866" s="19">
        <v>997.9</v>
      </c>
      <c r="U8866" s="16" t="s">
        <v>11704</v>
      </c>
      <c r="V8866" s="17" t="s">
        <v>11704</v>
      </c>
    </row>
    <row r="8867" spans="2:22" ht="15.6" x14ac:dyDescent="0.6">
      <c r="B8867" s="8" t="s">
        <v>6140</v>
      </c>
      <c r="C8867" s="8"/>
      <c r="D8867" s="18">
        <v>1280.8800000000001</v>
      </c>
      <c r="E8867" s="18">
        <v>862.73</v>
      </c>
      <c r="F8867" s="18">
        <v>1022.74</v>
      </c>
      <c r="G8867" s="18">
        <v>1045.92</v>
      </c>
      <c r="H8867" s="18">
        <v>759.76</v>
      </c>
      <c r="I8867" s="19">
        <v>845.31</v>
      </c>
      <c r="J8867" s="16" t="s">
        <v>11704</v>
      </c>
      <c r="K8867" s="17" t="s">
        <v>11704</v>
      </c>
      <c r="M8867" s="8" t="s">
        <v>6140</v>
      </c>
      <c r="N8867" s="8"/>
      <c r="O8867" s="18">
        <v>1361.32</v>
      </c>
      <c r="P8867" s="18">
        <v>1195.31</v>
      </c>
      <c r="Q8867" s="18">
        <v>1299.3</v>
      </c>
      <c r="R8867" s="18">
        <v>1170.1400000000001</v>
      </c>
      <c r="S8867" s="18">
        <v>1027.6600000000001</v>
      </c>
      <c r="T8867" s="19">
        <v>1075.6300000000001</v>
      </c>
      <c r="U8867" s="16" t="s">
        <v>11704</v>
      </c>
      <c r="V8867" s="17" t="s">
        <v>11704</v>
      </c>
    </row>
    <row r="8868" spans="2:22" ht="15.6" x14ac:dyDescent="0.6">
      <c r="B8868" s="8" t="s">
        <v>6141</v>
      </c>
      <c r="C8868" s="8" t="s">
        <v>3206</v>
      </c>
      <c r="D8868" s="18">
        <v>200.81</v>
      </c>
      <c r="E8868" s="18">
        <v>176.32</v>
      </c>
      <c r="F8868" s="18">
        <v>167.19</v>
      </c>
      <c r="G8868" s="18">
        <v>172.6</v>
      </c>
      <c r="H8868" s="18">
        <v>146.41</v>
      </c>
      <c r="I8868" s="19">
        <v>158.66</v>
      </c>
      <c r="J8868" s="16" t="s">
        <v>11704</v>
      </c>
      <c r="K8868" s="17" t="s">
        <v>11704</v>
      </c>
      <c r="M8868" s="8" t="s">
        <v>6141</v>
      </c>
      <c r="N8868" s="8" t="s">
        <v>3206</v>
      </c>
      <c r="O8868" s="18">
        <v>200.81</v>
      </c>
      <c r="P8868" s="18">
        <v>176.32</v>
      </c>
      <c r="Q8868" s="18">
        <v>167.19</v>
      </c>
      <c r="R8868" s="18">
        <v>172.6</v>
      </c>
      <c r="S8868" s="18">
        <v>146.41</v>
      </c>
      <c r="T8868" s="19">
        <v>158.66</v>
      </c>
      <c r="U8868" s="16" t="s">
        <v>11704</v>
      </c>
      <c r="V8868" s="17" t="s">
        <v>11704</v>
      </c>
    </row>
    <row r="8869" spans="2:22" ht="15.6" x14ac:dyDescent="0.6">
      <c r="B8869" s="8" t="s">
        <v>6141</v>
      </c>
      <c r="C8869" s="8" t="s">
        <v>3207</v>
      </c>
      <c r="D8869" s="18">
        <v>1750.68</v>
      </c>
      <c r="E8869" s="18">
        <v>1537.2</v>
      </c>
      <c r="F8869" s="18">
        <v>1457.67</v>
      </c>
      <c r="G8869" s="18">
        <v>1504.83</v>
      </c>
      <c r="H8869" s="18">
        <v>1276.51</v>
      </c>
      <c r="I8869" s="19">
        <v>1383.28</v>
      </c>
      <c r="J8869" s="16" t="s">
        <v>11704</v>
      </c>
      <c r="K8869" s="17" t="s">
        <v>11704</v>
      </c>
      <c r="M8869" s="8" t="s">
        <v>6141</v>
      </c>
      <c r="N8869" s="8" t="s">
        <v>3207</v>
      </c>
      <c r="O8869" s="18">
        <v>1750.68</v>
      </c>
      <c r="P8869" s="18">
        <v>1537.2</v>
      </c>
      <c r="Q8869" s="18">
        <v>1457.67</v>
      </c>
      <c r="R8869" s="18">
        <v>1504.83</v>
      </c>
      <c r="S8869" s="18">
        <v>1276.51</v>
      </c>
      <c r="T8869" s="19">
        <v>1383.28</v>
      </c>
      <c r="U8869" s="16" t="s">
        <v>11704</v>
      </c>
      <c r="V8869" s="17" t="s">
        <v>11704</v>
      </c>
    </row>
    <row r="8870" spans="2:22" ht="15.6" x14ac:dyDescent="0.6">
      <c r="B8870" s="8" t="s">
        <v>6141</v>
      </c>
      <c r="C8870" s="8"/>
      <c r="D8870" s="18">
        <v>1951.49</v>
      </c>
      <c r="E8870" s="18">
        <v>1713.52</v>
      </c>
      <c r="F8870" s="18">
        <v>1624.86</v>
      </c>
      <c r="G8870" s="18">
        <v>1677.43</v>
      </c>
      <c r="H8870" s="18">
        <v>1422.93</v>
      </c>
      <c r="I8870" s="19">
        <v>1541.94</v>
      </c>
      <c r="J8870" s="16" t="s">
        <v>11704</v>
      </c>
      <c r="K8870" s="17" t="s">
        <v>11704</v>
      </c>
      <c r="M8870" s="8" t="s">
        <v>6141</v>
      </c>
      <c r="N8870" s="8"/>
      <c r="O8870" s="18">
        <v>1951.49</v>
      </c>
      <c r="P8870" s="18">
        <v>1713.52</v>
      </c>
      <c r="Q8870" s="18">
        <v>1624.86</v>
      </c>
      <c r="R8870" s="18">
        <v>1677.43</v>
      </c>
      <c r="S8870" s="18">
        <v>1422.93</v>
      </c>
      <c r="T8870" s="19">
        <v>1541.94</v>
      </c>
      <c r="U8870" s="16" t="s">
        <v>11704</v>
      </c>
      <c r="V8870" s="17" t="s">
        <v>11704</v>
      </c>
    </row>
    <row r="8871" spans="2:22" ht="15.6" x14ac:dyDescent="0.6">
      <c r="B8871" s="8" t="s">
        <v>6142</v>
      </c>
      <c r="C8871" s="8"/>
      <c r="D8871" s="18">
        <v>248.84</v>
      </c>
      <c r="E8871" s="18">
        <v>167.61</v>
      </c>
      <c r="F8871" s="18">
        <v>198.69</v>
      </c>
      <c r="G8871" s="18">
        <v>203.19</v>
      </c>
      <c r="H8871" s="18">
        <v>147.6</v>
      </c>
      <c r="I8871" s="19">
        <v>164.22</v>
      </c>
      <c r="J8871" s="16" t="s">
        <v>11704</v>
      </c>
      <c r="K8871" s="17" t="s">
        <v>11704</v>
      </c>
      <c r="M8871" s="8" t="s">
        <v>6142</v>
      </c>
      <c r="N8871" s="8"/>
      <c r="O8871" s="18">
        <v>264.47000000000003</v>
      </c>
      <c r="P8871" s="18">
        <v>232.21</v>
      </c>
      <c r="Q8871" s="18">
        <v>252.42</v>
      </c>
      <c r="R8871" s="18">
        <v>227.33</v>
      </c>
      <c r="S8871" s="18">
        <v>199.64</v>
      </c>
      <c r="T8871" s="19">
        <v>208.97</v>
      </c>
      <c r="U8871" s="16" t="s">
        <v>11704</v>
      </c>
      <c r="V8871" s="17" t="s">
        <v>11704</v>
      </c>
    </row>
    <row r="8872" spans="2:22" ht="15.6" x14ac:dyDescent="0.6">
      <c r="B8872" s="8" t="s">
        <v>6143</v>
      </c>
      <c r="C8872" s="8" t="s">
        <v>3206</v>
      </c>
      <c r="D8872" s="18">
        <v>90.17</v>
      </c>
      <c r="E8872" s="18">
        <v>60.74</v>
      </c>
      <c r="F8872" s="18">
        <v>72</v>
      </c>
      <c r="G8872" s="18">
        <v>73.64</v>
      </c>
      <c r="H8872" s="18">
        <v>53.49</v>
      </c>
      <c r="I8872" s="19">
        <v>59.51</v>
      </c>
      <c r="J8872" s="16" t="s">
        <v>11704</v>
      </c>
      <c r="K8872" s="17" t="s">
        <v>11704</v>
      </c>
      <c r="M8872" s="8" t="s">
        <v>6143</v>
      </c>
      <c r="N8872" s="8" t="s">
        <v>3206</v>
      </c>
      <c r="O8872" s="18">
        <v>95.84</v>
      </c>
      <c r="P8872" s="18">
        <v>84.15</v>
      </c>
      <c r="Q8872" s="18">
        <v>91.47</v>
      </c>
      <c r="R8872" s="18">
        <v>82.38</v>
      </c>
      <c r="S8872" s="18">
        <v>72.349999999999994</v>
      </c>
      <c r="T8872" s="19">
        <v>75.73</v>
      </c>
      <c r="U8872" s="16" t="s">
        <v>11704</v>
      </c>
      <c r="V8872" s="17" t="s">
        <v>11704</v>
      </c>
    </row>
    <row r="8873" spans="2:22" ht="15.6" x14ac:dyDescent="0.6">
      <c r="B8873" s="8" t="s">
        <v>6143</v>
      </c>
      <c r="C8873" s="8" t="s">
        <v>3207</v>
      </c>
      <c r="D8873" s="18">
        <v>662.26</v>
      </c>
      <c r="E8873" s="18">
        <v>446.06</v>
      </c>
      <c r="F8873" s="18">
        <v>528.79</v>
      </c>
      <c r="G8873" s="18">
        <v>540.77</v>
      </c>
      <c r="H8873" s="18">
        <v>392.83</v>
      </c>
      <c r="I8873" s="19">
        <v>437.06</v>
      </c>
      <c r="J8873" s="16" t="s">
        <v>11704</v>
      </c>
      <c r="K8873" s="17" t="s">
        <v>11704</v>
      </c>
      <c r="M8873" s="8" t="s">
        <v>6143</v>
      </c>
      <c r="N8873" s="8" t="s">
        <v>3207</v>
      </c>
      <c r="O8873" s="18">
        <v>703.84</v>
      </c>
      <c r="P8873" s="18">
        <v>618.01</v>
      </c>
      <c r="Q8873" s="18">
        <v>671.78</v>
      </c>
      <c r="R8873" s="18">
        <v>605</v>
      </c>
      <c r="S8873" s="18">
        <v>531.33000000000004</v>
      </c>
      <c r="T8873" s="19">
        <v>556.14</v>
      </c>
      <c r="U8873" s="16" t="s">
        <v>11704</v>
      </c>
      <c r="V8873" s="17" t="s">
        <v>11704</v>
      </c>
    </row>
    <row r="8874" spans="2:22" ht="15.6" x14ac:dyDescent="0.6">
      <c r="B8874" s="8" t="s">
        <v>6143</v>
      </c>
      <c r="C8874" s="8"/>
      <c r="D8874" s="18">
        <v>752.43</v>
      </c>
      <c r="E8874" s="18">
        <v>506.8</v>
      </c>
      <c r="F8874" s="18">
        <v>600.79999999999995</v>
      </c>
      <c r="G8874" s="18">
        <v>614.41</v>
      </c>
      <c r="H8874" s="18">
        <v>446.32</v>
      </c>
      <c r="I8874" s="19">
        <v>496.57</v>
      </c>
      <c r="J8874" s="16" t="s">
        <v>11704</v>
      </c>
      <c r="K8874" s="17" t="s">
        <v>11704</v>
      </c>
      <c r="M8874" s="8" t="s">
        <v>6143</v>
      </c>
      <c r="N8874" s="8"/>
      <c r="O8874" s="18">
        <v>799.69</v>
      </c>
      <c r="P8874" s="18">
        <v>702.18</v>
      </c>
      <c r="Q8874" s="18">
        <v>763.26</v>
      </c>
      <c r="R8874" s="18">
        <v>687.39</v>
      </c>
      <c r="S8874" s="18">
        <v>603.67999999999995</v>
      </c>
      <c r="T8874" s="19">
        <v>631.86</v>
      </c>
      <c r="U8874" s="16" t="s">
        <v>11704</v>
      </c>
      <c r="V8874" s="17" t="s">
        <v>11704</v>
      </c>
    </row>
    <row r="8875" spans="2:22" ht="15.6" x14ac:dyDescent="0.6">
      <c r="B8875" s="8" t="s">
        <v>6144</v>
      </c>
      <c r="C8875" s="8" t="s">
        <v>3206</v>
      </c>
      <c r="D8875" s="18">
        <v>158.16</v>
      </c>
      <c r="E8875" s="18">
        <v>106.52</v>
      </c>
      <c r="F8875" s="18">
        <v>126.28</v>
      </c>
      <c r="G8875" s="18">
        <v>129.13999999999999</v>
      </c>
      <c r="H8875" s="18">
        <v>93.81</v>
      </c>
      <c r="I8875" s="19">
        <v>104.37</v>
      </c>
      <c r="J8875" s="16" t="s">
        <v>11704</v>
      </c>
      <c r="K8875" s="17" t="s">
        <v>11704</v>
      </c>
      <c r="M8875" s="8" t="s">
        <v>6144</v>
      </c>
      <c r="N8875" s="8" t="s">
        <v>3206</v>
      </c>
      <c r="O8875" s="18">
        <v>168.08</v>
      </c>
      <c r="P8875" s="18">
        <v>147.59</v>
      </c>
      <c r="Q8875" s="18">
        <v>160.43</v>
      </c>
      <c r="R8875" s="18">
        <v>144.49</v>
      </c>
      <c r="S8875" s="18">
        <v>126.89</v>
      </c>
      <c r="T8875" s="19">
        <v>132.81</v>
      </c>
      <c r="U8875" s="16" t="s">
        <v>11704</v>
      </c>
      <c r="V8875" s="17" t="s">
        <v>11704</v>
      </c>
    </row>
    <row r="8876" spans="2:22" ht="15.6" x14ac:dyDescent="0.6">
      <c r="B8876" s="8" t="s">
        <v>6144</v>
      </c>
      <c r="C8876" s="8" t="s">
        <v>3207</v>
      </c>
      <c r="D8876" s="18">
        <v>236.01</v>
      </c>
      <c r="E8876" s="18">
        <v>158.96</v>
      </c>
      <c r="F8876" s="18">
        <v>188.44</v>
      </c>
      <c r="G8876" s="18">
        <v>192.71</v>
      </c>
      <c r="H8876" s="18">
        <v>139.99</v>
      </c>
      <c r="I8876" s="19">
        <v>155.75</v>
      </c>
      <c r="J8876" s="16" t="s">
        <v>11704</v>
      </c>
      <c r="K8876" s="17" t="s">
        <v>11704</v>
      </c>
      <c r="M8876" s="8" t="s">
        <v>6144</v>
      </c>
      <c r="N8876" s="8" t="s">
        <v>3207</v>
      </c>
      <c r="O8876" s="18">
        <v>250.83</v>
      </c>
      <c r="P8876" s="18">
        <v>220.23</v>
      </c>
      <c r="Q8876" s="18">
        <v>239.4</v>
      </c>
      <c r="R8876" s="18">
        <v>215.6</v>
      </c>
      <c r="S8876" s="18">
        <v>189.35</v>
      </c>
      <c r="T8876" s="19">
        <v>198.19</v>
      </c>
      <c r="U8876" s="16" t="s">
        <v>11704</v>
      </c>
      <c r="V8876" s="17" t="s">
        <v>11704</v>
      </c>
    </row>
    <row r="8877" spans="2:22" ht="15.6" x14ac:dyDescent="0.6">
      <c r="B8877" s="8" t="s">
        <v>6144</v>
      </c>
      <c r="C8877" s="8"/>
      <c r="D8877" s="18">
        <v>394.15</v>
      </c>
      <c r="E8877" s="18">
        <v>265.48</v>
      </c>
      <c r="F8877" s="18">
        <v>314.72000000000003</v>
      </c>
      <c r="G8877" s="18">
        <v>321.86</v>
      </c>
      <c r="H8877" s="18">
        <v>233.8</v>
      </c>
      <c r="I8877" s="19">
        <v>260.12</v>
      </c>
      <c r="J8877" s="16" t="s">
        <v>11704</v>
      </c>
      <c r="K8877" s="17" t="s">
        <v>11704</v>
      </c>
      <c r="M8877" s="8" t="s">
        <v>6144</v>
      </c>
      <c r="N8877" s="8"/>
      <c r="O8877" s="18">
        <v>418.91</v>
      </c>
      <c r="P8877" s="18">
        <v>367.83</v>
      </c>
      <c r="Q8877" s="18">
        <v>399.83</v>
      </c>
      <c r="R8877" s="18">
        <v>360.08</v>
      </c>
      <c r="S8877" s="18">
        <v>316.23</v>
      </c>
      <c r="T8877" s="19">
        <v>331</v>
      </c>
      <c r="U8877" s="16" t="s">
        <v>11704</v>
      </c>
      <c r="V8877" s="17" t="s">
        <v>11704</v>
      </c>
    </row>
    <row r="8878" spans="2:22" ht="15.6" x14ac:dyDescent="0.6">
      <c r="B8878" s="8" t="s">
        <v>6145</v>
      </c>
      <c r="C8878" s="8" t="s">
        <v>3206</v>
      </c>
      <c r="D8878" s="18">
        <v>48.46</v>
      </c>
      <c r="E8878" s="18">
        <v>32.64</v>
      </c>
      <c r="F8878" s="18">
        <v>38.69</v>
      </c>
      <c r="G8878" s="18">
        <v>39.57</v>
      </c>
      <c r="H8878" s="18">
        <v>28.74</v>
      </c>
      <c r="I8878" s="19">
        <v>31.98</v>
      </c>
      <c r="J8878" s="16" t="s">
        <v>11704</v>
      </c>
      <c r="K8878" s="17" t="s">
        <v>11704</v>
      </c>
      <c r="M8878" s="8" t="s">
        <v>6145</v>
      </c>
      <c r="N8878" s="8" t="s">
        <v>3206</v>
      </c>
      <c r="O8878" s="18">
        <v>51.5</v>
      </c>
      <c r="P8878" s="18">
        <v>45.22</v>
      </c>
      <c r="Q8878" s="18">
        <v>49.16</v>
      </c>
      <c r="R8878" s="18">
        <v>44.27</v>
      </c>
      <c r="S8878" s="18">
        <v>38.869999999999997</v>
      </c>
      <c r="T8878" s="19">
        <v>40.69</v>
      </c>
      <c r="U8878" s="16" t="s">
        <v>11704</v>
      </c>
      <c r="V8878" s="17" t="s">
        <v>11704</v>
      </c>
    </row>
    <row r="8879" spans="2:22" ht="15.6" x14ac:dyDescent="0.6">
      <c r="B8879" s="8" t="s">
        <v>6145</v>
      </c>
      <c r="C8879" s="8" t="s">
        <v>3207</v>
      </c>
      <c r="D8879" s="18">
        <v>212.05</v>
      </c>
      <c r="E8879" s="18">
        <v>142.83000000000001</v>
      </c>
      <c r="F8879" s="18">
        <v>169.31</v>
      </c>
      <c r="G8879" s="18">
        <v>173.16</v>
      </c>
      <c r="H8879" s="18">
        <v>125.78</v>
      </c>
      <c r="I8879" s="19">
        <v>139.94999999999999</v>
      </c>
      <c r="J8879" s="16" t="s">
        <v>11704</v>
      </c>
      <c r="K8879" s="17" t="s">
        <v>11704</v>
      </c>
      <c r="M8879" s="8" t="s">
        <v>6145</v>
      </c>
      <c r="N8879" s="8" t="s">
        <v>3207</v>
      </c>
      <c r="O8879" s="18">
        <v>225.37</v>
      </c>
      <c r="P8879" s="18">
        <v>197.88</v>
      </c>
      <c r="Q8879" s="18">
        <v>215.1</v>
      </c>
      <c r="R8879" s="18">
        <v>193.72</v>
      </c>
      <c r="S8879" s="18">
        <v>170.13</v>
      </c>
      <c r="T8879" s="19">
        <v>178.07</v>
      </c>
      <c r="U8879" s="16" t="s">
        <v>11704</v>
      </c>
      <c r="V8879" s="17" t="s">
        <v>11704</v>
      </c>
    </row>
    <row r="8880" spans="2:22" ht="15.6" x14ac:dyDescent="0.6">
      <c r="B8880" s="8" t="s">
        <v>6145</v>
      </c>
      <c r="C8880" s="8"/>
      <c r="D8880" s="18">
        <v>260.51</v>
      </c>
      <c r="E8880" s="18">
        <v>175.46</v>
      </c>
      <c r="F8880" s="18">
        <v>208.01</v>
      </c>
      <c r="G8880" s="18">
        <v>212.72</v>
      </c>
      <c r="H8880" s="18">
        <v>154.52000000000001</v>
      </c>
      <c r="I8880" s="19">
        <v>171.92</v>
      </c>
      <c r="J8880" s="16" t="s">
        <v>11704</v>
      </c>
      <c r="K8880" s="17" t="s">
        <v>11704</v>
      </c>
      <c r="M8880" s="8" t="s">
        <v>6145</v>
      </c>
      <c r="N8880" s="8"/>
      <c r="O8880" s="18">
        <v>276.87</v>
      </c>
      <c r="P8880" s="18">
        <v>243.11</v>
      </c>
      <c r="Q8880" s="18">
        <v>264.26</v>
      </c>
      <c r="R8880" s="18">
        <v>237.99</v>
      </c>
      <c r="S8880" s="18">
        <v>209.01</v>
      </c>
      <c r="T8880" s="19">
        <v>218.76</v>
      </c>
      <c r="U8880" s="16" t="s">
        <v>11704</v>
      </c>
      <c r="V8880" s="17" t="s">
        <v>11704</v>
      </c>
    </row>
    <row r="8881" spans="2:22" ht="15.6" x14ac:dyDescent="0.6">
      <c r="B8881" s="8" t="s">
        <v>6146</v>
      </c>
      <c r="C8881" s="8" t="s">
        <v>3206</v>
      </c>
      <c r="D8881" s="18">
        <v>60.94</v>
      </c>
      <c r="E8881" s="18">
        <v>41.05</v>
      </c>
      <c r="F8881" s="18">
        <v>48.66</v>
      </c>
      <c r="G8881" s="18">
        <v>49.77</v>
      </c>
      <c r="H8881" s="18">
        <v>36.14</v>
      </c>
      <c r="I8881" s="19">
        <v>40.21</v>
      </c>
      <c r="J8881" s="16" t="s">
        <v>11704</v>
      </c>
      <c r="K8881" s="17" t="s">
        <v>11704</v>
      </c>
      <c r="M8881" s="8" t="s">
        <v>6146</v>
      </c>
      <c r="N8881" s="8" t="s">
        <v>3206</v>
      </c>
      <c r="O8881" s="18">
        <v>64.77</v>
      </c>
      <c r="P8881" s="18">
        <v>56.87</v>
      </c>
      <c r="Q8881" s="18">
        <v>61.82</v>
      </c>
      <c r="R8881" s="18">
        <v>55.67</v>
      </c>
      <c r="S8881" s="18">
        <v>48.89</v>
      </c>
      <c r="T8881" s="19">
        <v>51.18</v>
      </c>
      <c r="U8881" s="16" t="s">
        <v>11704</v>
      </c>
      <c r="V8881" s="17" t="s">
        <v>11704</v>
      </c>
    </row>
    <row r="8882" spans="2:22" ht="15.6" x14ac:dyDescent="0.6">
      <c r="B8882" s="8" t="s">
        <v>6146</v>
      </c>
      <c r="C8882" s="8" t="s">
        <v>3207</v>
      </c>
      <c r="D8882" s="18">
        <v>241.03</v>
      </c>
      <c r="E8882" s="18">
        <v>162.35</v>
      </c>
      <c r="F8882" s="18">
        <v>192.46</v>
      </c>
      <c r="G8882" s="18">
        <v>196.82</v>
      </c>
      <c r="H8882" s="18">
        <v>142.97</v>
      </c>
      <c r="I8882" s="19">
        <v>159.07</v>
      </c>
      <c r="J8882" s="16" t="s">
        <v>11704</v>
      </c>
      <c r="K8882" s="17" t="s">
        <v>11704</v>
      </c>
      <c r="M8882" s="8" t="s">
        <v>6146</v>
      </c>
      <c r="N8882" s="8" t="s">
        <v>3207</v>
      </c>
      <c r="O8882" s="18">
        <v>256.18</v>
      </c>
      <c r="P8882" s="18">
        <v>224.93</v>
      </c>
      <c r="Q8882" s="18">
        <v>244.5</v>
      </c>
      <c r="R8882" s="18">
        <v>220.19</v>
      </c>
      <c r="S8882" s="18">
        <v>193.39</v>
      </c>
      <c r="T8882" s="19">
        <v>202.41</v>
      </c>
      <c r="U8882" s="16" t="s">
        <v>11704</v>
      </c>
      <c r="V8882" s="17" t="s">
        <v>11704</v>
      </c>
    </row>
    <row r="8883" spans="2:22" ht="15.6" x14ac:dyDescent="0.6">
      <c r="B8883" s="8" t="s">
        <v>6146</v>
      </c>
      <c r="C8883" s="8"/>
      <c r="D8883" s="18">
        <v>301.98</v>
      </c>
      <c r="E8883" s="18">
        <v>203.4</v>
      </c>
      <c r="F8883" s="18">
        <v>241.12</v>
      </c>
      <c r="G8883" s="18">
        <v>246.58</v>
      </c>
      <c r="H8883" s="18">
        <v>179.12</v>
      </c>
      <c r="I8883" s="19">
        <v>199.3</v>
      </c>
      <c r="J8883" s="16" t="s">
        <v>11704</v>
      </c>
      <c r="K8883" s="17" t="s">
        <v>11704</v>
      </c>
      <c r="M8883" s="8" t="s">
        <v>6146</v>
      </c>
      <c r="N8883" s="8"/>
      <c r="O8883" s="18">
        <v>320.94</v>
      </c>
      <c r="P8883" s="18">
        <v>281.8</v>
      </c>
      <c r="Q8883" s="18">
        <v>306.33</v>
      </c>
      <c r="R8883" s="18">
        <v>275.88</v>
      </c>
      <c r="S8883" s="18">
        <v>242.28</v>
      </c>
      <c r="T8883" s="19">
        <v>253.59</v>
      </c>
      <c r="U8883" s="16" t="s">
        <v>11704</v>
      </c>
      <c r="V8883" s="17" t="s">
        <v>11704</v>
      </c>
    </row>
    <row r="8884" spans="2:22" ht="15.6" x14ac:dyDescent="0.6">
      <c r="B8884" s="8" t="s">
        <v>6147</v>
      </c>
      <c r="C8884" s="8" t="s">
        <v>3206</v>
      </c>
      <c r="D8884" s="18">
        <v>25.51</v>
      </c>
      <c r="E8884" s="18">
        <v>17.18</v>
      </c>
      <c r="F8884" s="18">
        <v>20.36</v>
      </c>
      <c r="G8884" s="18">
        <v>20.83</v>
      </c>
      <c r="H8884" s="18">
        <v>15.13</v>
      </c>
      <c r="I8884" s="19">
        <v>16.829999999999998</v>
      </c>
      <c r="J8884" s="16" t="s">
        <v>11704</v>
      </c>
      <c r="K8884" s="17" t="s">
        <v>11704</v>
      </c>
      <c r="M8884" s="8" t="s">
        <v>6147</v>
      </c>
      <c r="N8884" s="8" t="s">
        <v>3206</v>
      </c>
      <c r="O8884" s="18">
        <v>27.11</v>
      </c>
      <c r="P8884" s="18">
        <v>23.8</v>
      </c>
      <c r="Q8884" s="18">
        <v>25.87</v>
      </c>
      <c r="R8884" s="18">
        <v>23.3</v>
      </c>
      <c r="S8884" s="18">
        <v>20.46</v>
      </c>
      <c r="T8884" s="19">
        <v>21.42</v>
      </c>
      <c r="U8884" s="16" t="s">
        <v>11704</v>
      </c>
      <c r="V8884" s="17" t="s">
        <v>11704</v>
      </c>
    </row>
    <row r="8885" spans="2:22" ht="15.6" x14ac:dyDescent="0.6">
      <c r="B8885" s="8" t="s">
        <v>6147</v>
      </c>
      <c r="C8885" s="8" t="s">
        <v>3207</v>
      </c>
      <c r="D8885" s="18">
        <v>36.909999999999997</v>
      </c>
      <c r="E8885" s="18">
        <v>24.86</v>
      </c>
      <c r="F8885" s="18">
        <v>29.47</v>
      </c>
      <c r="G8885" s="18">
        <v>30.14</v>
      </c>
      <c r="H8885" s="18">
        <v>21.89</v>
      </c>
      <c r="I8885" s="19">
        <v>24.35</v>
      </c>
      <c r="J8885" s="16" t="s">
        <v>11704</v>
      </c>
      <c r="K8885" s="17" t="s">
        <v>11704</v>
      </c>
      <c r="M8885" s="8" t="s">
        <v>6147</v>
      </c>
      <c r="N8885" s="8" t="s">
        <v>3207</v>
      </c>
      <c r="O8885" s="18">
        <v>39.22</v>
      </c>
      <c r="P8885" s="18">
        <v>34.44</v>
      </c>
      <c r="Q8885" s="18">
        <v>37.43</v>
      </c>
      <c r="R8885" s="18">
        <v>33.71</v>
      </c>
      <c r="S8885" s="18">
        <v>29.61</v>
      </c>
      <c r="T8885" s="19">
        <v>30.99</v>
      </c>
      <c r="U8885" s="16" t="s">
        <v>11704</v>
      </c>
      <c r="V8885" s="17" t="s">
        <v>11704</v>
      </c>
    </row>
    <row r="8886" spans="2:22" ht="15.6" x14ac:dyDescent="0.6">
      <c r="B8886" s="8" t="s">
        <v>6147</v>
      </c>
      <c r="C8886" s="8"/>
      <c r="D8886" s="18">
        <v>62.41</v>
      </c>
      <c r="E8886" s="18">
        <v>42.03</v>
      </c>
      <c r="F8886" s="18">
        <v>49.84</v>
      </c>
      <c r="G8886" s="18">
        <v>50.96</v>
      </c>
      <c r="H8886" s="18">
        <v>37.020000000000003</v>
      </c>
      <c r="I8886" s="19">
        <v>41.19</v>
      </c>
      <c r="J8886" s="16" t="s">
        <v>11704</v>
      </c>
      <c r="K8886" s="17" t="s">
        <v>11704</v>
      </c>
      <c r="M8886" s="8" t="s">
        <v>6147</v>
      </c>
      <c r="N8886" s="8"/>
      <c r="O8886" s="18">
        <v>66.33</v>
      </c>
      <c r="P8886" s="18">
        <v>58.24</v>
      </c>
      <c r="Q8886" s="18">
        <v>63.31</v>
      </c>
      <c r="R8886" s="18">
        <v>57.01</v>
      </c>
      <c r="S8886" s="18">
        <v>50.07</v>
      </c>
      <c r="T8886" s="19">
        <v>52.4</v>
      </c>
      <c r="U8886" s="16" t="s">
        <v>11704</v>
      </c>
      <c r="V8886" s="17" t="s">
        <v>11704</v>
      </c>
    </row>
    <row r="8887" spans="2:22" ht="15.6" x14ac:dyDescent="0.6">
      <c r="B8887" s="8" t="s">
        <v>10429</v>
      </c>
      <c r="C8887" s="8"/>
      <c r="D8887" s="18" t="s">
        <v>11703</v>
      </c>
      <c r="E8887" s="18" t="s">
        <v>11703</v>
      </c>
      <c r="F8887" s="18" t="s">
        <v>11703</v>
      </c>
      <c r="G8887" s="18" t="s">
        <v>11703</v>
      </c>
      <c r="H8887" s="18" t="s">
        <v>11703</v>
      </c>
      <c r="I8887" s="19" t="s">
        <v>11703</v>
      </c>
      <c r="J8887" s="16" t="s">
        <v>11704</v>
      </c>
      <c r="K8887" s="17" t="s">
        <v>11704</v>
      </c>
      <c r="M8887" s="8" t="s">
        <v>10429</v>
      </c>
      <c r="N8887" s="8"/>
      <c r="O8887" s="18" t="s">
        <v>11703</v>
      </c>
      <c r="P8887" s="18" t="s">
        <v>11703</v>
      </c>
      <c r="Q8887" s="18" t="s">
        <v>11703</v>
      </c>
      <c r="R8887" s="18" t="s">
        <v>11703</v>
      </c>
      <c r="S8887" s="18" t="s">
        <v>11703</v>
      </c>
      <c r="T8887" s="19" t="s">
        <v>11703</v>
      </c>
      <c r="U8887" s="16" t="s">
        <v>11704</v>
      </c>
      <c r="V8887" s="17" t="s">
        <v>11704</v>
      </c>
    </row>
    <row r="8888" spans="2:22" ht="15.6" x14ac:dyDescent="0.6">
      <c r="B8888" s="8" t="s">
        <v>6148</v>
      </c>
      <c r="C8888" s="8"/>
      <c r="D8888" s="18">
        <v>87.99</v>
      </c>
      <c r="E8888" s="18">
        <v>100.36</v>
      </c>
      <c r="F8888" s="18">
        <v>83.32</v>
      </c>
      <c r="G8888" s="18">
        <v>77.19</v>
      </c>
      <c r="H8888" s="18">
        <v>80.040000000000006</v>
      </c>
      <c r="I8888" s="19">
        <v>73.92</v>
      </c>
      <c r="J8888" s="16" t="s">
        <v>11704</v>
      </c>
      <c r="K8888" s="17" t="s">
        <v>11704</v>
      </c>
      <c r="M8888" s="8" t="s">
        <v>6148</v>
      </c>
      <c r="N8888" s="8"/>
      <c r="O8888" s="18">
        <v>111.72</v>
      </c>
      <c r="P8888" s="18">
        <v>111.07</v>
      </c>
      <c r="Q8888" s="18">
        <v>117.77</v>
      </c>
      <c r="R8888" s="18">
        <v>94.42</v>
      </c>
      <c r="S8888" s="18">
        <v>87.07</v>
      </c>
      <c r="T8888" s="19">
        <v>92.81</v>
      </c>
      <c r="U8888" s="16" t="s">
        <v>11704</v>
      </c>
      <c r="V8888" s="17" t="s">
        <v>11704</v>
      </c>
    </row>
    <row r="8889" spans="2:22" ht="15.6" x14ac:dyDescent="0.6">
      <c r="B8889" s="8" t="s">
        <v>6149</v>
      </c>
      <c r="C8889" s="8"/>
      <c r="D8889" s="18">
        <v>209.31</v>
      </c>
      <c r="E8889" s="18">
        <v>172.8</v>
      </c>
      <c r="F8889" s="18">
        <v>163.38999999999999</v>
      </c>
      <c r="G8889" s="18">
        <v>135.37</v>
      </c>
      <c r="H8889" s="18">
        <v>135.80000000000001</v>
      </c>
      <c r="I8889" s="19">
        <v>135.15</v>
      </c>
      <c r="J8889" s="16" t="s">
        <v>11704</v>
      </c>
      <c r="K8889" s="17" t="s">
        <v>11704</v>
      </c>
      <c r="M8889" s="8" t="s">
        <v>6149</v>
      </c>
      <c r="N8889" s="8"/>
      <c r="O8889" s="18">
        <v>217.32</v>
      </c>
      <c r="P8889" s="18">
        <v>200.52</v>
      </c>
      <c r="Q8889" s="18">
        <v>229.47</v>
      </c>
      <c r="R8889" s="18">
        <v>177.95</v>
      </c>
      <c r="S8889" s="18">
        <v>158.41999999999999</v>
      </c>
      <c r="T8889" s="19">
        <v>170.92</v>
      </c>
      <c r="U8889" s="16" t="s">
        <v>11704</v>
      </c>
      <c r="V8889" s="17" t="s">
        <v>11704</v>
      </c>
    </row>
    <row r="8890" spans="2:22" ht="15.6" x14ac:dyDescent="0.6">
      <c r="B8890" s="8" t="s">
        <v>6150</v>
      </c>
      <c r="C8890" s="8"/>
      <c r="D8890" s="18">
        <v>139.07</v>
      </c>
      <c r="E8890" s="18">
        <v>108.04</v>
      </c>
      <c r="F8890" s="18">
        <v>93.36</v>
      </c>
      <c r="G8890" s="18">
        <v>77.19</v>
      </c>
      <c r="H8890" s="18">
        <v>81.56</v>
      </c>
      <c r="I8890" s="19">
        <v>78.94</v>
      </c>
      <c r="J8890" s="16" t="s">
        <v>11704</v>
      </c>
      <c r="K8890" s="17" t="s">
        <v>11704</v>
      </c>
      <c r="M8890" s="8" t="s">
        <v>6150</v>
      </c>
      <c r="N8890" s="8"/>
      <c r="O8890" s="18">
        <v>145.49</v>
      </c>
      <c r="P8890" s="18">
        <v>128.91</v>
      </c>
      <c r="Q8890" s="18">
        <v>139.77000000000001</v>
      </c>
      <c r="R8890" s="18">
        <v>98.44</v>
      </c>
      <c r="S8890" s="18">
        <v>86.9</v>
      </c>
      <c r="T8890" s="19">
        <v>99.6</v>
      </c>
      <c r="U8890" s="16" t="s">
        <v>11704</v>
      </c>
      <c r="V8890" s="17" t="s">
        <v>11704</v>
      </c>
    </row>
    <row r="8891" spans="2:22" ht="15.6" x14ac:dyDescent="0.6">
      <c r="B8891" s="8" t="s">
        <v>6151</v>
      </c>
      <c r="C8891" s="8"/>
      <c r="D8891" s="18">
        <v>164.46</v>
      </c>
      <c r="E8891" s="18">
        <v>147.91</v>
      </c>
      <c r="F8891" s="18">
        <v>135.49</v>
      </c>
      <c r="G8891" s="18">
        <v>109.25</v>
      </c>
      <c r="H8891" s="18">
        <v>111.37</v>
      </c>
      <c r="I8891" s="19">
        <v>113.2</v>
      </c>
      <c r="J8891" s="16" t="s">
        <v>11704</v>
      </c>
      <c r="K8891" s="17" t="s">
        <v>11704</v>
      </c>
      <c r="M8891" s="8" t="s">
        <v>6151</v>
      </c>
      <c r="N8891" s="8"/>
      <c r="O8891" s="18">
        <v>156.36000000000001</v>
      </c>
      <c r="P8891" s="18">
        <v>172.33</v>
      </c>
      <c r="Q8891" s="18">
        <v>200.35</v>
      </c>
      <c r="R8891" s="18">
        <v>145.16</v>
      </c>
      <c r="S8891" s="18">
        <v>124.56</v>
      </c>
      <c r="T8891" s="19">
        <v>138.69</v>
      </c>
      <c r="U8891" s="16" t="s">
        <v>11704</v>
      </c>
      <c r="V8891" s="17" t="s">
        <v>11704</v>
      </c>
    </row>
    <row r="8892" spans="2:22" ht="15.6" x14ac:dyDescent="0.6">
      <c r="B8892" s="8" t="s">
        <v>9555</v>
      </c>
      <c r="C8892" s="8"/>
      <c r="D8892" s="18">
        <v>60.61</v>
      </c>
      <c r="E8892" s="18">
        <v>35.44</v>
      </c>
      <c r="F8892" s="18">
        <v>37.79</v>
      </c>
      <c r="G8892" s="18">
        <v>39.93</v>
      </c>
      <c r="H8892" s="18">
        <v>30.84</v>
      </c>
      <c r="I8892" s="19">
        <v>32</v>
      </c>
      <c r="J8892" s="16" t="s">
        <v>11704</v>
      </c>
      <c r="K8892" s="17" t="s">
        <v>11704</v>
      </c>
      <c r="M8892" s="8" t="s">
        <v>9555</v>
      </c>
      <c r="N8892" s="8"/>
      <c r="O8892" s="18">
        <v>56.48</v>
      </c>
      <c r="P8892" s="18">
        <v>36.78</v>
      </c>
      <c r="Q8892" s="18">
        <v>40.42</v>
      </c>
      <c r="R8892" s="18">
        <v>41.08</v>
      </c>
      <c r="S8892" s="18">
        <v>31.9</v>
      </c>
      <c r="T8892" s="19">
        <v>37.6</v>
      </c>
      <c r="U8892" s="16" t="s">
        <v>11704</v>
      </c>
      <c r="V8892" s="17" t="s">
        <v>11704</v>
      </c>
    </row>
    <row r="8893" spans="2:22" ht="15.6" x14ac:dyDescent="0.6">
      <c r="B8893" s="8" t="s">
        <v>6152</v>
      </c>
      <c r="C8893" s="8"/>
      <c r="D8893" s="18">
        <v>413.81</v>
      </c>
      <c r="E8893" s="18">
        <v>269.51</v>
      </c>
      <c r="F8893" s="18">
        <v>296.13</v>
      </c>
      <c r="G8893" s="18">
        <v>300.97000000000003</v>
      </c>
      <c r="H8893" s="18">
        <v>229.08</v>
      </c>
      <c r="I8893" s="19">
        <v>275.45999999999998</v>
      </c>
      <c r="J8893" s="16" t="s">
        <v>11704</v>
      </c>
      <c r="K8893" s="17" t="s">
        <v>11704</v>
      </c>
      <c r="M8893" s="8" t="s">
        <v>6152</v>
      </c>
      <c r="N8893" s="8"/>
      <c r="O8893" s="18">
        <v>413.81</v>
      </c>
      <c r="P8893" s="18">
        <v>269.51</v>
      </c>
      <c r="Q8893" s="18">
        <v>296.13</v>
      </c>
      <c r="R8893" s="18">
        <v>300.97000000000003</v>
      </c>
      <c r="S8893" s="18">
        <v>229.08</v>
      </c>
      <c r="T8893" s="19">
        <v>275.45999999999998</v>
      </c>
      <c r="U8893" s="16" t="s">
        <v>11704</v>
      </c>
      <c r="V8893" s="17" t="s">
        <v>11704</v>
      </c>
    </row>
    <row r="8894" spans="2:22" ht="15.6" x14ac:dyDescent="0.6">
      <c r="B8894" s="8" t="s">
        <v>6153</v>
      </c>
      <c r="C8894" s="8"/>
      <c r="D8894" s="18">
        <v>219.96</v>
      </c>
      <c r="E8894" s="18">
        <v>128.63999999999999</v>
      </c>
      <c r="F8894" s="18">
        <v>137.16</v>
      </c>
      <c r="G8894" s="18">
        <v>144.93</v>
      </c>
      <c r="H8894" s="18">
        <v>111.92</v>
      </c>
      <c r="I8894" s="19">
        <v>116.14</v>
      </c>
      <c r="J8894" s="16" t="s">
        <v>11704</v>
      </c>
      <c r="K8894" s="17" t="s">
        <v>11704</v>
      </c>
      <c r="M8894" s="8" t="s">
        <v>6153</v>
      </c>
      <c r="N8894" s="8"/>
      <c r="O8894" s="18">
        <v>205</v>
      </c>
      <c r="P8894" s="18">
        <v>133.52000000000001</v>
      </c>
      <c r="Q8894" s="18">
        <v>146.69999999999999</v>
      </c>
      <c r="R8894" s="18">
        <v>149.1</v>
      </c>
      <c r="S8894" s="18">
        <v>113.49</v>
      </c>
      <c r="T8894" s="19">
        <v>136.47</v>
      </c>
      <c r="U8894" s="16" t="s">
        <v>11704</v>
      </c>
      <c r="V8894" s="17" t="s">
        <v>11704</v>
      </c>
    </row>
    <row r="8895" spans="2:22" ht="15.6" x14ac:dyDescent="0.6">
      <c r="B8895" s="8" t="s">
        <v>6154</v>
      </c>
      <c r="C8895" s="8"/>
      <c r="D8895" s="18">
        <v>62.71</v>
      </c>
      <c r="E8895" s="18">
        <v>38.97</v>
      </c>
      <c r="F8895" s="18">
        <v>42.3</v>
      </c>
      <c r="G8895" s="18">
        <v>41.11</v>
      </c>
      <c r="H8895" s="18">
        <v>32.590000000000003</v>
      </c>
      <c r="I8895" s="19">
        <v>30.58</v>
      </c>
      <c r="J8895" s="16" t="s">
        <v>11704</v>
      </c>
      <c r="K8895" s="17" t="s">
        <v>11704</v>
      </c>
      <c r="M8895" s="8" t="s">
        <v>6154</v>
      </c>
      <c r="N8895" s="8"/>
      <c r="O8895" s="18">
        <v>71.069999999999993</v>
      </c>
      <c r="P8895" s="18">
        <v>61.06</v>
      </c>
      <c r="Q8895" s="18">
        <v>50.05</v>
      </c>
      <c r="R8895" s="18">
        <v>48.45</v>
      </c>
      <c r="S8895" s="18">
        <v>39.71</v>
      </c>
      <c r="T8895" s="19">
        <v>39.56</v>
      </c>
      <c r="U8895" s="16" t="s">
        <v>11704</v>
      </c>
      <c r="V8895" s="17" t="s">
        <v>11704</v>
      </c>
    </row>
    <row r="8896" spans="2:22" ht="15.6" x14ac:dyDescent="0.6">
      <c r="B8896" s="8" t="s">
        <v>6155</v>
      </c>
      <c r="C8896" s="8">
        <v>26</v>
      </c>
      <c r="D8896" s="18">
        <v>40.72</v>
      </c>
      <c r="E8896" s="18">
        <v>30.09</v>
      </c>
      <c r="F8896" s="18">
        <v>31.32</v>
      </c>
      <c r="G8896" s="18">
        <v>28.83</v>
      </c>
      <c r="H8896" s="18">
        <v>26.13</v>
      </c>
      <c r="I8896" s="19">
        <v>24.51</v>
      </c>
      <c r="J8896" s="16" t="s">
        <v>11704</v>
      </c>
      <c r="K8896" s="17" t="s">
        <v>11704</v>
      </c>
      <c r="M8896" s="8" t="s">
        <v>6155</v>
      </c>
      <c r="N8896" s="8">
        <v>26</v>
      </c>
      <c r="O8896" s="18">
        <v>44.74</v>
      </c>
      <c r="P8896" s="18">
        <v>43.43</v>
      </c>
      <c r="Q8896" s="18">
        <v>36.61</v>
      </c>
      <c r="R8896" s="18">
        <v>36.31</v>
      </c>
      <c r="S8896" s="18">
        <v>29.18</v>
      </c>
      <c r="T8896" s="19">
        <v>31.83</v>
      </c>
      <c r="U8896" s="16" t="s">
        <v>11704</v>
      </c>
      <c r="V8896" s="17" t="s">
        <v>11704</v>
      </c>
    </row>
    <row r="8897" spans="2:22" ht="15.6" x14ac:dyDescent="0.6">
      <c r="B8897" s="8" t="s">
        <v>6155</v>
      </c>
      <c r="C8897" s="8" t="s">
        <v>3207</v>
      </c>
      <c r="D8897" s="18">
        <v>31.48</v>
      </c>
      <c r="E8897" s="18">
        <v>23.26</v>
      </c>
      <c r="F8897" s="18">
        <v>24.22</v>
      </c>
      <c r="G8897" s="18">
        <v>22.29</v>
      </c>
      <c r="H8897" s="18">
        <v>20.2</v>
      </c>
      <c r="I8897" s="19">
        <v>18.95</v>
      </c>
      <c r="J8897" s="16" t="s">
        <v>11704</v>
      </c>
      <c r="K8897" s="17" t="s">
        <v>11704</v>
      </c>
      <c r="M8897" s="8" t="s">
        <v>6155</v>
      </c>
      <c r="N8897" s="8" t="s">
        <v>3207</v>
      </c>
      <c r="O8897" s="18">
        <v>34.590000000000003</v>
      </c>
      <c r="P8897" s="18">
        <v>33.58</v>
      </c>
      <c r="Q8897" s="18">
        <v>28.31</v>
      </c>
      <c r="R8897" s="18">
        <v>28.06</v>
      </c>
      <c r="S8897" s="18">
        <v>22.56</v>
      </c>
      <c r="T8897" s="19">
        <v>24.6</v>
      </c>
      <c r="U8897" s="16" t="s">
        <v>11704</v>
      </c>
      <c r="V8897" s="17" t="s">
        <v>11704</v>
      </c>
    </row>
    <row r="8898" spans="2:22" ht="15.6" x14ac:dyDescent="0.6">
      <c r="B8898" s="8" t="s">
        <v>6155</v>
      </c>
      <c r="C8898" s="8"/>
      <c r="D8898" s="18">
        <v>72.2</v>
      </c>
      <c r="E8898" s="18">
        <v>53.37</v>
      </c>
      <c r="F8898" s="18">
        <v>55.53</v>
      </c>
      <c r="G8898" s="18">
        <v>51.12</v>
      </c>
      <c r="H8898" s="18">
        <v>46.32</v>
      </c>
      <c r="I8898" s="19">
        <v>43.46</v>
      </c>
      <c r="J8898" s="16" t="s">
        <v>11704</v>
      </c>
      <c r="K8898" s="17" t="s">
        <v>11704</v>
      </c>
      <c r="M8898" s="8" t="s">
        <v>6155</v>
      </c>
      <c r="N8898" s="8"/>
      <c r="O8898" s="18">
        <v>79.33</v>
      </c>
      <c r="P8898" s="18">
        <v>77.010000000000005</v>
      </c>
      <c r="Q8898" s="18">
        <v>64.92</v>
      </c>
      <c r="R8898" s="18">
        <v>64.37</v>
      </c>
      <c r="S8898" s="18">
        <v>51.74</v>
      </c>
      <c r="T8898" s="19">
        <v>56.43</v>
      </c>
      <c r="U8898" s="16" t="s">
        <v>11704</v>
      </c>
      <c r="V8898" s="17" t="s">
        <v>11704</v>
      </c>
    </row>
    <row r="8899" spans="2:22" ht="15.6" x14ac:dyDescent="0.6">
      <c r="B8899" s="8" t="s">
        <v>6156</v>
      </c>
      <c r="C8899" s="8">
        <v>26</v>
      </c>
      <c r="D8899" s="18">
        <v>79.41</v>
      </c>
      <c r="E8899" s="18">
        <v>60.95</v>
      </c>
      <c r="F8899" s="18">
        <v>63.49</v>
      </c>
      <c r="G8899" s="18">
        <v>64.3</v>
      </c>
      <c r="H8899" s="18">
        <v>47.46</v>
      </c>
      <c r="I8899" s="19">
        <v>47.84</v>
      </c>
      <c r="J8899" s="16" t="s">
        <v>11704</v>
      </c>
      <c r="K8899" s="17" t="s">
        <v>11704</v>
      </c>
      <c r="M8899" s="8" t="s">
        <v>6156</v>
      </c>
      <c r="N8899" s="8">
        <v>26</v>
      </c>
      <c r="O8899" s="18">
        <v>85.72</v>
      </c>
      <c r="P8899" s="18">
        <v>87.22</v>
      </c>
      <c r="Q8899" s="18">
        <v>71.58</v>
      </c>
      <c r="R8899" s="18">
        <v>70.86</v>
      </c>
      <c r="S8899" s="18">
        <v>56.21</v>
      </c>
      <c r="T8899" s="19">
        <v>62.12</v>
      </c>
      <c r="U8899" s="16" t="s">
        <v>11704</v>
      </c>
      <c r="V8899" s="17" t="s">
        <v>11704</v>
      </c>
    </row>
    <row r="8900" spans="2:22" ht="15.6" x14ac:dyDescent="0.6">
      <c r="B8900" s="8" t="s">
        <v>6156</v>
      </c>
      <c r="C8900" s="8" t="s">
        <v>3207</v>
      </c>
      <c r="D8900" s="18">
        <v>44.24</v>
      </c>
      <c r="E8900" s="18">
        <v>33.96</v>
      </c>
      <c r="F8900" s="18">
        <v>35.369999999999997</v>
      </c>
      <c r="G8900" s="18">
        <v>35.83</v>
      </c>
      <c r="H8900" s="18">
        <v>26.45</v>
      </c>
      <c r="I8900" s="19">
        <v>26.65</v>
      </c>
      <c r="J8900" s="16" t="s">
        <v>11704</v>
      </c>
      <c r="K8900" s="17" t="s">
        <v>11704</v>
      </c>
      <c r="M8900" s="8" t="s">
        <v>6156</v>
      </c>
      <c r="N8900" s="8" t="s">
        <v>3207</v>
      </c>
      <c r="O8900" s="18">
        <v>47.77</v>
      </c>
      <c r="P8900" s="18">
        <v>48.6</v>
      </c>
      <c r="Q8900" s="18">
        <v>39.880000000000003</v>
      </c>
      <c r="R8900" s="18">
        <v>39.479999999999997</v>
      </c>
      <c r="S8900" s="18">
        <v>31.32</v>
      </c>
      <c r="T8900" s="19">
        <v>34.61</v>
      </c>
      <c r="U8900" s="16" t="s">
        <v>11704</v>
      </c>
      <c r="V8900" s="17" t="s">
        <v>11704</v>
      </c>
    </row>
    <row r="8901" spans="2:22" ht="15.6" x14ac:dyDescent="0.6">
      <c r="B8901" s="8" t="s">
        <v>6156</v>
      </c>
      <c r="C8901" s="8"/>
      <c r="D8901" s="18">
        <v>123.66</v>
      </c>
      <c r="E8901" s="18">
        <v>94.91</v>
      </c>
      <c r="F8901" s="18">
        <v>98.86</v>
      </c>
      <c r="G8901" s="18">
        <v>100.13</v>
      </c>
      <c r="H8901" s="18">
        <v>73.91</v>
      </c>
      <c r="I8901" s="19">
        <v>74.489999999999995</v>
      </c>
      <c r="J8901" s="16" t="s">
        <v>11704</v>
      </c>
      <c r="K8901" s="17" t="s">
        <v>11704</v>
      </c>
      <c r="M8901" s="8" t="s">
        <v>6156</v>
      </c>
      <c r="N8901" s="8"/>
      <c r="O8901" s="18">
        <v>133.47</v>
      </c>
      <c r="P8901" s="18">
        <v>135.82</v>
      </c>
      <c r="Q8901" s="18">
        <v>111.46</v>
      </c>
      <c r="R8901" s="18">
        <v>110.33</v>
      </c>
      <c r="S8901" s="18">
        <v>87.52</v>
      </c>
      <c r="T8901" s="19">
        <v>96.72</v>
      </c>
      <c r="U8901" s="16" t="s">
        <v>11704</v>
      </c>
      <c r="V8901" s="17" t="s">
        <v>11704</v>
      </c>
    </row>
    <row r="8902" spans="2:22" ht="15.6" x14ac:dyDescent="0.6">
      <c r="B8902" s="8" t="s">
        <v>6157</v>
      </c>
      <c r="C8902" s="8" t="s">
        <v>3206</v>
      </c>
      <c r="D8902" s="18">
        <v>38.799999999999997</v>
      </c>
      <c r="E8902" s="18">
        <v>40.909999999999997</v>
      </c>
      <c r="F8902" s="18">
        <v>34.26</v>
      </c>
      <c r="G8902" s="18">
        <v>30.89</v>
      </c>
      <c r="H8902" s="18">
        <v>27.18</v>
      </c>
      <c r="I8902" s="19">
        <v>27.08</v>
      </c>
      <c r="J8902" s="16" t="s">
        <v>11704</v>
      </c>
      <c r="K8902" s="17" t="s">
        <v>11704</v>
      </c>
      <c r="M8902" s="8" t="s">
        <v>6157</v>
      </c>
      <c r="N8902" s="8" t="s">
        <v>3206</v>
      </c>
      <c r="O8902" s="18">
        <v>38.799999999999997</v>
      </c>
      <c r="P8902" s="18">
        <v>40.909999999999997</v>
      </c>
      <c r="Q8902" s="18">
        <v>34.26</v>
      </c>
      <c r="R8902" s="18">
        <v>30.89</v>
      </c>
      <c r="S8902" s="18">
        <v>27.18</v>
      </c>
      <c r="T8902" s="19">
        <v>27.08</v>
      </c>
      <c r="U8902" s="16" t="s">
        <v>11704</v>
      </c>
      <c r="V8902" s="17" t="s">
        <v>11704</v>
      </c>
    </row>
    <row r="8903" spans="2:22" ht="15.6" x14ac:dyDescent="0.6">
      <c r="B8903" s="8" t="s">
        <v>6157</v>
      </c>
      <c r="C8903" s="8" t="s">
        <v>3207</v>
      </c>
      <c r="D8903" s="18">
        <v>75.260000000000005</v>
      </c>
      <c r="E8903" s="18">
        <v>79.349999999999994</v>
      </c>
      <c r="F8903" s="18">
        <v>66.430000000000007</v>
      </c>
      <c r="G8903" s="18">
        <v>59.91</v>
      </c>
      <c r="H8903" s="18">
        <v>52.71</v>
      </c>
      <c r="I8903" s="19">
        <v>52.52</v>
      </c>
      <c r="J8903" s="16" t="s">
        <v>11704</v>
      </c>
      <c r="K8903" s="17" t="s">
        <v>11704</v>
      </c>
      <c r="M8903" s="8" t="s">
        <v>6157</v>
      </c>
      <c r="N8903" s="8" t="s">
        <v>3207</v>
      </c>
      <c r="O8903" s="18">
        <v>75.260000000000005</v>
      </c>
      <c r="P8903" s="18">
        <v>79.349999999999994</v>
      </c>
      <c r="Q8903" s="18">
        <v>66.430000000000007</v>
      </c>
      <c r="R8903" s="18">
        <v>59.91</v>
      </c>
      <c r="S8903" s="18">
        <v>52.71</v>
      </c>
      <c r="T8903" s="19">
        <v>52.52</v>
      </c>
      <c r="U8903" s="16" t="s">
        <v>11704</v>
      </c>
      <c r="V8903" s="17" t="s">
        <v>11704</v>
      </c>
    </row>
    <row r="8904" spans="2:22" ht="15.6" x14ac:dyDescent="0.6">
      <c r="B8904" s="8" t="s">
        <v>6157</v>
      </c>
      <c r="C8904" s="8"/>
      <c r="D8904" s="18">
        <v>114.07</v>
      </c>
      <c r="E8904" s="18">
        <v>120.26</v>
      </c>
      <c r="F8904" s="18">
        <v>100.69</v>
      </c>
      <c r="G8904" s="18">
        <v>90.8</v>
      </c>
      <c r="H8904" s="18">
        <v>79.89</v>
      </c>
      <c r="I8904" s="19">
        <v>79.599999999999994</v>
      </c>
      <c r="J8904" s="16" t="s">
        <v>11704</v>
      </c>
      <c r="K8904" s="17" t="s">
        <v>11704</v>
      </c>
      <c r="M8904" s="8" t="s">
        <v>6157</v>
      </c>
      <c r="N8904" s="8"/>
      <c r="O8904" s="18">
        <v>114.07</v>
      </c>
      <c r="P8904" s="18">
        <v>120.26</v>
      </c>
      <c r="Q8904" s="18">
        <v>100.69</v>
      </c>
      <c r="R8904" s="18">
        <v>90.8</v>
      </c>
      <c r="S8904" s="18">
        <v>79.89</v>
      </c>
      <c r="T8904" s="19">
        <v>79.599999999999994</v>
      </c>
      <c r="U8904" s="16" t="s">
        <v>11704</v>
      </c>
      <c r="V8904" s="17" t="s">
        <v>11704</v>
      </c>
    </row>
    <row r="8905" spans="2:22" ht="15.6" x14ac:dyDescent="0.6">
      <c r="B8905" s="8" t="s">
        <v>6158</v>
      </c>
      <c r="C8905" s="8"/>
      <c r="D8905" s="18">
        <v>119.1</v>
      </c>
      <c r="E8905" s="18">
        <v>62.38</v>
      </c>
      <c r="F8905" s="18">
        <v>72.92</v>
      </c>
      <c r="G8905" s="18">
        <v>75.14</v>
      </c>
      <c r="H8905" s="18">
        <v>57.61</v>
      </c>
      <c r="I8905" s="19">
        <v>69.63</v>
      </c>
      <c r="J8905" s="16" t="s">
        <v>11704</v>
      </c>
      <c r="K8905" s="17" t="s">
        <v>11704</v>
      </c>
      <c r="M8905" s="8" t="s">
        <v>6158</v>
      </c>
      <c r="N8905" s="8"/>
      <c r="O8905" s="18">
        <v>125.69</v>
      </c>
      <c r="P8905" s="18">
        <v>77.66</v>
      </c>
      <c r="Q8905" s="18">
        <v>79.77</v>
      </c>
      <c r="R8905" s="18">
        <v>66.599999999999994</v>
      </c>
      <c r="S8905" s="18">
        <v>63.29</v>
      </c>
      <c r="T8905" s="19">
        <v>66.930000000000007</v>
      </c>
      <c r="U8905" s="16" t="s">
        <v>11704</v>
      </c>
      <c r="V8905" s="17" t="s">
        <v>11704</v>
      </c>
    </row>
    <row r="8906" spans="2:22" ht="15.6" x14ac:dyDescent="0.6">
      <c r="B8906" s="8" t="s">
        <v>6159</v>
      </c>
      <c r="C8906" s="8"/>
      <c r="D8906" s="18">
        <v>445.02</v>
      </c>
      <c r="E8906" s="18">
        <v>274.95</v>
      </c>
      <c r="F8906" s="18">
        <v>282.41000000000003</v>
      </c>
      <c r="G8906" s="18">
        <v>231.39</v>
      </c>
      <c r="H8906" s="18">
        <v>224.08</v>
      </c>
      <c r="I8906" s="19">
        <v>236.96</v>
      </c>
      <c r="J8906" s="16" t="s">
        <v>11704</v>
      </c>
      <c r="K8906" s="17" t="s">
        <v>11704</v>
      </c>
      <c r="M8906" s="8" t="s">
        <v>6159</v>
      </c>
      <c r="N8906" s="8"/>
      <c r="O8906" s="18">
        <v>445.02</v>
      </c>
      <c r="P8906" s="18">
        <v>274.95</v>
      </c>
      <c r="Q8906" s="18">
        <v>282.41000000000003</v>
      </c>
      <c r="R8906" s="18">
        <v>231.39</v>
      </c>
      <c r="S8906" s="18">
        <v>224.08</v>
      </c>
      <c r="T8906" s="19">
        <v>236.96</v>
      </c>
      <c r="U8906" s="16" t="s">
        <v>11704</v>
      </c>
      <c r="V8906" s="17" t="s">
        <v>11704</v>
      </c>
    </row>
    <row r="8907" spans="2:22" ht="15.6" x14ac:dyDescent="0.6">
      <c r="B8907" s="8" t="s">
        <v>6160</v>
      </c>
      <c r="C8907" s="8" t="s">
        <v>3206</v>
      </c>
      <c r="D8907" s="18">
        <v>26.44</v>
      </c>
      <c r="E8907" s="18">
        <v>27.58</v>
      </c>
      <c r="F8907" s="18">
        <v>28.98</v>
      </c>
      <c r="G8907" s="18">
        <v>22.94</v>
      </c>
      <c r="H8907" s="18">
        <v>22.18</v>
      </c>
      <c r="I8907" s="19">
        <v>20.38</v>
      </c>
      <c r="J8907" s="16" t="s">
        <v>11704</v>
      </c>
      <c r="K8907" s="17" t="s">
        <v>11704</v>
      </c>
      <c r="M8907" s="8" t="s">
        <v>6160</v>
      </c>
      <c r="N8907" s="8" t="s">
        <v>3206</v>
      </c>
      <c r="O8907" s="18">
        <v>32.39</v>
      </c>
      <c r="P8907" s="18">
        <v>30.25</v>
      </c>
      <c r="Q8907" s="18">
        <v>44.42</v>
      </c>
      <c r="R8907" s="18">
        <v>30.72</v>
      </c>
      <c r="S8907" s="18">
        <v>26.89</v>
      </c>
      <c r="T8907" s="19">
        <v>30.16</v>
      </c>
      <c r="U8907" s="16" t="s">
        <v>11704</v>
      </c>
      <c r="V8907" s="17" t="s">
        <v>11704</v>
      </c>
    </row>
    <row r="8908" spans="2:22" ht="15.6" x14ac:dyDescent="0.6">
      <c r="B8908" s="8" t="s">
        <v>6160</v>
      </c>
      <c r="C8908" s="8" t="s">
        <v>3207</v>
      </c>
      <c r="D8908" s="18">
        <v>28.43</v>
      </c>
      <c r="E8908" s="18">
        <v>29.65</v>
      </c>
      <c r="F8908" s="18">
        <v>31.16</v>
      </c>
      <c r="G8908" s="18">
        <v>24.66</v>
      </c>
      <c r="H8908" s="18">
        <v>23.84</v>
      </c>
      <c r="I8908" s="19">
        <v>21.9</v>
      </c>
      <c r="J8908" s="16" t="s">
        <v>11704</v>
      </c>
      <c r="K8908" s="17" t="s">
        <v>11704</v>
      </c>
      <c r="M8908" s="8" t="s">
        <v>6160</v>
      </c>
      <c r="N8908" s="8" t="s">
        <v>3207</v>
      </c>
      <c r="O8908" s="18">
        <v>34.82</v>
      </c>
      <c r="P8908" s="18">
        <v>32.520000000000003</v>
      </c>
      <c r="Q8908" s="18">
        <v>47.75</v>
      </c>
      <c r="R8908" s="18">
        <v>33.04</v>
      </c>
      <c r="S8908" s="18">
        <v>28.91</v>
      </c>
      <c r="T8908" s="19">
        <v>32.42</v>
      </c>
      <c r="U8908" s="16" t="s">
        <v>11704</v>
      </c>
      <c r="V8908" s="17" t="s">
        <v>11704</v>
      </c>
    </row>
    <row r="8909" spans="2:22" ht="15.6" x14ac:dyDescent="0.6">
      <c r="B8909" s="8" t="s">
        <v>6160</v>
      </c>
      <c r="C8909" s="8"/>
      <c r="D8909" s="18">
        <v>54.88</v>
      </c>
      <c r="E8909" s="18">
        <v>57.23</v>
      </c>
      <c r="F8909" s="18">
        <v>60.14</v>
      </c>
      <c r="G8909" s="18">
        <v>47.6</v>
      </c>
      <c r="H8909" s="18">
        <v>46.01</v>
      </c>
      <c r="I8909" s="19">
        <v>42.28</v>
      </c>
      <c r="J8909" s="16" t="s">
        <v>11704</v>
      </c>
      <c r="K8909" s="17" t="s">
        <v>11704</v>
      </c>
      <c r="M8909" s="8" t="s">
        <v>6160</v>
      </c>
      <c r="N8909" s="8"/>
      <c r="O8909" s="18">
        <v>67.209999999999994</v>
      </c>
      <c r="P8909" s="18">
        <v>62.77</v>
      </c>
      <c r="Q8909" s="18">
        <v>92.16</v>
      </c>
      <c r="R8909" s="18">
        <v>63.76</v>
      </c>
      <c r="S8909" s="18">
        <v>55.79</v>
      </c>
      <c r="T8909" s="19">
        <v>62.57</v>
      </c>
      <c r="U8909" s="16" t="s">
        <v>11704</v>
      </c>
      <c r="V8909" s="17" t="s">
        <v>11704</v>
      </c>
    </row>
    <row r="8910" spans="2:22" ht="15.6" x14ac:dyDescent="0.6">
      <c r="B8910" s="8" t="s">
        <v>6161</v>
      </c>
      <c r="C8910" s="8" t="s">
        <v>3206</v>
      </c>
      <c r="D8910" s="18">
        <v>35.1</v>
      </c>
      <c r="E8910" s="18">
        <v>36.6</v>
      </c>
      <c r="F8910" s="18">
        <v>38.47</v>
      </c>
      <c r="G8910" s="18">
        <v>30.45</v>
      </c>
      <c r="H8910" s="18">
        <v>29.44</v>
      </c>
      <c r="I8910" s="19">
        <v>27.05</v>
      </c>
      <c r="J8910" s="16" t="s">
        <v>11704</v>
      </c>
      <c r="K8910" s="17" t="s">
        <v>11704</v>
      </c>
      <c r="M8910" s="8" t="s">
        <v>6161</v>
      </c>
      <c r="N8910" s="8" t="s">
        <v>3206</v>
      </c>
      <c r="O8910" s="18">
        <v>42.99</v>
      </c>
      <c r="P8910" s="18">
        <v>40.14</v>
      </c>
      <c r="Q8910" s="18">
        <v>58.95</v>
      </c>
      <c r="R8910" s="18">
        <v>40.78</v>
      </c>
      <c r="S8910" s="18">
        <v>35.69</v>
      </c>
      <c r="T8910" s="19">
        <v>40.020000000000003</v>
      </c>
      <c r="U8910" s="16" t="s">
        <v>11704</v>
      </c>
      <c r="V8910" s="17" t="s">
        <v>11704</v>
      </c>
    </row>
    <row r="8911" spans="2:22" ht="15.6" x14ac:dyDescent="0.6">
      <c r="B8911" s="8" t="s">
        <v>6161</v>
      </c>
      <c r="C8911" s="8" t="s">
        <v>3207</v>
      </c>
      <c r="D8911" s="18">
        <v>42.12</v>
      </c>
      <c r="E8911" s="18">
        <v>43.93</v>
      </c>
      <c r="F8911" s="18">
        <v>46.16</v>
      </c>
      <c r="G8911" s="18">
        <v>36.54</v>
      </c>
      <c r="H8911" s="18">
        <v>35.32</v>
      </c>
      <c r="I8911" s="19">
        <v>32.46</v>
      </c>
      <c r="J8911" s="16" t="s">
        <v>11704</v>
      </c>
      <c r="K8911" s="17" t="s">
        <v>11704</v>
      </c>
      <c r="M8911" s="8" t="s">
        <v>6161</v>
      </c>
      <c r="N8911" s="8" t="s">
        <v>3207</v>
      </c>
      <c r="O8911" s="18">
        <v>51.59</v>
      </c>
      <c r="P8911" s="18">
        <v>48.18</v>
      </c>
      <c r="Q8911" s="18">
        <v>70.75</v>
      </c>
      <c r="R8911" s="18">
        <v>48.94</v>
      </c>
      <c r="S8911" s="18">
        <v>42.83</v>
      </c>
      <c r="T8911" s="19">
        <v>48.03</v>
      </c>
      <c r="U8911" s="16" t="s">
        <v>11704</v>
      </c>
      <c r="V8911" s="17" t="s">
        <v>11704</v>
      </c>
    </row>
    <row r="8912" spans="2:22" ht="15.6" x14ac:dyDescent="0.6">
      <c r="B8912" s="8" t="s">
        <v>6161</v>
      </c>
      <c r="C8912" s="8"/>
      <c r="D8912" s="18">
        <v>77.22</v>
      </c>
      <c r="E8912" s="18">
        <v>80.53</v>
      </c>
      <c r="F8912" s="18">
        <v>84.63</v>
      </c>
      <c r="G8912" s="18">
        <v>67</v>
      </c>
      <c r="H8912" s="18">
        <v>64.75</v>
      </c>
      <c r="I8912" s="19">
        <v>59.51</v>
      </c>
      <c r="J8912" s="16" t="s">
        <v>11704</v>
      </c>
      <c r="K8912" s="17" t="s">
        <v>11704</v>
      </c>
      <c r="M8912" s="8" t="s">
        <v>6161</v>
      </c>
      <c r="N8912" s="8"/>
      <c r="O8912" s="18">
        <v>94.58</v>
      </c>
      <c r="P8912" s="18">
        <v>88.33</v>
      </c>
      <c r="Q8912" s="18">
        <v>129.69999999999999</v>
      </c>
      <c r="R8912" s="18">
        <v>89.73</v>
      </c>
      <c r="S8912" s="18">
        <v>78.52</v>
      </c>
      <c r="T8912" s="19">
        <v>88.06</v>
      </c>
      <c r="U8912" s="16" t="s">
        <v>11704</v>
      </c>
      <c r="V8912" s="17" t="s">
        <v>11704</v>
      </c>
    </row>
    <row r="8913" spans="2:22" ht="15.6" x14ac:dyDescent="0.6">
      <c r="B8913" s="8" t="s">
        <v>6162</v>
      </c>
      <c r="C8913" s="8">
        <v>26</v>
      </c>
      <c r="D8913" s="18">
        <v>57.45</v>
      </c>
      <c r="E8913" s="18">
        <v>51.32</v>
      </c>
      <c r="F8913" s="18">
        <v>55.16</v>
      </c>
      <c r="G8913" s="18">
        <v>42.69</v>
      </c>
      <c r="H8913" s="18">
        <v>41.6</v>
      </c>
      <c r="I8913" s="19">
        <v>37.92</v>
      </c>
      <c r="J8913" s="16" t="s">
        <v>11704</v>
      </c>
      <c r="K8913" s="17" t="s">
        <v>11704</v>
      </c>
      <c r="M8913" s="8" t="s">
        <v>6162</v>
      </c>
      <c r="N8913" s="8">
        <v>26</v>
      </c>
      <c r="O8913" s="18">
        <v>64.55</v>
      </c>
      <c r="P8913" s="18">
        <v>56.28</v>
      </c>
      <c r="Q8913" s="18">
        <v>86.15</v>
      </c>
      <c r="R8913" s="18">
        <v>57.9</v>
      </c>
      <c r="S8913" s="18">
        <v>50.69</v>
      </c>
      <c r="T8913" s="19">
        <v>56.11</v>
      </c>
      <c r="U8913" s="16" t="s">
        <v>11704</v>
      </c>
      <c r="V8913" s="17" t="s">
        <v>11704</v>
      </c>
    </row>
    <row r="8914" spans="2:22" ht="15.6" x14ac:dyDescent="0.6">
      <c r="B8914" s="8" t="s">
        <v>6162</v>
      </c>
      <c r="C8914" s="8" t="s">
        <v>3207</v>
      </c>
      <c r="D8914" s="18">
        <v>63.46</v>
      </c>
      <c r="E8914" s="18">
        <v>56.68</v>
      </c>
      <c r="F8914" s="18">
        <v>60.92</v>
      </c>
      <c r="G8914" s="18">
        <v>47.16</v>
      </c>
      <c r="H8914" s="18">
        <v>45.95</v>
      </c>
      <c r="I8914" s="19">
        <v>41.89</v>
      </c>
      <c r="J8914" s="16" t="s">
        <v>11704</v>
      </c>
      <c r="K8914" s="17" t="s">
        <v>11704</v>
      </c>
      <c r="M8914" s="8" t="s">
        <v>6162</v>
      </c>
      <c r="N8914" s="8" t="s">
        <v>3207</v>
      </c>
      <c r="O8914" s="18">
        <v>71.31</v>
      </c>
      <c r="P8914" s="18">
        <v>62.17</v>
      </c>
      <c r="Q8914" s="18">
        <v>95.17</v>
      </c>
      <c r="R8914" s="18">
        <v>63.95</v>
      </c>
      <c r="S8914" s="18">
        <v>55.99</v>
      </c>
      <c r="T8914" s="19">
        <v>61.98</v>
      </c>
      <c r="U8914" s="16" t="s">
        <v>11704</v>
      </c>
      <c r="V8914" s="17" t="s">
        <v>11704</v>
      </c>
    </row>
    <row r="8915" spans="2:22" ht="15.6" x14ac:dyDescent="0.6">
      <c r="B8915" s="8" t="s">
        <v>6162</v>
      </c>
      <c r="C8915" s="8"/>
      <c r="D8915" s="18">
        <v>120.91</v>
      </c>
      <c r="E8915" s="18">
        <v>108</v>
      </c>
      <c r="F8915" s="18">
        <v>116.07</v>
      </c>
      <c r="G8915" s="18">
        <v>89.85</v>
      </c>
      <c r="H8915" s="18">
        <v>87.55</v>
      </c>
      <c r="I8915" s="19">
        <v>79.8</v>
      </c>
      <c r="J8915" s="16" t="s">
        <v>11704</v>
      </c>
      <c r="K8915" s="17" t="s">
        <v>11704</v>
      </c>
      <c r="M8915" s="8" t="s">
        <v>6162</v>
      </c>
      <c r="N8915" s="8"/>
      <c r="O8915" s="18">
        <v>135.87</v>
      </c>
      <c r="P8915" s="18">
        <v>118.45</v>
      </c>
      <c r="Q8915" s="18">
        <v>181.32</v>
      </c>
      <c r="R8915" s="18">
        <v>121.84</v>
      </c>
      <c r="S8915" s="18">
        <v>106.67</v>
      </c>
      <c r="T8915" s="19">
        <v>118.1</v>
      </c>
      <c r="U8915" s="16" t="s">
        <v>11704</v>
      </c>
      <c r="V8915" s="17" t="s">
        <v>11704</v>
      </c>
    </row>
    <row r="8916" spans="2:22" ht="15.6" x14ac:dyDescent="0.6">
      <c r="B8916" s="8" t="s">
        <v>6163</v>
      </c>
      <c r="C8916" s="8"/>
      <c r="D8916" s="18">
        <v>139.83000000000001</v>
      </c>
      <c r="E8916" s="18">
        <v>94.18</v>
      </c>
      <c r="F8916" s="18">
        <v>111.65</v>
      </c>
      <c r="G8916" s="18">
        <v>114.18</v>
      </c>
      <c r="H8916" s="18">
        <v>82.95</v>
      </c>
      <c r="I8916" s="19">
        <v>92.28</v>
      </c>
      <c r="J8916" s="16" t="s">
        <v>11704</v>
      </c>
      <c r="K8916" s="17" t="s">
        <v>11704</v>
      </c>
      <c r="M8916" s="8" t="s">
        <v>6163</v>
      </c>
      <c r="N8916" s="8"/>
      <c r="O8916" s="18">
        <v>148.61000000000001</v>
      </c>
      <c r="P8916" s="18">
        <v>130.49</v>
      </c>
      <c r="Q8916" s="18">
        <v>141.84</v>
      </c>
      <c r="R8916" s="18">
        <v>127.74</v>
      </c>
      <c r="S8916" s="18">
        <v>112.19</v>
      </c>
      <c r="T8916" s="19">
        <v>117.43</v>
      </c>
      <c r="U8916" s="16" t="s">
        <v>11704</v>
      </c>
      <c r="V8916" s="17" t="s">
        <v>11704</v>
      </c>
    </row>
    <row r="8917" spans="2:22" ht="15.6" x14ac:dyDescent="0.6">
      <c r="B8917" s="8" t="s">
        <v>6164</v>
      </c>
      <c r="C8917" s="8" t="s">
        <v>3206</v>
      </c>
      <c r="D8917" s="18">
        <v>37.67</v>
      </c>
      <c r="E8917" s="18">
        <v>34.659999999999997</v>
      </c>
      <c r="F8917" s="18">
        <v>43.03</v>
      </c>
      <c r="G8917" s="18">
        <v>32.26</v>
      </c>
      <c r="H8917" s="18">
        <v>30.63</v>
      </c>
      <c r="I8917" s="19">
        <v>30.69</v>
      </c>
      <c r="J8917" s="16" t="s">
        <v>11704</v>
      </c>
      <c r="K8917" s="17" t="s">
        <v>11704</v>
      </c>
      <c r="M8917" s="8" t="s">
        <v>6164</v>
      </c>
      <c r="N8917" s="8" t="s">
        <v>3206</v>
      </c>
      <c r="O8917" s="18">
        <v>37.67</v>
      </c>
      <c r="P8917" s="18">
        <v>34.659999999999997</v>
      </c>
      <c r="Q8917" s="18">
        <v>43.03</v>
      </c>
      <c r="R8917" s="18">
        <v>32.26</v>
      </c>
      <c r="S8917" s="18">
        <v>30.63</v>
      </c>
      <c r="T8917" s="19">
        <v>30.69</v>
      </c>
      <c r="U8917" s="16" t="s">
        <v>11704</v>
      </c>
      <c r="V8917" s="17" t="s">
        <v>11704</v>
      </c>
    </row>
    <row r="8918" spans="2:22" ht="15.6" x14ac:dyDescent="0.6">
      <c r="B8918" s="8" t="s">
        <v>6164</v>
      </c>
      <c r="C8918" s="8" t="s">
        <v>3207</v>
      </c>
      <c r="D8918" s="18">
        <v>30.33</v>
      </c>
      <c r="E8918" s="18">
        <v>27.91</v>
      </c>
      <c r="F8918" s="18">
        <v>34.64</v>
      </c>
      <c r="G8918" s="18">
        <v>25.97</v>
      </c>
      <c r="H8918" s="18">
        <v>24.66</v>
      </c>
      <c r="I8918" s="19">
        <v>24.72</v>
      </c>
      <c r="J8918" s="16" t="s">
        <v>11704</v>
      </c>
      <c r="K8918" s="17" t="s">
        <v>11704</v>
      </c>
      <c r="M8918" s="8" t="s">
        <v>6164</v>
      </c>
      <c r="N8918" s="8" t="s">
        <v>3207</v>
      </c>
      <c r="O8918" s="18">
        <v>30.33</v>
      </c>
      <c r="P8918" s="18">
        <v>27.91</v>
      </c>
      <c r="Q8918" s="18">
        <v>34.64</v>
      </c>
      <c r="R8918" s="18">
        <v>25.97</v>
      </c>
      <c r="S8918" s="18">
        <v>24.66</v>
      </c>
      <c r="T8918" s="19">
        <v>24.72</v>
      </c>
      <c r="U8918" s="16" t="s">
        <v>11704</v>
      </c>
      <c r="V8918" s="17" t="s">
        <v>11704</v>
      </c>
    </row>
    <row r="8919" spans="2:22" ht="15.6" x14ac:dyDescent="0.6">
      <c r="B8919" s="8" t="s">
        <v>6164</v>
      </c>
      <c r="C8919" s="8"/>
      <c r="D8919" s="18">
        <v>67.98</v>
      </c>
      <c r="E8919" s="18">
        <v>62.57</v>
      </c>
      <c r="F8919" s="18">
        <v>77.680000000000007</v>
      </c>
      <c r="G8919" s="18">
        <v>58.23</v>
      </c>
      <c r="H8919" s="18">
        <v>55.31</v>
      </c>
      <c r="I8919" s="19">
        <v>55.4</v>
      </c>
      <c r="J8919" s="16" t="s">
        <v>11704</v>
      </c>
      <c r="K8919" s="17" t="s">
        <v>11704</v>
      </c>
      <c r="M8919" s="8" t="s">
        <v>6164</v>
      </c>
      <c r="N8919" s="8"/>
      <c r="O8919" s="18">
        <v>67.98</v>
      </c>
      <c r="P8919" s="18">
        <v>62.57</v>
      </c>
      <c r="Q8919" s="18">
        <v>77.680000000000007</v>
      </c>
      <c r="R8919" s="18">
        <v>58.23</v>
      </c>
      <c r="S8919" s="18">
        <v>55.31</v>
      </c>
      <c r="T8919" s="19">
        <v>55.4</v>
      </c>
      <c r="U8919" s="16" t="s">
        <v>11704</v>
      </c>
      <c r="V8919" s="17" t="s">
        <v>11704</v>
      </c>
    </row>
    <row r="8920" spans="2:22" ht="15.6" x14ac:dyDescent="0.6">
      <c r="B8920" s="8" t="s">
        <v>6165</v>
      </c>
      <c r="C8920" s="8">
        <v>26</v>
      </c>
      <c r="D8920" s="18">
        <v>55.18</v>
      </c>
      <c r="E8920" s="18">
        <v>47.27</v>
      </c>
      <c r="F8920" s="18">
        <v>43.31</v>
      </c>
      <c r="G8920" s="18">
        <v>39.26</v>
      </c>
      <c r="H8920" s="18">
        <v>36.81</v>
      </c>
      <c r="I8920" s="19">
        <v>38.11</v>
      </c>
      <c r="J8920" s="16" t="s">
        <v>11704</v>
      </c>
      <c r="K8920" s="17" t="s">
        <v>11704</v>
      </c>
      <c r="M8920" s="8" t="s">
        <v>6165</v>
      </c>
      <c r="N8920" s="8">
        <v>26</v>
      </c>
      <c r="O8920" s="18">
        <v>62.78</v>
      </c>
      <c r="P8920" s="18">
        <v>57.77</v>
      </c>
      <c r="Q8920" s="18">
        <v>71.72</v>
      </c>
      <c r="R8920" s="18">
        <v>53.45</v>
      </c>
      <c r="S8920" s="18">
        <v>51.67</v>
      </c>
      <c r="T8920" s="19">
        <v>51.16</v>
      </c>
      <c r="U8920" s="16" t="s">
        <v>11704</v>
      </c>
      <c r="V8920" s="17" t="s">
        <v>11704</v>
      </c>
    </row>
    <row r="8921" spans="2:22" ht="15.6" x14ac:dyDescent="0.6">
      <c r="B8921" s="8" t="s">
        <v>6165</v>
      </c>
      <c r="C8921" s="8" t="s">
        <v>3207</v>
      </c>
      <c r="D8921" s="18">
        <v>20.55</v>
      </c>
      <c r="E8921" s="18">
        <v>17.600000000000001</v>
      </c>
      <c r="F8921" s="18">
        <v>16.13</v>
      </c>
      <c r="G8921" s="18">
        <v>14.62</v>
      </c>
      <c r="H8921" s="18">
        <v>13.71</v>
      </c>
      <c r="I8921" s="19">
        <v>14.19</v>
      </c>
      <c r="J8921" s="16" t="s">
        <v>11704</v>
      </c>
      <c r="K8921" s="17" t="s">
        <v>11704</v>
      </c>
      <c r="M8921" s="8" t="s">
        <v>6165</v>
      </c>
      <c r="N8921" s="8" t="s">
        <v>3207</v>
      </c>
      <c r="O8921" s="18">
        <v>23.38</v>
      </c>
      <c r="P8921" s="18">
        <v>21.52</v>
      </c>
      <c r="Q8921" s="18">
        <v>26.71</v>
      </c>
      <c r="R8921" s="18">
        <v>19.899999999999999</v>
      </c>
      <c r="S8921" s="18">
        <v>19.239999999999998</v>
      </c>
      <c r="T8921" s="19">
        <v>19.05</v>
      </c>
      <c r="U8921" s="16" t="s">
        <v>11704</v>
      </c>
      <c r="V8921" s="17" t="s">
        <v>11704</v>
      </c>
    </row>
    <row r="8922" spans="2:22" ht="15.6" x14ac:dyDescent="0.6">
      <c r="B8922" s="8" t="s">
        <v>6165</v>
      </c>
      <c r="C8922" s="8"/>
      <c r="D8922" s="18">
        <v>75.73</v>
      </c>
      <c r="E8922" s="18">
        <v>64.87</v>
      </c>
      <c r="F8922" s="18">
        <v>59.44</v>
      </c>
      <c r="G8922" s="18">
        <v>53.88</v>
      </c>
      <c r="H8922" s="18">
        <v>50.52</v>
      </c>
      <c r="I8922" s="19">
        <v>52.3</v>
      </c>
      <c r="J8922" s="16" t="s">
        <v>11704</v>
      </c>
      <c r="K8922" s="17" t="s">
        <v>11704</v>
      </c>
      <c r="M8922" s="8" t="s">
        <v>6165</v>
      </c>
      <c r="N8922" s="8"/>
      <c r="O8922" s="18">
        <v>86.15</v>
      </c>
      <c r="P8922" s="18">
        <v>79.290000000000006</v>
      </c>
      <c r="Q8922" s="18">
        <v>98.42</v>
      </c>
      <c r="R8922" s="18">
        <v>73.349999999999994</v>
      </c>
      <c r="S8922" s="18">
        <v>70.92</v>
      </c>
      <c r="T8922" s="19">
        <v>70.2</v>
      </c>
      <c r="U8922" s="16" t="s">
        <v>11704</v>
      </c>
      <c r="V8922" s="17" t="s">
        <v>11704</v>
      </c>
    </row>
    <row r="8923" spans="2:22" ht="15.6" x14ac:dyDescent="0.6">
      <c r="B8923" s="8" t="s">
        <v>6166</v>
      </c>
      <c r="C8923" s="8">
        <v>26</v>
      </c>
      <c r="D8923" s="18">
        <v>56.14</v>
      </c>
      <c r="E8923" s="18">
        <v>50.82</v>
      </c>
      <c r="F8923" s="18">
        <v>46.07</v>
      </c>
      <c r="G8923" s="18">
        <v>42.71</v>
      </c>
      <c r="H8923" s="18">
        <v>38.72</v>
      </c>
      <c r="I8923" s="19">
        <v>39.71</v>
      </c>
      <c r="J8923" s="16" t="s">
        <v>11704</v>
      </c>
      <c r="K8923" s="17" t="s">
        <v>11704</v>
      </c>
      <c r="M8923" s="8" t="s">
        <v>6166</v>
      </c>
      <c r="N8923" s="8">
        <v>26</v>
      </c>
      <c r="O8923" s="18">
        <v>68.069999999999993</v>
      </c>
      <c r="P8923" s="18">
        <v>60.59</v>
      </c>
      <c r="Q8923" s="18">
        <v>78.069999999999993</v>
      </c>
      <c r="R8923" s="18">
        <v>55.59</v>
      </c>
      <c r="S8923" s="18">
        <v>53.98</v>
      </c>
      <c r="T8923" s="19">
        <v>53.3</v>
      </c>
      <c r="U8923" s="16" t="s">
        <v>11704</v>
      </c>
      <c r="V8923" s="17" t="s">
        <v>11704</v>
      </c>
    </row>
    <row r="8924" spans="2:22" ht="15.6" x14ac:dyDescent="0.6">
      <c r="B8924" s="8" t="s">
        <v>6166</v>
      </c>
      <c r="C8924" s="8" t="s">
        <v>3207</v>
      </c>
      <c r="D8924" s="18">
        <v>19.59</v>
      </c>
      <c r="E8924" s="18">
        <v>17.73</v>
      </c>
      <c r="F8924" s="18">
        <v>16.079999999999998</v>
      </c>
      <c r="G8924" s="18">
        <v>14.9</v>
      </c>
      <c r="H8924" s="18">
        <v>13.51</v>
      </c>
      <c r="I8924" s="19">
        <v>13.85</v>
      </c>
      <c r="J8924" s="16" t="s">
        <v>11704</v>
      </c>
      <c r="K8924" s="17" t="s">
        <v>11704</v>
      </c>
      <c r="M8924" s="8" t="s">
        <v>6166</v>
      </c>
      <c r="N8924" s="8" t="s">
        <v>3207</v>
      </c>
      <c r="O8924" s="18">
        <v>23.75</v>
      </c>
      <c r="P8924" s="18">
        <v>21.14</v>
      </c>
      <c r="Q8924" s="18">
        <v>27.24</v>
      </c>
      <c r="R8924" s="18">
        <v>19.399999999999999</v>
      </c>
      <c r="S8924" s="18">
        <v>18.84</v>
      </c>
      <c r="T8924" s="19">
        <v>18.59</v>
      </c>
      <c r="U8924" s="16" t="s">
        <v>11704</v>
      </c>
      <c r="V8924" s="17" t="s">
        <v>11704</v>
      </c>
    </row>
    <row r="8925" spans="2:22" ht="15.6" x14ac:dyDescent="0.6">
      <c r="B8925" s="8" t="s">
        <v>6166</v>
      </c>
      <c r="C8925" s="8"/>
      <c r="D8925" s="18">
        <v>75.73</v>
      </c>
      <c r="E8925" s="18">
        <v>68.56</v>
      </c>
      <c r="F8925" s="18">
        <v>62.15</v>
      </c>
      <c r="G8925" s="18">
        <v>57.61</v>
      </c>
      <c r="H8925" s="18">
        <v>52.23</v>
      </c>
      <c r="I8925" s="19">
        <v>53.56</v>
      </c>
      <c r="J8925" s="16" t="s">
        <v>11704</v>
      </c>
      <c r="K8925" s="17" t="s">
        <v>11704</v>
      </c>
      <c r="M8925" s="8" t="s">
        <v>6166</v>
      </c>
      <c r="N8925" s="8"/>
      <c r="O8925" s="18">
        <v>91.83</v>
      </c>
      <c r="P8925" s="18">
        <v>81.73</v>
      </c>
      <c r="Q8925" s="18">
        <v>105.32</v>
      </c>
      <c r="R8925" s="18">
        <v>75</v>
      </c>
      <c r="S8925" s="18">
        <v>72.819999999999993</v>
      </c>
      <c r="T8925" s="19">
        <v>71.89</v>
      </c>
      <c r="U8925" s="16" t="s">
        <v>11704</v>
      </c>
      <c r="V8925" s="17" t="s">
        <v>11704</v>
      </c>
    </row>
    <row r="8926" spans="2:22" ht="15.6" x14ac:dyDescent="0.6">
      <c r="B8926" s="8" t="s">
        <v>6167</v>
      </c>
      <c r="C8926" s="8" t="s">
        <v>3206</v>
      </c>
      <c r="D8926" s="18">
        <v>50.84</v>
      </c>
      <c r="E8926" s="18">
        <v>38.4</v>
      </c>
      <c r="F8926" s="18">
        <v>37.619999999999997</v>
      </c>
      <c r="G8926" s="18">
        <v>37.71</v>
      </c>
      <c r="H8926" s="18">
        <v>30.16</v>
      </c>
      <c r="I8926" s="19">
        <v>33.56</v>
      </c>
      <c r="J8926" s="16" t="s">
        <v>11704</v>
      </c>
      <c r="K8926" s="17" t="s">
        <v>11704</v>
      </c>
      <c r="M8926" s="8" t="s">
        <v>6167</v>
      </c>
      <c r="N8926" s="8" t="s">
        <v>3206</v>
      </c>
      <c r="O8926" s="18">
        <v>56.48</v>
      </c>
      <c r="P8926" s="18">
        <v>49.59</v>
      </c>
      <c r="Q8926" s="18">
        <v>51.36</v>
      </c>
      <c r="R8926" s="18">
        <v>47.56</v>
      </c>
      <c r="S8926" s="18">
        <v>40.51</v>
      </c>
      <c r="T8926" s="19">
        <v>44.63</v>
      </c>
      <c r="U8926" s="16" t="s">
        <v>11704</v>
      </c>
      <c r="V8926" s="17" t="s">
        <v>11704</v>
      </c>
    </row>
    <row r="8927" spans="2:22" ht="15.6" x14ac:dyDescent="0.6">
      <c r="B8927" s="8" t="s">
        <v>6167</v>
      </c>
      <c r="C8927" s="8" t="s">
        <v>3207</v>
      </c>
      <c r="D8927" s="18">
        <v>97.11</v>
      </c>
      <c r="E8927" s="18">
        <v>73.33</v>
      </c>
      <c r="F8927" s="18">
        <v>71.84</v>
      </c>
      <c r="G8927" s="18">
        <v>72.02</v>
      </c>
      <c r="H8927" s="18">
        <v>57.6</v>
      </c>
      <c r="I8927" s="19">
        <v>64.09</v>
      </c>
      <c r="J8927" s="16" t="s">
        <v>11704</v>
      </c>
      <c r="K8927" s="17" t="s">
        <v>11704</v>
      </c>
      <c r="M8927" s="8" t="s">
        <v>6167</v>
      </c>
      <c r="N8927" s="8" t="s">
        <v>3207</v>
      </c>
      <c r="O8927" s="18">
        <v>107.88</v>
      </c>
      <c r="P8927" s="18">
        <v>94.73</v>
      </c>
      <c r="Q8927" s="18">
        <v>98.1</v>
      </c>
      <c r="R8927" s="18">
        <v>90.85</v>
      </c>
      <c r="S8927" s="18">
        <v>77.38</v>
      </c>
      <c r="T8927" s="19">
        <v>85.25</v>
      </c>
      <c r="U8927" s="16" t="s">
        <v>11704</v>
      </c>
      <c r="V8927" s="17" t="s">
        <v>11704</v>
      </c>
    </row>
    <row r="8928" spans="2:22" ht="15.6" x14ac:dyDescent="0.6">
      <c r="B8928" s="8" t="s">
        <v>6167</v>
      </c>
      <c r="C8928" s="8"/>
      <c r="D8928" s="18">
        <v>147.94999999999999</v>
      </c>
      <c r="E8928" s="18">
        <v>111.73</v>
      </c>
      <c r="F8928" s="18">
        <v>109.46</v>
      </c>
      <c r="G8928" s="18">
        <v>109.74</v>
      </c>
      <c r="H8928" s="18">
        <v>87.76</v>
      </c>
      <c r="I8928" s="19">
        <v>97.63</v>
      </c>
      <c r="J8928" s="16" t="s">
        <v>11704</v>
      </c>
      <c r="K8928" s="17" t="s">
        <v>11704</v>
      </c>
      <c r="M8928" s="8" t="s">
        <v>6167</v>
      </c>
      <c r="N8928" s="8"/>
      <c r="O8928" s="18">
        <v>164.37</v>
      </c>
      <c r="P8928" s="18">
        <v>144.32</v>
      </c>
      <c r="Q8928" s="18">
        <v>149.47</v>
      </c>
      <c r="R8928" s="18">
        <v>138.41999999999999</v>
      </c>
      <c r="S8928" s="18">
        <v>117.89</v>
      </c>
      <c r="T8928" s="19">
        <v>129.88</v>
      </c>
      <c r="U8928" s="16" t="s">
        <v>11704</v>
      </c>
      <c r="V8928" s="17" t="s">
        <v>11704</v>
      </c>
    </row>
    <row r="8929" spans="2:22" ht="15.6" x14ac:dyDescent="0.6">
      <c r="B8929" s="8" t="s">
        <v>6168</v>
      </c>
      <c r="C8929" s="8" t="s">
        <v>3206</v>
      </c>
      <c r="D8929" s="18">
        <v>15.5</v>
      </c>
      <c r="E8929" s="18">
        <v>10.44</v>
      </c>
      <c r="F8929" s="18">
        <v>12.37</v>
      </c>
      <c r="G8929" s="18">
        <v>12.66</v>
      </c>
      <c r="H8929" s="18">
        <v>9.1999999999999993</v>
      </c>
      <c r="I8929" s="19">
        <v>10.23</v>
      </c>
      <c r="J8929" s="16" t="s">
        <v>11704</v>
      </c>
      <c r="K8929" s="17" t="s">
        <v>11704</v>
      </c>
      <c r="M8929" s="8" t="s">
        <v>6168</v>
      </c>
      <c r="N8929" s="8" t="s">
        <v>3206</v>
      </c>
      <c r="O8929" s="18">
        <v>16.47</v>
      </c>
      <c r="P8929" s="18">
        <v>14.46</v>
      </c>
      <c r="Q8929" s="18">
        <v>15.72</v>
      </c>
      <c r="R8929" s="18">
        <v>14.16</v>
      </c>
      <c r="S8929" s="18">
        <v>12.43</v>
      </c>
      <c r="T8929" s="19">
        <v>13.01</v>
      </c>
      <c r="U8929" s="16" t="s">
        <v>11704</v>
      </c>
      <c r="V8929" s="17" t="s">
        <v>11704</v>
      </c>
    </row>
    <row r="8930" spans="2:22" ht="15.6" x14ac:dyDescent="0.6">
      <c r="B8930" s="8" t="s">
        <v>6168</v>
      </c>
      <c r="C8930" s="8" t="s">
        <v>3207</v>
      </c>
      <c r="D8930" s="18">
        <v>11.62</v>
      </c>
      <c r="E8930" s="18">
        <v>7.83</v>
      </c>
      <c r="F8930" s="18">
        <v>9.2799999999999994</v>
      </c>
      <c r="G8930" s="18">
        <v>9.49</v>
      </c>
      <c r="H8930" s="18">
        <v>6.89</v>
      </c>
      <c r="I8930" s="19">
        <v>7.66</v>
      </c>
      <c r="J8930" s="16" t="s">
        <v>11704</v>
      </c>
      <c r="K8930" s="17" t="s">
        <v>11704</v>
      </c>
      <c r="M8930" s="8" t="s">
        <v>6168</v>
      </c>
      <c r="N8930" s="8" t="s">
        <v>3207</v>
      </c>
      <c r="O8930" s="18">
        <v>12.35</v>
      </c>
      <c r="P8930" s="18">
        <v>10.84</v>
      </c>
      <c r="Q8930" s="18">
        <v>11.78</v>
      </c>
      <c r="R8930" s="18">
        <v>10.62</v>
      </c>
      <c r="S8930" s="18">
        <v>9.32</v>
      </c>
      <c r="T8930" s="19">
        <v>9.75</v>
      </c>
      <c r="U8930" s="16" t="s">
        <v>11704</v>
      </c>
      <c r="V8930" s="17" t="s">
        <v>11704</v>
      </c>
    </row>
    <row r="8931" spans="2:22" ht="15.6" x14ac:dyDescent="0.6">
      <c r="B8931" s="8" t="s">
        <v>6168</v>
      </c>
      <c r="C8931" s="8"/>
      <c r="D8931" s="18">
        <v>27.12</v>
      </c>
      <c r="E8931" s="18">
        <v>18.27</v>
      </c>
      <c r="F8931" s="18">
        <v>21.65</v>
      </c>
      <c r="G8931" s="18">
        <v>22.15</v>
      </c>
      <c r="H8931" s="18">
        <v>16.09</v>
      </c>
      <c r="I8931" s="19">
        <v>17.89</v>
      </c>
      <c r="J8931" s="16" t="s">
        <v>11704</v>
      </c>
      <c r="K8931" s="17" t="s">
        <v>11704</v>
      </c>
      <c r="M8931" s="8" t="s">
        <v>6168</v>
      </c>
      <c r="N8931" s="8"/>
      <c r="O8931" s="18">
        <v>28.82</v>
      </c>
      <c r="P8931" s="18">
        <v>25.3</v>
      </c>
      <c r="Q8931" s="18">
        <v>27.51</v>
      </c>
      <c r="R8931" s="18">
        <v>24.78</v>
      </c>
      <c r="S8931" s="18">
        <v>21.75</v>
      </c>
      <c r="T8931" s="19">
        <v>22.78</v>
      </c>
      <c r="U8931" s="16" t="s">
        <v>11704</v>
      </c>
      <c r="V8931" s="17" t="s">
        <v>11704</v>
      </c>
    </row>
    <row r="8932" spans="2:22" ht="15.6" x14ac:dyDescent="0.6">
      <c r="B8932" s="8" t="s">
        <v>6169</v>
      </c>
      <c r="C8932" s="8"/>
      <c r="D8932" s="18">
        <v>40.950000000000003</v>
      </c>
      <c r="E8932" s="18">
        <v>31.43</v>
      </c>
      <c r="F8932" s="18">
        <v>32.520000000000003</v>
      </c>
      <c r="G8932" s="18">
        <v>33.06</v>
      </c>
      <c r="H8932" s="18">
        <v>26.22</v>
      </c>
      <c r="I8932" s="19">
        <v>29.17</v>
      </c>
      <c r="J8932" s="16" t="s">
        <v>11704</v>
      </c>
      <c r="K8932" s="17" t="s">
        <v>11704</v>
      </c>
      <c r="M8932" s="8" t="s">
        <v>6169</v>
      </c>
      <c r="N8932" s="8"/>
      <c r="O8932" s="18">
        <v>56.39</v>
      </c>
      <c r="P8932" s="18">
        <v>46.14</v>
      </c>
      <c r="Q8932" s="18">
        <v>52.63</v>
      </c>
      <c r="R8932" s="18">
        <v>45.85</v>
      </c>
      <c r="S8932" s="18">
        <v>42.19</v>
      </c>
      <c r="T8932" s="19">
        <v>45.48</v>
      </c>
      <c r="U8932" s="16" t="s">
        <v>11704</v>
      </c>
      <c r="V8932" s="17" t="s">
        <v>11704</v>
      </c>
    </row>
    <row r="8933" spans="2:22" ht="15.6" x14ac:dyDescent="0.6">
      <c r="B8933" s="8" t="s">
        <v>6170</v>
      </c>
      <c r="C8933" s="8"/>
      <c r="D8933" s="18">
        <v>35.11</v>
      </c>
      <c r="E8933" s="18">
        <v>41.75</v>
      </c>
      <c r="F8933" s="18">
        <v>34.6</v>
      </c>
      <c r="G8933" s="18">
        <v>33.07</v>
      </c>
      <c r="H8933" s="18">
        <v>25.73</v>
      </c>
      <c r="I8933" s="19">
        <v>28.62</v>
      </c>
      <c r="J8933" s="16" t="s">
        <v>11704</v>
      </c>
      <c r="K8933" s="17" t="s">
        <v>11704</v>
      </c>
      <c r="M8933" s="8" t="s">
        <v>6170</v>
      </c>
      <c r="N8933" s="8"/>
      <c r="O8933" s="18">
        <v>38.64</v>
      </c>
      <c r="P8933" s="18">
        <v>37.1</v>
      </c>
      <c r="Q8933" s="18">
        <v>48.79</v>
      </c>
      <c r="R8933" s="18">
        <v>37.86</v>
      </c>
      <c r="S8933" s="18">
        <v>35.25</v>
      </c>
      <c r="T8933" s="19">
        <v>36.9</v>
      </c>
      <c r="U8933" s="16" t="s">
        <v>11704</v>
      </c>
      <c r="V8933" s="17" t="s">
        <v>11704</v>
      </c>
    </row>
    <row r="8934" spans="2:22" ht="15.6" x14ac:dyDescent="0.6">
      <c r="B8934" s="8" t="s">
        <v>6171</v>
      </c>
      <c r="C8934" s="8"/>
      <c r="D8934" s="18">
        <v>25.18</v>
      </c>
      <c r="E8934" s="18">
        <v>16.96</v>
      </c>
      <c r="F8934" s="18">
        <v>20.11</v>
      </c>
      <c r="G8934" s="18">
        <v>20.56</v>
      </c>
      <c r="H8934" s="18">
        <v>14.94</v>
      </c>
      <c r="I8934" s="19">
        <v>16.63</v>
      </c>
      <c r="J8934" s="16" t="s">
        <v>11704</v>
      </c>
      <c r="K8934" s="17" t="s">
        <v>11704</v>
      </c>
      <c r="M8934" s="8" t="s">
        <v>6171</v>
      </c>
      <c r="N8934" s="8"/>
      <c r="O8934" s="18">
        <v>26.77</v>
      </c>
      <c r="P8934" s="18">
        <v>23.51</v>
      </c>
      <c r="Q8934" s="18">
        <v>25.55</v>
      </c>
      <c r="R8934" s="18">
        <v>23.01</v>
      </c>
      <c r="S8934" s="18">
        <v>20.21</v>
      </c>
      <c r="T8934" s="19">
        <v>21.15</v>
      </c>
      <c r="U8934" s="16" t="s">
        <v>11704</v>
      </c>
      <c r="V8934" s="17" t="s">
        <v>11704</v>
      </c>
    </row>
    <row r="8935" spans="2:22" ht="15.6" x14ac:dyDescent="0.6">
      <c r="B8935" s="8" t="s">
        <v>6172</v>
      </c>
      <c r="C8935" s="8" t="s">
        <v>3206</v>
      </c>
      <c r="D8935" s="18">
        <v>37.909999999999997</v>
      </c>
      <c r="E8935" s="18">
        <v>25.54</v>
      </c>
      <c r="F8935" s="18">
        <v>30.28</v>
      </c>
      <c r="G8935" s="18">
        <v>30.96</v>
      </c>
      <c r="H8935" s="18">
        <v>22.49</v>
      </c>
      <c r="I8935" s="19">
        <v>25.02</v>
      </c>
      <c r="J8935" s="16" t="s">
        <v>11704</v>
      </c>
      <c r="K8935" s="17" t="s">
        <v>11704</v>
      </c>
      <c r="M8935" s="8" t="s">
        <v>6172</v>
      </c>
      <c r="N8935" s="8" t="s">
        <v>3206</v>
      </c>
      <c r="O8935" s="18">
        <v>40.299999999999997</v>
      </c>
      <c r="P8935" s="18">
        <v>35.380000000000003</v>
      </c>
      <c r="Q8935" s="18">
        <v>38.46</v>
      </c>
      <c r="R8935" s="18">
        <v>34.630000000000003</v>
      </c>
      <c r="S8935" s="18">
        <v>30.42</v>
      </c>
      <c r="T8935" s="19">
        <v>31.84</v>
      </c>
      <c r="U8935" s="16" t="s">
        <v>11704</v>
      </c>
      <c r="V8935" s="17" t="s">
        <v>11704</v>
      </c>
    </row>
    <row r="8936" spans="2:22" ht="15.6" x14ac:dyDescent="0.6">
      <c r="B8936" s="8" t="s">
        <v>6172</v>
      </c>
      <c r="C8936" s="8" t="s">
        <v>3207</v>
      </c>
      <c r="D8936" s="18">
        <v>23.95</v>
      </c>
      <c r="E8936" s="18">
        <v>16.13</v>
      </c>
      <c r="F8936" s="18">
        <v>19.12</v>
      </c>
      <c r="G8936" s="18">
        <v>19.559999999999999</v>
      </c>
      <c r="H8936" s="18">
        <v>14.21</v>
      </c>
      <c r="I8936" s="19">
        <v>15.8</v>
      </c>
      <c r="J8936" s="16" t="s">
        <v>11704</v>
      </c>
      <c r="K8936" s="17" t="s">
        <v>11704</v>
      </c>
      <c r="M8936" s="8" t="s">
        <v>6172</v>
      </c>
      <c r="N8936" s="8" t="s">
        <v>3207</v>
      </c>
      <c r="O8936" s="18">
        <v>25.46</v>
      </c>
      <c r="P8936" s="18">
        <v>22.35</v>
      </c>
      <c r="Q8936" s="18">
        <v>24.3</v>
      </c>
      <c r="R8936" s="18">
        <v>21.88</v>
      </c>
      <c r="S8936" s="18">
        <v>19.21</v>
      </c>
      <c r="T8936" s="19">
        <v>20.12</v>
      </c>
      <c r="U8936" s="16" t="s">
        <v>11704</v>
      </c>
      <c r="V8936" s="17" t="s">
        <v>11704</v>
      </c>
    </row>
    <row r="8937" spans="2:22" ht="15.6" x14ac:dyDescent="0.6">
      <c r="B8937" s="8" t="s">
        <v>6172</v>
      </c>
      <c r="C8937" s="8"/>
      <c r="D8937" s="18">
        <v>61.86</v>
      </c>
      <c r="E8937" s="18">
        <v>41.67</v>
      </c>
      <c r="F8937" s="18">
        <v>49.4</v>
      </c>
      <c r="G8937" s="18">
        <v>50.52</v>
      </c>
      <c r="H8937" s="18">
        <v>36.69</v>
      </c>
      <c r="I8937" s="19">
        <v>40.83</v>
      </c>
      <c r="J8937" s="16" t="s">
        <v>11704</v>
      </c>
      <c r="K8937" s="17" t="s">
        <v>11704</v>
      </c>
      <c r="M8937" s="8" t="s">
        <v>6172</v>
      </c>
      <c r="N8937" s="8"/>
      <c r="O8937" s="18">
        <v>65.75</v>
      </c>
      <c r="P8937" s="18">
        <v>57.73</v>
      </c>
      <c r="Q8937" s="18">
        <v>62.76</v>
      </c>
      <c r="R8937" s="18">
        <v>56.52</v>
      </c>
      <c r="S8937" s="18">
        <v>49.63</v>
      </c>
      <c r="T8937" s="19">
        <v>51.96</v>
      </c>
      <c r="U8937" s="16" t="s">
        <v>11704</v>
      </c>
      <c r="V8937" s="17" t="s">
        <v>11704</v>
      </c>
    </row>
    <row r="8938" spans="2:22" ht="15.6" x14ac:dyDescent="0.6">
      <c r="B8938" s="8" t="s">
        <v>6173</v>
      </c>
      <c r="C8938" s="8"/>
      <c r="D8938" s="18">
        <v>100.87</v>
      </c>
      <c r="E8938" s="18">
        <v>67.930000000000007</v>
      </c>
      <c r="F8938" s="18">
        <v>80.540000000000006</v>
      </c>
      <c r="G8938" s="18">
        <v>82.37</v>
      </c>
      <c r="H8938" s="18">
        <v>59.83</v>
      </c>
      <c r="I8938" s="19">
        <v>66.56</v>
      </c>
      <c r="J8938" s="16" t="s">
        <v>11704</v>
      </c>
      <c r="K8938" s="17" t="s">
        <v>11704</v>
      </c>
      <c r="M8938" s="8" t="s">
        <v>6173</v>
      </c>
      <c r="N8938" s="8"/>
      <c r="O8938" s="18">
        <v>107.2</v>
      </c>
      <c r="P8938" s="18">
        <v>94.13</v>
      </c>
      <c r="Q8938" s="18">
        <v>102.31</v>
      </c>
      <c r="R8938" s="18">
        <v>92.14</v>
      </c>
      <c r="S8938" s="18">
        <v>80.930000000000007</v>
      </c>
      <c r="T8938" s="19">
        <v>84.7</v>
      </c>
      <c r="U8938" s="16" t="s">
        <v>11704</v>
      </c>
      <c r="V8938" s="17" t="s">
        <v>11704</v>
      </c>
    </row>
    <row r="8939" spans="2:22" ht="15.6" x14ac:dyDescent="0.6">
      <c r="B8939" s="8" t="s">
        <v>6174</v>
      </c>
      <c r="C8939" s="8" t="s">
        <v>3206</v>
      </c>
      <c r="D8939" s="18">
        <v>92.83</v>
      </c>
      <c r="E8939" s="18">
        <v>57.99</v>
      </c>
      <c r="F8939" s="18">
        <v>70.34</v>
      </c>
      <c r="G8939" s="18">
        <v>67.47</v>
      </c>
      <c r="H8939" s="18">
        <v>51.06</v>
      </c>
      <c r="I8939" s="19">
        <v>56.81</v>
      </c>
      <c r="J8939" s="16" t="s">
        <v>11704</v>
      </c>
      <c r="K8939" s="17" t="s">
        <v>11704</v>
      </c>
      <c r="M8939" s="8" t="s">
        <v>6174</v>
      </c>
      <c r="N8939" s="8" t="s">
        <v>3206</v>
      </c>
      <c r="O8939" s="18">
        <v>102.4</v>
      </c>
      <c r="P8939" s="18">
        <v>77.2</v>
      </c>
      <c r="Q8939" s="18">
        <v>96.17</v>
      </c>
      <c r="R8939" s="18">
        <v>77.98</v>
      </c>
      <c r="S8939" s="18">
        <v>72.69</v>
      </c>
      <c r="T8939" s="19">
        <v>71.69</v>
      </c>
      <c r="U8939" s="16" t="s">
        <v>11704</v>
      </c>
      <c r="V8939" s="17" t="s">
        <v>11704</v>
      </c>
    </row>
    <row r="8940" spans="2:22" ht="15.6" x14ac:dyDescent="0.6">
      <c r="B8940" s="8" t="s">
        <v>6174</v>
      </c>
      <c r="C8940" s="8" t="s">
        <v>3207</v>
      </c>
      <c r="D8940" s="18">
        <v>121.6</v>
      </c>
      <c r="E8940" s="18">
        <v>75.95</v>
      </c>
      <c r="F8940" s="18">
        <v>92.13</v>
      </c>
      <c r="G8940" s="18">
        <v>88.38</v>
      </c>
      <c r="H8940" s="18">
        <v>66.89</v>
      </c>
      <c r="I8940" s="19">
        <v>74.42</v>
      </c>
      <c r="J8940" s="16" t="s">
        <v>11704</v>
      </c>
      <c r="K8940" s="17" t="s">
        <v>11704</v>
      </c>
      <c r="M8940" s="8" t="s">
        <v>6174</v>
      </c>
      <c r="N8940" s="8" t="s">
        <v>3207</v>
      </c>
      <c r="O8940" s="18">
        <v>134.13</v>
      </c>
      <c r="P8940" s="18">
        <v>101.12</v>
      </c>
      <c r="Q8940" s="18">
        <v>125.97</v>
      </c>
      <c r="R8940" s="18">
        <v>102.15</v>
      </c>
      <c r="S8940" s="18">
        <v>95.23</v>
      </c>
      <c r="T8940" s="19">
        <v>93.9</v>
      </c>
      <c r="U8940" s="16" t="s">
        <v>11704</v>
      </c>
      <c r="V8940" s="17" t="s">
        <v>11704</v>
      </c>
    </row>
    <row r="8941" spans="2:22" ht="15.6" x14ac:dyDescent="0.6">
      <c r="B8941" s="8" t="s">
        <v>6174</v>
      </c>
      <c r="C8941" s="8"/>
      <c r="D8941" s="18">
        <v>214.43</v>
      </c>
      <c r="E8941" s="18">
        <v>133.94</v>
      </c>
      <c r="F8941" s="18">
        <v>162.47</v>
      </c>
      <c r="G8941" s="18">
        <v>155.84</v>
      </c>
      <c r="H8941" s="18">
        <v>117.95</v>
      </c>
      <c r="I8941" s="19">
        <v>131.22999999999999</v>
      </c>
      <c r="J8941" s="16" t="s">
        <v>11704</v>
      </c>
      <c r="K8941" s="17" t="s">
        <v>11704</v>
      </c>
      <c r="M8941" s="8" t="s">
        <v>6174</v>
      </c>
      <c r="N8941" s="8"/>
      <c r="O8941" s="18">
        <v>236.54</v>
      </c>
      <c r="P8941" s="18">
        <v>178.33</v>
      </c>
      <c r="Q8941" s="18">
        <v>222.15</v>
      </c>
      <c r="R8941" s="18">
        <v>180.14</v>
      </c>
      <c r="S8941" s="18">
        <v>167.92</v>
      </c>
      <c r="T8941" s="19">
        <v>165.59</v>
      </c>
      <c r="U8941" s="16" t="s">
        <v>11704</v>
      </c>
      <c r="V8941" s="17" t="s">
        <v>11704</v>
      </c>
    </row>
    <row r="8942" spans="2:22" ht="15.6" x14ac:dyDescent="0.6">
      <c r="B8942" s="8" t="s">
        <v>6175</v>
      </c>
      <c r="C8942" s="8" t="s">
        <v>3206</v>
      </c>
      <c r="D8942" s="18">
        <v>112.09</v>
      </c>
      <c r="E8942" s="18">
        <v>75.5</v>
      </c>
      <c r="F8942" s="18">
        <v>89.49</v>
      </c>
      <c r="G8942" s="18">
        <v>91.52</v>
      </c>
      <c r="H8942" s="18">
        <v>66.48</v>
      </c>
      <c r="I8942" s="19">
        <v>73.97</v>
      </c>
      <c r="J8942" s="16" t="s">
        <v>11704</v>
      </c>
      <c r="K8942" s="17" t="s">
        <v>11704</v>
      </c>
      <c r="M8942" s="8" t="s">
        <v>6175</v>
      </c>
      <c r="N8942" s="8" t="s">
        <v>3206</v>
      </c>
      <c r="O8942" s="18">
        <v>119.12</v>
      </c>
      <c r="P8942" s="18">
        <v>104.6</v>
      </c>
      <c r="Q8942" s="18">
        <v>113.69</v>
      </c>
      <c r="R8942" s="18">
        <v>102.39</v>
      </c>
      <c r="S8942" s="18">
        <v>89.93</v>
      </c>
      <c r="T8942" s="19">
        <v>94.12</v>
      </c>
      <c r="U8942" s="16" t="s">
        <v>11704</v>
      </c>
      <c r="V8942" s="17" t="s">
        <v>11704</v>
      </c>
    </row>
    <row r="8943" spans="2:22" ht="15.6" x14ac:dyDescent="0.6">
      <c r="B8943" s="8" t="s">
        <v>6175</v>
      </c>
      <c r="C8943" s="8" t="s">
        <v>3207</v>
      </c>
      <c r="D8943" s="18">
        <v>331.08</v>
      </c>
      <c r="E8943" s="18">
        <v>223</v>
      </c>
      <c r="F8943" s="18">
        <v>264.36</v>
      </c>
      <c r="G8943" s="18">
        <v>270.35000000000002</v>
      </c>
      <c r="H8943" s="18">
        <v>196.38</v>
      </c>
      <c r="I8943" s="19">
        <v>218.5</v>
      </c>
      <c r="J8943" s="16" t="s">
        <v>11704</v>
      </c>
      <c r="K8943" s="17" t="s">
        <v>11704</v>
      </c>
      <c r="M8943" s="8" t="s">
        <v>6175</v>
      </c>
      <c r="N8943" s="8" t="s">
        <v>3207</v>
      </c>
      <c r="O8943" s="18">
        <v>351.87</v>
      </c>
      <c r="P8943" s="18">
        <v>308.97000000000003</v>
      </c>
      <c r="Q8943" s="18">
        <v>335.84</v>
      </c>
      <c r="R8943" s="18">
        <v>302.45999999999998</v>
      </c>
      <c r="S8943" s="18">
        <v>265.63</v>
      </c>
      <c r="T8943" s="19">
        <v>278.02999999999997</v>
      </c>
      <c r="U8943" s="16" t="s">
        <v>11704</v>
      </c>
      <c r="V8943" s="17" t="s">
        <v>11704</v>
      </c>
    </row>
    <row r="8944" spans="2:22" ht="15.6" x14ac:dyDescent="0.6">
      <c r="B8944" s="8" t="s">
        <v>6175</v>
      </c>
      <c r="C8944" s="8"/>
      <c r="D8944" s="18">
        <v>443.16</v>
      </c>
      <c r="E8944" s="18">
        <v>298.49</v>
      </c>
      <c r="F8944" s="18">
        <v>353.85</v>
      </c>
      <c r="G8944" s="18">
        <v>361.87</v>
      </c>
      <c r="H8944" s="18">
        <v>262.86</v>
      </c>
      <c r="I8944" s="19">
        <v>292.45999999999998</v>
      </c>
      <c r="J8944" s="16" t="s">
        <v>11704</v>
      </c>
      <c r="K8944" s="17" t="s">
        <v>11704</v>
      </c>
      <c r="M8944" s="8" t="s">
        <v>6175</v>
      </c>
      <c r="N8944" s="8"/>
      <c r="O8944" s="18">
        <v>470.99</v>
      </c>
      <c r="P8944" s="18">
        <v>413.56</v>
      </c>
      <c r="Q8944" s="18">
        <v>449.53</v>
      </c>
      <c r="R8944" s="18">
        <v>404.85</v>
      </c>
      <c r="S8944" s="18">
        <v>355.55</v>
      </c>
      <c r="T8944" s="19">
        <v>372.15</v>
      </c>
      <c r="U8944" s="16" t="s">
        <v>11704</v>
      </c>
      <c r="V8944" s="17" t="s">
        <v>11704</v>
      </c>
    </row>
    <row r="8945" spans="2:22" ht="15.6" x14ac:dyDescent="0.6">
      <c r="B8945" s="8" t="s">
        <v>9556</v>
      </c>
      <c r="C8945" s="8" t="s">
        <v>3206</v>
      </c>
      <c r="D8945" s="18">
        <v>98.13</v>
      </c>
      <c r="E8945" s="18">
        <v>66.099999999999994</v>
      </c>
      <c r="F8945" s="18">
        <v>78.36</v>
      </c>
      <c r="G8945" s="18">
        <v>80.13</v>
      </c>
      <c r="H8945" s="18">
        <v>58.21</v>
      </c>
      <c r="I8945" s="19">
        <v>64.77</v>
      </c>
      <c r="J8945" s="16" t="s">
        <v>11704</v>
      </c>
      <c r="K8945" s="17" t="s">
        <v>11704</v>
      </c>
      <c r="M8945" s="8" t="s">
        <v>9556</v>
      </c>
      <c r="N8945" s="8" t="s">
        <v>3206</v>
      </c>
      <c r="O8945" s="18">
        <v>104.29</v>
      </c>
      <c r="P8945" s="18">
        <v>91.57</v>
      </c>
      <c r="Q8945" s="18">
        <v>99.54</v>
      </c>
      <c r="R8945" s="18">
        <v>89.64</v>
      </c>
      <c r="S8945" s="18">
        <v>78.73</v>
      </c>
      <c r="T8945" s="19">
        <v>82.41</v>
      </c>
      <c r="U8945" s="16" t="s">
        <v>11704</v>
      </c>
      <c r="V8945" s="17" t="s">
        <v>11704</v>
      </c>
    </row>
    <row r="8946" spans="2:22" ht="15.6" x14ac:dyDescent="0.6">
      <c r="B8946" s="8" t="s">
        <v>9556</v>
      </c>
      <c r="C8946" s="8" t="s">
        <v>3207</v>
      </c>
      <c r="D8946" s="18">
        <v>299.52999999999997</v>
      </c>
      <c r="E8946" s="18">
        <v>201.74</v>
      </c>
      <c r="F8946" s="18">
        <v>239.16</v>
      </c>
      <c r="G8946" s="18">
        <v>244.58</v>
      </c>
      <c r="H8946" s="18">
        <v>177.67</v>
      </c>
      <c r="I8946" s="19">
        <v>197.67</v>
      </c>
      <c r="J8946" s="16" t="s">
        <v>11704</v>
      </c>
      <c r="K8946" s="17" t="s">
        <v>11704</v>
      </c>
      <c r="M8946" s="8" t="s">
        <v>9556</v>
      </c>
      <c r="N8946" s="8" t="s">
        <v>3207</v>
      </c>
      <c r="O8946" s="18">
        <v>318.33</v>
      </c>
      <c r="P8946" s="18">
        <v>279.52</v>
      </c>
      <c r="Q8946" s="18">
        <v>303.83</v>
      </c>
      <c r="R8946" s="18">
        <v>273.63</v>
      </c>
      <c r="S8946" s="18">
        <v>240.31</v>
      </c>
      <c r="T8946" s="19">
        <v>251.53</v>
      </c>
      <c r="U8946" s="16" t="s">
        <v>11704</v>
      </c>
      <c r="V8946" s="17" t="s">
        <v>11704</v>
      </c>
    </row>
    <row r="8947" spans="2:22" ht="15.6" x14ac:dyDescent="0.6">
      <c r="B8947" s="8" t="s">
        <v>9556</v>
      </c>
      <c r="C8947" s="8"/>
      <c r="D8947" s="18">
        <v>397.66</v>
      </c>
      <c r="E8947" s="18">
        <v>267.83999999999997</v>
      </c>
      <c r="F8947" s="18">
        <v>317.52</v>
      </c>
      <c r="G8947" s="18">
        <v>324.72000000000003</v>
      </c>
      <c r="H8947" s="18">
        <v>235.88</v>
      </c>
      <c r="I8947" s="19">
        <v>262.44</v>
      </c>
      <c r="J8947" s="16" t="s">
        <v>11704</v>
      </c>
      <c r="K8947" s="17" t="s">
        <v>11704</v>
      </c>
      <c r="M8947" s="8" t="s">
        <v>9556</v>
      </c>
      <c r="N8947" s="8"/>
      <c r="O8947" s="18">
        <v>422.63</v>
      </c>
      <c r="P8947" s="18">
        <v>371.09</v>
      </c>
      <c r="Q8947" s="18">
        <v>403.38</v>
      </c>
      <c r="R8947" s="18">
        <v>363.28</v>
      </c>
      <c r="S8947" s="18">
        <v>319.04000000000002</v>
      </c>
      <c r="T8947" s="19">
        <v>333.94</v>
      </c>
      <c r="U8947" s="16" t="s">
        <v>11704</v>
      </c>
      <c r="V8947" s="17" t="s">
        <v>11704</v>
      </c>
    </row>
    <row r="8948" spans="2:22" ht="15.6" x14ac:dyDescent="0.6">
      <c r="B8948" s="8" t="s">
        <v>6176</v>
      </c>
      <c r="C8948" s="8">
        <v>26</v>
      </c>
      <c r="D8948" s="18">
        <v>36.729999999999997</v>
      </c>
      <c r="E8948" s="18">
        <v>28.93</v>
      </c>
      <c r="F8948" s="18">
        <v>30.41</v>
      </c>
      <c r="G8948" s="18">
        <v>27.94</v>
      </c>
      <c r="H8948" s="18">
        <v>25.39</v>
      </c>
      <c r="I8948" s="19">
        <v>31.68</v>
      </c>
      <c r="J8948" s="16" t="s">
        <v>11704</v>
      </c>
      <c r="K8948" s="17" t="s">
        <v>11704</v>
      </c>
      <c r="M8948" s="8" t="s">
        <v>6176</v>
      </c>
      <c r="N8948" s="8">
        <v>26</v>
      </c>
      <c r="O8948" s="18">
        <v>38.659999999999997</v>
      </c>
      <c r="P8948" s="18">
        <v>46.95</v>
      </c>
      <c r="Q8948" s="18">
        <v>39.31</v>
      </c>
      <c r="R8948" s="18">
        <v>42.57</v>
      </c>
      <c r="S8948" s="18">
        <v>30.53</v>
      </c>
      <c r="T8948" s="19">
        <v>37.31</v>
      </c>
      <c r="U8948" s="16" t="s">
        <v>11704</v>
      </c>
      <c r="V8948" s="17" t="s">
        <v>11704</v>
      </c>
    </row>
    <row r="8949" spans="2:22" ht="15.6" x14ac:dyDescent="0.6">
      <c r="B8949" s="8" t="s">
        <v>6176</v>
      </c>
      <c r="C8949" s="8" t="s">
        <v>3207</v>
      </c>
      <c r="D8949" s="18">
        <v>73.959999999999994</v>
      </c>
      <c r="E8949" s="18">
        <v>58.24</v>
      </c>
      <c r="F8949" s="18">
        <v>61.21</v>
      </c>
      <c r="G8949" s="18">
        <v>56.27</v>
      </c>
      <c r="H8949" s="18">
        <v>51.12</v>
      </c>
      <c r="I8949" s="19">
        <v>63.77</v>
      </c>
      <c r="J8949" s="16" t="s">
        <v>11704</v>
      </c>
      <c r="K8949" s="17" t="s">
        <v>11704</v>
      </c>
      <c r="M8949" s="8" t="s">
        <v>6176</v>
      </c>
      <c r="N8949" s="8" t="s">
        <v>3207</v>
      </c>
      <c r="O8949" s="18">
        <v>77.83</v>
      </c>
      <c r="P8949" s="18">
        <v>94.54</v>
      </c>
      <c r="Q8949" s="18">
        <v>79.16</v>
      </c>
      <c r="R8949" s="18">
        <v>85.71</v>
      </c>
      <c r="S8949" s="18">
        <v>61.48</v>
      </c>
      <c r="T8949" s="19">
        <v>75.13</v>
      </c>
      <c r="U8949" s="16" t="s">
        <v>11704</v>
      </c>
      <c r="V8949" s="17" t="s">
        <v>11704</v>
      </c>
    </row>
    <row r="8950" spans="2:22" ht="15.6" x14ac:dyDescent="0.6">
      <c r="B8950" s="8" t="s">
        <v>6176</v>
      </c>
      <c r="C8950" s="8"/>
      <c r="D8950" s="18">
        <v>110.71</v>
      </c>
      <c r="E8950" s="18">
        <v>87.16</v>
      </c>
      <c r="F8950" s="18">
        <v>91.62</v>
      </c>
      <c r="G8950" s="18">
        <v>84.21</v>
      </c>
      <c r="H8950" s="18">
        <v>76.510000000000005</v>
      </c>
      <c r="I8950" s="19">
        <v>95.45</v>
      </c>
      <c r="J8950" s="16" t="s">
        <v>11704</v>
      </c>
      <c r="K8950" s="17" t="s">
        <v>11704</v>
      </c>
      <c r="M8950" s="8" t="s">
        <v>6176</v>
      </c>
      <c r="N8950" s="8"/>
      <c r="O8950" s="18">
        <v>116.49</v>
      </c>
      <c r="P8950" s="18">
        <v>141.49</v>
      </c>
      <c r="Q8950" s="18">
        <v>118.47</v>
      </c>
      <c r="R8950" s="18">
        <v>128.29</v>
      </c>
      <c r="S8950" s="18">
        <v>92.01</v>
      </c>
      <c r="T8950" s="19">
        <v>112.44</v>
      </c>
      <c r="U8950" s="16" t="s">
        <v>11704</v>
      </c>
      <c r="V8950" s="17" t="s">
        <v>11704</v>
      </c>
    </row>
    <row r="8951" spans="2:22" ht="15.6" x14ac:dyDescent="0.6">
      <c r="B8951" s="8" t="s">
        <v>6177</v>
      </c>
      <c r="C8951" s="8"/>
      <c r="D8951" s="18">
        <v>30.76</v>
      </c>
      <c r="E8951" s="18">
        <v>20.45</v>
      </c>
      <c r="F8951" s="18">
        <v>23.63</v>
      </c>
      <c r="G8951" s="18">
        <v>21.95</v>
      </c>
      <c r="H8951" s="18">
        <v>19.62</v>
      </c>
      <c r="I8951" s="19">
        <v>22.39</v>
      </c>
      <c r="J8951" s="16" t="s">
        <v>11704</v>
      </c>
      <c r="K8951" s="17" t="s">
        <v>11704</v>
      </c>
      <c r="M8951" s="8" t="s">
        <v>6177</v>
      </c>
      <c r="N8951" s="8"/>
      <c r="O8951" s="18">
        <v>29.76</v>
      </c>
      <c r="P8951" s="18">
        <v>33.19</v>
      </c>
      <c r="Q8951" s="18">
        <v>30.84</v>
      </c>
      <c r="R8951" s="18">
        <v>30.09</v>
      </c>
      <c r="S8951" s="18">
        <v>22.06</v>
      </c>
      <c r="T8951" s="19">
        <v>30.96</v>
      </c>
      <c r="U8951" s="16" t="s">
        <v>11704</v>
      </c>
      <c r="V8951" s="17" t="s">
        <v>11704</v>
      </c>
    </row>
    <row r="8952" spans="2:22" ht="15.6" x14ac:dyDescent="0.6">
      <c r="B8952" s="8" t="s">
        <v>6178</v>
      </c>
      <c r="C8952" s="8" t="s">
        <v>3206</v>
      </c>
      <c r="D8952" s="18">
        <v>78.540000000000006</v>
      </c>
      <c r="E8952" s="18">
        <v>52.21</v>
      </c>
      <c r="F8952" s="18">
        <v>60.34</v>
      </c>
      <c r="G8952" s="18">
        <v>56.04</v>
      </c>
      <c r="H8952" s="18">
        <v>50.1</v>
      </c>
      <c r="I8952" s="19">
        <v>57.17</v>
      </c>
      <c r="J8952" s="16" t="s">
        <v>11704</v>
      </c>
      <c r="K8952" s="17" t="s">
        <v>11704</v>
      </c>
      <c r="M8952" s="8" t="s">
        <v>6178</v>
      </c>
      <c r="N8952" s="8" t="s">
        <v>3206</v>
      </c>
      <c r="O8952" s="18">
        <v>75.97</v>
      </c>
      <c r="P8952" s="18">
        <v>84.75</v>
      </c>
      <c r="Q8952" s="18">
        <v>78.739999999999995</v>
      </c>
      <c r="R8952" s="18">
        <v>76.84</v>
      </c>
      <c r="S8952" s="18">
        <v>56.32</v>
      </c>
      <c r="T8952" s="19">
        <v>79.03</v>
      </c>
      <c r="U8952" s="16" t="s">
        <v>11704</v>
      </c>
      <c r="V8952" s="17" t="s">
        <v>11704</v>
      </c>
    </row>
    <row r="8953" spans="2:22" ht="15.6" x14ac:dyDescent="0.6">
      <c r="B8953" s="8" t="s">
        <v>6178</v>
      </c>
      <c r="C8953" s="8" t="s">
        <v>3207</v>
      </c>
      <c r="D8953" s="18">
        <v>64.75</v>
      </c>
      <c r="E8953" s="18">
        <v>43.04</v>
      </c>
      <c r="F8953" s="18">
        <v>49.75</v>
      </c>
      <c r="G8953" s="18">
        <v>46.2</v>
      </c>
      <c r="H8953" s="18">
        <v>41.3</v>
      </c>
      <c r="I8953" s="19">
        <v>47.14</v>
      </c>
      <c r="J8953" s="16" t="s">
        <v>11704</v>
      </c>
      <c r="K8953" s="17" t="s">
        <v>11704</v>
      </c>
      <c r="M8953" s="8" t="s">
        <v>6178</v>
      </c>
      <c r="N8953" s="8" t="s">
        <v>3207</v>
      </c>
      <c r="O8953" s="18">
        <v>62.64</v>
      </c>
      <c r="P8953" s="18">
        <v>69.87</v>
      </c>
      <c r="Q8953" s="18">
        <v>64.91</v>
      </c>
      <c r="R8953" s="18">
        <v>63.35</v>
      </c>
      <c r="S8953" s="18">
        <v>46.43</v>
      </c>
      <c r="T8953" s="19">
        <v>65.150000000000006</v>
      </c>
      <c r="U8953" s="16" t="s">
        <v>11704</v>
      </c>
      <c r="V8953" s="17" t="s">
        <v>11704</v>
      </c>
    </row>
    <row r="8954" spans="2:22" ht="15.6" x14ac:dyDescent="0.6">
      <c r="B8954" s="8" t="s">
        <v>6178</v>
      </c>
      <c r="C8954" s="8"/>
      <c r="D8954" s="18">
        <v>143.29</v>
      </c>
      <c r="E8954" s="18">
        <v>95.25</v>
      </c>
      <c r="F8954" s="18">
        <v>110.09</v>
      </c>
      <c r="G8954" s="18">
        <v>102.24</v>
      </c>
      <c r="H8954" s="18">
        <v>91.4</v>
      </c>
      <c r="I8954" s="19">
        <v>104.3</v>
      </c>
      <c r="J8954" s="16" t="s">
        <v>11704</v>
      </c>
      <c r="K8954" s="17" t="s">
        <v>11704</v>
      </c>
      <c r="M8954" s="8" t="s">
        <v>6178</v>
      </c>
      <c r="N8954" s="8"/>
      <c r="O8954" s="18">
        <v>138.61000000000001</v>
      </c>
      <c r="P8954" s="18">
        <v>154.63</v>
      </c>
      <c r="Q8954" s="18">
        <v>143.65</v>
      </c>
      <c r="R8954" s="18">
        <v>140.18</v>
      </c>
      <c r="S8954" s="18">
        <v>102.75</v>
      </c>
      <c r="T8954" s="19">
        <v>144.18</v>
      </c>
      <c r="U8954" s="16" t="s">
        <v>11704</v>
      </c>
      <c r="V8954" s="17" t="s">
        <v>11704</v>
      </c>
    </row>
    <row r="8955" spans="2:22" ht="15.6" x14ac:dyDescent="0.6">
      <c r="B8955" s="8" t="s">
        <v>6179</v>
      </c>
      <c r="C8955" s="8" t="s">
        <v>3206</v>
      </c>
      <c r="D8955" s="18">
        <v>69.510000000000005</v>
      </c>
      <c r="E8955" s="18">
        <v>46.2</v>
      </c>
      <c r="F8955" s="18">
        <v>53.4</v>
      </c>
      <c r="G8955" s="18">
        <v>49.59</v>
      </c>
      <c r="H8955" s="18">
        <v>44.34</v>
      </c>
      <c r="I8955" s="19">
        <v>50.6</v>
      </c>
      <c r="J8955" s="16" t="s">
        <v>11704</v>
      </c>
      <c r="K8955" s="17" t="s">
        <v>11704</v>
      </c>
      <c r="M8955" s="8" t="s">
        <v>6179</v>
      </c>
      <c r="N8955" s="8" t="s">
        <v>3206</v>
      </c>
      <c r="O8955" s="18">
        <v>67.239999999999995</v>
      </c>
      <c r="P8955" s="18">
        <v>75.010000000000005</v>
      </c>
      <c r="Q8955" s="18">
        <v>69.69</v>
      </c>
      <c r="R8955" s="18">
        <v>68.010000000000005</v>
      </c>
      <c r="S8955" s="18">
        <v>49.85</v>
      </c>
      <c r="T8955" s="19">
        <v>69.94</v>
      </c>
      <c r="U8955" s="16" t="s">
        <v>11704</v>
      </c>
      <c r="V8955" s="17" t="s">
        <v>11704</v>
      </c>
    </row>
    <row r="8956" spans="2:22" ht="15.6" x14ac:dyDescent="0.6">
      <c r="B8956" s="8" t="s">
        <v>6179</v>
      </c>
      <c r="C8956" s="8" t="s">
        <v>3207</v>
      </c>
      <c r="D8956" s="18">
        <v>83.62</v>
      </c>
      <c r="E8956" s="18">
        <v>55.58</v>
      </c>
      <c r="F8956" s="18">
        <v>64.239999999999995</v>
      </c>
      <c r="G8956" s="18">
        <v>59.66</v>
      </c>
      <c r="H8956" s="18">
        <v>53.33</v>
      </c>
      <c r="I8956" s="19">
        <v>60.86</v>
      </c>
      <c r="J8956" s="16" t="s">
        <v>11704</v>
      </c>
      <c r="K8956" s="17" t="s">
        <v>11704</v>
      </c>
      <c r="M8956" s="8" t="s">
        <v>6179</v>
      </c>
      <c r="N8956" s="8" t="s">
        <v>3207</v>
      </c>
      <c r="O8956" s="18">
        <v>80.89</v>
      </c>
      <c r="P8956" s="18">
        <v>90.22</v>
      </c>
      <c r="Q8956" s="18">
        <v>83.83</v>
      </c>
      <c r="R8956" s="18">
        <v>81.8</v>
      </c>
      <c r="S8956" s="18">
        <v>59.96</v>
      </c>
      <c r="T8956" s="19">
        <v>84.13</v>
      </c>
      <c r="U8956" s="16" t="s">
        <v>11704</v>
      </c>
      <c r="V8956" s="17" t="s">
        <v>11704</v>
      </c>
    </row>
    <row r="8957" spans="2:22" ht="15.6" x14ac:dyDescent="0.6">
      <c r="B8957" s="8" t="s">
        <v>6179</v>
      </c>
      <c r="C8957" s="8"/>
      <c r="D8957" s="18">
        <v>153.12</v>
      </c>
      <c r="E8957" s="18">
        <v>101.78</v>
      </c>
      <c r="F8957" s="18">
        <v>117.64</v>
      </c>
      <c r="G8957" s="18">
        <v>109.25</v>
      </c>
      <c r="H8957" s="18">
        <v>97.67</v>
      </c>
      <c r="I8957" s="19">
        <v>111.46</v>
      </c>
      <c r="J8957" s="16" t="s">
        <v>11704</v>
      </c>
      <c r="K8957" s="17" t="s">
        <v>11704</v>
      </c>
      <c r="M8957" s="8" t="s">
        <v>6179</v>
      </c>
      <c r="N8957" s="8"/>
      <c r="O8957" s="18">
        <v>148.12</v>
      </c>
      <c r="P8957" s="18">
        <v>165.23</v>
      </c>
      <c r="Q8957" s="18">
        <v>153.51</v>
      </c>
      <c r="R8957" s="18">
        <v>149.80000000000001</v>
      </c>
      <c r="S8957" s="18">
        <v>109.8</v>
      </c>
      <c r="T8957" s="19">
        <v>154.08000000000001</v>
      </c>
      <c r="U8957" s="16" t="s">
        <v>11704</v>
      </c>
      <c r="V8957" s="17" t="s">
        <v>11704</v>
      </c>
    </row>
    <row r="8958" spans="2:22" ht="15.6" x14ac:dyDescent="0.6">
      <c r="B8958" s="8" t="s">
        <v>11699</v>
      </c>
      <c r="C8958" s="8">
        <v>26</v>
      </c>
      <c r="D8958" s="18">
        <v>210.8</v>
      </c>
      <c r="E8958" s="18">
        <v>235.17</v>
      </c>
      <c r="F8958" s="18">
        <v>199.32</v>
      </c>
      <c r="G8958" s="18">
        <v>213.21</v>
      </c>
      <c r="H8958" s="18">
        <v>156.28</v>
      </c>
      <c r="I8958" s="19">
        <v>219.28</v>
      </c>
      <c r="J8958" s="16" t="s">
        <v>11704</v>
      </c>
      <c r="K8958" s="17" t="s">
        <v>11704</v>
      </c>
      <c r="M8958" s="8" t="s">
        <v>11699</v>
      </c>
      <c r="N8958" s="8">
        <v>26</v>
      </c>
      <c r="O8958" s="18">
        <v>210.8</v>
      </c>
      <c r="P8958" s="18">
        <v>235.17</v>
      </c>
      <c r="Q8958" s="18">
        <v>199.32</v>
      </c>
      <c r="R8958" s="18">
        <v>213.21</v>
      </c>
      <c r="S8958" s="18">
        <v>156.28</v>
      </c>
      <c r="T8958" s="19">
        <v>219.28</v>
      </c>
      <c r="U8958" s="16" t="s">
        <v>11704</v>
      </c>
      <c r="V8958" s="17" t="s">
        <v>11704</v>
      </c>
    </row>
    <row r="8959" spans="2:22" ht="15.6" x14ac:dyDescent="0.6">
      <c r="B8959" s="8" t="s">
        <v>11699</v>
      </c>
      <c r="C8959" s="8" t="s">
        <v>10514</v>
      </c>
      <c r="D8959" s="18">
        <v>572.32000000000005</v>
      </c>
      <c r="E8959" s="18">
        <v>638.45000000000005</v>
      </c>
      <c r="F8959" s="18">
        <v>541.12</v>
      </c>
      <c r="G8959" s="18">
        <v>578.84</v>
      </c>
      <c r="H8959" s="18">
        <v>424.28</v>
      </c>
      <c r="I8959" s="19">
        <v>595.34</v>
      </c>
      <c r="J8959" s="16" t="s">
        <v>11704</v>
      </c>
      <c r="K8959" s="17" t="s">
        <v>11704</v>
      </c>
      <c r="M8959" s="8" t="s">
        <v>11699</v>
      </c>
      <c r="N8959" s="8" t="s">
        <v>10514</v>
      </c>
      <c r="O8959" s="18">
        <v>572.32000000000005</v>
      </c>
      <c r="P8959" s="18">
        <v>638.45000000000005</v>
      </c>
      <c r="Q8959" s="18">
        <v>541.12</v>
      </c>
      <c r="R8959" s="18">
        <v>578.84</v>
      </c>
      <c r="S8959" s="18">
        <v>424.28</v>
      </c>
      <c r="T8959" s="19">
        <v>595.34</v>
      </c>
      <c r="U8959" s="16" t="s">
        <v>11704</v>
      </c>
      <c r="V8959" s="17" t="s">
        <v>11704</v>
      </c>
    </row>
    <row r="8960" spans="2:22" ht="15.6" x14ac:dyDescent="0.6">
      <c r="B8960" s="8" t="s">
        <v>11699</v>
      </c>
      <c r="C8960" s="8" t="s">
        <v>3207</v>
      </c>
      <c r="D8960" s="18">
        <v>361.52</v>
      </c>
      <c r="E8960" s="18">
        <v>403.3</v>
      </c>
      <c r="F8960" s="18">
        <v>341.8</v>
      </c>
      <c r="G8960" s="18">
        <v>365.63</v>
      </c>
      <c r="H8960" s="18">
        <v>268</v>
      </c>
      <c r="I8960" s="19">
        <v>376.06</v>
      </c>
      <c r="J8960" s="16" t="s">
        <v>11704</v>
      </c>
      <c r="K8960" s="17" t="s">
        <v>11704</v>
      </c>
      <c r="M8960" s="8" t="s">
        <v>11699</v>
      </c>
      <c r="N8960" s="8" t="s">
        <v>3207</v>
      </c>
      <c r="O8960" s="18">
        <v>361.52</v>
      </c>
      <c r="P8960" s="18">
        <v>403.3</v>
      </c>
      <c r="Q8960" s="18">
        <v>341.8</v>
      </c>
      <c r="R8960" s="18">
        <v>365.63</v>
      </c>
      <c r="S8960" s="18">
        <v>268</v>
      </c>
      <c r="T8960" s="19">
        <v>376.06</v>
      </c>
      <c r="U8960" s="16" t="s">
        <v>11704</v>
      </c>
      <c r="V8960" s="17" t="s">
        <v>11704</v>
      </c>
    </row>
    <row r="8961" spans="2:22" ht="15.6" x14ac:dyDescent="0.6">
      <c r="B8961" s="8" t="s">
        <v>11700</v>
      </c>
      <c r="C8961" s="8">
        <v>26</v>
      </c>
      <c r="D8961" s="18">
        <v>142.85</v>
      </c>
      <c r="E8961" s="18">
        <v>159.36000000000001</v>
      </c>
      <c r="F8961" s="18">
        <v>135.07</v>
      </c>
      <c r="G8961" s="18">
        <v>144.47999999999999</v>
      </c>
      <c r="H8961" s="18">
        <v>105.9</v>
      </c>
      <c r="I8961" s="19">
        <v>148.6</v>
      </c>
      <c r="J8961" s="16" t="s">
        <v>11704</v>
      </c>
      <c r="K8961" s="17" t="s">
        <v>11704</v>
      </c>
      <c r="M8961" s="8" t="s">
        <v>11700</v>
      </c>
      <c r="N8961" s="8">
        <v>26</v>
      </c>
      <c r="O8961" s="18">
        <v>142.85</v>
      </c>
      <c r="P8961" s="18">
        <v>159.36000000000001</v>
      </c>
      <c r="Q8961" s="18">
        <v>135.07</v>
      </c>
      <c r="R8961" s="18">
        <v>144.47999999999999</v>
      </c>
      <c r="S8961" s="18">
        <v>105.9</v>
      </c>
      <c r="T8961" s="19">
        <v>148.6</v>
      </c>
      <c r="U8961" s="16" t="s">
        <v>11704</v>
      </c>
      <c r="V8961" s="17" t="s">
        <v>11704</v>
      </c>
    </row>
    <row r="8962" spans="2:22" ht="15.6" x14ac:dyDescent="0.6">
      <c r="B8962" s="8" t="s">
        <v>11700</v>
      </c>
      <c r="C8962" s="8" t="s">
        <v>10514</v>
      </c>
      <c r="D8962" s="18">
        <v>387.83</v>
      </c>
      <c r="E8962" s="18">
        <v>432.65</v>
      </c>
      <c r="F8962" s="18">
        <v>366.69</v>
      </c>
      <c r="G8962" s="18">
        <v>392.25</v>
      </c>
      <c r="H8962" s="18">
        <v>287.51</v>
      </c>
      <c r="I8962" s="19">
        <v>403.43</v>
      </c>
      <c r="J8962" s="16" t="s">
        <v>11704</v>
      </c>
      <c r="K8962" s="17" t="s">
        <v>11704</v>
      </c>
      <c r="M8962" s="8" t="s">
        <v>11700</v>
      </c>
      <c r="N8962" s="8" t="s">
        <v>10514</v>
      </c>
      <c r="O8962" s="18">
        <v>387.83</v>
      </c>
      <c r="P8962" s="18">
        <v>432.65</v>
      </c>
      <c r="Q8962" s="18">
        <v>366.69</v>
      </c>
      <c r="R8962" s="18">
        <v>392.25</v>
      </c>
      <c r="S8962" s="18">
        <v>287.51</v>
      </c>
      <c r="T8962" s="19">
        <v>403.43</v>
      </c>
      <c r="U8962" s="16" t="s">
        <v>11704</v>
      </c>
      <c r="V8962" s="17" t="s">
        <v>11704</v>
      </c>
    </row>
    <row r="8963" spans="2:22" ht="15.6" x14ac:dyDescent="0.6">
      <c r="B8963" s="8" t="s">
        <v>11700</v>
      </c>
      <c r="C8963" s="8" t="s">
        <v>3207</v>
      </c>
      <c r="D8963" s="18">
        <v>244.99</v>
      </c>
      <c r="E8963" s="18">
        <v>273.3</v>
      </c>
      <c r="F8963" s="18">
        <v>231.62</v>
      </c>
      <c r="G8963" s="18">
        <v>247.77</v>
      </c>
      <c r="H8963" s="18">
        <v>181.61</v>
      </c>
      <c r="I8963" s="19">
        <v>254.83</v>
      </c>
      <c r="J8963" s="16" t="s">
        <v>11704</v>
      </c>
      <c r="K8963" s="17" t="s">
        <v>11704</v>
      </c>
      <c r="M8963" s="8" t="s">
        <v>11700</v>
      </c>
      <c r="N8963" s="8" t="s">
        <v>3207</v>
      </c>
      <c r="O8963" s="18">
        <v>244.99</v>
      </c>
      <c r="P8963" s="18">
        <v>273.3</v>
      </c>
      <c r="Q8963" s="18">
        <v>231.62</v>
      </c>
      <c r="R8963" s="18">
        <v>247.77</v>
      </c>
      <c r="S8963" s="18">
        <v>181.61</v>
      </c>
      <c r="T8963" s="19">
        <v>254.83</v>
      </c>
      <c r="U8963" s="16" t="s">
        <v>11704</v>
      </c>
      <c r="V8963" s="17" t="s">
        <v>11704</v>
      </c>
    </row>
    <row r="8964" spans="2:22" ht="15.6" x14ac:dyDescent="0.6">
      <c r="B8964" s="8" t="s">
        <v>6180</v>
      </c>
      <c r="C8964" s="8" t="s">
        <v>3206</v>
      </c>
      <c r="D8964" s="18">
        <v>16</v>
      </c>
      <c r="E8964" s="18">
        <v>10.63</v>
      </c>
      <c r="F8964" s="18">
        <v>12.29</v>
      </c>
      <c r="G8964" s="18">
        <v>11.41</v>
      </c>
      <c r="H8964" s="18">
        <v>10.199999999999999</v>
      </c>
      <c r="I8964" s="19">
        <v>11.64</v>
      </c>
      <c r="J8964" s="16" t="s">
        <v>11704</v>
      </c>
      <c r="K8964" s="17" t="s">
        <v>11704</v>
      </c>
      <c r="M8964" s="8" t="s">
        <v>6180</v>
      </c>
      <c r="N8964" s="8" t="s">
        <v>3206</v>
      </c>
      <c r="O8964" s="18">
        <v>15.47</v>
      </c>
      <c r="P8964" s="18">
        <v>17.260000000000002</v>
      </c>
      <c r="Q8964" s="18">
        <v>16.04</v>
      </c>
      <c r="R8964" s="18">
        <v>15.65</v>
      </c>
      <c r="S8964" s="18">
        <v>11.47</v>
      </c>
      <c r="T8964" s="19">
        <v>16.100000000000001</v>
      </c>
      <c r="U8964" s="16" t="s">
        <v>11704</v>
      </c>
      <c r="V8964" s="17" t="s">
        <v>11704</v>
      </c>
    </row>
    <row r="8965" spans="2:22" ht="15.6" x14ac:dyDescent="0.6">
      <c r="B8965" s="8" t="s">
        <v>6180</v>
      </c>
      <c r="C8965" s="8" t="s">
        <v>3207</v>
      </c>
      <c r="D8965" s="18">
        <v>77.13</v>
      </c>
      <c r="E8965" s="18">
        <v>51.27</v>
      </c>
      <c r="F8965" s="18">
        <v>59.26</v>
      </c>
      <c r="G8965" s="18">
        <v>55.03</v>
      </c>
      <c r="H8965" s="18">
        <v>49.2</v>
      </c>
      <c r="I8965" s="19">
        <v>56.14</v>
      </c>
      <c r="J8965" s="16" t="s">
        <v>11704</v>
      </c>
      <c r="K8965" s="17" t="s">
        <v>11704</v>
      </c>
      <c r="M8965" s="8" t="s">
        <v>6180</v>
      </c>
      <c r="N8965" s="8" t="s">
        <v>3207</v>
      </c>
      <c r="O8965" s="18">
        <v>74.61</v>
      </c>
      <c r="P8965" s="18">
        <v>83.23</v>
      </c>
      <c r="Q8965" s="18">
        <v>77.319999999999993</v>
      </c>
      <c r="R8965" s="18">
        <v>75.459999999999994</v>
      </c>
      <c r="S8965" s="18">
        <v>55.31</v>
      </c>
      <c r="T8965" s="19">
        <v>77.61</v>
      </c>
      <c r="U8965" s="16" t="s">
        <v>11704</v>
      </c>
      <c r="V8965" s="17" t="s">
        <v>11704</v>
      </c>
    </row>
    <row r="8966" spans="2:22" ht="15.6" x14ac:dyDescent="0.6">
      <c r="B8966" s="8" t="s">
        <v>6180</v>
      </c>
      <c r="C8966" s="8"/>
      <c r="D8966" s="18">
        <v>93.13</v>
      </c>
      <c r="E8966" s="18">
        <v>61.9</v>
      </c>
      <c r="F8966" s="18">
        <v>71.540000000000006</v>
      </c>
      <c r="G8966" s="18">
        <v>66.44</v>
      </c>
      <c r="H8966" s="18">
        <v>59.4</v>
      </c>
      <c r="I8966" s="19">
        <v>67.78</v>
      </c>
      <c r="J8966" s="16" t="s">
        <v>11704</v>
      </c>
      <c r="K8966" s="17" t="s">
        <v>11704</v>
      </c>
      <c r="M8966" s="8" t="s">
        <v>6180</v>
      </c>
      <c r="N8966" s="8"/>
      <c r="O8966" s="18">
        <v>90.08</v>
      </c>
      <c r="P8966" s="18">
        <v>100.49</v>
      </c>
      <c r="Q8966" s="18">
        <v>93.36</v>
      </c>
      <c r="R8966" s="18">
        <v>91.11</v>
      </c>
      <c r="S8966" s="18">
        <v>66.78</v>
      </c>
      <c r="T8966" s="19">
        <v>93.7</v>
      </c>
      <c r="U8966" s="16" t="s">
        <v>11704</v>
      </c>
      <c r="V8966" s="17" t="s">
        <v>11704</v>
      </c>
    </row>
    <row r="8967" spans="2:22" ht="15.6" x14ac:dyDescent="0.6">
      <c r="B8967" s="8" t="s">
        <v>6181</v>
      </c>
      <c r="C8967" s="8" t="s">
        <v>3206</v>
      </c>
      <c r="D8967" s="18">
        <v>20.68</v>
      </c>
      <c r="E8967" s="18">
        <v>23.06</v>
      </c>
      <c r="F8967" s="18">
        <v>21.43</v>
      </c>
      <c r="G8967" s="18">
        <v>20.91</v>
      </c>
      <c r="H8967" s="18">
        <v>15.33</v>
      </c>
      <c r="I8967" s="19">
        <v>21.51</v>
      </c>
      <c r="J8967" s="16" t="s">
        <v>11704</v>
      </c>
      <c r="K8967" s="17" t="s">
        <v>11704</v>
      </c>
      <c r="M8967" s="8" t="s">
        <v>6181</v>
      </c>
      <c r="N8967" s="8" t="s">
        <v>3206</v>
      </c>
      <c r="O8967" s="18">
        <v>20.68</v>
      </c>
      <c r="P8967" s="18">
        <v>23.06</v>
      </c>
      <c r="Q8967" s="18">
        <v>21.43</v>
      </c>
      <c r="R8967" s="18">
        <v>20.91</v>
      </c>
      <c r="S8967" s="18">
        <v>15.33</v>
      </c>
      <c r="T8967" s="19">
        <v>21.51</v>
      </c>
      <c r="U8967" s="16" t="s">
        <v>11704</v>
      </c>
      <c r="V8967" s="17" t="s">
        <v>11704</v>
      </c>
    </row>
    <row r="8968" spans="2:22" ht="15.6" x14ac:dyDescent="0.6">
      <c r="B8968" s="8" t="s">
        <v>6181</v>
      </c>
      <c r="C8968" s="8" t="s">
        <v>3207</v>
      </c>
      <c r="D8968" s="18">
        <v>79.739999999999995</v>
      </c>
      <c r="E8968" s="18">
        <v>88.95</v>
      </c>
      <c r="F8968" s="18">
        <v>82.64</v>
      </c>
      <c r="G8968" s="18">
        <v>80.64</v>
      </c>
      <c r="H8968" s="18">
        <v>59.11</v>
      </c>
      <c r="I8968" s="19">
        <v>82.95</v>
      </c>
      <c r="J8968" s="16" t="s">
        <v>11704</v>
      </c>
      <c r="K8968" s="17" t="s">
        <v>11704</v>
      </c>
      <c r="M8968" s="8" t="s">
        <v>6181</v>
      </c>
      <c r="N8968" s="8" t="s">
        <v>3207</v>
      </c>
      <c r="O8968" s="18">
        <v>79.739999999999995</v>
      </c>
      <c r="P8968" s="18">
        <v>88.95</v>
      </c>
      <c r="Q8968" s="18">
        <v>82.64</v>
      </c>
      <c r="R8968" s="18">
        <v>80.64</v>
      </c>
      <c r="S8968" s="18">
        <v>59.11</v>
      </c>
      <c r="T8968" s="19">
        <v>82.95</v>
      </c>
      <c r="U8968" s="16" t="s">
        <v>11704</v>
      </c>
      <c r="V8968" s="17" t="s">
        <v>11704</v>
      </c>
    </row>
    <row r="8969" spans="2:22" ht="15.6" x14ac:dyDescent="0.6">
      <c r="B8969" s="8" t="s">
        <v>6181</v>
      </c>
      <c r="C8969" s="8"/>
      <c r="D8969" s="18">
        <v>100.41</v>
      </c>
      <c r="E8969" s="18">
        <v>112.02</v>
      </c>
      <c r="F8969" s="18">
        <v>104.07</v>
      </c>
      <c r="G8969" s="18">
        <v>101.55</v>
      </c>
      <c r="H8969" s="18">
        <v>74.44</v>
      </c>
      <c r="I8969" s="19">
        <v>104.45</v>
      </c>
      <c r="J8969" s="16" t="s">
        <v>11704</v>
      </c>
      <c r="K8969" s="17" t="s">
        <v>11704</v>
      </c>
      <c r="M8969" s="8" t="s">
        <v>6181</v>
      </c>
      <c r="N8969" s="8"/>
      <c r="O8969" s="18">
        <v>100.41</v>
      </c>
      <c r="P8969" s="18">
        <v>112.02</v>
      </c>
      <c r="Q8969" s="18">
        <v>104.07</v>
      </c>
      <c r="R8969" s="18">
        <v>101.55</v>
      </c>
      <c r="S8969" s="18">
        <v>74.44</v>
      </c>
      <c r="T8969" s="19">
        <v>104.45</v>
      </c>
      <c r="U8969" s="16" t="s">
        <v>11704</v>
      </c>
      <c r="V8969" s="17" t="s">
        <v>11704</v>
      </c>
    </row>
    <row r="8970" spans="2:22" ht="15.6" x14ac:dyDescent="0.6">
      <c r="B8970" s="8" t="s">
        <v>6182</v>
      </c>
      <c r="C8970" s="8">
        <v>26</v>
      </c>
      <c r="D8970" s="18">
        <v>9.94</v>
      </c>
      <c r="E8970" s="18">
        <v>6.6</v>
      </c>
      <c r="F8970" s="18">
        <v>7.63</v>
      </c>
      <c r="G8970" s="18">
        <v>7.08</v>
      </c>
      <c r="H8970" s="18">
        <v>6.33</v>
      </c>
      <c r="I8970" s="19">
        <v>7.76</v>
      </c>
      <c r="J8970" s="16" t="s">
        <v>11704</v>
      </c>
      <c r="K8970" s="17" t="s">
        <v>11704</v>
      </c>
      <c r="M8970" s="8" t="s">
        <v>6182</v>
      </c>
      <c r="N8970" s="8">
        <v>26</v>
      </c>
      <c r="O8970" s="18">
        <v>9.61</v>
      </c>
      <c r="P8970" s="18">
        <v>11.53</v>
      </c>
      <c r="Q8970" s="18">
        <v>9.9600000000000009</v>
      </c>
      <c r="R8970" s="18">
        <v>10.4</v>
      </c>
      <c r="S8970" s="18">
        <v>7.13</v>
      </c>
      <c r="T8970" s="19">
        <v>10.01</v>
      </c>
      <c r="U8970" s="16" t="s">
        <v>11704</v>
      </c>
      <c r="V8970" s="17" t="s">
        <v>11704</v>
      </c>
    </row>
    <row r="8971" spans="2:22" ht="15.6" x14ac:dyDescent="0.6">
      <c r="B8971" s="8" t="s">
        <v>6182</v>
      </c>
      <c r="C8971" s="8" t="s">
        <v>3207</v>
      </c>
      <c r="D8971" s="18">
        <v>24.12</v>
      </c>
      <c r="E8971" s="18">
        <v>16.04</v>
      </c>
      <c r="F8971" s="18">
        <v>18.53</v>
      </c>
      <c r="G8971" s="18">
        <v>17.21</v>
      </c>
      <c r="H8971" s="18">
        <v>15.39</v>
      </c>
      <c r="I8971" s="19">
        <v>18.86</v>
      </c>
      <c r="J8971" s="16" t="s">
        <v>11704</v>
      </c>
      <c r="K8971" s="17" t="s">
        <v>11704</v>
      </c>
      <c r="M8971" s="8" t="s">
        <v>6182</v>
      </c>
      <c r="N8971" s="8" t="s">
        <v>3207</v>
      </c>
      <c r="O8971" s="18">
        <v>23.33</v>
      </c>
      <c r="P8971" s="18">
        <v>28</v>
      </c>
      <c r="Q8971" s="18">
        <v>24.18</v>
      </c>
      <c r="R8971" s="18">
        <v>25.26</v>
      </c>
      <c r="S8971" s="18">
        <v>17.3</v>
      </c>
      <c r="T8971" s="19">
        <v>24.31</v>
      </c>
      <c r="U8971" s="16" t="s">
        <v>11704</v>
      </c>
      <c r="V8971" s="17" t="s">
        <v>11704</v>
      </c>
    </row>
    <row r="8972" spans="2:22" ht="15.6" x14ac:dyDescent="0.6">
      <c r="B8972" s="8" t="s">
        <v>6182</v>
      </c>
      <c r="C8972" s="8"/>
      <c r="D8972" s="18">
        <v>34.049999999999997</v>
      </c>
      <c r="E8972" s="18">
        <v>22.63</v>
      </c>
      <c r="F8972" s="18">
        <v>26.16</v>
      </c>
      <c r="G8972" s="18">
        <v>24.3</v>
      </c>
      <c r="H8972" s="18">
        <v>21.72</v>
      </c>
      <c r="I8972" s="19">
        <v>26.62</v>
      </c>
      <c r="J8972" s="16" t="s">
        <v>11704</v>
      </c>
      <c r="K8972" s="17" t="s">
        <v>11704</v>
      </c>
      <c r="M8972" s="8" t="s">
        <v>6182</v>
      </c>
      <c r="N8972" s="8"/>
      <c r="O8972" s="18">
        <v>32.94</v>
      </c>
      <c r="P8972" s="18">
        <v>39.54</v>
      </c>
      <c r="Q8972" s="18">
        <v>34.130000000000003</v>
      </c>
      <c r="R8972" s="18">
        <v>35.659999999999997</v>
      </c>
      <c r="S8972" s="18">
        <v>24.42</v>
      </c>
      <c r="T8972" s="19">
        <v>34.33</v>
      </c>
      <c r="U8972" s="16" t="s">
        <v>11704</v>
      </c>
      <c r="V8972" s="17" t="s">
        <v>11704</v>
      </c>
    </row>
    <row r="8973" spans="2:22" ht="15.6" x14ac:dyDescent="0.6">
      <c r="B8973" s="8" t="s">
        <v>6183</v>
      </c>
      <c r="C8973" s="8" t="s">
        <v>3206</v>
      </c>
      <c r="D8973" s="18">
        <v>42.12</v>
      </c>
      <c r="E8973" s="18">
        <v>28.37</v>
      </c>
      <c r="F8973" s="18">
        <v>33.630000000000003</v>
      </c>
      <c r="G8973" s="18">
        <v>39.92</v>
      </c>
      <c r="H8973" s="18">
        <v>24.98</v>
      </c>
      <c r="I8973" s="19">
        <v>27.8</v>
      </c>
      <c r="J8973" s="16" t="s">
        <v>11704</v>
      </c>
      <c r="K8973" s="17" t="s">
        <v>11704</v>
      </c>
      <c r="M8973" s="8" t="s">
        <v>6183</v>
      </c>
      <c r="N8973" s="8" t="s">
        <v>3206</v>
      </c>
      <c r="O8973" s="18">
        <v>49.43</v>
      </c>
      <c r="P8973" s="18">
        <v>62.41</v>
      </c>
      <c r="Q8973" s="18">
        <v>47.18</v>
      </c>
      <c r="R8973" s="18">
        <v>42.49</v>
      </c>
      <c r="S8973" s="18">
        <v>37.31</v>
      </c>
      <c r="T8973" s="19">
        <v>39.06</v>
      </c>
      <c r="U8973" s="16" t="s">
        <v>11704</v>
      </c>
      <c r="V8973" s="17" t="s">
        <v>11704</v>
      </c>
    </row>
    <row r="8974" spans="2:22" ht="15.6" x14ac:dyDescent="0.6">
      <c r="B8974" s="8" t="s">
        <v>6183</v>
      </c>
      <c r="C8974" s="8" t="s">
        <v>3207</v>
      </c>
      <c r="D8974" s="18">
        <v>29.73</v>
      </c>
      <c r="E8974" s="18">
        <v>20.03</v>
      </c>
      <c r="F8974" s="18">
        <v>23.74</v>
      </c>
      <c r="G8974" s="18">
        <v>28.18</v>
      </c>
      <c r="H8974" s="18">
        <v>17.63</v>
      </c>
      <c r="I8974" s="19">
        <v>19.62</v>
      </c>
      <c r="J8974" s="16" t="s">
        <v>11704</v>
      </c>
      <c r="K8974" s="17" t="s">
        <v>11704</v>
      </c>
      <c r="M8974" s="8" t="s">
        <v>6183</v>
      </c>
      <c r="N8974" s="8" t="s">
        <v>3207</v>
      </c>
      <c r="O8974" s="18">
        <v>34.89</v>
      </c>
      <c r="P8974" s="18">
        <v>44.05</v>
      </c>
      <c r="Q8974" s="18">
        <v>33.299999999999997</v>
      </c>
      <c r="R8974" s="18">
        <v>29.99</v>
      </c>
      <c r="S8974" s="18">
        <v>26.34</v>
      </c>
      <c r="T8974" s="19">
        <v>27.57</v>
      </c>
      <c r="U8974" s="16" t="s">
        <v>11704</v>
      </c>
      <c r="V8974" s="17" t="s">
        <v>11704</v>
      </c>
    </row>
    <row r="8975" spans="2:22" ht="15.6" x14ac:dyDescent="0.6">
      <c r="B8975" s="8" t="s">
        <v>6183</v>
      </c>
      <c r="C8975" s="8"/>
      <c r="D8975" s="18">
        <v>71.84</v>
      </c>
      <c r="E8975" s="18">
        <v>48.4</v>
      </c>
      <c r="F8975" s="18">
        <v>57.37</v>
      </c>
      <c r="G8975" s="18">
        <v>68.099999999999994</v>
      </c>
      <c r="H8975" s="18">
        <v>42.62</v>
      </c>
      <c r="I8975" s="19">
        <v>47.41</v>
      </c>
      <c r="J8975" s="16" t="s">
        <v>11704</v>
      </c>
      <c r="K8975" s="17" t="s">
        <v>11704</v>
      </c>
      <c r="M8975" s="8" t="s">
        <v>6183</v>
      </c>
      <c r="N8975" s="8"/>
      <c r="O8975" s="18">
        <v>84.32</v>
      </c>
      <c r="P8975" s="18">
        <v>106.46</v>
      </c>
      <c r="Q8975" s="18">
        <v>80.48</v>
      </c>
      <c r="R8975" s="18">
        <v>72.48</v>
      </c>
      <c r="S8975" s="18">
        <v>63.65</v>
      </c>
      <c r="T8975" s="19">
        <v>66.62</v>
      </c>
      <c r="U8975" s="16" t="s">
        <v>11704</v>
      </c>
      <c r="V8975" s="17" t="s">
        <v>11704</v>
      </c>
    </row>
    <row r="8976" spans="2:22" ht="15.6" x14ac:dyDescent="0.6">
      <c r="B8976" s="8" t="s">
        <v>6184</v>
      </c>
      <c r="C8976" s="8" t="s">
        <v>3206</v>
      </c>
      <c r="D8976" s="18">
        <v>82.17</v>
      </c>
      <c r="E8976" s="18">
        <v>55.35</v>
      </c>
      <c r="F8976" s="18">
        <v>65.61</v>
      </c>
      <c r="G8976" s="18">
        <v>67.099999999999994</v>
      </c>
      <c r="H8976" s="18">
        <v>48.74</v>
      </c>
      <c r="I8976" s="19">
        <v>54.23</v>
      </c>
      <c r="J8976" s="16" t="s">
        <v>11704</v>
      </c>
      <c r="K8976" s="17" t="s">
        <v>11704</v>
      </c>
      <c r="M8976" s="8" t="s">
        <v>6184</v>
      </c>
      <c r="N8976" s="8" t="s">
        <v>3206</v>
      </c>
      <c r="O8976" s="18">
        <v>87.33</v>
      </c>
      <c r="P8976" s="18">
        <v>76.680000000000007</v>
      </c>
      <c r="Q8976" s="18">
        <v>83.35</v>
      </c>
      <c r="R8976" s="18">
        <v>75.069999999999993</v>
      </c>
      <c r="S8976" s="18">
        <v>65.92</v>
      </c>
      <c r="T8976" s="19">
        <v>69</v>
      </c>
      <c r="U8976" s="16" t="s">
        <v>11704</v>
      </c>
      <c r="V8976" s="17" t="s">
        <v>11704</v>
      </c>
    </row>
    <row r="8977" spans="2:22" ht="15.6" x14ac:dyDescent="0.6">
      <c r="B8977" s="8" t="s">
        <v>6184</v>
      </c>
      <c r="C8977" s="8" t="s">
        <v>3207</v>
      </c>
      <c r="D8977" s="18">
        <v>157.78</v>
      </c>
      <c r="E8977" s="18">
        <v>106.27</v>
      </c>
      <c r="F8977" s="18">
        <v>125.98</v>
      </c>
      <c r="G8977" s="18">
        <v>128.83000000000001</v>
      </c>
      <c r="H8977" s="18">
        <v>93.59</v>
      </c>
      <c r="I8977" s="19">
        <v>104.13</v>
      </c>
      <c r="J8977" s="16" t="s">
        <v>11704</v>
      </c>
      <c r="K8977" s="17" t="s">
        <v>11704</v>
      </c>
      <c r="M8977" s="8" t="s">
        <v>6184</v>
      </c>
      <c r="N8977" s="8" t="s">
        <v>3207</v>
      </c>
      <c r="O8977" s="18">
        <v>167.69</v>
      </c>
      <c r="P8977" s="18">
        <v>147.24</v>
      </c>
      <c r="Q8977" s="18">
        <v>160.05000000000001</v>
      </c>
      <c r="R8977" s="18">
        <v>144.13999999999999</v>
      </c>
      <c r="S8977" s="18">
        <v>126.59</v>
      </c>
      <c r="T8977" s="19">
        <v>132.5</v>
      </c>
      <c r="U8977" s="16" t="s">
        <v>11704</v>
      </c>
      <c r="V8977" s="17" t="s">
        <v>11704</v>
      </c>
    </row>
    <row r="8978" spans="2:22" ht="15.6" x14ac:dyDescent="0.6">
      <c r="B8978" s="8" t="s">
        <v>6184</v>
      </c>
      <c r="C8978" s="8"/>
      <c r="D8978" s="18">
        <v>239.95</v>
      </c>
      <c r="E8978" s="18">
        <v>161.62</v>
      </c>
      <c r="F8978" s="18">
        <v>191.59</v>
      </c>
      <c r="G8978" s="18">
        <v>195.94</v>
      </c>
      <c r="H8978" s="18">
        <v>142.33000000000001</v>
      </c>
      <c r="I8978" s="19">
        <v>158.36000000000001</v>
      </c>
      <c r="J8978" s="16" t="s">
        <v>11704</v>
      </c>
      <c r="K8978" s="17" t="s">
        <v>11704</v>
      </c>
      <c r="M8978" s="8" t="s">
        <v>6184</v>
      </c>
      <c r="N8978" s="8"/>
      <c r="O8978" s="18">
        <v>255.02</v>
      </c>
      <c r="P8978" s="18">
        <v>223.92</v>
      </c>
      <c r="Q8978" s="18">
        <v>243.41</v>
      </c>
      <c r="R8978" s="18">
        <v>219.21</v>
      </c>
      <c r="S8978" s="18">
        <v>192.52</v>
      </c>
      <c r="T8978" s="19">
        <v>201.5</v>
      </c>
      <c r="U8978" s="16" t="s">
        <v>11704</v>
      </c>
      <c r="V8978" s="17" t="s">
        <v>11704</v>
      </c>
    </row>
    <row r="8979" spans="2:22" ht="15.6" x14ac:dyDescent="0.6">
      <c r="B8979" s="8" t="s">
        <v>9557</v>
      </c>
      <c r="C8979" s="8"/>
      <c r="D8979" s="18">
        <v>161.99</v>
      </c>
      <c r="E8979" s="18">
        <v>108.09</v>
      </c>
      <c r="F8979" s="18">
        <v>129.34</v>
      </c>
      <c r="G8979" s="18">
        <v>116.55</v>
      </c>
      <c r="H8979" s="18">
        <v>81.89</v>
      </c>
      <c r="I8979" s="19">
        <v>106.91</v>
      </c>
      <c r="J8979" s="16" t="s">
        <v>11704</v>
      </c>
      <c r="K8979" s="17" t="s">
        <v>11704</v>
      </c>
      <c r="M8979" s="8" t="s">
        <v>9557</v>
      </c>
      <c r="N8979" s="8"/>
      <c r="O8979" s="18">
        <v>186.66</v>
      </c>
      <c r="P8979" s="18">
        <v>131.83000000000001</v>
      </c>
      <c r="Q8979" s="18">
        <v>173.42</v>
      </c>
      <c r="R8979" s="18">
        <v>134.26</v>
      </c>
      <c r="S8979" s="18">
        <v>100.7</v>
      </c>
      <c r="T8979" s="19">
        <v>138.86000000000001</v>
      </c>
      <c r="U8979" s="16" t="s">
        <v>11704</v>
      </c>
      <c r="V8979" s="17" t="s">
        <v>11704</v>
      </c>
    </row>
    <row r="8980" spans="2:22" ht="15.6" x14ac:dyDescent="0.6">
      <c r="B8980" s="8" t="s">
        <v>6185</v>
      </c>
      <c r="C8980" s="8"/>
      <c r="D8980" s="18">
        <v>229.74</v>
      </c>
      <c r="E8980" s="18">
        <v>146.09</v>
      </c>
      <c r="F8980" s="18">
        <v>192.48</v>
      </c>
      <c r="G8980" s="18">
        <v>148.5</v>
      </c>
      <c r="H8980" s="18">
        <v>107.46</v>
      </c>
      <c r="I8980" s="19">
        <v>148.18</v>
      </c>
      <c r="J8980" s="16" t="s">
        <v>11704</v>
      </c>
      <c r="K8980" s="17" t="s">
        <v>11704</v>
      </c>
      <c r="M8980" s="8" t="s">
        <v>6185</v>
      </c>
      <c r="N8980" s="8"/>
      <c r="O8980" s="18">
        <v>229.74</v>
      </c>
      <c r="P8980" s="18">
        <v>146.09</v>
      </c>
      <c r="Q8980" s="18">
        <v>192.48</v>
      </c>
      <c r="R8980" s="18">
        <v>148.5</v>
      </c>
      <c r="S8980" s="18">
        <v>107.46</v>
      </c>
      <c r="T8980" s="19">
        <v>148.18</v>
      </c>
      <c r="U8980" s="16" t="s">
        <v>11704</v>
      </c>
      <c r="V8980" s="17" t="s">
        <v>11704</v>
      </c>
    </row>
    <row r="8981" spans="2:22" ht="15.6" x14ac:dyDescent="0.6">
      <c r="B8981" s="8" t="s">
        <v>6186</v>
      </c>
      <c r="C8981" s="8"/>
      <c r="D8981" s="18">
        <v>198.85</v>
      </c>
      <c r="E8981" s="18">
        <v>132.68</v>
      </c>
      <c r="F8981" s="18">
        <v>158.78</v>
      </c>
      <c r="G8981" s="18">
        <v>143.06</v>
      </c>
      <c r="H8981" s="18">
        <v>100.52</v>
      </c>
      <c r="I8981" s="19">
        <v>131.22999999999999</v>
      </c>
      <c r="J8981" s="16" t="s">
        <v>11704</v>
      </c>
      <c r="K8981" s="17" t="s">
        <v>11704</v>
      </c>
      <c r="M8981" s="8" t="s">
        <v>6186</v>
      </c>
      <c r="N8981" s="8"/>
      <c r="O8981" s="18">
        <v>267.83999999999997</v>
      </c>
      <c r="P8981" s="18">
        <v>170.33</v>
      </c>
      <c r="Q8981" s="18">
        <v>215.76</v>
      </c>
      <c r="R8981" s="18">
        <v>173.14</v>
      </c>
      <c r="S8981" s="18">
        <v>125.28</v>
      </c>
      <c r="T8981" s="19">
        <v>172.76</v>
      </c>
      <c r="U8981" s="16" t="s">
        <v>11704</v>
      </c>
      <c r="V8981" s="17" t="s">
        <v>11704</v>
      </c>
    </row>
    <row r="8982" spans="2:22" ht="15.6" x14ac:dyDescent="0.6">
      <c r="B8982" s="8" t="s">
        <v>6187</v>
      </c>
      <c r="C8982" s="8"/>
      <c r="D8982" s="18">
        <v>164.51</v>
      </c>
      <c r="E8982" s="18">
        <v>109.76</v>
      </c>
      <c r="F8982" s="18">
        <v>131.35</v>
      </c>
      <c r="G8982" s="18">
        <v>118.36</v>
      </c>
      <c r="H8982" s="18">
        <v>83.16</v>
      </c>
      <c r="I8982" s="19">
        <v>108.56</v>
      </c>
      <c r="J8982" s="16" t="s">
        <v>11704</v>
      </c>
      <c r="K8982" s="17" t="s">
        <v>11704</v>
      </c>
      <c r="M8982" s="8" t="s">
        <v>6187</v>
      </c>
      <c r="N8982" s="8"/>
      <c r="O8982" s="18">
        <v>221.58</v>
      </c>
      <c r="P8982" s="18">
        <v>140.91</v>
      </c>
      <c r="Q8982" s="18">
        <v>178.5</v>
      </c>
      <c r="R8982" s="18">
        <v>143.24</v>
      </c>
      <c r="S8982" s="18">
        <v>103.64</v>
      </c>
      <c r="T8982" s="19">
        <v>142.91999999999999</v>
      </c>
      <c r="U8982" s="16" t="s">
        <v>11704</v>
      </c>
      <c r="V8982" s="17" t="s">
        <v>11704</v>
      </c>
    </row>
    <row r="8983" spans="2:22" ht="15.6" x14ac:dyDescent="0.6">
      <c r="B8983" s="8" t="s">
        <v>9558</v>
      </c>
      <c r="C8983" s="8"/>
      <c r="D8983" s="18">
        <v>134.69999999999999</v>
      </c>
      <c r="E8983" s="18">
        <v>90.73</v>
      </c>
      <c r="F8983" s="18">
        <v>103.69</v>
      </c>
      <c r="G8983" s="18">
        <v>109.99</v>
      </c>
      <c r="H8983" s="18">
        <v>79.900000000000006</v>
      </c>
      <c r="I8983" s="19">
        <v>88.89</v>
      </c>
      <c r="J8983" s="16" t="s">
        <v>11704</v>
      </c>
      <c r="K8983" s="17" t="s">
        <v>11704</v>
      </c>
      <c r="M8983" s="8" t="s">
        <v>9558</v>
      </c>
      <c r="N8983" s="8"/>
      <c r="O8983" s="18">
        <v>144.53</v>
      </c>
      <c r="P8983" s="18">
        <v>126.91</v>
      </c>
      <c r="Q8983" s="18">
        <v>134.27000000000001</v>
      </c>
      <c r="R8983" s="18">
        <v>124.23</v>
      </c>
      <c r="S8983" s="18">
        <v>109.1</v>
      </c>
      <c r="T8983" s="19">
        <v>114.2</v>
      </c>
      <c r="U8983" s="16" t="s">
        <v>11704</v>
      </c>
      <c r="V8983" s="17" t="s">
        <v>11704</v>
      </c>
    </row>
    <row r="8984" spans="2:22" ht="15.6" x14ac:dyDescent="0.6">
      <c r="B8984" s="8" t="s">
        <v>6188</v>
      </c>
      <c r="C8984" s="8"/>
      <c r="D8984" s="18">
        <v>128.1</v>
      </c>
      <c r="E8984" s="18">
        <v>106.66</v>
      </c>
      <c r="F8984" s="18">
        <v>122.27</v>
      </c>
      <c r="G8984" s="18">
        <v>110.12</v>
      </c>
      <c r="H8984" s="18">
        <v>96.71</v>
      </c>
      <c r="I8984" s="19">
        <v>101.23</v>
      </c>
      <c r="J8984" s="16" t="s">
        <v>11704</v>
      </c>
      <c r="K8984" s="17" t="s">
        <v>11704</v>
      </c>
      <c r="M8984" s="8" t="s">
        <v>6188</v>
      </c>
      <c r="N8984" s="8"/>
      <c r="O8984" s="18">
        <v>128.1</v>
      </c>
      <c r="P8984" s="18">
        <v>106.66</v>
      </c>
      <c r="Q8984" s="18">
        <v>122.27</v>
      </c>
      <c r="R8984" s="18">
        <v>110.12</v>
      </c>
      <c r="S8984" s="18">
        <v>96.71</v>
      </c>
      <c r="T8984" s="19">
        <v>101.23</v>
      </c>
      <c r="U8984" s="16" t="s">
        <v>11704</v>
      </c>
      <c r="V8984" s="17" t="s">
        <v>11704</v>
      </c>
    </row>
    <row r="8985" spans="2:22" ht="15.6" x14ac:dyDescent="0.6">
      <c r="B8985" s="8" t="s">
        <v>6189</v>
      </c>
      <c r="C8985" s="8"/>
      <c r="D8985" s="18">
        <v>159.63999999999999</v>
      </c>
      <c r="E8985" s="18">
        <v>107.53</v>
      </c>
      <c r="F8985" s="18">
        <v>127.46</v>
      </c>
      <c r="G8985" s="18">
        <v>130.36000000000001</v>
      </c>
      <c r="H8985" s="18">
        <v>94.69</v>
      </c>
      <c r="I8985" s="19">
        <v>105.36</v>
      </c>
      <c r="J8985" s="16" t="s">
        <v>11704</v>
      </c>
      <c r="K8985" s="17" t="s">
        <v>11704</v>
      </c>
      <c r="M8985" s="8" t="s">
        <v>6189</v>
      </c>
      <c r="N8985" s="8"/>
      <c r="O8985" s="18">
        <v>169.67</v>
      </c>
      <c r="P8985" s="18">
        <v>148.97</v>
      </c>
      <c r="Q8985" s="18">
        <v>161.93</v>
      </c>
      <c r="R8985" s="18">
        <v>145.84</v>
      </c>
      <c r="S8985" s="18">
        <v>128.08000000000001</v>
      </c>
      <c r="T8985" s="19">
        <v>134.06</v>
      </c>
      <c r="U8985" s="16" t="s">
        <v>11704</v>
      </c>
      <c r="V8985" s="17" t="s">
        <v>11704</v>
      </c>
    </row>
    <row r="8986" spans="2:22" ht="15.6" x14ac:dyDescent="0.6">
      <c r="B8986" s="8" t="s">
        <v>6190</v>
      </c>
      <c r="C8986" s="8"/>
      <c r="D8986" s="18">
        <v>132.36000000000001</v>
      </c>
      <c r="E8986" s="18">
        <v>89.15</v>
      </c>
      <c r="F8986" s="18">
        <v>105.68</v>
      </c>
      <c r="G8986" s="18">
        <v>108.08</v>
      </c>
      <c r="H8986" s="18">
        <v>78.510000000000005</v>
      </c>
      <c r="I8986" s="19">
        <v>87.35</v>
      </c>
      <c r="J8986" s="16" t="s">
        <v>11704</v>
      </c>
      <c r="K8986" s="17" t="s">
        <v>11704</v>
      </c>
      <c r="M8986" s="8" t="s">
        <v>6190</v>
      </c>
      <c r="N8986" s="8"/>
      <c r="O8986" s="18">
        <v>140.66999999999999</v>
      </c>
      <c r="P8986" s="18">
        <v>123.52</v>
      </c>
      <c r="Q8986" s="18">
        <v>134.26</v>
      </c>
      <c r="R8986" s="18">
        <v>120.92</v>
      </c>
      <c r="S8986" s="18">
        <v>106.19</v>
      </c>
      <c r="T8986" s="19">
        <v>111.15</v>
      </c>
      <c r="U8986" s="16" t="s">
        <v>11704</v>
      </c>
      <c r="V8986" s="17" t="s">
        <v>11704</v>
      </c>
    </row>
    <row r="8987" spans="2:22" ht="15.6" x14ac:dyDescent="0.6">
      <c r="B8987" s="8" t="s">
        <v>6191</v>
      </c>
      <c r="C8987" s="8"/>
      <c r="D8987" s="18">
        <v>73.290000000000006</v>
      </c>
      <c r="E8987" s="18">
        <v>49.36</v>
      </c>
      <c r="F8987" s="18">
        <v>58.51</v>
      </c>
      <c r="G8987" s="18">
        <v>59.84</v>
      </c>
      <c r="H8987" s="18">
        <v>43.47</v>
      </c>
      <c r="I8987" s="19">
        <v>48.36</v>
      </c>
      <c r="J8987" s="16" t="s">
        <v>11704</v>
      </c>
      <c r="K8987" s="17" t="s">
        <v>11704</v>
      </c>
      <c r="M8987" s="8" t="s">
        <v>6191</v>
      </c>
      <c r="N8987" s="8"/>
      <c r="O8987" s="18">
        <v>77.89</v>
      </c>
      <c r="P8987" s="18">
        <v>68.39</v>
      </c>
      <c r="Q8987" s="18">
        <v>74.349999999999994</v>
      </c>
      <c r="R8987" s="18">
        <v>66.95</v>
      </c>
      <c r="S8987" s="18">
        <v>58.8</v>
      </c>
      <c r="T8987" s="19">
        <v>61.55</v>
      </c>
      <c r="U8987" s="16" t="s">
        <v>11704</v>
      </c>
      <c r="V8987" s="17" t="s">
        <v>11704</v>
      </c>
    </row>
    <row r="8988" spans="2:22" ht="15.6" x14ac:dyDescent="0.6">
      <c r="B8988" s="8" t="s">
        <v>6192</v>
      </c>
      <c r="C8988" s="8"/>
      <c r="D8988" s="18">
        <v>69.73</v>
      </c>
      <c r="E8988" s="18">
        <v>59.98</v>
      </c>
      <c r="F8988" s="18">
        <v>66.55</v>
      </c>
      <c r="G8988" s="18">
        <v>59.94</v>
      </c>
      <c r="H8988" s="18">
        <v>52.64</v>
      </c>
      <c r="I8988" s="19">
        <v>55.09</v>
      </c>
      <c r="J8988" s="16" t="s">
        <v>11704</v>
      </c>
      <c r="K8988" s="17" t="s">
        <v>11704</v>
      </c>
      <c r="M8988" s="8" t="s">
        <v>6192</v>
      </c>
      <c r="N8988" s="8"/>
      <c r="O8988" s="18">
        <v>69.73</v>
      </c>
      <c r="P8988" s="18">
        <v>59.98</v>
      </c>
      <c r="Q8988" s="18">
        <v>66.55</v>
      </c>
      <c r="R8988" s="18">
        <v>59.94</v>
      </c>
      <c r="S8988" s="18">
        <v>52.64</v>
      </c>
      <c r="T8988" s="19">
        <v>55.09</v>
      </c>
      <c r="U8988" s="16" t="s">
        <v>11704</v>
      </c>
      <c r="V8988" s="17" t="s">
        <v>11704</v>
      </c>
    </row>
    <row r="8989" spans="2:22" ht="15.6" x14ac:dyDescent="0.6">
      <c r="B8989" s="8" t="s">
        <v>9559</v>
      </c>
      <c r="C8989" s="8"/>
      <c r="D8989" s="18">
        <v>61.86</v>
      </c>
      <c r="E8989" s="18">
        <v>41.67</v>
      </c>
      <c r="F8989" s="18">
        <v>49.4</v>
      </c>
      <c r="G8989" s="18">
        <v>50.52</v>
      </c>
      <c r="H8989" s="18">
        <v>36.69</v>
      </c>
      <c r="I8989" s="19">
        <v>40.83</v>
      </c>
      <c r="J8989" s="16" t="s">
        <v>11704</v>
      </c>
      <c r="K8989" s="17" t="s">
        <v>11704</v>
      </c>
      <c r="M8989" s="8" t="s">
        <v>9559</v>
      </c>
      <c r="N8989" s="8"/>
      <c r="O8989" s="18">
        <v>65.75</v>
      </c>
      <c r="P8989" s="18">
        <v>57.73</v>
      </c>
      <c r="Q8989" s="18">
        <v>62.76</v>
      </c>
      <c r="R8989" s="18">
        <v>56.52</v>
      </c>
      <c r="S8989" s="18">
        <v>49.63</v>
      </c>
      <c r="T8989" s="19">
        <v>51.96</v>
      </c>
      <c r="U8989" s="16" t="s">
        <v>11704</v>
      </c>
      <c r="V8989" s="17" t="s">
        <v>11704</v>
      </c>
    </row>
    <row r="8990" spans="2:22" ht="15.6" x14ac:dyDescent="0.6">
      <c r="B8990" s="8" t="s">
        <v>9560</v>
      </c>
      <c r="C8990" s="8"/>
      <c r="D8990" s="18">
        <v>70.510000000000005</v>
      </c>
      <c r="E8990" s="18">
        <v>47.49</v>
      </c>
      <c r="F8990" s="18">
        <v>56.3</v>
      </c>
      <c r="G8990" s="18">
        <v>57.57</v>
      </c>
      <c r="H8990" s="18">
        <v>41.82</v>
      </c>
      <c r="I8990" s="19">
        <v>46.53</v>
      </c>
      <c r="J8990" s="16" t="s">
        <v>11704</v>
      </c>
      <c r="K8990" s="17" t="s">
        <v>11704</v>
      </c>
      <c r="M8990" s="8" t="s">
        <v>9560</v>
      </c>
      <c r="N8990" s="8"/>
      <c r="O8990" s="18">
        <v>74.94</v>
      </c>
      <c r="P8990" s="18">
        <v>65.8</v>
      </c>
      <c r="Q8990" s="18">
        <v>71.52</v>
      </c>
      <c r="R8990" s="18">
        <v>64.41</v>
      </c>
      <c r="S8990" s="18">
        <v>56.57</v>
      </c>
      <c r="T8990" s="19">
        <v>59.2</v>
      </c>
      <c r="U8990" s="16" t="s">
        <v>11704</v>
      </c>
      <c r="V8990" s="17" t="s">
        <v>11704</v>
      </c>
    </row>
    <row r="8991" spans="2:22" ht="15.6" x14ac:dyDescent="0.6">
      <c r="B8991" s="8" t="s">
        <v>9561</v>
      </c>
      <c r="C8991" s="8"/>
      <c r="D8991" s="18">
        <v>76.13</v>
      </c>
      <c r="E8991" s="18">
        <v>51.27</v>
      </c>
      <c r="F8991" s="18">
        <v>60.78</v>
      </c>
      <c r="G8991" s="18">
        <v>62.16</v>
      </c>
      <c r="H8991" s="18">
        <v>45.16</v>
      </c>
      <c r="I8991" s="19">
        <v>50.23</v>
      </c>
      <c r="J8991" s="16" t="s">
        <v>11704</v>
      </c>
      <c r="K8991" s="17" t="s">
        <v>11704</v>
      </c>
      <c r="M8991" s="8" t="s">
        <v>9561</v>
      </c>
      <c r="N8991" s="8"/>
      <c r="O8991" s="18">
        <v>80.91</v>
      </c>
      <c r="P8991" s="18">
        <v>71.040000000000006</v>
      </c>
      <c r="Q8991" s="18">
        <v>77.22</v>
      </c>
      <c r="R8991" s="18">
        <v>69.540000000000006</v>
      </c>
      <c r="S8991" s="18">
        <v>61.07</v>
      </c>
      <c r="T8991" s="19">
        <v>63.92</v>
      </c>
      <c r="U8991" s="16" t="s">
        <v>11704</v>
      </c>
      <c r="V8991" s="17" t="s">
        <v>11704</v>
      </c>
    </row>
    <row r="8992" spans="2:22" ht="15.6" x14ac:dyDescent="0.6">
      <c r="B8992" s="8" t="s">
        <v>6193</v>
      </c>
      <c r="C8992" s="8"/>
      <c r="D8992" s="18">
        <v>70.5</v>
      </c>
      <c r="E8992" s="18">
        <v>47.48</v>
      </c>
      <c r="F8992" s="18">
        <v>56.29</v>
      </c>
      <c r="G8992" s="18">
        <v>57.57</v>
      </c>
      <c r="H8992" s="18">
        <v>41.82</v>
      </c>
      <c r="I8992" s="19">
        <v>46.53</v>
      </c>
      <c r="J8992" s="16" t="s">
        <v>11704</v>
      </c>
      <c r="K8992" s="17" t="s">
        <v>11704</v>
      </c>
      <c r="M8992" s="8" t="s">
        <v>6193</v>
      </c>
      <c r="N8992" s="8"/>
      <c r="O8992" s="18">
        <v>74.930000000000007</v>
      </c>
      <c r="P8992" s="18">
        <v>65.790000000000006</v>
      </c>
      <c r="Q8992" s="18">
        <v>71.52</v>
      </c>
      <c r="R8992" s="18">
        <v>64.400000000000006</v>
      </c>
      <c r="S8992" s="18">
        <v>56.57</v>
      </c>
      <c r="T8992" s="19">
        <v>59.2</v>
      </c>
      <c r="U8992" s="16" t="s">
        <v>11704</v>
      </c>
      <c r="V8992" s="17" t="s">
        <v>11704</v>
      </c>
    </row>
    <row r="8993" spans="2:22" ht="15.6" x14ac:dyDescent="0.6">
      <c r="B8993" s="8" t="s">
        <v>6194</v>
      </c>
      <c r="C8993" s="8"/>
      <c r="D8993" s="18">
        <v>82.26</v>
      </c>
      <c r="E8993" s="18">
        <v>55.41</v>
      </c>
      <c r="F8993" s="18">
        <v>65.680000000000007</v>
      </c>
      <c r="G8993" s="18">
        <v>67.17</v>
      </c>
      <c r="H8993" s="18">
        <v>48.79</v>
      </c>
      <c r="I8993" s="19">
        <v>54.28</v>
      </c>
      <c r="J8993" s="16" t="s">
        <v>11704</v>
      </c>
      <c r="K8993" s="17" t="s">
        <v>11704</v>
      </c>
      <c r="M8993" s="8" t="s">
        <v>6194</v>
      </c>
      <c r="N8993" s="8"/>
      <c r="O8993" s="18">
        <v>87.42</v>
      </c>
      <c r="P8993" s="18">
        <v>76.760000000000005</v>
      </c>
      <c r="Q8993" s="18">
        <v>83.44</v>
      </c>
      <c r="R8993" s="18">
        <v>75.150000000000006</v>
      </c>
      <c r="S8993" s="18">
        <v>66</v>
      </c>
      <c r="T8993" s="19">
        <v>69.08</v>
      </c>
      <c r="U8993" s="16" t="s">
        <v>11704</v>
      </c>
      <c r="V8993" s="17" t="s">
        <v>11704</v>
      </c>
    </row>
    <row r="8994" spans="2:22" ht="15.6" x14ac:dyDescent="0.6">
      <c r="B8994" s="8" t="s">
        <v>6195</v>
      </c>
      <c r="C8994" s="8"/>
      <c r="D8994" s="18">
        <v>23.33</v>
      </c>
      <c r="E8994" s="18">
        <v>15.72</v>
      </c>
      <c r="F8994" s="18">
        <v>18.64</v>
      </c>
      <c r="G8994" s="18">
        <v>19.05</v>
      </c>
      <c r="H8994" s="18">
        <v>13.84</v>
      </c>
      <c r="I8994" s="19">
        <v>15.4</v>
      </c>
      <c r="J8994" s="16" t="s">
        <v>11704</v>
      </c>
      <c r="K8994" s="17" t="s">
        <v>11704</v>
      </c>
      <c r="M8994" s="8" t="s">
        <v>6195</v>
      </c>
      <c r="N8994" s="8"/>
      <c r="O8994" s="18">
        <v>24.8</v>
      </c>
      <c r="P8994" s="18">
        <v>21.77</v>
      </c>
      <c r="Q8994" s="18">
        <v>23.67</v>
      </c>
      <c r="R8994" s="18">
        <v>21.32</v>
      </c>
      <c r="S8994" s="18">
        <v>18.73</v>
      </c>
      <c r="T8994" s="19">
        <v>19.600000000000001</v>
      </c>
      <c r="U8994" s="16" t="s">
        <v>11704</v>
      </c>
      <c r="V8994" s="17" t="s">
        <v>11704</v>
      </c>
    </row>
    <row r="8995" spans="2:22" ht="15.6" x14ac:dyDescent="0.6">
      <c r="B8995" s="8" t="s">
        <v>6196</v>
      </c>
      <c r="C8995" s="8"/>
      <c r="D8995" s="18">
        <v>36.29</v>
      </c>
      <c r="E8995" s="18">
        <v>24.44</v>
      </c>
      <c r="F8995" s="18">
        <v>28.98</v>
      </c>
      <c r="G8995" s="18">
        <v>29.63</v>
      </c>
      <c r="H8995" s="18">
        <v>21.53</v>
      </c>
      <c r="I8995" s="19">
        <v>23.94</v>
      </c>
      <c r="J8995" s="16" t="s">
        <v>11704</v>
      </c>
      <c r="K8995" s="17" t="s">
        <v>11704</v>
      </c>
      <c r="M8995" s="8" t="s">
        <v>6196</v>
      </c>
      <c r="N8995" s="8"/>
      <c r="O8995" s="18">
        <v>38.57</v>
      </c>
      <c r="P8995" s="18">
        <v>33.86</v>
      </c>
      <c r="Q8995" s="18">
        <v>36.799999999999997</v>
      </c>
      <c r="R8995" s="18">
        <v>33.15</v>
      </c>
      <c r="S8995" s="18">
        <v>29.11</v>
      </c>
      <c r="T8995" s="19">
        <v>30.47</v>
      </c>
      <c r="U8995" s="16" t="s">
        <v>11704</v>
      </c>
      <c r="V8995" s="17" t="s">
        <v>11704</v>
      </c>
    </row>
    <row r="8996" spans="2:22" ht="15.6" x14ac:dyDescent="0.6">
      <c r="B8996" s="8" t="s">
        <v>6197</v>
      </c>
      <c r="C8996" s="8"/>
      <c r="D8996" s="18">
        <v>19.64</v>
      </c>
      <c r="E8996" s="18">
        <v>13.23</v>
      </c>
      <c r="F8996" s="18">
        <v>15.68</v>
      </c>
      <c r="G8996" s="18">
        <v>16.04</v>
      </c>
      <c r="H8996" s="18">
        <v>11.64</v>
      </c>
      <c r="I8996" s="19">
        <v>12.96</v>
      </c>
      <c r="J8996" s="16" t="s">
        <v>11704</v>
      </c>
      <c r="K8996" s="17" t="s">
        <v>11704</v>
      </c>
      <c r="M8996" s="8" t="s">
        <v>6197</v>
      </c>
      <c r="N8996" s="8"/>
      <c r="O8996" s="18">
        <v>20.87</v>
      </c>
      <c r="P8996" s="18">
        <v>18.32</v>
      </c>
      <c r="Q8996" s="18">
        <v>19.91</v>
      </c>
      <c r="R8996" s="18">
        <v>17.940000000000001</v>
      </c>
      <c r="S8996" s="18">
        <v>15.75</v>
      </c>
      <c r="T8996" s="19">
        <v>16.489999999999998</v>
      </c>
      <c r="U8996" s="16" t="s">
        <v>11704</v>
      </c>
      <c r="V8996" s="17" t="s">
        <v>11704</v>
      </c>
    </row>
    <row r="8997" spans="2:22" ht="15.6" x14ac:dyDescent="0.6">
      <c r="B8997" s="8" t="s">
        <v>9562</v>
      </c>
      <c r="C8997" s="8"/>
      <c r="D8997" s="18">
        <v>53.8</v>
      </c>
      <c r="E8997" s="18">
        <v>36.24</v>
      </c>
      <c r="F8997" s="18">
        <v>42.95</v>
      </c>
      <c r="G8997" s="18">
        <v>43.93</v>
      </c>
      <c r="H8997" s="18">
        <v>31.91</v>
      </c>
      <c r="I8997" s="19">
        <v>35.5</v>
      </c>
      <c r="J8997" s="16" t="s">
        <v>11704</v>
      </c>
      <c r="K8997" s="17" t="s">
        <v>11704</v>
      </c>
      <c r="M8997" s="8" t="s">
        <v>9562</v>
      </c>
      <c r="N8997" s="8"/>
      <c r="O8997" s="18">
        <v>57.17</v>
      </c>
      <c r="P8997" s="18">
        <v>50.2</v>
      </c>
      <c r="Q8997" s="18">
        <v>54.57</v>
      </c>
      <c r="R8997" s="18">
        <v>49.15</v>
      </c>
      <c r="S8997" s="18">
        <v>43.16</v>
      </c>
      <c r="T8997" s="19">
        <v>45.18</v>
      </c>
      <c r="U8997" s="16" t="s">
        <v>11704</v>
      </c>
      <c r="V8997" s="17" t="s">
        <v>11704</v>
      </c>
    </row>
    <row r="8998" spans="2:22" ht="15.6" x14ac:dyDescent="0.6">
      <c r="B8998" s="8" t="s">
        <v>6198</v>
      </c>
      <c r="C8998" s="8"/>
      <c r="D8998" s="18">
        <v>20.25</v>
      </c>
      <c r="E8998" s="18">
        <v>13.64</v>
      </c>
      <c r="F8998" s="18">
        <v>16.170000000000002</v>
      </c>
      <c r="G8998" s="18">
        <v>16.53</v>
      </c>
      <c r="H8998" s="18">
        <v>12.02</v>
      </c>
      <c r="I8998" s="19">
        <v>13.37</v>
      </c>
      <c r="J8998" s="16" t="s">
        <v>11704</v>
      </c>
      <c r="K8998" s="17" t="s">
        <v>11704</v>
      </c>
      <c r="M8998" s="8" t="s">
        <v>6198</v>
      </c>
      <c r="N8998" s="8"/>
      <c r="O8998" s="18">
        <v>21.53</v>
      </c>
      <c r="P8998" s="18">
        <v>18.899999999999999</v>
      </c>
      <c r="Q8998" s="18">
        <v>20.54</v>
      </c>
      <c r="R8998" s="18">
        <v>18.5</v>
      </c>
      <c r="S8998" s="18">
        <v>16.25</v>
      </c>
      <c r="T8998" s="19">
        <v>17.010000000000002</v>
      </c>
      <c r="U8998" s="16" t="s">
        <v>11704</v>
      </c>
      <c r="V8998" s="17" t="s">
        <v>11704</v>
      </c>
    </row>
    <row r="8999" spans="2:22" ht="15.6" x14ac:dyDescent="0.6">
      <c r="B8999" s="8" t="s">
        <v>6199</v>
      </c>
      <c r="C8999" s="8" t="s">
        <v>3206</v>
      </c>
      <c r="D8999" s="18" t="s">
        <v>11703</v>
      </c>
      <c r="E8999" s="18" t="s">
        <v>11703</v>
      </c>
      <c r="F8999" s="18" t="s">
        <v>11703</v>
      </c>
      <c r="G8999" s="18" t="s">
        <v>11703</v>
      </c>
      <c r="H8999" s="18" t="s">
        <v>11703</v>
      </c>
      <c r="I8999" s="19" t="s">
        <v>11703</v>
      </c>
      <c r="J8999" s="16" t="s">
        <v>11704</v>
      </c>
      <c r="K8999" s="17" t="s">
        <v>11704</v>
      </c>
      <c r="M8999" s="8" t="s">
        <v>6199</v>
      </c>
      <c r="N8999" s="8" t="s">
        <v>3206</v>
      </c>
      <c r="O8999" s="18" t="s">
        <v>11703</v>
      </c>
      <c r="P8999" s="18" t="s">
        <v>11703</v>
      </c>
      <c r="Q8999" s="18" t="s">
        <v>11703</v>
      </c>
      <c r="R8999" s="18" t="s">
        <v>11703</v>
      </c>
      <c r="S8999" s="18" t="s">
        <v>11703</v>
      </c>
      <c r="T8999" s="19" t="s">
        <v>11703</v>
      </c>
      <c r="U8999" s="16" t="s">
        <v>11704</v>
      </c>
      <c r="V8999" s="17" t="s">
        <v>11704</v>
      </c>
    </row>
    <row r="9000" spans="2:22" ht="15.6" x14ac:dyDescent="0.6">
      <c r="B9000" s="8" t="s">
        <v>6199</v>
      </c>
      <c r="C9000" s="8" t="s">
        <v>3207</v>
      </c>
      <c r="D9000" s="18" t="s">
        <v>11703</v>
      </c>
      <c r="E9000" s="18" t="s">
        <v>11703</v>
      </c>
      <c r="F9000" s="18" t="s">
        <v>11703</v>
      </c>
      <c r="G9000" s="18" t="s">
        <v>11703</v>
      </c>
      <c r="H9000" s="18" t="s">
        <v>11703</v>
      </c>
      <c r="I9000" s="19" t="s">
        <v>11703</v>
      </c>
      <c r="J9000" s="16" t="s">
        <v>11704</v>
      </c>
      <c r="K9000" s="17" t="s">
        <v>11704</v>
      </c>
      <c r="M9000" s="8" t="s">
        <v>6199</v>
      </c>
      <c r="N9000" s="8" t="s">
        <v>3207</v>
      </c>
      <c r="O9000" s="18" t="s">
        <v>11703</v>
      </c>
      <c r="P9000" s="18" t="s">
        <v>11703</v>
      </c>
      <c r="Q9000" s="18" t="s">
        <v>11703</v>
      </c>
      <c r="R9000" s="18" t="s">
        <v>11703</v>
      </c>
      <c r="S9000" s="18" t="s">
        <v>11703</v>
      </c>
      <c r="T9000" s="19" t="s">
        <v>11703</v>
      </c>
      <c r="U9000" s="16" t="s">
        <v>11704</v>
      </c>
      <c r="V9000" s="17" t="s">
        <v>11704</v>
      </c>
    </row>
    <row r="9001" spans="2:22" ht="15.6" x14ac:dyDescent="0.6">
      <c r="B9001" s="8" t="s">
        <v>6199</v>
      </c>
      <c r="C9001" s="8"/>
      <c r="D9001" s="18" t="s">
        <v>11703</v>
      </c>
      <c r="E9001" s="18" t="s">
        <v>11703</v>
      </c>
      <c r="F9001" s="18" t="s">
        <v>11703</v>
      </c>
      <c r="G9001" s="18" t="s">
        <v>11703</v>
      </c>
      <c r="H9001" s="18" t="s">
        <v>11703</v>
      </c>
      <c r="I9001" s="19" t="s">
        <v>11703</v>
      </c>
      <c r="J9001" s="16" t="s">
        <v>11704</v>
      </c>
      <c r="K9001" s="17" t="s">
        <v>11704</v>
      </c>
      <c r="M9001" s="8" t="s">
        <v>6199</v>
      </c>
      <c r="N9001" s="8"/>
      <c r="O9001" s="18" t="s">
        <v>11703</v>
      </c>
      <c r="P9001" s="18" t="s">
        <v>11703</v>
      </c>
      <c r="Q9001" s="18" t="s">
        <v>11703</v>
      </c>
      <c r="R9001" s="18" t="s">
        <v>11703</v>
      </c>
      <c r="S9001" s="18" t="s">
        <v>11703</v>
      </c>
      <c r="T9001" s="19" t="s">
        <v>11703</v>
      </c>
      <c r="U9001" s="16" t="s">
        <v>11704</v>
      </c>
      <c r="V9001" s="17" t="s">
        <v>11704</v>
      </c>
    </row>
    <row r="9002" spans="2:22" ht="15.6" x14ac:dyDescent="0.6">
      <c r="B9002" s="8" t="s">
        <v>6200</v>
      </c>
      <c r="C9002" s="8"/>
      <c r="D9002" s="18">
        <v>170.74</v>
      </c>
      <c r="E9002" s="18">
        <v>115</v>
      </c>
      <c r="F9002" s="18">
        <v>136.33000000000001</v>
      </c>
      <c r="G9002" s="18">
        <v>143.28</v>
      </c>
      <c r="H9002" s="18">
        <v>101.28</v>
      </c>
      <c r="I9002" s="19">
        <v>106.22</v>
      </c>
      <c r="J9002" s="16" t="s">
        <v>11704</v>
      </c>
      <c r="K9002" s="17" t="s">
        <v>11704</v>
      </c>
      <c r="M9002" s="8" t="s">
        <v>6200</v>
      </c>
      <c r="N9002" s="8"/>
      <c r="O9002" s="18">
        <v>187.13</v>
      </c>
      <c r="P9002" s="18">
        <v>178.1</v>
      </c>
      <c r="Q9002" s="18">
        <v>207.28</v>
      </c>
      <c r="R9002" s="18">
        <v>172.77</v>
      </c>
      <c r="S9002" s="18">
        <v>139.18</v>
      </c>
      <c r="T9002" s="19">
        <v>145.66999999999999</v>
      </c>
      <c r="U9002" s="16" t="s">
        <v>11704</v>
      </c>
      <c r="V9002" s="17" t="s">
        <v>11704</v>
      </c>
    </row>
    <row r="9003" spans="2:22" ht="15.6" x14ac:dyDescent="0.6">
      <c r="B9003" s="8" t="s">
        <v>6201</v>
      </c>
      <c r="C9003" s="8"/>
      <c r="D9003" s="18">
        <v>52.68</v>
      </c>
      <c r="E9003" s="18">
        <v>35.479999999999997</v>
      </c>
      <c r="F9003" s="18">
        <v>42.06</v>
      </c>
      <c r="G9003" s="18">
        <v>44.2</v>
      </c>
      <c r="H9003" s="18">
        <v>31.24</v>
      </c>
      <c r="I9003" s="19">
        <v>32.770000000000003</v>
      </c>
      <c r="J9003" s="16" t="s">
        <v>11704</v>
      </c>
      <c r="K9003" s="17" t="s">
        <v>11704</v>
      </c>
      <c r="M9003" s="8" t="s">
        <v>6201</v>
      </c>
      <c r="N9003" s="8"/>
      <c r="O9003" s="18">
        <v>57.73</v>
      </c>
      <c r="P9003" s="18">
        <v>54.95</v>
      </c>
      <c r="Q9003" s="18">
        <v>63.96</v>
      </c>
      <c r="R9003" s="18">
        <v>53.31</v>
      </c>
      <c r="S9003" s="18">
        <v>42.93</v>
      </c>
      <c r="T9003" s="19">
        <v>44.94</v>
      </c>
      <c r="U9003" s="16" t="s">
        <v>11704</v>
      </c>
      <c r="V9003" s="17" t="s">
        <v>11704</v>
      </c>
    </row>
    <row r="9004" spans="2:22" ht="15.6" x14ac:dyDescent="0.6">
      <c r="B9004" s="8" t="s">
        <v>6203</v>
      </c>
      <c r="C9004" s="8"/>
      <c r="D9004" s="18">
        <v>147.27000000000001</v>
      </c>
      <c r="E9004" s="18">
        <v>129.31</v>
      </c>
      <c r="F9004" s="18">
        <v>161.38999999999999</v>
      </c>
      <c r="G9004" s="18">
        <v>126.58</v>
      </c>
      <c r="H9004" s="18">
        <v>111.17</v>
      </c>
      <c r="I9004" s="19">
        <v>116.36</v>
      </c>
      <c r="J9004" s="16" t="s">
        <v>11704</v>
      </c>
      <c r="K9004" s="17" t="s">
        <v>11704</v>
      </c>
      <c r="M9004" s="8" t="s">
        <v>6203</v>
      </c>
      <c r="N9004" s="8"/>
      <c r="O9004" s="18">
        <v>147.27000000000001</v>
      </c>
      <c r="P9004" s="18">
        <v>129.31</v>
      </c>
      <c r="Q9004" s="18">
        <v>161.38999999999999</v>
      </c>
      <c r="R9004" s="18">
        <v>126.58</v>
      </c>
      <c r="S9004" s="18">
        <v>111.17</v>
      </c>
      <c r="T9004" s="19">
        <v>116.36</v>
      </c>
      <c r="U9004" s="16" t="s">
        <v>11704</v>
      </c>
      <c r="V9004" s="17" t="s">
        <v>11704</v>
      </c>
    </row>
    <row r="9005" spans="2:22" ht="15.6" x14ac:dyDescent="0.6">
      <c r="B9005" s="8" t="s">
        <v>6204</v>
      </c>
      <c r="C9005" s="8"/>
      <c r="D9005" s="18">
        <v>106.98</v>
      </c>
      <c r="E9005" s="18">
        <v>72.05</v>
      </c>
      <c r="F9005" s="18">
        <v>85.42</v>
      </c>
      <c r="G9005" s="18">
        <v>87.36</v>
      </c>
      <c r="H9005" s="18">
        <v>63.46</v>
      </c>
      <c r="I9005" s="19">
        <v>70.599999999999994</v>
      </c>
      <c r="J9005" s="16" t="s">
        <v>11704</v>
      </c>
      <c r="K9005" s="17" t="s">
        <v>11704</v>
      </c>
      <c r="M9005" s="8" t="s">
        <v>6204</v>
      </c>
      <c r="N9005" s="8"/>
      <c r="O9005" s="18">
        <v>113.7</v>
      </c>
      <c r="P9005" s="18">
        <v>99.84</v>
      </c>
      <c r="Q9005" s="18">
        <v>108.51</v>
      </c>
      <c r="R9005" s="18">
        <v>97.73</v>
      </c>
      <c r="S9005" s="18">
        <v>85.83</v>
      </c>
      <c r="T9005" s="19">
        <v>89.84</v>
      </c>
      <c r="U9005" s="16" t="s">
        <v>11704</v>
      </c>
      <c r="V9005" s="17" t="s">
        <v>11704</v>
      </c>
    </row>
    <row r="9006" spans="2:22" ht="15.6" x14ac:dyDescent="0.6">
      <c r="B9006" s="8" t="s">
        <v>6205</v>
      </c>
      <c r="C9006" s="8"/>
      <c r="D9006" s="18">
        <v>38.450000000000003</v>
      </c>
      <c r="E9006" s="18">
        <v>25.89</v>
      </c>
      <c r="F9006" s="18">
        <v>30.03</v>
      </c>
      <c r="G9006" s="18">
        <v>31.39</v>
      </c>
      <c r="H9006" s="18">
        <v>22.81</v>
      </c>
      <c r="I9006" s="19">
        <v>25.38</v>
      </c>
      <c r="J9006" s="16" t="s">
        <v>11704</v>
      </c>
      <c r="K9006" s="17" t="s">
        <v>11704</v>
      </c>
      <c r="M9006" s="8" t="s">
        <v>6205</v>
      </c>
      <c r="N9006" s="8"/>
      <c r="O9006" s="18">
        <v>41.26</v>
      </c>
      <c r="P9006" s="18">
        <v>36.24</v>
      </c>
      <c r="Q9006" s="18">
        <v>38.340000000000003</v>
      </c>
      <c r="R9006" s="18">
        <v>35.46</v>
      </c>
      <c r="S9006" s="18">
        <v>31.15</v>
      </c>
      <c r="T9006" s="19">
        <v>32.6</v>
      </c>
      <c r="U9006" s="16" t="s">
        <v>11704</v>
      </c>
      <c r="V9006" s="17" t="s">
        <v>11704</v>
      </c>
    </row>
    <row r="9007" spans="2:22" ht="15.6" x14ac:dyDescent="0.6">
      <c r="B9007" s="8" t="s">
        <v>6206</v>
      </c>
      <c r="C9007" s="8"/>
      <c r="D9007" s="18">
        <v>131.05000000000001</v>
      </c>
      <c r="E9007" s="18">
        <v>88.26</v>
      </c>
      <c r="F9007" s="18">
        <v>104.64</v>
      </c>
      <c r="G9007" s="18">
        <v>107.01</v>
      </c>
      <c r="H9007" s="18">
        <v>77.73</v>
      </c>
      <c r="I9007" s="19">
        <v>86.49</v>
      </c>
      <c r="J9007" s="16" t="s">
        <v>11704</v>
      </c>
      <c r="K9007" s="17" t="s">
        <v>11704</v>
      </c>
      <c r="M9007" s="8" t="s">
        <v>6206</v>
      </c>
      <c r="N9007" s="8"/>
      <c r="O9007" s="18">
        <v>139.28</v>
      </c>
      <c r="P9007" s="18">
        <v>122.29</v>
      </c>
      <c r="Q9007" s="18">
        <v>132.93</v>
      </c>
      <c r="R9007" s="18">
        <v>119.72</v>
      </c>
      <c r="S9007" s="18">
        <v>105.14</v>
      </c>
      <c r="T9007" s="19">
        <v>110.05</v>
      </c>
      <c r="U9007" s="16" t="s">
        <v>11704</v>
      </c>
      <c r="V9007" s="17" t="s">
        <v>11704</v>
      </c>
    </row>
    <row r="9008" spans="2:22" ht="15.6" x14ac:dyDescent="0.6">
      <c r="B9008" s="8" t="s">
        <v>9563</v>
      </c>
      <c r="C9008" s="8"/>
      <c r="D9008" s="18">
        <v>188.65</v>
      </c>
      <c r="E9008" s="18">
        <v>127.07</v>
      </c>
      <c r="F9008" s="18">
        <v>150.63999999999999</v>
      </c>
      <c r="G9008" s="18">
        <v>154.05000000000001</v>
      </c>
      <c r="H9008" s="18">
        <v>111.9</v>
      </c>
      <c r="I9008" s="19">
        <v>124.5</v>
      </c>
      <c r="J9008" s="16" t="s">
        <v>11704</v>
      </c>
      <c r="K9008" s="17" t="s">
        <v>11704</v>
      </c>
      <c r="M9008" s="8" t="s">
        <v>9563</v>
      </c>
      <c r="N9008" s="8"/>
      <c r="O9008" s="18">
        <v>200.49</v>
      </c>
      <c r="P9008" s="18">
        <v>176.05</v>
      </c>
      <c r="Q9008" s="18">
        <v>191.37</v>
      </c>
      <c r="R9008" s="18">
        <v>172.34</v>
      </c>
      <c r="S9008" s="18">
        <v>151.36000000000001</v>
      </c>
      <c r="T9008" s="19">
        <v>158.41999999999999</v>
      </c>
      <c r="U9008" s="16" t="s">
        <v>11704</v>
      </c>
      <c r="V9008" s="17" t="s">
        <v>11704</v>
      </c>
    </row>
    <row r="9009" spans="2:22" ht="15.6" x14ac:dyDescent="0.6">
      <c r="B9009" s="8" t="s">
        <v>9564</v>
      </c>
      <c r="C9009" s="8"/>
      <c r="D9009" s="18">
        <v>161.34</v>
      </c>
      <c r="E9009" s="18">
        <v>108.68</v>
      </c>
      <c r="F9009" s="18">
        <v>128.83000000000001</v>
      </c>
      <c r="G9009" s="18">
        <v>131.75</v>
      </c>
      <c r="H9009" s="18">
        <v>95.7</v>
      </c>
      <c r="I9009" s="19">
        <v>106.48</v>
      </c>
      <c r="J9009" s="16" t="s">
        <v>11704</v>
      </c>
      <c r="K9009" s="17" t="s">
        <v>11704</v>
      </c>
      <c r="M9009" s="8" t="s">
        <v>9564</v>
      </c>
      <c r="N9009" s="8"/>
      <c r="O9009" s="18">
        <v>171.48</v>
      </c>
      <c r="P9009" s="18">
        <v>150.58000000000001</v>
      </c>
      <c r="Q9009" s="18">
        <v>163.66999999999999</v>
      </c>
      <c r="R9009" s="18">
        <v>147.4</v>
      </c>
      <c r="S9009" s="18">
        <v>129.44999999999999</v>
      </c>
      <c r="T9009" s="19">
        <v>135.49</v>
      </c>
      <c r="U9009" s="16" t="s">
        <v>11704</v>
      </c>
      <c r="V9009" s="17" t="s">
        <v>11704</v>
      </c>
    </row>
    <row r="9010" spans="2:22" ht="15.6" x14ac:dyDescent="0.6">
      <c r="B9010" s="8" t="s">
        <v>6208</v>
      </c>
      <c r="C9010" s="8"/>
      <c r="D9010" s="18">
        <v>174.72</v>
      </c>
      <c r="E9010" s="18">
        <v>142.55000000000001</v>
      </c>
      <c r="F9010" s="18">
        <v>154.94999999999999</v>
      </c>
      <c r="G9010" s="18">
        <v>139.54</v>
      </c>
      <c r="H9010" s="18">
        <v>122.55</v>
      </c>
      <c r="I9010" s="19">
        <v>128.28</v>
      </c>
      <c r="J9010" s="16" t="s">
        <v>11704</v>
      </c>
      <c r="K9010" s="17" t="s">
        <v>11704</v>
      </c>
      <c r="M9010" s="8" t="s">
        <v>6208</v>
      </c>
      <c r="N9010" s="8"/>
      <c r="O9010" s="18">
        <v>174.72</v>
      </c>
      <c r="P9010" s="18">
        <v>142.55000000000001</v>
      </c>
      <c r="Q9010" s="18">
        <v>154.94999999999999</v>
      </c>
      <c r="R9010" s="18">
        <v>139.54</v>
      </c>
      <c r="S9010" s="18">
        <v>122.55</v>
      </c>
      <c r="T9010" s="19">
        <v>128.28</v>
      </c>
      <c r="U9010" s="16" t="s">
        <v>11704</v>
      </c>
      <c r="V9010" s="17" t="s">
        <v>11704</v>
      </c>
    </row>
    <row r="9011" spans="2:22" ht="15.6" x14ac:dyDescent="0.6">
      <c r="B9011" s="8" t="s">
        <v>6209</v>
      </c>
      <c r="C9011" s="8"/>
      <c r="D9011" s="18">
        <v>37.299999999999997</v>
      </c>
      <c r="E9011" s="18">
        <v>27.12</v>
      </c>
      <c r="F9011" s="18">
        <v>31.34</v>
      </c>
      <c r="G9011" s="18">
        <v>32.89</v>
      </c>
      <c r="H9011" s="18">
        <v>23.88</v>
      </c>
      <c r="I9011" s="19">
        <v>26.57</v>
      </c>
      <c r="J9011" s="16" t="s">
        <v>11704</v>
      </c>
      <c r="K9011" s="17" t="s">
        <v>11704</v>
      </c>
      <c r="M9011" s="8" t="s">
        <v>6209</v>
      </c>
      <c r="N9011" s="8"/>
      <c r="O9011" s="18">
        <v>49.58</v>
      </c>
      <c r="P9011" s="18">
        <v>40.46</v>
      </c>
      <c r="Q9011" s="18">
        <v>43.97</v>
      </c>
      <c r="R9011" s="18">
        <v>39.61</v>
      </c>
      <c r="S9011" s="18">
        <v>34.78</v>
      </c>
      <c r="T9011" s="19">
        <v>36.4</v>
      </c>
      <c r="U9011" s="16" t="s">
        <v>11704</v>
      </c>
      <c r="V9011" s="17" t="s">
        <v>11704</v>
      </c>
    </row>
    <row r="9012" spans="2:22" ht="15.6" x14ac:dyDescent="0.6">
      <c r="B9012" s="8" t="s">
        <v>9565</v>
      </c>
      <c r="C9012" s="8" t="s">
        <v>3206</v>
      </c>
      <c r="D9012" s="18">
        <v>74.81</v>
      </c>
      <c r="E9012" s="18">
        <v>52.38</v>
      </c>
      <c r="F9012" s="18">
        <v>71.989999999999995</v>
      </c>
      <c r="G9012" s="18">
        <v>71.680000000000007</v>
      </c>
      <c r="H9012" s="18">
        <v>29.23</v>
      </c>
      <c r="I9012" s="19">
        <v>32.51</v>
      </c>
      <c r="J9012" s="16" t="s">
        <v>11704</v>
      </c>
      <c r="K9012" s="17" t="s">
        <v>11704</v>
      </c>
      <c r="M9012" s="8" t="s">
        <v>9565</v>
      </c>
      <c r="N9012" s="8" t="s">
        <v>3206</v>
      </c>
      <c r="O9012" s="18">
        <v>87.57</v>
      </c>
      <c r="P9012" s="18">
        <v>73.33</v>
      </c>
      <c r="Q9012" s="18">
        <v>87.92</v>
      </c>
      <c r="R9012" s="18">
        <v>85.08</v>
      </c>
      <c r="S9012" s="18">
        <v>103.47</v>
      </c>
      <c r="T9012" s="19">
        <v>45.08</v>
      </c>
      <c r="U9012" s="16" t="s">
        <v>11704</v>
      </c>
      <c r="V9012" s="17" t="s">
        <v>11704</v>
      </c>
    </row>
    <row r="9013" spans="2:22" ht="15.6" x14ac:dyDescent="0.6">
      <c r="B9013" s="8" t="s">
        <v>9565</v>
      </c>
      <c r="C9013" s="8" t="s">
        <v>3207</v>
      </c>
      <c r="D9013" s="18">
        <v>134.72999999999999</v>
      </c>
      <c r="E9013" s="18">
        <v>94.34</v>
      </c>
      <c r="F9013" s="18">
        <v>129.66999999999999</v>
      </c>
      <c r="G9013" s="18">
        <v>129.12</v>
      </c>
      <c r="H9013" s="18">
        <v>52.62</v>
      </c>
      <c r="I9013" s="19">
        <v>58.56</v>
      </c>
      <c r="J9013" s="16" t="s">
        <v>11704</v>
      </c>
      <c r="K9013" s="17" t="s">
        <v>11704</v>
      </c>
      <c r="M9013" s="8" t="s">
        <v>9565</v>
      </c>
      <c r="N9013" s="8" t="s">
        <v>3207</v>
      </c>
      <c r="O9013" s="18">
        <v>157.72999999999999</v>
      </c>
      <c r="P9013" s="18">
        <v>132.09</v>
      </c>
      <c r="Q9013" s="18">
        <v>158.36000000000001</v>
      </c>
      <c r="R9013" s="18">
        <v>153.22</v>
      </c>
      <c r="S9013" s="18">
        <v>186.36</v>
      </c>
      <c r="T9013" s="19">
        <v>81.19</v>
      </c>
      <c r="U9013" s="16" t="s">
        <v>11704</v>
      </c>
      <c r="V9013" s="17" t="s">
        <v>11704</v>
      </c>
    </row>
    <row r="9014" spans="2:22" ht="15.6" x14ac:dyDescent="0.6">
      <c r="B9014" s="8" t="s">
        <v>9565</v>
      </c>
      <c r="C9014" s="8"/>
      <c r="D9014" s="18">
        <v>209.53</v>
      </c>
      <c r="E9014" s="18">
        <v>146.72</v>
      </c>
      <c r="F9014" s="18">
        <v>201.66</v>
      </c>
      <c r="G9014" s="18">
        <v>200.83</v>
      </c>
      <c r="H9014" s="18">
        <v>81.849999999999994</v>
      </c>
      <c r="I9014" s="19">
        <v>91.05</v>
      </c>
      <c r="J9014" s="16" t="s">
        <v>11704</v>
      </c>
      <c r="K9014" s="17" t="s">
        <v>11704</v>
      </c>
      <c r="M9014" s="8" t="s">
        <v>9565</v>
      </c>
      <c r="N9014" s="8"/>
      <c r="O9014" s="18">
        <v>245.3</v>
      </c>
      <c r="P9014" s="18">
        <v>205.43</v>
      </c>
      <c r="Q9014" s="18">
        <v>246.28</v>
      </c>
      <c r="R9014" s="18">
        <v>238.3</v>
      </c>
      <c r="S9014" s="18">
        <v>289.83</v>
      </c>
      <c r="T9014" s="19">
        <v>126.27</v>
      </c>
      <c r="U9014" s="16" t="s">
        <v>11704</v>
      </c>
      <c r="V9014" s="17" t="s">
        <v>11704</v>
      </c>
    </row>
    <row r="9015" spans="2:22" ht="15.6" x14ac:dyDescent="0.6">
      <c r="B9015" s="8" t="s">
        <v>9566</v>
      </c>
      <c r="C9015" s="8" t="s">
        <v>3206</v>
      </c>
      <c r="D9015" s="18">
        <v>38.020000000000003</v>
      </c>
      <c r="E9015" s="18">
        <v>26.62</v>
      </c>
      <c r="F9015" s="18">
        <v>36.590000000000003</v>
      </c>
      <c r="G9015" s="18">
        <v>36.43</v>
      </c>
      <c r="H9015" s="18">
        <v>14.85</v>
      </c>
      <c r="I9015" s="19">
        <v>16.52</v>
      </c>
      <c r="J9015" s="16" t="s">
        <v>11704</v>
      </c>
      <c r="K9015" s="17" t="s">
        <v>11704</v>
      </c>
      <c r="M9015" s="8" t="s">
        <v>9566</v>
      </c>
      <c r="N9015" s="8" t="s">
        <v>3206</v>
      </c>
      <c r="O9015" s="18">
        <v>44.51</v>
      </c>
      <c r="P9015" s="18">
        <v>37.270000000000003</v>
      </c>
      <c r="Q9015" s="18">
        <v>44.68</v>
      </c>
      <c r="R9015" s="18">
        <v>43.24</v>
      </c>
      <c r="S9015" s="18">
        <v>52.59</v>
      </c>
      <c r="T9015" s="19">
        <v>22.91</v>
      </c>
      <c r="U9015" s="16" t="s">
        <v>11704</v>
      </c>
      <c r="V9015" s="17" t="s">
        <v>11704</v>
      </c>
    </row>
    <row r="9016" spans="2:22" ht="15.6" x14ac:dyDescent="0.6">
      <c r="B9016" s="8" t="s">
        <v>9566</v>
      </c>
      <c r="C9016" s="8" t="s">
        <v>3207</v>
      </c>
      <c r="D9016" s="18">
        <v>68.47</v>
      </c>
      <c r="E9016" s="18">
        <v>47.94</v>
      </c>
      <c r="F9016" s="18">
        <v>65.900000000000006</v>
      </c>
      <c r="G9016" s="18">
        <v>65.62</v>
      </c>
      <c r="H9016" s="18">
        <v>26.74</v>
      </c>
      <c r="I9016" s="19">
        <v>29.76</v>
      </c>
      <c r="J9016" s="16" t="s">
        <v>11704</v>
      </c>
      <c r="K9016" s="17" t="s">
        <v>11704</v>
      </c>
      <c r="M9016" s="8" t="s">
        <v>9566</v>
      </c>
      <c r="N9016" s="8" t="s">
        <v>3207</v>
      </c>
      <c r="O9016" s="18">
        <v>80.150000000000006</v>
      </c>
      <c r="P9016" s="18">
        <v>67.13</v>
      </c>
      <c r="Q9016" s="18">
        <v>80.48</v>
      </c>
      <c r="R9016" s="18">
        <v>77.87</v>
      </c>
      <c r="S9016" s="18">
        <v>94.71</v>
      </c>
      <c r="T9016" s="19">
        <v>41.26</v>
      </c>
      <c r="U9016" s="16" t="s">
        <v>11704</v>
      </c>
      <c r="V9016" s="17" t="s">
        <v>11704</v>
      </c>
    </row>
    <row r="9017" spans="2:22" ht="15.6" x14ac:dyDescent="0.6">
      <c r="B9017" s="8" t="s">
        <v>9566</v>
      </c>
      <c r="C9017" s="8"/>
      <c r="D9017" s="18">
        <v>106.49</v>
      </c>
      <c r="E9017" s="18">
        <v>74.56</v>
      </c>
      <c r="F9017" s="18">
        <v>102.48</v>
      </c>
      <c r="G9017" s="18">
        <v>102.06</v>
      </c>
      <c r="H9017" s="18">
        <v>41.6</v>
      </c>
      <c r="I9017" s="19">
        <v>46.27</v>
      </c>
      <c r="J9017" s="16" t="s">
        <v>11704</v>
      </c>
      <c r="K9017" s="17" t="s">
        <v>11704</v>
      </c>
      <c r="M9017" s="8" t="s">
        <v>9566</v>
      </c>
      <c r="N9017" s="8"/>
      <c r="O9017" s="18">
        <v>124.66</v>
      </c>
      <c r="P9017" s="18">
        <v>104.39</v>
      </c>
      <c r="Q9017" s="18">
        <v>125.16</v>
      </c>
      <c r="R9017" s="18">
        <v>121.11</v>
      </c>
      <c r="S9017" s="18">
        <v>147.30000000000001</v>
      </c>
      <c r="T9017" s="19">
        <v>64.17</v>
      </c>
      <c r="U9017" s="16" t="s">
        <v>11704</v>
      </c>
      <c r="V9017" s="17" t="s">
        <v>11704</v>
      </c>
    </row>
    <row r="9018" spans="2:22" ht="15.6" x14ac:dyDescent="0.6">
      <c r="B9018" s="8" t="s">
        <v>6210</v>
      </c>
      <c r="C9018" s="8">
        <v>26</v>
      </c>
      <c r="D9018" s="18">
        <v>110.44</v>
      </c>
      <c r="E9018" s="18">
        <v>87.4</v>
      </c>
      <c r="F9018" s="18">
        <v>94.86</v>
      </c>
      <c r="G9018" s="18">
        <v>102.27</v>
      </c>
      <c r="H9018" s="18">
        <v>76.97</v>
      </c>
      <c r="I9018" s="19">
        <v>85.64</v>
      </c>
      <c r="J9018" s="16" t="s">
        <v>11704</v>
      </c>
      <c r="K9018" s="17" t="s">
        <v>11704</v>
      </c>
      <c r="M9018" s="8" t="s">
        <v>6210</v>
      </c>
      <c r="N9018" s="8">
        <v>26</v>
      </c>
      <c r="O9018" s="18">
        <v>157.62</v>
      </c>
      <c r="P9018" s="18">
        <v>139.9</v>
      </c>
      <c r="Q9018" s="18">
        <v>147.44999999999999</v>
      </c>
      <c r="R9018" s="18">
        <v>133.47</v>
      </c>
      <c r="S9018" s="18">
        <v>130.69</v>
      </c>
      <c r="T9018" s="19">
        <v>123.67</v>
      </c>
      <c r="U9018" s="16" t="s">
        <v>11704</v>
      </c>
      <c r="V9018" s="17" t="s">
        <v>11704</v>
      </c>
    </row>
    <row r="9019" spans="2:22" ht="15.6" x14ac:dyDescent="0.6">
      <c r="B9019" s="8" t="s">
        <v>6210</v>
      </c>
      <c r="C9019" s="8" t="s">
        <v>3207</v>
      </c>
      <c r="D9019" s="18">
        <v>32.71</v>
      </c>
      <c r="E9019" s="18">
        <v>25.89</v>
      </c>
      <c r="F9019" s="18">
        <v>28.11</v>
      </c>
      <c r="G9019" s="18">
        <v>30.3</v>
      </c>
      <c r="H9019" s="18">
        <v>22.8</v>
      </c>
      <c r="I9019" s="19">
        <v>25.36</v>
      </c>
      <c r="J9019" s="16" t="s">
        <v>11704</v>
      </c>
      <c r="K9019" s="17" t="s">
        <v>11704</v>
      </c>
      <c r="M9019" s="8" t="s">
        <v>6210</v>
      </c>
      <c r="N9019" s="8" t="s">
        <v>3207</v>
      </c>
      <c r="O9019" s="18">
        <v>46.69</v>
      </c>
      <c r="P9019" s="18">
        <v>41.44</v>
      </c>
      <c r="Q9019" s="18">
        <v>43.68</v>
      </c>
      <c r="R9019" s="18">
        <v>39.54</v>
      </c>
      <c r="S9019" s="18">
        <v>38.71</v>
      </c>
      <c r="T9019" s="19">
        <v>36.630000000000003</v>
      </c>
      <c r="U9019" s="16" t="s">
        <v>11704</v>
      </c>
      <c r="V9019" s="17" t="s">
        <v>11704</v>
      </c>
    </row>
    <row r="9020" spans="2:22" ht="15.6" x14ac:dyDescent="0.6">
      <c r="B9020" s="8" t="s">
        <v>6210</v>
      </c>
      <c r="C9020" s="8"/>
      <c r="D9020" s="18">
        <v>143.16</v>
      </c>
      <c r="E9020" s="18">
        <v>113.28</v>
      </c>
      <c r="F9020" s="18">
        <v>122.97</v>
      </c>
      <c r="G9020" s="18">
        <v>132.57</v>
      </c>
      <c r="H9020" s="18">
        <v>99.76</v>
      </c>
      <c r="I9020" s="19">
        <v>111</v>
      </c>
      <c r="J9020" s="16" t="s">
        <v>11704</v>
      </c>
      <c r="K9020" s="17" t="s">
        <v>11704</v>
      </c>
      <c r="M9020" s="8" t="s">
        <v>6210</v>
      </c>
      <c r="N9020" s="8"/>
      <c r="O9020" s="18">
        <v>204.31</v>
      </c>
      <c r="P9020" s="18">
        <v>181.34</v>
      </c>
      <c r="Q9020" s="18">
        <v>191.12</v>
      </c>
      <c r="R9020" s="18">
        <v>173.02</v>
      </c>
      <c r="S9020" s="18">
        <v>169.4</v>
      </c>
      <c r="T9020" s="19">
        <v>160.31</v>
      </c>
      <c r="U9020" s="16" t="s">
        <v>11704</v>
      </c>
      <c r="V9020" s="17" t="s">
        <v>11704</v>
      </c>
    </row>
    <row r="9021" spans="2:22" ht="15.6" x14ac:dyDescent="0.6">
      <c r="B9021" s="8" t="s">
        <v>6211</v>
      </c>
      <c r="C9021" s="8" t="s">
        <v>3206</v>
      </c>
      <c r="D9021" s="18">
        <v>43.56</v>
      </c>
      <c r="E9021" s="18">
        <v>56.08</v>
      </c>
      <c r="F9021" s="18">
        <v>34.78</v>
      </c>
      <c r="G9021" s="18">
        <v>35.58</v>
      </c>
      <c r="H9021" s="18">
        <v>25.84</v>
      </c>
      <c r="I9021" s="19">
        <v>28.74</v>
      </c>
      <c r="J9021" s="16" t="s">
        <v>11704</v>
      </c>
      <c r="K9021" s="17" t="s">
        <v>11704</v>
      </c>
      <c r="M9021" s="8" t="s">
        <v>6211</v>
      </c>
      <c r="N9021" s="8" t="s">
        <v>3206</v>
      </c>
      <c r="O9021" s="18">
        <v>67.47</v>
      </c>
      <c r="P9021" s="18">
        <v>67.47</v>
      </c>
      <c r="Q9021" s="18">
        <v>49.54</v>
      </c>
      <c r="R9021" s="18">
        <v>44.62</v>
      </c>
      <c r="S9021" s="18">
        <v>54.4</v>
      </c>
      <c r="T9021" s="19">
        <v>41.02</v>
      </c>
      <c r="U9021" s="16" t="s">
        <v>11704</v>
      </c>
      <c r="V9021" s="17" t="s">
        <v>11704</v>
      </c>
    </row>
    <row r="9022" spans="2:22" ht="15.6" x14ac:dyDescent="0.6">
      <c r="B9022" s="8" t="s">
        <v>6211</v>
      </c>
      <c r="C9022" s="8" t="s">
        <v>3207</v>
      </c>
      <c r="D9022" s="18">
        <v>2.81</v>
      </c>
      <c r="E9022" s="18">
        <v>3.61</v>
      </c>
      <c r="F9022" s="18">
        <v>2.2400000000000002</v>
      </c>
      <c r="G9022" s="18">
        <v>2.29</v>
      </c>
      <c r="H9022" s="18">
        <v>1.66</v>
      </c>
      <c r="I9022" s="19">
        <v>1.86</v>
      </c>
      <c r="J9022" s="16" t="s">
        <v>11704</v>
      </c>
      <c r="K9022" s="17" t="s">
        <v>11704</v>
      </c>
      <c r="M9022" s="8" t="s">
        <v>6211</v>
      </c>
      <c r="N9022" s="8" t="s">
        <v>3207</v>
      </c>
      <c r="O9022" s="18">
        <v>4.3499999999999996</v>
      </c>
      <c r="P9022" s="18">
        <v>4.3499999999999996</v>
      </c>
      <c r="Q9022" s="18">
        <v>3.2</v>
      </c>
      <c r="R9022" s="18">
        <v>2.87</v>
      </c>
      <c r="S9022" s="18">
        <v>3.51</v>
      </c>
      <c r="T9022" s="19">
        <v>2.65</v>
      </c>
      <c r="U9022" s="16" t="s">
        <v>11704</v>
      </c>
      <c r="V9022" s="17" t="s">
        <v>11704</v>
      </c>
    </row>
    <row r="9023" spans="2:22" ht="15.6" x14ac:dyDescent="0.6">
      <c r="B9023" s="8" t="s">
        <v>6211</v>
      </c>
      <c r="C9023" s="8"/>
      <c r="D9023" s="18">
        <v>46.38</v>
      </c>
      <c r="E9023" s="18">
        <v>59.69</v>
      </c>
      <c r="F9023" s="18">
        <v>37.03</v>
      </c>
      <c r="G9023" s="18">
        <v>37.869999999999997</v>
      </c>
      <c r="H9023" s="18">
        <v>27.51</v>
      </c>
      <c r="I9023" s="19">
        <v>30.6</v>
      </c>
      <c r="J9023" s="16" t="s">
        <v>11704</v>
      </c>
      <c r="K9023" s="17" t="s">
        <v>11704</v>
      </c>
      <c r="M9023" s="8" t="s">
        <v>6211</v>
      </c>
      <c r="N9023" s="8"/>
      <c r="O9023" s="18">
        <v>71.819999999999993</v>
      </c>
      <c r="P9023" s="18">
        <v>71.819999999999993</v>
      </c>
      <c r="Q9023" s="18">
        <v>52.74</v>
      </c>
      <c r="R9023" s="18">
        <v>47.49</v>
      </c>
      <c r="S9023" s="18">
        <v>57.92</v>
      </c>
      <c r="T9023" s="19">
        <v>43.67</v>
      </c>
      <c r="U9023" s="16" t="s">
        <v>11704</v>
      </c>
      <c r="V9023" s="17" t="s">
        <v>11704</v>
      </c>
    </row>
    <row r="9024" spans="2:22" ht="15.6" x14ac:dyDescent="0.6">
      <c r="B9024" s="8" t="s">
        <v>6212</v>
      </c>
      <c r="C9024" s="8" t="s">
        <v>3206</v>
      </c>
      <c r="D9024" s="18">
        <v>56.85</v>
      </c>
      <c r="E9024" s="18">
        <v>67.44</v>
      </c>
      <c r="F9024" s="18">
        <v>45.39</v>
      </c>
      <c r="G9024" s="18">
        <v>46.42</v>
      </c>
      <c r="H9024" s="18">
        <v>33.72</v>
      </c>
      <c r="I9024" s="19">
        <v>37.51</v>
      </c>
      <c r="J9024" s="16" t="s">
        <v>11704</v>
      </c>
      <c r="K9024" s="17" t="s">
        <v>11704</v>
      </c>
      <c r="M9024" s="8" t="s">
        <v>6212</v>
      </c>
      <c r="N9024" s="8" t="s">
        <v>3206</v>
      </c>
      <c r="O9024" s="18">
        <v>58.61</v>
      </c>
      <c r="P9024" s="18">
        <v>73.72</v>
      </c>
      <c r="Q9024" s="18">
        <v>55.94</v>
      </c>
      <c r="R9024" s="18">
        <v>64.819999999999993</v>
      </c>
      <c r="S9024" s="18">
        <v>58.16</v>
      </c>
      <c r="T9024" s="19">
        <v>46.31</v>
      </c>
      <c r="U9024" s="16" t="s">
        <v>11704</v>
      </c>
      <c r="V9024" s="17" t="s">
        <v>11704</v>
      </c>
    </row>
    <row r="9025" spans="2:22" ht="15.6" x14ac:dyDescent="0.6">
      <c r="B9025" s="8" t="s">
        <v>6212</v>
      </c>
      <c r="C9025" s="8" t="s">
        <v>3207</v>
      </c>
      <c r="D9025" s="18">
        <v>3.09</v>
      </c>
      <c r="E9025" s="18">
        <v>3.66</v>
      </c>
      <c r="F9025" s="18">
        <v>2.4700000000000002</v>
      </c>
      <c r="G9025" s="18">
        <v>2.52</v>
      </c>
      <c r="H9025" s="18">
        <v>1.83</v>
      </c>
      <c r="I9025" s="19">
        <v>2.04</v>
      </c>
      <c r="J9025" s="16" t="s">
        <v>11704</v>
      </c>
      <c r="K9025" s="17" t="s">
        <v>11704</v>
      </c>
      <c r="M9025" s="8" t="s">
        <v>6212</v>
      </c>
      <c r="N9025" s="8" t="s">
        <v>3207</v>
      </c>
      <c r="O9025" s="18">
        <v>3.19</v>
      </c>
      <c r="P9025" s="18">
        <v>4</v>
      </c>
      <c r="Q9025" s="18">
        <v>3.03</v>
      </c>
      <c r="R9025" s="18">
        <v>3.52</v>
      </c>
      <c r="S9025" s="18">
        <v>3.16</v>
      </c>
      <c r="T9025" s="19">
        <v>2.52</v>
      </c>
      <c r="U9025" s="16" t="s">
        <v>11704</v>
      </c>
      <c r="V9025" s="17" t="s">
        <v>11704</v>
      </c>
    </row>
    <row r="9026" spans="2:22" ht="15.6" x14ac:dyDescent="0.6">
      <c r="B9026" s="8" t="s">
        <v>6212</v>
      </c>
      <c r="C9026" s="8"/>
      <c r="D9026" s="18">
        <v>59.94</v>
      </c>
      <c r="E9026" s="18">
        <v>71.09</v>
      </c>
      <c r="F9026" s="18">
        <v>47.86</v>
      </c>
      <c r="G9026" s="18">
        <v>48.94</v>
      </c>
      <c r="H9026" s="18">
        <v>35.56</v>
      </c>
      <c r="I9026" s="19">
        <v>39.549999999999997</v>
      </c>
      <c r="J9026" s="16" t="s">
        <v>11704</v>
      </c>
      <c r="K9026" s="17" t="s">
        <v>11704</v>
      </c>
      <c r="M9026" s="8" t="s">
        <v>6212</v>
      </c>
      <c r="N9026" s="8"/>
      <c r="O9026" s="18">
        <v>61.79</v>
      </c>
      <c r="P9026" s="18">
        <v>77.72</v>
      </c>
      <c r="Q9026" s="18">
        <v>58.98</v>
      </c>
      <c r="R9026" s="18">
        <v>68.34</v>
      </c>
      <c r="S9026" s="18">
        <v>61.32</v>
      </c>
      <c r="T9026" s="19">
        <v>48.82</v>
      </c>
      <c r="U9026" s="16" t="s">
        <v>11704</v>
      </c>
      <c r="V9026" s="17" t="s">
        <v>11704</v>
      </c>
    </row>
    <row r="9027" spans="2:22" ht="15.6" x14ac:dyDescent="0.6">
      <c r="B9027" s="8" t="s">
        <v>6213</v>
      </c>
      <c r="C9027" s="8" t="s">
        <v>3206</v>
      </c>
      <c r="D9027" s="18">
        <v>39.049999999999997</v>
      </c>
      <c r="E9027" s="18">
        <v>51.49</v>
      </c>
      <c r="F9027" s="18">
        <v>31.18</v>
      </c>
      <c r="G9027" s="18">
        <v>31.88</v>
      </c>
      <c r="H9027" s="18">
        <v>23.16</v>
      </c>
      <c r="I9027" s="19">
        <v>25.77</v>
      </c>
      <c r="J9027" s="16" t="s">
        <v>11704</v>
      </c>
      <c r="K9027" s="17" t="s">
        <v>11704</v>
      </c>
      <c r="M9027" s="8" t="s">
        <v>6213</v>
      </c>
      <c r="N9027" s="8" t="s">
        <v>3206</v>
      </c>
      <c r="O9027" s="18">
        <v>44.91</v>
      </c>
      <c r="P9027" s="18">
        <v>47.49</v>
      </c>
      <c r="Q9027" s="18">
        <v>33.380000000000003</v>
      </c>
      <c r="R9027" s="18">
        <v>30.06</v>
      </c>
      <c r="S9027" s="18">
        <v>36.86</v>
      </c>
      <c r="T9027" s="19">
        <v>27.64</v>
      </c>
      <c r="U9027" s="16" t="s">
        <v>11704</v>
      </c>
      <c r="V9027" s="17" t="s">
        <v>11704</v>
      </c>
    </row>
    <row r="9028" spans="2:22" ht="15.6" x14ac:dyDescent="0.6">
      <c r="B9028" s="8" t="s">
        <v>6213</v>
      </c>
      <c r="C9028" s="8" t="s">
        <v>3207</v>
      </c>
      <c r="D9028" s="18">
        <v>3.71</v>
      </c>
      <c r="E9028" s="18">
        <v>4.9000000000000004</v>
      </c>
      <c r="F9028" s="18">
        <v>2.97</v>
      </c>
      <c r="G9028" s="18">
        <v>3.03</v>
      </c>
      <c r="H9028" s="18">
        <v>2.2000000000000002</v>
      </c>
      <c r="I9028" s="19">
        <v>2.46</v>
      </c>
      <c r="J9028" s="16" t="s">
        <v>11704</v>
      </c>
      <c r="K9028" s="17" t="s">
        <v>11704</v>
      </c>
      <c r="M9028" s="8" t="s">
        <v>6213</v>
      </c>
      <c r="N9028" s="8" t="s">
        <v>3207</v>
      </c>
      <c r="O9028" s="18">
        <v>4.2699999999999996</v>
      </c>
      <c r="P9028" s="18">
        <v>4.53</v>
      </c>
      <c r="Q9028" s="18">
        <v>3.18</v>
      </c>
      <c r="R9028" s="18">
        <v>2.86</v>
      </c>
      <c r="S9028" s="18">
        <v>3.51</v>
      </c>
      <c r="T9028" s="19">
        <v>2.63</v>
      </c>
      <c r="U9028" s="16" t="s">
        <v>11704</v>
      </c>
      <c r="V9028" s="17" t="s">
        <v>11704</v>
      </c>
    </row>
    <row r="9029" spans="2:22" ht="15.6" x14ac:dyDescent="0.6">
      <c r="B9029" s="8" t="s">
        <v>6213</v>
      </c>
      <c r="C9029" s="8"/>
      <c r="D9029" s="18">
        <v>42.76</v>
      </c>
      <c r="E9029" s="18">
        <v>56.39</v>
      </c>
      <c r="F9029" s="18">
        <v>34.14</v>
      </c>
      <c r="G9029" s="18">
        <v>34.93</v>
      </c>
      <c r="H9029" s="18">
        <v>25.36</v>
      </c>
      <c r="I9029" s="19">
        <v>28.23</v>
      </c>
      <c r="J9029" s="16" t="s">
        <v>11704</v>
      </c>
      <c r="K9029" s="17" t="s">
        <v>11704</v>
      </c>
      <c r="M9029" s="8" t="s">
        <v>6213</v>
      </c>
      <c r="N9029" s="8"/>
      <c r="O9029" s="18">
        <v>49.19</v>
      </c>
      <c r="P9029" s="18">
        <v>52.02</v>
      </c>
      <c r="Q9029" s="18">
        <v>36.56</v>
      </c>
      <c r="R9029" s="18">
        <v>32.93</v>
      </c>
      <c r="S9029" s="18">
        <v>40.380000000000003</v>
      </c>
      <c r="T9029" s="19">
        <v>30.27</v>
      </c>
      <c r="U9029" s="16" t="s">
        <v>11704</v>
      </c>
      <c r="V9029" s="17" t="s">
        <v>11704</v>
      </c>
    </row>
    <row r="9030" spans="2:22" ht="15.6" x14ac:dyDescent="0.6">
      <c r="B9030" s="8" t="s">
        <v>6214</v>
      </c>
      <c r="C9030" s="8" t="s">
        <v>3206</v>
      </c>
      <c r="D9030" s="18">
        <v>33.15</v>
      </c>
      <c r="E9030" s="18">
        <v>44.06</v>
      </c>
      <c r="F9030" s="18">
        <v>26.47</v>
      </c>
      <c r="G9030" s="18">
        <v>27.07</v>
      </c>
      <c r="H9030" s="18">
        <v>19.66</v>
      </c>
      <c r="I9030" s="19">
        <v>21.88</v>
      </c>
      <c r="J9030" s="16" t="s">
        <v>11704</v>
      </c>
      <c r="K9030" s="17" t="s">
        <v>11704</v>
      </c>
      <c r="M9030" s="8" t="s">
        <v>6214</v>
      </c>
      <c r="N9030" s="8" t="s">
        <v>3206</v>
      </c>
      <c r="O9030" s="18">
        <v>42.89</v>
      </c>
      <c r="P9030" s="18">
        <v>44.33</v>
      </c>
      <c r="Q9030" s="18">
        <v>31.59</v>
      </c>
      <c r="R9030" s="18">
        <v>28.45</v>
      </c>
      <c r="S9030" s="18">
        <v>34.75</v>
      </c>
      <c r="T9030" s="19">
        <v>26.15</v>
      </c>
      <c r="U9030" s="16" t="s">
        <v>11704</v>
      </c>
      <c r="V9030" s="17" t="s">
        <v>11704</v>
      </c>
    </row>
    <row r="9031" spans="2:22" ht="15.6" x14ac:dyDescent="0.6">
      <c r="B9031" s="8" t="s">
        <v>6214</v>
      </c>
      <c r="C9031" s="8" t="s">
        <v>3207</v>
      </c>
      <c r="D9031" s="18">
        <v>3.41</v>
      </c>
      <c r="E9031" s="18">
        <v>4.54</v>
      </c>
      <c r="F9031" s="18">
        <v>2.73</v>
      </c>
      <c r="G9031" s="18">
        <v>2.79</v>
      </c>
      <c r="H9031" s="18">
        <v>2.0299999999999998</v>
      </c>
      <c r="I9031" s="19">
        <v>2.25</v>
      </c>
      <c r="J9031" s="16" t="s">
        <v>11704</v>
      </c>
      <c r="K9031" s="17" t="s">
        <v>11704</v>
      </c>
      <c r="M9031" s="8" t="s">
        <v>6214</v>
      </c>
      <c r="N9031" s="8" t="s">
        <v>3207</v>
      </c>
      <c r="O9031" s="18">
        <v>4.42</v>
      </c>
      <c r="P9031" s="18">
        <v>4.57</v>
      </c>
      <c r="Q9031" s="18">
        <v>3.25</v>
      </c>
      <c r="R9031" s="18">
        <v>2.93</v>
      </c>
      <c r="S9031" s="18">
        <v>3.58</v>
      </c>
      <c r="T9031" s="19">
        <v>2.69</v>
      </c>
      <c r="U9031" s="16" t="s">
        <v>11704</v>
      </c>
      <c r="V9031" s="17" t="s">
        <v>11704</v>
      </c>
    </row>
    <row r="9032" spans="2:22" ht="15.6" x14ac:dyDescent="0.6">
      <c r="B9032" s="8" t="s">
        <v>6214</v>
      </c>
      <c r="C9032" s="8"/>
      <c r="D9032" s="18">
        <v>36.57</v>
      </c>
      <c r="E9032" s="18">
        <v>48.6</v>
      </c>
      <c r="F9032" s="18">
        <v>29.2</v>
      </c>
      <c r="G9032" s="18">
        <v>29.86</v>
      </c>
      <c r="H9032" s="18">
        <v>21.69</v>
      </c>
      <c r="I9032" s="19">
        <v>24.14</v>
      </c>
      <c r="J9032" s="16" t="s">
        <v>11704</v>
      </c>
      <c r="K9032" s="17" t="s">
        <v>11704</v>
      </c>
      <c r="M9032" s="8" t="s">
        <v>6214</v>
      </c>
      <c r="N9032" s="8"/>
      <c r="O9032" s="18">
        <v>47.31</v>
      </c>
      <c r="P9032" s="18">
        <v>48.88</v>
      </c>
      <c r="Q9032" s="18">
        <v>34.840000000000003</v>
      </c>
      <c r="R9032" s="18">
        <v>31.37</v>
      </c>
      <c r="S9032" s="18">
        <v>38.340000000000003</v>
      </c>
      <c r="T9032" s="19">
        <v>28.85</v>
      </c>
      <c r="U9032" s="16" t="s">
        <v>11704</v>
      </c>
      <c r="V9032" s="17" t="s">
        <v>11704</v>
      </c>
    </row>
    <row r="9033" spans="2:22" ht="15.6" x14ac:dyDescent="0.6">
      <c r="B9033" s="8" t="s">
        <v>6215</v>
      </c>
      <c r="C9033" s="8" t="s">
        <v>3206</v>
      </c>
      <c r="D9033" s="18">
        <v>25.84</v>
      </c>
      <c r="E9033" s="18">
        <v>17.27</v>
      </c>
      <c r="F9033" s="18">
        <v>20.63</v>
      </c>
      <c r="G9033" s="18">
        <v>20.62</v>
      </c>
      <c r="H9033" s="18">
        <v>15.33</v>
      </c>
      <c r="I9033" s="19">
        <v>17.05</v>
      </c>
      <c r="J9033" s="16" t="s">
        <v>11704</v>
      </c>
      <c r="K9033" s="17" t="s">
        <v>11704</v>
      </c>
      <c r="M9033" s="8" t="s">
        <v>6215</v>
      </c>
      <c r="N9033" s="8" t="s">
        <v>3206</v>
      </c>
      <c r="O9033" s="18">
        <v>24.96</v>
      </c>
      <c r="P9033" s="18">
        <v>22.18</v>
      </c>
      <c r="Q9033" s="18">
        <v>26.02</v>
      </c>
      <c r="R9033" s="18">
        <v>23.44</v>
      </c>
      <c r="S9033" s="18">
        <v>19.579999999999998</v>
      </c>
      <c r="T9033" s="19">
        <v>21.55</v>
      </c>
      <c r="U9033" s="16" t="s">
        <v>11704</v>
      </c>
      <c r="V9033" s="17" t="s">
        <v>11704</v>
      </c>
    </row>
    <row r="9034" spans="2:22" ht="15.6" x14ac:dyDescent="0.6">
      <c r="B9034" s="8" t="s">
        <v>6215</v>
      </c>
      <c r="C9034" s="8" t="s">
        <v>3207</v>
      </c>
      <c r="D9034" s="18">
        <v>151.26</v>
      </c>
      <c r="E9034" s="18">
        <v>101.06</v>
      </c>
      <c r="F9034" s="18">
        <v>120.77</v>
      </c>
      <c r="G9034" s="18">
        <v>120.7</v>
      </c>
      <c r="H9034" s="18">
        <v>89.72</v>
      </c>
      <c r="I9034" s="19">
        <v>99.82</v>
      </c>
      <c r="J9034" s="16" t="s">
        <v>11704</v>
      </c>
      <c r="K9034" s="17" t="s">
        <v>11704</v>
      </c>
      <c r="M9034" s="8" t="s">
        <v>6215</v>
      </c>
      <c r="N9034" s="8" t="s">
        <v>3207</v>
      </c>
      <c r="O9034" s="18">
        <v>146.09</v>
      </c>
      <c r="P9034" s="18">
        <v>129.84</v>
      </c>
      <c r="Q9034" s="18">
        <v>152.35</v>
      </c>
      <c r="R9034" s="18">
        <v>137.21</v>
      </c>
      <c r="S9034" s="18">
        <v>114.58</v>
      </c>
      <c r="T9034" s="19">
        <v>126.12</v>
      </c>
      <c r="U9034" s="16" t="s">
        <v>11704</v>
      </c>
      <c r="V9034" s="17" t="s">
        <v>11704</v>
      </c>
    </row>
    <row r="9035" spans="2:22" ht="15.6" x14ac:dyDescent="0.6">
      <c r="B9035" s="8" t="s">
        <v>6215</v>
      </c>
      <c r="C9035" s="8"/>
      <c r="D9035" s="18">
        <v>177.09</v>
      </c>
      <c r="E9035" s="18">
        <v>118.34</v>
      </c>
      <c r="F9035" s="18">
        <v>141.4</v>
      </c>
      <c r="G9035" s="18">
        <v>141.33000000000001</v>
      </c>
      <c r="H9035" s="18">
        <v>105.04</v>
      </c>
      <c r="I9035" s="19">
        <v>116.87</v>
      </c>
      <c r="J9035" s="16" t="s">
        <v>11704</v>
      </c>
      <c r="K9035" s="17" t="s">
        <v>11704</v>
      </c>
      <c r="M9035" s="8" t="s">
        <v>6215</v>
      </c>
      <c r="N9035" s="8"/>
      <c r="O9035" s="18">
        <v>171.05</v>
      </c>
      <c r="P9035" s="18">
        <v>152.03</v>
      </c>
      <c r="Q9035" s="18">
        <v>178.39</v>
      </c>
      <c r="R9035" s="18">
        <v>160.65</v>
      </c>
      <c r="S9035" s="18">
        <v>134.15</v>
      </c>
      <c r="T9035" s="19">
        <v>147.66999999999999</v>
      </c>
      <c r="U9035" s="16" t="s">
        <v>11704</v>
      </c>
      <c r="V9035" s="17" t="s">
        <v>11704</v>
      </c>
    </row>
    <row r="9036" spans="2:22" ht="15.6" x14ac:dyDescent="0.6">
      <c r="B9036" s="8" t="s">
        <v>6216</v>
      </c>
      <c r="C9036" s="8"/>
      <c r="D9036" s="18">
        <v>13.63</v>
      </c>
      <c r="E9036" s="18">
        <v>9.19</v>
      </c>
      <c r="F9036" s="18">
        <v>11.03</v>
      </c>
      <c r="G9036" s="18">
        <v>11.13</v>
      </c>
      <c r="H9036" s="18">
        <v>8.09</v>
      </c>
      <c r="I9036" s="19">
        <v>8.99</v>
      </c>
      <c r="J9036" s="16" t="s">
        <v>11704</v>
      </c>
      <c r="K9036" s="17" t="s">
        <v>11704</v>
      </c>
      <c r="M9036" s="8" t="s">
        <v>6216</v>
      </c>
      <c r="N9036" s="8"/>
      <c r="O9036" s="18">
        <v>47.04</v>
      </c>
      <c r="P9036" s="18">
        <v>45.42</v>
      </c>
      <c r="Q9036" s="18">
        <v>43.79</v>
      </c>
      <c r="R9036" s="18">
        <v>42.33</v>
      </c>
      <c r="S9036" s="18">
        <v>81.55</v>
      </c>
      <c r="T9036" s="19">
        <v>38.67</v>
      </c>
      <c r="U9036" s="16" t="s">
        <v>11704</v>
      </c>
      <c r="V9036" s="17" t="s">
        <v>11704</v>
      </c>
    </row>
    <row r="9037" spans="2:22" ht="15.6" x14ac:dyDescent="0.6">
      <c r="B9037" s="8" t="s">
        <v>6217</v>
      </c>
      <c r="C9037" s="8" t="s">
        <v>3206</v>
      </c>
      <c r="D9037" s="18">
        <v>49.86</v>
      </c>
      <c r="E9037" s="18">
        <v>41.09</v>
      </c>
      <c r="F9037" s="18">
        <v>39.81</v>
      </c>
      <c r="G9037" s="18">
        <v>40.71</v>
      </c>
      <c r="H9037" s="18">
        <v>29.58</v>
      </c>
      <c r="I9037" s="19">
        <v>32.909999999999997</v>
      </c>
      <c r="J9037" s="16" t="s">
        <v>11704</v>
      </c>
      <c r="K9037" s="17" t="s">
        <v>11704</v>
      </c>
      <c r="M9037" s="8" t="s">
        <v>6217</v>
      </c>
      <c r="N9037" s="8" t="s">
        <v>3206</v>
      </c>
      <c r="O9037" s="18">
        <v>51.95</v>
      </c>
      <c r="P9037" s="18">
        <v>51.08</v>
      </c>
      <c r="Q9037" s="18">
        <v>49.58</v>
      </c>
      <c r="R9037" s="18">
        <v>44.65</v>
      </c>
      <c r="S9037" s="18">
        <v>39.22</v>
      </c>
      <c r="T9037" s="19">
        <v>41.05</v>
      </c>
      <c r="U9037" s="16" t="s">
        <v>11704</v>
      </c>
      <c r="V9037" s="17" t="s">
        <v>11704</v>
      </c>
    </row>
    <row r="9038" spans="2:22" ht="15.6" x14ac:dyDescent="0.6">
      <c r="B9038" s="8" t="s">
        <v>6217</v>
      </c>
      <c r="C9038" s="8" t="s">
        <v>3207</v>
      </c>
      <c r="D9038" s="18">
        <v>145.03</v>
      </c>
      <c r="E9038" s="18">
        <v>119.52</v>
      </c>
      <c r="F9038" s="18">
        <v>115.8</v>
      </c>
      <c r="G9038" s="18">
        <v>118.43</v>
      </c>
      <c r="H9038" s="18">
        <v>86.03</v>
      </c>
      <c r="I9038" s="19">
        <v>95.71</v>
      </c>
      <c r="J9038" s="16" t="s">
        <v>11704</v>
      </c>
      <c r="K9038" s="17" t="s">
        <v>11704</v>
      </c>
      <c r="M9038" s="8" t="s">
        <v>6217</v>
      </c>
      <c r="N9038" s="8" t="s">
        <v>3207</v>
      </c>
      <c r="O9038" s="18">
        <v>151.11000000000001</v>
      </c>
      <c r="P9038" s="18">
        <v>148.62</v>
      </c>
      <c r="Q9038" s="18">
        <v>144.22999999999999</v>
      </c>
      <c r="R9038" s="18">
        <v>129.88999999999999</v>
      </c>
      <c r="S9038" s="18">
        <v>114.08</v>
      </c>
      <c r="T9038" s="19">
        <v>119.4</v>
      </c>
      <c r="U9038" s="16" t="s">
        <v>11704</v>
      </c>
      <c r="V9038" s="17" t="s">
        <v>11704</v>
      </c>
    </row>
    <row r="9039" spans="2:22" ht="15.6" x14ac:dyDescent="0.6">
      <c r="B9039" s="8" t="s">
        <v>6217</v>
      </c>
      <c r="C9039" s="8"/>
      <c r="D9039" s="18">
        <v>194.89</v>
      </c>
      <c r="E9039" s="18">
        <v>160.59</v>
      </c>
      <c r="F9039" s="18">
        <v>155.61000000000001</v>
      </c>
      <c r="G9039" s="18">
        <v>159.13999999999999</v>
      </c>
      <c r="H9039" s="18">
        <v>115.6</v>
      </c>
      <c r="I9039" s="19">
        <v>128.62</v>
      </c>
      <c r="J9039" s="16" t="s">
        <v>11704</v>
      </c>
      <c r="K9039" s="17" t="s">
        <v>11704</v>
      </c>
      <c r="M9039" s="8" t="s">
        <v>6217</v>
      </c>
      <c r="N9039" s="8"/>
      <c r="O9039" s="18">
        <v>203.06</v>
      </c>
      <c r="P9039" s="18">
        <v>199.71</v>
      </c>
      <c r="Q9039" s="18">
        <v>193.81</v>
      </c>
      <c r="R9039" s="18">
        <v>174.54</v>
      </c>
      <c r="S9039" s="18">
        <v>153.30000000000001</v>
      </c>
      <c r="T9039" s="19">
        <v>160.44999999999999</v>
      </c>
      <c r="U9039" s="16" t="s">
        <v>11704</v>
      </c>
      <c r="V9039" s="17" t="s">
        <v>11704</v>
      </c>
    </row>
    <row r="9040" spans="2:22" ht="15.6" x14ac:dyDescent="0.6">
      <c r="B9040" s="8" t="s">
        <v>6218</v>
      </c>
      <c r="C9040" s="8"/>
      <c r="D9040" s="18">
        <v>34.619999999999997</v>
      </c>
      <c r="E9040" s="18">
        <v>29.44</v>
      </c>
      <c r="F9040" s="18">
        <v>29.04</v>
      </c>
      <c r="G9040" s="18">
        <v>32.590000000000003</v>
      </c>
      <c r="H9040" s="18">
        <v>21.81</v>
      </c>
      <c r="I9040" s="19">
        <v>28.66</v>
      </c>
      <c r="J9040" s="16" t="s">
        <v>11704</v>
      </c>
      <c r="K9040" s="17" t="s">
        <v>11704</v>
      </c>
      <c r="M9040" s="8" t="s">
        <v>6218</v>
      </c>
      <c r="N9040" s="8"/>
      <c r="O9040" s="18">
        <v>47.2</v>
      </c>
      <c r="P9040" s="18">
        <v>44.09</v>
      </c>
      <c r="Q9040" s="18">
        <v>43.86</v>
      </c>
      <c r="R9040" s="18">
        <v>45.98</v>
      </c>
      <c r="S9040" s="18">
        <v>35.07</v>
      </c>
      <c r="T9040" s="19">
        <v>39.49</v>
      </c>
      <c r="U9040" s="16" t="s">
        <v>11704</v>
      </c>
      <c r="V9040" s="17" t="s">
        <v>11704</v>
      </c>
    </row>
    <row r="9041" spans="2:22" ht="15.6" x14ac:dyDescent="0.6">
      <c r="B9041" s="8" t="s">
        <v>9567</v>
      </c>
      <c r="C9041" s="8"/>
      <c r="D9041" s="18">
        <v>26.51</v>
      </c>
      <c r="E9041" s="18">
        <v>24.8</v>
      </c>
      <c r="F9041" s="18">
        <v>24.97</v>
      </c>
      <c r="G9041" s="18">
        <v>26.53</v>
      </c>
      <c r="H9041" s="18">
        <v>19.97</v>
      </c>
      <c r="I9041" s="19">
        <v>22.48</v>
      </c>
      <c r="J9041" s="16" t="s">
        <v>11704</v>
      </c>
      <c r="K9041" s="17" t="s">
        <v>11704</v>
      </c>
      <c r="M9041" s="8" t="s">
        <v>9567</v>
      </c>
      <c r="N9041" s="8"/>
      <c r="O9041" s="18">
        <v>26.51</v>
      </c>
      <c r="P9041" s="18">
        <v>24.8</v>
      </c>
      <c r="Q9041" s="18">
        <v>24.97</v>
      </c>
      <c r="R9041" s="18">
        <v>26.53</v>
      </c>
      <c r="S9041" s="18">
        <v>19.97</v>
      </c>
      <c r="T9041" s="19">
        <v>22.48</v>
      </c>
      <c r="U9041" s="16" t="s">
        <v>11704</v>
      </c>
      <c r="V9041" s="17" t="s">
        <v>11704</v>
      </c>
    </row>
    <row r="9042" spans="2:22" ht="15.6" x14ac:dyDescent="0.6">
      <c r="B9042" s="8" t="s">
        <v>6219</v>
      </c>
      <c r="C9042" s="8"/>
      <c r="D9042" s="18">
        <v>53.04</v>
      </c>
      <c r="E9042" s="18">
        <v>43.49</v>
      </c>
      <c r="F9042" s="18">
        <v>42.94</v>
      </c>
      <c r="G9042" s="18">
        <v>48.16</v>
      </c>
      <c r="H9042" s="18">
        <v>32.24</v>
      </c>
      <c r="I9042" s="19">
        <v>42.36</v>
      </c>
      <c r="J9042" s="16" t="s">
        <v>11704</v>
      </c>
      <c r="K9042" s="17" t="s">
        <v>11704</v>
      </c>
      <c r="M9042" s="8" t="s">
        <v>6219</v>
      </c>
      <c r="N9042" s="8"/>
      <c r="O9042" s="18">
        <v>67.38</v>
      </c>
      <c r="P9042" s="18">
        <v>61.85</v>
      </c>
      <c r="Q9042" s="18">
        <v>63.01</v>
      </c>
      <c r="R9042" s="18">
        <v>66.06</v>
      </c>
      <c r="S9042" s="18">
        <v>51.35</v>
      </c>
      <c r="T9042" s="19">
        <v>58.35</v>
      </c>
      <c r="U9042" s="16" t="s">
        <v>11704</v>
      </c>
      <c r="V9042" s="17" t="s">
        <v>11704</v>
      </c>
    </row>
    <row r="9043" spans="2:22" ht="15.6" x14ac:dyDescent="0.6">
      <c r="B9043" s="8" t="s">
        <v>6220</v>
      </c>
      <c r="C9043" s="8"/>
      <c r="D9043" s="18">
        <v>63.22</v>
      </c>
      <c r="E9043" s="18">
        <v>51.42</v>
      </c>
      <c r="F9043" s="18">
        <v>50.72</v>
      </c>
      <c r="G9043" s="18">
        <v>56.93</v>
      </c>
      <c r="H9043" s="18">
        <v>38.11</v>
      </c>
      <c r="I9043" s="19">
        <v>50.07</v>
      </c>
      <c r="J9043" s="16" t="s">
        <v>11704</v>
      </c>
      <c r="K9043" s="17" t="s">
        <v>11704</v>
      </c>
      <c r="M9043" s="8" t="s">
        <v>6220</v>
      </c>
      <c r="N9043" s="8"/>
      <c r="O9043" s="18">
        <v>80.95</v>
      </c>
      <c r="P9043" s="18">
        <v>76.08</v>
      </c>
      <c r="Q9043" s="18">
        <v>74.650000000000006</v>
      </c>
      <c r="R9043" s="18">
        <v>78.73</v>
      </c>
      <c r="S9043" s="18">
        <v>61.26</v>
      </c>
      <c r="T9043" s="19">
        <v>68.98</v>
      </c>
      <c r="U9043" s="16" t="s">
        <v>11704</v>
      </c>
      <c r="V9043" s="17" t="s">
        <v>11704</v>
      </c>
    </row>
    <row r="9044" spans="2:22" ht="15.6" x14ac:dyDescent="0.6">
      <c r="B9044" s="8" t="s">
        <v>6221</v>
      </c>
      <c r="C9044" s="8"/>
      <c r="D9044" s="18">
        <v>39.4</v>
      </c>
      <c r="E9044" s="18">
        <v>32.1</v>
      </c>
      <c r="F9044" s="18">
        <v>31.67</v>
      </c>
      <c r="G9044" s="18">
        <v>35.549999999999997</v>
      </c>
      <c r="H9044" s="18">
        <v>23.79</v>
      </c>
      <c r="I9044" s="19">
        <v>31.26</v>
      </c>
      <c r="J9044" s="16" t="s">
        <v>11704</v>
      </c>
      <c r="K9044" s="17" t="s">
        <v>11704</v>
      </c>
      <c r="M9044" s="8" t="s">
        <v>6221</v>
      </c>
      <c r="N9044" s="8"/>
      <c r="O9044" s="18">
        <v>50.55</v>
      </c>
      <c r="P9044" s="18">
        <v>47.51</v>
      </c>
      <c r="Q9044" s="18">
        <v>47.84</v>
      </c>
      <c r="R9044" s="18">
        <v>50.16</v>
      </c>
      <c r="S9044" s="18">
        <v>38.25</v>
      </c>
      <c r="T9044" s="19">
        <v>43.08</v>
      </c>
      <c r="U9044" s="16" t="s">
        <v>11704</v>
      </c>
      <c r="V9044" s="17" t="s">
        <v>11704</v>
      </c>
    </row>
    <row r="9045" spans="2:22" ht="15.6" x14ac:dyDescent="0.6">
      <c r="B9045" s="8" t="s">
        <v>6222</v>
      </c>
      <c r="C9045" s="8"/>
      <c r="D9045" s="18">
        <v>63.71</v>
      </c>
      <c r="E9045" s="18">
        <v>51.91</v>
      </c>
      <c r="F9045" s="18">
        <v>51.58</v>
      </c>
      <c r="G9045" s="18">
        <v>57.56</v>
      </c>
      <c r="H9045" s="18">
        <v>38.479999999999997</v>
      </c>
      <c r="I9045" s="19">
        <v>50.55</v>
      </c>
      <c r="J9045" s="16" t="s">
        <v>11704</v>
      </c>
      <c r="K9045" s="17" t="s">
        <v>11704</v>
      </c>
      <c r="M9045" s="8" t="s">
        <v>6222</v>
      </c>
      <c r="N9045" s="8"/>
      <c r="O9045" s="18">
        <v>82.4</v>
      </c>
      <c r="P9045" s="18">
        <v>75.040000000000006</v>
      </c>
      <c r="Q9045" s="18">
        <v>75.86</v>
      </c>
      <c r="R9045" s="18">
        <v>81.099999999999994</v>
      </c>
      <c r="S9045" s="18">
        <v>61.78</v>
      </c>
      <c r="T9045" s="19">
        <v>69.650000000000006</v>
      </c>
      <c r="U9045" s="16" t="s">
        <v>11704</v>
      </c>
      <c r="V9045" s="17" t="s">
        <v>11704</v>
      </c>
    </row>
    <row r="9046" spans="2:22" ht="15.6" x14ac:dyDescent="0.6">
      <c r="B9046" s="8" t="s">
        <v>6223</v>
      </c>
      <c r="C9046" s="8"/>
      <c r="D9046" s="18">
        <v>71.31</v>
      </c>
      <c r="E9046" s="18">
        <v>54.56</v>
      </c>
      <c r="F9046" s="18">
        <v>55.25</v>
      </c>
      <c r="G9046" s="18">
        <v>59.71</v>
      </c>
      <c r="H9046" s="18">
        <v>38.79</v>
      </c>
      <c r="I9046" s="19">
        <v>53.37</v>
      </c>
      <c r="J9046" s="16" t="s">
        <v>11704</v>
      </c>
      <c r="K9046" s="17" t="s">
        <v>11704</v>
      </c>
      <c r="M9046" s="8" t="s">
        <v>6223</v>
      </c>
      <c r="N9046" s="8"/>
      <c r="O9046" s="18">
        <v>88.9</v>
      </c>
      <c r="P9046" s="18">
        <v>81.94</v>
      </c>
      <c r="Q9046" s="18">
        <v>86.34</v>
      </c>
      <c r="R9046" s="18">
        <v>85.92</v>
      </c>
      <c r="S9046" s="18">
        <v>66.16</v>
      </c>
      <c r="T9046" s="19">
        <v>74.010000000000005</v>
      </c>
      <c r="U9046" s="16" t="s">
        <v>11704</v>
      </c>
      <c r="V9046" s="17" t="s">
        <v>11704</v>
      </c>
    </row>
    <row r="9047" spans="2:22" ht="15.6" x14ac:dyDescent="0.6">
      <c r="B9047" s="8" t="s">
        <v>6224</v>
      </c>
      <c r="C9047" s="8"/>
      <c r="D9047" s="18">
        <v>65.27</v>
      </c>
      <c r="E9047" s="18">
        <v>43.96</v>
      </c>
      <c r="F9047" s="18">
        <v>52.12</v>
      </c>
      <c r="G9047" s="18">
        <v>53.3</v>
      </c>
      <c r="H9047" s="18">
        <v>38.71</v>
      </c>
      <c r="I9047" s="19">
        <v>43.08</v>
      </c>
      <c r="J9047" s="16" t="s">
        <v>11704</v>
      </c>
      <c r="K9047" s="17" t="s">
        <v>11704</v>
      </c>
      <c r="M9047" s="8" t="s">
        <v>6224</v>
      </c>
      <c r="N9047" s="8"/>
      <c r="O9047" s="18">
        <v>69.38</v>
      </c>
      <c r="P9047" s="18">
        <v>60.91</v>
      </c>
      <c r="Q9047" s="18">
        <v>66.209999999999994</v>
      </c>
      <c r="R9047" s="18">
        <v>59.63</v>
      </c>
      <c r="S9047" s="18">
        <v>52.36</v>
      </c>
      <c r="T9047" s="19">
        <v>54.81</v>
      </c>
      <c r="U9047" s="16" t="s">
        <v>11704</v>
      </c>
      <c r="V9047" s="17" t="s">
        <v>11704</v>
      </c>
    </row>
    <row r="9048" spans="2:22" ht="15.6" x14ac:dyDescent="0.6">
      <c r="B9048" s="8" t="s">
        <v>6225</v>
      </c>
      <c r="C9048" s="8"/>
      <c r="D9048" s="18">
        <v>80.069999999999993</v>
      </c>
      <c r="E9048" s="18">
        <v>53.94</v>
      </c>
      <c r="F9048" s="18">
        <v>63.93</v>
      </c>
      <c r="G9048" s="18">
        <v>65.39</v>
      </c>
      <c r="H9048" s="18">
        <v>47.49</v>
      </c>
      <c r="I9048" s="19">
        <v>52.84</v>
      </c>
      <c r="J9048" s="16" t="s">
        <v>11704</v>
      </c>
      <c r="K9048" s="17" t="s">
        <v>11704</v>
      </c>
      <c r="M9048" s="8" t="s">
        <v>6225</v>
      </c>
      <c r="N9048" s="8"/>
      <c r="O9048" s="18">
        <v>85.1</v>
      </c>
      <c r="P9048" s="18">
        <v>74.72</v>
      </c>
      <c r="Q9048" s="18">
        <v>81.22</v>
      </c>
      <c r="R9048" s="18">
        <v>73.150000000000006</v>
      </c>
      <c r="S9048" s="18">
        <v>64.239999999999995</v>
      </c>
      <c r="T9048" s="19">
        <v>67.239999999999995</v>
      </c>
      <c r="U9048" s="16" t="s">
        <v>11704</v>
      </c>
      <c r="V9048" s="17" t="s">
        <v>11704</v>
      </c>
    </row>
    <row r="9049" spans="2:22" ht="15.6" x14ac:dyDescent="0.6">
      <c r="B9049" s="8" t="s">
        <v>6226</v>
      </c>
      <c r="C9049" s="8"/>
      <c r="D9049" s="18">
        <v>54.24</v>
      </c>
      <c r="E9049" s="18">
        <v>47.62</v>
      </c>
      <c r="F9049" s="18">
        <v>51.77</v>
      </c>
      <c r="G9049" s="18">
        <v>46.62</v>
      </c>
      <c r="H9049" s="18">
        <v>40.950000000000003</v>
      </c>
      <c r="I9049" s="19">
        <v>40.49</v>
      </c>
      <c r="J9049" s="16" t="s">
        <v>11704</v>
      </c>
      <c r="K9049" s="17" t="s">
        <v>11704</v>
      </c>
      <c r="M9049" s="8" t="s">
        <v>6226</v>
      </c>
      <c r="N9049" s="8"/>
      <c r="O9049" s="18">
        <v>54.24</v>
      </c>
      <c r="P9049" s="18">
        <v>47.62</v>
      </c>
      <c r="Q9049" s="18">
        <v>51.77</v>
      </c>
      <c r="R9049" s="18">
        <v>46.62</v>
      </c>
      <c r="S9049" s="18">
        <v>40.950000000000003</v>
      </c>
      <c r="T9049" s="19">
        <v>40.49</v>
      </c>
      <c r="U9049" s="16" t="s">
        <v>11704</v>
      </c>
      <c r="V9049" s="17" t="s">
        <v>11704</v>
      </c>
    </row>
    <row r="9050" spans="2:22" ht="15.6" x14ac:dyDescent="0.6">
      <c r="B9050" s="8" t="s">
        <v>6227</v>
      </c>
      <c r="C9050" s="8"/>
      <c r="D9050" s="18">
        <v>49.24</v>
      </c>
      <c r="E9050" s="18">
        <v>33.159999999999997</v>
      </c>
      <c r="F9050" s="18">
        <v>39.31</v>
      </c>
      <c r="G9050" s="18">
        <v>40.200000000000003</v>
      </c>
      <c r="H9050" s="18">
        <v>29.2</v>
      </c>
      <c r="I9050" s="19">
        <v>32.49</v>
      </c>
      <c r="J9050" s="16" t="s">
        <v>11704</v>
      </c>
      <c r="K9050" s="17" t="s">
        <v>11704</v>
      </c>
      <c r="M9050" s="8" t="s">
        <v>6227</v>
      </c>
      <c r="N9050" s="8"/>
      <c r="O9050" s="18">
        <v>52.33</v>
      </c>
      <c r="P9050" s="18">
        <v>45.95</v>
      </c>
      <c r="Q9050" s="18">
        <v>49.95</v>
      </c>
      <c r="R9050" s="18">
        <v>44.98</v>
      </c>
      <c r="S9050" s="18">
        <v>39.5</v>
      </c>
      <c r="T9050" s="19">
        <v>41.35</v>
      </c>
      <c r="U9050" s="16" t="s">
        <v>11704</v>
      </c>
      <c r="V9050" s="17" t="s">
        <v>11704</v>
      </c>
    </row>
    <row r="9051" spans="2:22" ht="15.6" x14ac:dyDescent="0.6">
      <c r="B9051" s="8" t="s">
        <v>6228</v>
      </c>
      <c r="C9051" s="8"/>
      <c r="D9051" s="18">
        <v>34.89</v>
      </c>
      <c r="E9051" s="18">
        <v>28.5</v>
      </c>
      <c r="F9051" s="18">
        <v>32.54</v>
      </c>
      <c r="G9051" s="18">
        <v>27.9</v>
      </c>
      <c r="H9051" s="18">
        <v>24.5</v>
      </c>
      <c r="I9051" s="19">
        <v>25.65</v>
      </c>
      <c r="J9051" s="16" t="s">
        <v>11704</v>
      </c>
      <c r="K9051" s="17" t="s">
        <v>11704</v>
      </c>
      <c r="M9051" s="8" t="s">
        <v>6228</v>
      </c>
      <c r="N9051" s="8"/>
      <c r="O9051" s="18">
        <v>34.89</v>
      </c>
      <c r="P9051" s="18">
        <v>28.5</v>
      </c>
      <c r="Q9051" s="18">
        <v>32.54</v>
      </c>
      <c r="R9051" s="18">
        <v>27.9</v>
      </c>
      <c r="S9051" s="18">
        <v>24.5</v>
      </c>
      <c r="T9051" s="19">
        <v>25.65</v>
      </c>
      <c r="U9051" s="16" t="s">
        <v>11704</v>
      </c>
      <c r="V9051" s="17" t="s">
        <v>11704</v>
      </c>
    </row>
    <row r="9052" spans="2:22" ht="15.6" x14ac:dyDescent="0.6">
      <c r="B9052" s="8" t="s">
        <v>6229</v>
      </c>
      <c r="C9052" s="8"/>
      <c r="D9052" s="18">
        <v>33.369999999999997</v>
      </c>
      <c r="E9052" s="18">
        <v>26.03</v>
      </c>
      <c r="F9052" s="18">
        <v>25.99</v>
      </c>
      <c r="G9052" s="18">
        <v>25.47</v>
      </c>
      <c r="H9052" s="18">
        <v>15.59</v>
      </c>
      <c r="I9052" s="19">
        <v>24.75</v>
      </c>
      <c r="J9052" s="16" t="s">
        <v>11704</v>
      </c>
      <c r="K9052" s="17" t="s">
        <v>11704</v>
      </c>
      <c r="M9052" s="8" t="s">
        <v>6229</v>
      </c>
      <c r="N9052" s="8"/>
      <c r="O9052" s="18">
        <v>36.909999999999997</v>
      </c>
      <c r="P9052" s="18">
        <v>39.33</v>
      </c>
      <c r="Q9052" s="18">
        <v>39.86</v>
      </c>
      <c r="R9052" s="18">
        <v>36.630000000000003</v>
      </c>
      <c r="S9052" s="18">
        <v>30.62</v>
      </c>
      <c r="T9052" s="19">
        <v>32.799999999999997</v>
      </c>
      <c r="U9052" s="16" t="s">
        <v>11704</v>
      </c>
      <c r="V9052" s="17" t="s">
        <v>11704</v>
      </c>
    </row>
    <row r="9053" spans="2:22" ht="15.6" x14ac:dyDescent="0.6">
      <c r="B9053" s="8" t="s">
        <v>6230</v>
      </c>
      <c r="C9053" s="8"/>
      <c r="D9053" s="18">
        <v>34.590000000000003</v>
      </c>
      <c r="E9053" s="18">
        <v>28.02</v>
      </c>
      <c r="F9053" s="18">
        <v>27.98</v>
      </c>
      <c r="G9053" s="18">
        <v>27.42</v>
      </c>
      <c r="H9053" s="18">
        <v>16.79</v>
      </c>
      <c r="I9053" s="19">
        <v>26.64</v>
      </c>
      <c r="J9053" s="16" t="s">
        <v>11704</v>
      </c>
      <c r="K9053" s="17" t="s">
        <v>11704</v>
      </c>
      <c r="M9053" s="8" t="s">
        <v>6230</v>
      </c>
      <c r="N9053" s="8"/>
      <c r="O9053" s="18">
        <v>38.31</v>
      </c>
      <c r="P9053" s="18">
        <v>42.54</v>
      </c>
      <c r="Q9053" s="18">
        <v>41.54</v>
      </c>
      <c r="R9053" s="18">
        <v>39.630000000000003</v>
      </c>
      <c r="S9053" s="18">
        <v>31.91</v>
      </c>
      <c r="T9053" s="19">
        <v>35.47</v>
      </c>
      <c r="U9053" s="16" t="s">
        <v>11704</v>
      </c>
      <c r="V9053" s="17" t="s">
        <v>11704</v>
      </c>
    </row>
    <row r="9054" spans="2:22" ht="15.6" x14ac:dyDescent="0.6">
      <c r="B9054" s="8" t="s">
        <v>6231</v>
      </c>
      <c r="C9054" s="8"/>
      <c r="D9054" s="18">
        <v>78.3</v>
      </c>
      <c r="E9054" s="18">
        <v>86.94</v>
      </c>
      <c r="F9054" s="18">
        <v>84.91</v>
      </c>
      <c r="G9054" s="18">
        <v>80.989999999999995</v>
      </c>
      <c r="H9054" s="18">
        <v>65.22</v>
      </c>
      <c r="I9054" s="19">
        <v>72.510000000000005</v>
      </c>
      <c r="J9054" s="16" t="s">
        <v>11704</v>
      </c>
      <c r="K9054" s="17" t="s">
        <v>11704</v>
      </c>
      <c r="M9054" s="8" t="s">
        <v>6231</v>
      </c>
      <c r="N9054" s="8"/>
      <c r="O9054" s="18">
        <v>78.3</v>
      </c>
      <c r="P9054" s="18">
        <v>86.94</v>
      </c>
      <c r="Q9054" s="18">
        <v>84.91</v>
      </c>
      <c r="R9054" s="18">
        <v>80.989999999999995</v>
      </c>
      <c r="S9054" s="18">
        <v>65.22</v>
      </c>
      <c r="T9054" s="19">
        <v>72.510000000000005</v>
      </c>
      <c r="U9054" s="16" t="s">
        <v>11704</v>
      </c>
      <c r="V9054" s="17" t="s">
        <v>11704</v>
      </c>
    </row>
    <row r="9055" spans="2:22" ht="15.6" x14ac:dyDescent="0.6">
      <c r="B9055" s="8" t="s">
        <v>6232</v>
      </c>
      <c r="C9055" s="8"/>
      <c r="D9055" s="18">
        <v>59.95</v>
      </c>
      <c r="E9055" s="18">
        <v>48.57</v>
      </c>
      <c r="F9055" s="18">
        <v>48.5</v>
      </c>
      <c r="G9055" s="18">
        <v>47.51</v>
      </c>
      <c r="H9055" s="18">
        <v>29.09</v>
      </c>
      <c r="I9055" s="19">
        <v>46.16</v>
      </c>
      <c r="J9055" s="16" t="s">
        <v>11704</v>
      </c>
      <c r="K9055" s="17" t="s">
        <v>11704</v>
      </c>
      <c r="M9055" s="8" t="s">
        <v>6232</v>
      </c>
      <c r="N9055" s="8"/>
      <c r="O9055" s="18">
        <v>66.39</v>
      </c>
      <c r="P9055" s="18">
        <v>73.72</v>
      </c>
      <c r="Q9055" s="18">
        <v>71.989999999999995</v>
      </c>
      <c r="R9055" s="18">
        <v>68.66</v>
      </c>
      <c r="S9055" s="18">
        <v>55.3</v>
      </c>
      <c r="T9055" s="19">
        <v>61.48</v>
      </c>
      <c r="U9055" s="16" t="s">
        <v>11704</v>
      </c>
      <c r="V9055" s="17" t="s">
        <v>11704</v>
      </c>
    </row>
    <row r="9056" spans="2:22" ht="15.6" x14ac:dyDescent="0.6">
      <c r="B9056" s="8" t="s">
        <v>6233</v>
      </c>
      <c r="C9056" s="8"/>
      <c r="D9056" s="18">
        <v>68.53</v>
      </c>
      <c r="E9056" s="18">
        <v>55.53</v>
      </c>
      <c r="F9056" s="18">
        <v>55.44</v>
      </c>
      <c r="G9056" s="18">
        <v>54.32</v>
      </c>
      <c r="H9056" s="18">
        <v>33.25</v>
      </c>
      <c r="I9056" s="19">
        <v>52.77</v>
      </c>
      <c r="J9056" s="16" t="s">
        <v>11704</v>
      </c>
      <c r="K9056" s="17" t="s">
        <v>11704</v>
      </c>
      <c r="M9056" s="8" t="s">
        <v>6233</v>
      </c>
      <c r="N9056" s="8"/>
      <c r="O9056" s="18">
        <v>75.89</v>
      </c>
      <c r="P9056" s="18">
        <v>84.28</v>
      </c>
      <c r="Q9056" s="18">
        <v>82.31</v>
      </c>
      <c r="R9056" s="18">
        <v>78.489999999999995</v>
      </c>
      <c r="S9056" s="18">
        <v>63.21</v>
      </c>
      <c r="T9056" s="19">
        <v>70.28</v>
      </c>
      <c r="U9056" s="16" t="s">
        <v>11704</v>
      </c>
      <c r="V9056" s="17" t="s">
        <v>11704</v>
      </c>
    </row>
    <row r="9057" spans="2:22" ht="15.6" x14ac:dyDescent="0.6">
      <c r="B9057" s="8" t="s">
        <v>6234</v>
      </c>
      <c r="C9057" s="8"/>
      <c r="D9057" s="18">
        <v>155.9</v>
      </c>
      <c r="E9057" s="18">
        <v>126.33</v>
      </c>
      <c r="F9057" s="18">
        <v>126.11</v>
      </c>
      <c r="G9057" s="18">
        <v>123.58</v>
      </c>
      <c r="H9057" s="18">
        <v>75.66</v>
      </c>
      <c r="I9057" s="19">
        <v>120.06</v>
      </c>
      <c r="J9057" s="16" t="s">
        <v>11704</v>
      </c>
      <c r="K9057" s="17" t="s">
        <v>11704</v>
      </c>
      <c r="M9057" s="8" t="s">
        <v>6234</v>
      </c>
      <c r="N9057" s="8"/>
      <c r="O9057" s="18">
        <v>172.65</v>
      </c>
      <c r="P9057" s="18">
        <v>191.72</v>
      </c>
      <c r="Q9057" s="18">
        <v>187.25</v>
      </c>
      <c r="R9057" s="18">
        <v>178.57</v>
      </c>
      <c r="S9057" s="18">
        <v>143.83000000000001</v>
      </c>
      <c r="T9057" s="19">
        <v>159.88</v>
      </c>
      <c r="U9057" s="16" t="s">
        <v>11704</v>
      </c>
      <c r="V9057" s="17" t="s">
        <v>11704</v>
      </c>
    </row>
    <row r="9058" spans="2:22" ht="15.6" x14ac:dyDescent="0.6">
      <c r="B9058" s="8" t="s">
        <v>6235</v>
      </c>
      <c r="C9058" s="8"/>
      <c r="D9058" s="18">
        <v>77.11</v>
      </c>
      <c r="E9058" s="18">
        <v>62.48</v>
      </c>
      <c r="F9058" s="18">
        <v>62.37</v>
      </c>
      <c r="G9058" s="18">
        <v>61.12</v>
      </c>
      <c r="H9058" s="18">
        <v>37.409999999999997</v>
      </c>
      <c r="I9058" s="19">
        <v>59.38</v>
      </c>
      <c r="J9058" s="16" t="s">
        <v>11704</v>
      </c>
      <c r="K9058" s="17" t="s">
        <v>11704</v>
      </c>
      <c r="M9058" s="8" t="s">
        <v>6235</v>
      </c>
      <c r="N9058" s="8"/>
      <c r="O9058" s="18">
        <v>85.39</v>
      </c>
      <c r="P9058" s="18">
        <v>94.82</v>
      </c>
      <c r="Q9058" s="18">
        <v>92.61</v>
      </c>
      <c r="R9058" s="18">
        <v>88.32</v>
      </c>
      <c r="S9058" s="18">
        <v>71.13</v>
      </c>
      <c r="T9058" s="19">
        <v>79.08</v>
      </c>
      <c r="U9058" s="16" t="s">
        <v>11704</v>
      </c>
      <c r="V9058" s="17" t="s">
        <v>11704</v>
      </c>
    </row>
    <row r="9059" spans="2:22" ht="15.6" x14ac:dyDescent="0.6">
      <c r="B9059" s="8" t="s">
        <v>6236</v>
      </c>
      <c r="C9059" s="8"/>
      <c r="D9059" s="18">
        <v>34.979999999999997</v>
      </c>
      <c r="E9059" s="18">
        <v>28.34</v>
      </c>
      <c r="F9059" s="18">
        <v>28.3</v>
      </c>
      <c r="G9059" s="18">
        <v>27.73</v>
      </c>
      <c r="H9059" s="18">
        <v>16.97</v>
      </c>
      <c r="I9059" s="19">
        <v>26.94</v>
      </c>
      <c r="J9059" s="16" t="s">
        <v>11704</v>
      </c>
      <c r="K9059" s="17" t="s">
        <v>11704</v>
      </c>
      <c r="M9059" s="8" t="s">
        <v>6236</v>
      </c>
      <c r="N9059" s="8"/>
      <c r="O9059" s="18">
        <v>38.74</v>
      </c>
      <c r="P9059" s="18">
        <v>43.02</v>
      </c>
      <c r="Q9059" s="18">
        <v>42.01</v>
      </c>
      <c r="R9059" s="18">
        <v>40.06</v>
      </c>
      <c r="S9059" s="18">
        <v>32.270000000000003</v>
      </c>
      <c r="T9059" s="19">
        <v>35.869999999999997</v>
      </c>
      <c r="U9059" s="16" t="s">
        <v>11704</v>
      </c>
      <c r="V9059" s="17" t="s">
        <v>11704</v>
      </c>
    </row>
    <row r="9060" spans="2:22" ht="15.6" x14ac:dyDescent="0.6">
      <c r="B9060" s="8" t="s">
        <v>6237</v>
      </c>
      <c r="C9060" s="8"/>
      <c r="D9060" s="18">
        <v>78.87</v>
      </c>
      <c r="E9060" s="18">
        <v>53.13</v>
      </c>
      <c r="F9060" s="18">
        <v>62.97</v>
      </c>
      <c r="G9060" s="18">
        <v>64.400000000000006</v>
      </c>
      <c r="H9060" s="18">
        <v>46.78</v>
      </c>
      <c r="I9060" s="19">
        <v>52.05</v>
      </c>
      <c r="J9060" s="16" t="s">
        <v>11704</v>
      </c>
      <c r="K9060" s="17" t="s">
        <v>11704</v>
      </c>
      <c r="M9060" s="8" t="s">
        <v>6237</v>
      </c>
      <c r="N9060" s="8"/>
      <c r="O9060" s="18">
        <v>83.82</v>
      </c>
      <c r="P9060" s="18">
        <v>73.599999999999994</v>
      </c>
      <c r="Q9060" s="18">
        <v>80</v>
      </c>
      <c r="R9060" s="18">
        <v>72.05</v>
      </c>
      <c r="S9060" s="18">
        <v>63.28</v>
      </c>
      <c r="T9060" s="19">
        <v>66.23</v>
      </c>
      <c r="U9060" s="16" t="s">
        <v>11704</v>
      </c>
      <c r="V9060" s="17" t="s">
        <v>11704</v>
      </c>
    </row>
    <row r="9061" spans="2:22" ht="15.6" x14ac:dyDescent="0.6">
      <c r="B9061" s="8" t="s">
        <v>6238</v>
      </c>
      <c r="C9061" s="8"/>
      <c r="D9061" s="18">
        <v>123.86</v>
      </c>
      <c r="E9061" s="18">
        <v>83.42</v>
      </c>
      <c r="F9061" s="18">
        <v>98.9</v>
      </c>
      <c r="G9061" s="18">
        <v>101.14</v>
      </c>
      <c r="H9061" s="18">
        <v>73.47</v>
      </c>
      <c r="I9061" s="19">
        <v>81.739999999999995</v>
      </c>
      <c r="J9061" s="16" t="s">
        <v>11704</v>
      </c>
      <c r="K9061" s="17" t="s">
        <v>11704</v>
      </c>
      <c r="M9061" s="8" t="s">
        <v>6238</v>
      </c>
      <c r="N9061" s="8"/>
      <c r="O9061" s="18">
        <v>131.63999999999999</v>
      </c>
      <c r="P9061" s="18">
        <v>115.59</v>
      </c>
      <c r="Q9061" s="18">
        <v>125.65</v>
      </c>
      <c r="R9061" s="18">
        <v>113.15</v>
      </c>
      <c r="S9061" s="18">
        <v>99.38</v>
      </c>
      <c r="T9061" s="19">
        <v>104.02</v>
      </c>
      <c r="U9061" s="16" t="s">
        <v>11704</v>
      </c>
      <c r="V9061" s="17" t="s">
        <v>11704</v>
      </c>
    </row>
    <row r="9062" spans="2:22" ht="15.6" x14ac:dyDescent="0.6">
      <c r="B9062" s="8" t="s">
        <v>6239</v>
      </c>
      <c r="C9062" s="8"/>
      <c r="D9062" s="18">
        <v>88.09</v>
      </c>
      <c r="E9062" s="18">
        <v>59.34</v>
      </c>
      <c r="F9062" s="18">
        <v>70.34</v>
      </c>
      <c r="G9062" s="18">
        <v>71.930000000000007</v>
      </c>
      <c r="H9062" s="18">
        <v>52.25</v>
      </c>
      <c r="I9062" s="19">
        <v>58.14</v>
      </c>
      <c r="J9062" s="16" t="s">
        <v>11704</v>
      </c>
      <c r="K9062" s="17" t="s">
        <v>11704</v>
      </c>
      <c r="M9062" s="8" t="s">
        <v>6239</v>
      </c>
      <c r="N9062" s="8"/>
      <c r="O9062" s="18">
        <v>93.62</v>
      </c>
      <c r="P9062" s="18">
        <v>82.2</v>
      </c>
      <c r="Q9062" s="18">
        <v>89.36</v>
      </c>
      <c r="R9062" s="18">
        <v>80.48</v>
      </c>
      <c r="S9062" s="18">
        <v>70.67</v>
      </c>
      <c r="T9062" s="19">
        <v>73.97</v>
      </c>
      <c r="U9062" s="16" t="s">
        <v>11704</v>
      </c>
      <c r="V9062" s="17" t="s">
        <v>11704</v>
      </c>
    </row>
    <row r="9063" spans="2:22" ht="15.6" x14ac:dyDescent="0.6">
      <c r="B9063" s="8" t="s">
        <v>6240</v>
      </c>
      <c r="C9063" s="8"/>
      <c r="D9063" s="18">
        <v>147.37</v>
      </c>
      <c r="E9063" s="18">
        <v>129.4</v>
      </c>
      <c r="F9063" s="18">
        <v>133.96</v>
      </c>
      <c r="G9063" s="18">
        <v>126.67</v>
      </c>
      <c r="H9063" s="18">
        <v>111.24</v>
      </c>
      <c r="I9063" s="19">
        <v>116.44</v>
      </c>
      <c r="J9063" s="16" t="s">
        <v>11704</v>
      </c>
      <c r="K9063" s="17" t="s">
        <v>11704</v>
      </c>
      <c r="M9063" s="8" t="s">
        <v>6240</v>
      </c>
      <c r="N9063" s="8"/>
      <c r="O9063" s="18">
        <v>147.37</v>
      </c>
      <c r="P9063" s="18">
        <v>129.4</v>
      </c>
      <c r="Q9063" s="18">
        <v>133.96</v>
      </c>
      <c r="R9063" s="18">
        <v>126.67</v>
      </c>
      <c r="S9063" s="18">
        <v>111.24</v>
      </c>
      <c r="T9063" s="19">
        <v>116.44</v>
      </c>
      <c r="U9063" s="16" t="s">
        <v>11704</v>
      </c>
      <c r="V9063" s="17" t="s">
        <v>11704</v>
      </c>
    </row>
    <row r="9064" spans="2:22" ht="15.6" x14ac:dyDescent="0.6">
      <c r="B9064" s="8" t="s">
        <v>6241</v>
      </c>
      <c r="C9064" s="8">
        <v>26</v>
      </c>
      <c r="D9064" s="18">
        <v>61.02</v>
      </c>
      <c r="E9064" s="18">
        <v>56.51</v>
      </c>
      <c r="F9064" s="18">
        <v>36.06</v>
      </c>
      <c r="G9064" s="18">
        <v>56.4</v>
      </c>
      <c r="H9064" s="18">
        <v>28.05</v>
      </c>
      <c r="I9064" s="19">
        <v>41.02</v>
      </c>
      <c r="J9064" s="16" t="s">
        <v>11704</v>
      </c>
      <c r="K9064" s="17" t="s">
        <v>11704</v>
      </c>
      <c r="M9064" s="8" t="s">
        <v>6241</v>
      </c>
      <c r="N9064" s="8">
        <v>26</v>
      </c>
      <c r="O9064" s="18">
        <v>39.68</v>
      </c>
      <c r="P9064" s="18">
        <v>44.23</v>
      </c>
      <c r="Q9064" s="18">
        <v>43.93</v>
      </c>
      <c r="R9064" s="18">
        <v>63.77</v>
      </c>
      <c r="S9064" s="18">
        <v>37.54</v>
      </c>
      <c r="T9064" s="19">
        <v>52.6</v>
      </c>
      <c r="U9064" s="16" t="s">
        <v>11704</v>
      </c>
      <c r="V9064" s="17" t="s">
        <v>11704</v>
      </c>
    </row>
    <row r="9065" spans="2:22" ht="15.6" x14ac:dyDescent="0.6">
      <c r="B9065" s="8" t="s">
        <v>6241</v>
      </c>
      <c r="C9065" s="8" t="s">
        <v>3207</v>
      </c>
      <c r="D9065" s="18">
        <v>248.86</v>
      </c>
      <c r="E9065" s="18">
        <v>230.44</v>
      </c>
      <c r="F9065" s="18">
        <v>147.07</v>
      </c>
      <c r="G9065" s="18">
        <v>230.03</v>
      </c>
      <c r="H9065" s="18">
        <v>114.4</v>
      </c>
      <c r="I9065" s="19">
        <v>167.25</v>
      </c>
      <c r="J9065" s="16" t="s">
        <v>11704</v>
      </c>
      <c r="K9065" s="17" t="s">
        <v>11704</v>
      </c>
      <c r="M9065" s="8" t="s">
        <v>6241</v>
      </c>
      <c r="N9065" s="8" t="s">
        <v>3207</v>
      </c>
      <c r="O9065" s="18">
        <v>161.81</v>
      </c>
      <c r="P9065" s="18">
        <v>180.38</v>
      </c>
      <c r="Q9065" s="18">
        <v>179.17</v>
      </c>
      <c r="R9065" s="18">
        <v>260.08999999999997</v>
      </c>
      <c r="S9065" s="18">
        <v>153.1</v>
      </c>
      <c r="T9065" s="19">
        <v>214.49</v>
      </c>
      <c r="U9065" s="16" t="s">
        <v>11704</v>
      </c>
      <c r="V9065" s="17" t="s">
        <v>11704</v>
      </c>
    </row>
    <row r="9066" spans="2:22" ht="15.6" x14ac:dyDescent="0.6">
      <c r="B9066" s="8" t="s">
        <v>6241</v>
      </c>
      <c r="C9066" s="8"/>
      <c r="D9066" s="18">
        <v>309.88</v>
      </c>
      <c r="E9066" s="18">
        <v>286.93</v>
      </c>
      <c r="F9066" s="18">
        <v>183.14</v>
      </c>
      <c r="G9066" s="18">
        <v>286.43</v>
      </c>
      <c r="H9066" s="18">
        <v>142.44999999999999</v>
      </c>
      <c r="I9066" s="19">
        <v>208.27</v>
      </c>
      <c r="J9066" s="16" t="s">
        <v>11704</v>
      </c>
      <c r="K9066" s="17" t="s">
        <v>11704</v>
      </c>
      <c r="M9066" s="8" t="s">
        <v>6241</v>
      </c>
      <c r="N9066" s="8"/>
      <c r="O9066" s="18">
        <v>201.49</v>
      </c>
      <c r="P9066" s="18">
        <v>224.61</v>
      </c>
      <c r="Q9066" s="18">
        <v>223.11</v>
      </c>
      <c r="R9066" s="18">
        <v>323.87</v>
      </c>
      <c r="S9066" s="18">
        <v>190.64</v>
      </c>
      <c r="T9066" s="19">
        <v>267.08</v>
      </c>
      <c r="U9066" s="16" t="s">
        <v>11704</v>
      </c>
      <c r="V9066" s="17" t="s">
        <v>11704</v>
      </c>
    </row>
    <row r="9067" spans="2:22" ht="15.6" x14ac:dyDescent="0.6">
      <c r="B9067" s="8" t="s">
        <v>6242</v>
      </c>
      <c r="C9067" s="8"/>
      <c r="D9067" s="18">
        <v>190.73</v>
      </c>
      <c r="E9067" s="18">
        <v>176.61</v>
      </c>
      <c r="F9067" s="18">
        <v>121.69</v>
      </c>
      <c r="G9067" s="18">
        <v>176.3</v>
      </c>
      <c r="H9067" s="18">
        <v>87.68</v>
      </c>
      <c r="I9067" s="19">
        <v>128.18</v>
      </c>
      <c r="J9067" s="16" t="s">
        <v>11704</v>
      </c>
      <c r="K9067" s="17" t="s">
        <v>11704</v>
      </c>
      <c r="M9067" s="8" t="s">
        <v>6242</v>
      </c>
      <c r="N9067" s="8"/>
      <c r="O9067" s="18">
        <v>135.38999999999999</v>
      </c>
      <c r="P9067" s="18">
        <v>145.16999999999999</v>
      </c>
      <c r="Q9067" s="18">
        <v>149.82</v>
      </c>
      <c r="R9067" s="18">
        <v>199.34</v>
      </c>
      <c r="S9067" s="18">
        <v>117.33</v>
      </c>
      <c r="T9067" s="19">
        <v>164.39</v>
      </c>
      <c r="U9067" s="16" t="s">
        <v>11704</v>
      </c>
      <c r="V9067" s="17" t="s">
        <v>11704</v>
      </c>
    </row>
    <row r="9068" spans="2:22" ht="15.6" x14ac:dyDescent="0.6">
      <c r="B9068" s="8" t="s">
        <v>6243</v>
      </c>
      <c r="C9068" s="8" t="s">
        <v>3206</v>
      </c>
      <c r="D9068" s="18">
        <v>40.71</v>
      </c>
      <c r="E9068" s="18">
        <v>37.700000000000003</v>
      </c>
      <c r="F9068" s="18">
        <v>25.97</v>
      </c>
      <c r="G9068" s="18">
        <v>37.64</v>
      </c>
      <c r="H9068" s="18">
        <v>18.72</v>
      </c>
      <c r="I9068" s="19">
        <v>27.36</v>
      </c>
      <c r="J9068" s="16" t="s">
        <v>11704</v>
      </c>
      <c r="K9068" s="17" t="s">
        <v>11704</v>
      </c>
      <c r="M9068" s="8" t="s">
        <v>6243</v>
      </c>
      <c r="N9068" s="8" t="s">
        <v>3206</v>
      </c>
      <c r="O9068" s="18">
        <v>28.91</v>
      </c>
      <c r="P9068" s="18">
        <v>30.99</v>
      </c>
      <c r="Q9068" s="18">
        <v>32.479999999999997</v>
      </c>
      <c r="R9068" s="18">
        <v>42.85</v>
      </c>
      <c r="S9068" s="18">
        <v>25.05</v>
      </c>
      <c r="T9068" s="19">
        <v>35.090000000000003</v>
      </c>
      <c r="U9068" s="16" t="s">
        <v>11704</v>
      </c>
      <c r="V9068" s="17" t="s">
        <v>11704</v>
      </c>
    </row>
    <row r="9069" spans="2:22" ht="15.6" x14ac:dyDescent="0.6">
      <c r="B9069" s="8" t="s">
        <v>6243</v>
      </c>
      <c r="C9069" s="8" t="s">
        <v>3207</v>
      </c>
      <c r="D9069" s="18">
        <v>9.0500000000000007</v>
      </c>
      <c r="E9069" s="18">
        <v>8.3800000000000008</v>
      </c>
      <c r="F9069" s="18">
        <v>5.78</v>
      </c>
      <c r="G9069" s="18">
        <v>8.3699999999999992</v>
      </c>
      <c r="H9069" s="18">
        <v>4.16</v>
      </c>
      <c r="I9069" s="19">
        <v>6.09</v>
      </c>
      <c r="J9069" s="16" t="s">
        <v>11704</v>
      </c>
      <c r="K9069" s="17" t="s">
        <v>11704</v>
      </c>
      <c r="M9069" s="8" t="s">
        <v>6243</v>
      </c>
      <c r="N9069" s="8" t="s">
        <v>3207</v>
      </c>
      <c r="O9069" s="18">
        <v>6.42</v>
      </c>
      <c r="P9069" s="18">
        <v>6.89</v>
      </c>
      <c r="Q9069" s="18">
        <v>7.23</v>
      </c>
      <c r="R9069" s="18">
        <v>9.5299999999999994</v>
      </c>
      <c r="S9069" s="18">
        <v>5.57</v>
      </c>
      <c r="T9069" s="19">
        <v>7.81</v>
      </c>
      <c r="U9069" s="16" t="s">
        <v>11704</v>
      </c>
      <c r="V9069" s="17" t="s">
        <v>11704</v>
      </c>
    </row>
    <row r="9070" spans="2:22" ht="15.6" x14ac:dyDescent="0.6">
      <c r="B9070" s="8" t="s">
        <v>6243</v>
      </c>
      <c r="C9070" s="8"/>
      <c r="D9070" s="18">
        <v>49.78</v>
      </c>
      <c r="E9070" s="18">
        <v>46.09</v>
      </c>
      <c r="F9070" s="18">
        <v>31.76</v>
      </c>
      <c r="G9070" s="18">
        <v>46.01</v>
      </c>
      <c r="H9070" s="18">
        <v>22.88</v>
      </c>
      <c r="I9070" s="19">
        <v>33.450000000000003</v>
      </c>
      <c r="J9070" s="16" t="s">
        <v>11704</v>
      </c>
      <c r="K9070" s="17" t="s">
        <v>11704</v>
      </c>
      <c r="M9070" s="8" t="s">
        <v>6243</v>
      </c>
      <c r="N9070" s="8"/>
      <c r="O9070" s="18">
        <v>35.33</v>
      </c>
      <c r="P9070" s="18">
        <v>37.880000000000003</v>
      </c>
      <c r="Q9070" s="18">
        <v>39.71</v>
      </c>
      <c r="R9070" s="18">
        <v>52.39</v>
      </c>
      <c r="S9070" s="18">
        <v>30.62</v>
      </c>
      <c r="T9070" s="19">
        <v>42.89</v>
      </c>
      <c r="U9070" s="16" t="s">
        <v>11704</v>
      </c>
      <c r="V9070" s="17" t="s">
        <v>11704</v>
      </c>
    </row>
    <row r="9071" spans="2:22" ht="15.6" x14ac:dyDescent="0.6">
      <c r="B9071" s="8" t="s">
        <v>6244</v>
      </c>
      <c r="C9071" s="8">
        <v>26</v>
      </c>
      <c r="D9071" s="18">
        <v>65.05</v>
      </c>
      <c r="E9071" s="18">
        <v>60.24</v>
      </c>
      <c r="F9071" s="18">
        <v>41.5</v>
      </c>
      <c r="G9071" s="18">
        <v>60.13</v>
      </c>
      <c r="H9071" s="18">
        <v>29.9</v>
      </c>
      <c r="I9071" s="19">
        <v>43.73</v>
      </c>
      <c r="J9071" s="16" t="s">
        <v>11704</v>
      </c>
      <c r="K9071" s="17" t="s">
        <v>11704</v>
      </c>
      <c r="M9071" s="8" t="s">
        <v>6244</v>
      </c>
      <c r="N9071" s="8">
        <v>26</v>
      </c>
      <c r="O9071" s="18">
        <v>45.1</v>
      </c>
      <c r="P9071" s="18">
        <v>49.51</v>
      </c>
      <c r="Q9071" s="18">
        <v>51.11</v>
      </c>
      <c r="R9071" s="18">
        <v>67.989999999999995</v>
      </c>
      <c r="S9071" s="18">
        <v>40.020000000000003</v>
      </c>
      <c r="T9071" s="19">
        <v>56.07</v>
      </c>
      <c r="U9071" s="16" t="s">
        <v>11704</v>
      </c>
      <c r="V9071" s="17" t="s">
        <v>11704</v>
      </c>
    </row>
    <row r="9072" spans="2:22" ht="15.6" x14ac:dyDescent="0.6">
      <c r="B9072" s="8" t="s">
        <v>6244</v>
      </c>
      <c r="C9072" s="8" t="s">
        <v>3207</v>
      </c>
      <c r="D9072" s="18">
        <v>10.99</v>
      </c>
      <c r="E9072" s="18">
        <v>10.17</v>
      </c>
      <c r="F9072" s="18">
        <v>7.01</v>
      </c>
      <c r="G9072" s="18">
        <v>10.16</v>
      </c>
      <c r="H9072" s="18">
        <v>5.05</v>
      </c>
      <c r="I9072" s="19">
        <v>7.39</v>
      </c>
      <c r="J9072" s="16" t="s">
        <v>11704</v>
      </c>
      <c r="K9072" s="17" t="s">
        <v>11704</v>
      </c>
      <c r="M9072" s="8" t="s">
        <v>6244</v>
      </c>
      <c r="N9072" s="8" t="s">
        <v>3207</v>
      </c>
      <c r="O9072" s="18">
        <v>7.62</v>
      </c>
      <c r="P9072" s="18">
        <v>8.36</v>
      </c>
      <c r="Q9072" s="18">
        <v>8.6300000000000008</v>
      </c>
      <c r="R9072" s="18">
        <v>11.48</v>
      </c>
      <c r="S9072" s="18">
        <v>6.76</v>
      </c>
      <c r="T9072" s="19">
        <v>9.4700000000000006</v>
      </c>
      <c r="U9072" s="16" t="s">
        <v>11704</v>
      </c>
      <c r="V9072" s="17" t="s">
        <v>11704</v>
      </c>
    </row>
    <row r="9073" spans="2:22" ht="15.6" x14ac:dyDescent="0.6">
      <c r="B9073" s="8" t="s">
        <v>6244</v>
      </c>
      <c r="C9073" s="8"/>
      <c r="D9073" s="18">
        <v>76.040000000000006</v>
      </c>
      <c r="E9073" s="18">
        <v>70.41</v>
      </c>
      <c r="F9073" s="18">
        <v>48.52</v>
      </c>
      <c r="G9073" s="18">
        <v>70.290000000000006</v>
      </c>
      <c r="H9073" s="18">
        <v>34.96</v>
      </c>
      <c r="I9073" s="19">
        <v>51.11</v>
      </c>
      <c r="J9073" s="16" t="s">
        <v>11704</v>
      </c>
      <c r="K9073" s="17" t="s">
        <v>11704</v>
      </c>
      <c r="M9073" s="8" t="s">
        <v>6244</v>
      </c>
      <c r="N9073" s="8"/>
      <c r="O9073" s="18">
        <v>52.72</v>
      </c>
      <c r="P9073" s="18">
        <v>57.88</v>
      </c>
      <c r="Q9073" s="18">
        <v>59.73</v>
      </c>
      <c r="R9073" s="18">
        <v>79.47</v>
      </c>
      <c r="S9073" s="18">
        <v>46.78</v>
      </c>
      <c r="T9073" s="19">
        <v>65.540000000000006</v>
      </c>
      <c r="U9073" s="16" t="s">
        <v>11704</v>
      </c>
      <c r="V9073" s="17" t="s">
        <v>11704</v>
      </c>
    </row>
    <row r="9074" spans="2:22" ht="15.6" x14ac:dyDescent="0.6">
      <c r="B9074" s="8" t="s">
        <v>9568</v>
      </c>
      <c r="C9074" s="8"/>
      <c r="D9074" s="18">
        <v>134.66</v>
      </c>
      <c r="E9074" s="18">
        <v>133.33000000000001</v>
      </c>
      <c r="F9074" s="18">
        <v>108.88</v>
      </c>
      <c r="G9074" s="18">
        <v>115.75</v>
      </c>
      <c r="H9074" s="18">
        <v>101.65</v>
      </c>
      <c r="I9074" s="19">
        <v>100.83</v>
      </c>
      <c r="J9074" s="16" t="s">
        <v>11704</v>
      </c>
      <c r="K9074" s="17" t="s">
        <v>11704</v>
      </c>
      <c r="M9074" s="8" t="s">
        <v>9568</v>
      </c>
      <c r="N9074" s="8"/>
      <c r="O9074" s="18">
        <v>134.66</v>
      </c>
      <c r="P9074" s="18">
        <v>133.33000000000001</v>
      </c>
      <c r="Q9074" s="18">
        <v>108.88</v>
      </c>
      <c r="R9074" s="18">
        <v>115.75</v>
      </c>
      <c r="S9074" s="18">
        <v>101.65</v>
      </c>
      <c r="T9074" s="19">
        <v>100.83</v>
      </c>
      <c r="U9074" s="16" t="s">
        <v>11704</v>
      </c>
      <c r="V9074" s="17" t="s">
        <v>11704</v>
      </c>
    </row>
    <row r="9075" spans="2:22" ht="15.6" x14ac:dyDescent="0.6">
      <c r="B9075" s="8" t="s">
        <v>9569</v>
      </c>
      <c r="C9075" s="8"/>
      <c r="D9075" s="18">
        <v>53.95</v>
      </c>
      <c r="E9075" s="18">
        <v>53.42</v>
      </c>
      <c r="F9075" s="18">
        <v>43.62</v>
      </c>
      <c r="G9075" s="18">
        <v>46.38</v>
      </c>
      <c r="H9075" s="18">
        <v>40.72</v>
      </c>
      <c r="I9075" s="19">
        <v>39.869999999999997</v>
      </c>
      <c r="J9075" s="16" t="s">
        <v>11704</v>
      </c>
      <c r="K9075" s="17" t="s">
        <v>11704</v>
      </c>
      <c r="M9075" s="8" t="s">
        <v>9569</v>
      </c>
      <c r="N9075" s="8"/>
      <c r="O9075" s="18">
        <v>53.95</v>
      </c>
      <c r="P9075" s="18">
        <v>53.42</v>
      </c>
      <c r="Q9075" s="18">
        <v>43.62</v>
      </c>
      <c r="R9075" s="18">
        <v>46.38</v>
      </c>
      <c r="S9075" s="18">
        <v>40.72</v>
      </c>
      <c r="T9075" s="19">
        <v>39.869999999999997</v>
      </c>
      <c r="U9075" s="16" t="s">
        <v>11704</v>
      </c>
      <c r="V9075" s="17" t="s">
        <v>11704</v>
      </c>
    </row>
    <row r="9076" spans="2:22" ht="15.6" x14ac:dyDescent="0.6">
      <c r="B9076" s="8" t="s">
        <v>9570</v>
      </c>
      <c r="C9076" s="8"/>
      <c r="D9076" s="18">
        <v>87.92</v>
      </c>
      <c r="E9076" s="18">
        <v>87.06</v>
      </c>
      <c r="F9076" s="18">
        <v>71.09</v>
      </c>
      <c r="G9076" s="18">
        <v>75.58</v>
      </c>
      <c r="H9076" s="18">
        <v>66.37</v>
      </c>
      <c r="I9076" s="19">
        <v>67.959999999999994</v>
      </c>
      <c r="J9076" s="16" t="s">
        <v>11704</v>
      </c>
      <c r="K9076" s="17" t="s">
        <v>11704</v>
      </c>
      <c r="M9076" s="8" t="s">
        <v>9570</v>
      </c>
      <c r="N9076" s="8"/>
      <c r="O9076" s="18">
        <v>87.92</v>
      </c>
      <c r="P9076" s="18">
        <v>87.06</v>
      </c>
      <c r="Q9076" s="18">
        <v>71.09</v>
      </c>
      <c r="R9076" s="18">
        <v>75.58</v>
      </c>
      <c r="S9076" s="18">
        <v>66.37</v>
      </c>
      <c r="T9076" s="19">
        <v>67.959999999999994</v>
      </c>
      <c r="U9076" s="16" t="s">
        <v>11704</v>
      </c>
      <c r="V9076" s="17" t="s">
        <v>11704</v>
      </c>
    </row>
    <row r="9077" spans="2:22" ht="15.6" x14ac:dyDescent="0.6">
      <c r="B9077" s="8" t="s">
        <v>9571</v>
      </c>
      <c r="C9077" s="8"/>
      <c r="D9077" s="18">
        <v>51.22</v>
      </c>
      <c r="E9077" s="18">
        <v>50.71</v>
      </c>
      <c r="F9077" s="18">
        <v>41.41</v>
      </c>
      <c r="G9077" s="18">
        <v>44.02</v>
      </c>
      <c r="H9077" s="18">
        <v>38.659999999999997</v>
      </c>
      <c r="I9077" s="19">
        <v>38.35</v>
      </c>
      <c r="J9077" s="16" t="s">
        <v>11704</v>
      </c>
      <c r="K9077" s="17" t="s">
        <v>11704</v>
      </c>
      <c r="M9077" s="8" t="s">
        <v>9571</v>
      </c>
      <c r="N9077" s="8"/>
      <c r="O9077" s="18">
        <v>51.22</v>
      </c>
      <c r="P9077" s="18">
        <v>50.71</v>
      </c>
      <c r="Q9077" s="18">
        <v>41.41</v>
      </c>
      <c r="R9077" s="18">
        <v>44.02</v>
      </c>
      <c r="S9077" s="18">
        <v>38.659999999999997</v>
      </c>
      <c r="T9077" s="19">
        <v>38.35</v>
      </c>
      <c r="U9077" s="16" t="s">
        <v>11704</v>
      </c>
      <c r="V9077" s="17" t="s">
        <v>11704</v>
      </c>
    </row>
    <row r="9078" spans="2:22" ht="15.6" x14ac:dyDescent="0.6">
      <c r="B9078" s="8" t="s">
        <v>9572</v>
      </c>
      <c r="C9078" s="8"/>
      <c r="D9078" s="18">
        <v>109.49</v>
      </c>
      <c r="E9078" s="18">
        <v>108.4</v>
      </c>
      <c r="F9078" s="18">
        <v>88.53</v>
      </c>
      <c r="G9078" s="18">
        <v>94.11</v>
      </c>
      <c r="H9078" s="18">
        <v>82.65</v>
      </c>
      <c r="I9078" s="19">
        <v>84.71</v>
      </c>
      <c r="J9078" s="16" t="s">
        <v>11704</v>
      </c>
      <c r="K9078" s="17" t="s">
        <v>11704</v>
      </c>
      <c r="M9078" s="8" t="s">
        <v>9572</v>
      </c>
      <c r="N9078" s="8"/>
      <c r="O9078" s="18">
        <v>109.49</v>
      </c>
      <c r="P9078" s="18">
        <v>108.4</v>
      </c>
      <c r="Q9078" s="18">
        <v>88.53</v>
      </c>
      <c r="R9078" s="18">
        <v>94.11</v>
      </c>
      <c r="S9078" s="18">
        <v>82.65</v>
      </c>
      <c r="T9078" s="19">
        <v>84.71</v>
      </c>
      <c r="U9078" s="16" t="s">
        <v>11704</v>
      </c>
      <c r="V9078" s="17" t="s">
        <v>11704</v>
      </c>
    </row>
    <row r="9079" spans="2:22" ht="15.6" x14ac:dyDescent="0.6">
      <c r="B9079" s="8" t="s">
        <v>6245</v>
      </c>
      <c r="C9079" s="8"/>
      <c r="D9079" s="18">
        <v>72.67</v>
      </c>
      <c r="E9079" s="18">
        <v>48.95</v>
      </c>
      <c r="F9079" s="18">
        <v>58.03</v>
      </c>
      <c r="G9079" s="18">
        <v>59.35</v>
      </c>
      <c r="H9079" s="18">
        <v>43.11</v>
      </c>
      <c r="I9079" s="19">
        <v>47.96</v>
      </c>
      <c r="J9079" s="16" t="s">
        <v>11704</v>
      </c>
      <c r="K9079" s="17" t="s">
        <v>11704</v>
      </c>
      <c r="M9079" s="8" t="s">
        <v>6245</v>
      </c>
      <c r="N9079" s="8"/>
      <c r="O9079" s="18">
        <v>77.239999999999995</v>
      </c>
      <c r="P9079" s="18">
        <v>67.819999999999993</v>
      </c>
      <c r="Q9079" s="18">
        <v>73.72</v>
      </c>
      <c r="R9079" s="18">
        <v>66.39</v>
      </c>
      <c r="S9079" s="18">
        <v>58.3</v>
      </c>
      <c r="T9079" s="19">
        <v>61.03</v>
      </c>
      <c r="U9079" s="16" t="s">
        <v>11704</v>
      </c>
      <c r="V9079" s="17" t="s">
        <v>11704</v>
      </c>
    </row>
    <row r="9080" spans="2:22" ht="15.6" x14ac:dyDescent="0.6">
      <c r="B9080" s="8" t="s">
        <v>9573</v>
      </c>
      <c r="C9080" s="8"/>
      <c r="D9080" s="18">
        <v>125.94</v>
      </c>
      <c r="E9080" s="18">
        <v>84.82</v>
      </c>
      <c r="F9080" s="18">
        <v>100.56</v>
      </c>
      <c r="G9080" s="18">
        <v>102.84</v>
      </c>
      <c r="H9080" s="18">
        <v>74.7</v>
      </c>
      <c r="I9080" s="19">
        <v>83.12</v>
      </c>
      <c r="J9080" s="16" t="s">
        <v>11704</v>
      </c>
      <c r="K9080" s="17" t="s">
        <v>11704</v>
      </c>
      <c r="M9080" s="8" t="s">
        <v>9573</v>
      </c>
      <c r="N9080" s="8"/>
      <c r="O9080" s="18">
        <v>133.85</v>
      </c>
      <c r="P9080" s="18">
        <v>117.53</v>
      </c>
      <c r="Q9080" s="18">
        <v>127.75</v>
      </c>
      <c r="R9080" s="18">
        <v>115.05</v>
      </c>
      <c r="S9080" s="18">
        <v>101.04</v>
      </c>
      <c r="T9080" s="19">
        <v>105.76</v>
      </c>
      <c r="U9080" s="16" t="s">
        <v>11704</v>
      </c>
      <c r="V9080" s="17" t="s">
        <v>11704</v>
      </c>
    </row>
    <row r="9081" spans="2:22" ht="15.6" x14ac:dyDescent="0.6">
      <c r="B9081" s="8" t="s">
        <v>6246</v>
      </c>
      <c r="C9081" s="8"/>
      <c r="D9081" s="18">
        <v>240.14</v>
      </c>
      <c r="E9081" s="18">
        <v>161.75</v>
      </c>
      <c r="F9081" s="18">
        <v>191.74</v>
      </c>
      <c r="G9081" s="18">
        <v>196.1</v>
      </c>
      <c r="H9081" s="18">
        <v>142.44999999999999</v>
      </c>
      <c r="I9081" s="19">
        <v>158.47999999999999</v>
      </c>
      <c r="J9081" s="16" t="s">
        <v>11704</v>
      </c>
      <c r="K9081" s="17" t="s">
        <v>11704</v>
      </c>
      <c r="M9081" s="8" t="s">
        <v>6246</v>
      </c>
      <c r="N9081" s="8"/>
      <c r="O9081" s="18">
        <v>255.22</v>
      </c>
      <c r="P9081" s="18">
        <v>224.1</v>
      </c>
      <c r="Q9081" s="18">
        <v>243.6</v>
      </c>
      <c r="R9081" s="18">
        <v>219.38</v>
      </c>
      <c r="S9081" s="18">
        <v>192.67</v>
      </c>
      <c r="T9081" s="19">
        <v>201.66</v>
      </c>
      <c r="U9081" s="16" t="s">
        <v>11704</v>
      </c>
      <c r="V9081" s="17" t="s">
        <v>11704</v>
      </c>
    </row>
    <row r="9082" spans="2:22" ht="15.6" x14ac:dyDescent="0.6">
      <c r="B9082" s="8" t="s">
        <v>6247</v>
      </c>
      <c r="C9082" s="8"/>
      <c r="D9082" s="18">
        <v>156.4</v>
      </c>
      <c r="E9082" s="18">
        <v>105.35</v>
      </c>
      <c r="F9082" s="18">
        <v>124.89</v>
      </c>
      <c r="G9082" s="18">
        <v>127.71</v>
      </c>
      <c r="H9082" s="18">
        <v>92.77</v>
      </c>
      <c r="I9082" s="19">
        <v>103.22</v>
      </c>
      <c r="J9082" s="16" t="s">
        <v>11704</v>
      </c>
      <c r="K9082" s="17" t="s">
        <v>11704</v>
      </c>
      <c r="M9082" s="8" t="s">
        <v>6247</v>
      </c>
      <c r="N9082" s="8"/>
      <c r="O9082" s="18">
        <v>166.23</v>
      </c>
      <c r="P9082" s="18">
        <v>145.96</v>
      </c>
      <c r="Q9082" s="18">
        <v>158.65</v>
      </c>
      <c r="R9082" s="18">
        <v>142.88</v>
      </c>
      <c r="S9082" s="18">
        <v>125.48</v>
      </c>
      <c r="T9082" s="19">
        <v>131.34</v>
      </c>
      <c r="U9082" s="16" t="s">
        <v>11704</v>
      </c>
      <c r="V9082" s="17" t="s">
        <v>11704</v>
      </c>
    </row>
    <row r="9083" spans="2:22" ht="15.6" x14ac:dyDescent="0.6">
      <c r="B9083" s="8" t="s">
        <v>6248</v>
      </c>
      <c r="C9083" s="8"/>
      <c r="D9083" s="18">
        <v>261.14</v>
      </c>
      <c r="E9083" s="18">
        <v>175.89</v>
      </c>
      <c r="F9083" s="18">
        <v>208.51</v>
      </c>
      <c r="G9083" s="18">
        <v>213.24</v>
      </c>
      <c r="H9083" s="18">
        <v>154.9</v>
      </c>
      <c r="I9083" s="19">
        <v>172.34</v>
      </c>
      <c r="J9083" s="16" t="s">
        <v>11704</v>
      </c>
      <c r="K9083" s="17" t="s">
        <v>11704</v>
      </c>
      <c r="M9083" s="8" t="s">
        <v>6248</v>
      </c>
      <c r="N9083" s="8"/>
      <c r="O9083" s="18">
        <v>277.54000000000002</v>
      </c>
      <c r="P9083" s="18">
        <v>243.7</v>
      </c>
      <c r="Q9083" s="18">
        <v>264.89</v>
      </c>
      <c r="R9083" s="18">
        <v>238.57</v>
      </c>
      <c r="S9083" s="18">
        <v>209.52</v>
      </c>
      <c r="T9083" s="19">
        <v>219.29</v>
      </c>
      <c r="U9083" s="16" t="s">
        <v>11704</v>
      </c>
      <c r="V9083" s="17" t="s">
        <v>11704</v>
      </c>
    </row>
    <row r="9084" spans="2:22" ht="15.6" x14ac:dyDescent="0.6">
      <c r="B9084" s="8" t="s">
        <v>6249</v>
      </c>
      <c r="C9084" s="8"/>
      <c r="D9084" s="18">
        <v>155.11000000000001</v>
      </c>
      <c r="E9084" s="18">
        <v>104.47</v>
      </c>
      <c r="F9084" s="18">
        <v>123.85</v>
      </c>
      <c r="G9084" s="18">
        <v>126.66</v>
      </c>
      <c r="H9084" s="18">
        <v>92.01</v>
      </c>
      <c r="I9084" s="19">
        <v>102.36</v>
      </c>
      <c r="J9084" s="16" t="s">
        <v>11704</v>
      </c>
      <c r="K9084" s="17" t="s">
        <v>11704</v>
      </c>
      <c r="M9084" s="8" t="s">
        <v>6249</v>
      </c>
      <c r="N9084" s="8"/>
      <c r="O9084" s="18">
        <v>164.86</v>
      </c>
      <c r="P9084" s="18">
        <v>144.75</v>
      </c>
      <c r="Q9084" s="18">
        <v>157.35</v>
      </c>
      <c r="R9084" s="18">
        <v>141.69999999999999</v>
      </c>
      <c r="S9084" s="18">
        <v>124.45</v>
      </c>
      <c r="T9084" s="19">
        <v>130.25</v>
      </c>
      <c r="U9084" s="16" t="s">
        <v>11704</v>
      </c>
      <c r="V9084" s="17" t="s">
        <v>11704</v>
      </c>
    </row>
    <row r="9085" spans="2:22" ht="15.6" x14ac:dyDescent="0.6">
      <c r="B9085" s="8" t="s">
        <v>9574</v>
      </c>
      <c r="C9085" s="8"/>
      <c r="D9085" s="18">
        <v>164.1</v>
      </c>
      <c r="E9085" s="18">
        <v>110.53</v>
      </c>
      <c r="F9085" s="18">
        <v>131.03</v>
      </c>
      <c r="G9085" s="18">
        <v>134</v>
      </c>
      <c r="H9085" s="18">
        <v>97.34</v>
      </c>
      <c r="I9085" s="19">
        <v>108.3</v>
      </c>
      <c r="J9085" s="16" t="s">
        <v>11704</v>
      </c>
      <c r="K9085" s="17" t="s">
        <v>11704</v>
      </c>
      <c r="M9085" s="8" t="s">
        <v>9574</v>
      </c>
      <c r="N9085" s="8"/>
      <c r="O9085" s="18">
        <v>174.41</v>
      </c>
      <c r="P9085" s="18">
        <v>153.13999999999999</v>
      </c>
      <c r="Q9085" s="18">
        <v>166.46</v>
      </c>
      <c r="R9085" s="18">
        <v>149.91999999999999</v>
      </c>
      <c r="S9085" s="18">
        <v>131.66</v>
      </c>
      <c r="T9085" s="19">
        <v>137.81</v>
      </c>
      <c r="U9085" s="16" t="s">
        <v>11704</v>
      </c>
      <c r="V9085" s="17" t="s">
        <v>11704</v>
      </c>
    </row>
    <row r="9086" spans="2:22" ht="15.6" x14ac:dyDescent="0.6">
      <c r="B9086" s="8" t="s">
        <v>9575</v>
      </c>
      <c r="C9086" s="8"/>
      <c r="D9086" s="18">
        <v>146.66</v>
      </c>
      <c r="E9086" s="18">
        <v>98.78</v>
      </c>
      <c r="F9086" s="18">
        <v>117.1</v>
      </c>
      <c r="G9086" s="18">
        <v>119.76</v>
      </c>
      <c r="H9086" s="18">
        <v>87</v>
      </c>
      <c r="I9086" s="19">
        <v>96.79</v>
      </c>
      <c r="J9086" s="16" t="s">
        <v>11704</v>
      </c>
      <c r="K9086" s="17" t="s">
        <v>11704</v>
      </c>
      <c r="M9086" s="8" t="s">
        <v>9575</v>
      </c>
      <c r="N9086" s="8"/>
      <c r="O9086" s="18">
        <v>155.86000000000001</v>
      </c>
      <c r="P9086" s="18">
        <v>136.86000000000001</v>
      </c>
      <c r="Q9086" s="18">
        <v>148.77000000000001</v>
      </c>
      <c r="R9086" s="18">
        <v>133.97999999999999</v>
      </c>
      <c r="S9086" s="18">
        <v>117.67</v>
      </c>
      <c r="T9086" s="19">
        <v>123.16</v>
      </c>
      <c r="U9086" s="16" t="s">
        <v>11704</v>
      </c>
      <c r="V9086" s="17" t="s">
        <v>11704</v>
      </c>
    </row>
    <row r="9087" spans="2:22" ht="15.6" x14ac:dyDescent="0.6">
      <c r="B9087" s="8" t="s">
        <v>9576</v>
      </c>
      <c r="C9087" s="8"/>
      <c r="D9087" s="18">
        <v>216.93</v>
      </c>
      <c r="E9087" s="18">
        <v>146.11000000000001</v>
      </c>
      <c r="F9087" s="18">
        <v>173.21</v>
      </c>
      <c r="G9087" s="18">
        <v>177.14</v>
      </c>
      <c r="H9087" s="18">
        <v>128.66999999999999</v>
      </c>
      <c r="I9087" s="19">
        <v>143.16999999999999</v>
      </c>
      <c r="J9087" s="16" t="s">
        <v>11704</v>
      </c>
      <c r="K9087" s="17" t="s">
        <v>11704</v>
      </c>
      <c r="M9087" s="8" t="s">
        <v>9576</v>
      </c>
      <c r="N9087" s="8"/>
      <c r="O9087" s="18">
        <v>230.55</v>
      </c>
      <c r="P9087" s="18">
        <v>202.43</v>
      </c>
      <c r="Q9087" s="18">
        <v>220.04</v>
      </c>
      <c r="R9087" s="18">
        <v>198.17</v>
      </c>
      <c r="S9087" s="18">
        <v>174.04</v>
      </c>
      <c r="T9087" s="19">
        <v>182.16</v>
      </c>
      <c r="U9087" s="16" t="s">
        <v>11704</v>
      </c>
      <c r="V9087" s="17" t="s">
        <v>11704</v>
      </c>
    </row>
    <row r="9088" spans="2:22" ht="15.6" x14ac:dyDescent="0.6">
      <c r="B9088" s="8" t="s">
        <v>9577</v>
      </c>
      <c r="C9088" s="8"/>
      <c r="D9088" s="18">
        <v>93.06</v>
      </c>
      <c r="E9088" s="18">
        <v>62.68</v>
      </c>
      <c r="F9088" s="18">
        <v>74.3</v>
      </c>
      <c r="G9088" s="18">
        <v>75.98</v>
      </c>
      <c r="H9088" s="18">
        <v>55.2</v>
      </c>
      <c r="I9088" s="19">
        <v>61.41</v>
      </c>
      <c r="J9088" s="16" t="s">
        <v>11704</v>
      </c>
      <c r="K9088" s="17" t="s">
        <v>11704</v>
      </c>
      <c r="M9088" s="8" t="s">
        <v>9577</v>
      </c>
      <c r="N9088" s="8"/>
      <c r="O9088" s="18">
        <v>98.9</v>
      </c>
      <c r="P9088" s="18">
        <v>86.84</v>
      </c>
      <c r="Q9088" s="18">
        <v>94.4</v>
      </c>
      <c r="R9088" s="18">
        <v>85.01</v>
      </c>
      <c r="S9088" s="18">
        <v>74.66</v>
      </c>
      <c r="T9088" s="19">
        <v>78.14</v>
      </c>
      <c r="U9088" s="16" t="s">
        <v>11704</v>
      </c>
      <c r="V9088" s="17" t="s">
        <v>11704</v>
      </c>
    </row>
    <row r="9089" spans="2:22" ht="15.6" x14ac:dyDescent="0.6">
      <c r="B9089" s="8" t="s">
        <v>9578</v>
      </c>
      <c r="C9089" s="8"/>
      <c r="D9089" s="18">
        <v>193.62</v>
      </c>
      <c r="E9089" s="18">
        <v>130.41</v>
      </c>
      <c r="F9089" s="18">
        <v>154.59</v>
      </c>
      <c r="G9089" s="18">
        <v>158.1</v>
      </c>
      <c r="H9089" s="18">
        <v>114.85</v>
      </c>
      <c r="I9089" s="19">
        <v>127.78</v>
      </c>
      <c r="J9089" s="16" t="s">
        <v>11704</v>
      </c>
      <c r="K9089" s="17" t="s">
        <v>11704</v>
      </c>
      <c r="M9089" s="8" t="s">
        <v>9578</v>
      </c>
      <c r="N9089" s="8"/>
      <c r="O9089" s="18">
        <v>205.78</v>
      </c>
      <c r="P9089" s="18">
        <v>180.68</v>
      </c>
      <c r="Q9089" s="18">
        <v>196.4</v>
      </c>
      <c r="R9089" s="18">
        <v>176.87</v>
      </c>
      <c r="S9089" s="18">
        <v>155.34</v>
      </c>
      <c r="T9089" s="19">
        <v>162.59</v>
      </c>
      <c r="U9089" s="16" t="s">
        <v>11704</v>
      </c>
      <c r="V9089" s="17" t="s">
        <v>11704</v>
      </c>
    </row>
    <row r="9090" spans="2:22" ht="15.6" x14ac:dyDescent="0.6">
      <c r="B9090" s="8" t="s">
        <v>9579</v>
      </c>
      <c r="C9090" s="8"/>
      <c r="D9090" s="18">
        <v>180.03</v>
      </c>
      <c r="E9090" s="18">
        <v>145.56</v>
      </c>
      <c r="F9090" s="18">
        <v>158.22999999999999</v>
      </c>
      <c r="G9090" s="18">
        <v>142.5</v>
      </c>
      <c r="H9090" s="18">
        <v>144.69</v>
      </c>
      <c r="I9090" s="19">
        <v>130.99</v>
      </c>
      <c r="J9090" s="16" t="s">
        <v>11704</v>
      </c>
      <c r="K9090" s="17" t="s">
        <v>11704</v>
      </c>
      <c r="M9090" s="8" t="s">
        <v>9579</v>
      </c>
      <c r="N9090" s="8"/>
      <c r="O9090" s="18">
        <v>180.03</v>
      </c>
      <c r="P9090" s="18">
        <v>145.56</v>
      </c>
      <c r="Q9090" s="18">
        <v>158.22999999999999</v>
      </c>
      <c r="R9090" s="18">
        <v>142.5</v>
      </c>
      <c r="S9090" s="18">
        <v>144.69</v>
      </c>
      <c r="T9090" s="19">
        <v>130.99</v>
      </c>
      <c r="U9090" s="16" t="s">
        <v>11704</v>
      </c>
      <c r="V9090" s="17" t="s">
        <v>11704</v>
      </c>
    </row>
    <row r="9091" spans="2:22" ht="15.6" x14ac:dyDescent="0.6">
      <c r="B9091" s="8" t="s">
        <v>9580</v>
      </c>
      <c r="C9091" s="8"/>
      <c r="D9091" s="18">
        <v>151.01</v>
      </c>
      <c r="E9091" s="18">
        <v>101.71</v>
      </c>
      <c r="F9091" s="18">
        <v>120.58</v>
      </c>
      <c r="G9091" s="18">
        <v>123.31</v>
      </c>
      <c r="H9091" s="18">
        <v>89.57</v>
      </c>
      <c r="I9091" s="19">
        <v>99.66</v>
      </c>
      <c r="J9091" s="16" t="s">
        <v>11704</v>
      </c>
      <c r="K9091" s="17" t="s">
        <v>11704</v>
      </c>
      <c r="M9091" s="8" t="s">
        <v>9580</v>
      </c>
      <c r="N9091" s="8"/>
      <c r="O9091" s="18">
        <v>160.49</v>
      </c>
      <c r="P9091" s="18">
        <v>140.91999999999999</v>
      </c>
      <c r="Q9091" s="18">
        <v>153.18</v>
      </c>
      <c r="R9091" s="18">
        <v>137.96</v>
      </c>
      <c r="S9091" s="18">
        <v>121.16</v>
      </c>
      <c r="T9091" s="19">
        <v>126.81</v>
      </c>
      <c r="U9091" s="16" t="s">
        <v>11704</v>
      </c>
      <c r="V9091" s="17" t="s">
        <v>11704</v>
      </c>
    </row>
    <row r="9092" spans="2:22" ht="15.6" x14ac:dyDescent="0.6">
      <c r="B9092" s="8" t="s">
        <v>9581</v>
      </c>
      <c r="C9092" s="8"/>
      <c r="D9092" s="18">
        <v>301.62</v>
      </c>
      <c r="E9092" s="18">
        <v>203.15</v>
      </c>
      <c r="F9092" s="18">
        <v>240.83</v>
      </c>
      <c r="G9092" s="18">
        <v>246.29</v>
      </c>
      <c r="H9092" s="18">
        <v>178.9</v>
      </c>
      <c r="I9092" s="19">
        <v>199.05</v>
      </c>
      <c r="J9092" s="16" t="s">
        <v>11704</v>
      </c>
      <c r="K9092" s="17" t="s">
        <v>11704</v>
      </c>
      <c r="M9092" s="8" t="s">
        <v>9581</v>
      </c>
      <c r="N9092" s="8"/>
      <c r="O9092" s="18">
        <v>320.56</v>
      </c>
      <c r="P9092" s="18">
        <v>281.47000000000003</v>
      </c>
      <c r="Q9092" s="18">
        <v>305.95</v>
      </c>
      <c r="R9092" s="18">
        <v>275.54000000000002</v>
      </c>
      <c r="S9092" s="18">
        <v>241.99</v>
      </c>
      <c r="T9092" s="19">
        <v>253.28</v>
      </c>
      <c r="U9092" s="16" t="s">
        <v>11704</v>
      </c>
      <c r="V9092" s="17" t="s">
        <v>11704</v>
      </c>
    </row>
    <row r="9093" spans="2:22" ht="15.6" x14ac:dyDescent="0.6">
      <c r="B9093" s="8" t="s">
        <v>9582</v>
      </c>
      <c r="C9093" s="8"/>
      <c r="D9093" s="18">
        <v>67.39</v>
      </c>
      <c r="E9093" s="18">
        <v>45.38</v>
      </c>
      <c r="F9093" s="18">
        <v>53.81</v>
      </c>
      <c r="G9093" s="18">
        <v>55.02</v>
      </c>
      <c r="H9093" s="18">
        <v>39.97</v>
      </c>
      <c r="I9093" s="19">
        <v>44.47</v>
      </c>
      <c r="J9093" s="16" t="s">
        <v>11704</v>
      </c>
      <c r="K9093" s="17" t="s">
        <v>11704</v>
      </c>
      <c r="M9093" s="8" t="s">
        <v>9582</v>
      </c>
      <c r="N9093" s="8"/>
      <c r="O9093" s="18">
        <v>71.61</v>
      </c>
      <c r="P9093" s="18">
        <v>62.88</v>
      </c>
      <c r="Q9093" s="18">
        <v>68.349999999999994</v>
      </c>
      <c r="R9093" s="18">
        <v>61.56</v>
      </c>
      <c r="S9093" s="18">
        <v>54.06</v>
      </c>
      <c r="T9093" s="19">
        <v>56.59</v>
      </c>
      <c r="U9093" s="16" t="s">
        <v>11704</v>
      </c>
      <c r="V9093" s="17" t="s">
        <v>11704</v>
      </c>
    </row>
    <row r="9094" spans="2:22" ht="15.6" x14ac:dyDescent="0.6">
      <c r="B9094" s="8" t="s">
        <v>9583</v>
      </c>
      <c r="C9094" s="8"/>
      <c r="D9094" s="18">
        <v>251.66</v>
      </c>
      <c r="E9094" s="18">
        <v>169.51</v>
      </c>
      <c r="F9094" s="18">
        <v>200.94</v>
      </c>
      <c r="G9094" s="18">
        <v>205.5</v>
      </c>
      <c r="H9094" s="18">
        <v>149.28</v>
      </c>
      <c r="I9094" s="19">
        <v>166.08</v>
      </c>
      <c r="J9094" s="16" t="s">
        <v>11704</v>
      </c>
      <c r="K9094" s="17" t="s">
        <v>11704</v>
      </c>
      <c r="M9094" s="8" t="s">
        <v>9583</v>
      </c>
      <c r="N9094" s="8"/>
      <c r="O9094" s="18">
        <v>267.45999999999998</v>
      </c>
      <c r="P9094" s="18">
        <v>234.85</v>
      </c>
      <c r="Q9094" s="18">
        <v>255.28</v>
      </c>
      <c r="R9094" s="18">
        <v>229.91</v>
      </c>
      <c r="S9094" s="18">
        <v>201.91</v>
      </c>
      <c r="T9094" s="19">
        <v>211.33</v>
      </c>
      <c r="U9094" s="16" t="s">
        <v>11704</v>
      </c>
      <c r="V9094" s="17" t="s">
        <v>11704</v>
      </c>
    </row>
    <row r="9095" spans="2:22" ht="15.6" x14ac:dyDescent="0.6">
      <c r="B9095" s="8" t="s">
        <v>9584</v>
      </c>
      <c r="C9095" s="8"/>
      <c r="D9095" s="18">
        <v>58.86</v>
      </c>
      <c r="E9095" s="18">
        <v>39.65</v>
      </c>
      <c r="F9095" s="18">
        <v>46.99</v>
      </c>
      <c r="G9095" s="18">
        <v>48.06</v>
      </c>
      <c r="H9095" s="18">
        <v>34.92</v>
      </c>
      <c r="I9095" s="19">
        <v>38.840000000000003</v>
      </c>
      <c r="J9095" s="16" t="s">
        <v>11704</v>
      </c>
      <c r="K9095" s="17" t="s">
        <v>11704</v>
      </c>
      <c r="M9095" s="8" t="s">
        <v>9584</v>
      </c>
      <c r="N9095" s="8"/>
      <c r="O9095" s="18">
        <v>62.55</v>
      </c>
      <c r="P9095" s="18">
        <v>54.93</v>
      </c>
      <c r="Q9095" s="18">
        <v>59.71</v>
      </c>
      <c r="R9095" s="18">
        <v>53.77</v>
      </c>
      <c r="S9095" s="18">
        <v>47.23</v>
      </c>
      <c r="T9095" s="19">
        <v>49.43</v>
      </c>
      <c r="U9095" s="16" t="s">
        <v>11704</v>
      </c>
      <c r="V9095" s="17" t="s">
        <v>11704</v>
      </c>
    </row>
    <row r="9096" spans="2:22" ht="15.6" x14ac:dyDescent="0.6">
      <c r="B9096" s="8" t="s">
        <v>9585</v>
      </c>
      <c r="C9096" s="8"/>
      <c r="D9096" s="18">
        <v>358.6</v>
      </c>
      <c r="E9096" s="18">
        <v>241.54</v>
      </c>
      <c r="F9096" s="18">
        <v>286.33</v>
      </c>
      <c r="G9096" s="18">
        <v>292.83</v>
      </c>
      <c r="H9096" s="18">
        <v>212.71</v>
      </c>
      <c r="I9096" s="19">
        <v>236.66</v>
      </c>
      <c r="J9096" s="16" t="s">
        <v>11704</v>
      </c>
      <c r="K9096" s="17" t="s">
        <v>11704</v>
      </c>
      <c r="M9096" s="8" t="s">
        <v>9585</v>
      </c>
      <c r="N9096" s="8"/>
      <c r="O9096" s="18">
        <v>381.12</v>
      </c>
      <c r="P9096" s="18">
        <v>334.65</v>
      </c>
      <c r="Q9096" s="18">
        <v>363.77</v>
      </c>
      <c r="R9096" s="18">
        <v>327.60000000000002</v>
      </c>
      <c r="S9096" s="18">
        <v>287.70999999999998</v>
      </c>
      <c r="T9096" s="19">
        <v>301.14</v>
      </c>
      <c r="U9096" s="16" t="s">
        <v>11704</v>
      </c>
      <c r="V9096" s="17" t="s">
        <v>11704</v>
      </c>
    </row>
    <row r="9097" spans="2:22" ht="15.6" x14ac:dyDescent="0.6">
      <c r="B9097" s="8" t="s">
        <v>9586</v>
      </c>
      <c r="C9097" s="8"/>
      <c r="D9097" s="18">
        <v>73.209999999999994</v>
      </c>
      <c r="E9097" s="18">
        <v>49.32</v>
      </c>
      <c r="F9097" s="18">
        <v>58.46</v>
      </c>
      <c r="G9097" s="18">
        <v>59.78</v>
      </c>
      <c r="H9097" s="18">
        <v>43.43</v>
      </c>
      <c r="I9097" s="19">
        <v>48.32</v>
      </c>
      <c r="J9097" s="16" t="s">
        <v>11704</v>
      </c>
      <c r="K9097" s="17" t="s">
        <v>11704</v>
      </c>
      <c r="M9097" s="8" t="s">
        <v>9586</v>
      </c>
      <c r="N9097" s="8"/>
      <c r="O9097" s="18">
        <v>77.81</v>
      </c>
      <c r="P9097" s="18">
        <v>68.33</v>
      </c>
      <c r="Q9097" s="18">
        <v>74.27</v>
      </c>
      <c r="R9097" s="18">
        <v>66.89</v>
      </c>
      <c r="S9097" s="18">
        <v>58.74</v>
      </c>
      <c r="T9097" s="19">
        <v>61.49</v>
      </c>
      <c r="U9097" s="16" t="s">
        <v>11704</v>
      </c>
      <c r="V9097" s="17" t="s">
        <v>11704</v>
      </c>
    </row>
    <row r="9098" spans="2:22" ht="15.6" x14ac:dyDescent="0.6">
      <c r="B9098" s="8" t="s">
        <v>9587</v>
      </c>
      <c r="C9098" s="8"/>
      <c r="D9098" s="18">
        <v>59.5</v>
      </c>
      <c r="E9098" s="18">
        <v>40.07</v>
      </c>
      <c r="F9098" s="18">
        <v>47.51</v>
      </c>
      <c r="G9098" s="18">
        <v>48.59</v>
      </c>
      <c r="H9098" s="18">
        <v>35.29</v>
      </c>
      <c r="I9098" s="19">
        <v>39.270000000000003</v>
      </c>
      <c r="J9098" s="16" t="s">
        <v>11704</v>
      </c>
      <c r="K9098" s="17" t="s">
        <v>11704</v>
      </c>
      <c r="M9098" s="8" t="s">
        <v>9587</v>
      </c>
      <c r="N9098" s="8"/>
      <c r="O9098" s="18">
        <v>63.23</v>
      </c>
      <c r="P9098" s="18">
        <v>55.52</v>
      </c>
      <c r="Q9098" s="18">
        <v>60.35</v>
      </c>
      <c r="R9098" s="18">
        <v>54.35</v>
      </c>
      <c r="S9098" s="18">
        <v>47.74</v>
      </c>
      <c r="T9098" s="19">
        <v>49.97</v>
      </c>
      <c r="U9098" s="16" t="s">
        <v>11704</v>
      </c>
      <c r="V9098" s="17" t="s">
        <v>11704</v>
      </c>
    </row>
    <row r="9099" spans="2:22" ht="15.6" x14ac:dyDescent="0.6">
      <c r="B9099" s="8" t="s">
        <v>6250</v>
      </c>
      <c r="C9099" s="8"/>
      <c r="D9099" s="18">
        <v>164.53</v>
      </c>
      <c r="E9099" s="18">
        <v>110.82</v>
      </c>
      <c r="F9099" s="18">
        <v>131.37</v>
      </c>
      <c r="G9099" s="18">
        <v>134.36000000000001</v>
      </c>
      <c r="H9099" s="18">
        <v>97.59</v>
      </c>
      <c r="I9099" s="19">
        <v>108.58</v>
      </c>
      <c r="J9099" s="16" t="s">
        <v>11704</v>
      </c>
      <c r="K9099" s="17" t="s">
        <v>11704</v>
      </c>
      <c r="M9099" s="8" t="s">
        <v>6250</v>
      </c>
      <c r="N9099" s="8"/>
      <c r="O9099" s="18">
        <v>174.86</v>
      </c>
      <c r="P9099" s="18">
        <v>153.54</v>
      </c>
      <c r="Q9099" s="18">
        <v>166.9</v>
      </c>
      <c r="R9099" s="18">
        <v>150.31</v>
      </c>
      <c r="S9099" s="18">
        <v>132</v>
      </c>
      <c r="T9099" s="19">
        <v>138.16</v>
      </c>
      <c r="U9099" s="16" t="s">
        <v>11704</v>
      </c>
      <c r="V9099" s="17" t="s">
        <v>11704</v>
      </c>
    </row>
    <row r="9100" spans="2:22" ht="15.6" x14ac:dyDescent="0.6">
      <c r="B9100" s="8" t="s">
        <v>6251</v>
      </c>
      <c r="C9100" s="8"/>
      <c r="D9100" s="18">
        <v>39.130000000000003</v>
      </c>
      <c r="E9100" s="18">
        <v>26.35</v>
      </c>
      <c r="F9100" s="18">
        <v>31.24</v>
      </c>
      <c r="G9100" s="18">
        <v>31.95</v>
      </c>
      <c r="H9100" s="18">
        <v>23.21</v>
      </c>
      <c r="I9100" s="19">
        <v>25.82</v>
      </c>
      <c r="J9100" s="16" t="s">
        <v>11704</v>
      </c>
      <c r="K9100" s="17" t="s">
        <v>11704</v>
      </c>
      <c r="M9100" s="8" t="s">
        <v>6251</v>
      </c>
      <c r="N9100" s="8"/>
      <c r="O9100" s="18">
        <v>41.58</v>
      </c>
      <c r="P9100" s="18">
        <v>36.51</v>
      </c>
      <c r="Q9100" s="18">
        <v>39.69</v>
      </c>
      <c r="R9100" s="18">
        <v>35.75</v>
      </c>
      <c r="S9100" s="18">
        <v>31.39</v>
      </c>
      <c r="T9100" s="19">
        <v>32.86</v>
      </c>
      <c r="U9100" s="16" t="s">
        <v>11704</v>
      </c>
      <c r="V9100" s="17" t="s">
        <v>11704</v>
      </c>
    </row>
    <row r="9101" spans="2:22" ht="15.6" x14ac:dyDescent="0.6">
      <c r="B9101" s="8" t="s">
        <v>6252</v>
      </c>
      <c r="C9101" s="8"/>
      <c r="D9101" s="18">
        <v>133.38999999999999</v>
      </c>
      <c r="E9101" s="18">
        <v>117.13</v>
      </c>
      <c r="F9101" s="18">
        <v>127.32</v>
      </c>
      <c r="G9101" s="18">
        <v>114.66</v>
      </c>
      <c r="H9101" s="18">
        <v>100.7</v>
      </c>
      <c r="I9101" s="19">
        <v>102.28</v>
      </c>
      <c r="J9101" s="16" t="s">
        <v>11704</v>
      </c>
      <c r="K9101" s="17" t="s">
        <v>11704</v>
      </c>
      <c r="M9101" s="8" t="s">
        <v>6252</v>
      </c>
      <c r="N9101" s="8"/>
      <c r="O9101" s="18">
        <v>133.38999999999999</v>
      </c>
      <c r="P9101" s="18">
        <v>117.13</v>
      </c>
      <c r="Q9101" s="18">
        <v>127.32</v>
      </c>
      <c r="R9101" s="18">
        <v>114.66</v>
      </c>
      <c r="S9101" s="18">
        <v>100.7</v>
      </c>
      <c r="T9101" s="19">
        <v>102.28</v>
      </c>
      <c r="U9101" s="16" t="s">
        <v>11704</v>
      </c>
      <c r="V9101" s="17" t="s">
        <v>11704</v>
      </c>
    </row>
    <row r="9102" spans="2:22" ht="15.6" x14ac:dyDescent="0.6">
      <c r="B9102" s="8" t="s">
        <v>6253</v>
      </c>
      <c r="C9102" s="8"/>
      <c r="D9102" s="18">
        <v>157.02000000000001</v>
      </c>
      <c r="E9102" s="18">
        <v>105.76</v>
      </c>
      <c r="F9102" s="18">
        <v>125.38</v>
      </c>
      <c r="G9102" s="18">
        <v>128.22</v>
      </c>
      <c r="H9102" s="18">
        <v>93.14</v>
      </c>
      <c r="I9102" s="19">
        <v>103.63</v>
      </c>
      <c r="J9102" s="16" t="s">
        <v>11704</v>
      </c>
      <c r="K9102" s="17" t="s">
        <v>11704</v>
      </c>
      <c r="M9102" s="8" t="s">
        <v>6253</v>
      </c>
      <c r="N9102" s="8"/>
      <c r="O9102" s="18">
        <v>166.89</v>
      </c>
      <c r="P9102" s="18">
        <v>146.54</v>
      </c>
      <c r="Q9102" s="18">
        <v>159.28</v>
      </c>
      <c r="R9102" s="18">
        <v>143.44999999999999</v>
      </c>
      <c r="S9102" s="18">
        <v>125.98</v>
      </c>
      <c r="T9102" s="19">
        <v>131.86000000000001</v>
      </c>
      <c r="U9102" s="16" t="s">
        <v>11704</v>
      </c>
      <c r="V9102" s="17" t="s">
        <v>11704</v>
      </c>
    </row>
    <row r="9103" spans="2:22" ht="15.6" x14ac:dyDescent="0.6">
      <c r="B9103" s="8" t="s">
        <v>6254</v>
      </c>
      <c r="C9103" s="8"/>
      <c r="D9103" s="18">
        <v>38.49</v>
      </c>
      <c r="E9103" s="18">
        <v>25.92</v>
      </c>
      <c r="F9103" s="18">
        <v>30.73</v>
      </c>
      <c r="G9103" s="18">
        <v>31.42</v>
      </c>
      <c r="H9103" s="18">
        <v>22.83</v>
      </c>
      <c r="I9103" s="19">
        <v>25.41</v>
      </c>
      <c r="J9103" s="16" t="s">
        <v>11704</v>
      </c>
      <c r="K9103" s="17" t="s">
        <v>11704</v>
      </c>
      <c r="M9103" s="8" t="s">
        <v>6254</v>
      </c>
      <c r="N9103" s="8"/>
      <c r="O9103" s="18">
        <v>40.9</v>
      </c>
      <c r="P9103" s="18">
        <v>35.92</v>
      </c>
      <c r="Q9103" s="18">
        <v>39.049999999999997</v>
      </c>
      <c r="R9103" s="18">
        <v>35.159999999999997</v>
      </c>
      <c r="S9103" s="18">
        <v>30.88</v>
      </c>
      <c r="T9103" s="19">
        <v>32.32</v>
      </c>
      <c r="U9103" s="16" t="s">
        <v>11704</v>
      </c>
      <c r="V9103" s="17" t="s">
        <v>11704</v>
      </c>
    </row>
    <row r="9104" spans="2:22" ht="15.6" x14ac:dyDescent="0.6">
      <c r="B9104" s="8" t="s">
        <v>6255</v>
      </c>
      <c r="C9104" s="8"/>
      <c r="D9104" s="18">
        <v>198.73</v>
      </c>
      <c r="E9104" s="18">
        <v>133.86000000000001</v>
      </c>
      <c r="F9104" s="18">
        <v>158.66999999999999</v>
      </c>
      <c r="G9104" s="18">
        <v>162.28</v>
      </c>
      <c r="H9104" s="18">
        <v>117.88</v>
      </c>
      <c r="I9104" s="19">
        <v>131.15</v>
      </c>
      <c r="J9104" s="16" t="s">
        <v>11704</v>
      </c>
      <c r="K9104" s="17" t="s">
        <v>11704</v>
      </c>
      <c r="M9104" s="8" t="s">
        <v>6255</v>
      </c>
      <c r="N9104" s="8"/>
      <c r="O9104" s="18">
        <v>211.21</v>
      </c>
      <c r="P9104" s="18">
        <v>185.45</v>
      </c>
      <c r="Q9104" s="18">
        <v>201.59</v>
      </c>
      <c r="R9104" s="18">
        <v>181.54</v>
      </c>
      <c r="S9104" s="18">
        <v>159.44</v>
      </c>
      <c r="T9104" s="19">
        <v>166.89</v>
      </c>
      <c r="U9104" s="16" t="s">
        <v>11704</v>
      </c>
      <c r="V9104" s="17" t="s">
        <v>11704</v>
      </c>
    </row>
    <row r="9105" spans="2:22" ht="15.6" x14ac:dyDescent="0.6">
      <c r="B9105" s="8" t="s">
        <v>10482</v>
      </c>
      <c r="C9105" s="8"/>
      <c r="D9105" s="18" t="s">
        <v>11703</v>
      </c>
      <c r="E9105" s="18" t="s">
        <v>11703</v>
      </c>
      <c r="F9105" s="18" t="s">
        <v>11703</v>
      </c>
      <c r="G9105" s="18" t="s">
        <v>11703</v>
      </c>
      <c r="H9105" s="18" t="s">
        <v>11703</v>
      </c>
      <c r="I9105" s="19" t="s">
        <v>11703</v>
      </c>
      <c r="J9105" s="16" t="s">
        <v>11704</v>
      </c>
      <c r="K9105" s="17" t="s">
        <v>11704</v>
      </c>
      <c r="M9105" s="8" t="s">
        <v>10482</v>
      </c>
      <c r="N9105" s="8"/>
      <c r="O9105" s="18" t="s">
        <v>11703</v>
      </c>
      <c r="P9105" s="18" t="s">
        <v>11703</v>
      </c>
      <c r="Q9105" s="18" t="s">
        <v>11703</v>
      </c>
      <c r="R9105" s="18" t="s">
        <v>11703</v>
      </c>
      <c r="S9105" s="18" t="s">
        <v>11703</v>
      </c>
      <c r="T9105" s="19" t="s">
        <v>11703</v>
      </c>
      <c r="U9105" s="16" t="s">
        <v>11704</v>
      </c>
      <c r="V9105" s="17" t="s">
        <v>11704</v>
      </c>
    </row>
    <row r="9106" spans="2:22" ht="15.6" x14ac:dyDescent="0.6">
      <c r="B9106" s="8" t="s">
        <v>6256</v>
      </c>
      <c r="C9106" s="8"/>
      <c r="D9106" s="18">
        <v>2356.44</v>
      </c>
      <c r="E9106" s="18">
        <v>2069.1</v>
      </c>
      <c r="F9106" s="18">
        <v>2249.09</v>
      </c>
      <c r="G9106" s="18">
        <v>2025.51</v>
      </c>
      <c r="H9106" s="18">
        <v>2604.7600000000002</v>
      </c>
      <c r="I9106" s="19">
        <v>1861.92</v>
      </c>
      <c r="J9106" s="16" t="s">
        <v>11704</v>
      </c>
      <c r="K9106" s="17" t="s">
        <v>11704</v>
      </c>
      <c r="M9106" s="8" t="s">
        <v>6256</v>
      </c>
      <c r="N9106" s="8"/>
      <c r="O9106" s="18">
        <v>2356.44</v>
      </c>
      <c r="P9106" s="18">
        <v>2069.1</v>
      </c>
      <c r="Q9106" s="18">
        <v>2249.09</v>
      </c>
      <c r="R9106" s="18">
        <v>2025.51</v>
      </c>
      <c r="S9106" s="18">
        <v>2604.7600000000002</v>
      </c>
      <c r="T9106" s="19">
        <v>1861.92</v>
      </c>
      <c r="U9106" s="16" t="s">
        <v>11704</v>
      </c>
      <c r="V9106" s="17" t="s">
        <v>11704</v>
      </c>
    </row>
    <row r="9107" spans="2:22" ht="15.6" x14ac:dyDescent="0.6">
      <c r="B9107" s="8" t="s">
        <v>6258</v>
      </c>
      <c r="C9107" s="8"/>
      <c r="D9107" s="18">
        <v>1216.3499999999999</v>
      </c>
      <c r="E9107" s="18">
        <v>1068.02</v>
      </c>
      <c r="F9107" s="18">
        <v>1160.93</v>
      </c>
      <c r="G9107" s="18">
        <v>1045.53</v>
      </c>
      <c r="H9107" s="18">
        <v>918.22</v>
      </c>
      <c r="I9107" s="19">
        <v>961.07</v>
      </c>
      <c r="J9107" s="16" t="s">
        <v>11704</v>
      </c>
      <c r="K9107" s="17" t="s">
        <v>11704</v>
      </c>
      <c r="M9107" s="8" t="s">
        <v>6258</v>
      </c>
      <c r="N9107" s="8"/>
      <c r="O9107" s="18">
        <v>1216.3499999999999</v>
      </c>
      <c r="P9107" s="18">
        <v>1068.02</v>
      </c>
      <c r="Q9107" s="18">
        <v>1160.93</v>
      </c>
      <c r="R9107" s="18">
        <v>1045.53</v>
      </c>
      <c r="S9107" s="18">
        <v>918.22</v>
      </c>
      <c r="T9107" s="19">
        <v>961.07</v>
      </c>
      <c r="U9107" s="16" t="s">
        <v>11704</v>
      </c>
      <c r="V9107" s="17" t="s">
        <v>11704</v>
      </c>
    </row>
    <row r="9108" spans="2:22" ht="15.6" x14ac:dyDescent="0.6">
      <c r="B9108" s="8" t="s">
        <v>6259</v>
      </c>
      <c r="C9108" s="8"/>
      <c r="D9108" s="18">
        <v>1150.47</v>
      </c>
      <c r="E9108" s="18">
        <v>1010.18</v>
      </c>
      <c r="F9108" s="18">
        <v>1098.06</v>
      </c>
      <c r="G9108" s="18">
        <v>964.14</v>
      </c>
      <c r="H9108" s="18">
        <v>868.48</v>
      </c>
      <c r="I9108" s="19">
        <v>909.02</v>
      </c>
      <c r="J9108" s="16" t="s">
        <v>11704</v>
      </c>
      <c r="K9108" s="17" t="s">
        <v>11704</v>
      </c>
      <c r="M9108" s="8" t="s">
        <v>6259</v>
      </c>
      <c r="N9108" s="8"/>
      <c r="O9108" s="18">
        <v>1150.47</v>
      </c>
      <c r="P9108" s="18">
        <v>1010.18</v>
      </c>
      <c r="Q9108" s="18">
        <v>1098.06</v>
      </c>
      <c r="R9108" s="18">
        <v>964.14</v>
      </c>
      <c r="S9108" s="18">
        <v>868.48</v>
      </c>
      <c r="T9108" s="19">
        <v>909.02</v>
      </c>
      <c r="U9108" s="16" t="s">
        <v>11704</v>
      </c>
      <c r="V9108" s="17" t="s">
        <v>11704</v>
      </c>
    </row>
    <row r="9109" spans="2:22" ht="15.6" x14ac:dyDescent="0.6">
      <c r="B9109" s="8" t="s">
        <v>6260</v>
      </c>
      <c r="C9109" s="8"/>
      <c r="D9109" s="18">
        <v>1272.51</v>
      </c>
      <c r="E9109" s="18">
        <v>1117.33</v>
      </c>
      <c r="F9109" s="18">
        <v>1214.53</v>
      </c>
      <c r="G9109" s="18">
        <v>1093.8</v>
      </c>
      <c r="H9109" s="18">
        <v>960.62</v>
      </c>
      <c r="I9109" s="19">
        <v>1005.46</v>
      </c>
      <c r="J9109" s="16" t="s">
        <v>11704</v>
      </c>
      <c r="K9109" s="17" t="s">
        <v>11704</v>
      </c>
      <c r="M9109" s="8" t="s">
        <v>6260</v>
      </c>
      <c r="N9109" s="8"/>
      <c r="O9109" s="18">
        <v>1272.51</v>
      </c>
      <c r="P9109" s="18">
        <v>1117.33</v>
      </c>
      <c r="Q9109" s="18">
        <v>1214.53</v>
      </c>
      <c r="R9109" s="18">
        <v>1093.8</v>
      </c>
      <c r="S9109" s="18">
        <v>960.62</v>
      </c>
      <c r="T9109" s="19">
        <v>1005.46</v>
      </c>
      <c r="U9109" s="16" t="s">
        <v>11704</v>
      </c>
      <c r="V9109" s="17" t="s">
        <v>11704</v>
      </c>
    </row>
    <row r="9110" spans="2:22" ht="15.6" x14ac:dyDescent="0.6">
      <c r="B9110" s="8" t="s">
        <v>6261</v>
      </c>
      <c r="C9110" s="8"/>
      <c r="D9110" s="18">
        <v>1136.6300000000001</v>
      </c>
      <c r="E9110" s="18">
        <v>998.03</v>
      </c>
      <c r="F9110" s="18">
        <v>1084.8399999999999</v>
      </c>
      <c r="G9110" s="18">
        <v>977.01</v>
      </c>
      <c r="H9110" s="18">
        <v>858.04</v>
      </c>
      <c r="I9110" s="19">
        <v>898.09</v>
      </c>
      <c r="J9110" s="16" t="s">
        <v>11704</v>
      </c>
      <c r="K9110" s="17" t="s">
        <v>11704</v>
      </c>
      <c r="M9110" s="8" t="s">
        <v>6261</v>
      </c>
      <c r="N9110" s="8"/>
      <c r="O9110" s="18">
        <v>1136.6300000000001</v>
      </c>
      <c r="P9110" s="18">
        <v>998.03</v>
      </c>
      <c r="Q9110" s="18">
        <v>1084.8399999999999</v>
      </c>
      <c r="R9110" s="18">
        <v>977.01</v>
      </c>
      <c r="S9110" s="18">
        <v>858.04</v>
      </c>
      <c r="T9110" s="19">
        <v>898.09</v>
      </c>
      <c r="U9110" s="16" t="s">
        <v>11704</v>
      </c>
      <c r="V9110" s="17" t="s">
        <v>11704</v>
      </c>
    </row>
    <row r="9111" spans="2:22" ht="15.6" x14ac:dyDescent="0.6">
      <c r="B9111" s="8" t="s">
        <v>6262</v>
      </c>
      <c r="C9111" s="8"/>
      <c r="D9111" s="18">
        <v>1250.96</v>
      </c>
      <c r="E9111" s="18">
        <v>1098.4100000000001</v>
      </c>
      <c r="F9111" s="18">
        <v>1193.96</v>
      </c>
      <c r="G9111" s="18">
        <v>1050.83</v>
      </c>
      <c r="H9111" s="18">
        <v>944.35</v>
      </c>
      <c r="I9111" s="19">
        <v>988.43</v>
      </c>
      <c r="J9111" s="16" t="s">
        <v>11704</v>
      </c>
      <c r="K9111" s="17" t="s">
        <v>11704</v>
      </c>
      <c r="M9111" s="8" t="s">
        <v>6262</v>
      </c>
      <c r="N9111" s="8"/>
      <c r="O9111" s="18">
        <v>1250.96</v>
      </c>
      <c r="P9111" s="18">
        <v>1098.4100000000001</v>
      </c>
      <c r="Q9111" s="18">
        <v>1193.96</v>
      </c>
      <c r="R9111" s="18">
        <v>1050.83</v>
      </c>
      <c r="S9111" s="18">
        <v>944.35</v>
      </c>
      <c r="T9111" s="19">
        <v>988.43</v>
      </c>
      <c r="U9111" s="16" t="s">
        <v>11704</v>
      </c>
      <c r="V9111" s="17" t="s">
        <v>11704</v>
      </c>
    </row>
    <row r="9112" spans="2:22" ht="15.6" x14ac:dyDescent="0.6">
      <c r="B9112" s="8" t="s">
        <v>6263</v>
      </c>
      <c r="C9112" s="8"/>
      <c r="D9112" s="18">
        <v>1273.4000000000001</v>
      </c>
      <c r="E9112" s="18">
        <v>1118.1099999999999</v>
      </c>
      <c r="F9112" s="18">
        <v>1215.3800000000001</v>
      </c>
      <c r="G9112" s="18">
        <v>1094.57</v>
      </c>
      <c r="H9112" s="18">
        <v>961.29</v>
      </c>
      <c r="I9112" s="19">
        <v>1006.16</v>
      </c>
      <c r="J9112" s="16" t="s">
        <v>11704</v>
      </c>
      <c r="K9112" s="17" t="s">
        <v>11704</v>
      </c>
      <c r="M9112" s="8" t="s">
        <v>6263</v>
      </c>
      <c r="N9112" s="8"/>
      <c r="O9112" s="18">
        <v>1273.4000000000001</v>
      </c>
      <c r="P9112" s="18">
        <v>1118.1099999999999</v>
      </c>
      <c r="Q9112" s="18">
        <v>1215.3800000000001</v>
      </c>
      <c r="R9112" s="18">
        <v>1094.57</v>
      </c>
      <c r="S9112" s="18">
        <v>961.29</v>
      </c>
      <c r="T9112" s="19">
        <v>1006.16</v>
      </c>
      <c r="U9112" s="16" t="s">
        <v>11704</v>
      </c>
      <c r="V9112" s="17" t="s">
        <v>11704</v>
      </c>
    </row>
    <row r="9113" spans="2:22" ht="15.6" x14ac:dyDescent="0.6">
      <c r="B9113" s="8" t="s">
        <v>6264</v>
      </c>
      <c r="C9113" s="8"/>
      <c r="D9113" s="18">
        <v>391.06</v>
      </c>
      <c r="E9113" s="18">
        <v>343.37</v>
      </c>
      <c r="F9113" s="18">
        <v>437.3</v>
      </c>
      <c r="G9113" s="18">
        <v>336.15</v>
      </c>
      <c r="H9113" s="18">
        <v>295.20999999999998</v>
      </c>
      <c r="I9113" s="19">
        <v>309</v>
      </c>
      <c r="J9113" s="16" t="s">
        <v>11704</v>
      </c>
      <c r="K9113" s="17" t="s">
        <v>11704</v>
      </c>
      <c r="M9113" s="8" t="s">
        <v>6264</v>
      </c>
      <c r="N9113" s="8"/>
      <c r="O9113" s="18">
        <v>391.06</v>
      </c>
      <c r="P9113" s="18">
        <v>343.37</v>
      </c>
      <c r="Q9113" s="18">
        <v>437.3</v>
      </c>
      <c r="R9113" s="18">
        <v>336.15</v>
      </c>
      <c r="S9113" s="18">
        <v>295.20999999999998</v>
      </c>
      <c r="T9113" s="19">
        <v>309</v>
      </c>
      <c r="U9113" s="16" t="s">
        <v>11704</v>
      </c>
      <c r="V9113" s="17" t="s">
        <v>11704</v>
      </c>
    </row>
    <row r="9114" spans="2:22" ht="15.6" x14ac:dyDescent="0.6">
      <c r="B9114" s="8" t="s">
        <v>6265</v>
      </c>
      <c r="C9114" s="8"/>
      <c r="D9114" s="18">
        <v>21.02</v>
      </c>
      <c r="E9114" s="18">
        <v>18.46</v>
      </c>
      <c r="F9114" s="18">
        <v>20.07</v>
      </c>
      <c r="G9114" s="18">
        <v>18.07</v>
      </c>
      <c r="H9114" s="18">
        <v>15.87</v>
      </c>
      <c r="I9114" s="19">
        <v>16.62</v>
      </c>
      <c r="J9114" s="16" t="s">
        <v>11704</v>
      </c>
      <c r="K9114" s="17" t="s">
        <v>11704</v>
      </c>
      <c r="M9114" s="8" t="s">
        <v>6265</v>
      </c>
      <c r="N9114" s="8"/>
      <c r="O9114" s="18">
        <v>21.02</v>
      </c>
      <c r="P9114" s="18">
        <v>18.46</v>
      </c>
      <c r="Q9114" s="18">
        <v>20.07</v>
      </c>
      <c r="R9114" s="18">
        <v>18.07</v>
      </c>
      <c r="S9114" s="18">
        <v>15.87</v>
      </c>
      <c r="T9114" s="19">
        <v>16.62</v>
      </c>
      <c r="U9114" s="16" t="s">
        <v>11704</v>
      </c>
      <c r="V9114" s="17" t="s">
        <v>11704</v>
      </c>
    </row>
    <row r="9115" spans="2:22" ht="15.6" x14ac:dyDescent="0.6">
      <c r="B9115" s="8" t="s">
        <v>6266</v>
      </c>
      <c r="C9115" s="8"/>
      <c r="D9115" s="18">
        <v>282.45999999999998</v>
      </c>
      <c r="E9115" s="18">
        <v>257.75</v>
      </c>
      <c r="F9115" s="18">
        <v>280.17</v>
      </c>
      <c r="G9115" s="18">
        <v>252.32</v>
      </c>
      <c r="H9115" s="18">
        <v>221.59</v>
      </c>
      <c r="I9115" s="19">
        <v>231.94</v>
      </c>
      <c r="J9115" s="16" t="s">
        <v>11704</v>
      </c>
      <c r="K9115" s="17" t="s">
        <v>11704</v>
      </c>
      <c r="M9115" s="8" t="s">
        <v>6266</v>
      </c>
      <c r="N9115" s="8"/>
      <c r="O9115" s="18">
        <v>282.45999999999998</v>
      </c>
      <c r="P9115" s="18">
        <v>257.75</v>
      </c>
      <c r="Q9115" s="18">
        <v>280.17</v>
      </c>
      <c r="R9115" s="18">
        <v>252.32</v>
      </c>
      <c r="S9115" s="18">
        <v>221.59</v>
      </c>
      <c r="T9115" s="19">
        <v>231.94</v>
      </c>
      <c r="U9115" s="16" t="s">
        <v>11704</v>
      </c>
      <c r="V9115" s="17" t="s">
        <v>11704</v>
      </c>
    </row>
    <row r="9116" spans="2:22" ht="15.6" x14ac:dyDescent="0.6">
      <c r="B9116" s="8" t="s">
        <v>6267</v>
      </c>
      <c r="C9116" s="8"/>
      <c r="D9116" s="18">
        <v>489.13</v>
      </c>
      <c r="E9116" s="18">
        <v>429.49</v>
      </c>
      <c r="F9116" s="18">
        <v>466.84</v>
      </c>
      <c r="G9116" s="18">
        <v>420.43</v>
      </c>
      <c r="H9116" s="18">
        <v>369.25</v>
      </c>
      <c r="I9116" s="19">
        <v>386.48</v>
      </c>
      <c r="J9116" s="16" t="s">
        <v>11704</v>
      </c>
      <c r="K9116" s="17" t="s">
        <v>11704</v>
      </c>
      <c r="M9116" s="8" t="s">
        <v>6267</v>
      </c>
      <c r="N9116" s="8"/>
      <c r="O9116" s="18">
        <v>489.13</v>
      </c>
      <c r="P9116" s="18">
        <v>429.49</v>
      </c>
      <c r="Q9116" s="18">
        <v>466.84</v>
      </c>
      <c r="R9116" s="18">
        <v>420.43</v>
      </c>
      <c r="S9116" s="18">
        <v>369.25</v>
      </c>
      <c r="T9116" s="19">
        <v>386.48</v>
      </c>
      <c r="U9116" s="16" t="s">
        <v>11704</v>
      </c>
      <c r="V9116" s="17" t="s">
        <v>11704</v>
      </c>
    </row>
    <row r="9117" spans="2:22" ht="15.6" x14ac:dyDescent="0.6">
      <c r="B9117" s="8" t="s">
        <v>9588</v>
      </c>
      <c r="C9117" s="8"/>
      <c r="D9117" s="18">
        <v>351.52</v>
      </c>
      <c r="E9117" s="18">
        <v>308.64999999999998</v>
      </c>
      <c r="F9117" s="18">
        <v>335.51</v>
      </c>
      <c r="G9117" s="18">
        <v>302.16000000000003</v>
      </c>
      <c r="H9117" s="18">
        <v>265.36</v>
      </c>
      <c r="I9117" s="19">
        <v>277.75</v>
      </c>
      <c r="J9117" s="16" t="s">
        <v>11704</v>
      </c>
      <c r="K9117" s="17" t="s">
        <v>11704</v>
      </c>
      <c r="M9117" s="8" t="s">
        <v>9588</v>
      </c>
      <c r="N9117" s="8"/>
      <c r="O9117" s="18">
        <v>351.52</v>
      </c>
      <c r="P9117" s="18">
        <v>308.64999999999998</v>
      </c>
      <c r="Q9117" s="18">
        <v>335.51</v>
      </c>
      <c r="R9117" s="18">
        <v>302.16000000000003</v>
      </c>
      <c r="S9117" s="18">
        <v>265.36</v>
      </c>
      <c r="T9117" s="19">
        <v>277.75</v>
      </c>
      <c r="U9117" s="16" t="s">
        <v>11704</v>
      </c>
      <c r="V9117" s="17" t="s">
        <v>11704</v>
      </c>
    </row>
    <row r="9118" spans="2:22" ht="15.6" x14ac:dyDescent="0.6">
      <c r="B9118" s="8" t="s">
        <v>9589</v>
      </c>
      <c r="C9118" s="8"/>
      <c r="D9118" s="18">
        <v>189.16</v>
      </c>
      <c r="E9118" s="18">
        <v>166.09</v>
      </c>
      <c r="F9118" s="18">
        <v>180.54</v>
      </c>
      <c r="G9118" s="18">
        <v>162.59</v>
      </c>
      <c r="H9118" s="18">
        <v>142.79</v>
      </c>
      <c r="I9118" s="19">
        <v>149.46</v>
      </c>
      <c r="J9118" s="16" t="s">
        <v>11704</v>
      </c>
      <c r="K9118" s="17" t="s">
        <v>11704</v>
      </c>
      <c r="M9118" s="8" t="s">
        <v>9589</v>
      </c>
      <c r="N9118" s="8"/>
      <c r="O9118" s="18">
        <v>189.16</v>
      </c>
      <c r="P9118" s="18">
        <v>166.09</v>
      </c>
      <c r="Q9118" s="18">
        <v>180.54</v>
      </c>
      <c r="R9118" s="18">
        <v>162.59</v>
      </c>
      <c r="S9118" s="18">
        <v>142.79</v>
      </c>
      <c r="T9118" s="19">
        <v>149.46</v>
      </c>
      <c r="U9118" s="16" t="s">
        <v>11704</v>
      </c>
      <c r="V9118" s="17" t="s">
        <v>11704</v>
      </c>
    </row>
    <row r="9119" spans="2:22" ht="15.6" x14ac:dyDescent="0.6">
      <c r="B9119" s="8" t="s">
        <v>6268</v>
      </c>
      <c r="C9119" s="8"/>
      <c r="D9119" s="18">
        <v>333.43</v>
      </c>
      <c r="E9119" s="18">
        <v>292.77</v>
      </c>
      <c r="F9119" s="18">
        <v>318.24</v>
      </c>
      <c r="G9119" s="18">
        <v>286.61</v>
      </c>
      <c r="H9119" s="18">
        <v>251.71</v>
      </c>
      <c r="I9119" s="19">
        <v>263.45</v>
      </c>
      <c r="J9119" s="16" t="s">
        <v>11704</v>
      </c>
      <c r="K9119" s="17" t="s">
        <v>11704</v>
      </c>
      <c r="M9119" s="8" t="s">
        <v>6268</v>
      </c>
      <c r="N9119" s="8"/>
      <c r="O9119" s="18">
        <v>333.43</v>
      </c>
      <c r="P9119" s="18">
        <v>292.77</v>
      </c>
      <c r="Q9119" s="18">
        <v>318.24</v>
      </c>
      <c r="R9119" s="18">
        <v>286.61</v>
      </c>
      <c r="S9119" s="18">
        <v>251.71</v>
      </c>
      <c r="T9119" s="19">
        <v>263.45</v>
      </c>
      <c r="U9119" s="16" t="s">
        <v>11704</v>
      </c>
      <c r="V9119" s="17" t="s">
        <v>11704</v>
      </c>
    </row>
    <row r="9120" spans="2:22" ht="15.6" x14ac:dyDescent="0.6">
      <c r="B9120" s="8" t="s">
        <v>6269</v>
      </c>
      <c r="C9120" s="8"/>
      <c r="D9120" s="18">
        <v>304.45999999999998</v>
      </c>
      <c r="E9120" s="18">
        <v>267.33999999999997</v>
      </c>
      <c r="F9120" s="18">
        <v>290.58999999999997</v>
      </c>
      <c r="G9120" s="18">
        <v>261.70999999999998</v>
      </c>
      <c r="H9120" s="18">
        <v>229.84</v>
      </c>
      <c r="I9120" s="19">
        <v>240.57</v>
      </c>
      <c r="J9120" s="16" t="s">
        <v>11704</v>
      </c>
      <c r="K9120" s="17" t="s">
        <v>11704</v>
      </c>
      <c r="M9120" s="8" t="s">
        <v>6269</v>
      </c>
      <c r="N9120" s="8"/>
      <c r="O9120" s="18">
        <v>304.45999999999998</v>
      </c>
      <c r="P9120" s="18">
        <v>267.33999999999997</v>
      </c>
      <c r="Q9120" s="18">
        <v>290.58999999999997</v>
      </c>
      <c r="R9120" s="18">
        <v>261.70999999999998</v>
      </c>
      <c r="S9120" s="18">
        <v>229.84</v>
      </c>
      <c r="T9120" s="19">
        <v>240.57</v>
      </c>
      <c r="U9120" s="16" t="s">
        <v>11704</v>
      </c>
      <c r="V9120" s="17" t="s">
        <v>11704</v>
      </c>
    </row>
    <row r="9121" spans="2:22" ht="15.6" x14ac:dyDescent="0.6">
      <c r="B9121" s="8" t="s">
        <v>9590</v>
      </c>
      <c r="C9121" s="8"/>
      <c r="D9121" s="18">
        <v>736.07</v>
      </c>
      <c r="E9121" s="18">
        <v>646.30999999999995</v>
      </c>
      <c r="F9121" s="18">
        <v>702.53</v>
      </c>
      <c r="G9121" s="18">
        <v>632.70000000000005</v>
      </c>
      <c r="H9121" s="18">
        <v>555.65</v>
      </c>
      <c r="I9121" s="19">
        <v>581.6</v>
      </c>
      <c r="J9121" s="16" t="s">
        <v>11704</v>
      </c>
      <c r="K9121" s="17" t="s">
        <v>11704</v>
      </c>
      <c r="M9121" s="8" t="s">
        <v>9590</v>
      </c>
      <c r="N9121" s="8"/>
      <c r="O9121" s="18">
        <v>736.07</v>
      </c>
      <c r="P9121" s="18">
        <v>646.30999999999995</v>
      </c>
      <c r="Q9121" s="18">
        <v>702.53</v>
      </c>
      <c r="R9121" s="18">
        <v>632.70000000000005</v>
      </c>
      <c r="S9121" s="18">
        <v>555.65</v>
      </c>
      <c r="T9121" s="19">
        <v>581.6</v>
      </c>
      <c r="U9121" s="16" t="s">
        <v>11704</v>
      </c>
      <c r="V9121" s="17" t="s">
        <v>11704</v>
      </c>
    </row>
    <row r="9122" spans="2:22" ht="15.6" x14ac:dyDescent="0.6">
      <c r="B9122" s="8" t="s">
        <v>6270</v>
      </c>
      <c r="C9122" s="8"/>
      <c r="D9122" s="18">
        <v>105.01</v>
      </c>
      <c r="E9122" s="18">
        <v>92.21</v>
      </c>
      <c r="F9122" s="18">
        <v>100.23</v>
      </c>
      <c r="G9122" s="18">
        <v>90.26</v>
      </c>
      <c r="H9122" s="18">
        <v>79.28</v>
      </c>
      <c r="I9122" s="19">
        <v>82.98</v>
      </c>
      <c r="J9122" s="16" t="s">
        <v>11704</v>
      </c>
      <c r="K9122" s="17" t="s">
        <v>11704</v>
      </c>
      <c r="M9122" s="8" t="s">
        <v>6270</v>
      </c>
      <c r="N9122" s="8"/>
      <c r="O9122" s="18">
        <v>105.01</v>
      </c>
      <c r="P9122" s="18">
        <v>92.21</v>
      </c>
      <c r="Q9122" s="18">
        <v>100.23</v>
      </c>
      <c r="R9122" s="18">
        <v>90.26</v>
      </c>
      <c r="S9122" s="18">
        <v>79.28</v>
      </c>
      <c r="T9122" s="19">
        <v>82.98</v>
      </c>
      <c r="U9122" s="16" t="s">
        <v>11704</v>
      </c>
      <c r="V9122" s="17" t="s">
        <v>11704</v>
      </c>
    </row>
    <row r="9123" spans="2:22" ht="15.6" x14ac:dyDescent="0.6">
      <c r="B9123" s="8" t="s">
        <v>6272</v>
      </c>
      <c r="C9123" s="8"/>
      <c r="D9123" s="18">
        <v>2502.77</v>
      </c>
      <c r="E9123" s="18">
        <v>2197.58</v>
      </c>
      <c r="F9123" s="18">
        <v>2388.75</v>
      </c>
      <c r="G9123" s="18">
        <v>2151.29</v>
      </c>
      <c r="H9123" s="18">
        <v>1889.34</v>
      </c>
      <c r="I9123" s="19">
        <v>1977.53</v>
      </c>
      <c r="J9123" s="16" t="s">
        <v>11704</v>
      </c>
      <c r="K9123" s="17" t="s">
        <v>11704</v>
      </c>
      <c r="M9123" s="8" t="s">
        <v>6272</v>
      </c>
      <c r="N9123" s="8"/>
      <c r="O9123" s="18">
        <v>2502.77</v>
      </c>
      <c r="P9123" s="18">
        <v>2197.58</v>
      </c>
      <c r="Q9123" s="18">
        <v>2388.75</v>
      </c>
      <c r="R9123" s="18">
        <v>2151.29</v>
      </c>
      <c r="S9123" s="18">
        <v>1889.34</v>
      </c>
      <c r="T9123" s="19">
        <v>1977.53</v>
      </c>
      <c r="U9123" s="16" t="s">
        <v>11704</v>
      </c>
      <c r="V9123" s="17" t="s">
        <v>11704</v>
      </c>
    </row>
    <row r="9124" spans="2:22" ht="15.6" x14ac:dyDescent="0.6">
      <c r="B9124" s="8" t="s">
        <v>6273</v>
      </c>
      <c r="C9124" s="8"/>
      <c r="D9124" s="18">
        <v>2581.87</v>
      </c>
      <c r="E9124" s="18">
        <v>2267.0300000000002</v>
      </c>
      <c r="F9124" s="18">
        <v>2464.2399999999998</v>
      </c>
      <c r="G9124" s="18">
        <v>2219.29</v>
      </c>
      <c r="H9124" s="18">
        <v>1949.05</v>
      </c>
      <c r="I9124" s="19">
        <v>2040.03</v>
      </c>
      <c r="J9124" s="16" t="s">
        <v>11704</v>
      </c>
      <c r="K9124" s="17" t="s">
        <v>11704</v>
      </c>
      <c r="M9124" s="8" t="s">
        <v>6273</v>
      </c>
      <c r="N9124" s="8"/>
      <c r="O9124" s="18">
        <v>2581.87</v>
      </c>
      <c r="P9124" s="18">
        <v>2267.0300000000002</v>
      </c>
      <c r="Q9124" s="18">
        <v>2464.2399999999998</v>
      </c>
      <c r="R9124" s="18">
        <v>2219.29</v>
      </c>
      <c r="S9124" s="18">
        <v>1949.05</v>
      </c>
      <c r="T9124" s="19">
        <v>2040.03</v>
      </c>
      <c r="U9124" s="16" t="s">
        <v>11704</v>
      </c>
      <c r="V9124" s="17" t="s">
        <v>11704</v>
      </c>
    </row>
    <row r="9125" spans="2:22" ht="15.6" x14ac:dyDescent="0.6">
      <c r="B9125" s="8" t="s">
        <v>6274</v>
      </c>
      <c r="C9125" s="8"/>
      <c r="D9125" s="18">
        <v>2041.52</v>
      </c>
      <c r="E9125" s="18">
        <v>1792.57</v>
      </c>
      <c r="F9125" s="18">
        <v>1948.52</v>
      </c>
      <c r="G9125" s="18">
        <v>1754.82</v>
      </c>
      <c r="H9125" s="18">
        <v>1541.15</v>
      </c>
      <c r="I9125" s="19">
        <v>1613.08</v>
      </c>
      <c r="J9125" s="16" t="s">
        <v>11704</v>
      </c>
      <c r="K9125" s="17" t="s">
        <v>11704</v>
      </c>
      <c r="M9125" s="8" t="s">
        <v>6274</v>
      </c>
      <c r="N9125" s="8"/>
      <c r="O9125" s="18">
        <v>2041.52</v>
      </c>
      <c r="P9125" s="18">
        <v>1792.57</v>
      </c>
      <c r="Q9125" s="18">
        <v>1948.52</v>
      </c>
      <c r="R9125" s="18">
        <v>1754.82</v>
      </c>
      <c r="S9125" s="18">
        <v>1541.15</v>
      </c>
      <c r="T9125" s="19">
        <v>1613.08</v>
      </c>
      <c r="U9125" s="16" t="s">
        <v>11704</v>
      </c>
      <c r="V9125" s="17" t="s">
        <v>11704</v>
      </c>
    </row>
    <row r="9126" spans="2:22" ht="15.6" x14ac:dyDescent="0.6">
      <c r="B9126" s="8" t="s">
        <v>6275</v>
      </c>
      <c r="C9126" s="8"/>
      <c r="D9126" s="18">
        <v>1244.32</v>
      </c>
      <c r="E9126" s="18">
        <v>1092.5899999999999</v>
      </c>
      <c r="F9126" s="18">
        <v>1187.6300000000001</v>
      </c>
      <c r="G9126" s="18">
        <v>1069.58</v>
      </c>
      <c r="H9126" s="18">
        <v>939.34</v>
      </c>
      <c r="I9126" s="19">
        <v>983.19</v>
      </c>
      <c r="J9126" s="16" t="s">
        <v>11704</v>
      </c>
      <c r="K9126" s="17" t="s">
        <v>11704</v>
      </c>
      <c r="M9126" s="8" t="s">
        <v>6275</v>
      </c>
      <c r="N9126" s="8"/>
      <c r="O9126" s="18">
        <v>1244.32</v>
      </c>
      <c r="P9126" s="18">
        <v>1092.5899999999999</v>
      </c>
      <c r="Q9126" s="18">
        <v>1187.6300000000001</v>
      </c>
      <c r="R9126" s="18">
        <v>1069.58</v>
      </c>
      <c r="S9126" s="18">
        <v>939.34</v>
      </c>
      <c r="T9126" s="19">
        <v>983.19</v>
      </c>
      <c r="U9126" s="16" t="s">
        <v>11704</v>
      </c>
      <c r="V9126" s="17" t="s">
        <v>11704</v>
      </c>
    </row>
    <row r="9127" spans="2:22" ht="15.6" x14ac:dyDescent="0.6">
      <c r="B9127" s="8" t="s">
        <v>6276</v>
      </c>
      <c r="C9127" s="8"/>
      <c r="D9127" s="18">
        <v>608.94000000000005</v>
      </c>
      <c r="E9127" s="18">
        <v>534.67999999999995</v>
      </c>
      <c r="F9127" s="18">
        <v>581.20000000000005</v>
      </c>
      <c r="G9127" s="18">
        <v>523.42999999999995</v>
      </c>
      <c r="H9127" s="18">
        <v>459.68</v>
      </c>
      <c r="I9127" s="19">
        <v>481.14</v>
      </c>
      <c r="J9127" s="16" t="s">
        <v>11704</v>
      </c>
      <c r="K9127" s="17" t="s">
        <v>11704</v>
      </c>
      <c r="M9127" s="8" t="s">
        <v>6276</v>
      </c>
      <c r="N9127" s="8"/>
      <c r="O9127" s="18">
        <v>608.94000000000005</v>
      </c>
      <c r="P9127" s="18">
        <v>534.67999999999995</v>
      </c>
      <c r="Q9127" s="18">
        <v>581.20000000000005</v>
      </c>
      <c r="R9127" s="18">
        <v>523.42999999999995</v>
      </c>
      <c r="S9127" s="18">
        <v>459.68</v>
      </c>
      <c r="T9127" s="19">
        <v>481.14</v>
      </c>
      <c r="U9127" s="16" t="s">
        <v>11704</v>
      </c>
      <c r="V9127" s="17" t="s">
        <v>11704</v>
      </c>
    </row>
    <row r="9128" spans="2:22" ht="15.6" x14ac:dyDescent="0.6">
      <c r="B9128" s="8" t="s">
        <v>6277</v>
      </c>
      <c r="C9128" s="8"/>
      <c r="D9128" s="18">
        <v>51.54</v>
      </c>
      <c r="E9128" s="18">
        <v>68.02</v>
      </c>
      <c r="F9128" s="18">
        <v>59.94</v>
      </c>
      <c r="G9128" s="18">
        <v>75.540000000000006</v>
      </c>
      <c r="H9128" s="18">
        <v>52.87</v>
      </c>
      <c r="I9128" s="19">
        <v>58.09</v>
      </c>
      <c r="J9128" s="16" t="s">
        <v>11704</v>
      </c>
      <c r="K9128" s="17" t="s">
        <v>11704</v>
      </c>
      <c r="M9128" s="8" t="s">
        <v>6277</v>
      </c>
      <c r="N9128" s="8"/>
      <c r="O9128" s="18">
        <v>51.54</v>
      </c>
      <c r="P9128" s="18">
        <v>68.02</v>
      </c>
      <c r="Q9128" s="18">
        <v>59.94</v>
      </c>
      <c r="R9128" s="18">
        <v>75.540000000000006</v>
      </c>
      <c r="S9128" s="18">
        <v>52.87</v>
      </c>
      <c r="T9128" s="19">
        <v>58.09</v>
      </c>
      <c r="U9128" s="16" t="s">
        <v>11704</v>
      </c>
      <c r="V9128" s="17" t="s">
        <v>11704</v>
      </c>
    </row>
    <row r="9129" spans="2:22" ht="15.6" x14ac:dyDescent="0.6">
      <c r="B9129" s="8" t="s">
        <v>6278</v>
      </c>
      <c r="C9129" s="8"/>
      <c r="D9129" s="18">
        <v>31</v>
      </c>
      <c r="E9129" s="18">
        <v>25.55</v>
      </c>
      <c r="F9129" s="18">
        <v>37.25</v>
      </c>
      <c r="G9129" s="18">
        <v>75.540000000000006</v>
      </c>
      <c r="H9129" s="18">
        <v>52.87</v>
      </c>
      <c r="I9129" s="19">
        <v>58.09</v>
      </c>
      <c r="J9129" s="16" t="s">
        <v>11704</v>
      </c>
      <c r="K9129" s="17" t="s">
        <v>11704</v>
      </c>
      <c r="M9129" s="8" t="s">
        <v>6278</v>
      </c>
      <c r="N9129" s="8"/>
      <c r="O9129" s="18">
        <v>31</v>
      </c>
      <c r="P9129" s="18">
        <v>25.55</v>
      </c>
      <c r="Q9129" s="18">
        <v>37.25</v>
      </c>
      <c r="R9129" s="18">
        <v>75.540000000000006</v>
      </c>
      <c r="S9129" s="18">
        <v>52.87</v>
      </c>
      <c r="T9129" s="19">
        <v>58.09</v>
      </c>
      <c r="U9129" s="16" t="s">
        <v>11704</v>
      </c>
      <c r="V9129" s="17" t="s">
        <v>11704</v>
      </c>
    </row>
    <row r="9130" spans="2:22" ht="15.6" x14ac:dyDescent="0.6">
      <c r="B9130" s="8" t="s">
        <v>6279</v>
      </c>
      <c r="C9130" s="8"/>
      <c r="D9130" s="18">
        <v>31</v>
      </c>
      <c r="E9130" s="18">
        <v>25.55</v>
      </c>
      <c r="F9130" s="18">
        <v>37.25</v>
      </c>
      <c r="G9130" s="18">
        <v>30.87</v>
      </c>
      <c r="H9130" s="18">
        <v>23.63</v>
      </c>
      <c r="I9130" s="19">
        <v>28.91</v>
      </c>
      <c r="J9130" s="16" t="s">
        <v>11704</v>
      </c>
      <c r="K9130" s="17" t="s">
        <v>11704</v>
      </c>
      <c r="M9130" s="8" t="s">
        <v>6279</v>
      </c>
      <c r="N9130" s="8"/>
      <c r="O9130" s="18">
        <v>31</v>
      </c>
      <c r="P9130" s="18">
        <v>25.55</v>
      </c>
      <c r="Q9130" s="18">
        <v>37.25</v>
      </c>
      <c r="R9130" s="18">
        <v>30.87</v>
      </c>
      <c r="S9130" s="18">
        <v>23.63</v>
      </c>
      <c r="T9130" s="19">
        <v>28.91</v>
      </c>
      <c r="U9130" s="16" t="s">
        <v>11704</v>
      </c>
      <c r="V9130" s="17" t="s">
        <v>11704</v>
      </c>
    </row>
    <row r="9131" spans="2:22" ht="15.6" x14ac:dyDescent="0.6">
      <c r="B9131" s="8" t="s">
        <v>9591</v>
      </c>
      <c r="C9131" s="8"/>
      <c r="D9131" s="18">
        <v>199.68</v>
      </c>
      <c r="E9131" s="18">
        <v>187.35</v>
      </c>
      <c r="F9131" s="18">
        <v>179.05</v>
      </c>
      <c r="G9131" s="18">
        <v>242.8</v>
      </c>
      <c r="H9131" s="18">
        <v>230.66</v>
      </c>
      <c r="I9131" s="19">
        <v>200.65</v>
      </c>
      <c r="J9131" s="16" t="s">
        <v>11704</v>
      </c>
      <c r="K9131" s="17" t="s">
        <v>11704</v>
      </c>
      <c r="M9131" s="8" t="s">
        <v>9591</v>
      </c>
      <c r="N9131" s="8"/>
      <c r="O9131" s="18">
        <v>199.68</v>
      </c>
      <c r="P9131" s="18">
        <v>187.35</v>
      </c>
      <c r="Q9131" s="18">
        <v>179.05</v>
      </c>
      <c r="R9131" s="18">
        <v>242.8</v>
      </c>
      <c r="S9131" s="18">
        <v>230.66</v>
      </c>
      <c r="T9131" s="19">
        <v>200.65</v>
      </c>
      <c r="U9131" s="16" t="s">
        <v>11704</v>
      </c>
      <c r="V9131" s="17" t="s">
        <v>11704</v>
      </c>
    </row>
    <row r="9132" spans="2:22" ht="15.6" x14ac:dyDescent="0.6">
      <c r="B9132" s="8" t="s">
        <v>9592</v>
      </c>
      <c r="C9132" s="8"/>
      <c r="D9132" s="18">
        <v>59.75</v>
      </c>
      <c r="E9132" s="18">
        <v>55.56</v>
      </c>
      <c r="F9132" s="18">
        <v>52.97</v>
      </c>
      <c r="G9132" s="18">
        <v>92.69</v>
      </c>
      <c r="H9132" s="18">
        <v>56.05</v>
      </c>
      <c r="I9132" s="19">
        <v>59.04</v>
      </c>
      <c r="J9132" s="16" t="s">
        <v>11704</v>
      </c>
      <c r="K9132" s="17" t="s">
        <v>11704</v>
      </c>
      <c r="M9132" s="8" t="s">
        <v>9592</v>
      </c>
      <c r="N9132" s="8"/>
      <c r="O9132" s="18">
        <v>59.75</v>
      </c>
      <c r="P9132" s="18">
        <v>55.56</v>
      </c>
      <c r="Q9132" s="18">
        <v>52.97</v>
      </c>
      <c r="R9132" s="18">
        <v>92.69</v>
      </c>
      <c r="S9132" s="18">
        <v>56.05</v>
      </c>
      <c r="T9132" s="19">
        <v>59.04</v>
      </c>
      <c r="U9132" s="16" t="s">
        <v>11704</v>
      </c>
      <c r="V9132" s="17" t="s">
        <v>11704</v>
      </c>
    </row>
    <row r="9133" spans="2:22" ht="15.6" x14ac:dyDescent="0.6">
      <c r="B9133" s="8" t="s">
        <v>6280</v>
      </c>
      <c r="C9133" s="8"/>
      <c r="D9133" s="18">
        <v>124.39</v>
      </c>
      <c r="E9133" s="18">
        <v>115.86</v>
      </c>
      <c r="F9133" s="18">
        <v>97.51</v>
      </c>
      <c r="G9133" s="18">
        <v>161.91</v>
      </c>
      <c r="H9133" s="18">
        <v>118.55</v>
      </c>
      <c r="I9133" s="19">
        <v>103.12</v>
      </c>
      <c r="J9133" s="16" t="s">
        <v>11704</v>
      </c>
      <c r="K9133" s="17" t="s">
        <v>11704</v>
      </c>
      <c r="M9133" s="8" t="s">
        <v>6280</v>
      </c>
      <c r="N9133" s="8"/>
      <c r="O9133" s="18">
        <v>124.39</v>
      </c>
      <c r="P9133" s="18">
        <v>115.86</v>
      </c>
      <c r="Q9133" s="18">
        <v>97.51</v>
      </c>
      <c r="R9133" s="18">
        <v>161.91</v>
      </c>
      <c r="S9133" s="18">
        <v>118.55</v>
      </c>
      <c r="T9133" s="19">
        <v>103.12</v>
      </c>
      <c r="U9133" s="16" t="s">
        <v>11704</v>
      </c>
      <c r="V9133" s="17" t="s">
        <v>11704</v>
      </c>
    </row>
    <row r="9134" spans="2:22" ht="15.6" x14ac:dyDescent="0.6">
      <c r="B9134" s="8" t="s">
        <v>9593</v>
      </c>
      <c r="C9134" s="8"/>
      <c r="D9134" s="18">
        <v>40.159999999999997</v>
      </c>
      <c r="E9134" s="18">
        <v>41</v>
      </c>
      <c r="F9134" s="18">
        <v>36.39</v>
      </c>
      <c r="G9134" s="18">
        <v>49.52</v>
      </c>
      <c r="H9134" s="18">
        <v>38.700000000000003</v>
      </c>
      <c r="I9134" s="19">
        <v>38.479999999999997</v>
      </c>
      <c r="J9134" s="16" t="s">
        <v>11704</v>
      </c>
      <c r="K9134" s="17" t="s">
        <v>11704</v>
      </c>
      <c r="M9134" s="8" t="s">
        <v>9593</v>
      </c>
      <c r="N9134" s="8"/>
      <c r="O9134" s="18">
        <v>40.159999999999997</v>
      </c>
      <c r="P9134" s="18">
        <v>41</v>
      </c>
      <c r="Q9134" s="18">
        <v>36.39</v>
      </c>
      <c r="R9134" s="18">
        <v>49.52</v>
      </c>
      <c r="S9134" s="18">
        <v>38.700000000000003</v>
      </c>
      <c r="T9134" s="19">
        <v>38.479999999999997</v>
      </c>
      <c r="U9134" s="16" t="s">
        <v>11704</v>
      </c>
      <c r="V9134" s="17" t="s">
        <v>11704</v>
      </c>
    </row>
    <row r="9135" spans="2:22" ht="15.6" x14ac:dyDescent="0.6">
      <c r="B9135" s="8" t="s">
        <v>6281</v>
      </c>
      <c r="C9135" s="8" t="s">
        <v>3206</v>
      </c>
      <c r="D9135" s="18">
        <v>107.08</v>
      </c>
      <c r="E9135" s="18">
        <v>94.03</v>
      </c>
      <c r="F9135" s="18">
        <v>102.21</v>
      </c>
      <c r="G9135" s="18">
        <v>92.05</v>
      </c>
      <c r="H9135" s="18">
        <v>80.83</v>
      </c>
      <c r="I9135" s="19">
        <v>84.61</v>
      </c>
      <c r="J9135" s="16" t="s">
        <v>11704</v>
      </c>
      <c r="K9135" s="17" t="s">
        <v>11704</v>
      </c>
      <c r="M9135" s="8" t="s">
        <v>6281</v>
      </c>
      <c r="N9135" s="8" t="s">
        <v>3206</v>
      </c>
      <c r="O9135" s="18">
        <v>107.08</v>
      </c>
      <c r="P9135" s="18">
        <v>94.03</v>
      </c>
      <c r="Q9135" s="18">
        <v>102.21</v>
      </c>
      <c r="R9135" s="18">
        <v>92.05</v>
      </c>
      <c r="S9135" s="18">
        <v>80.83</v>
      </c>
      <c r="T9135" s="19">
        <v>84.61</v>
      </c>
      <c r="U9135" s="16" t="s">
        <v>11704</v>
      </c>
      <c r="V9135" s="17" t="s">
        <v>11704</v>
      </c>
    </row>
    <row r="9136" spans="2:22" ht="15.6" x14ac:dyDescent="0.6">
      <c r="B9136" s="8" t="s">
        <v>6281</v>
      </c>
      <c r="C9136" s="8" t="s">
        <v>3207</v>
      </c>
      <c r="D9136" s="18">
        <v>101.38</v>
      </c>
      <c r="E9136" s="18">
        <v>89.02</v>
      </c>
      <c r="F9136" s="18">
        <v>96.76</v>
      </c>
      <c r="G9136" s="18">
        <v>87.15</v>
      </c>
      <c r="H9136" s="18">
        <v>76.53</v>
      </c>
      <c r="I9136" s="19">
        <v>80.099999999999994</v>
      </c>
      <c r="J9136" s="16" t="s">
        <v>11704</v>
      </c>
      <c r="K9136" s="17" t="s">
        <v>11704</v>
      </c>
      <c r="M9136" s="8" t="s">
        <v>6281</v>
      </c>
      <c r="N9136" s="8" t="s">
        <v>3207</v>
      </c>
      <c r="O9136" s="18">
        <v>101.38</v>
      </c>
      <c r="P9136" s="18">
        <v>89.02</v>
      </c>
      <c r="Q9136" s="18">
        <v>96.76</v>
      </c>
      <c r="R9136" s="18">
        <v>87.15</v>
      </c>
      <c r="S9136" s="18">
        <v>76.53</v>
      </c>
      <c r="T9136" s="19">
        <v>80.099999999999994</v>
      </c>
      <c r="U9136" s="16" t="s">
        <v>11704</v>
      </c>
      <c r="V9136" s="17" t="s">
        <v>11704</v>
      </c>
    </row>
    <row r="9137" spans="2:22" ht="15.6" x14ac:dyDescent="0.6">
      <c r="B9137" s="8" t="s">
        <v>6281</v>
      </c>
      <c r="C9137" s="8"/>
      <c r="D9137" s="18">
        <v>208.47</v>
      </c>
      <c r="E9137" s="18">
        <v>183.05</v>
      </c>
      <c r="F9137" s="18">
        <v>198.97</v>
      </c>
      <c r="G9137" s="18">
        <v>179.19</v>
      </c>
      <c r="H9137" s="18">
        <v>157.38</v>
      </c>
      <c r="I9137" s="19">
        <v>164.71</v>
      </c>
      <c r="J9137" s="16" t="s">
        <v>11704</v>
      </c>
      <c r="K9137" s="17" t="s">
        <v>11704</v>
      </c>
      <c r="M9137" s="8" t="s">
        <v>6281</v>
      </c>
      <c r="N9137" s="8"/>
      <c r="O9137" s="18">
        <v>208.47</v>
      </c>
      <c r="P9137" s="18">
        <v>183.05</v>
      </c>
      <c r="Q9137" s="18">
        <v>198.97</v>
      </c>
      <c r="R9137" s="18">
        <v>179.19</v>
      </c>
      <c r="S9137" s="18">
        <v>157.38</v>
      </c>
      <c r="T9137" s="19">
        <v>164.71</v>
      </c>
      <c r="U9137" s="16" t="s">
        <v>11704</v>
      </c>
      <c r="V9137" s="17" t="s">
        <v>11704</v>
      </c>
    </row>
    <row r="9138" spans="2:22" ht="15.6" x14ac:dyDescent="0.6">
      <c r="B9138" s="8" t="s">
        <v>6282</v>
      </c>
      <c r="C9138" s="8" t="s">
        <v>3206</v>
      </c>
      <c r="D9138" s="18">
        <v>69.349999999999994</v>
      </c>
      <c r="E9138" s="18">
        <v>60.9</v>
      </c>
      <c r="F9138" s="18">
        <v>66.2</v>
      </c>
      <c r="G9138" s="18">
        <v>59.61</v>
      </c>
      <c r="H9138" s="18">
        <v>52.35</v>
      </c>
      <c r="I9138" s="19">
        <v>54.8</v>
      </c>
      <c r="J9138" s="16" t="s">
        <v>11704</v>
      </c>
      <c r="K9138" s="17" t="s">
        <v>11704</v>
      </c>
      <c r="M9138" s="8" t="s">
        <v>6282</v>
      </c>
      <c r="N9138" s="8" t="s">
        <v>3206</v>
      </c>
      <c r="O9138" s="18">
        <v>69.349999999999994</v>
      </c>
      <c r="P9138" s="18">
        <v>60.9</v>
      </c>
      <c r="Q9138" s="18">
        <v>66.2</v>
      </c>
      <c r="R9138" s="18">
        <v>59.61</v>
      </c>
      <c r="S9138" s="18">
        <v>52.35</v>
      </c>
      <c r="T9138" s="19">
        <v>54.8</v>
      </c>
      <c r="U9138" s="16" t="s">
        <v>11704</v>
      </c>
      <c r="V9138" s="17" t="s">
        <v>11704</v>
      </c>
    </row>
    <row r="9139" spans="2:22" ht="15.6" x14ac:dyDescent="0.6">
      <c r="B9139" s="8" t="s">
        <v>6282</v>
      </c>
      <c r="C9139" s="8" t="s">
        <v>3207</v>
      </c>
      <c r="D9139" s="18">
        <v>233.24</v>
      </c>
      <c r="E9139" s="18">
        <v>204.8</v>
      </c>
      <c r="F9139" s="18">
        <v>222.61</v>
      </c>
      <c r="G9139" s="18">
        <v>200.48</v>
      </c>
      <c r="H9139" s="18">
        <v>176.07</v>
      </c>
      <c r="I9139" s="19">
        <v>184.28</v>
      </c>
      <c r="J9139" s="16" t="s">
        <v>11704</v>
      </c>
      <c r="K9139" s="17" t="s">
        <v>11704</v>
      </c>
      <c r="M9139" s="8" t="s">
        <v>6282</v>
      </c>
      <c r="N9139" s="8" t="s">
        <v>3207</v>
      </c>
      <c r="O9139" s="18">
        <v>233.24</v>
      </c>
      <c r="P9139" s="18">
        <v>204.8</v>
      </c>
      <c r="Q9139" s="18">
        <v>222.61</v>
      </c>
      <c r="R9139" s="18">
        <v>200.48</v>
      </c>
      <c r="S9139" s="18">
        <v>176.07</v>
      </c>
      <c r="T9139" s="19">
        <v>184.28</v>
      </c>
      <c r="U9139" s="16" t="s">
        <v>11704</v>
      </c>
      <c r="V9139" s="17" t="s">
        <v>11704</v>
      </c>
    </row>
    <row r="9140" spans="2:22" ht="15.6" x14ac:dyDescent="0.6">
      <c r="B9140" s="8" t="s">
        <v>6282</v>
      </c>
      <c r="C9140" s="8"/>
      <c r="D9140" s="18">
        <v>302.58999999999997</v>
      </c>
      <c r="E9140" s="18">
        <v>265.69</v>
      </c>
      <c r="F9140" s="18">
        <v>288.8</v>
      </c>
      <c r="G9140" s="18">
        <v>260.08999999999997</v>
      </c>
      <c r="H9140" s="18">
        <v>228.43</v>
      </c>
      <c r="I9140" s="19">
        <v>239.08</v>
      </c>
      <c r="J9140" s="16" t="s">
        <v>11704</v>
      </c>
      <c r="K9140" s="17" t="s">
        <v>11704</v>
      </c>
      <c r="M9140" s="8" t="s">
        <v>6282</v>
      </c>
      <c r="N9140" s="8"/>
      <c r="O9140" s="18">
        <v>302.58999999999997</v>
      </c>
      <c r="P9140" s="18">
        <v>265.69</v>
      </c>
      <c r="Q9140" s="18">
        <v>288.8</v>
      </c>
      <c r="R9140" s="18">
        <v>260.08999999999997</v>
      </c>
      <c r="S9140" s="18">
        <v>228.43</v>
      </c>
      <c r="T9140" s="19">
        <v>239.08</v>
      </c>
      <c r="U9140" s="16" t="s">
        <v>11704</v>
      </c>
      <c r="V9140" s="17" t="s">
        <v>11704</v>
      </c>
    </row>
    <row r="9141" spans="2:22" ht="15.6" x14ac:dyDescent="0.6">
      <c r="B9141" s="8" t="s">
        <v>9594</v>
      </c>
      <c r="C9141" s="8"/>
      <c r="D9141" s="18">
        <v>44.24</v>
      </c>
      <c r="E9141" s="18">
        <v>44.29</v>
      </c>
      <c r="F9141" s="18">
        <v>27.07</v>
      </c>
      <c r="G9141" s="18">
        <v>32.29</v>
      </c>
      <c r="H9141" s="18">
        <v>29.85</v>
      </c>
      <c r="I9141" s="19">
        <v>34.68</v>
      </c>
      <c r="J9141" s="16" t="s">
        <v>11704</v>
      </c>
      <c r="K9141" s="17" t="s">
        <v>11704</v>
      </c>
      <c r="M9141" s="8" t="s">
        <v>9594</v>
      </c>
      <c r="N9141" s="8"/>
      <c r="O9141" s="18">
        <v>44.24</v>
      </c>
      <c r="P9141" s="18">
        <v>44.29</v>
      </c>
      <c r="Q9141" s="18">
        <v>27.07</v>
      </c>
      <c r="R9141" s="18">
        <v>32.29</v>
      </c>
      <c r="S9141" s="18">
        <v>29.85</v>
      </c>
      <c r="T9141" s="19">
        <v>34.68</v>
      </c>
      <c r="U9141" s="16" t="s">
        <v>11704</v>
      </c>
      <c r="V9141" s="17" t="s">
        <v>11704</v>
      </c>
    </row>
    <row r="9142" spans="2:22" ht="15.6" x14ac:dyDescent="0.6">
      <c r="B9142" s="8" t="s">
        <v>6283</v>
      </c>
      <c r="C9142" s="8"/>
      <c r="D9142" s="18">
        <v>19.5</v>
      </c>
      <c r="E9142" s="18">
        <v>19.079999999999998</v>
      </c>
      <c r="F9142" s="18">
        <v>11.93</v>
      </c>
      <c r="G9142" s="18">
        <v>14.23</v>
      </c>
      <c r="H9142" s="18">
        <v>13.15</v>
      </c>
      <c r="I9142" s="19">
        <v>15.29</v>
      </c>
      <c r="J9142" s="16" t="s">
        <v>11704</v>
      </c>
      <c r="K9142" s="17" t="s">
        <v>11704</v>
      </c>
      <c r="M9142" s="8" t="s">
        <v>6283</v>
      </c>
      <c r="N9142" s="8"/>
      <c r="O9142" s="18">
        <v>19.5</v>
      </c>
      <c r="P9142" s="18">
        <v>19.079999999999998</v>
      </c>
      <c r="Q9142" s="18">
        <v>11.93</v>
      </c>
      <c r="R9142" s="18">
        <v>14.23</v>
      </c>
      <c r="S9142" s="18">
        <v>13.15</v>
      </c>
      <c r="T9142" s="19">
        <v>15.29</v>
      </c>
      <c r="U9142" s="16" t="s">
        <v>11704</v>
      </c>
      <c r="V9142" s="17" t="s">
        <v>11704</v>
      </c>
    </row>
    <row r="9143" spans="2:22" ht="15.6" x14ac:dyDescent="0.6">
      <c r="B9143" s="8" t="s">
        <v>9595</v>
      </c>
      <c r="C9143" s="8"/>
      <c r="D9143" s="18">
        <v>30.36</v>
      </c>
      <c r="E9143" s="18">
        <v>24.77</v>
      </c>
      <c r="F9143" s="18">
        <v>15.13</v>
      </c>
      <c r="G9143" s="18">
        <v>18.059999999999999</v>
      </c>
      <c r="H9143" s="18">
        <v>16.7</v>
      </c>
      <c r="I9143" s="19">
        <v>19.399999999999999</v>
      </c>
      <c r="J9143" s="16" t="s">
        <v>11704</v>
      </c>
      <c r="K9143" s="17" t="s">
        <v>11704</v>
      </c>
      <c r="M9143" s="8" t="s">
        <v>9595</v>
      </c>
      <c r="N9143" s="8"/>
      <c r="O9143" s="18">
        <v>30.36</v>
      </c>
      <c r="P9143" s="18">
        <v>24.77</v>
      </c>
      <c r="Q9143" s="18">
        <v>15.13</v>
      </c>
      <c r="R9143" s="18">
        <v>18.059999999999999</v>
      </c>
      <c r="S9143" s="18">
        <v>16.7</v>
      </c>
      <c r="T9143" s="19">
        <v>19.399999999999999</v>
      </c>
      <c r="U9143" s="16" t="s">
        <v>11704</v>
      </c>
      <c r="V9143" s="17" t="s">
        <v>11704</v>
      </c>
    </row>
    <row r="9144" spans="2:22" ht="15.6" x14ac:dyDescent="0.6">
      <c r="B9144" s="8" t="s">
        <v>9596</v>
      </c>
      <c r="C9144" s="8" t="s">
        <v>3206</v>
      </c>
      <c r="D9144" s="18">
        <v>16.16</v>
      </c>
      <c r="E9144" s="18">
        <v>14.18</v>
      </c>
      <c r="F9144" s="18">
        <v>15.42</v>
      </c>
      <c r="G9144" s="18">
        <v>13.89</v>
      </c>
      <c r="H9144" s="18">
        <v>12.19</v>
      </c>
      <c r="I9144" s="19">
        <v>12.77</v>
      </c>
      <c r="J9144" s="16" t="s">
        <v>11704</v>
      </c>
      <c r="K9144" s="17" t="s">
        <v>11704</v>
      </c>
      <c r="M9144" s="8" t="s">
        <v>9596</v>
      </c>
      <c r="N9144" s="8" t="s">
        <v>3206</v>
      </c>
      <c r="O9144" s="18">
        <v>16.16</v>
      </c>
      <c r="P9144" s="18">
        <v>14.18</v>
      </c>
      <c r="Q9144" s="18">
        <v>15.42</v>
      </c>
      <c r="R9144" s="18">
        <v>13.89</v>
      </c>
      <c r="S9144" s="18">
        <v>12.19</v>
      </c>
      <c r="T9144" s="19">
        <v>12.77</v>
      </c>
      <c r="U9144" s="16" t="s">
        <v>11704</v>
      </c>
      <c r="V9144" s="17" t="s">
        <v>11704</v>
      </c>
    </row>
    <row r="9145" spans="2:22" ht="15.6" x14ac:dyDescent="0.6">
      <c r="B9145" s="8" t="s">
        <v>9596</v>
      </c>
      <c r="C9145" s="8" t="s">
        <v>3207</v>
      </c>
      <c r="D9145" s="18">
        <v>15.99</v>
      </c>
      <c r="E9145" s="18">
        <v>14.04</v>
      </c>
      <c r="F9145" s="18">
        <v>15.26</v>
      </c>
      <c r="G9145" s="18">
        <v>13.74</v>
      </c>
      <c r="H9145" s="18">
        <v>12.07</v>
      </c>
      <c r="I9145" s="19">
        <v>12.64</v>
      </c>
      <c r="J9145" s="16" t="s">
        <v>11704</v>
      </c>
      <c r="K9145" s="17" t="s">
        <v>11704</v>
      </c>
      <c r="M9145" s="8" t="s">
        <v>9596</v>
      </c>
      <c r="N9145" s="8" t="s">
        <v>3207</v>
      </c>
      <c r="O9145" s="18">
        <v>15.99</v>
      </c>
      <c r="P9145" s="18">
        <v>14.04</v>
      </c>
      <c r="Q9145" s="18">
        <v>15.26</v>
      </c>
      <c r="R9145" s="18">
        <v>13.74</v>
      </c>
      <c r="S9145" s="18">
        <v>12.07</v>
      </c>
      <c r="T9145" s="19">
        <v>12.64</v>
      </c>
      <c r="U9145" s="16" t="s">
        <v>11704</v>
      </c>
      <c r="V9145" s="17" t="s">
        <v>11704</v>
      </c>
    </row>
    <row r="9146" spans="2:22" ht="15.6" x14ac:dyDescent="0.6">
      <c r="B9146" s="8" t="s">
        <v>9596</v>
      </c>
      <c r="C9146" s="8"/>
      <c r="D9146" s="18">
        <v>32.15</v>
      </c>
      <c r="E9146" s="18">
        <v>28.23</v>
      </c>
      <c r="F9146" s="18">
        <v>30.67</v>
      </c>
      <c r="G9146" s="18">
        <v>27.63</v>
      </c>
      <c r="H9146" s="18">
        <v>24.27</v>
      </c>
      <c r="I9146" s="19">
        <v>25.4</v>
      </c>
      <c r="J9146" s="16" t="s">
        <v>11704</v>
      </c>
      <c r="K9146" s="17" t="s">
        <v>11704</v>
      </c>
      <c r="M9146" s="8" t="s">
        <v>9596</v>
      </c>
      <c r="N9146" s="8"/>
      <c r="O9146" s="18">
        <v>32.15</v>
      </c>
      <c r="P9146" s="18">
        <v>28.23</v>
      </c>
      <c r="Q9146" s="18">
        <v>30.67</v>
      </c>
      <c r="R9146" s="18">
        <v>27.63</v>
      </c>
      <c r="S9146" s="18">
        <v>24.27</v>
      </c>
      <c r="T9146" s="19">
        <v>25.4</v>
      </c>
      <c r="U9146" s="16" t="s">
        <v>11704</v>
      </c>
      <c r="V9146" s="17" t="s">
        <v>11704</v>
      </c>
    </row>
    <row r="9147" spans="2:22" ht="15.6" x14ac:dyDescent="0.6">
      <c r="B9147" s="8" t="s">
        <v>9597</v>
      </c>
      <c r="C9147" s="8"/>
      <c r="D9147" s="18">
        <v>213.75</v>
      </c>
      <c r="E9147" s="18">
        <v>180.9</v>
      </c>
      <c r="F9147" s="18">
        <v>188.6</v>
      </c>
      <c r="G9147" s="18">
        <v>179.13</v>
      </c>
      <c r="H9147" s="18">
        <v>149.52000000000001</v>
      </c>
      <c r="I9147" s="19">
        <v>172.23</v>
      </c>
      <c r="J9147" s="16" t="s">
        <v>11704</v>
      </c>
      <c r="K9147" s="17" t="s">
        <v>11704</v>
      </c>
      <c r="M9147" s="8" t="s">
        <v>9597</v>
      </c>
      <c r="N9147" s="8"/>
      <c r="O9147" s="18">
        <v>213.75</v>
      </c>
      <c r="P9147" s="18">
        <v>180.9</v>
      </c>
      <c r="Q9147" s="18">
        <v>188.6</v>
      </c>
      <c r="R9147" s="18">
        <v>179.13</v>
      </c>
      <c r="S9147" s="18">
        <v>149.52000000000001</v>
      </c>
      <c r="T9147" s="19">
        <v>172.23</v>
      </c>
      <c r="U9147" s="16" t="s">
        <v>11704</v>
      </c>
      <c r="V9147" s="17" t="s">
        <v>11704</v>
      </c>
    </row>
    <row r="9148" spans="2:22" ht="15.6" x14ac:dyDescent="0.6">
      <c r="B9148" s="8" t="s">
        <v>6284</v>
      </c>
      <c r="C9148" s="8"/>
      <c r="D9148" s="18">
        <v>62.52</v>
      </c>
      <c r="E9148" s="18">
        <v>52.92</v>
      </c>
      <c r="F9148" s="18">
        <v>55.18</v>
      </c>
      <c r="G9148" s="18">
        <v>52.4</v>
      </c>
      <c r="H9148" s="18">
        <v>43.39</v>
      </c>
      <c r="I9148" s="19">
        <v>50.38</v>
      </c>
      <c r="J9148" s="16" t="s">
        <v>11704</v>
      </c>
      <c r="K9148" s="17" t="s">
        <v>11704</v>
      </c>
      <c r="M9148" s="8" t="s">
        <v>6284</v>
      </c>
      <c r="N9148" s="8"/>
      <c r="O9148" s="18">
        <v>62.52</v>
      </c>
      <c r="P9148" s="18">
        <v>52.92</v>
      </c>
      <c r="Q9148" s="18">
        <v>55.18</v>
      </c>
      <c r="R9148" s="18">
        <v>52.4</v>
      </c>
      <c r="S9148" s="18">
        <v>43.39</v>
      </c>
      <c r="T9148" s="19">
        <v>50.38</v>
      </c>
      <c r="U9148" s="16" t="s">
        <v>11704</v>
      </c>
      <c r="V9148" s="17" t="s">
        <v>11704</v>
      </c>
    </row>
    <row r="9149" spans="2:22" ht="15.6" x14ac:dyDescent="0.6">
      <c r="B9149" s="8" t="s">
        <v>6285</v>
      </c>
      <c r="C9149" s="8"/>
      <c r="D9149" s="18">
        <v>88.09</v>
      </c>
      <c r="E9149" s="18">
        <v>74.55</v>
      </c>
      <c r="F9149" s="18">
        <v>77.72</v>
      </c>
      <c r="G9149" s="18">
        <v>73.819999999999993</v>
      </c>
      <c r="H9149" s="18">
        <v>61.12</v>
      </c>
      <c r="I9149" s="19">
        <v>70.98</v>
      </c>
      <c r="J9149" s="16" t="s">
        <v>11704</v>
      </c>
      <c r="K9149" s="17" t="s">
        <v>11704</v>
      </c>
      <c r="M9149" s="8" t="s">
        <v>6285</v>
      </c>
      <c r="N9149" s="8"/>
      <c r="O9149" s="18">
        <v>88.09</v>
      </c>
      <c r="P9149" s="18">
        <v>74.55</v>
      </c>
      <c r="Q9149" s="18">
        <v>77.72</v>
      </c>
      <c r="R9149" s="18">
        <v>73.819999999999993</v>
      </c>
      <c r="S9149" s="18">
        <v>61.12</v>
      </c>
      <c r="T9149" s="19">
        <v>70.98</v>
      </c>
      <c r="U9149" s="16" t="s">
        <v>11704</v>
      </c>
      <c r="V9149" s="17" t="s">
        <v>11704</v>
      </c>
    </row>
    <row r="9150" spans="2:22" ht="15.6" x14ac:dyDescent="0.6">
      <c r="B9150" s="8" t="s">
        <v>9598</v>
      </c>
      <c r="C9150" s="8"/>
      <c r="D9150" s="18">
        <v>63.13</v>
      </c>
      <c r="E9150" s="18">
        <v>53.44</v>
      </c>
      <c r="F9150" s="18">
        <v>55.7</v>
      </c>
      <c r="G9150" s="18">
        <v>52.4</v>
      </c>
      <c r="H9150" s="18">
        <v>43.81</v>
      </c>
      <c r="I9150" s="19">
        <v>50.87</v>
      </c>
      <c r="J9150" s="16" t="s">
        <v>11704</v>
      </c>
      <c r="K9150" s="17" t="s">
        <v>11704</v>
      </c>
      <c r="M9150" s="8" t="s">
        <v>9598</v>
      </c>
      <c r="N9150" s="8"/>
      <c r="O9150" s="18">
        <v>63.13</v>
      </c>
      <c r="P9150" s="18">
        <v>53.44</v>
      </c>
      <c r="Q9150" s="18">
        <v>55.7</v>
      </c>
      <c r="R9150" s="18">
        <v>52.4</v>
      </c>
      <c r="S9150" s="18">
        <v>43.81</v>
      </c>
      <c r="T9150" s="19">
        <v>50.87</v>
      </c>
      <c r="U9150" s="16" t="s">
        <v>11704</v>
      </c>
      <c r="V9150" s="17" t="s">
        <v>11704</v>
      </c>
    </row>
    <row r="9151" spans="2:22" ht="15.6" x14ac:dyDescent="0.6">
      <c r="B9151" s="8" t="s">
        <v>9599</v>
      </c>
      <c r="C9151" s="8"/>
      <c r="D9151" s="18">
        <v>52.01</v>
      </c>
      <c r="E9151" s="18">
        <v>48.1</v>
      </c>
      <c r="F9151" s="18">
        <v>49.64</v>
      </c>
      <c r="G9151" s="18">
        <v>44.71</v>
      </c>
      <c r="H9151" s="18">
        <v>39.26</v>
      </c>
      <c r="I9151" s="19">
        <v>41.1</v>
      </c>
      <c r="J9151" s="16" t="s">
        <v>11704</v>
      </c>
      <c r="K9151" s="17" t="s">
        <v>11704</v>
      </c>
      <c r="M9151" s="8" t="s">
        <v>9599</v>
      </c>
      <c r="N9151" s="8"/>
      <c r="O9151" s="18">
        <v>52.01</v>
      </c>
      <c r="P9151" s="18">
        <v>48.1</v>
      </c>
      <c r="Q9151" s="18">
        <v>49.64</v>
      </c>
      <c r="R9151" s="18">
        <v>44.71</v>
      </c>
      <c r="S9151" s="18">
        <v>39.26</v>
      </c>
      <c r="T9151" s="19">
        <v>41.1</v>
      </c>
      <c r="U9151" s="16" t="s">
        <v>11704</v>
      </c>
      <c r="V9151" s="17" t="s">
        <v>11704</v>
      </c>
    </row>
    <row r="9152" spans="2:22" ht="15.6" x14ac:dyDescent="0.6">
      <c r="B9152" s="8" t="s">
        <v>6286</v>
      </c>
      <c r="C9152" s="8"/>
      <c r="D9152" s="18">
        <v>1423.14</v>
      </c>
      <c r="E9152" s="18">
        <v>1178.03</v>
      </c>
      <c r="F9152" s="18">
        <v>1280.51</v>
      </c>
      <c r="G9152" s="18">
        <v>1153.22</v>
      </c>
      <c r="H9152" s="18">
        <v>1012.8</v>
      </c>
      <c r="I9152" s="19">
        <v>1060.08</v>
      </c>
      <c r="J9152" s="16" t="s">
        <v>11704</v>
      </c>
      <c r="K9152" s="17" t="s">
        <v>11704</v>
      </c>
      <c r="M9152" s="8" t="s">
        <v>6286</v>
      </c>
      <c r="N9152" s="8"/>
      <c r="O9152" s="18">
        <v>1423.14</v>
      </c>
      <c r="P9152" s="18">
        <v>1178.03</v>
      </c>
      <c r="Q9152" s="18">
        <v>1280.51</v>
      </c>
      <c r="R9152" s="18">
        <v>1153.22</v>
      </c>
      <c r="S9152" s="18">
        <v>1012.8</v>
      </c>
      <c r="T9152" s="19">
        <v>1060.08</v>
      </c>
      <c r="U9152" s="16" t="s">
        <v>11704</v>
      </c>
      <c r="V9152" s="17" t="s">
        <v>11704</v>
      </c>
    </row>
    <row r="9153" spans="2:22" ht="15.6" x14ac:dyDescent="0.6">
      <c r="B9153" s="8" t="s">
        <v>6287</v>
      </c>
      <c r="C9153" s="8" t="s">
        <v>3206</v>
      </c>
      <c r="D9153" s="18">
        <v>83.23</v>
      </c>
      <c r="E9153" s="18">
        <v>73.08</v>
      </c>
      <c r="F9153" s="18">
        <v>79.44</v>
      </c>
      <c r="G9153" s="18">
        <v>71.55</v>
      </c>
      <c r="H9153" s="18">
        <v>62.83</v>
      </c>
      <c r="I9153" s="19">
        <v>65.760000000000005</v>
      </c>
      <c r="J9153" s="16" t="s">
        <v>11704</v>
      </c>
      <c r="K9153" s="17" t="s">
        <v>11704</v>
      </c>
      <c r="M9153" s="8" t="s">
        <v>6287</v>
      </c>
      <c r="N9153" s="8" t="s">
        <v>3206</v>
      </c>
      <c r="O9153" s="18">
        <v>83.23</v>
      </c>
      <c r="P9153" s="18">
        <v>73.08</v>
      </c>
      <c r="Q9153" s="18">
        <v>79.44</v>
      </c>
      <c r="R9153" s="18">
        <v>71.55</v>
      </c>
      <c r="S9153" s="18">
        <v>62.83</v>
      </c>
      <c r="T9153" s="19">
        <v>65.760000000000005</v>
      </c>
      <c r="U9153" s="16" t="s">
        <v>11704</v>
      </c>
      <c r="V9153" s="17" t="s">
        <v>11704</v>
      </c>
    </row>
    <row r="9154" spans="2:22" ht="15.6" x14ac:dyDescent="0.6">
      <c r="B9154" s="8" t="s">
        <v>6287</v>
      </c>
      <c r="C9154" s="8" t="s">
        <v>3207</v>
      </c>
      <c r="D9154" s="18">
        <v>41.19</v>
      </c>
      <c r="E9154" s="18">
        <v>36.159999999999997</v>
      </c>
      <c r="F9154" s="18">
        <v>39.31</v>
      </c>
      <c r="G9154" s="18">
        <v>35.4</v>
      </c>
      <c r="H9154" s="18">
        <v>31.09</v>
      </c>
      <c r="I9154" s="19">
        <v>32.54</v>
      </c>
      <c r="J9154" s="16" t="s">
        <v>11704</v>
      </c>
      <c r="K9154" s="17" t="s">
        <v>11704</v>
      </c>
      <c r="M9154" s="8" t="s">
        <v>6287</v>
      </c>
      <c r="N9154" s="8" t="s">
        <v>3207</v>
      </c>
      <c r="O9154" s="18">
        <v>41.19</v>
      </c>
      <c r="P9154" s="18">
        <v>36.159999999999997</v>
      </c>
      <c r="Q9154" s="18">
        <v>39.31</v>
      </c>
      <c r="R9154" s="18">
        <v>35.4</v>
      </c>
      <c r="S9154" s="18">
        <v>31.09</v>
      </c>
      <c r="T9154" s="19">
        <v>32.54</v>
      </c>
      <c r="U9154" s="16" t="s">
        <v>11704</v>
      </c>
      <c r="V9154" s="17" t="s">
        <v>11704</v>
      </c>
    </row>
    <row r="9155" spans="2:22" ht="15.6" x14ac:dyDescent="0.6">
      <c r="B9155" s="8" t="s">
        <v>6287</v>
      </c>
      <c r="C9155" s="8"/>
      <c r="D9155" s="18">
        <v>124.42</v>
      </c>
      <c r="E9155" s="18">
        <v>109.24</v>
      </c>
      <c r="F9155" s="18">
        <v>118.76</v>
      </c>
      <c r="G9155" s="18">
        <v>106.95</v>
      </c>
      <c r="H9155" s="18">
        <v>93.93</v>
      </c>
      <c r="I9155" s="19">
        <v>98.31</v>
      </c>
      <c r="J9155" s="16" t="s">
        <v>11704</v>
      </c>
      <c r="K9155" s="17" t="s">
        <v>11704</v>
      </c>
      <c r="M9155" s="8" t="s">
        <v>6287</v>
      </c>
      <c r="N9155" s="8"/>
      <c r="O9155" s="18">
        <v>124.42</v>
      </c>
      <c r="P9155" s="18">
        <v>109.24</v>
      </c>
      <c r="Q9155" s="18">
        <v>118.76</v>
      </c>
      <c r="R9155" s="18">
        <v>106.95</v>
      </c>
      <c r="S9155" s="18">
        <v>93.93</v>
      </c>
      <c r="T9155" s="19">
        <v>98.31</v>
      </c>
      <c r="U9155" s="16" t="s">
        <v>11704</v>
      </c>
      <c r="V9155" s="17" t="s">
        <v>11704</v>
      </c>
    </row>
    <row r="9156" spans="2:22" ht="15.6" x14ac:dyDescent="0.6">
      <c r="B9156" s="8" t="s">
        <v>6288</v>
      </c>
      <c r="C9156" s="8" t="s">
        <v>3206</v>
      </c>
      <c r="D9156" s="18">
        <v>72.62</v>
      </c>
      <c r="E9156" s="18">
        <v>63.76</v>
      </c>
      <c r="F9156" s="18">
        <v>69.31</v>
      </c>
      <c r="G9156" s="18">
        <v>62.42</v>
      </c>
      <c r="H9156" s="18">
        <v>54.82</v>
      </c>
      <c r="I9156" s="19">
        <v>57.38</v>
      </c>
      <c r="J9156" s="16" t="s">
        <v>11704</v>
      </c>
      <c r="K9156" s="17" t="s">
        <v>11704</v>
      </c>
      <c r="M9156" s="8" t="s">
        <v>6288</v>
      </c>
      <c r="N9156" s="8" t="s">
        <v>3206</v>
      </c>
      <c r="O9156" s="18">
        <v>72.62</v>
      </c>
      <c r="P9156" s="18">
        <v>63.76</v>
      </c>
      <c r="Q9156" s="18">
        <v>69.31</v>
      </c>
      <c r="R9156" s="18">
        <v>62.42</v>
      </c>
      <c r="S9156" s="18">
        <v>54.82</v>
      </c>
      <c r="T9156" s="19">
        <v>57.38</v>
      </c>
      <c r="U9156" s="16" t="s">
        <v>11704</v>
      </c>
      <c r="V9156" s="17" t="s">
        <v>11704</v>
      </c>
    </row>
    <row r="9157" spans="2:22" ht="15.6" x14ac:dyDescent="0.6">
      <c r="B9157" s="8" t="s">
        <v>6288</v>
      </c>
      <c r="C9157" s="8" t="s">
        <v>3207</v>
      </c>
      <c r="D9157" s="18">
        <v>41.19</v>
      </c>
      <c r="E9157" s="18">
        <v>36.159999999999997</v>
      </c>
      <c r="F9157" s="18">
        <v>39.31</v>
      </c>
      <c r="G9157" s="18">
        <v>35.4</v>
      </c>
      <c r="H9157" s="18">
        <v>31.09</v>
      </c>
      <c r="I9157" s="19">
        <v>32.54</v>
      </c>
      <c r="J9157" s="16" t="s">
        <v>11704</v>
      </c>
      <c r="K9157" s="17" t="s">
        <v>11704</v>
      </c>
      <c r="M9157" s="8" t="s">
        <v>6288</v>
      </c>
      <c r="N9157" s="8" t="s">
        <v>3207</v>
      </c>
      <c r="O9157" s="18">
        <v>41.19</v>
      </c>
      <c r="P9157" s="18">
        <v>36.159999999999997</v>
      </c>
      <c r="Q9157" s="18">
        <v>39.31</v>
      </c>
      <c r="R9157" s="18">
        <v>35.4</v>
      </c>
      <c r="S9157" s="18">
        <v>31.09</v>
      </c>
      <c r="T9157" s="19">
        <v>32.54</v>
      </c>
      <c r="U9157" s="16" t="s">
        <v>11704</v>
      </c>
      <c r="V9157" s="17" t="s">
        <v>11704</v>
      </c>
    </row>
    <row r="9158" spans="2:22" ht="15.6" x14ac:dyDescent="0.6">
      <c r="B9158" s="8" t="s">
        <v>6288</v>
      </c>
      <c r="C9158" s="8"/>
      <c r="D9158" s="18">
        <v>113.81</v>
      </c>
      <c r="E9158" s="18">
        <v>99.93</v>
      </c>
      <c r="F9158" s="18">
        <v>108.63</v>
      </c>
      <c r="G9158" s="18">
        <v>97.83</v>
      </c>
      <c r="H9158" s="18">
        <v>85.91</v>
      </c>
      <c r="I9158" s="19">
        <v>89.92</v>
      </c>
      <c r="J9158" s="16" t="s">
        <v>11704</v>
      </c>
      <c r="K9158" s="17" t="s">
        <v>11704</v>
      </c>
      <c r="M9158" s="8" t="s">
        <v>6288</v>
      </c>
      <c r="N9158" s="8"/>
      <c r="O9158" s="18">
        <v>113.81</v>
      </c>
      <c r="P9158" s="18">
        <v>99.93</v>
      </c>
      <c r="Q9158" s="18">
        <v>108.63</v>
      </c>
      <c r="R9158" s="18">
        <v>97.83</v>
      </c>
      <c r="S9158" s="18">
        <v>85.91</v>
      </c>
      <c r="T9158" s="19">
        <v>89.92</v>
      </c>
      <c r="U9158" s="16" t="s">
        <v>11704</v>
      </c>
      <c r="V9158" s="17" t="s">
        <v>11704</v>
      </c>
    </row>
    <row r="9159" spans="2:22" ht="15.6" x14ac:dyDescent="0.6">
      <c r="B9159" s="8" t="s">
        <v>9600</v>
      </c>
      <c r="C9159" s="8"/>
      <c r="D9159" s="18">
        <v>385.29</v>
      </c>
      <c r="E9159" s="18">
        <v>338.39</v>
      </c>
      <c r="F9159" s="18">
        <v>409.52</v>
      </c>
      <c r="G9159" s="18">
        <v>331.18</v>
      </c>
      <c r="H9159" s="18">
        <v>423.52</v>
      </c>
      <c r="I9159" s="19">
        <v>304.44</v>
      </c>
      <c r="J9159" s="16" t="s">
        <v>11704</v>
      </c>
      <c r="K9159" s="17" t="s">
        <v>11704</v>
      </c>
      <c r="M9159" s="8" t="s">
        <v>9600</v>
      </c>
      <c r="N9159" s="8"/>
      <c r="O9159" s="18">
        <v>385.29</v>
      </c>
      <c r="P9159" s="18">
        <v>338.39</v>
      </c>
      <c r="Q9159" s="18">
        <v>409.52</v>
      </c>
      <c r="R9159" s="18">
        <v>331.18</v>
      </c>
      <c r="S9159" s="18">
        <v>423.52</v>
      </c>
      <c r="T9159" s="19">
        <v>304.44</v>
      </c>
      <c r="U9159" s="16" t="s">
        <v>11704</v>
      </c>
      <c r="V9159" s="17" t="s">
        <v>11704</v>
      </c>
    </row>
    <row r="9160" spans="2:22" ht="15.6" x14ac:dyDescent="0.6">
      <c r="B9160" s="8" t="s">
        <v>6289</v>
      </c>
      <c r="C9160" s="8"/>
      <c r="D9160" s="18">
        <v>17.22</v>
      </c>
      <c r="E9160" s="18">
        <v>15.12</v>
      </c>
      <c r="F9160" s="18">
        <v>18.3</v>
      </c>
      <c r="G9160" s="18">
        <v>14.8</v>
      </c>
      <c r="H9160" s="18">
        <v>18.93</v>
      </c>
      <c r="I9160" s="19">
        <v>13.61</v>
      </c>
      <c r="J9160" s="16" t="s">
        <v>11704</v>
      </c>
      <c r="K9160" s="17" t="s">
        <v>11704</v>
      </c>
      <c r="M9160" s="8" t="s">
        <v>6289</v>
      </c>
      <c r="N9160" s="8"/>
      <c r="O9160" s="18">
        <v>17.22</v>
      </c>
      <c r="P9160" s="18">
        <v>15.12</v>
      </c>
      <c r="Q9160" s="18">
        <v>18.3</v>
      </c>
      <c r="R9160" s="18">
        <v>14.8</v>
      </c>
      <c r="S9160" s="18">
        <v>18.93</v>
      </c>
      <c r="T9160" s="19">
        <v>13.61</v>
      </c>
      <c r="U9160" s="16" t="s">
        <v>11704</v>
      </c>
      <c r="V9160" s="17" t="s">
        <v>11704</v>
      </c>
    </row>
    <row r="9161" spans="2:22" ht="15.6" x14ac:dyDescent="0.6">
      <c r="B9161" s="8" t="s">
        <v>6290</v>
      </c>
      <c r="C9161" s="8"/>
      <c r="D9161" s="18">
        <v>319.7</v>
      </c>
      <c r="E9161" s="18">
        <v>280.79000000000002</v>
      </c>
      <c r="F9161" s="18">
        <v>339.8</v>
      </c>
      <c r="G9161" s="18">
        <v>274.8</v>
      </c>
      <c r="H9161" s="18">
        <v>351.41</v>
      </c>
      <c r="I9161" s="19">
        <v>252.6</v>
      </c>
      <c r="J9161" s="16" t="s">
        <v>11704</v>
      </c>
      <c r="K9161" s="17" t="s">
        <v>11704</v>
      </c>
      <c r="M9161" s="8" t="s">
        <v>6290</v>
      </c>
      <c r="N9161" s="8"/>
      <c r="O9161" s="18">
        <v>319.7</v>
      </c>
      <c r="P9161" s="18">
        <v>280.79000000000002</v>
      </c>
      <c r="Q9161" s="18">
        <v>339.8</v>
      </c>
      <c r="R9161" s="18">
        <v>274.8</v>
      </c>
      <c r="S9161" s="18">
        <v>351.41</v>
      </c>
      <c r="T9161" s="19">
        <v>252.6</v>
      </c>
      <c r="U9161" s="16" t="s">
        <v>11704</v>
      </c>
      <c r="V9161" s="17" t="s">
        <v>11704</v>
      </c>
    </row>
    <row r="9162" spans="2:22" ht="15.6" x14ac:dyDescent="0.6">
      <c r="B9162" s="8" t="s">
        <v>9601</v>
      </c>
      <c r="C9162" s="8"/>
      <c r="D9162" s="18">
        <v>48.37</v>
      </c>
      <c r="E9162" s="18">
        <v>42.49</v>
      </c>
      <c r="F9162" s="18">
        <v>51.41</v>
      </c>
      <c r="G9162" s="18">
        <v>41.57</v>
      </c>
      <c r="H9162" s="18">
        <v>45.88</v>
      </c>
      <c r="I9162" s="19">
        <v>38.22</v>
      </c>
      <c r="J9162" s="16" t="s">
        <v>11704</v>
      </c>
      <c r="K9162" s="17" t="s">
        <v>11704</v>
      </c>
      <c r="M9162" s="8" t="s">
        <v>9601</v>
      </c>
      <c r="N9162" s="8"/>
      <c r="O9162" s="18">
        <v>48.37</v>
      </c>
      <c r="P9162" s="18">
        <v>42.49</v>
      </c>
      <c r="Q9162" s="18">
        <v>51.41</v>
      </c>
      <c r="R9162" s="18">
        <v>41.57</v>
      </c>
      <c r="S9162" s="18">
        <v>45.88</v>
      </c>
      <c r="T9162" s="19">
        <v>38.22</v>
      </c>
      <c r="U9162" s="16" t="s">
        <v>11704</v>
      </c>
      <c r="V9162" s="17" t="s">
        <v>11704</v>
      </c>
    </row>
    <row r="9163" spans="2:22" ht="15.6" x14ac:dyDescent="0.6">
      <c r="B9163" s="8" t="s">
        <v>6291</v>
      </c>
      <c r="C9163" s="8" t="s">
        <v>3206</v>
      </c>
      <c r="D9163" s="18">
        <v>23.12</v>
      </c>
      <c r="E9163" s="18">
        <v>20.3</v>
      </c>
      <c r="F9163" s="18">
        <v>22.07</v>
      </c>
      <c r="G9163" s="18">
        <v>19.87</v>
      </c>
      <c r="H9163" s="18">
        <v>17.45</v>
      </c>
      <c r="I9163" s="19">
        <v>18.27</v>
      </c>
      <c r="J9163" s="16" t="s">
        <v>11704</v>
      </c>
      <c r="K9163" s="17" t="s">
        <v>11704</v>
      </c>
      <c r="M9163" s="8" t="s">
        <v>6291</v>
      </c>
      <c r="N9163" s="8" t="s">
        <v>3206</v>
      </c>
      <c r="O9163" s="18">
        <v>23.12</v>
      </c>
      <c r="P9163" s="18">
        <v>20.3</v>
      </c>
      <c r="Q9163" s="18">
        <v>22.07</v>
      </c>
      <c r="R9163" s="18">
        <v>19.87</v>
      </c>
      <c r="S9163" s="18">
        <v>17.45</v>
      </c>
      <c r="T9163" s="19">
        <v>18.27</v>
      </c>
      <c r="U9163" s="16" t="s">
        <v>11704</v>
      </c>
      <c r="V9163" s="17" t="s">
        <v>11704</v>
      </c>
    </row>
    <row r="9164" spans="2:22" ht="15.6" x14ac:dyDescent="0.6">
      <c r="B9164" s="8" t="s">
        <v>6291</v>
      </c>
      <c r="C9164" s="8" t="s">
        <v>3207</v>
      </c>
      <c r="D9164" s="18">
        <v>33.32</v>
      </c>
      <c r="E9164" s="18">
        <v>29.26</v>
      </c>
      <c r="F9164" s="18">
        <v>31.8</v>
      </c>
      <c r="G9164" s="18">
        <v>28.64</v>
      </c>
      <c r="H9164" s="18">
        <v>25.15</v>
      </c>
      <c r="I9164" s="19">
        <v>26.33</v>
      </c>
      <c r="J9164" s="16" t="s">
        <v>11704</v>
      </c>
      <c r="K9164" s="17" t="s">
        <v>11704</v>
      </c>
      <c r="M9164" s="8" t="s">
        <v>6291</v>
      </c>
      <c r="N9164" s="8" t="s">
        <v>3207</v>
      </c>
      <c r="O9164" s="18">
        <v>33.32</v>
      </c>
      <c r="P9164" s="18">
        <v>29.26</v>
      </c>
      <c r="Q9164" s="18">
        <v>31.8</v>
      </c>
      <c r="R9164" s="18">
        <v>28.64</v>
      </c>
      <c r="S9164" s="18">
        <v>25.15</v>
      </c>
      <c r="T9164" s="19">
        <v>26.33</v>
      </c>
      <c r="U9164" s="16" t="s">
        <v>11704</v>
      </c>
      <c r="V9164" s="17" t="s">
        <v>11704</v>
      </c>
    </row>
    <row r="9165" spans="2:22" ht="15.6" x14ac:dyDescent="0.6">
      <c r="B9165" s="8" t="s">
        <v>6291</v>
      </c>
      <c r="C9165" s="8"/>
      <c r="D9165" s="18">
        <v>56.44</v>
      </c>
      <c r="E9165" s="18">
        <v>49.56</v>
      </c>
      <c r="F9165" s="18">
        <v>53.87</v>
      </c>
      <c r="G9165" s="18">
        <v>48.52</v>
      </c>
      <c r="H9165" s="18">
        <v>42.61</v>
      </c>
      <c r="I9165" s="19">
        <v>44.6</v>
      </c>
      <c r="J9165" s="16" t="s">
        <v>11704</v>
      </c>
      <c r="K9165" s="17" t="s">
        <v>11704</v>
      </c>
      <c r="M9165" s="8" t="s">
        <v>6291</v>
      </c>
      <c r="N9165" s="8"/>
      <c r="O9165" s="18">
        <v>56.44</v>
      </c>
      <c r="P9165" s="18">
        <v>49.56</v>
      </c>
      <c r="Q9165" s="18">
        <v>53.87</v>
      </c>
      <c r="R9165" s="18">
        <v>48.52</v>
      </c>
      <c r="S9165" s="18">
        <v>42.61</v>
      </c>
      <c r="T9165" s="19">
        <v>44.6</v>
      </c>
      <c r="U9165" s="16" t="s">
        <v>11704</v>
      </c>
      <c r="V9165" s="17" t="s">
        <v>11704</v>
      </c>
    </row>
    <row r="9166" spans="2:22" ht="15.6" x14ac:dyDescent="0.6">
      <c r="B9166" s="8" t="s">
        <v>6292</v>
      </c>
      <c r="C9166" s="8" t="s">
        <v>3206</v>
      </c>
      <c r="D9166" s="18">
        <v>60.17</v>
      </c>
      <c r="E9166" s="18">
        <v>52.83</v>
      </c>
      <c r="F9166" s="18">
        <v>57.43</v>
      </c>
      <c r="G9166" s="18">
        <v>51.72</v>
      </c>
      <c r="H9166" s="18">
        <v>45.42</v>
      </c>
      <c r="I9166" s="19">
        <v>47.54</v>
      </c>
      <c r="J9166" s="16" t="s">
        <v>11704</v>
      </c>
      <c r="K9166" s="17" t="s">
        <v>11704</v>
      </c>
      <c r="M9166" s="8" t="s">
        <v>6292</v>
      </c>
      <c r="N9166" s="8" t="s">
        <v>3206</v>
      </c>
      <c r="O9166" s="18">
        <v>60.17</v>
      </c>
      <c r="P9166" s="18">
        <v>52.83</v>
      </c>
      <c r="Q9166" s="18">
        <v>57.43</v>
      </c>
      <c r="R9166" s="18">
        <v>51.72</v>
      </c>
      <c r="S9166" s="18">
        <v>45.42</v>
      </c>
      <c r="T9166" s="19">
        <v>47.54</v>
      </c>
      <c r="U9166" s="16" t="s">
        <v>11704</v>
      </c>
      <c r="V9166" s="17" t="s">
        <v>11704</v>
      </c>
    </row>
    <row r="9167" spans="2:22" ht="15.6" x14ac:dyDescent="0.6">
      <c r="B9167" s="8" t="s">
        <v>6292</v>
      </c>
      <c r="C9167" s="8" t="s">
        <v>3207</v>
      </c>
      <c r="D9167" s="18">
        <v>32.01</v>
      </c>
      <c r="E9167" s="18">
        <v>28.11</v>
      </c>
      <c r="F9167" s="18">
        <v>30.55</v>
      </c>
      <c r="G9167" s="18">
        <v>27.52</v>
      </c>
      <c r="H9167" s="18">
        <v>24.17</v>
      </c>
      <c r="I9167" s="19">
        <v>25.29</v>
      </c>
      <c r="J9167" s="16" t="s">
        <v>11704</v>
      </c>
      <c r="K9167" s="17" t="s">
        <v>11704</v>
      </c>
      <c r="M9167" s="8" t="s">
        <v>6292</v>
      </c>
      <c r="N9167" s="8" t="s">
        <v>3207</v>
      </c>
      <c r="O9167" s="18">
        <v>32.01</v>
      </c>
      <c r="P9167" s="18">
        <v>28.11</v>
      </c>
      <c r="Q9167" s="18">
        <v>30.55</v>
      </c>
      <c r="R9167" s="18">
        <v>27.52</v>
      </c>
      <c r="S9167" s="18">
        <v>24.17</v>
      </c>
      <c r="T9167" s="19">
        <v>25.29</v>
      </c>
      <c r="U9167" s="16" t="s">
        <v>11704</v>
      </c>
      <c r="V9167" s="17" t="s">
        <v>11704</v>
      </c>
    </row>
    <row r="9168" spans="2:22" ht="15.6" x14ac:dyDescent="0.6">
      <c r="B9168" s="8" t="s">
        <v>6292</v>
      </c>
      <c r="C9168" s="8"/>
      <c r="D9168" s="18">
        <v>92.18</v>
      </c>
      <c r="E9168" s="18">
        <v>80.94</v>
      </c>
      <c r="F9168" s="18">
        <v>87.98</v>
      </c>
      <c r="G9168" s="18">
        <v>79.239999999999995</v>
      </c>
      <c r="H9168" s="18">
        <v>69.59</v>
      </c>
      <c r="I9168" s="19">
        <v>72.84</v>
      </c>
      <c r="J9168" s="16" t="s">
        <v>11704</v>
      </c>
      <c r="K9168" s="17" t="s">
        <v>11704</v>
      </c>
      <c r="M9168" s="8" t="s">
        <v>6292</v>
      </c>
      <c r="N9168" s="8"/>
      <c r="O9168" s="18">
        <v>92.18</v>
      </c>
      <c r="P9168" s="18">
        <v>80.94</v>
      </c>
      <c r="Q9168" s="18">
        <v>87.98</v>
      </c>
      <c r="R9168" s="18">
        <v>79.239999999999995</v>
      </c>
      <c r="S9168" s="18">
        <v>69.59</v>
      </c>
      <c r="T9168" s="19">
        <v>72.84</v>
      </c>
      <c r="U9168" s="16" t="s">
        <v>11704</v>
      </c>
      <c r="V9168" s="17" t="s">
        <v>11704</v>
      </c>
    </row>
    <row r="9169" spans="2:22" ht="15.6" x14ac:dyDescent="0.6">
      <c r="B9169" s="8" t="s">
        <v>6293</v>
      </c>
      <c r="C9169" s="8" t="s">
        <v>3206</v>
      </c>
      <c r="D9169" s="18">
        <v>74.069999999999993</v>
      </c>
      <c r="E9169" s="18">
        <v>69.430000000000007</v>
      </c>
      <c r="F9169" s="18">
        <v>70.599999999999994</v>
      </c>
      <c r="G9169" s="18">
        <v>63.58</v>
      </c>
      <c r="H9169" s="18">
        <v>55.84</v>
      </c>
      <c r="I9169" s="19">
        <v>58.44</v>
      </c>
      <c r="J9169" s="16" t="s">
        <v>11704</v>
      </c>
      <c r="K9169" s="17" t="s">
        <v>11704</v>
      </c>
      <c r="M9169" s="8" t="s">
        <v>6293</v>
      </c>
      <c r="N9169" s="8" t="s">
        <v>3206</v>
      </c>
      <c r="O9169" s="18">
        <v>74.069999999999993</v>
      </c>
      <c r="P9169" s="18">
        <v>69.430000000000007</v>
      </c>
      <c r="Q9169" s="18">
        <v>70.599999999999994</v>
      </c>
      <c r="R9169" s="18">
        <v>63.58</v>
      </c>
      <c r="S9169" s="18">
        <v>55.84</v>
      </c>
      <c r="T9169" s="19">
        <v>58.44</v>
      </c>
      <c r="U9169" s="16" t="s">
        <v>11704</v>
      </c>
      <c r="V9169" s="17" t="s">
        <v>11704</v>
      </c>
    </row>
    <row r="9170" spans="2:22" ht="15.6" x14ac:dyDescent="0.6">
      <c r="B9170" s="8" t="s">
        <v>6293</v>
      </c>
      <c r="C9170" s="8" t="s">
        <v>3207</v>
      </c>
      <c r="D9170" s="18">
        <v>37.659999999999997</v>
      </c>
      <c r="E9170" s="18">
        <v>35.29</v>
      </c>
      <c r="F9170" s="18">
        <v>35.89</v>
      </c>
      <c r="G9170" s="18">
        <v>32.32</v>
      </c>
      <c r="H9170" s="18">
        <v>28.39</v>
      </c>
      <c r="I9170" s="19">
        <v>29.71</v>
      </c>
      <c r="J9170" s="16" t="s">
        <v>11704</v>
      </c>
      <c r="K9170" s="17" t="s">
        <v>11704</v>
      </c>
      <c r="M9170" s="8" t="s">
        <v>6293</v>
      </c>
      <c r="N9170" s="8" t="s">
        <v>3207</v>
      </c>
      <c r="O9170" s="18">
        <v>37.659999999999997</v>
      </c>
      <c r="P9170" s="18">
        <v>35.29</v>
      </c>
      <c r="Q9170" s="18">
        <v>35.89</v>
      </c>
      <c r="R9170" s="18">
        <v>32.32</v>
      </c>
      <c r="S9170" s="18">
        <v>28.39</v>
      </c>
      <c r="T9170" s="19">
        <v>29.71</v>
      </c>
      <c r="U9170" s="16" t="s">
        <v>11704</v>
      </c>
      <c r="V9170" s="17" t="s">
        <v>11704</v>
      </c>
    </row>
    <row r="9171" spans="2:22" ht="15.6" x14ac:dyDescent="0.6">
      <c r="B9171" s="8" t="s">
        <v>6293</v>
      </c>
      <c r="C9171" s="8"/>
      <c r="D9171" s="18">
        <v>111.72</v>
      </c>
      <c r="E9171" s="18">
        <v>104.71</v>
      </c>
      <c r="F9171" s="18">
        <v>106.48</v>
      </c>
      <c r="G9171" s="18">
        <v>95.91</v>
      </c>
      <c r="H9171" s="18">
        <v>84.22</v>
      </c>
      <c r="I9171" s="19">
        <v>88.15</v>
      </c>
      <c r="J9171" s="16" t="s">
        <v>11704</v>
      </c>
      <c r="K9171" s="17" t="s">
        <v>11704</v>
      </c>
      <c r="M9171" s="8" t="s">
        <v>6293</v>
      </c>
      <c r="N9171" s="8"/>
      <c r="O9171" s="18">
        <v>111.72</v>
      </c>
      <c r="P9171" s="18">
        <v>104.71</v>
      </c>
      <c r="Q9171" s="18">
        <v>106.48</v>
      </c>
      <c r="R9171" s="18">
        <v>95.91</v>
      </c>
      <c r="S9171" s="18">
        <v>84.22</v>
      </c>
      <c r="T9171" s="19">
        <v>88.15</v>
      </c>
      <c r="U9171" s="16" t="s">
        <v>11704</v>
      </c>
      <c r="V9171" s="17" t="s">
        <v>11704</v>
      </c>
    </row>
    <row r="9172" spans="2:22" ht="15.6" x14ac:dyDescent="0.6">
      <c r="B9172" s="8" t="s">
        <v>6294</v>
      </c>
      <c r="C9172" s="8" t="s">
        <v>3206</v>
      </c>
      <c r="D9172" s="18">
        <v>83.94</v>
      </c>
      <c r="E9172" s="18">
        <v>73.709999999999994</v>
      </c>
      <c r="F9172" s="18">
        <v>80.12</v>
      </c>
      <c r="G9172" s="18">
        <v>72.16</v>
      </c>
      <c r="H9172" s="18">
        <v>63.37</v>
      </c>
      <c r="I9172" s="19">
        <v>66.33</v>
      </c>
      <c r="J9172" s="16" t="s">
        <v>11704</v>
      </c>
      <c r="K9172" s="17" t="s">
        <v>11704</v>
      </c>
      <c r="M9172" s="8" t="s">
        <v>6294</v>
      </c>
      <c r="N9172" s="8" t="s">
        <v>3206</v>
      </c>
      <c r="O9172" s="18">
        <v>83.94</v>
      </c>
      <c r="P9172" s="18">
        <v>73.709999999999994</v>
      </c>
      <c r="Q9172" s="18">
        <v>80.12</v>
      </c>
      <c r="R9172" s="18">
        <v>72.16</v>
      </c>
      <c r="S9172" s="18">
        <v>63.37</v>
      </c>
      <c r="T9172" s="19">
        <v>66.33</v>
      </c>
      <c r="U9172" s="16" t="s">
        <v>11704</v>
      </c>
      <c r="V9172" s="17" t="s">
        <v>11704</v>
      </c>
    </row>
    <row r="9173" spans="2:22" ht="15.6" x14ac:dyDescent="0.6">
      <c r="B9173" s="8" t="s">
        <v>6294</v>
      </c>
      <c r="C9173" s="8" t="s">
        <v>3207</v>
      </c>
      <c r="D9173" s="18">
        <v>42.5</v>
      </c>
      <c r="E9173" s="18">
        <v>37.31</v>
      </c>
      <c r="F9173" s="18">
        <v>40.56</v>
      </c>
      <c r="G9173" s="18">
        <v>36.53</v>
      </c>
      <c r="H9173" s="18">
        <v>32.08</v>
      </c>
      <c r="I9173" s="19">
        <v>33.58</v>
      </c>
      <c r="J9173" s="16" t="s">
        <v>11704</v>
      </c>
      <c r="K9173" s="17" t="s">
        <v>11704</v>
      </c>
      <c r="M9173" s="8" t="s">
        <v>6294</v>
      </c>
      <c r="N9173" s="8" t="s">
        <v>3207</v>
      </c>
      <c r="O9173" s="18">
        <v>42.5</v>
      </c>
      <c r="P9173" s="18">
        <v>37.31</v>
      </c>
      <c r="Q9173" s="18">
        <v>40.56</v>
      </c>
      <c r="R9173" s="18">
        <v>36.53</v>
      </c>
      <c r="S9173" s="18">
        <v>32.08</v>
      </c>
      <c r="T9173" s="19">
        <v>33.58</v>
      </c>
      <c r="U9173" s="16" t="s">
        <v>11704</v>
      </c>
      <c r="V9173" s="17" t="s">
        <v>11704</v>
      </c>
    </row>
    <row r="9174" spans="2:22" ht="15.6" x14ac:dyDescent="0.6">
      <c r="B9174" s="8" t="s">
        <v>6294</v>
      </c>
      <c r="C9174" s="8"/>
      <c r="D9174" s="18">
        <v>126.44</v>
      </c>
      <c r="E9174" s="18">
        <v>111.02</v>
      </c>
      <c r="F9174" s="18">
        <v>120.68</v>
      </c>
      <c r="G9174" s="18">
        <v>108.69</v>
      </c>
      <c r="H9174" s="18">
        <v>95.45</v>
      </c>
      <c r="I9174" s="19">
        <v>99.91</v>
      </c>
      <c r="J9174" s="16" t="s">
        <v>11704</v>
      </c>
      <c r="K9174" s="17" t="s">
        <v>11704</v>
      </c>
      <c r="M9174" s="8" t="s">
        <v>6294</v>
      </c>
      <c r="N9174" s="8"/>
      <c r="O9174" s="18">
        <v>126.44</v>
      </c>
      <c r="P9174" s="18">
        <v>111.02</v>
      </c>
      <c r="Q9174" s="18">
        <v>120.68</v>
      </c>
      <c r="R9174" s="18">
        <v>108.69</v>
      </c>
      <c r="S9174" s="18">
        <v>95.45</v>
      </c>
      <c r="T9174" s="19">
        <v>99.91</v>
      </c>
      <c r="U9174" s="16" t="s">
        <v>11704</v>
      </c>
      <c r="V9174" s="17" t="s">
        <v>11704</v>
      </c>
    </row>
    <row r="9175" spans="2:22" ht="15.6" x14ac:dyDescent="0.6">
      <c r="B9175" s="8" t="s">
        <v>6295</v>
      </c>
      <c r="C9175" s="8" t="s">
        <v>3206</v>
      </c>
      <c r="D9175" s="18">
        <v>79.95</v>
      </c>
      <c r="E9175" s="18">
        <v>70.209999999999994</v>
      </c>
      <c r="F9175" s="18">
        <v>76.31</v>
      </c>
      <c r="G9175" s="18">
        <v>68.73</v>
      </c>
      <c r="H9175" s="18">
        <v>60.36</v>
      </c>
      <c r="I9175" s="19">
        <v>63.17</v>
      </c>
      <c r="J9175" s="16" t="s">
        <v>11704</v>
      </c>
      <c r="K9175" s="17" t="s">
        <v>11704</v>
      </c>
      <c r="M9175" s="8" t="s">
        <v>6295</v>
      </c>
      <c r="N9175" s="8" t="s">
        <v>3206</v>
      </c>
      <c r="O9175" s="18">
        <v>79.95</v>
      </c>
      <c r="P9175" s="18">
        <v>70.209999999999994</v>
      </c>
      <c r="Q9175" s="18">
        <v>76.31</v>
      </c>
      <c r="R9175" s="18">
        <v>68.73</v>
      </c>
      <c r="S9175" s="18">
        <v>60.36</v>
      </c>
      <c r="T9175" s="19">
        <v>63.17</v>
      </c>
      <c r="U9175" s="16" t="s">
        <v>11704</v>
      </c>
      <c r="V9175" s="17" t="s">
        <v>11704</v>
      </c>
    </row>
    <row r="9176" spans="2:22" ht="15.6" x14ac:dyDescent="0.6">
      <c r="B9176" s="8" t="s">
        <v>6295</v>
      </c>
      <c r="C9176" s="8" t="s">
        <v>3207</v>
      </c>
      <c r="D9176" s="18">
        <v>37.909999999999997</v>
      </c>
      <c r="E9176" s="18">
        <v>33.29</v>
      </c>
      <c r="F9176" s="18">
        <v>36.18</v>
      </c>
      <c r="G9176" s="18">
        <v>32.58</v>
      </c>
      <c r="H9176" s="18">
        <v>28.62</v>
      </c>
      <c r="I9176" s="19">
        <v>29.95</v>
      </c>
      <c r="J9176" s="16" t="s">
        <v>11704</v>
      </c>
      <c r="K9176" s="17" t="s">
        <v>11704</v>
      </c>
      <c r="M9176" s="8" t="s">
        <v>6295</v>
      </c>
      <c r="N9176" s="8" t="s">
        <v>3207</v>
      </c>
      <c r="O9176" s="18">
        <v>37.909999999999997</v>
      </c>
      <c r="P9176" s="18">
        <v>33.29</v>
      </c>
      <c r="Q9176" s="18">
        <v>36.18</v>
      </c>
      <c r="R9176" s="18">
        <v>32.58</v>
      </c>
      <c r="S9176" s="18">
        <v>28.62</v>
      </c>
      <c r="T9176" s="19">
        <v>29.95</v>
      </c>
      <c r="U9176" s="16" t="s">
        <v>11704</v>
      </c>
      <c r="V9176" s="17" t="s">
        <v>11704</v>
      </c>
    </row>
    <row r="9177" spans="2:22" ht="15.6" x14ac:dyDescent="0.6">
      <c r="B9177" s="8" t="s">
        <v>6295</v>
      </c>
      <c r="C9177" s="8"/>
      <c r="D9177" s="18">
        <v>117.86</v>
      </c>
      <c r="E9177" s="18">
        <v>103.49</v>
      </c>
      <c r="F9177" s="18">
        <v>112.49</v>
      </c>
      <c r="G9177" s="18">
        <v>101.32</v>
      </c>
      <c r="H9177" s="18">
        <v>88.97</v>
      </c>
      <c r="I9177" s="19">
        <v>93.13</v>
      </c>
      <c r="J9177" s="16" t="s">
        <v>11704</v>
      </c>
      <c r="K9177" s="17" t="s">
        <v>11704</v>
      </c>
      <c r="M9177" s="8" t="s">
        <v>6295</v>
      </c>
      <c r="N9177" s="8"/>
      <c r="O9177" s="18">
        <v>117.86</v>
      </c>
      <c r="P9177" s="18">
        <v>103.49</v>
      </c>
      <c r="Q9177" s="18">
        <v>112.49</v>
      </c>
      <c r="R9177" s="18">
        <v>101.32</v>
      </c>
      <c r="S9177" s="18">
        <v>88.97</v>
      </c>
      <c r="T9177" s="19">
        <v>93.13</v>
      </c>
      <c r="U9177" s="16" t="s">
        <v>11704</v>
      </c>
      <c r="V9177" s="17" t="s">
        <v>11704</v>
      </c>
    </row>
    <row r="9178" spans="2:22" ht="15.6" x14ac:dyDescent="0.6">
      <c r="B9178" s="8" t="s">
        <v>6296</v>
      </c>
      <c r="C9178" s="8" t="s">
        <v>3206</v>
      </c>
      <c r="D9178" s="18">
        <v>107.72</v>
      </c>
      <c r="E9178" s="18">
        <v>94.58</v>
      </c>
      <c r="F9178" s="18">
        <v>102.81</v>
      </c>
      <c r="G9178" s="18">
        <v>92.59</v>
      </c>
      <c r="H9178" s="18">
        <v>81.31</v>
      </c>
      <c r="I9178" s="19">
        <v>85.11</v>
      </c>
      <c r="J9178" s="16" t="s">
        <v>11704</v>
      </c>
      <c r="K9178" s="17" t="s">
        <v>11704</v>
      </c>
      <c r="M9178" s="8" t="s">
        <v>6296</v>
      </c>
      <c r="N9178" s="8" t="s">
        <v>3206</v>
      </c>
      <c r="O9178" s="18">
        <v>107.72</v>
      </c>
      <c r="P9178" s="18">
        <v>94.58</v>
      </c>
      <c r="Q9178" s="18">
        <v>102.81</v>
      </c>
      <c r="R9178" s="18">
        <v>92.59</v>
      </c>
      <c r="S9178" s="18">
        <v>81.31</v>
      </c>
      <c r="T9178" s="19">
        <v>85.11</v>
      </c>
      <c r="U9178" s="16" t="s">
        <v>11704</v>
      </c>
      <c r="V9178" s="17" t="s">
        <v>11704</v>
      </c>
    </row>
    <row r="9179" spans="2:22" ht="15.6" x14ac:dyDescent="0.6">
      <c r="B9179" s="8" t="s">
        <v>6296</v>
      </c>
      <c r="C9179" s="8" t="s">
        <v>3207</v>
      </c>
      <c r="D9179" s="18">
        <v>43.81</v>
      </c>
      <c r="E9179" s="18">
        <v>38.47</v>
      </c>
      <c r="F9179" s="18">
        <v>41.82</v>
      </c>
      <c r="G9179" s="18">
        <v>37.659999999999997</v>
      </c>
      <c r="H9179" s="18">
        <v>33.07</v>
      </c>
      <c r="I9179" s="19">
        <v>34.61</v>
      </c>
      <c r="J9179" s="16" t="s">
        <v>11704</v>
      </c>
      <c r="K9179" s="17" t="s">
        <v>11704</v>
      </c>
      <c r="M9179" s="8" t="s">
        <v>6296</v>
      </c>
      <c r="N9179" s="8" t="s">
        <v>3207</v>
      </c>
      <c r="O9179" s="18">
        <v>43.81</v>
      </c>
      <c r="P9179" s="18">
        <v>38.47</v>
      </c>
      <c r="Q9179" s="18">
        <v>41.82</v>
      </c>
      <c r="R9179" s="18">
        <v>37.659999999999997</v>
      </c>
      <c r="S9179" s="18">
        <v>33.07</v>
      </c>
      <c r="T9179" s="19">
        <v>34.61</v>
      </c>
      <c r="U9179" s="16" t="s">
        <v>11704</v>
      </c>
      <c r="V9179" s="17" t="s">
        <v>11704</v>
      </c>
    </row>
    <row r="9180" spans="2:22" ht="15.6" x14ac:dyDescent="0.6">
      <c r="B9180" s="8" t="s">
        <v>6296</v>
      </c>
      <c r="C9180" s="8"/>
      <c r="D9180" s="18">
        <v>151.53</v>
      </c>
      <c r="E9180" s="18">
        <v>133.05000000000001</v>
      </c>
      <c r="F9180" s="18">
        <v>144.63</v>
      </c>
      <c r="G9180" s="18">
        <v>130.24</v>
      </c>
      <c r="H9180" s="18">
        <v>114.39</v>
      </c>
      <c r="I9180" s="19">
        <v>119.73</v>
      </c>
      <c r="J9180" s="16" t="s">
        <v>11704</v>
      </c>
      <c r="K9180" s="17" t="s">
        <v>11704</v>
      </c>
      <c r="M9180" s="8" t="s">
        <v>6296</v>
      </c>
      <c r="N9180" s="8"/>
      <c r="O9180" s="18">
        <v>151.53</v>
      </c>
      <c r="P9180" s="18">
        <v>133.05000000000001</v>
      </c>
      <c r="Q9180" s="18">
        <v>144.63</v>
      </c>
      <c r="R9180" s="18">
        <v>130.24</v>
      </c>
      <c r="S9180" s="18">
        <v>114.39</v>
      </c>
      <c r="T9180" s="19">
        <v>119.73</v>
      </c>
      <c r="U9180" s="16" t="s">
        <v>11704</v>
      </c>
      <c r="V9180" s="17" t="s">
        <v>11704</v>
      </c>
    </row>
    <row r="9181" spans="2:22" ht="15.6" x14ac:dyDescent="0.6">
      <c r="B9181" s="8" t="s">
        <v>6297</v>
      </c>
      <c r="C9181" s="8" t="s">
        <v>3206</v>
      </c>
      <c r="D9181" s="18">
        <v>119.86</v>
      </c>
      <c r="E9181" s="18">
        <v>105.25</v>
      </c>
      <c r="F9181" s="18">
        <v>114.4</v>
      </c>
      <c r="G9181" s="18">
        <v>113.85</v>
      </c>
      <c r="H9181" s="18">
        <v>90.48</v>
      </c>
      <c r="I9181" s="19">
        <v>94.7</v>
      </c>
      <c r="J9181" s="16" t="s">
        <v>11704</v>
      </c>
      <c r="K9181" s="17" t="s">
        <v>11704</v>
      </c>
      <c r="M9181" s="8" t="s">
        <v>6297</v>
      </c>
      <c r="N9181" s="8" t="s">
        <v>3206</v>
      </c>
      <c r="O9181" s="18">
        <v>119.86</v>
      </c>
      <c r="P9181" s="18">
        <v>105.25</v>
      </c>
      <c r="Q9181" s="18">
        <v>114.4</v>
      </c>
      <c r="R9181" s="18">
        <v>113.85</v>
      </c>
      <c r="S9181" s="18">
        <v>90.48</v>
      </c>
      <c r="T9181" s="19">
        <v>94.7</v>
      </c>
      <c r="U9181" s="16" t="s">
        <v>11704</v>
      </c>
      <c r="V9181" s="17" t="s">
        <v>11704</v>
      </c>
    </row>
    <row r="9182" spans="2:22" ht="15.6" x14ac:dyDescent="0.6">
      <c r="B9182" s="8" t="s">
        <v>6297</v>
      </c>
      <c r="C9182" s="8" t="s">
        <v>3207</v>
      </c>
      <c r="D9182" s="18">
        <v>50.92</v>
      </c>
      <c r="E9182" s="18">
        <v>44.71</v>
      </c>
      <c r="F9182" s="18">
        <v>48.6</v>
      </c>
      <c r="G9182" s="18">
        <v>48.36</v>
      </c>
      <c r="H9182" s="18">
        <v>38.44</v>
      </c>
      <c r="I9182" s="19">
        <v>40.229999999999997</v>
      </c>
      <c r="J9182" s="16" t="s">
        <v>11704</v>
      </c>
      <c r="K9182" s="17" t="s">
        <v>11704</v>
      </c>
      <c r="M9182" s="8" t="s">
        <v>6297</v>
      </c>
      <c r="N9182" s="8" t="s">
        <v>3207</v>
      </c>
      <c r="O9182" s="18">
        <v>50.92</v>
      </c>
      <c r="P9182" s="18">
        <v>44.71</v>
      </c>
      <c r="Q9182" s="18">
        <v>48.6</v>
      </c>
      <c r="R9182" s="18">
        <v>48.36</v>
      </c>
      <c r="S9182" s="18">
        <v>38.44</v>
      </c>
      <c r="T9182" s="19">
        <v>40.229999999999997</v>
      </c>
      <c r="U9182" s="16" t="s">
        <v>11704</v>
      </c>
      <c r="V9182" s="17" t="s">
        <v>11704</v>
      </c>
    </row>
    <row r="9183" spans="2:22" ht="15.6" x14ac:dyDescent="0.6">
      <c r="B9183" s="8" t="s">
        <v>6297</v>
      </c>
      <c r="C9183" s="8"/>
      <c r="D9183" s="18">
        <v>170.77</v>
      </c>
      <c r="E9183" s="18">
        <v>149.96</v>
      </c>
      <c r="F9183" s="18">
        <v>163</v>
      </c>
      <c r="G9183" s="18">
        <v>162.22</v>
      </c>
      <c r="H9183" s="18">
        <v>128.91999999999999</v>
      </c>
      <c r="I9183" s="19">
        <v>134.93</v>
      </c>
      <c r="J9183" s="16" t="s">
        <v>11704</v>
      </c>
      <c r="K9183" s="17" t="s">
        <v>11704</v>
      </c>
      <c r="M9183" s="8" t="s">
        <v>6297</v>
      </c>
      <c r="N9183" s="8"/>
      <c r="O9183" s="18">
        <v>170.77</v>
      </c>
      <c r="P9183" s="18">
        <v>149.96</v>
      </c>
      <c r="Q9183" s="18">
        <v>163</v>
      </c>
      <c r="R9183" s="18">
        <v>162.22</v>
      </c>
      <c r="S9183" s="18">
        <v>128.91999999999999</v>
      </c>
      <c r="T9183" s="19">
        <v>134.93</v>
      </c>
      <c r="U9183" s="16" t="s">
        <v>11704</v>
      </c>
      <c r="V9183" s="17" t="s">
        <v>11704</v>
      </c>
    </row>
    <row r="9184" spans="2:22" ht="15.6" x14ac:dyDescent="0.6">
      <c r="B9184" s="8" t="s">
        <v>6298</v>
      </c>
      <c r="C9184" s="8">
        <v>26</v>
      </c>
      <c r="D9184" s="18">
        <v>50.35</v>
      </c>
      <c r="E9184" s="18">
        <v>44.21</v>
      </c>
      <c r="F9184" s="18">
        <v>55.04</v>
      </c>
      <c r="G9184" s="18">
        <v>43.28</v>
      </c>
      <c r="H9184" s="18">
        <v>38.01</v>
      </c>
      <c r="I9184" s="19">
        <v>39.79</v>
      </c>
      <c r="J9184" s="16" t="s">
        <v>11704</v>
      </c>
      <c r="K9184" s="17" t="s">
        <v>11704</v>
      </c>
      <c r="M9184" s="8" t="s">
        <v>6298</v>
      </c>
      <c r="N9184" s="8">
        <v>26</v>
      </c>
      <c r="O9184" s="18">
        <v>50.35</v>
      </c>
      <c r="P9184" s="18">
        <v>44.21</v>
      </c>
      <c r="Q9184" s="18">
        <v>55.04</v>
      </c>
      <c r="R9184" s="18">
        <v>43.28</v>
      </c>
      <c r="S9184" s="18">
        <v>38.01</v>
      </c>
      <c r="T9184" s="19">
        <v>39.79</v>
      </c>
      <c r="U9184" s="16" t="s">
        <v>11704</v>
      </c>
      <c r="V9184" s="17" t="s">
        <v>11704</v>
      </c>
    </row>
    <row r="9185" spans="2:22" ht="15.6" x14ac:dyDescent="0.6">
      <c r="B9185" s="8" t="s">
        <v>6298</v>
      </c>
      <c r="C9185" s="8" t="s">
        <v>3207</v>
      </c>
      <c r="D9185" s="18">
        <v>30.28</v>
      </c>
      <c r="E9185" s="18">
        <v>26.58</v>
      </c>
      <c r="F9185" s="18">
        <v>33.1</v>
      </c>
      <c r="G9185" s="18">
        <v>26.02</v>
      </c>
      <c r="H9185" s="18">
        <v>22.86</v>
      </c>
      <c r="I9185" s="19">
        <v>23.92</v>
      </c>
      <c r="J9185" s="16" t="s">
        <v>11704</v>
      </c>
      <c r="K9185" s="17" t="s">
        <v>11704</v>
      </c>
      <c r="M9185" s="8" t="s">
        <v>6298</v>
      </c>
      <c r="N9185" s="8" t="s">
        <v>3207</v>
      </c>
      <c r="O9185" s="18">
        <v>30.28</v>
      </c>
      <c r="P9185" s="18">
        <v>26.58</v>
      </c>
      <c r="Q9185" s="18">
        <v>33.1</v>
      </c>
      <c r="R9185" s="18">
        <v>26.02</v>
      </c>
      <c r="S9185" s="18">
        <v>22.86</v>
      </c>
      <c r="T9185" s="19">
        <v>23.92</v>
      </c>
      <c r="U9185" s="16" t="s">
        <v>11704</v>
      </c>
      <c r="V9185" s="17" t="s">
        <v>11704</v>
      </c>
    </row>
    <row r="9186" spans="2:22" ht="15.6" x14ac:dyDescent="0.6">
      <c r="B9186" s="8" t="s">
        <v>6298</v>
      </c>
      <c r="C9186" s="8"/>
      <c r="D9186" s="18">
        <v>80.63</v>
      </c>
      <c r="E9186" s="18">
        <v>70.8</v>
      </c>
      <c r="F9186" s="18">
        <v>88.14</v>
      </c>
      <c r="G9186" s="18">
        <v>69.3</v>
      </c>
      <c r="H9186" s="18">
        <v>60.87</v>
      </c>
      <c r="I9186" s="19">
        <v>63.71</v>
      </c>
      <c r="J9186" s="16" t="s">
        <v>11704</v>
      </c>
      <c r="K9186" s="17" t="s">
        <v>11704</v>
      </c>
      <c r="M9186" s="8" t="s">
        <v>6298</v>
      </c>
      <c r="N9186" s="8"/>
      <c r="O9186" s="18">
        <v>80.63</v>
      </c>
      <c r="P9186" s="18">
        <v>70.8</v>
      </c>
      <c r="Q9186" s="18">
        <v>88.14</v>
      </c>
      <c r="R9186" s="18">
        <v>69.3</v>
      </c>
      <c r="S9186" s="18">
        <v>60.87</v>
      </c>
      <c r="T9186" s="19">
        <v>63.71</v>
      </c>
      <c r="U9186" s="16" t="s">
        <v>11704</v>
      </c>
      <c r="V9186" s="17" t="s">
        <v>11704</v>
      </c>
    </row>
    <row r="9187" spans="2:22" ht="15.6" x14ac:dyDescent="0.6">
      <c r="B9187" s="8" t="s">
        <v>6299</v>
      </c>
      <c r="C9187" s="8" t="s">
        <v>3206</v>
      </c>
      <c r="D9187" s="18">
        <v>28.42</v>
      </c>
      <c r="E9187" s="18">
        <v>24.95</v>
      </c>
      <c r="F9187" s="18">
        <v>27.12</v>
      </c>
      <c r="G9187" s="18">
        <v>24.43</v>
      </c>
      <c r="H9187" s="18">
        <v>21.46</v>
      </c>
      <c r="I9187" s="19">
        <v>22.45</v>
      </c>
      <c r="J9187" s="16" t="s">
        <v>11704</v>
      </c>
      <c r="K9187" s="17" t="s">
        <v>11704</v>
      </c>
      <c r="M9187" s="8" t="s">
        <v>6299</v>
      </c>
      <c r="N9187" s="8" t="s">
        <v>3206</v>
      </c>
      <c r="O9187" s="18">
        <v>28.42</v>
      </c>
      <c r="P9187" s="18">
        <v>24.95</v>
      </c>
      <c r="Q9187" s="18">
        <v>27.12</v>
      </c>
      <c r="R9187" s="18">
        <v>24.43</v>
      </c>
      <c r="S9187" s="18">
        <v>21.46</v>
      </c>
      <c r="T9187" s="19">
        <v>22.45</v>
      </c>
      <c r="U9187" s="16" t="s">
        <v>11704</v>
      </c>
      <c r="V9187" s="17" t="s">
        <v>11704</v>
      </c>
    </row>
    <row r="9188" spans="2:22" ht="15.6" x14ac:dyDescent="0.6">
      <c r="B9188" s="8" t="s">
        <v>6299</v>
      </c>
      <c r="C9188" s="8" t="s">
        <v>3207</v>
      </c>
      <c r="D9188" s="18">
        <v>22.18</v>
      </c>
      <c r="E9188" s="18">
        <v>19.48</v>
      </c>
      <c r="F9188" s="18">
        <v>21.17</v>
      </c>
      <c r="G9188" s="18">
        <v>19.059999999999999</v>
      </c>
      <c r="H9188" s="18">
        <v>16.75</v>
      </c>
      <c r="I9188" s="19">
        <v>17.53</v>
      </c>
      <c r="J9188" s="16" t="s">
        <v>11704</v>
      </c>
      <c r="K9188" s="17" t="s">
        <v>11704</v>
      </c>
      <c r="M9188" s="8" t="s">
        <v>6299</v>
      </c>
      <c r="N9188" s="8" t="s">
        <v>3207</v>
      </c>
      <c r="O9188" s="18">
        <v>22.18</v>
      </c>
      <c r="P9188" s="18">
        <v>19.48</v>
      </c>
      <c r="Q9188" s="18">
        <v>21.17</v>
      </c>
      <c r="R9188" s="18">
        <v>19.059999999999999</v>
      </c>
      <c r="S9188" s="18">
        <v>16.75</v>
      </c>
      <c r="T9188" s="19">
        <v>17.53</v>
      </c>
      <c r="U9188" s="16" t="s">
        <v>11704</v>
      </c>
      <c r="V9188" s="17" t="s">
        <v>11704</v>
      </c>
    </row>
    <row r="9189" spans="2:22" ht="15.6" x14ac:dyDescent="0.6">
      <c r="B9189" s="8" t="s">
        <v>6299</v>
      </c>
      <c r="C9189" s="8"/>
      <c r="D9189" s="18">
        <v>50.6</v>
      </c>
      <c r="E9189" s="18">
        <v>44.43</v>
      </c>
      <c r="F9189" s="18">
        <v>48.29</v>
      </c>
      <c r="G9189" s="18">
        <v>43.49</v>
      </c>
      <c r="H9189" s="18">
        <v>38.19</v>
      </c>
      <c r="I9189" s="19">
        <v>39.979999999999997</v>
      </c>
      <c r="J9189" s="16" t="s">
        <v>11704</v>
      </c>
      <c r="K9189" s="17" t="s">
        <v>11704</v>
      </c>
      <c r="M9189" s="8" t="s">
        <v>6299</v>
      </c>
      <c r="N9189" s="8"/>
      <c r="O9189" s="18">
        <v>50.6</v>
      </c>
      <c r="P9189" s="18">
        <v>44.43</v>
      </c>
      <c r="Q9189" s="18">
        <v>48.29</v>
      </c>
      <c r="R9189" s="18">
        <v>43.49</v>
      </c>
      <c r="S9189" s="18">
        <v>38.19</v>
      </c>
      <c r="T9189" s="19">
        <v>39.979999999999997</v>
      </c>
      <c r="U9189" s="16" t="s">
        <v>11704</v>
      </c>
      <c r="V9189" s="17" t="s">
        <v>11704</v>
      </c>
    </row>
    <row r="9190" spans="2:22" ht="15.6" x14ac:dyDescent="0.6">
      <c r="B9190" s="8" t="s">
        <v>6300</v>
      </c>
      <c r="C9190" s="8" t="s">
        <v>3206</v>
      </c>
      <c r="D9190" s="18">
        <v>42.9</v>
      </c>
      <c r="E9190" s="18">
        <v>37.67</v>
      </c>
      <c r="F9190" s="18">
        <v>40.950000000000003</v>
      </c>
      <c r="G9190" s="18">
        <v>36.869999999999997</v>
      </c>
      <c r="H9190" s="18">
        <v>32.39</v>
      </c>
      <c r="I9190" s="19">
        <v>33.9</v>
      </c>
      <c r="J9190" s="16" t="s">
        <v>11704</v>
      </c>
      <c r="K9190" s="17" t="s">
        <v>11704</v>
      </c>
      <c r="M9190" s="8" t="s">
        <v>6300</v>
      </c>
      <c r="N9190" s="8" t="s">
        <v>3206</v>
      </c>
      <c r="O9190" s="18">
        <v>42.9</v>
      </c>
      <c r="P9190" s="18">
        <v>37.67</v>
      </c>
      <c r="Q9190" s="18">
        <v>40.950000000000003</v>
      </c>
      <c r="R9190" s="18">
        <v>36.869999999999997</v>
      </c>
      <c r="S9190" s="18">
        <v>32.39</v>
      </c>
      <c r="T9190" s="19">
        <v>33.9</v>
      </c>
      <c r="U9190" s="16" t="s">
        <v>11704</v>
      </c>
      <c r="V9190" s="17" t="s">
        <v>11704</v>
      </c>
    </row>
    <row r="9191" spans="2:22" ht="15.6" x14ac:dyDescent="0.6">
      <c r="B9191" s="8" t="s">
        <v>6300</v>
      </c>
      <c r="C9191" s="8" t="s">
        <v>3207</v>
      </c>
      <c r="D9191" s="18">
        <v>24.15</v>
      </c>
      <c r="E9191" s="18">
        <v>21.2</v>
      </c>
      <c r="F9191" s="18">
        <v>23.04</v>
      </c>
      <c r="G9191" s="18">
        <v>20.76</v>
      </c>
      <c r="H9191" s="18">
        <v>18.23</v>
      </c>
      <c r="I9191" s="19">
        <v>19.079999999999998</v>
      </c>
      <c r="J9191" s="16" t="s">
        <v>11704</v>
      </c>
      <c r="K9191" s="17" t="s">
        <v>11704</v>
      </c>
      <c r="M9191" s="8" t="s">
        <v>6300</v>
      </c>
      <c r="N9191" s="8" t="s">
        <v>3207</v>
      </c>
      <c r="O9191" s="18">
        <v>24.15</v>
      </c>
      <c r="P9191" s="18">
        <v>21.2</v>
      </c>
      <c r="Q9191" s="18">
        <v>23.04</v>
      </c>
      <c r="R9191" s="18">
        <v>20.76</v>
      </c>
      <c r="S9191" s="18">
        <v>18.23</v>
      </c>
      <c r="T9191" s="19">
        <v>19.079999999999998</v>
      </c>
      <c r="U9191" s="16" t="s">
        <v>11704</v>
      </c>
      <c r="V9191" s="17" t="s">
        <v>11704</v>
      </c>
    </row>
    <row r="9192" spans="2:22" ht="15.6" x14ac:dyDescent="0.6">
      <c r="B9192" s="8" t="s">
        <v>6300</v>
      </c>
      <c r="C9192" s="8"/>
      <c r="D9192" s="18">
        <v>67.05</v>
      </c>
      <c r="E9192" s="18">
        <v>58.87</v>
      </c>
      <c r="F9192" s="18">
        <v>64</v>
      </c>
      <c r="G9192" s="18">
        <v>57.63</v>
      </c>
      <c r="H9192" s="18">
        <v>50.62</v>
      </c>
      <c r="I9192" s="19">
        <v>52.97</v>
      </c>
      <c r="J9192" s="16" t="s">
        <v>11704</v>
      </c>
      <c r="K9192" s="17" t="s">
        <v>11704</v>
      </c>
      <c r="M9192" s="8" t="s">
        <v>6300</v>
      </c>
      <c r="N9192" s="8"/>
      <c r="O9192" s="18">
        <v>67.05</v>
      </c>
      <c r="P9192" s="18">
        <v>58.87</v>
      </c>
      <c r="Q9192" s="18">
        <v>64</v>
      </c>
      <c r="R9192" s="18">
        <v>57.63</v>
      </c>
      <c r="S9192" s="18">
        <v>50.62</v>
      </c>
      <c r="T9192" s="19">
        <v>52.97</v>
      </c>
      <c r="U9192" s="16" t="s">
        <v>11704</v>
      </c>
      <c r="V9192" s="17" t="s">
        <v>11704</v>
      </c>
    </row>
    <row r="9193" spans="2:22" ht="15.6" x14ac:dyDescent="0.6">
      <c r="B9193" s="8" t="s">
        <v>6301</v>
      </c>
      <c r="C9193" s="8" t="s">
        <v>3206</v>
      </c>
      <c r="D9193" s="18">
        <v>40.25</v>
      </c>
      <c r="E9193" s="18">
        <v>35.35</v>
      </c>
      <c r="F9193" s="18">
        <v>38.43</v>
      </c>
      <c r="G9193" s="18">
        <v>34.6</v>
      </c>
      <c r="H9193" s="18">
        <v>30.39</v>
      </c>
      <c r="I9193" s="19">
        <v>31.81</v>
      </c>
      <c r="J9193" s="16" t="s">
        <v>11704</v>
      </c>
      <c r="K9193" s="17" t="s">
        <v>11704</v>
      </c>
      <c r="M9193" s="8" t="s">
        <v>6301</v>
      </c>
      <c r="N9193" s="8" t="s">
        <v>3206</v>
      </c>
      <c r="O9193" s="18">
        <v>40.25</v>
      </c>
      <c r="P9193" s="18">
        <v>35.35</v>
      </c>
      <c r="Q9193" s="18">
        <v>38.43</v>
      </c>
      <c r="R9193" s="18">
        <v>34.6</v>
      </c>
      <c r="S9193" s="18">
        <v>30.39</v>
      </c>
      <c r="T9193" s="19">
        <v>31.81</v>
      </c>
      <c r="U9193" s="16" t="s">
        <v>11704</v>
      </c>
      <c r="V9193" s="17" t="s">
        <v>11704</v>
      </c>
    </row>
    <row r="9194" spans="2:22" ht="15.6" x14ac:dyDescent="0.6">
      <c r="B9194" s="8" t="s">
        <v>6301</v>
      </c>
      <c r="C9194" s="8" t="s">
        <v>3207</v>
      </c>
      <c r="D9194" s="18">
        <v>29.38</v>
      </c>
      <c r="E9194" s="18">
        <v>25.8</v>
      </c>
      <c r="F9194" s="18">
        <v>28.05</v>
      </c>
      <c r="G9194" s="18">
        <v>25.26</v>
      </c>
      <c r="H9194" s="18">
        <v>22.19</v>
      </c>
      <c r="I9194" s="19">
        <v>23.22</v>
      </c>
      <c r="J9194" s="16" t="s">
        <v>11704</v>
      </c>
      <c r="K9194" s="17" t="s">
        <v>11704</v>
      </c>
      <c r="M9194" s="8" t="s">
        <v>6301</v>
      </c>
      <c r="N9194" s="8" t="s">
        <v>3207</v>
      </c>
      <c r="O9194" s="18">
        <v>29.38</v>
      </c>
      <c r="P9194" s="18">
        <v>25.8</v>
      </c>
      <c r="Q9194" s="18">
        <v>28.05</v>
      </c>
      <c r="R9194" s="18">
        <v>25.26</v>
      </c>
      <c r="S9194" s="18">
        <v>22.19</v>
      </c>
      <c r="T9194" s="19">
        <v>23.22</v>
      </c>
      <c r="U9194" s="16" t="s">
        <v>11704</v>
      </c>
      <c r="V9194" s="17" t="s">
        <v>11704</v>
      </c>
    </row>
    <row r="9195" spans="2:22" ht="15.6" x14ac:dyDescent="0.6">
      <c r="B9195" s="8" t="s">
        <v>6301</v>
      </c>
      <c r="C9195" s="8"/>
      <c r="D9195" s="18">
        <v>69.650000000000006</v>
      </c>
      <c r="E9195" s="18">
        <v>61.15</v>
      </c>
      <c r="F9195" s="18">
        <v>66.47</v>
      </c>
      <c r="G9195" s="18">
        <v>59.86</v>
      </c>
      <c r="H9195" s="18">
        <v>52.58</v>
      </c>
      <c r="I9195" s="19">
        <v>55.03</v>
      </c>
      <c r="J9195" s="16" t="s">
        <v>11704</v>
      </c>
      <c r="K9195" s="17" t="s">
        <v>11704</v>
      </c>
      <c r="M9195" s="8" t="s">
        <v>6301</v>
      </c>
      <c r="N9195" s="8"/>
      <c r="O9195" s="18">
        <v>69.650000000000006</v>
      </c>
      <c r="P9195" s="18">
        <v>61.15</v>
      </c>
      <c r="Q9195" s="18">
        <v>66.47</v>
      </c>
      <c r="R9195" s="18">
        <v>59.86</v>
      </c>
      <c r="S9195" s="18">
        <v>52.58</v>
      </c>
      <c r="T9195" s="19">
        <v>55.03</v>
      </c>
      <c r="U9195" s="16" t="s">
        <v>11704</v>
      </c>
      <c r="V9195" s="17" t="s">
        <v>11704</v>
      </c>
    </row>
    <row r="9196" spans="2:22" ht="15.6" x14ac:dyDescent="0.6">
      <c r="B9196" s="8" t="s">
        <v>6302</v>
      </c>
      <c r="C9196" s="8" t="s">
        <v>3206</v>
      </c>
      <c r="D9196" s="18">
        <v>85.28</v>
      </c>
      <c r="E9196" s="18">
        <v>74.88</v>
      </c>
      <c r="F9196" s="18">
        <v>81.39</v>
      </c>
      <c r="G9196" s="18">
        <v>73.3</v>
      </c>
      <c r="H9196" s="18">
        <v>64.37</v>
      </c>
      <c r="I9196" s="19">
        <v>67.39</v>
      </c>
      <c r="J9196" s="16" t="s">
        <v>11704</v>
      </c>
      <c r="K9196" s="17" t="s">
        <v>11704</v>
      </c>
      <c r="M9196" s="8" t="s">
        <v>6302</v>
      </c>
      <c r="N9196" s="8" t="s">
        <v>3206</v>
      </c>
      <c r="O9196" s="18">
        <v>85.28</v>
      </c>
      <c r="P9196" s="18">
        <v>74.88</v>
      </c>
      <c r="Q9196" s="18">
        <v>81.39</v>
      </c>
      <c r="R9196" s="18">
        <v>73.3</v>
      </c>
      <c r="S9196" s="18">
        <v>64.37</v>
      </c>
      <c r="T9196" s="19">
        <v>67.39</v>
      </c>
      <c r="U9196" s="16" t="s">
        <v>11704</v>
      </c>
      <c r="V9196" s="17" t="s">
        <v>11704</v>
      </c>
    </row>
    <row r="9197" spans="2:22" ht="15.6" x14ac:dyDescent="0.6">
      <c r="B9197" s="8" t="s">
        <v>6302</v>
      </c>
      <c r="C9197" s="8" t="s">
        <v>3207</v>
      </c>
      <c r="D9197" s="18">
        <v>35.94</v>
      </c>
      <c r="E9197" s="18">
        <v>31.56</v>
      </c>
      <c r="F9197" s="18">
        <v>34.31</v>
      </c>
      <c r="G9197" s="18">
        <v>30.9</v>
      </c>
      <c r="H9197" s="18">
        <v>27.13</v>
      </c>
      <c r="I9197" s="19">
        <v>28.4</v>
      </c>
      <c r="J9197" s="16" t="s">
        <v>11704</v>
      </c>
      <c r="K9197" s="17" t="s">
        <v>11704</v>
      </c>
      <c r="M9197" s="8" t="s">
        <v>6302</v>
      </c>
      <c r="N9197" s="8" t="s">
        <v>3207</v>
      </c>
      <c r="O9197" s="18">
        <v>35.94</v>
      </c>
      <c r="P9197" s="18">
        <v>31.56</v>
      </c>
      <c r="Q9197" s="18">
        <v>34.31</v>
      </c>
      <c r="R9197" s="18">
        <v>30.9</v>
      </c>
      <c r="S9197" s="18">
        <v>27.13</v>
      </c>
      <c r="T9197" s="19">
        <v>28.4</v>
      </c>
      <c r="U9197" s="16" t="s">
        <v>11704</v>
      </c>
      <c r="V9197" s="17" t="s">
        <v>11704</v>
      </c>
    </row>
    <row r="9198" spans="2:22" ht="15.6" x14ac:dyDescent="0.6">
      <c r="B9198" s="8" t="s">
        <v>6302</v>
      </c>
      <c r="C9198" s="8"/>
      <c r="D9198" s="18">
        <v>121.22</v>
      </c>
      <c r="E9198" s="18">
        <v>106.44</v>
      </c>
      <c r="F9198" s="18">
        <v>115.7</v>
      </c>
      <c r="G9198" s="18">
        <v>104.2</v>
      </c>
      <c r="H9198" s="18">
        <v>91.51</v>
      </c>
      <c r="I9198" s="19">
        <v>95.79</v>
      </c>
      <c r="J9198" s="16" t="s">
        <v>11704</v>
      </c>
      <c r="K9198" s="17" t="s">
        <v>11704</v>
      </c>
      <c r="M9198" s="8" t="s">
        <v>6302</v>
      </c>
      <c r="N9198" s="8"/>
      <c r="O9198" s="18">
        <v>121.22</v>
      </c>
      <c r="P9198" s="18">
        <v>106.44</v>
      </c>
      <c r="Q9198" s="18">
        <v>115.7</v>
      </c>
      <c r="R9198" s="18">
        <v>104.2</v>
      </c>
      <c r="S9198" s="18">
        <v>91.51</v>
      </c>
      <c r="T9198" s="19">
        <v>95.79</v>
      </c>
      <c r="U9198" s="16" t="s">
        <v>11704</v>
      </c>
      <c r="V9198" s="17" t="s">
        <v>11704</v>
      </c>
    </row>
    <row r="9199" spans="2:22" ht="15.6" x14ac:dyDescent="0.6">
      <c r="B9199" s="8" t="s">
        <v>6303</v>
      </c>
      <c r="C9199" s="8" t="s">
        <v>3206</v>
      </c>
      <c r="D9199" s="18">
        <v>39.71</v>
      </c>
      <c r="E9199" s="18">
        <v>34.869999999999997</v>
      </c>
      <c r="F9199" s="18">
        <v>37.9</v>
      </c>
      <c r="G9199" s="18">
        <v>34.130000000000003</v>
      </c>
      <c r="H9199" s="18">
        <v>29.97</v>
      </c>
      <c r="I9199" s="19">
        <v>31.37</v>
      </c>
      <c r="J9199" s="16" t="s">
        <v>11704</v>
      </c>
      <c r="K9199" s="17" t="s">
        <v>11704</v>
      </c>
      <c r="M9199" s="8" t="s">
        <v>6303</v>
      </c>
      <c r="N9199" s="8" t="s">
        <v>3206</v>
      </c>
      <c r="O9199" s="18">
        <v>39.71</v>
      </c>
      <c r="P9199" s="18">
        <v>34.869999999999997</v>
      </c>
      <c r="Q9199" s="18">
        <v>37.9</v>
      </c>
      <c r="R9199" s="18">
        <v>34.130000000000003</v>
      </c>
      <c r="S9199" s="18">
        <v>29.97</v>
      </c>
      <c r="T9199" s="19">
        <v>31.37</v>
      </c>
      <c r="U9199" s="16" t="s">
        <v>11704</v>
      </c>
      <c r="V9199" s="17" t="s">
        <v>11704</v>
      </c>
    </row>
    <row r="9200" spans="2:22" ht="15.6" x14ac:dyDescent="0.6">
      <c r="B9200" s="8" t="s">
        <v>6303</v>
      </c>
      <c r="C9200" s="8" t="s">
        <v>3207</v>
      </c>
      <c r="D9200" s="18">
        <v>17.59</v>
      </c>
      <c r="E9200" s="18">
        <v>15.45</v>
      </c>
      <c r="F9200" s="18">
        <v>16.79</v>
      </c>
      <c r="G9200" s="18">
        <v>15.12</v>
      </c>
      <c r="H9200" s="18">
        <v>13.28</v>
      </c>
      <c r="I9200" s="19">
        <v>13.9</v>
      </c>
      <c r="J9200" s="16" t="s">
        <v>11704</v>
      </c>
      <c r="K9200" s="17" t="s">
        <v>11704</v>
      </c>
      <c r="M9200" s="8" t="s">
        <v>6303</v>
      </c>
      <c r="N9200" s="8" t="s">
        <v>3207</v>
      </c>
      <c r="O9200" s="18">
        <v>17.59</v>
      </c>
      <c r="P9200" s="18">
        <v>15.45</v>
      </c>
      <c r="Q9200" s="18">
        <v>16.79</v>
      </c>
      <c r="R9200" s="18">
        <v>15.12</v>
      </c>
      <c r="S9200" s="18">
        <v>13.28</v>
      </c>
      <c r="T9200" s="19">
        <v>13.9</v>
      </c>
      <c r="U9200" s="16" t="s">
        <v>11704</v>
      </c>
      <c r="V9200" s="17" t="s">
        <v>11704</v>
      </c>
    </row>
    <row r="9201" spans="2:22" ht="15.6" x14ac:dyDescent="0.6">
      <c r="B9201" s="8" t="s">
        <v>6303</v>
      </c>
      <c r="C9201" s="8"/>
      <c r="D9201" s="18">
        <v>57.3</v>
      </c>
      <c r="E9201" s="18">
        <v>50.31</v>
      </c>
      <c r="F9201" s="18">
        <v>54.69</v>
      </c>
      <c r="G9201" s="18">
        <v>49.25</v>
      </c>
      <c r="H9201" s="18">
        <v>43.26</v>
      </c>
      <c r="I9201" s="19">
        <v>45.28</v>
      </c>
      <c r="J9201" s="16" t="s">
        <v>11704</v>
      </c>
      <c r="K9201" s="17" t="s">
        <v>11704</v>
      </c>
      <c r="M9201" s="8" t="s">
        <v>6303</v>
      </c>
      <c r="N9201" s="8"/>
      <c r="O9201" s="18">
        <v>57.3</v>
      </c>
      <c r="P9201" s="18">
        <v>50.31</v>
      </c>
      <c r="Q9201" s="18">
        <v>54.69</v>
      </c>
      <c r="R9201" s="18">
        <v>49.25</v>
      </c>
      <c r="S9201" s="18">
        <v>43.26</v>
      </c>
      <c r="T9201" s="19">
        <v>45.28</v>
      </c>
      <c r="U9201" s="16" t="s">
        <v>11704</v>
      </c>
      <c r="V9201" s="17" t="s">
        <v>11704</v>
      </c>
    </row>
    <row r="9202" spans="2:22" ht="15.6" x14ac:dyDescent="0.6">
      <c r="B9202" s="8" t="s">
        <v>6304</v>
      </c>
      <c r="C9202" s="8" t="s">
        <v>3206</v>
      </c>
      <c r="D9202" s="18">
        <v>39.71</v>
      </c>
      <c r="E9202" s="18">
        <v>34.869999999999997</v>
      </c>
      <c r="F9202" s="18">
        <v>37.9</v>
      </c>
      <c r="G9202" s="18">
        <v>34.130000000000003</v>
      </c>
      <c r="H9202" s="18">
        <v>29.97</v>
      </c>
      <c r="I9202" s="19">
        <v>31.37</v>
      </c>
      <c r="J9202" s="16" t="s">
        <v>11704</v>
      </c>
      <c r="K9202" s="17" t="s">
        <v>11704</v>
      </c>
      <c r="M9202" s="8" t="s">
        <v>6304</v>
      </c>
      <c r="N9202" s="8" t="s">
        <v>3206</v>
      </c>
      <c r="O9202" s="18">
        <v>39.71</v>
      </c>
      <c r="P9202" s="18">
        <v>34.869999999999997</v>
      </c>
      <c r="Q9202" s="18">
        <v>37.9</v>
      </c>
      <c r="R9202" s="18">
        <v>34.130000000000003</v>
      </c>
      <c r="S9202" s="18">
        <v>29.97</v>
      </c>
      <c r="T9202" s="19">
        <v>31.37</v>
      </c>
      <c r="U9202" s="16" t="s">
        <v>11704</v>
      </c>
      <c r="V9202" s="17" t="s">
        <v>11704</v>
      </c>
    </row>
    <row r="9203" spans="2:22" ht="15.6" x14ac:dyDescent="0.6">
      <c r="B9203" s="8" t="s">
        <v>6304</v>
      </c>
      <c r="C9203" s="8" t="s">
        <v>3207</v>
      </c>
      <c r="D9203" s="18">
        <v>26.77</v>
      </c>
      <c r="E9203" s="18">
        <v>23.51</v>
      </c>
      <c r="F9203" s="18">
        <v>25.55</v>
      </c>
      <c r="G9203" s="18">
        <v>23.01</v>
      </c>
      <c r="H9203" s="18">
        <v>20.21</v>
      </c>
      <c r="I9203" s="19">
        <v>21.15</v>
      </c>
      <c r="J9203" s="16" t="s">
        <v>11704</v>
      </c>
      <c r="K9203" s="17" t="s">
        <v>11704</v>
      </c>
      <c r="M9203" s="8" t="s">
        <v>6304</v>
      </c>
      <c r="N9203" s="8" t="s">
        <v>3207</v>
      </c>
      <c r="O9203" s="18">
        <v>26.77</v>
      </c>
      <c r="P9203" s="18">
        <v>23.51</v>
      </c>
      <c r="Q9203" s="18">
        <v>25.55</v>
      </c>
      <c r="R9203" s="18">
        <v>23.01</v>
      </c>
      <c r="S9203" s="18">
        <v>20.21</v>
      </c>
      <c r="T9203" s="19">
        <v>21.15</v>
      </c>
      <c r="U9203" s="16" t="s">
        <v>11704</v>
      </c>
      <c r="V9203" s="17" t="s">
        <v>11704</v>
      </c>
    </row>
    <row r="9204" spans="2:22" ht="15.6" x14ac:dyDescent="0.6">
      <c r="B9204" s="8" t="s">
        <v>6304</v>
      </c>
      <c r="C9204" s="8"/>
      <c r="D9204" s="18">
        <v>66.47</v>
      </c>
      <c r="E9204" s="18">
        <v>58.37</v>
      </c>
      <c r="F9204" s="18">
        <v>63.45</v>
      </c>
      <c r="G9204" s="18">
        <v>57.14</v>
      </c>
      <c r="H9204" s="18">
        <v>50.18</v>
      </c>
      <c r="I9204" s="19">
        <v>52.53</v>
      </c>
      <c r="J9204" s="16" t="s">
        <v>11704</v>
      </c>
      <c r="K9204" s="17" t="s">
        <v>11704</v>
      </c>
      <c r="M9204" s="8" t="s">
        <v>6304</v>
      </c>
      <c r="N9204" s="8"/>
      <c r="O9204" s="18">
        <v>66.47</v>
      </c>
      <c r="P9204" s="18">
        <v>58.37</v>
      </c>
      <c r="Q9204" s="18">
        <v>63.45</v>
      </c>
      <c r="R9204" s="18">
        <v>57.14</v>
      </c>
      <c r="S9204" s="18">
        <v>50.18</v>
      </c>
      <c r="T9204" s="19">
        <v>52.53</v>
      </c>
      <c r="U9204" s="16" t="s">
        <v>11704</v>
      </c>
      <c r="V9204" s="17" t="s">
        <v>11704</v>
      </c>
    </row>
    <row r="9205" spans="2:22" ht="15.6" x14ac:dyDescent="0.6">
      <c r="B9205" s="8" t="s">
        <v>6305</v>
      </c>
      <c r="C9205" s="8" t="s">
        <v>3206</v>
      </c>
      <c r="D9205" s="18">
        <v>39.71</v>
      </c>
      <c r="E9205" s="18">
        <v>34.869999999999997</v>
      </c>
      <c r="F9205" s="18">
        <v>37.9</v>
      </c>
      <c r="G9205" s="18">
        <v>34.130000000000003</v>
      </c>
      <c r="H9205" s="18">
        <v>29.97</v>
      </c>
      <c r="I9205" s="19">
        <v>31.37</v>
      </c>
      <c r="J9205" s="16" t="s">
        <v>11704</v>
      </c>
      <c r="K9205" s="17" t="s">
        <v>11704</v>
      </c>
      <c r="M9205" s="8" t="s">
        <v>6305</v>
      </c>
      <c r="N9205" s="8" t="s">
        <v>3206</v>
      </c>
      <c r="O9205" s="18">
        <v>39.71</v>
      </c>
      <c r="P9205" s="18">
        <v>34.869999999999997</v>
      </c>
      <c r="Q9205" s="18">
        <v>37.9</v>
      </c>
      <c r="R9205" s="18">
        <v>34.130000000000003</v>
      </c>
      <c r="S9205" s="18">
        <v>29.97</v>
      </c>
      <c r="T9205" s="19">
        <v>31.37</v>
      </c>
      <c r="U9205" s="16" t="s">
        <v>11704</v>
      </c>
      <c r="V9205" s="17" t="s">
        <v>11704</v>
      </c>
    </row>
    <row r="9206" spans="2:22" ht="15.6" x14ac:dyDescent="0.6">
      <c r="B9206" s="8" t="s">
        <v>6305</v>
      </c>
      <c r="C9206" s="8" t="s">
        <v>3207</v>
      </c>
      <c r="D9206" s="18">
        <v>20.21</v>
      </c>
      <c r="E9206" s="18">
        <v>17.75</v>
      </c>
      <c r="F9206" s="18">
        <v>19.3</v>
      </c>
      <c r="G9206" s="18">
        <v>17.38</v>
      </c>
      <c r="H9206" s="18">
        <v>15.26</v>
      </c>
      <c r="I9206" s="19">
        <v>15.97</v>
      </c>
      <c r="J9206" s="16" t="s">
        <v>11704</v>
      </c>
      <c r="K9206" s="17" t="s">
        <v>11704</v>
      </c>
      <c r="M9206" s="8" t="s">
        <v>6305</v>
      </c>
      <c r="N9206" s="8" t="s">
        <v>3207</v>
      </c>
      <c r="O9206" s="18">
        <v>20.21</v>
      </c>
      <c r="P9206" s="18">
        <v>17.75</v>
      </c>
      <c r="Q9206" s="18">
        <v>19.3</v>
      </c>
      <c r="R9206" s="18">
        <v>17.38</v>
      </c>
      <c r="S9206" s="18">
        <v>15.26</v>
      </c>
      <c r="T9206" s="19">
        <v>15.97</v>
      </c>
      <c r="U9206" s="16" t="s">
        <v>11704</v>
      </c>
      <c r="V9206" s="17" t="s">
        <v>11704</v>
      </c>
    </row>
    <row r="9207" spans="2:22" ht="15.6" x14ac:dyDescent="0.6">
      <c r="B9207" s="8" t="s">
        <v>6305</v>
      </c>
      <c r="C9207" s="8"/>
      <c r="D9207" s="18">
        <v>59.93</v>
      </c>
      <c r="E9207" s="18">
        <v>52.62</v>
      </c>
      <c r="F9207" s="18">
        <v>57.2</v>
      </c>
      <c r="G9207" s="18">
        <v>51.51</v>
      </c>
      <c r="H9207" s="18">
        <v>45.24</v>
      </c>
      <c r="I9207" s="19">
        <v>47.35</v>
      </c>
      <c r="J9207" s="16" t="s">
        <v>11704</v>
      </c>
      <c r="K9207" s="17" t="s">
        <v>11704</v>
      </c>
      <c r="M9207" s="8" t="s">
        <v>6305</v>
      </c>
      <c r="N9207" s="8"/>
      <c r="O9207" s="18">
        <v>59.93</v>
      </c>
      <c r="P9207" s="18">
        <v>52.62</v>
      </c>
      <c r="Q9207" s="18">
        <v>57.2</v>
      </c>
      <c r="R9207" s="18">
        <v>51.51</v>
      </c>
      <c r="S9207" s="18">
        <v>45.24</v>
      </c>
      <c r="T9207" s="19">
        <v>47.35</v>
      </c>
      <c r="U9207" s="16" t="s">
        <v>11704</v>
      </c>
      <c r="V9207" s="17" t="s">
        <v>11704</v>
      </c>
    </row>
    <row r="9208" spans="2:22" ht="15.6" x14ac:dyDescent="0.6">
      <c r="B9208" s="8" t="s">
        <v>6306</v>
      </c>
      <c r="C9208" s="8" t="s">
        <v>3206</v>
      </c>
      <c r="D9208" s="18">
        <v>29.1</v>
      </c>
      <c r="E9208" s="18">
        <v>25.55</v>
      </c>
      <c r="F9208" s="18">
        <v>27.77</v>
      </c>
      <c r="G9208" s="18">
        <v>25.01</v>
      </c>
      <c r="H9208" s="18">
        <v>21.96</v>
      </c>
      <c r="I9208" s="19">
        <v>22.99</v>
      </c>
      <c r="J9208" s="16" t="s">
        <v>11704</v>
      </c>
      <c r="K9208" s="17" t="s">
        <v>11704</v>
      </c>
      <c r="M9208" s="8" t="s">
        <v>6306</v>
      </c>
      <c r="N9208" s="8" t="s">
        <v>3206</v>
      </c>
      <c r="O9208" s="18">
        <v>29.1</v>
      </c>
      <c r="P9208" s="18">
        <v>25.55</v>
      </c>
      <c r="Q9208" s="18">
        <v>27.77</v>
      </c>
      <c r="R9208" s="18">
        <v>25.01</v>
      </c>
      <c r="S9208" s="18">
        <v>21.96</v>
      </c>
      <c r="T9208" s="19">
        <v>22.99</v>
      </c>
      <c r="U9208" s="16" t="s">
        <v>11704</v>
      </c>
      <c r="V9208" s="17" t="s">
        <v>11704</v>
      </c>
    </row>
    <row r="9209" spans="2:22" ht="15.6" x14ac:dyDescent="0.6">
      <c r="B9209" s="8" t="s">
        <v>6306</v>
      </c>
      <c r="C9209" s="8" t="s">
        <v>3207</v>
      </c>
      <c r="D9209" s="18">
        <v>70.02</v>
      </c>
      <c r="E9209" s="18">
        <v>61.49</v>
      </c>
      <c r="F9209" s="18">
        <v>66.84</v>
      </c>
      <c r="G9209" s="18">
        <v>60.19</v>
      </c>
      <c r="H9209" s="18">
        <v>52.86</v>
      </c>
      <c r="I9209" s="19">
        <v>55.33</v>
      </c>
      <c r="J9209" s="16" t="s">
        <v>11704</v>
      </c>
      <c r="K9209" s="17" t="s">
        <v>11704</v>
      </c>
      <c r="M9209" s="8" t="s">
        <v>6306</v>
      </c>
      <c r="N9209" s="8" t="s">
        <v>3207</v>
      </c>
      <c r="O9209" s="18">
        <v>70.02</v>
      </c>
      <c r="P9209" s="18">
        <v>61.49</v>
      </c>
      <c r="Q9209" s="18">
        <v>66.84</v>
      </c>
      <c r="R9209" s="18">
        <v>60.19</v>
      </c>
      <c r="S9209" s="18">
        <v>52.86</v>
      </c>
      <c r="T9209" s="19">
        <v>55.33</v>
      </c>
      <c r="U9209" s="16" t="s">
        <v>11704</v>
      </c>
      <c r="V9209" s="17" t="s">
        <v>11704</v>
      </c>
    </row>
    <row r="9210" spans="2:22" ht="15.6" x14ac:dyDescent="0.6">
      <c r="B9210" s="8" t="s">
        <v>6306</v>
      </c>
      <c r="C9210" s="8"/>
      <c r="D9210" s="18">
        <v>99.12</v>
      </c>
      <c r="E9210" s="18">
        <v>87.04</v>
      </c>
      <c r="F9210" s="18">
        <v>94.61</v>
      </c>
      <c r="G9210" s="18">
        <v>85.2</v>
      </c>
      <c r="H9210" s="18">
        <v>74.83</v>
      </c>
      <c r="I9210" s="19">
        <v>78.319999999999993</v>
      </c>
      <c r="J9210" s="16" t="s">
        <v>11704</v>
      </c>
      <c r="K9210" s="17" t="s">
        <v>11704</v>
      </c>
      <c r="M9210" s="8" t="s">
        <v>6306</v>
      </c>
      <c r="N9210" s="8"/>
      <c r="O9210" s="18">
        <v>99.12</v>
      </c>
      <c r="P9210" s="18">
        <v>87.04</v>
      </c>
      <c r="Q9210" s="18">
        <v>94.61</v>
      </c>
      <c r="R9210" s="18">
        <v>85.2</v>
      </c>
      <c r="S9210" s="18">
        <v>74.83</v>
      </c>
      <c r="T9210" s="19">
        <v>78.319999999999993</v>
      </c>
      <c r="U9210" s="16" t="s">
        <v>11704</v>
      </c>
      <c r="V9210" s="17" t="s">
        <v>11704</v>
      </c>
    </row>
    <row r="9211" spans="2:22" ht="15.6" x14ac:dyDescent="0.6">
      <c r="B9211" s="8" t="s">
        <v>9602</v>
      </c>
      <c r="C9211" s="8"/>
      <c r="D9211" s="18">
        <v>63.23</v>
      </c>
      <c r="E9211" s="18">
        <v>55.52</v>
      </c>
      <c r="F9211" s="18">
        <v>60.35</v>
      </c>
      <c r="G9211" s="18">
        <v>54.35</v>
      </c>
      <c r="H9211" s="18">
        <v>47.74</v>
      </c>
      <c r="I9211" s="19">
        <v>49.97</v>
      </c>
      <c r="J9211" s="16" t="s">
        <v>11704</v>
      </c>
      <c r="K9211" s="17" t="s">
        <v>11704</v>
      </c>
      <c r="M9211" s="8" t="s">
        <v>9602</v>
      </c>
      <c r="N9211" s="8"/>
      <c r="O9211" s="18">
        <v>63.23</v>
      </c>
      <c r="P9211" s="18">
        <v>55.52</v>
      </c>
      <c r="Q9211" s="18">
        <v>60.35</v>
      </c>
      <c r="R9211" s="18">
        <v>54.35</v>
      </c>
      <c r="S9211" s="18">
        <v>47.74</v>
      </c>
      <c r="T9211" s="19">
        <v>49.97</v>
      </c>
      <c r="U9211" s="16" t="s">
        <v>11704</v>
      </c>
      <c r="V9211" s="17" t="s">
        <v>11704</v>
      </c>
    </row>
    <row r="9212" spans="2:22" ht="15.6" x14ac:dyDescent="0.6">
      <c r="B9212" s="8" t="s">
        <v>9603</v>
      </c>
      <c r="C9212" s="8"/>
      <c r="D9212" s="18">
        <v>125.7</v>
      </c>
      <c r="E9212" s="18">
        <v>110.37</v>
      </c>
      <c r="F9212" s="18">
        <v>119.97</v>
      </c>
      <c r="G9212" s="18">
        <v>108.05</v>
      </c>
      <c r="H9212" s="18">
        <v>94.89</v>
      </c>
      <c r="I9212" s="19">
        <v>99.32</v>
      </c>
      <c r="J9212" s="16" t="s">
        <v>11704</v>
      </c>
      <c r="K9212" s="17" t="s">
        <v>11704</v>
      </c>
      <c r="M9212" s="8" t="s">
        <v>9603</v>
      </c>
      <c r="N9212" s="8"/>
      <c r="O9212" s="18">
        <v>125.7</v>
      </c>
      <c r="P9212" s="18">
        <v>110.37</v>
      </c>
      <c r="Q9212" s="18">
        <v>119.97</v>
      </c>
      <c r="R9212" s="18">
        <v>108.05</v>
      </c>
      <c r="S9212" s="18">
        <v>94.89</v>
      </c>
      <c r="T9212" s="19">
        <v>99.32</v>
      </c>
      <c r="U9212" s="16" t="s">
        <v>11704</v>
      </c>
      <c r="V9212" s="17" t="s">
        <v>11704</v>
      </c>
    </row>
    <row r="9213" spans="2:22" ht="15.6" x14ac:dyDescent="0.6">
      <c r="B9213" s="8" t="s">
        <v>6307</v>
      </c>
      <c r="C9213" s="8"/>
      <c r="D9213" s="18">
        <v>47.75</v>
      </c>
      <c r="E9213" s="18">
        <v>41.92</v>
      </c>
      <c r="F9213" s="18">
        <v>45.56</v>
      </c>
      <c r="G9213" s="18">
        <v>41.04</v>
      </c>
      <c r="H9213" s="18">
        <v>36.04</v>
      </c>
      <c r="I9213" s="19">
        <v>37.729999999999997</v>
      </c>
      <c r="J9213" s="16" t="s">
        <v>11704</v>
      </c>
      <c r="K9213" s="17" t="s">
        <v>11704</v>
      </c>
      <c r="M9213" s="8" t="s">
        <v>6307</v>
      </c>
      <c r="N9213" s="8"/>
      <c r="O9213" s="18">
        <v>47.75</v>
      </c>
      <c r="P9213" s="18">
        <v>41.92</v>
      </c>
      <c r="Q9213" s="18">
        <v>45.56</v>
      </c>
      <c r="R9213" s="18">
        <v>41.04</v>
      </c>
      <c r="S9213" s="18">
        <v>36.04</v>
      </c>
      <c r="T9213" s="19">
        <v>37.729999999999997</v>
      </c>
      <c r="U9213" s="16" t="s">
        <v>11704</v>
      </c>
      <c r="V9213" s="17" t="s">
        <v>11704</v>
      </c>
    </row>
    <row r="9214" spans="2:22" ht="15.6" x14ac:dyDescent="0.6">
      <c r="B9214" s="8" t="s">
        <v>9604</v>
      </c>
      <c r="C9214" s="8"/>
      <c r="D9214" s="18">
        <v>49.43</v>
      </c>
      <c r="E9214" s="18">
        <v>43.4</v>
      </c>
      <c r="F9214" s="18">
        <v>47.18</v>
      </c>
      <c r="G9214" s="18">
        <v>42.49</v>
      </c>
      <c r="H9214" s="18">
        <v>37.31</v>
      </c>
      <c r="I9214" s="19">
        <v>39.06</v>
      </c>
      <c r="J9214" s="16" t="s">
        <v>11704</v>
      </c>
      <c r="K9214" s="17" t="s">
        <v>11704</v>
      </c>
      <c r="M9214" s="8" t="s">
        <v>9604</v>
      </c>
      <c r="N9214" s="8"/>
      <c r="O9214" s="18">
        <v>49.43</v>
      </c>
      <c r="P9214" s="18">
        <v>43.4</v>
      </c>
      <c r="Q9214" s="18">
        <v>47.18</v>
      </c>
      <c r="R9214" s="18">
        <v>42.49</v>
      </c>
      <c r="S9214" s="18">
        <v>37.31</v>
      </c>
      <c r="T9214" s="19">
        <v>39.06</v>
      </c>
      <c r="U9214" s="16" t="s">
        <v>11704</v>
      </c>
      <c r="V9214" s="17" t="s">
        <v>11704</v>
      </c>
    </row>
    <row r="9215" spans="2:22" ht="15.6" x14ac:dyDescent="0.6">
      <c r="B9215" s="8" t="s">
        <v>9605</v>
      </c>
      <c r="C9215" s="8"/>
      <c r="D9215" s="18">
        <v>57.08</v>
      </c>
      <c r="E9215" s="18">
        <v>50.12</v>
      </c>
      <c r="F9215" s="18">
        <v>60.59</v>
      </c>
      <c r="G9215" s="18">
        <v>49.07</v>
      </c>
      <c r="H9215" s="18">
        <v>43.1</v>
      </c>
      <c r="I9215" s="19">
        <v>45.11</v>
      </c>
      <c r="J9215" s="16" t="s">
        <v>11704</v>
      </c>
      <c r="K9215" s="17" t="s">
        <v>11704</v>
      </c>
      <c r="M9215" s="8" t="s">
        <v>9605</v>
      </c>
      <c r="N9215" s="8"/>
      <c r="O9215" s="18">
        <v>57.08</v>
      </c>
      <c r="P9215" s="18">
        <v>50.12</v>
      </c>
      <c r="Q9215" s="18">
        <v>60.59</v>
      </c>
      <c r="R9215" s="18">
        <v>49.07</v>
      </c>
      <c r="S9215" s="18">
        <v>43.1</v>
      </c>
      <c r="T9215" s="19">
        <v>45.11</v>
      </c>
      <c r="U9215" s="16" t="s">
        <v>11704</v>
      </c>
      <c r="V9215" s="17" t="s">
        <v>11704</v>
      </c>
    </row>
    <row r="9216" spans="2:22" ht="15.6" x14ac:dyDescent="0.6">
      <c r="B9216" s="8" t="s">
        <v>6308</v>
      </c>
      <c r="C9216" s="8">
        <v>26</v>
      </c>
      <c r="D9216" s="18">
        <v>139.15</v>
      </c>
      <c r="E9216" s="18">
        <v>154</v>
      </c>
      <c r="F9216" s="18">
        <v>163.63</v>
      </c>
      <c r="G9216" s="18">
        <v>169.3</v>
      </c>
      <c r="H9216" s="18">
        <v>148.07</v>
      </c>
      <c r="I9216" s="19">
        <v>131.66999999999999</v>
      </c>
      <c r="J9216" s="16" t="s">
        <v>11704</v>
      </c>
      <c r="K9216" s="17" t="s">
        <v>11704</v>
      </c>
      <c r="M9216" s="8" t="s">
        <v>6308</v>
      </c>
      <c r="N9216" s="8">
        <v>26</v>
      </c>
      <c r="O9216" s="18">
        <v>139.15</v>
      </c>
      <c r="P9216" s="18">
        <v>154</v>
      </c>
      <c r="Q9216" s="18">
        <v>163.63</v>
      </c>
      <c r="R9216" s="18">
        <v>169.3</v>
      </c>
      <c r="S9216" s="18">
        <v>148.07</v>
      </c>
      <c r="T9216" s="19">
        <v>131.66999999999999</v>
      </c>
      <c r="U9216" s="16" t="s">
        <v>11704</v>
      </c>
      <c r="V9216" s="17" t="s">
        <v>11704</v>
      </c>
    </row>
    <row r="9217" spans="2:22" ht="15.6" x14ac:dyDescent="0.6">
      <c r="B9217" s="8" t="s">
        <v>6308</v>
      </c>
      <c r="C9217" s="8" t="s">
        <v>3207</v>
      </c>
      <c r="D9217" s="18">
        <v>374.44</v>
      </c>
      <c r="E9217" s="18">
        <v>414.38</v>
      </c>
      <c r="F9217" s="18">
        <v>440.33</v>
      </c>
      <c r="G9217" s="18">
        <v>455.57</v>
      </c>
      <c r="H9217" s="18">
        <v>398.45</v>
      </c>
      <c r="I9217" s="19">
        <v>354.31</v>
      </c>
      <c r="J9217" s="16" t="s">
        <v>11704</v>
      </c>
      <c r="K9217" s="17" t="s">
        <v>11704</v>
      </c>
      <c r="M9217" s="8" t="s">
        <v>6308</v>
      </c>
      <c r="N9217" s="8" t="s">
        <v>3207</v>
      </c>
      <c r="O9217" s="18">
        <v>374.44</v>
      </c>
      <c r="P9217" s="18">
        <v>414.38</v>
      </c>
      <c r="Q9217" s="18">
        <v>440.33</v>
      </c>
      <c r="R9217" s="18">
        <v>455.57</v>
      </c>
      <c r="S9217" s="18">
        <v>398.45</v>
      </c>
      <c r="T9217" s="19">
        <v>354.31</v>
      </c>
      <c r="U9217" s="16" t="s">
        <v>11704</v>
      </c>
      <c r="V9217" s="17" t="s">
        <v>11704</v>
      </c>
    </row>
    <row r="9218" spans="2:22" ht="15.6" x14ac:dyDescent="0.6">
      <c r="B9218" s="8" t="s">
        <v>6308</v>
      </c>
      <c r="C9218" s="8"/>
      <c r="D9218" s="18">
        <v>513.59</v>
      </c>
      <c r="E9218" s="18">
        <v>568.38</v>
      </c>
      <c r="F9218" s="18">
        <v>603.96</v>
      </c>
      <c r="G9218" s="18">
        <v>624.86</v>
      </c>
      <c r="H9218" s="18">
        <v>546.52</v>
      </c>
      <c r="I9218" s="19">
        <v>485.97</v>
      </c>
      <c r="J9218" s="16" t="s">
        <v>11704</v>
      </c>
      <c r="K9218" s="17" t="s">
        <v>11704</v>
      </c>
      <c r="M9218" s="8" t="s">
        <v>6308</v>
      </c>
      <c r="N9218" s="8"/>
      <c r="O9218" s="18">
        <v>513.59</v>
      </c>
      <c r="P9218" s="18">
        <v>568.38</v>
      </c>
      <c r="Q9218" s="18">
        <v>603.96</v>
      </c>
      <c r="R9218" s="18">
        <v>624.86</v>
      </c>
      <c r="S9218" s="18">
        <v>546.52</v>
      </c>
      <c r="T9218" s="19">
        <v>485.97</v>
      </c>
      <c r="U9218" s="16" t="s">
        <v>11704</v>
      </c>
      <c r="V9218" s="17" t="s">
        <v>11704</v>
      </c>
    </row>
    <row r="9219" spans="2:22" ht="15.6" x14ac:dyDescent="0.6">
      <c r="B9219" s="8" t="s">
        <v>6309</v>
      </c>
      <c r="C9219" s="8" t="s">
        <v>3206</v>
      </c>
      <c r="D9219" s="18">
        <v>79.67</v>
      </c>
      <c r="E9219" s="18">
        <v>88.16</v>
      </c>
      <c r="F9219" s="18">
        <v>93.68</v>
      </c>
      <c r="G9219" s="18">
        <v>96.93</v>
      </c>
      <c r="H9219" s="18">
        <v>84.77</v>
      </c>
      <c r="I9219" s="19">
        <v>75.38</v>
      </c>
      <c r="J9219" s="16" t="s">
        <v>11704</v>
      </c>
      <c r="K9219" s="17" t="s">
        <v>11704</v>
      </c>
      <c r="M9219" s="8" t="s">
        <v>6309</v>
      </c>
      <c r="N9219" s="8" t="s">
        <v>3206</v>
      </c>
      <c r="O9219" s="18">
        <v>79.67</v>
      </c>
      <c r="P9219" s="18">
        <v>88.16</v>
      </c>
      <c r="Q9219" s="18">
        <v>93.68</v>
      </c>
      <c r="R9219" s="18">
        <v>96.93</v>
      </c>
      <c r="S9219" s="18">
        <v>84.77</v>
      </c>
      <c r="T9219" s="19">
        <v>75.38</v>
      </c>
      <c r="U9219" s="16" t="s">
        <v>11704</v>
      </c>
      <c r="V9219" s="17" t="s">
        <v>11704</v>
      </c>
    </row>
    <row r="9220" spans="2:22" ht="15.6" x14ac:dyDescent="0.6">
      <c r="B9220" s="8" t="s">
        <v>6309</v>
      </c>
      <c r="C9220" s="8" t="s">
        <v>3207</v>
      </c>
      <c r="D9220" s="18">
        <v>255.03</v>
      </c>
      <c r="E9220" s="18">
        <v>282.24</v>
      </c>
      <c r="F9220" s="18">
        <v>299.89999999999998</v>
      </c>
      <c r="G9220" s="18">
        <v>310.29000000000002</v>
      </c>
      <c r="H9220" s="18">
        <v>271.38</v>
      </c>
      <c r="I9220" s="19">
        <v>241.32</v>
      </c>
      <c r="J9220" s="16" t="s">
        <v>11704</v>
      </c>
      <c r="K9220" s="17" t="s">
        <v>11704</v>
      </c>
      <c r="M9220" s="8" t="s">
        <v>6309</v>
      </c>
      <c r="N9220" s="8" t="s">
        <v>3207</v>
      </c>
      <c r="O9220" s="18">
        <v>255.03</v>
      </c>
      <c r="P9220" s="18">
        <v>282.24</v>
      </c>
      <c r="Q9220" s="18">
        <v>299.89999999999998</v>
      </c>
      <c r="R9220" s="18">
        <v>310.29000000000002</v>
      </c>
      <c r="S9220" s="18">
        <v>271.38</v>
      </c>
      <c r="T9220" s="19">
        <v>241.32</v>
      </c>
      <c r="U9220" s="16" t="s">
        <v>11704</v>
      </c>
      <c r="V9220" s="17" t="s">
        <v>11704</v>
      </c>
    </row>
    <row r="9221" spans="2:22" ht="15.6" x14ac:dyDescent="0.6">
      <c r="B9221" s="8" t="s">
        <v>6309</v>
      </c>
      <c r="C9221" s="8"/>
      <c r="D9221" s="18">
        <v>334.71</v>
      </c>
      <c r="E9221" s="18">
        <v>370.4</v>
      </c>
      <c r="F9221" s="18">
        <v>393.59</v>
      </c>
      <c r="G9221" s="18">
        <v>407.22</v>
      </c>
      <c r="H9221" s="18">
        <v>356.16</v>
      </c>
      <c r="I9221" s="19">
        <v>316.7</v>
      </c>
      <c r="J9221" s="16" t="s">
        <v>11704</v>
      </c>
      <c r="K9221" s="17" t="s">
        <v>11704</v>
      </c>
      <c r="M9221" s="8" t="s">
        <v>6309</v>
      </c>
      <c r="N9221" s="8"/>
      <c r="O9221" s="18">
        <v>334.71</v>
      </c>
      <c r="P9221" s="18">
        <v>370.4</v>
      </c>
      <c r="Q9221" s="18">
        <v>393.59</v>
      </c>
      <c r="R9221" s="18">
        <v>407.22</v>
      </c>
      <c r="S9221" s="18">
        <v>356.16</v>
      </c>
      <c r="T9221" s="19">
        <v>316.7</v>
      </c>
      <c r="U9221" s="16" t="s">
        <v>11704</v>
      </c>
      <c r="V9221" s="17" t="s">
        <v>11704</v>
      </c>
    </row>
    <row r="9222" spans="2:22" ht="15.6" x14ac:dyDescent="0.6">
      <c r="B9222" s="8" t="s">
        <v>6310</v>
      </c>
      <c r="C9222" s="8">
        <v>26</v>
      </c>
      <c r="D9222" s="18">
        <v>155.19</v>
      </c>
      <c r="E9222" s="18">
        <v>152.07</v>
      </c>
      <c r="F9222" s="18">
        <v>181.28</v>
      </c>
      <c r="G9222" s="18">
        <v>153.76</v>
      </c>
      <c r="H9222" s="18">
        <v>161.22</v>
      </c>
      <c r="I9222" s="19">
        <v>143.37</v>
      </c>
      <c r="J9222" s="16" t="s">
        <v>11704</v>
      </c>
      <c r="K9222" s="17" t="s">
        <v>11704</v>
      </c>
      <c r="M9222" s="8" t="s">
        <v>6310</v>
      </c>
      <c r="N9222" s="8">
        <v>26</v>
      </c>
      <c r="O9222" s="18">
        <v>155.19</v>
      </c>
      <c r="P9222" s="18">
        <v>152.07</v>
      </c>
      <c r="Q9222" s="18">
        <v>181.28</v>
      </c>
      <c r="R9222" s="18">
        <v>153.76</v>
      </c>
      <c r="S9222" s="18">
        <v>161.22</v>
      </c>
      <c r="T9222" s="19">
        <v>143.37</v>
      </c>
      <c r="U9222" s="16" t="s">
        <v>11704</v>
      </c>
      <c r="V9222" s="17" t="s">
        <v>11704</v>
      </c>
    </row>
    <row r="9223" spans="2:22" ht="15.6" x14ac:dyDescent="0.6">
      <c r="B9223" s="8" t="s">
        <v>6310</v>
      </c>
      <c r="C9223" s="8" t="s">
        <v>3207</v>
      </c>
      <c r="D9223" s="18">
        <v>348.11</v>
      </c>
      <c r="E9223" s="18">
        <v>341.1</v>
      </c>
      <c r="F9223" s="18">
        <v>406.63</v>
      </c>
      <c r="G9223" s="18">
        <v>344.9</v>
      </c>
      <c r="H9223" s="18">
        <v>361.64</v>
      </c>
      <c r="I9223" s="19">
        <v>321.58</v>
      </c>
      <c r="J9223" s="16" t="s">
        <v>11704</v>
      </c>
      <c r="K9223" s="17" t="s">
        <v>11704</v>
      </c>
      <c r="M9223" s="8" t="s">
        <v>6310</v>
      </c>
      <c r="N9223" s="8" t="s">
        <v>3207</v>
      </c>
      <c r="O9223" s="18">
        <v>348.11</v>
      </c>
      <c r="P9223" s="18">
        <v>341.1</v>
      </c>
      <c r="Q9223" s="18">
        <v>406.63</v>
      </c>
      <c r="R9223" s="18">
        <v>344.9</v>
      </c>
      <c r="S9223" s="18">
        <v>361.64</v>
      </c>
      <c r="T9223" s="19">
        <v>321.58</v>
      </c>
      <c r="U9223" s="16" t="s">
        <v>11704</v>
      </c>
      <c r="V9223" s="17" t="s">
        <v>11704</v>
      </c>
    </row>
    <row r="9224" spans="2:22" ht="15.6" x14ac:dyDescent="0.6">
      <c r="B9224" s="8" t="s">
        <v>6310</v>
      </c>
      <c r="C9224" s="8"/>
      <c r="D9224" s="18">
        <v>503.31</v>
      </c>
      <c r="E9224" s="18">
        <v>493.16</v>
      </c>
      <c r="F9224" s="18">
        <v>587.9</v>
      </c>
      <c r="G9224" s="18">
        <v>498.65</v>
      </c>
      <c r="H9224" s="18">
        <v>522.87</v>
      </c>
      <c r="I9224" s="19">
        <v>464.95</v>
      </c>
      <c r="J9224" s="16" t="s">
        <v>11704</v>
      </c>
      <c r="K9224" s="17" t="s">
        <v>11704</v>
      </c>
      <c r="M9224" s="8" t="s">
        <v>6310</v>
      </c>
      <c r="N9224" s="8"/>
      <c r="O9224" s="18">
        <v>503.31</v>
      </c>
      <c r="P9224" s="18">
        <v>493.16</v>
      </c>
      <c r="Q9224" s="18">
        <v>587.9</v>
      </c>
      <c r="R9224" s="18">
        <v>498.65</v>
      </c>
      <c r="S9224" s="18">
        <v>522.87</v>
      </c>
      <c r="T9224" s="19">
        <v>464.95</v>
      </c>
      <c r="U9224" s="16" t="s">
        <v>11704</v>
      </c>
      <c r="V9224" s="17" t="s">
        <v>11704</v>
      </c>
    </row>
    <row r="9225" spans="2:22" ht="15.6" x14ac:dyDescent="0.6">
      <c r="B9225" s="8" t="s">
        <v>6311</v>
      </c>
      <c r="C9225" s="8" t="s">
        <v>3206</v>
      </c>
      <c r="D9225" s="18">
        <v>98.92</v>
      </c>
      <c r="E9225" s="18">
        <v>109.48</v>
      </c>
      <c r="F9225" s="18">
        <v>116.33</v>
      </c>
      <c r="G9225" s="18">
        <v>120.36</v>
      </c>
      <c r="H9225" s="18">
        <v>105.27</v>
      </c>
      <c r="I9225" s="19">
        <v>93.6</v>
      </c>
      <c r="J9225" s="16" t="s">
        <v>11704</v>
      </c>
      <c r="K9225" s="17" t="s">
        <v>11704</v>
      </c>
      <c r="M9225" s="8" t="s">
        <v>6311</v>
      </c>
      <c r="N9225" s="8" t="s">
        <v>3206</v>
      </c>
      <c r="O9225" s="18">
        <v>98.92</v>
      </c>
      <c r="P9225" s="18">
        <v>109.48</v>
      </c>
      <c r="Q9225" s="18">
        <v>116.33</v>
      </c>
      <c r="R9225" s="18">
        <v>120.36</v>
      </c>
      <c r="S9225" s="18">
        <v>105.27</v>
      </c>
      <c r="T9225" s="19">
        <v>93.6</v>
      </c>
      <c r="U9225" s="16" t="s">
        <v>11704</v>
      </c>
      <c r="V9225" s="17" t="s">
        <v>11704</v>
      </c>
    </row>
    <row r="9226" spans="2:22" ht="15.6" x14ac:dyDescent="0.6">
      <c r="B9226" s="8" t="s">
        <v>6311</v>
      </c>
      <c r="C9226" s="8" t="s">
        <v>3207</v>
      </c>
      <c r="D9226" s="18">
        <v>183</v>
      </c>
      <c r="E9226" s="18">
        <v>202.53</v>
      </c>
      <c r="F9226" s="18">
        <v>215.21</v>
      </c>
      <c r="G9226" s="18">
        <v>222.66</v>
      </c>
      <c r="H9226" s="18">
        <v>194.74</v>
      </c>
      <c r="I9226" s="19">
        <v>173.17</v>
      </c>
      <c r="J9226" s="16" t="s">
        <v>11704</v>
      </c>
      <c r="K9226" s="17" t="s">
        <v>11704</v>
      </c>
      <c r="M9226" s="8" t="s">
        <v>6311</v>
      </c>
      <c r="N9226" s="8" t="s">
        <v>3207</v>
      </c>
      <c r="O9226" s="18">
        <v>183</v>
      </c>
      <c r="P9226" s="18">
        <v>202.53</v>
      </c>
      <c r="Q9226" s="18">
        <v>215.21</v>
      </c>
      <c r="R9226" s="18">
        <v>222.66</v>
      </c>
      <c r="S9226" s="18">
        <v>194.74</v>
      </c>
      <c r="T9226" s="19">
        <v>173.17</v>
      </c>
      <c r="U9226" s="16" t="s">
        <v>11704</v>
      </c>
      <c r="V9226" s="17" t="s">
        <v>11704</v>
      </c>
    </row>
    <row r="9227" spans="2:22" ht="15.6" x14ac:dyDescent="0.6">
      <c r="B9227" s="8" t="s">
        <v>6311</v>
      </c>
      <c r="C9227" s="8"/>
      <c r="D9227" s="18">
        <v>281.94</v>
      </c>
      <c r="E9227" s="18">
        <v>312.01</v>
      </c>
      <c r="F9227" s="18">
        <v>331.54</v>
      </c>
      <c r="G9227" s="18">
        <v>343.02</v>
      </c>
      <c r="H9227" s="18">
        <v>300</v>
      </c>
      <c r="I9227" s="19">
        <v>266.77</v>
      </c>
      <c r="J9227" s="16" t="s">
        <v>11704</v>
      </c>
      <c r="K9227" s="17" t="s">
        <v>11704</v>
      </c>
      <c r="M9227" s="8" t="s">
        <v>6311</v>
      </c>
      <c r="N9227" s="8"/>
      <c r="O9227" s="18">
        <v>281.94</v>
      </c>
      <c r="P9227" s="18">
        <v>312.01</v>
      </c>
      <c r="Q9227" s="18">
        <v>331.54</v>
      </c>
      <c r="R9227" s="18">
        <v>343.02</v>
      </c>
      <c r="S9227" s="18">
        <v>300</v>
      </c>
      <c r="T9227" s="19">
        <v>266.77</v>
      </c>
      <c r="U9227" s="16" t="s">
        <v>11704</v>
      </c>
      <c r="V9227" s="17" t="s">
        <v>11704</v>
      </c>
    </row>
    <row r="9228" spans="2:22" ht="15.6" x14ac:dyDescent="0.6">
      <c r="B9228" s="8" t="s">
        <v>6312</v>
      </c>
      <c r="C9228" s="8">
        <v>26</v>
      </c>
      <c r="D9228" s="18">
        <v>65</v>
      </c>
      <c r="E9228" s="18">
        <v>71.930000000000007</v>
      </c>
      <c r="F9228" s="18">
        <v>101.73</v>
      </c>
      <c r="G9228" s="18">
        <v>79.08</v>
      </c>
      <c r="H9228" s="18">
        <v>69.16</v>
      </c>
      <c r="I9228" s="19">
        <v>61.5</v>
      </c>
      <c r="J9228" s="16" t="s">
        <v>11704</v>
      </c>
      <c r="K9228" s="17" t="s">
        <v>11704</v>
      </c>
      <c r="M9228" s="8" t="s">
        <v>6312</v>
      </c>
      <c r="N9228" s="8">
        <v>26</v>
      </c>
      <c r="O9228" s="18">
        <v>65</v>
      </c>
      <c r="P9228" s="18">
        <v>71.930000000000007</v>
      </c>
      <c r="Q9228" s="18">
        <v>101.73</v>
      </c>
      <c r="R9228" s="18">
        <v>79.08</v>
      </c>
      <c r="S9228" s="18">
        <v>69.16</v>
      </c>
      <c r="T9228" s="19">
        <v>61.5</v>
      </c>
      <c r="U9228" s="16" t="s">
        <v>11704</v>
      </c>
      <c r="V9228" s="17" t="s">
        <v>11704</v>
      </c>
    </row>
    <row r="9229" spans="2:22" ht="15.6" x14ac:dyDescent="0.6">
      <c r="B9229" s="8" t="s">
        <v>6312</v>
      </c>
      <c r="C9229" s="8" t="s">
        <v>3207</v>
      </c>
      <c r="D9229" s="18">
        <v>204.28</v>
      </c>
      <c r="E9229" s="18">
        <v>226.07</v>
      </c>
      <c r="F9229" s="18">
        <v>319.75</v>
      </c>
      <c r="G9229" s="18">
        <v>248.54</v>
      </c>
      <c r="H9229" s="18">
        <v>217.37</v>
      </c>
      <c r="I9229" s="19">
        <v>193.3</v>
      </c>
      <c r="J9229" s="16" t="s">
        <v>11704</v>
      </c>
      <c r="K9229" s="17" t="s">
        <v>11704</v>
      </c>
      <c r="M9229" s="8" t="s">
        <v>6312</v>
      </c>
      <c r="N9229" s="8" t="s">
        <v>3207</v>
      </c>
      <c r="O9229" s="18">
        <v>204.28</v>
      </c>
      <c r="P9229" s="18">
        <v>226.07</v>
      </c>
      <c r="Q9229" s="18">
        <v>319.75</v>
      </c>
      <c r="R9229" s="18">
        <v>248.54</v>
      </c>
      <c r="S9229" s="18">
        <v>217.37</v>
      </c>
      <c r="T9229" s="19">
        <v>193.3</v>
      </c>
      <c r="U9229" s="16" t="s">
        <v>11704</v>
      </c>
      <c r="V9229" s="17" t="s">
        <v>11704</v>
      </c>
    </row>
    <row r="9230" spans="2:22" ht="15.6" x14ac:dyDescent="0.6">
      <c r="B9230" s="8" t="s">
        <v>6312</v>
      </c>
      <c r="C9230" s="8"/>
      <c r="D9230" s="18">
        <v>269.27999999999997</v>
      </c>
      <c r="E9230" s="18">
        <v>298</v>
      </c>
      <c r="F9230" s="18">
        <v>421.49</v>
      </c>
      <c r="G9230" s="18">
        <v>327.62</v>
      </c>
      <c r="H9230" s="18">
        <v>286.54000000000002</v>
      </c>
      <c r="I9230" s="19">
        <v>254.81</v>
      </c>
      <c r="J9230" s="16" t="s">
        <v>11704</v>
      </c>
      <c r="K9230" s="17" t="s">
        <v>11704</v>
      </c>
      <c r="M9230" s="8" t="s">
        <v>6312</v>
      </c>
      <c r="N9230" s="8"/>
      <c r="O9230" s="18">
        <v>269.27999999999997</v>
      </c>
      <c r="P9230" s="18">
        <v>298</v>
      </c>
      <c r="Q9230" s="18">
        <v>421.49</v>
      </c>
      <c r="R9230" s="18">
        <v>327.62</v>
      </c>
      <c r="S9230" s="18">
        <v>286.54000000000002</v>
      </c>
      <c r="T9230" s="19">
        <v>254.81</v>
      </c>
      <c r="U9230" s="16" t="s">
        <v>11704</v>
      </c>
      <c r="V9230" s="17" t="s">
        <v>11704</v>
      </c>
    </row>
    <row r="9231" spans="2:22" ht="15.6" x14ac:dyDescent="0.6">
      <c r="B9231" s="8" t="s">
        <v>6313</v>
      </c>
      <c r="C9231" s="8">
        <v>26</v>
      </c>
      <c r="D9231" s="18">
        <v>228.57</v>
      </c>
      <c r="E9231" s="18">
        <v>200.56</v>
      </c>
      <c r="F9231" s="18">
        <v>218.01</v>
      </c>
      <c r="G9231" s="18">
        <v>196.34</v>
      </c>
      <c r="H9231" s="18">
        <v>172.44</v>
      </c>
      <c r="I9231" s="19">
        <v>180.49</v>
      </c>
      <c r="J9231" s="16" t="s">
        <v>11704</v>
      </c>
      <c r="K9231" s="17" t="s">
        <v>11704</v>
      </c>
      <c r="M9231" s="8" t="s">
        <v>6313</v>
      </c>
      <c r="N9231" s="8">
        <v>26</v>
      </c>
      <c r="O9231" s="18">
        <v>228.57</v>
      </c>
      <c r="P9231" s="18">
        <v>200.56</v>
      </c>
      <c r="Q9231" s="18">
        <v>218.01</v>
      </c>
      <c r="R9231" s="18">
        <v>196.34</v>
      </c>
      <c r="S9231" s="18">
        <v>172.44</v>
      </c>
      <c r="T9231" s="19">
        <v>180.49</v>
      </c>
      <c r="U9231" s="16" t="s">
        <v>11704</v>
      </c>
      <c r="V9231" s="17" t="s">
        <v>11704</v>
      </c>
    </row>
    <row r="9232" spans="2:22" ht="15.6" x14ac:dyDescent="0.6">
      <c r="B9232" s="8" t="s">
        <v>6313</v>
      </c>
      <c r="C9232" s="8" t="s">
        <v>3207</v>
      </c>
      <c r="D9232" s="18">
        <v>341.09</v>
      </c>
      <c r="E9232" s="18">
        <v>299.3</v>
      </c>
      <c r="F9232" s="18">
        <v>325.33999999999997</v>
      </c>
      <c r="G9232" s="18">
        <v>293</v>
      </c>
      <c r="H9232" s="18">
        <v>257.32</v>
      </c>
      <c r="I9232" s="19">
        <v>269.33</v>
      </c>
      <c r="J9232" s="16" t="s">
        <v>11704</v>
      </c>
      <c r="K9232" s="17" t="s">
        <v>11704</v>
      </c>
      <c r="M9232" s="8" t="s">
        <v>6313</v>
      </c>
      <c r="N9232" s="8" t="s">
        <v>3207</v>
      </c>
      <c r="O9232" s="18">
        <v>341.09</v>
      </c>
      <c r="P9232" s="18">
        <v>299.3</v>
      </c>
      <c r="Q9232" s="18">
        <v>325.33999999999997</v>
      </c>
      <c r="R9232" s="18">
        <v>293</v>
      </c>
      <c r="S9232" s="18">
        <v>257.32</v>
      </c>
      <c r="T9232" s="19">
        <v>269.33</v>
      </c>
      <c r="U9232" s="16" t="s">
        <v>11704</v>
      </c>
      <c r="V9232" s="17" t="s">
        <v>11704</v>
      </c>
    </row>
    <row r="9233" spans="2:22" ht="15.6" x14ac:dyDescent="0.6">
      <c r="B9233" s="8" t="s">
        <v>6313</v>
      </c>
      <c r="C9233" s="8"/>
      <c r="D9233" s="18">
        <v>569.66999999999996</v>
      </c>
      <c r="E9233" s="18">
        <v>499.87</v>
      </c>
      <c r="F9233" s="18">
        <v>543.35</v>
      </c>
      <c r="G9233" s="18">
        <v>489.34</v>
      </c>
      <c r="H9233" s="18">
        <v>429.75</v>
      </c>
      <c r="I9233" s="19">
        <v>449.82</v>
      </c>
      <c r="J9233" s="16" t="s">
        <v>11704</v>
      </c>
      <c r="K9233" s="17" t="s">
        <v>11704</v>
      </c>
      <c r="M9233" s="8" t="s">
        <v>6313</v>
      </c>
      <c r="N9233" s="8"/>
      <c r="O9233" s="18">
        <v>569.66999999999996</v>
      </c>
      <c r="P9233" s="18">
        <v>499.87</v>
      </c>
      <c r="Q9233" s="18">
        <v>543.35</v>
      </c>
      <c r="R9233" s="18">
        <v>489.34</v>
      </c>
      <c r="S9233" s="18">
        <v>429.75</v>
      </c>
      <c r="T9233" s="19">
        <v>449.82</v>
      </c>
      <c r="U9233" s="16" t="s">
        <v>11704</v>
      </c>
      <c r="V9233" s="17" t="s">
        <v>11704</v>
      </c>
    </row>
    <row r="9234" spans="2:22" ht="15.6" x14ac:dyDescent="0.6">
      <c r="B9234" s="8" t="s">
        <v>6314</v>
      </c>
      <c r="C9234" s="8"/>
      <c r="D9234" s="18">
        <v>42.1</v>
      </c>
      <c r="E9234" s="18">
        <v>36.97</v>
      </c>
      <c r="F9234" s="18">
        <v>40.18</v>
      </c>
      <c r="G9234" s="18">
        <v>36.19</v>
      </c>
      <c r="H9234" s="18">
        <v>31.78</v>
      </c>
      <c r="I9234" s="19">
        <v>33.270000000000003</v>
      </c>
      <c r="J9234" s="16" t="s">
        <v>11704</v>
      </c>
      <c r="K9234" s="17" t="s">
        <v>11704</v>
      </c>
      <c r="M9234" s="8" t="s">
        <v>6314</v>
      </c>
      <c r="N9234" s="8"/>
      <c r="O9234" s="18">
        <v>42.1</v>
      </c>
      <c r="P9234" s="18">
        <v>36.97</v>
      </c>
      <c r="Q9234" s="18">
        <v>40.18</v>
      </c>
      <c r="R9234" s="18">
        <v>36.19</v>
      </c>
      <c r="S9234" s="18">
        <v>31.78</v>
      </c>
      <c r="T9234" s="19">
        <v>33.270000000000003</v>
      </c>
      <c r="U9234" s="16" t="s">
        <v>11704</v>
      </c>
      <c r="V9234" s="17" t="s">
        <v>11704</v>
      </c>
    </row>
    <row r="9235" spans="2:22" ht="15.6" x14ac:dyDescent="0.6">
      <c r="B9235" s="8" t="s">
        <v>6315</v>
      </c>
      <c r="C9235" s="8" t="s">
        <v>3206</v>
      </c>
      <c r="D9235" s="18">
        <v>185.59</v>
      </c>
      <c r="E9235" s="18">
        <v>162.96</v>
      </c>
      <c r="F9235" s="18">
        <v>177.14</v>
      </c>
      <c r="G9235" s="18">
        <v>159.53</v>
      </c>
      <c r="H9235" s="18">
        <v>140.1</v>
      </c>
      <c r="I9235" s="19">
        <v>146.63999999999999</v>
      </c>
      <c r="J9235" s="16" t="s">
        <v>11704</v>
      </c>
      <c r="K9235" s="17" t="s">
        <v>11704</v>
      </c>
      <c r="M9235" s="8" t="s">
        <v>6315</v>
      </c>
      <c r="N9235" s="8" t="s">
        <v>3206</v>
      </c>
      <c r="O9235" s="18">
        <v>185.59</v>
      </c>
      <c r="P9235" s="18">
        <v>162.96</v>
      </c>
      <c r="Q9235" s="18">
        <v>177.14</v>
      </c>
      <c r="R9235" s="18">
        <v>159.53</v>
      </c>
      <c r="S9235" s="18">
        <v>140.1</v>
      </c>
      <c r="T9235" s="19">
        <v>146.63999999999999</v>
      </c>
      <c r="U9235" s="16" t="s">
        <v>11704</v>
      </c>
      <c r="V9235" s="17" t="s">
        <v>11704</v>
      </c>
    </row>
    <row r="9236" spans="2:22" ht="15.6" x14ac:dyDescent="0.6">
      <c r="B9236" s="8" t="s">
        <v>6315</v>
      </c>
      <c r="C9236" s="8" t="s">
        <v>3207</v>
      </c>
      <c r="D9236" s="18">
        <v>358.86</v>
      </c>
      <c r="E9236" s="18">
        <v>315.11</v>
      </c>
      <c r="F9236" s="18">
        <v>342.52</v>
      </c>
      <c r="G9236" s="18">
        <v>308.47000000000003</v>
      </c>
      <c r="H9236" s="18">
        <v>270.91000000000003</v>
      </c>
      <c r="I9236" s="19">
        <v>283.55</v>
      </c>
      <c r="J9236" s="16" t="s">
        <v>11704</v>
      </c>
      <c r="K9236" s="17" t="s">
        <v>11704</v>
      </c>
      <c r="M9236" s="8" t="s">
        <v>6315</v>
      </c>
      <c r="N9236" s="8" t="s">
        <v>3207</v>
      </c>
      <c r="O9236" s="18">
        <v>358.86</v>
      </c>
      <c r="P9236" s="18">
        <v>315.11</v>
      </c>
      <c r="Q9236" s="18">
        <v>342.52</v>
      </c>
      <c r="R9236" s="18">
        <v>308.47000000000003</v>
      </c>
      <c r="S9236" s="18">
        <v>270.91000000000003</v>
      </c>
      <c r="T9236" s="19">
        <v>283.55</v>
      </c>
      <c r="U9236" s="16" t="s">
        <v>11704</v>
      </c>
      <c r="V9236" s="17" t="s">
        <v>11704</v>
      </c>
    </row>
    <row r="9237" spans="2:22" ht="15.6" x14ac:dyDescent="0.6">
      <c r="B9237" s="8" t="s">
        <v>6315</v>
      </c>
      <c r="C9237" s="8"/>
      <c r="D9237" s="18">
        <v>544.46</v>
      </c>
      <c r="E9237" s="18">
        <v>478.07</v>
      </c>
      <c r="F9237" s="18">
        <v>519.65</v>
      </c>
      <c r="G9237" s="18">
        <v>468</v>
      </c>
      <c r="H9237" s="18">
        <v>411.01</v>
      </c>
      <c r="I9237" s="19">
        <v>430.2</v>
      </c>
      <c r="J9237" s="16" t="s">
        <v>11704</v>
      </c>
      <c r="K9237" s="17" t="s">
        <v>11704</v>
      </c>
      <c r="M9237" s="8" t="s">
        <v>6315</v>
      </c>
      <c r="N9237" s="8"/>
      <c r="O9237" s="18">
        <v>544.46</v>
      </c>
      <c r="P9237" s="18">
        <v>478.07</v>
      </c>
      <c r="Q9237" s="18">
        <v>519.65</v>
      </c>
      <c r="R9237" s="18">
        <v>468</v>
      </c>
      <c r="S9237" s="18">
        <v>411.01</v>
      </c>
      <c r="T9237" s="19">
        <v>430.2</v>
      </c>
      <c r="U9237" s="16" t="s">
        <v>11704</v>
      </c>
      <c r="V9237" s="17" t="s">
        <v>11704</v>
      </c>
    </row>
    <row r="9238" spans="2:22" ht="15.6" x14ac:dyDescent="0.6">
      <c r="B9238" s="8" t="s">
        <v>6316</v>
      </c>
      <c r="C9238" s="8">
        <v>26</v>
      </c>
      <c r="D9238" s="18">
        <v>187.22</v>
      </c>
      <c r="E9238" s="18">
        <v>164.39</v>
      </c>
      <c r="F9238" s="18">
        <v>305.16000000000003</v>
      </c>
      <c r="G9238" s="18">
        <v>160.93</v>
      </c>
      <c r="H9238" s="18">
        <v>141.33000000000001</v>
      </c>
      <c r="I9238" s="19">
        <v>147.93</v>
      </c>
      <c r="J9238" s="16" t="s">
        <v>11704</v>
      </c>
      <c r="K9238" s="17" t="s">
        <v>11704</v>
      </c>
      <c r="M9238" s="8" t="s">
        <v>6316</v>
      </c>
      <c r="N9238" s="8">
        <v>26</v>
      </c>
      <c r="O9238" s="18">
        <v>187.22</v>
      </c>
      <c r="P9238" s="18">
        <v>164.39</v>
      </c>
      <c r="Q9238" s="18">
        <v>305.16000000000003</v>
      </c>
      <c r="R9238" s="18">
        <v>160.93</v>
      </c>
      <c r="S9238" s="18">
        <v>141.33000000000001</v>
      </c>
      <c r="T9238" s="19">
        <v>147.93</v>
      </c>
      <c r="U9238" s="16" t="s">
        <v>11704</v>
      </c>
      <c r="V9238" s="17" t="s">
        <v>11704</v>
      </c>
    </row>
    <row r="9239" spans="2:22" ht="15.6" x14ac:dyDescent="0.6">
      <c r="B9239" s="8" t="s">
        <v>6316</v>
      </c>
      <c r="C9239" s="8" t="s">
        <v>3207</v>
      </c>
      <c r="D9239" s="18">
        <v>399.38</v>
      </c>
      <c r="E9239" s="18">
        <v>350.68</v>
      </c>
      <c r="F9239" s="18">
        <v>650.99</v>
      </c>
      <c r="G9239" s="18">
        <v>343.3</v>
      </c>
      <c r="H9239" s="18">
        <v>301.5</v>
      </c>
      <c r="I9239" s="19">
        <v>315.57</v>
      </c>
      <c r="J9239" s="16" t="s">
        <v>11704</v>
      </c>
      <c r="K9239" s="17" t="s">
        <v>11704</v>
      </c>
      <c r="M9239" s="8" t="s">
        <v>6316</v>
      </c>
      <c r="N9239" s="8" t="s">
        <v>3207</v>
      </c>
      <c r="O9239" s="18">
        <v>399.38</v>
      </c>
      <c r="P9239" s="18">
        <v>350.68</v>
      </c>
      <c r="Q9239" s="18">
        <v>650.99</v>
      </c>
      <c r="R9239" s="18">
        <v>343.3</v>
      </c>
      <c r="S9239" s="18">
        <v>301.5</v>
      </c>
      <c r="T9239" s="19">
        <v>315.57</v>
      </c>
      <c r="U9239" s="16" t="s">
        <v>11704</v>
      </c>
      <c r="V9239" s="17" t="s">
        <v>11704</v>
      </c>
    </row>
    <row r="9240" spans="2:22" ht="15.6" x14ac:dyDescent="0.6">
      <c r="B9240" s="8" t="s">
        <v>6316</v>
      </c>
      <c r="C9240" s="8"/>
      <c r="D9240" s="18">
        <v>586.6</v>
      </c>
      <c r="E9240" s="18">
        <v>515.07000000000005</v>
      </c>
      <c r="F9240" s="18">
        <v>956.16</v>
      </c>
      <c r="G9240" s="18">
        <v>504.22</v>
      </c>
      <c r="H9240" s="18">
        <v>442.82</v>
      </c>
      <c r="I9240" s="19">
        <v>463.5</v>
      </c>
      <c r="J9240" s="16" t="s">
        <v>11704</v>
      </c>
      <c r="K9240" s="17" t="s">
        <v>11704</v>
      </c>
      <c r="M9240" s="8" t="s">
        <v>6316</v>
      </c>
      <c r="N9240" s="8"/>
      <c r="O9240" s="18">
        <v>586.6</v>
      </c>
      <c r="P9240" s="18">
        <v>515.07000000000005</v>
      </c>
      <c r="Q9240" s="18">
        <v>956.16</v>
      </c>
      <c r="R9240" s="18">
        <v>504.22</v>
      </c>
      <c r="S9240" s="18">
        <v>442.82</v>
      </c>
      <c r="T9240" s="19">
        <v>463.5</v>
      </c>
      <c r="U9240" s="16" t="s">
        <v>11704</v>
      </c>
      <c r="V9240" s="17" t="s">
        <v>11704</v>
      </c>
    </row>
    <row r="9241" spans="2:22" ht="15.6" x14ac:dyDescent="0.6">
      <c r="B9241" s="8" t="s">
        <v>6317</v>
      </c>
      <c r="C9241" s="8"/>
      <c r="D9241" s="18">
        <v>71.11</v>
      </c>
      <c r="E9241" s="18">
        <v>62.44</v>
      </c>
      <c r="F9241" s="18">
        <v>67.87</v>
      </c>
      <c r="G9241" s="18">
        <v>61.13</v>
      </c>
      <c r="H9241" s="18">
        <v>53.68</v>
      </c>
      <c r="I9241" s="19">
        <v>56.19</v>
      </c>
      <c r="J9241" s="16" t="s">
        <v>11704</v>
      </c>
      <c r="K9241" s="17" t="s">
        <v>11704</v>
      </c>
      <c r="M9241" s="8" t="s">
        <v>6317</v>
      </c>
      <c r="N9241" s="8"/>
      <c r="O9241" s="18">
        <v>71.11</v>
      </c>
      <c r="P9241" s="18">
        <v>62.44</v>
      </c>
      <c r="Q9241" s="18">
        <v>67.87</v>
      </c>
      <c r="R9241" s="18">
        <v>61.13</v>
      </c>
      <c r="S9241" s="18">
        <v>53.68</v>
      </c>
      <c r="T9241" s="19">
        <v>56.19</v>
      </c>
      <c r="U9241" s="16" t="s">
        <v>11704</v>
      </c>
      <c r="V9241" s="17" t="s">
        <v>11704</v>
      </c>
    </row>
    <row r="9242" spans="2:22" ht="15.6" x14ac:dyDescent="0.6">
      <c r="B9242" s="8" t="s">
        <v>6318</v>
      </c>
      <c r="C9242" s="8">
        <v>26</v>
      </c>
      <c r="D9242" s="18">
        <v>43.23</v>
      </c>
      <c r="E9242" s="18">
        <v>46.32</v>
      </c>
      <c r="F9242" s="18">
        <v>42.4</v>
      </c>
      <c r="G9242" s="18">
        <v>34.83</v>
      </c>
      <c r="H9242" s="18">
        <v>41.32</v>
      </c>
      <c r="I9242" s="19">
        <v>32.01</v>
      </c>
      <c r="J9242" s="16" t="s">
        <v>11704</v>
      </c>
      <c r="K9242" s="17" t="s">
        <v>11704</v>
      </c>
      <c r="M9242" s="8" t="s">
        <v>6318</v>
      </c>
      <c r="N9242" s="8">
        <v>26</v>
      </c>
      <c r="O9242" s="18">
        <v>43.23</v>
      </c>
      <c r="P9242" s="18">
        <v>46.32</v>
      </c>
      <c r="Q9242" s="18">
        <v>42.4</v>
      </c>
      <c r="R9242" s="18">
        <v>34.83</v>
      </c>
      <c r="S9242" s="18">
        <v>41.32</v>
      </c>
      <c r="T9242" s="19">
        <v>32.01</v>
      </c>
      <c r="U9242" s="16" t="s">
        <v>11704</v>
      </c>
      <c r="V9242" s="17" t="s">
        <v>11704</v>
      </c>
    </row>
    <row r="9243" spans="2:22" ht="15.6" x14ac:dyDescent="0.6">
      <c r="B9243" s="8" t="s">
        <v>6318</v>
      </c>
      <c r="C9243" s="8" t="s">
        <v>3207</v>
      </c>
      <c r="D9243" s="18">
        <v>74.06</v>
      </c>
      <c r="E9243" s="18">
        <v>79.37</v>
      </c>
      <c r="F9243" s="18">
        <v>72.64</v>
      </c>
      <c r="G9243" s="18">
        <v>59.68</v>
      </c>
      <c r="H9243" s="18">
        <v>70.8</v>
      </c>
      <c r="I9243" s="19">
        <v>54.86</v>
      </c>
      <c r="J9243" s="16" t="s">
        <v>11704</v>
      </c>
      <c r="K9243" s="17" t="s">
        <v>11704</v>
      </c>
      <c r="M9243" s="8" t="s">
        <v>6318</v>
      </c>
      <c r="N9243" s="8" t="s">
        <v>3207</v>
      </c>
      <c r="O9243" s="18">
        <v>74.06</v>
      </c>
      <c r="P9243" s="18">
        <v>79.37</v>
      </c>
      <c r="Q9243" s="18">
        <v>72.64</v>
      </c>
      <c r="R9243" s="18">
        <v>59.68</v>
      </c>
      <c r="S9243" s="18">
        <v>70.8</v>
      </c>
      <c r="T9243" s="19">
        <v>54.86</v>
      </c>
      <c r="U9243" s="16" t="s">
        <v>11704</v>
      </c>
      <c r="V9243" s="17" t="s">
        <v>11704</v>
      </c>
    </row>
    <row r="9244" spans="2:22" ht="15.6" x14ac:dyDescent="0.6">
      <c r="B9244" s="8" t="s">
        <v>6318</v>
      </c>
      <c r="C9244" s="8"/>
      <c r="D9244" s="18">
        <v>117.29</v>
      </c>
      <c r="E9244" s="18">
        <v>125.7</v>
      </c>
      <c r="F9244" s="18">
        <v>115.04</v>
      </c>
      <c r="G9244" s="18">
        <v>94.52</v>
      </c>
      <c r="H9244" s="18">
        <v>112.12</v>
      </c>
      <c r="I9244" s="19">
        <v>86.88</v>
      </c>
      <c r="J9244" s="16" t="s">
        <v>11704</v>
      </c>
      <c r="K9244" s="17" t="s">
        <v>11704</v>
      </c>
      <c r="M9244" s="8" t="s">
        <v>6318</v>
      </c>
      <c r="N9244" s="8"/>
      <c r="O9244" s="18">
        <v>117.29</v>
      </c>
      <c r="P9244" s="18">
        <v>125.7</v>
      </c>
      <c r="Q9244" s="18">
        <v>115.04</v>
      </c>
      <c r="R9244" s="18">
        <v>94.52</v>
      </c>
      <c r="S9244" s="18">
        <v>112.12</v>
      </c>
      <c r="T9244" s="19">
        <v>86.88</v>
      </c>
      <c r="U9244" s="16" t="s">
        <v>11704</v>
      </c>
      <c r="V9244" s="17" t="s">
        <v>11704</v>
      </c>
    </row>
    <row r="9245" spans="2:22" ht="15.6" x14ac:dyDescent="0.6">
      <c r="B9245" s="8" t="s">
        <v>6319</v>
      </c>
      <c r="C9245" s="8">
        <v>26</v>
      </c>
      <c r="D9245" s="18">
        <v>17.28</v>
      </c>
      <c r="E9245" s="18">
        <v>17.18</v>
      </c>
      <c r="F9245" s="18">
        <v>16.29</v>
      </c>
      <c r="G9245" s="18">
        <v>12.92</v>
      </c>
      <c r="H9245" s="18">
        <v>15.33</v>
      </c>
      <c r="I9245" s="19">
        <v>11.88</v>
      </c>
      <c r="J9245" s="16" t="s">
        <v>11704</v>
      </c>
      <c r="K9245" s="17" t="s">
        <v>11704</v>
      </c>
      <c r="M9245" s="8" t="s">
        <v>6319</v>
      </c>
      <c r="N9245" s="8">
        <v>26</v>
      </c>
      <c r="O9245" s="18">
        <v>17.28</v>
      </c>
      <c r="P9245" s="18">
        <v>17.18</v>
      </c>
      <c r="Q9245" s="18">
        <v>16.29</v>
      </c>
      <c r="R9245" s="18">
        <v>12.92</v>
      </c>
      <c r="S9245" s="18">
        <v>15.33</v>
      </c>
      <c r="T9245" s="19">
        <v>11.88</v>
      </c>
      <c r="U9245" s="16" t="s">
        <v>11704</v>
      </c>
      <c r="V9245" s="17" t="s">
        <v>11704</v>
      </c>
    </row>
    <row r="9246" spans="2:22" ht="15.6" x14ac:dyDescent="0.6">
      <c r="B9246" s="8" t="s">
        <v>6319</v>
      </c>
      <c r="C9246" s="8" t="s">
        <v>3207</v>
      </c>
      <c r="D9246" s="18">
        <v>46.54</v>
      </c>
      <c r="E9246" s="18">
        <v>46.29</v>
      </c>
      <c r="F9246" s="18">
        <v>43.88</v>
      </c>
      <c r="G9246" s="18">
        <v>34.799999999999997</v>
      </c>
      <c r="H9246" s="18">
        <v>41.29</v>
      </c>
      <c r="I9246" s="19">
        <v>31.99</v>
      </c>
      <c r="J9246" s="16" t="s">
        <v>11704</v>
      </c>
      <c r="K9246" s="17" t="s">
        <v>11704</v>
      </c>
      <c r="M9246" s="8" t="s">
        <v>6319</v>
      </c>
      <c r="N9246" s="8" t="s">
        <v>3207</v>
      </c>
      <c r="O9246" s="18">
        <v>46.54</v>
      </c>
      <c r="P9246" s="18">
        <v>46.29</v>
      </c>
      <c r="Q9246" s="18">
        <v>43.88</v>
      </c>
      <c r="R9246" s="18">
        <v>34.799999999999997</v>
      </c>
      <c r="S9246" s="18">
        <v>41.29</v>
      </c>
      <c r="T9246" s="19">
        <v>31.99</v>
      </c>
      <c r="U9246" s="16" t="s">
        <v>11704</v>
      </c>
      <c r="V9246" s="17" t="s">
        <v>11704</v>
      </c>
    </row>
    <row r="9247" spans="2:22" ht="15.6" x14ac:dyDescent="0.6">
      <c r="B9247" s="8" t="s">
        <v>6319</v>
      </c>
      <c r="C9247" s="8"/>
      <c r="D9247" s="18">
        <v>63.81</v>
      </c>
      <c r="E9247" s="18">
        <v>63.48</v>
      </c>
      <c r="F9247" s="18">
        <v>60.17</v>
      </c>
      <c r="G9247" s="18">
        <v>47.73</v>
      </c>
      <c r="H9247" s="18">
        <v>56.62</v>
      </c>
      <c r="I9247" s="19">
        <v>43.88</v>
      </c>
      <c r="J9247" s="16" t="s">
        <v>11704</v>
      </c>
      <c r="K9247" s="17" t="s">
        <v>11704</v>
      </c>
      <c r="M9247" s="8" t="s">
        <v>6319</v>
      </c>
      <c r="N9247" s="8"/>
      <c r="O9247" s="18">
        <v>63.81</v>
      </c>
      <c r="P9247" s="18">
        <v>63.48</v>
      </c>
      <c r="Q9247" s="18">
        <v>60.17</v>
      </c>
      <c r="R9247" s="18">
        <v>47.73</v>
      </c>
      <c r="S9247" s="18">
        <v>56.62</v>
      </c>
      <c r="T9247" s="19">
        <v>43.88</v>
      </c>
      <c r="U9247" s="16" t="s">
        <v>11704</v>
      </c>
      <c r="V9247" s="17" t="s">
        <v>11704</v>
      </c>
    </row>
    <row r="9248" spans="2:22" ht="15.6" x14ac:dyDescent="0.6">
      <c r="B9248" s="8" t="s">
        <v>6320</v>
      </c>
      <c r="C9248" s="8">
        <v>26</v>
      </c>
      <c r="D9248" s="18">
        <v>8.42</v>
      </c>
      <c r="E9248" s="18">
        <v>8.75</v>
      </c>
      <c r="F9248" s="18">
        <v>7.95</v>
      </c>
      <c r="G9248" s="18">
        <v>6.3</v>
      </c>
      <c r="H9248" s="18">
        <v>7.47</v>
      </c>
      <c r="I9248" s="19">
        <v>5.8</v>
      </c>
      <c r="J9248" s="16" t="s">
        <v>11704</v>
      </c>
      <c r="K9248" s="17" t="s">
        <v>11704</v>
      </c>
      <c r="M9248" s="8" t="s">
        <v>6320</v>
      </c>
      <c r="N9248" s="8">
        <v>26</v>
      </c>
      <c r="O9248" s="18">
        <v>8.42</v>
      </c>
      <c r="P9248" s="18">
        <v>8.75</v>
      </c>
      <c r="Q9248" s="18">
        <v>7.95</v>
      </c>
      <c r="R9248" s="18">
        <v>6.3</v>
      </c>
      <c r="S9248" s="18">
        <v>7.47</v>
      </c>
      <c r="T9248" s="19">
        <v>5.8</v>
      </c>
      <c r="U9248" s="16" t="s">
        <v>11704</v>
      </c>
      <c r="V9248" s="17" t="s">
        <v>11704</v>
      </c>
    </row>
    <row r="9249" spans="2:22" ht="15.6" x14ac:dyDescent="0.6">
      <c r="B9249" s="8" t="s">
        <v>6320</v>
      </c>
      <c r="C9249" s="8" t="s">
        <v>3207</v>
      </c>
      <c r="D9249" s="18">
        <v>52</v>
      </c>
      <c r="E9249" s="18">
        <v>54.02</v>
      </c>
      <c r="F9249" s="18">
        <v>49.02</v>
      </c>
      <c r="G9249" s="18">
        <v>38.89</v>
      </c>
      <c r="H9249" s="18">
        <v>46.13</v>
      </c>
      <c r="I9249" s="19">
        <v>35.75</v>
      </c>
      <c r="J9249" s="16" t="s">
        <v>11704</v>
      </c>
      <c r="K9249" s="17" t="s">
        <v>11704</v>
      </c>
      <c r="M9249" s="8" t="s">
        <v>6320</v>
      </c>
      <c r="N9249" s="8" t="s">
        <v>3207</v>
      </c>
      <c r="O9249" s="18">
        <v>52</v>
      </c>
      <c r="P9249" s="18">
        <v>54.02</v>
      </c>
      <c r="Q9249" s="18">
        <v>49.02</v>
      </c>
      <c r="R9249" s="18">
        <v>38.89</v>
      </c>
      <c r="S9249" s="18">
        <v>46.13</v>
      </c>
      <c r="T9249" s="19">
        <v>35.75</v>
      </c>
      <c r="U9249" s="16" t="s">
        <v>11704</v>
      </c>
      <c r="V9249" s="17" t="s">
        <v>11704</v>
      </c>
    </row>
    <row r="9250" spans="2:22" ht="15.6" x14ac:dyDescent="0.6">
      <c r="B9250" s="8" t="s">
        <v>6320</v>
      </c>
      <c r="C9250" s="8"/>
      <c r="D9250" s="18">
        <v>60.43</v>
      </c>
      <c r="E9250" s="18">
        <v>62.77</v>
      </c>
      <c r="F9250" s="18">
        <v>56.97</v>
      </c>
      <c r="G9250" s="18">
        <v>45.2</v>
      </c>
      <c r="H9250" s="18">
        <v>53.61</v>
      </c>
      <c r="I9250" s="19">
        <v>41.54</v>
      </c>
      <c r="J9250" s="16" t="s">
        <v>11704</v>
      </c>
      <c r="K9250" s="17" t="s">
        <v>11704</v>
      </c>
      <c r="M9250" s="8" t="s">
        <v>6320</v>
      </c>
      <c r="N9250" s="8"/>
      <c r="O9250" s="18">
        <v>60.43</v>
      </c>
      <c r="P9250" s="18">
        <v>62.77</v>
      </c>
      <c r="Q9250" s="18">
        <v>56.97</v>
      </c>
      <c r="R9250" s="18">
        <v>45.2</v>
      </c>
      <c r="S9250" s="18">
        <v>53.61</v>
      </c>
      <c r="T9250" s="19">
        <v>41.54</v>
      </c>
      <c r="U9250" s="16" t="s">
        <v>11704</v>
      </c>
      <c r="V9250" s="17" t="s">
        <v>11704</v>
      </c>
    </row>
    <row r="9251" spans="2:22" ht="15.6" x14ac:dyDescent="0.6">
      <c r="B9251" s="8" t="s">
        <v>6321</v>
      </c>
      <c r="C9251" s="8">
        <v>26</v>
      </c>
      <c r="D9251" s="18">
        <v>143.04</v>
      </c>
      <c r="E9251" s="18">
        <v>149.82</v>
      </c>
      <c r="F9251" s="18">
        <v>131.22</v>
      </c>
      <c r="G9251" s="18">
        <v>138.83000000000001</v>
      </c>
      <c r="H9251" s="18">
        <v>130.84</v>
      </c>
      <c r="I9251" s="19">
        <v>120.63</v>
      </c>
      <c r="J9251" s="16" t="s">
        <v>11704</v>
      </c>
      <c r="K9251" s="17" t="s">
        <v>11704</v>
      </c>
      <c r="M9251" s="8" t="s">
        <v>6321</v>
      </c>
      <c r="N9251" s="8">
        <v>26</v>
      </c>
      <c r="O9251" s="18">
        <v>143.04</v>
      </c>
      <c r="P9251" s="18">
        <v>149.82</v>
      </c>
      <c r="Q9251" s="18">
        <v>131.22</v>
      </c>
      <c r="R9251" s="18">
        <v>138.83000000000001</v>
      </c>
      <c r="S9251" s="18">
        <v>130.84</v>
      </c>
      <c r="T9251" s="19">
        <v>120.63</v>
      </c>
      <c r="U9251" s="16" t="s">
        <v>11704</v>
      </c>
      <c r="V9251" s="17" t="s">
        <v>11704</v>
      </c>
    </row>
    <row r="9252" spans="2:22" ht="15.6" x14ac:dyDescent="0.6">
      <c r="B9252" s="8" t="s">
        <v>6321</v>
      </c>
      <c r="C9252" s="8" t="s">
        <v>3207</v>
      </c>
      <c r="D9252" s="18">
        <v>333.18</v>
      </c>
      <c r="E9252" s="18">
        <v>349</v>
      </c>
      <c r="F9252" s="18">
        <v>305.66000000000003</v>
      </c>
      <c r="G9252" s="18">
        <v>323.38</v>
      </c>
      <c r="H9252" s="18">
        <v>304.76</v>
      </c>
      <c r="I9252" s="19">
        <v>280.98</v>
      </c>
      <c r="J9252" s="16" t="s">
        <v>11704</v>
      </c>
      <c r="K9252" s="17" t="s">
        <v>11704</v>
      </c>
      <c r="M9252" s="8" t="s">
        <v>6321</v>
      </c>
      <c r="N9252" s="8" t="s">
        <v>3207</v>
      </c>
      <c r="O9252" s="18">
        <v>333.18</v>
      </c>
      <c r="P9252" s="18">
        <v>349</v>
      </c>
      <c r="Q9252" s="18">
        <v>305.66000000000003</v>
      </c>
      <c r="R9252" s="18">
        <v>323.38</v>
      </c>
      <c r="S9252" s="18">
        <v>304.76</v>
      </c>
      <c r="T9252" s="19">
        <v>280.98</v>
      </c>
      <c r="U9252" s="16" t="s">
        <v>11704</v>
      </c>
      <c r="V9252" s="17" t="s">
        <v>11704</v>
      </c>
    </row>
    <row r="9253" spans="2:22" ht="15.6" x14ac:dyDescent="0.6">
      <c r="B9253" s="8" t="s">
        <v>6321</v>
      </c>
      <c r="C9253" s="8"/>
      <c r="D9253" s="18">
        <v>476.23</v>
      </c>
      <c r="E9253" s="18">
        <v>498.82</v>
      </c>
      <c r="F9253" s="18">
        <v>436.88</v>
      </c>
      <c r="G9253" s="18">
        <v>462.2</v>
      </c>
      <c r="H9253" s="18">
        <v>435.61</v>
      </c>
      <c r="I9253" s="19">
        <v>401.61</v>
      </c>
      <c r="J9253" s="16" t="s">
        <v>11704</v>
      </c>
      <c r="K9253" s="17" t="s">
        <v>11704</v>
      </c>
      <c r="M9253" s="8" t="s">
        <v>6321</v>
      </c>
      <c r="N9253" s="8"/>
      <c r="O9253" s="18">
        <v>476.23</v>
      </c>
      <c r="P9253" s="18">
        <v>498.82</v>
      </c>
      <c r="Q9253" s="18">
        <v>436.88</v>
      </c>
      <c r="R9253" s="18">
        <v>462.2</v>
      </c>
      <c r="S9253" s="18">
        <v>435.61</v>
      </c>
      <c r="T9253" s="19">
        <v>401.61</v>
      </c>
      <c r="U9253" s="16" t="s">
        <v>11704</v>
      </c>
      <c r="V9253" s="17" t="s">
        <v>11704</v>
      </c>
    </row>
    <row r="9254" spans="2:22" ht="15.6" x14ac:dyDescent="0.6">
      <c r="B9254" s="8" t="s">
        <v>6322</v>
      </c>
      <c r="C9254" s="8">
        <v>26</v>
      </c>
      <c r="D9254" s="18">
        <v>177.81</v>
      </c>
      <c r="E9254" s="18">
        <v>186.24</v>
      </c>
      <c r="F9254" s="18">
        <v>163.11000000000001</v>
      </c>
      <c r="G9254" s="18">
        <v>167.43</v>
      </c>
      <c r="H9254" s="18">
        <v>160.12</v>
      </c>
      <c r="I9254" s="19">
        <v>149.94999999999999</v>
      </c>
      <c r="J9254" s="16" t="s">
        <v>11704</v>
      </c>
      <c r="K9254" s="17" t="s">
        <v>11704</v>
      </c>
      <c r="M9254" s="8" t="s">
        <v>6322</v>
      </c>
      <c r="N9254" s="8">
        <v>26</v>
      </c>
      <c r="O9254" s="18">
        <v>177.81</v>
      </c>
      <c r="P9254" s="18">
        <v>186.24</v>
      </c>
      <c r="Q9254" s="18">
        <v>163.11000000000001</v>
      </c>
      <c r="R9254" s="18">
        <v>167.43</v>
      </c>
      <c r="S9254" s="18">
        <v>160.12</v>
      </c>
      <c r="T9254" s="19">
        <v>149.94999999999999</v>
      </c>
      <c r="U9254" s="16" t="s">
        <v>11704</v>
      </c>
      <c r="V9254" s="17" t="s">
        <v>11704</v>
      </c>
    </row>
    <row r="9255" spans="2:22" ht="15.6" x14ac:dyDescent="0.6">
      <c r="B9255" s="8" t="s">
        <v>6322</v>
      </c>
      <c r="C9255" s="8" t="s">
        <v>3207</v>
      </c>
      <c r="D9255" s="18">
        <v>357.53</v>
      </c>
      <c r="E9255" s="18">
        <v>374.5</v>
      </c>
      <c r="F9255" s="18">
        <v>328</v>
      </c>
      <c r="G9255" s="18">
        <v>336.68</v>
      </c>
      <c r="H9255" s="18">
        <v>321.97000000000003</v>
      </c>
      <c r="I9255" s="19">
        <v>301.52</v>
      </c>
      <c r="J9255" s="16" t="s">
        <v>11704</v>
      </c>
      <c r="K9255" s="17" t="s">
        <v>11704</v>
      </c>
      <c r="M9255" s="8" t="s">
        <v>6322</v>
      </c>
      <c r="N9255" s="8" t="s">
        <v>3207</v>
      </c>
      <c r="O9255" s="18">
        <v>357.53</v>
      </c>
      <c r="P9255" s="18">
        <v>374.5</v>
      </c>
      <c r="Q9255" s="18">
        <v>328</v>
      </c>
      <c r="R9255" s="18">
        <v>336.68</v>
      </c>
      <c r="S9255" s="18">
        <v>321.97000000000003</v>
      </c>
      <c r="T9255" s="19">
        <v>301.52</v>
      </c>
      <c r="U9255" s="16" t="s">
        <v>11704</v>
      </c>
      <c r="V9255" s="17" t="s">
        <v>11704</v>
      </c>
    </row>
    <row r="9256" spans="2:22" ht="15.6" x14ac:dyDescent="0.6">
      <c r="B9256" s="8" t="s">
        <v>6322</v>
      </c>
      <c r="C9256" s="8"/>
      <c r="D9256" s="18">
        <v>535.34</v>
      </c>
      <c r="E9256" s="18">
        <v>560.75</v>
      </c>
      <c r="F9256" s="18">
        <v>491.11</v>
      </c>
      <c r="G9256" s="18">
        <v>504.11</v>
      </c>
      <c r="H9256" s="18">
        <v>482.08</v>
      </c>
      <c r="I9256" s="19">
        <v>451.46</v>
      </c>
      <c r="J9256" s="16" t="s">
        <v>11704</v>
      </c>
      <c r="K9256" s="17" t="s">
        <v>11704</v>
      </c>
      <c r="M9256" s="8" t="s">
        <v>6322</v>
      </c>
      <c r="N9256" s="8"/>
      <c r="O9256" s="18">
        <v>535.34</v>
      </c>
      <c r="P9256" s="18">
        <v>560.75</v>
      </c>
      <c r="Q9256" s="18">
        <v>491.11</v>
      </c>
      <c r="R9256" s="18">
        <v>504.11</v>
      </c>
      <c r="S9256" s="18">
        <v>482.08</v>
      </c>
      <c r="T9256" s="19">
        <v>451.46</v>
      </c>
      <c r="U9256" s="16" t="s">
        <v>11704</v>
      </c>
      <c r="V9256" s="17" t="s">
        <v>11704</v>
      </c>
    </row>
    <row r="9257" spans="2:22" ht="15.6" x14ac:dyDescent="0.6">
      <c r="B9257" s="8" t="s">
        <v>9606</v>
      </c>
      <c r="C9257" s="8"/>
      <c r="D9257" s="18">
        <v>67.290000000000006</v>
      </c>
      <c r="E9257" s="18">
        <v>70.489999999999995</v>
      </c>
      <c r="F9257" s="18">
        <v>61.73</v>
      </c>
      <c r="G9257" s="18">
        <v>63.37</v>
      </c>
      <c r="H9257" s="18">
        <v>60.6</v>
      </c>
      <c r="I9257" s="19">
        <v>56.75</v>
      </c>
      <c r="J9257" s="16" t="s">
        <v>11704</v>
      </c>
      <c r="K9257" s="17" t="s">
        <v>11704</v>
      </c>
      <c r="M9257" s="8" t="s">
        <v>9606</v>
      </c>
      <c r="N9257" s="8"/>
      <c r="O9257" s="18">
        <v>67.290000000000006</v>
      </c>
      <c r="P9257" s="18">
        <v>70.489999999999995</v>
      </c>
      <c r="Q9257" s="18">
        <v>61.73</v>
      </c>
      <c r="R9257" s="18">
        <v>63.37</v>
      </c>
      <c r="S9257" s="18">
        <v>60.6</v>
      </c>
      <c r="T9257" s="19">
        <v>56.75</v>
      </c>
      <c r="U9257" s="16" t="s">
        <v>11704</v>
      </c>
      <c r="V9257" s="17" t="s">
        <v>11704</v>
      </c>
    </row>
    <row r="9258" spans="2:22" ht="15.6" x14ac:dyDescent="0.6">
      <c r="B9258" s="8" t="s">
        <v>6323</v>
      </c>
      <c r="C9258" s="8"/>
      <c r="D9258" s="18">
        <v>452.74</v>
      </c>
      <c r="E9258" s="18">
        <v>474.22</v>
      </c>
      <c r="F9258" s="18">
        <v>415.33</v>
      </c>
      <c r="G9258" s="18">
        <v>426.32</v>
      </c>
      <c r="H9258" s="18">
        <v>407.7</v>
      </c>
      <c r="I9258" s="19">
        <v>381.8</v>
      </c>
      <c r="J9258" s="16" t="s">
        <v>11704</v>
      </c>
      <c r="K9258" s="17" t="s">
        <v>11704</v>
      </c>
      <c r="M9258" s="8" t="s">
        <v>6323</v>
      </c>
      <c r="N9258" s="8"/>
      <c r="O9258" s="18">
        <v>452.74</v>
      </c>
      <c r="P9258" s="18">
        <v>474.22</v>
      </c>
      <c r="Q9258" s="18">
        <v>415.33</v>
      </c>
      <c r="R9258" s="18">
        <v>426.32</v>
      </c>
      <c r="S9258" s="18">
        <v>407.7</v>
      </c>
      <c r="T9258" s="19">
        <v>381.8</v>
      </c>
      <c r="U9258" s="16" t="s">
        <v>11704</v>
      </c>
      <c r="V9258" s="17" t="s">
        <v>11704</v>
      </c>
    </row>
    <row r="9259" spans="2:22" ht="15.6" x14ac:dyDescent="0.6">
      <c r="B9259" s="8" t="s">
        <v>6324</v>
      </c>
      <c r="C9259" s="8" t="s">
        <v>3206</v>
      </c>
      <c r="D9259" s="18">
        <v>271.44</v>
      </c>
      <c r="E9259" s="18">
        <v>238.34</v>
      </c>
      <c r="F9259" s="18">
        <v>259.08</v>
      </c>
      <c r="G9259" s="18">
        <v>233.32</v>
      </c>
      <c r="H9259" s="18">
        <v>204.91</v>
      </c>
      <c r="I9259" s="19">
        <v>214.48</v>
      </c>
      <c r="J9259" s="16" t="s">
        <v>11704</v>
      </c>
      <c r="K9259" s="17" t="s">
        <v>11704</v>
      </c>
      <c r="M9259" s="8" t="s">
        <v>6324</v>
      </c>
      <c r="N9259" s="8" t="s">
        <v>3206</v>
      </c>
      <c r="O9259" s="18">
        <v>271.44</v>
      </c>
      <c r="P9259" s="18">
        <v>238.34</v>
      </c>
      <c r="Q9259" s="18">
        <v>259.08</v>
      </c>
      <c r="R9259" s="18">
        <v>233.32</v>
      </c>
      <c r="S9259" s="18">
        <v>204.91</v>
      </c>
      <c r="T9259" s="19">
        <v>214.48</v>
      </c>
      <c r="U9259" s="16" t="s">
        <v>11704</v>
      </c>
      <c r="V9259" s="17" t="s">
        <v>11704</v>
      </c>
    </row>
    <row r="9260" spans="2:22" ht="15.6" x14ac:dyDescent="0.6">
      <c r="B9260" s="8" t="s">
        <v>6324</v>
      </c>
      <c r="C9260" s="8" t="s">
        <v>3207</v>
      </c>
      <c r="D9260" s="18">
        <v>1181.46</v>
      </c>
      <c r="E9260" s="18">
        <v>1037.3900000000001</v>
      </c>
      <c r="F9260" s="18">
        <v>1127.6300000000001</v>
      </c>
      <c r="G9260" s="18">
        <v>1015.54</v>
      </c>
      <c r="H9260" s="18">
        <v>891.88</v>
      </c>
      <c r="I9260" s="19">
        <v>933.52</v>
      </c>
      <c r="J9260" s="16" t="s">
        <v>11704</v>
      </c>
      <c r="K9260" s="17" t="s">
        <v>11704</v>
      </c>
      <c r="M9260" s="8" t="s">
        <v>6324</v>
      </c>
      <c r="N9260" s="8" t="s">
        <v>3207</v>
      </c>
      <c r="O9260" s="18">
        <v>1181.46</v>
      </c>
      <c r="P9260" s="18">
        <v>1037.3900000000001</v>
      </c>
      <c r="Q9260" s="18">
        <v>1127.6300000000001</v>
      </c>
      <c r="R9260" s="18">
        <v>1015.54</v>
      </c>
      <c r="S9260" s="18">
        <v>891.88</v>
      </c>
      <c r="T9260" s="19">
        <v>933.52</v>
      </c>
      <c r="U9260" s="16" t="s">
        <v>11704</v>
      </c>
      <c r="V9260" s="17" t="s">
        <v>11704</v>
      </c>
    </row>
    <row r="9261" spans="2:22" ht="15.6" x14ac:dyDescent="0.6">
      <c r="B9261" s="8" t="s">
        <v>6324</v>
      </c>
      <c r="C9261" s="8"/>
      <c r="D9261" s="18">
        <v>1452.9</v>
      </c>
      <c r="E9261" s="18">
        <v>1275.73</v>
      </c>
      <c r="F9261" s="18">
        <v>1386.7</v>
      </c>
      <c r="G9261" s="18">
        <v>1248.8699999999999</v>
      </c>
      <c r="H9261" s="18">
        <v>1096.79</v>
      </c>
      <c r="I9261" s="19">
        <v>1147.99</v>
      </c>
      <c r="J9261" s="16" t="s">
        <v>11704</v>
      </c>
      <c r="K9261" s="17" t="s">
        <v>11704</v>
      </c>
      <c r="M9261" s="8" t="s">
        <v>6324</v>
      </c>
      <c r="N9261" s="8"/>
      <c r="O9261" s="18">
        <v>1452.9</v>
      </c>
      <c r="P9261" s="18">
        <v>1275.73</v>
      </c>
      <c r="Q9261" s="18">
        <v>1386.7</v>
      </c>
      <c r="R9261" s="18">
        <v>1248.8699999999999</v>
      </c>
      <c r="S9261" s="18">
        <v>1096.79</v>
      </c>
      <c r="T9261" s="19">
        <v>1147.99</v>
      </c>
      <c r="U9261" s="16" t="s">
        <v>11704</v>
      </c>
      <c r="V9261" s="17" t="s">
        <v>11704</v>
      </c>
    </row>
    <row r="9262" spans="2:22" ht="15.6" x14ac:dyDescent="0.6">
      <c r="B9262" s="8" t="s">
        <v>6325</v>
      </c>
      <c r="C9262" s="8" t="s">
        <v>3206</v>
      </c>
      <c r="D9262" s="18">
        <v>477.17</v>
      </c>
      <c r="E9262" s="18">
        <v>418.98</v>
      </c>
      <c r="F9262" s="18">
        <v>455.43</v>
      </c>
      <c r="G9262" s="18">
        <v>410.16</v>
      </c>
      <c r="H9262" s="18">
        <v>360.21</v>
      </c>
      <c r="I9262" s="19">
        <v>377.03</v>
      </c>
      <c r="J9262" s="16" t="s">
        <v>11704</v>
      </c>
      <c r="K9262" s="17" t="s">
        <v>11704</v>
      </c>
      <c r="M9262" s="8" t="s">
        <v>6325</v>
      </c>
      <c r="N9262" s="8" t="s">
        <v>3206</v>
      </c>
      <c r="O9262" s="18">
        <v>477.17</v>
      </c>
      <c r="P9262" s="18">
        <v>418.98</v>
      </c>
      <c r="Q9262" s="18">
        <v>455.43</v>
      </c>
      <c r="R9262" s="18">
        <v>410.16</v>
      </c>
      <c r="S9262" s="18">
        <v>360.21</v>
      </c>
      <c r="T9262" s="19">
        <v>377.03</v>
      </c>
      <c r="U9262" s="16" t="s">
        <v>11704</v>
      </c>
      <c r="V9262" s="17" t="s">
        <v>11704</v>
      </c>
    </row>
    <row r="9263" spans="2:22" ht="15.6" x14ac:dyDescent="0.6">
      <c r="B9263" s="8" t="s">
        <v>6325</v>
      </c>
      <c r="C9263" s="8" t="s">
        <v>3207</v>
      </c>
      <c r="D9263" s="18">
        <v>1163.6600000000001</v>
      </c>
      <c r="E9263" s="18">
        <v>1021.76</v>
      </c>
      <c r="F9263" s="18">
        <v>1110.6400000000001</v>
      </c>
      <c r="G9263" s="18">
        <v>1000.23</v>
      </c>
      <c r="H9263" s="18">
        <v>878.44</v>
      </c>
      <c r="I9263" s="19">
        <v>919.45</v>
      </c>
      <c r="J9263" s="16" t="s">
        <v>11704</v>
      </c>
      <c r="K9263" s="17" t="s">
        <v>11704</v>
      </c>
      <c r="M9263" s="8" t="s">
        <v>6325</v>
      </c>
      <c r="N9263" s="8" t="s">
        <v>3207</v>
      </c>
      <c r="O9263" s="18">
        <v>1163.6600000000001</v>
      </c>
      <c r="P9263" s="18">
        <v>1021.76</v>
      </c>
      <c r="Q9263" s="18">
        <v>1110.6400000000001</v>
      </c>
      <c r="R9263" s="18">
        <v>1000.23</v>
      </c>
      <c r="S9263" s="18">
        <v>878.44</v>
      </c>
      <c r="T9263" s="19">
        <v>919.45</v>
      </c>
      <c r="U9263" s="16" t="s">
        <v>11704</v>
      </c>
      <c r="V9263" s="17" t="s">
        <v>11704</v>
      </c>
    </row>
    <row r="9264" spans="2:22" ht="15.6" x14ac:dyDescent="0.6">
      <c r="B9264" s="8" t="s">
        <v>6325</v>
      </c>
      <c r="C9264" s="8"/>
      <c r="D9264" s="18">
        <v>1640.83</v>
      </c>
      <c r="E9264" s="18">
        <v>1440.74</v>
      </c>
      <c r="F9264" s="18">
        <v>1566.07</v>
      </c>
      <c r="G9264" s="18">
        <v>1410.39</v>
      </c>
      <c r="H9264" s="18">
        <v>1238.6600000000001</v>
      </c>
      <c r="I9264" s="19">
        <v>1296.48</v>
      </c>
      <c r="J9264" s="16" t="s">
        <v>11704</v>
      </c>
      <c r="K9264" s="17" t="s">
        <v>11704</v>
      </c>
      <c r="M9264" s="8" t="s">
        <v>6325</v>
      </c>
      <c r="N9264" s="8"/>
      <c r="O9264" s="18">
        <v>1640.83</v>
      </c>
      <c r="P9264" s="18">
        <v>1440.74</v>
      </c>
      <c r="Q9264" s="18">
        <v>1566.07</v>
      </c>
      <c r="R9264" s="18">
        <v>1410.39</v>
      </c>
      <c r="S9264" s="18">
        <v>1238.6600000000001</v>
      </c>
      <c r="T9264" s="19">
        <v>1296.48</v>
      </c>
      <c r="U9264" s="16" t="s">
        <v>11704</v>
      </c>
      <c r="V9264" s="17" t="s">
        <v>11704</v>
      </c>
    </row>
    <row r="9265" spans="2:22" ht="15.6" x14ac:dyDescent="0.6">
      <c r="B9265" s="8" t="s">
        <v>6326</v>
      </c>
      <c r="C9265" s="8" t="s">
        <v>3206</v>
      </c>
      <c r="D9265" s="18">
        <v>627.42999999999995</v>
      </c>
      <c r="E9265" s="18">
        <v>550.91999999999996</v>
      </c>
      <c r="F9265" s="18">
        <v>598.84</v>
      </c>
      <c r="G9265" s="18">
        <v>539.32000000000005</v>
      </c>
      <c r="H9265" s="18">
        <v>473.65</v>
      </c>
      <c r="I9265" s="19">
        <v>495.76</v>
      </c>
      <c r="J9265" s="16" t="s">
        <v>11704</v>
      </c>
      <c r="K9265" s="17" t="s">
        <v>11704</v>
      </c>
      <c r="M9265" s="8" t="s">
        <v>6326</v>
      </c>
      <c r="N9265" s="8" t="s">
        <v>3206</v>
      </c>
      <c r="O9265" s="18">
        <v>627.42999999999995</v>
      </c>
      <c r="P9265" s="18">
        <v>550.91999999999996</v>
      </c>
      <c r="Q9265" s="18">
        <v>598.84</v>
      </c>
      <c r="R9265" s="18">
        <v>539.32000000000005</v>
      </c>
      <c r="S9265" s="18">
        <v>473.65</v>
      </c>
      <c r="T9265" s="19">
        <v>495.76</v>
      </c>
      <c r="U9265" s="16" t="s">
        <v>11704</v>
      </c>
      <c r="V9265" s="17" t="s">
        <v>11704</v>
      </c>
    </row>
    <row r="9266" spans="2:22" ht="15.6" x14ac:dyDescent="0.6">
      <c r="B9266" s="8" t="s">
        <v>6326</v>
      </c>
      <c r="C9266" s="8" t="s">
        <v>3207</v>
      </c>
      <c r="D9266" s="18">
        <v>1484.71</v>
      </c>
      <c r="E9266" s="18">
        <v>1303.67</v>
      </c>
      <c r="F9266" s="18">
        <v>1417.07</v>
      </c>
      <c r="G9266" s="18">
        <v>1276.21</v>
      </c>
      <c r="H9266" s="18">
        <v>1120.81</v>
      </c>
      <c r="I9266" s="19">
        <v>1173.1300000000001</v>
      </c>
      <c r="J9266" s="16" t="s">
        <v>11704</v>
      </c>
      <c r="K9266" s="17" t="s">
        <v>11704</v>
      </c>
      <c r="M9266" s="8" t="s">
        <v>6326</v>
      </c>
      <c r="N9266" s="8" t="s">
        <v>3207</v>
      </c>
      <c r="O9266" s="18">
        <v>1484.71</v>
      </c>
      <c r="P9266" s="18">
        <v>1303.67</v>
      </c>
      <c r="Q9266" s="18">
        <v>1417.07</v>
      </c>
      <c r="R9266" s="18">
        <v>1276.21</v>
      </c>
      <c r="S9266" s="18">
        <v>1120.81</v>
      </c>
      <c r="T9266" s="19">
        <v>1173.1300000000001</v>
      </c>
      <c r="U9266" s="16" t="s">
        <v>11704</v>
      </c>
      <c r="V9266" s="17" t="s">
        <v>11704</v>
      </c>
    </row>
    <row r="9267" spans="2:22" ht="15.6" x14ac:dyDescent="0.6">
      <c r="B9267" s="8" t="s">
        <v>6326</v>
      </c>
      <c r="C9267" s="8"/>
      <c r="D9267" s="18">
        <v>2112.14</v>
      </c>
      <c r="E9267" s="18">
        <v>1854.59</v>
      </c>
      <c r="F9267" s="18">
        <v>2015.92</v>
      </c>
      <c r="G9267" s="18">
        <v>1815.53</v>
      </c>
      <c r="H9267" s="18">
        <v>1594.45</v>
      </c>
      <c r="I9267" s="19">
        <v>1668.88</v>
      </c>
      <c r="J9267" s="16" t="s">
        <v>11704</v>
      </c>
      <c r="K9267" s="17" t="s">
        <v>11704</v>
      </c>
      <c r="M9267" s="8" t="s">
        <v>6326</v>
      </c>
      <c r="N9267" s="8"/>
      <c r="O9267" s="18">
        <v>2112.14</v>
      </c>
      <c r="P9267" s="18">
        <v>1854.59</v>
      </c>
      <c r="Q9267" s="18">
        <v>2015.92</v>
      </c>
      <c r="R9267" s="18">
        <v>1815.53</v>
      </c>
      <c r="S9267" s="18">
        <v>1594.45</v>
      </c>
      <c r="T9267" s="19">
        <v>1668.88</v>
      </c>
      <c r="U9267" s="16" t="s">
        <v>11704</v>
      </c>
      <c r="V9267" s="17" t="s">
        <v>11704</v>
      </c>
    </row>
    <row r="9268" spans="2:22" ht="15.6" x14ac:dyDescent="0.6">
      <c r="B9268" s="8" t="s">
        <v>6327</v>
      </c>
      <c r="C9268" s="8" t="s">
        <v>3206</v>
      </c>
      <c r="D9268" s="18">
        <v>480.29</v>
      </c>
      <c r="E9268" s="18">
        <v>421.72</v>
      </c>
      <c r="F9268" s="18">
        <v>458.4</v>
      </c>
      <c r="G9268" s="18">
        <v>412.83</v>
      </c>
      <c r="H9268" s="18">
        <v>362.57</v>
      </c>
      <c r="I9268" s="19">
        <v>379.49</v>
      </c>
      <c r="J9268" s="16" t="s">
        <v>11704</v>
      </c>
      <c r="K9268" s="17" t="s">
        <v>11704</v>
      </c>
      <c r="M9268" s="8" t="s">
        <v>6327</v>
      </c>
      <c r="N9268" s="8" t="s">
        <v>3206</v>
      </c>
      <c r="O9268" s="18">
        <v>480.29</v>
      </c>
      <c r="P9268" s="18">
        <v>421.72</v>
      </c>
      <c r="Q9268" s="18">
        <v>458.4</v>
      </c>
      <c r="R9268" s="18">
        <v>412.83</v>
      </c>
      <c r="S9268" s="18">
        <v>362.57</v>
      </c>
      <c r="T9268" s="19">
        <v>379.49</v>
      </c>
      <c r="U9268" s="16" t="s">
        <v>11704</v>
      </c>
      <c r="V9268" s="17" t="s">
        <v>11704</v>
      </c>
    </row>
    <row r="9269" spans="2:22" ht="15.6" x14ac:dyDescent="0.6">
      <c r="B9269" s="8" t="s">
        <v>6327</v>
      </c>
      <c r="C9269" s="8" t="s">
        <v>3207</v>
      </c>
      <c r="D9269" s="18">
        <v>1180.04</v>
      </c>
      <c r="E9269" s="18">
        <v>1036.1400000000001</v>
      </c>
      <c r="F9269" s="18">
        <v>1126.27</v>
      </c>
      <c r="G9269" s="18">
        <v>1014.32</v>
      </c>
      <c r="H9269" s="18">
        <v>890.81</v>
      </c>
      <c r="I9269" s="19">
        <v>932.39</v>
      </c>
      <c r="J9269" s="16" t="s">
        <v>11704</v>
      </c>
      <c r="K9269" s="17" t="s">
        <v>11704</v>
      </c>
      <c r="M9269" s="8" t="s">
        <v>6327</v>
      </c>
      <c r="N9269" s="8" t="s">
        <v>3207</v>
      </c>
      <c r="O9269" s="18">
        <v>1180.04</v>
      </c>
      <c r="P9269" s="18">
        <v>1036.1400000000001</v>
      </c>
      <c r="Q9269" s="18">
        <v>1126.27</v>
      </c>
      <c r="R9269" s="18">
        <v>1014.32</v>
      </c>
      <c r="S9269" s="18">
        <v>890.81</v>
      </c>
      <c r="T9269" s="19">
        <v>932.39</v>
      </c>
      <c r="U9269" s="16" t="s">
        <v>11704</v>
      </c>
      <c r="V9269" s="17" t="s">
        <v>11704</v>
      </c>
    </row>
    <row r="9270" spans="2:22" ht="15.6" x14ac:dyDescent="0.6">
      <c r="B9270" s="8" t="s">
        <v>6327</v>
      </c>
      <c r="C9270" s="8"/>
      <c r="D9270" s="18">
        <v>1660.33</v>
      </c>
      <c r="E9270" s="18">
        <v>1457.86</v>
      </c>
      <c r="F9270" s="18">
        <v>1584.68</v>
      </c>
      <c r="G9270" s="18">
        <v>1427.16</v>
      </c>
      <c r="H9270" s="18">
        <v>1253.3699999999999</v>
      </c>
      <c r="I9270" s="19">
        <v>1311.89</v>
      </c>
      <c r="J9270" s="16" t="s">
        <v>11704</v>
      </c>
      <c r="K9270" s="17" t="s">
        <v>11704</v>
      </c>
      <c r="M9270" s="8" t="s">
        <v>6327</v>
      </c>
      <c r="N9270" s="8"/>
      <c r="O9270" s="18">
        <v>1660.33</v>
      </c>
      <c r="P9270" s="18">
        <v>1457.86</v>
      </c>
      <c r="Q9270" s="18">
        <v>1584.68</v>
      </c>
      <c r="R9270" s="18">
        <v>1427.16</v>
      </c>
      <c r="S9270" s="18">
        <v>1253.3699999999999</v>
      </c>
      <c r="T9270" s="19">
        <v>1311.89</v>
      </c>
      <c r="U9270" s="16" t="s">
        <v>11704</v>
      </c>
      <c r="V9270" s="17" t="s">
        <v>11704</v>
      </c>
    </row>
    <row r="9271" spans="2:22" ht="15.6" x14ac:dyDescent="0.6">
      <c r="B9271" s="8" t="s">
        <v>6328</v>
      </c>
      <c r="C9271" s="8" t="s">
        <v>3206</v>
      </c>
      <c r="D9271" s="18">
        <v>556.02</v>
      </c>
      <c r="E9271" s="18">
        <v>488.22</v>
      </c>
      <c r="F9271" s="18">
        <v>530.69000000000005</v>
      </c>
      <c r="G9271" s="18">
        <v>477.93</v>
      </c>
      <c r="H9271" s="18">
        <v>419.74</v>
      </c>
      <c r="I9271" s="19">
        <v>439.33</v>
      </c>
      <c r="J9271" s="16" t="s">
        <v>11704</v>
      </c>
      <c r="K9271" s="17" t="s">
        <v>11704</v>
      </c>
      <c r="M9271" s="8" t="s">
        <v>6328</v>
      </c>
      <c r="N9271" s="8" t="s">
        <v>3206</v>
      </c>
      <c r="O9271" s="18">
        <v>556.02</v>
      </c>
      <c r="P9271" s="18">
        <v>488.22</v>
      </c>
      <c r="Q9271" s="18">
        <v>530.69000000000005</v>
      </c>
      <c r="R9271" s="18">
        <v>477.93</v>
      </c>
      <c r="S9271" s="18">
        <v>419.74</v>
      </c>
      <c r="T9271" s="19">
        <v>439.33</v>
      </c>
      <c r="U9271" s="16" t="s">
        <v>11704</v>
      </c>
      <c r="V9271" s="17" t="s">
        <v>11704</v>
      </c>
    </row>
    <row r="9272" spans="2:22" ht="15.6" x14ac:dyDescent="0.6">
      <c r="B9272" s="8" t="s">
        <v>6328</v>
      </c>
      <c r="C9272" s="8" t="s">
        <v>3207</v>
      </c>
      <c r="D9272" s="18">
        <v>1377.32</v>
      </c>
      <c r="E9272" s="18">
        <v>1209.3699999999999</v>
      </c>
      <c r="F9272" s="18">
        <v>1314.58</v>
      </c>
      <c r="G9272" s="18">
        <v>1183.9100000000001</v>
      </c>
      <c r="H9272" s="18">
        <v>1039.75</v>
      </c>
      <c r="I9272" s="19">
        <v>1088.28</v>
      </c>
      <c r="J9272" s="16" t="s">
        <v>11704</v>
      </c>
      <c r="K9272" s="17" t="s">
        <v>11704</v>
      </c>
      <c r="M9272" s="8" t="s">
        <v>6328</v>
      </c>
      <c r="N9272" s="8" t="s">
        <v>3207</v>
      </c>
      <c r="O9272" s="18">
        <v>1377.32</v>
      </c>
      <c r="P9272" s="18">
        <v>1209.3699999999999</v>
      </c>
      <c r="Q9272" s="18">
        <v>1314.58</v>
      </c>
      <c r="R9272" s="18">
        <v>1183.9100000000001</v>
      </c>
      <c r="S9272" s="18">
        <v>1039.75</v>
      </c>
      <c r="T9272" s="19">
        <v>1088.28</v>
      </c>
      <c r="U9272" s="16" t="s">
        <v>11704</v>
      </c>
      <c r="V9272" s="17" t="s">
        <v>11704</v>
      </c>
    </row>
    <row r="9273" spans="2:22" ht="15.6" x14ac:dyDescent="0.6">
      <c r="B9273" s="8" t="s">
        <v>6328</v>
      </c>
      <c r="C9273" s="8"/>
      <c r="D9273" s="18">
        <v>1933.35</v>
      </c>
      <c r="E9273" s="18">
        <v>1697.6</v>
      </c>
      <c r="F9273" s="18">
        <v>1845.27</v>
      </c>
      <c r="G9273" s="18">
        <v>1661.84</v>
      </c>
      <c r="H9273" s="18">
        <v>1459.49</v>
      </c>
      <c r="I9273" s="19">
        <v>1527.62</v>
      </c>
      <c r="J9273" s="16" t="s">
        <v>11704</v>
      </c>
      <c r="K9273" s="17" t="s">
        <v>11704</v>
      </c>
      <c r="M9273" s="8" t="s">
        <v>6328</v>
      </c>
      <c r="N9273" s="8"/>
      <c r="O9273" s="18">
        <v>1933.35</v>
      </c>
      <c r="P9273" s="18">
        <v>1697.6</v>
      </c>
      <c r="Q9273" s="18">
        <v>1845.27</v>
      </c>
      <c r="R9273" s="18">
        <v>1661.84</v>
      </c>
      <c r="S9273" s="18">
        <v>1459.49</v>
      </c>
      <c r="T9273" s="19">
        <v>1527.62</v>
      </c>
      <c r="U9273" s="16" t="s">
        <v>11704</v>
      </c>
      <c r="V9273" s="17" t="s">
        <v>11704</v>
      </c>
    </row>
    <row r="9274" spans="2:22" ht="15.6" x14ac:dyDescent="0.6">
      <c r="B9274" s="8" t="s">
        <v>6329</v>
      </c>
      <c r="C9274" s="8" t="s">
        <v>3206</v>
      </c>
      <c r="D9274" s="18">
        <v>617.6</v>
      </c>
      <c r="E9274" s="18">
        <v>542.29</v>
      </c>
      <c r="F9274" s="18">
        <v>589.46</v>
      </c>
      <c r="G9274" s="18">
        <v>530.87</v>
      </c>
      <c r="H9274" s="18">
        <v>466.23</v>
      </c>
      <c r="I9274" s="19">
        <v>487.99</v>
      </c>
      <c r="J9274" s="16" t="s">
        <v>11704</v>
      </c>
      <c r="K9274" s="17" t="s">
        <v>11704</v>
      </c>
      <c r="M9274" s="8" t="s">
        <v>6329</v>
      </c>
      <c r="N9274" s="8" t="s">
        <v>3206</v>
      </c>
      <c r="O9274" s="18">
        <v>617.6</v>
      </c>
      <c r="P9274" s="18">
        <v>542.29</v>
      </c>
      <c r="Q9274" s="18">
        <v>589.46</v>
      </c>
      <c r="R9274" s="18">
        <v>530.87</v>
      </c>
      <c r="S9274" s="18">
        <v>466.23</v>
      </c>
      <c r="T9274" s="19">
        <v>487.99</v>
      </c>
      <c r="U9274" s="16" t="s">
        <v>11704</v>
      </c>
      <c r="V9274" s="17" t="s">
        <v>11704</v>
      </c>
    </row>
    <row r="9275" spans="2:22" ht="15.6" x14ac:dyDescent="0.6">
      <c r="B9275" s="8" t="s">
        <v>6329</v>
      </c>
      <c r="C9275" s="8" t="s">
        <v>3207</v>
      </c>
      <c r="D9275" s="18">
        <v>1460.57</v>
      </c>
      <c r="E9275" s="18">
        <v>1282.46</v>
      </c>
      <c r="F9275" s="18">
        <v>1394.03</v>
      </c>
      <c r="G9275" s="18">
        <v>1255.45</v>
      </c>
      <c r="H9275" s="18">
        <v>1102.58</v>
      </c>
      <c r="I9275" s="19">
        <v>1154.06</v>
      </c>
      <c r="J9275" s="16" t="s">
        <v>11704</v>
      </c>
      <c r="K9275" s="17" t="s">
        <v>11704</v>
      </c>
      <c r="M9275" s="8" t="s">
        <v>6329</v>
      </c>
      <c r="N9275" s="8" t="s">
        <v>3207</v>
      </c>
      <c r="O9275" s="18">
        <v>1460.57</v>
      </c>
      <c r="P9275" s="18">
        <v>1282.46</v>
      </c>
      <c r="Q9275" s="18">
        <v>1394.03</v>
      </c>
      <c r="R9275" s="18">
        <v>1255.45</v>
      </c>
      <c r="S9275" s="18">
        <v>1102.58</v>
      </c>
      <c r="T9275" s="19">
        <v>1154.06</v>
      </c>
      <c r="U9275" s="16" t="s">
        <v>11704</v>
      </c>
      <c r="V9275" s="17" t="s">
        <v>11704</v>
      </c>
    </row>
    <row r="9276" spans="2:22" ht="15.6" x14ac:dyDescent="0.6">
      <c r="B9276" s="8" t="s">
        <v>6329</v>
      </c>
      <c r="C9276" s="8"/>
      <c r="D9276" s="18">
        <v>2078.17</v>
      </c>
      <c r="E9276" s="18">
        <v>1824.76</v>
      </c>
      <c r="F9276" s="18">
        <v>1983.49</v>
      </c>
      <c r="G9276" s="18">
        <v>1786.33</v>
      </c>
      <c r="H9276" s="18">
        <v>1568.81</v>
      </c>
      <c r="I9276" s="19">
        <v>1642.04</v>
      </c>
      <c r="J9276" s="16" t="s">
        <v>11704</v>
      </c>
      <c r="K9276" s="17" t="s">
        <v>11704</v>
      </c>
      <c r="M9276" s="8" t="s">
        <v>6329</v>
      </c>
      <c r="N9276" s="8"/>
      <c r="O9276" s="18">
        <v>2078.17</v>
      </c>
      <c r="P9276" s="18">
        <v>1824.76</v>
      </c>
      <c r="Q9276" s="18">
        <v>1983.49</v>
      </c>
      <c r="R9276" s="18">
        <v>1786.33</v>
      </c>
      <c r="S9276" s="18">
        <v>1568.81</v>
      </c>
      <c r="T9276" s="19">
        <v>1642.04</v>
      </c>
      <c r="U9276" s="16" t="s">
        <v>11704</v>
      </c>
      <c r="V9276" s="17" t="s">
        <v>11704</v>
      </c>
    </row>
    <row r="9277" spans="2:22" ht="15.6" x14ac:dyDescent="0.6">
      <c r="B9277" s="8" t="s">
        <v>6330</v>
      </c>
      <c r="C9277" s="8" t="s">
        <v>3206</v>
      </c>
      <c r="D9277" s="18">
        <v>690.47</v>
      </c>
      <c r="E9277" s="18">
        <v>606.27</v>
      </c>
      <c r="F9277" s="18">
        <v>659.02</v>
      </c>
      <c r="G9277" s="18">
        <v>593.5</v>
      </c>
      <c r="H9277" s="18">
        <v>521.23</v>
      </c>
      <c r="I9277" s="19">
        <v>545.55999999999995</v>
      </c>
      <c r="J9277" s="16" t="s">
        <v>11704</v>
      </c>
      <c r="K9277" s="17" t="s">
        <v>11704</v>
      </c>
      <c r="M9277" s="8" t="s">
        <v>6330</v>
      </c>
      <c r="N9277" s="8" t="s">
        <v>3206</v>
      </c>
      <c r="O9277" s="18">
        <v>690.47</v>
      </c>
      <c r="P9277" s="18">
        <v>606.27</v>
      </c>
      <c r="Q9277" s="18">
        <v>659.02</v>
      </c>
      <c r="R9277" s="18">
        <v>593.5</v>
      </c>
      <c r="S9277" s="18">
        <v>521.23</v>
      </c>
      <c r="T9277" s="19">
        <v>545.55999999999995</v>
      </c>
      <c r="U9277" s="16" t="s">
        <v>11704</v>
      </c>
      <c r="V9277" s="17" t="s">
        <v>11704</v>
      </c>
    </row>
    <row r="9278" spans="2:22" ht="15.6" x14ac:dyDescent="0.6">
      <c r="B9278" s="8" t="s">
        <v>6330</v>
      </c>
      <c r="C9278" s="8" t="s">
        <v>3207</v>
      </c>
      <c r="D9278" s="18">
        <v>1655.79</v>
      </c>
      <c r="E9278" s="18">
        <v>1453.88</v>
      </c>
      <c r="F9278" s="18">
        <v>1580.36</v>
      </c>
      <c r="G9278" s="18">
        <v>1423.26</v>
      </c>
      <c r="H9278" s="18">
        <v>1249.95</v>
      </c>
      <c r="I9278" s="19">
        <v>1308.3</v>
      </c>
      <c r="J9278" s="16" t="s">
        <v>11704</v>
      </c>
      <c r="K9278" s="17" t="s">
        <v>11704</v>
      </c>
      <c r="M9278" s="8" t="s">
        <v>6330</v>
      </c>
      <c r="N9278" s="8" t="s">
        <v>3207</v>
      </c>
      <c r="O9278" s="18">
        <v>1655.79</v>
      </c>
      <c r="P9278" s="18">
        <v>1453.88</v>
      </c>
      <c r="Q9278" s="18">
        <v>1580.36</v>
      </c>
      <c r="R9278" s="18">
        <v>1423.26</v>
      </c>
      <c r="S9278" s="18">
        <v>1249.95</v>
      </c>
      <c r="T9278" s="19">
        <v>1308.3</v>
      </c>
      <c r="U9278" s="16" t="s">
        <v>11704</v>
      </c>
      <c r="V9278" s="17" t="s">
        <v>11704</v>
      </c>
    </row>
    <row r="9279" spans="2:22" ht="15.6" x14ac:dyDescent="0.6">
      <c r="B9279" s="8" t="s">
        <v>6330</v>
      </c>
      <c r="C9279" s="8"/>
      <c r="D9279" s="18">
        <v>2346.2600000000002</v>
      </c>
      <c r="E9279" s="18">
        <v>2060.16</v>
      </c>
      <c r="F9279" s="18">
        <v>2239.37</v>
      </c>
      <c r="G9279" s="18">
        <v>2016.76</v>
      </c>
      <c r="H9279" s="18">
        <v>1771.2</v>
      </c>
      <c r="I9279" s="19">
        <v>1853.87</v>
      </c>
      <c r="J9279" s="16" t="s">
        <v>11704</v>
      </c>
      <c r="K9279" s="17" t="s">
        <v>11704</v>
      </c>
      <c r="M9279" s="8" t="s">
        <v>6330</v>
      </c>
      <c r="N9279" s="8"/>
      <c r="O9279" s="18">
        <v>2346.2600000000002</v>
      </c>
      <c r="P9279" s="18">
        <v>2060.16</v>
      </c>
      <c r="Q9279" s="18">
        <v>2239.37</v>
      </c>
      <c r="R9279" s="18">
        <v>2016.76</v>
      </c>
      <c r="S9279" s="18">
        <v>1771.2</v>
      </c>
      <c r="T9279" s="19">
        <v>1853.87</v>
      </c>
      <c r="U9279" s="16" t="s">
        <v>11704</v>
      </c>
      <c r="V9279" s="17" t="s">
        <v>11704</v>
      </c>
    </row>
    <row r="9280" spans="2:22" ht="15.6" x14ac:dyDescent="0.6">
      <c r="B9280" s="8" t="s">
        <v>6331</v>
      </c>
      <c r="C9280" s="8">
        <v>26</v>
      </c>
      <c r="D9280" s="18">
        <v>839.08</v>
      </c>
      <c r="E9280" s="18">
        <v>834.79</v>
      </c>
      <c r="F9280" s="18">
        <v>951.89</v>
      </c>
      <c r="G9280" s="18">
        <v>724.07</v>
      </c>
      <c r="H9280" s="18">
        <v>1232.6600000000001</v>
      </c>
      <c r="I9280" s="19">
        <v>662.99</v>
      </c>
      <c r="J9280" s="16" t="s">
        <v>11704</v>
      </c>
      <c r="K9280" s="17" t="s">
        <v>11704</v>
      </c>
      <c r="M9280" s="8" t="s">
        <v>6331</v>
      </c>
      <c r="N9280" s="8">
        <v>26</v>
      </c>
      <c r="O9280" s="18">
        <v>839.08</v>
      </c>
      <c r="P9280" s="18">
        <v>834.79</v>
      </c>
      <c r="Q9280" s="18">
        <v>951.89</v>
      </c>
      <c r="R9280" s="18">
        <v>724.07</v>
      </c>
      <c r="S9280" s="18">
        <v>1232.6600000000001</v>
      </c>
      <c r="T9280" s="19">
        <v>662.99</v>
      </c>
      <c r="U9280" s="16" t="s">
        <v>11704</v>
      </c>
      <c r="V9280" s="17" t="s">
        <v>11704</v>
      </c>
    </row>
    <row r="9281" spans="2:22" ht="15.6" x14ac:dyDescent="0.6">
      <c r="B9281" s="8" t="s">
        <v>6331</v>
      </c>
      <c r="C9281" s="8" t="s">
        <v>3207</v>
      </c>
      <c r="D9281" s="18">
        <v>1931.92</v>
      </c>
      <c r="E9281" s="18">
        <v>1922.02</v>
      </c>
      <c r="F9281" s="18">
        <v>2191.65</v>
      </c>
      <c r="G9281" s="18">
        <v>1667.11</v>
      </c>
      <c r="H9281" s="18">
        <v>2838.09</v>
      </c>
      <c r="I9281" s="19">
        <v>1526.48</v>
      </c>
      <c r="J9281" s="16" t="s">
        <v>11704</v>
      </c>
      <c r="K9281" s="17" t="s">
        <v>11704</v>
      </c>
      <c r="M9281" s="8" t="s">
        <v>6331</v>
      </c>
      <c r="N9281" s="8" t="s">
        <v>3207</v>
      </c>
      <c r="O9281" s="18">
        <v>1931.92</v>
      </c>
      <c r="P9281" s="18">
        <v>1922.02</v>
      </c>
      <c r="Q9281" s="18">
        <v>2191.65</v>
      </c>
      <c r="R9281" s="18">
        <v>1667.11</v>
      </c>
      <c r="S9281" s="18">
        <v>2838.09</v>
      </c>
      <c r="T9281" s="19">
        <v>1526.48</v>
      </c>
      <c r="U9281" s="16" t="s">
        <v>11704</v>
      </c>
      <c r="V9281" s="17" t="s">
        <v>11704</v>
      </c>
    </row>
    <row r="9282" spans="2:22" ht="15.6" x14ac:dyDescent="0.6">
      <c r="B9282" s="8" t="s">
        <v>6331</v>
      </c>
      <c r="C9282" s="8"/>
      <c r="D9282" s="18">
        <v>2771</v>
      </c>
      <c r="E9282" s="18">
        <v>2756.81</v>
      </c>
      <c r="F9282" s="18">
        <v>3143.54</v>
      </c>
      <c r="G9282" s="18">
        <v>2391.1799999999998</v>
      </c>
      <c r="H9282" s="18">
        <v>4070.75</v>
      </c>
      <c r="I9282" s="19">
        <v>2189.4699999999998</v>
      </c>
      <c r="J9282" s="16" t="s">
        <v>11704</v>
      </c>
      <c r="K9282" s="17" t="s">
        <v>11704</v>
      </c>
      <c r="M9282" s="8" t="s">
        <v>6331</v>
      </c>
      <c r="N9282" s="8"/>
      <c r="O9282" s="18">
        <v>2771</v>
      </c>
      <c r="P9282" s="18">
        <v>2756.81</v>
      </c>
      <c r="Q9282" s="18">
        <v>3143.54</v>
      </c>
      <c r="R9282" s="18">
        <v>2391.1799999999998</v>
      </c>
      <c r="S9282" s="18">
        <v>4070.75</v>
      </c>
      <c r="T9282" s="19">
        <v>2189.4699999999998</v>
      </c>
      <c r="U9282" s="16" t="s">
        <v>11704</v>
      </c>
      <c r="V9282" s="17" t="s">
        <v>11704</v>
      </c>
    </row>
    <row r="9283" spans="2:22" ht="15.6" x14ac:dyDescent="0.6">
      <c r="B9283" s="8" t="s">
        <v>6332</v>
      </c>
      <c r="C9283" s="8" t="s">
        <v>3206</v>
      </c>
      <c r="D9283" s="18">
        <v>636.97</v>
      </c>
      <c r="E9283" s="18">
        <v>559.29999999999995</v>
      </c>
      <c r="F9283" s="18">
        <v>607.95000000000005</v>
      </c>
      <c r="G9283" s="18">
        <v>547.52</v>
      </c>
      <c r="H9283" s="18">
        <v>480.85</v>
      </c>
      <c r="I9283" s="19">
        <v>503.3</v>
      </c>
      <c r="J9283" s="16" t="s">
        <v>11704</v>
      </c>
      <c r="K9283" s="17" t="s">
        <v>11704</v>
      </c>
      <c r="M9283" s="8" t="s">
        <v>6332</v>
      </c>
      <c r="N9283" s="8" t="s">
        <v>3206</v>
      </c>
      <c r="O9283" s="18">
        <v>636.97</v>
      </c>
      <c r="P9283" s="18">
        <v>559.29999999999995</v>
      </c>
      <c r="Q9283" s="18">
        <v>607.95000000000005</v>
      </c>
      <c r="R9283" s="18">
        <v>547.52</v>
      </c>
      <c r="S9283" s="18">
        <v>480.85</v>
      </c>
      <c r="T9283" s="19">
        <v>503.3</v>
      </c>
      <c r="U9283" s="16" t="s">
        <v>11704</v>
      </c>
      <c r="V9283" s="17" t="s">
        <v>11704</v>
      </c>
    </row>
    <row r="9284" spans="2:22" ht="15.6" x14ac:dyDescent="0.6">
      <c r="B9284" s="8" t="s">
        <v>6332</v>
      </c>
      <c r="C9284" s="8" t="s">
        <v>3207</v>
      </c>
      <c r="D9284" s="18">
        <v>1561.13</v>
      </c>
      <c r="E9284" s="18">
        <v>1370.77</v>
      </c>
      <c r="F9284" s="18">
        <v>1490.01</v>
      </c>
      <c r="G9284" s="18">
        <v>1341.89</v>
      </c>
      <c r="H9284" s="18">
        <v>1178.5</v>
      </c>
      <c r="I9284" s="19">
        <v>1233.51</v>
      </c>
      <c r="J9284" s="16" t="s">
        <v>11704</v>
      </c>
      <c r="K9284" s="17" t="s">
        <v>11704</v>
      </c>
      <c r="M9284" s="8" t="s">
        <v>6332</v>
      </c>
      <c r="N9284" s="8" t="s">
        <v>3207</v>
      </c>
      <c r="O9284" s="18">
        <v>1561.13</v>
      </c>
      <c r="P9284" s="18">
        <v>1370.77</v>
      </c>
      <c r="Q9284" s="18">
        <v>1490.01</v>
      </c>
      <c r="R9284" s="18">
        <v>1341.89</v>
      </c>
      <c r="S9284" s="18">
        <v>1178.5</v>
      </c>
      <c r="T9284" s="19">
        <v>1233.51</v>
      </c>
      <c r="U9284" s="16" t="s">
        <v>11704</v>
      </c>
      <c r="V9284" s="17" t="s">
        <v>11704</v>
      </c>
    </row>
    <row r="9285" spans="2:22" ht="15.6" x14ac:dyDescent="0.6">
      <c r="B9285" s="8" t="s">
        <v>6332</v>
      </c>
      <c r="C9285" s="8"/>
      <c r="D9285" s="18">
        <v>2198.09</v>
      </c>
      <c r="E9285" s="18">
        <v>1930.06</v>
      </c>
      <c r="F9285" s="18">
        <v>2097.9499999999998</v>
      </c>
      <c r="G9285" s="18">
        <v>1889.41</v>
      </c>
      <c r="H9285" s="18">
        <v>1659.34</v>
      </c>
      <c r="I9285" s="19">
        <v>1736.8</v>
      </c>
      <c r="J9285" s="16" t="s">
        <v>11704</v>
      </c>
      <c r="K9285" s="17" t="s">
        <v>11704</v>
      </c>
      <c r="M9285" s="8" t="s">
        <v>6332</v>
      </c>
      <c r="N9285" s="8"/>
      <c r="O9285" s="18">
        <v>2198.09</v>
      </c>
      <c r="P9285" s="18">
        <v>1930.06</v>
      </c>
      <c r="Q9285" s="18">
        <v>2097.9499999999998</v>
      </c>
      <c r="R9285" s="18">
        <v>1889.41</v>
      </c>
      <c r="S9285" s="18">
        <v>1659.34</v>
      </c>
      <c r="T9285" s="19">
        <v>1736.8</v>
      </c>
      <c r="U9285" s="16" t="s">
        <v>11704</v>
      </c>
      <c r="V9285" s="17" t="s">
        <v>11704</v>
      </c>
    </row>
    <row r="9286" spans="2:22" ht="15.6" x14ac:dyDescent="0.6">
      <c r="B9286" s="8" t="s">
        <v>6333</v>
      </c>
      <c r="C9286" s="8">
        <v>26</v>
      </c>
      <c r="D9286" s="18">
        <v>830.68</v>
      </c>
      <c r="E9286" s="18">
        <v>653.54999999999995</v>
      </c>
      <c r="F9286" s="18">
        <v>710.4</v>
      </c>
      <c r="G9286" s="18">
        <v>639.78</v>
      </c>
      <c r="H9286" s="18">
        <v>561.87</v>
      </c>
      <c r="I9286" s="19">
        <v>588.1</v>
      </c>
      <c r="J9286" s="16" t="s">
        <v>11704</v>
      </c>
      <c r="K9286" s="17" t="s">
        <v>11704</v>
      </c>
      <c r="M9286" s="8" t="s">
        <v>6333</v>
      </c>
      <c r="N9286" s="8">
        <v>26</v>
      </c>
      <c r="O9286" s="18">
        <v>830.68</v>
      </c>
      <c r="P9286" s="18">
        <v>653.54999999999995</v>
      </c>
      <c r="Q9286" s="18">
        <v>710.4</v>
      </c>
      <c r="R9286" s="18">
        <v>639.78</v>
      </c>
      <c r="S9286" s="18">
        <v>561.87</v>
      </c>
      <c r="T9286" s="19">
        <v>588.1</v>
      </c>
      <c r="U9286" s="16" t="s">
        <v>11704</v>
      </c>
      <c r="V9286" s="17" t="s">
        <v>11704</v>
      </c>
    </row>
    <row r="9287" spans="2:22" ht="15.6" x14ac:dyDescent="0.6">
      <c r="B9287" s="8" t="s">
        <v>6333</v>
      </c>
      <c r="C9287" s="8" t="s">
        <v>3207</v>
      </c>
      <c r="D9287" s="18">
        <v>1832.48</v>
      </c>
      <c r="E9287" s="18">
        <v>1441.73</v>
      </c>
      <c r="F9287" s="18">
        <v>1567.14</v>
      </c>
      <c r="G9287" s="18">
        <v>1411.36</v>
      </c>
      <c r="H9287" s="18">
        <v>1239.5</v>
      </c>
      <c r="I9287" s="19">
        <v>1297.3599999999999</v>
      </c>
      <c r="J9287" s="16" t="s">
        <v>11704</v>
      </c>
      <c r="K9287" s="17" t="s">
        <v>11704</v>
      </c>
      <c r="M9287" s="8" t="s">
        <v>6333</v>
      </c>
      <c r="N9287" s="8" t="s">
        <v>3207</v>
      </c>
      <c r="O9287" s="18">
        <v>1832.48</v>
      </c>
      <c r="P9287" s="18">
        <v>1441.73</v>
      </c>
      <c r="Q9287" s="18">
        <v>1567.14</v>
      </c>
      <c r="R9287" s="18">
        <v>1411.36</v>
      </c>
      <c r="S9287" s="18">
        <v>1239.5</v>
      </c>
      <c r="T9287" s="19">
        <v>1297.3599999999999</v>
      </c>
      <c r="U9287" s="16" t="s">
        <v>11704</v>
      </c>
      <c r="V9287" s="17" t="s">
        <v>11704</v>
      </c>
    </row>
    <row r="9288" spans="2:22" ht="15.6" x14ac:dyDescent="0.6">
      <c r="B9288" s="8" t="s">
        <v>6333</v>
      </c>
      <c r="C9288" s="8"/>
      <c r="D9288" s="18">
        <v>2663.16</v>
      </c>
      <c r="E9288" s="18">
        <v>2095.2600000000002</v>
      </c>
      <c r="F9288" s="18">
        <v>2277.54</v>
      </c>
      <c r="G9288" s="18">
        <v>2051.14</v>
      </c>
      <c r="H9288" s="18">
        <v>1801.38</v>
      </c>
      <c r="I9288" s="19">
        <v>1885.46</v>
      </c>
      <c r="J9288" s="16" t="s">
        <v>11704</v>
      </c>
      <c r="K9288" s="17" t="s">
        <v>11704</v>
      </c>
      <c r="M9288" s="8" t="s">
        <v>6333</v>
      </c>
      <c r="N9288" s="8"/>
      <c r="O9288" s="18">
        <v>2663.16</v>
      </c>
      <c r="P9288" s="18">
        <v>2095.2600000000002</v>
      </c>
      <c r="Q9288" s="18">
        <v>2277.54</v>
      </c>
      <c r="R9288" s="18">
        <v>2051.14</v>
      </c>
      <c r="S9288" s="18">
        <v>1801.38</v>
      </c>
      <c r="T9288" s="19">
        <v>1885.46</v>
      </c>
      <c r="U9288" s="16" t="s">
        <v>11704</v>
      </c>
      <c r="V9288" s="17" t="s">
        <v>11704</v>
      </c>
    </row>
    <row r="9289" spans="2:22" ht="15.6" x14ac:dyDescent="0.6">
      <c r="B9289" s="8" t="s">
        <v>6334</v>
      </c>
      <c r="C9289" s="8" t="s">
        <v>3206</v>
      </c>
      <c r="D9289" s="18">
        <v>812.42</v>
      </c>
      <c r="E9289" s="18">
        <v>713.35</v>
      </c>
      <c r="F9289" s="18">
        <v>775.41</v>
      </c>
      <c r="G9289" s="18">
        <v>698.33</v>
      </c>
      <c r="H9289" s="18">
        <v>613.29</v>
      </c>
      <c r="I9289" s="19">
        <v>641.91999999999996</v>
      </c>
      <c r="J9289" s="16" t="s">
        <v>11704</v>
      </c>
      <c r="K9289" s="17" t="s">
        <v>11704</v>
      </c>
      <c r="M9289" s="8" t="s">
        <v>6334</v>
      </c>
      <c r="N9289" s="8" t="s">
        <v>3206</v>
      </c>
      <c r="O9289" s="18">
        <v>812.42</v>
      </c>
      <c r="P9289" s="18">
        <v>713.35</v>
      </c>
      <c r="Q9289" s="18">
        <v>775.41</v>
      </c>
      <c r="R9289" s="18">
        <v>698.33</v>
      </c>
      <c r="S9289" s="18">
        <v>613.29</v>
      </c>
      <c r="T9289" s="19">
        <v>641.91999999999996</v>
      </c>
      <c r="U9289" s="16" t="s">
        <v>11704</v>
      </c>
      <c r="V9289" s="17" t="s">
        <v>11704</v>
      </c>
    </row>
    <row r="9290" spans="2:22" ht="15.6" x14ac:dyDescent="0.6">
      <c r="B9290" s="8" t="s">
        <v>6334</v>
      </c>
      <c r="C9290" s="8" t="s">
        <v>3207</v>
      </c>
      <c r="D9290" s="18">
        <v>1885.75</v>
      </c>
      <c r="E9290" s="18">
        <v>1655.8</v>
      </c>
      <c r="F9290" s="18">
        <v>1799.84</v>
      </c>
      <c r="G9290" s="18">
        <v>1620.92</v>
      </c>
      <c r="H9290" s="18">
        <v>1423.55</v>
      </c>
      <c r="I9290" s="19">
        <v>1490</v>
      </c>
      <c r="J9290" s="16" t="s">
        <v>11704</v>
      </c>
      <c r="K9290" s="17" t="s">
        <v>11704</v>
      </c>
      <c r="M9290" s="8" t="s">
        <v>6334</v>
      </c>
      <c r="N9290" s="8" t="s">
        <v>3207</v>
      </c>
      <c r="O9290" s="18">
        <v>1885.75</v>
      </c>
      <c r="P9290" s="18">
        <v>1655.8</v>
      </c>
      <c r="Q9290" s="18">
        <v>1799.84</v>
      </c>
      <c r="R9290" s="18">
        <v>1620.92</v>
      </c>
      <c r="S9290" s="18">
        <v>1423.55</v>
      </c>
      <c r="T9290" s="19">
        <v>1490</v>
      </c>
      <c r="U9290" s="16" t="s">
        <v>11704</v>
      </c>
      <c r="V9290" s="17" t="s">
        <v>11704</v>
      </c>
    </row>
    <row r="9291" spans="2:22" ht="15.6" x14ac:dyDescent="0.6">
      <c r="B9291" s="8" t="s">
        <v>6334</v>
      </c>
      <c r="C9291" s="8"/>
      <c r="D9291" s="18">
        <v>2698.16</v>
      </c>
      <c r="E9291" s="18">
        <v>2369.14</v>
      </c>
      <c r="F9291" s="18">
        <v>2575.2399999999998</v>
      </c>
      <c r="G9291" s="18">
        <v>2319.2399999999998</v>
      </c>
      <c r="H9291" s="18">
        <v>2036.84</v>
      </c>
      <c r="I9291" s="19">
        <v>2131.92</v>
      </c>
      <c r="J9291" s="16" t="s">
        <v>11704</v>
      </c>
      <c r="K9291" s="17" t="s">
        <v>11704</v>
      </c>
      <c r="M9291" s="8" t="s">
        <v>6334</v>
      </c>
      <c r="N9291" s="8"/>
      <c r="O9291" s="18">
        <v>2698.16</v>
      </c>
      <c r="P9291" s="18">
        <v>2369.14</v>
      </c>
      <c r="Q9291" s="18">
        <v>2575.2399999999998</v>
      </c>
      <c r="R9291" s="18">
        <v>2319.2399999999998</v>
      </c>
      <c r="S9291" s="18">
        <v>2036.84</v>
      </c>
      <c r="T9291" s="19">
        <v>2131.92</v>
      </c>
      <c r="U9291" s="16" t="s">
        <v>11704</v>
      </c>
      <c r="V9291" s="17" t="s">
        <v>11704</v>
      </c>
    </row>
    <row r="9292" spans="2:22" ht="15.6" x14ac:dyDescent="0.6">
      <c r="B9292" s="8" t="s">
        <v>6335</v>
      </c>
      <c r="C9292" s="8"/>
      <c r="D9292" s="18">
        <v>390.66</v>
      </c>
      <c r="E9292" s="18">
        <v>343.03</v>
      </c>
      <c r="F9292" s="18">
        <v>372.87</v>
      </c>
      <c r="G9292" s="18">
        <v>335.8</v>
      </c>
      <c r="H9292" s="18">
        <v>294.91000000000003</v>
      </c>
      <c r="I9292" s="19">
        <v>308.68</v>
      </c>
      <c r="J9292" s="16" t="s">
        <v>11704</v>
      </c>
      <c r="K9292" s="17" t="s">
        <v>11704</v>
      </c>
      <c r="M9292" s="8" t="s">
        <v>6335</v>
      </c>
      <c r="N9292" s="8"/>
      <c r="O9292" s="18">
        <v>390.66</v>
      </c>
      <c r="P9292" s="18">
        <v>343.03</v>
      </c>
      <c r="Q9292" s="18">
        <v>372.87</v>
      </c>
      <c r="R9292" s="18">
        <v>335.8</v>
      </c>
      <c r="S9292" s="18">
        <v>294.91000000000003</v>
      </c>
      <c r="T9292" s="19">
        <v>308.68</v>
      </c>
      <c r="U9292" s="16" t="s">
        <v>11704</v>
      </c>
      <c r="V9292" s="17" t="s">
        <v>11704</v>
      </c>
    </row>
    <row r="9293" spans="2:22" ht="15.6" x14ac:dyDescent="0.6">
      <c r="B9293" s="8" t="s">
        <v>6336</v>
      </c>
      <c r="C9293" s="8"/>
      <c r="D9293" s="18">
        <v>185.62</v>
      </c>
      <c r="E9293" s="18">
        <v>162.99</v>
      </c>
      <c r="F9293" s="18">
        <v>177.16</v>
      </c>
      <c r="G9293" s="18">
        <v>159.55000000000001</v>
      </c>
      <c r="H9293" s="18">
        <v>140.12</v>
      </c>
      <c r="I9293" s="19">
        <v>146.66999999999999</v>
      </c>
      <c r="J9293" s="16" t="s">
        <v>11704</v>
      </c>
      <c r="K9293" s="17" t="s">
        <v>11704</v>
      </c>
      <c r="M9293" s="8" t="s">
        <v>6336</v>
      </c>
      <c r="N9293" s="8"/>
      <c r="O9293" s="18">
        <v>185.62</v>
      </c>
      <c r="P9293" s="18">
        <v>162.99</v>
      </c>
      <c r="Q9293" s="18">
        <v>177.16</v>
      </c>
      <c r="R9293" s="18">
        <v>159.55000000000001</v>
      </c>
      <c r="S9293" s="18">
        <v>140.12</v>
      </c>
      <c r="T9293" s="19">
        <v>146.66999999999999</v>
      </c>
      <c r="U9293" s="16" t="s">
        <v>11704</v>
      </c>
      <c r="V9293" s="17" t="s">
        <v>11704</v>
      </c>
    </row>
    <row r="9294" spans="2:22" ht="15.6" x14ac:dyDescent="0.6">
      <c r="B9294" s="8" t="s">
        <v>6337</v>
      </c>
      <c r="C9294" s="8" t="s">
        <v>3206</v>
      </c>
      <c r="D9294" s="18">
        <v>163.95</v>
      </c>
      <c r="E9294" s="18">
        <v>143.97</v>
      </c>
      <c r="F9294" s="18">
        <v>156.47999999999999</v>
      </c>
      <c r="G9294" s="18">
        <v>140.93</v>
      </c>
      <c r="H9294" s="18">
        <v>123.77</v>
      </c>
      <c r="I9294" s="19">
        <v>129.54</v>
      </c>
      <c r="J9294" s="16" t="s">
        <v>11704</v>
      </c>
      <c r="K9294" s="17" t="s">
        <v>11704</v>
      </c>
      <c r="M9294" s="8" t="s">
        <v>6337</v>
      </c>
      <c r="N9294" s="8" t="s">
        <v>3206</v>
      </c>
      <c r="O9294" s="18">
        <v>163.95</v>
      </c>
      <c r="P9294" s="18">
        <v>143.97</v>
      </c>
      <c r="Q9294" s="18">
        <v>156.47999999999999</v>
      </c>
      <c r="R9294" s="18">
        <v>140.93</v>
      </c>
      <c r="S9294" s="18">
        <v>123.77</v>
      </c>
      <c r="T9294" s="19">
        <v>129.54</v>
      </c>
      <c r="U9294" s="16" t="s">
        <v>11704</v>
      </c>
      <c r="V9294" s="17" t="s">
        <v>11704</v>
      </c>
    </row>
    <row r="9295" spans="2:22" ht="15.6" x14ac:dyDescent="0.6">
      <c r="B9295" s="8" t="s">
        <v>6337</v>
      </c>
      <c r="C9295" s="8" t="s">
        <v>3207</v>
      </c>
      <c r="D9295" s="18">
        <v>345.86</v>
      </c>
      <c r="E9295" s="18">
        <v>303.69</v>
      </c>
      <c r="F9295" s="18">
        <v>330.11</v>
      </c>
      <c r="G9295" s="18">
        <v>297.29000000000002</v>
      </c>
      <c r="H9295" s="18">
        <v>261.08999999999997</v>
      </c>
      <c r="I9295" s="19">
        <v>273.27999999999997</v>
      </c>
      <c r="J9295" s="16" t="s">
        <v>11704</v>
      </c>
      <c r="K9295" s="17" t="s">
        <v>11704</v>
      </c>
      <c r="M9295" s="8" t="s">
        <v>6337</v>
      </c>
      <c r="N9295" s="8" t="s">
        <v>3207</v>
      </c>
      <c r="O9295" s="18">
        <v>345.86</v>
      </c>
      <c r="P9295" s="18">
        <v>303.69</v>
      </c>
      <c r="Q9295" s="18">
        <v>330.11</v>
      </c>
      <c r="R9295" s="18">
        <v>297.29000000000002</v>
      </c>
      <c r="S9295" s="18">
        <v>261.08999999999997</v>
      </c>
      <c r="T9295" s="19">
        <v>273.27999999999997</v>
      </c>
      <c r="U9295" s="16" t="s">
        <v>11704</v>
      </c>
      <c r="V9295" s="17" t="s">
        <v>11704</v>
      </c>
    </row>
    <row r="9296" spans="2:22" ht="15.6" x14ac:dyDescent="0.6">
      <c r="B9296" s="8" t="s">
        <v>6337</v>
      </c>
      <c r="C9296" s="8"/>
      <c r="D9296" s="18">
        <v>509.82</v>
      </c>
      <c r="E9296" s="18">
        <v>447.66</v>
      </c>
      <c r="F9296" s="18">
        <v>486.59</v>
      </c>
      <c r="G9296" s="18">
        <v>438.23</v>
      </c>
      <c r="H9296" s="18">
        <v>384.87</v>
      </c>
      <c r="I9296" s="19">
        <v>402.83</v>
      </c>
      <c r="J9296" s="16" t="s">
        <v>11704</v>
      </c>
      <c r="K9296" s="17" t="s">
        <v>11704</v>
      </c>
      <c r="M9296" s="8" t="s">
        <v>6337</v>
      </c>
      <c r="N9296" s="8"/>
      <c r="O9296" s="18">
        <v>509.82</v>
      </c>
      <c r="P9296" s="18">
        <v>447.66</v>
      </c>
      <c r="Q9296" s="18">
        <v>486.59</v>
      </c>
      <c r="R9296" s="18">
        <v>438.23</v>
      </c>
      <c r="S9296" s="18">
        <v>384.87</v>
      </c>
      <c r="T9296" s="19">
        <v>402.83</v>
      </c>
      <c r="U9296" s="16" t="s">
        <v>11704</v>
      </c>
      <c r="V9296" s="17" t="s">
        <v>11704</v>
      </c>
    </row>
    <row r="9297" spans="2:22" ht="15.6" x14ac:dyDescent="0.6">
      <c r="B9297" s="8" t="s">
        <v>6338</v>
      </c>
      <c r="C9297" s="8"/>
      <c r="D9297" s="18">
        <v>259.75</v>
      </c>
      <c r="E9297" s="18">
        <v>241.32</v>
      </c>
      <c r="F9297" s="18">
        <v>247.92</v>
      </c>
      <c r="G9297" s="18">
        <v>223.28</v>
      </c>
      <c r="H9297" s="18">
        <v>196.09</v>
      </c>
      <c r="I9297" s="19">
        <v>205.24</v>
      </c>
      <c r="J9297" s="16" t="s">
        <v>11704</v>
      </c>
      <c r="K9297" s="17" t="s">
        <v>11704</v>
      </c>
      <c r="M9297" s="8" t="s">
        <v>6338</v>
      </c>
      <c r="N9297" s="8"/>
      <c r="O9297" s="18">
        <v>259.75</v>
      </c>
      <c r="P9297" s="18">
        <v>241.32</v>
      </c>
      <c r="Q9297" s="18">
        <v>247.92</v>
      </c>
      <c r="R9297" s="18">
        <v>223.28</v>
      </c>
      <c r="S9297" s="18">
        <v>196.09</v>
      </c>
      <c r="T9297" s="19">
        <v>205.24</v>
      </c>
      <c r="U9297" s="16" t="s">
        <v>11704</v>
      </c>
      <c r="V9297" s="17" t="s">
        <v>11704</v>
      </c>
    </row>
    <row r="9298" spans="2:22" ht="15.6" x14ac:dyDescent="0.6">
      <c r="B9298" s="8" t="s">
        <v>6339</v>
      </c>
      <c r="C9298" s="8" t="s">
        <v>3206</v>
      </c>
      <c r="D9298" s="18">
        <v>438.05</v>
      </c>
      <c r="E9298" s="18">
        <v>384.63</v>
      </c>
      <c r="F9298" s="18">
        <v>418.1</v>
      </c>
      <c r="G9298" s="18">
        <v>376.53</v>
      </c>
      <c r="H9298" s="18">
        <v>330.69</v>
      </c>
      <c r="I9298" s="19">
        <v>346.13</v>
      </c>
      <c r="J9298" s="16" t="s">
        <v>11704</v>
      </c>
      <c r="K9298" s="17" t="s">
        <v>11704</v>
      </c>
      <c r="M9298" s="8" t="s">
        <v>6339</v>
      </c>
      <c r="N9298" s="8" t="s">
        <v>3206</v>
      </c>
      <c r="O9298" s="18">
        <v>438.05</v>
      </c>
      <c r="P9298" s="18">
        <v>384.63</v>
      </c>
      <c r="Q9298" s="18">
        <v>418.1</v>
      </c>
      <c r="R9298" s="18">
        <v>376.53</v>
      </c>
      <c r="S9298" s="18">
        <v>330.69</v>
      </c>
      <c r="T9298" s="19">
        <v>346.13</v>
      </c>
      <c r="U9298" s="16" t="s">
        <v>11704</v>
      </c>
      <c r="V9298" s="17" t="s">
        <v>11704</v>
      </c>
    </row>
    <row r="9299" spans="2:22" ht="15.6" x14ac:dyDescent="0.6">
      <c r="B9299" s="8" t="s">
        <v>6339</v>
      </c>
      <c r="C9299" s="8" t="s">
        <v>3207</v>
      </c>
      <c r="D9299" s="18">
        <v>978.93</v>
      </c>
      <c r="E9299" s="18">
        <v>859.55</v>
      </c>
      <c r="F9299" s="18">
        <v>934.33</v>
      </c>
      <c r="G9299" s="18">
        <v>841.45</v>
      </c>
      <c r="H9299" s="18">
        <v>738.99</v>
      </c>
      <c r="I9299" s="19">
        <v>773.48</v>
      </c>
      <c r="J9299" s="16" t="s">
        <v>11704</v>
      </c>
      <c r="K9299" s="17" t="s">
        <v>11704</v>
      </c>
      <c r="M9299" s="8" t="s">
        <v>6339</v>
      </c>
      <c r="N9299" s="8" t="s">
        <v>3207</v>
      </c>
      <c r="O9299" s="18">
        <v>978.93</v>
      </c>
      <c r="P9299" s="18">
        <v>859.55</v>
      </c>
      <c r="Q9299" s="18">
        <v>934.33</v>
      </c>
      <c r="R9299" s="18">
        <v>841.45</v>
      </c>
      <c r="S9299" s="18">
        <v>738.99</v>
      </c>
      <c r="T9299" s="19">
        <v>773.48</v>
      </c>
      <c r="U9299" s="16" t="s">
        <v>11704</v>
      </c>
      <c r="V9299" s="17" t="s">
        <v>11704</v>
      </c>
    </row>
    <row r="9300" spans="2:22" ht="15.6" x14ac:dyDescent="0.6">
      <c r="B9300" s="8" t="s">
        <v>6339</v>
      </c>
      <c r="C9300" s="8"/>
      <c r="D9300" s="18">
        <v>1416.97</v>
      </c>
      <c r="E9300" s="18">
        <v>1244.19</v>
      </c>
      <c r="F9300" s="18">
        <v>1352.42</v>
      </c>
      <c r="G9300" s="18">
        <v>1217.98</v>
      </c>
      <c r="H9300" s="18">
        <v>1069.68</v>
      </c>
      <c r="I9300" s="19">
        <v>1119.6099999999999</v>
      </c>
      <c r="J9300" s="16" t="s">
        <v>11704</v>
      </c>
      <c r="K9300" s="17" t="s">
        <v>11704</v>
      </c>
      <c r="M9300" s="8" t="s">
        <v>6339</v>
      </c>
      <c r="N9300" s="8"/>
      <c r="O9300" s="18">
        <v>1416.97</v>
      </c>
      <c r="P9300" s="18">
        <v>1244.19</v>
      </c>
      <c r="Q9300" s="18">
        <v>1352.42</v>
      </c>
      <c r="R9300" s="18">
        <v>1217.98</v>
      </c>
      <c r="S9300" s="18">
        <v>1069.68</v>
      </c>
      <c r="T9300" s="19">
        <v>1119.6099999999999</v>
      </c>
      <c r="U9300" s="16" t="s">
        <v>11704</v>
      </c>
      <c r="V9300" s="17" t="s">
        <v>11704</v>
      </c>
    </row>
    <row r="9301" spans="2:22" ht="15.6" x14ac:dyDescent="0.6">
      <c r="B9301" s="8" t="s">
        <v>6340</v>
      </c>
      <c r="C9301" s="8" t="s">
        <v>3206</v>
      </c>
      <c r="D9301" s="18">
        <v>12.15</v>
      </c>
      <c r="E9301" s="18">
        <v>10.67</v>
      </c>
      <c r="F9301" s="18">
        <v>11.6</v>
      </c>
      <c r="G9301" s="18">
        <v>10.44</v>
      </c>
      <c r="H9301" s="18">
        <v>8.99</v>
      </c>
      <c r="I9301" s="19">
        <v>9.6</v>
      </c>
      <c r="J9301" s="16" t="s">
        <v>11704</v>
      </c>
      <c r="K9301" s="17" t="s">
        <v>11704</v>
      </c>
      <c r="M9301" s="8" t="s">
        <v>6340</v>
      </c>
      <c r="N9301" s="8" t="s">
        <v>3206</v>
      </c>
      <c r="O9301" s="18">
        <v>12.15</v>
      </c>
      <c r="P9301" s="18">
        <v>10.67</v>
      </c>
      <c r="Q9301" s="18">
        <v>11.6</v>
      </c>
      <c r="R9301" s="18">
        <v>10.44</v>
      </c>
      <c r="S9301" s="18">
        <v>8.99</v>
      </c>
      <c r="T9301" s="19">
        <v>9.6</v>
      </c>
      <c r="U9301" s="16" t="s">
        <v>11704</v>
      </c>
      <c r="V9301" s="17" t="s">
        <v>11704</v>
      </c>
    </row>
    <row r="9302" spans="2:22" ht="15.6" x14ac:dyDescent="0.6">
      <c r="B9302" s="8" t="s">
        <v>6340</v>
      </c>
      <c r="C9302" s="8" t="s">
        <v>3207</v>
      </c>
      <c r="D9302" s="18">
        <v>25.92</v>
      </c>
      <c r="E9302" s="18">
        <v>22.77</v>
      </c>
      <c r="F9302" s="18">
        <v>24.75</v>
      </c>
      <c r="G9302" s="18">
        <v>22.29</v>
      </c>
      <c r="H9302" s="18">
        <v>19.18</v>
      </c>
      <c r="I9302" s="19">
        <v>20.48</v>
      </c>
      <c r="J9302" s="16" t="s">
        <v>11704</v>
      </c>
      <c r="K9302" s="17" t="s">
        <v>11704</v>
      </c>
      <c r="M9302" s="8" t="s">
        <v>6340</v>
      </c>
      <c r="N9302" s="8" t="s">
        <v>3207</v>
      </c>
      <c r="O9302" s="18">
        <v>25.92</v>
      </c>
      <c r="P9302" s="18">
        <v>22.77</v>
      </c>
      <c r="Q9302" s="18">
        <v>24.75</v>
      </c>
      <c r="R9302" s="18">
        <v>22.29</v>
      </c>
      <c r="S9302" s="18">
        <v>19.18</v>
      </c>
      <c r="T9302" s="19">
        <v>20.48</v>
      </c>
      <c r="U9302" s="16" t="s">
        <v>11704</v>
      </c>
      <c r="V9302" s="17" t="s">
        <v>11704</v>
      </c>
    </row>
    <row r="9303" spans="2:22" ht="15.6" x14ac:dyDescent="0.6">
      <c r="B9303" s="8" t="s">
        <v>6340</v>
      </c>
      <c r="C9303" s="8"/>
      <c r="D9303" s="18">
        <v>38.08</v>
      </c>
      <c r="E9303" s="18">
        <v>33.43</v>
      </c>
      <c r="F9303" s="18">
        <v>36.35</v>
      </c>
      <c r="G9303" s="18">
        <v>32.729999999999997</v>
      </c>
      <c r="H9303" s="18">
        <v>28.19</v>
      </c>
      <c r="I9303" s="19">
        <v>30.08</v>
      </c>
      <c r="J9303" s="16" t="s">
        <v>11704</v>
      </c>
      <c r="K9303" s="17" t="s">
        <v>11704</v>
      </c>
      <c r="M9303" s="8" t="s">
        <v>6340</v>
      </c>
      <c r="N9303" s="8"/>
      <c r="O9303" s="18">
        <v>38.08</v>
      </c>
      <c r="P9303" s="18">
        <v>33.43</v>
      </c>
      <c r="Q9303" s="18">
        <v>36.35</v>
      </c>
      <c r="R9303" s="18">
        <v>32.729999999999997</v>
      </c>
      <c r="S9303" s="18">
        <v>28.19</v>
      </c>
      <c r="T9303" s="19">
        <v>30.08</v>
      </c>
      <c r="U9303" s="16" t="s">
        <v>11704</v>
      </c>
      <c r="V9303" s="17" t="s">
        <v>11704</v>
      </c>
    </row>
    <row r="9304" spans="2:22" ht="15.6" x14ac:dyDescent="0.6">
      <c r="B9304" s="8" t="s">
        <v>6341</v>
      </c>
      <c r="C9304" s="8"/>
      <c r="D9304" s="18">
        <v>111.01</v>
      </c>
      <c r="E9304" s="18">
        <v>97.47</v>
      </c>
      <c r="F9304" s="18">
        <v>105.95</v>
      </c>
      <c r="G9304" s="18">
        <v>95.42</v>
      </c>
      <c r="H9304" s="18">
        <v>83.8</v>
      </c>
      <c r="I9304" s="19">
        <v>87.71</v>
      </c>
      <c r="J9304" s="16" t="s">
        <v>11704</v>
      </c>
      <c r="K9304" s="17" t="s">
        <v>11704</v>
      </c>
      <c r="M9304" s="8" t="s">
        <v>6341</v>
      </c>
      <c r="N9304" s="8"/>
      <c r="O9304" s="18">
        <v>111.01</v>
      </c>
      <c r="P9304" s="18">
        <v>97.47</v>
      </c>
      <c r="Q9304" s="18">
        <v>105.95</v>
      </c>
      <c r="R9304" s="18">
        <v>95.42</v>
      </c>
      <c r="S9304" s="18">
        <v>83.8</v>
      </c>
      <c r="T9304" s="19">
        <v>87.71</v>
      </c>
      <c r="U9304" s="16" t="s">
        <v>11704</v>
      </c>
      <c r="V9304" s="17" t="s">
        <v>11704</v>
      </c>
    </row>
    <row r="9305" spans="2:22" ht="15.6" x14ac:dyDescent="0.6">
      <c r="B9305" s="8" t="s">
        <v>6342</v>
      </c>
      <c r="C9305" s="8"/>
      <c r="D9305" s="18">
        <v>115.74</v>
      </c>
      <c r="E9305" s="18">
        <v>101.63</v>
      </c>
      <c r="F9305" s="18">
        <v>110.47</v>
      </c>
      <c r="G9305" s="18">
        <v>99.49</v>
      </c>
      <c r="H9305" s="18">
        <v>87.37</v>
      </c>
      <c r="I9305" s="19">
        <v>91.45</v>
      </c>
      <c r="J9305" s="16" t="s">
        <v>11704</v>
      </c>
      <c r="K9305" s="17" t="s">
        <v>11704</v>
      </c>
      <c r="M9305" s="8" t="s">
        <v>6342</v>
      </c>
      <c r="N9305" s="8"/>
      <c r="O9305" s="18">
        <v>115.74</v>
      </c>
      <c r="P9305" s="18">
        <v>101.63</v>
      </c>
      <c r="Q9305" s="18">
        <v>110.47</v>
      </c>
      <c r="R9305" s="18">
        <v>99.49</v>
      </c>
      <c r="S9305" s="18">
        <v>87.37</v>
      </c>
      <c r="T9305" s="19">
        <v>91.45</v>
      </c>
      <c r="U9305" s="16" t="s">
        <v>11704</v>
      </c>
      <c r="V9305" s="17" t="s">
        <v>11704</v>
      </c>
    </row>
    <row r="9306" spans="2:22" ht="15.6" x14ac:dyDescent="0.6">
      <c r="B9306" s="8" t="s">
        <v>6343</v>
      </c>
      <c r="C9306" s="8"/>
      <c r="D9306" s="18">
        <v>87.01</v>
      </c>
      <c r="E9306" s="18">
        <v>76.39</v>
      </c>
      <c r="F9306" s="18">
        <v>83.04</v>
      </c>
      <c r="G9306" s="18">
        <v>74.790000000000006</v>
      </c>
      <c r="H9306" s="18">
        <v>65.680000000000007</v>
      </c>
      <c r="I9306" s="19">
        <v>68.75</v>
      </c>
      <c r="J9306" s="16" t="s">
        <v>11704</v>
      </c>
      <c r="K9306" s="17" t="s">
        <v>11704</v>
      </c>
      <c r="M9306" s="8" t="s">
        <v>6343</v>
      </c>
      <c r="N9306" s="8"/>
      <c r="O9306" s="18">
        <v>87.01</v>
      </c>
      <c r="P9306" s="18">
        <v>76.39</v>
      </c>
      <c r="Q9306" s="18">
        <v>83.04</v>
      </c>
      <c r="R9306" s="18">
        <v>74.790000000000006</v>
      </c>
      <c r="S9306" s="18">
        <v>65.680000000000007</v>
      </c>
      <c r="T9306" s="19">
        <v>68.75</v>
      </c>
      <c r="U9306" s="16" t="s">
        <v>11704</v>
      </c>
      <c r="V9306" s="17" t="s">
        <v>11704</v>
      </c>
    </row>
    <row r="9307" spans="2:22" ht="15.6" x14ac:dyDescent="0.6">
      <c r="B9307" s="8" t="s">
        <v>6344</v>
      </c>
      <c r="C9307" s="8"/>
      <c r="D9307" s="18">
        <v>316.85000000000002</v>
      </c>
      <c r="E9307" s="18">
        <v>278.20999999999998</v>
      </c>
      <c r="F9307" s="18">
        <v>302.42</v>
      </c>
      <c r="G9307" s="18">
        <v>272.35000000000002</v>
      </c>
      <c r="H9307" s="18">
        <v>239.19</v>
      </c>
      <c r="I9307" s="19">
        <v>250.36</v>
      </c>
      <c r="J9307" s="16" t="s">
        <v>11704</v>
      </c>
      <c r="K9307" s="17" t="s">
        <v>11704</v>
      </c>
      <c r="M9307" s="8" t="s">
        <v>6344</v>
      </c>
      <c r="N9307" s="8"/>
      <c r="O9307" s="18">
        <v>316.85000000000002</v>
      </c>
      <c r="P9307" s="18">
        <v>278.20999999999998</v>
      </c>
      <c r="Q9307" s="18">
        <v>302.42</v>
      </c>
      <c r="R9307" s="18">
        <v>272.35000000000002</v>
      </c>
      <c r="S9307" s="18">
        <v>239.19</v>
      </c>
      <c r="T9307" s="19">
        <v>250.36</v>
      </c>
      <c r="U9307" s="16" t="s">
        <v>11704</v>
      </c>
      <c r="V9307" s="17" t="s">
        <v>11704</v>
      </c>
    </row>
    <row r="9308" spans="2:22" ht="15.6" x14ac:dyDescent="0.6">
      <c r="B9308" s="8" t="s">
        <v>6345</v>
      </c>
      <c r="C9308" s="8"/>
      <c r="D9308" s="18">
        <v>262.26</v>
      </c>
      <c r="E9308" s="18">
        <v>230.27</v>
      </c>
      <c r="F9308" s="18">
        <v>250.31</v>
      </c>
      <c r="G9308" s="18">
        <v>225.43</v>
      </c>
      <c r="H9308" s="18">
        <v>197.98</v>
      </c>
      <c r="I9308" s="19">
        <v>207.22</v>
      </c>
      <c r="J9308" s="16" t="s">
        <v>11704</v>
      </c>
      <c r="K9308" s="17" t="s">
        <v>11704</v>
      </c>
      <c r="M9308" s="8" t="s">
        <v>6345</v>
      </c>
      <c r="N9308" s="8"/>
      <c r="O9308" s="18">
        <v>262.26</v>
      </c>
      <c r="P9308" s="18">
        <v>230.27</v>
      </c>
      <c r="Q9308" s="18">
        <v>250.31</v>
      </c>
      <c r="R9308" s="18">
        <v>225.43</v>
      </c>
      <c r="S9308" s="18">
        <v>197.98</v>
      </c>
      <c r="T9308" s="19">
        <v>207.22</v>
      </c>
      <c r="U9308" s="16" t="s">
        <v>11704</v>
      </c>
      <c r="V9308" s="17" t="s">
        <v>11704</v>
      </c>
    </row>
    <row r="9309" spans="2:22" ht="15.6" x14ac:dyDescent="0.6">
      <c r="B9309" s="8" t="s">
        <v>6346</v>
      </c>
      <c r="C9309" s="8"/>
      <c r="D9309" s="18">
        <v>284.76</v>
      </c>
      <c r="E9309" s="18">
        <v>250.04</v>
      </c>
      <c r="F9309" s="18">
        <v>271.79000000000002</v>
      </c>
      <c r="G9309" s="18">
        <v>244.77</v>
      </c>
      <c r="H9309" s="18">
        <v>214.97</v>
      </c>
      <c r="I9309" s="19">
        <v>225</v>
      </c>
      <c r="J9309" s="16" t="s">
        <v>11704</v>
      </c>
      <c r="K9309" s="17" t="s">
        <v>11704</v>
      </c>
      <c r="M9309" s="8" t="s">
        <v>6346</v>
      </c>
      <c r="N9309" s="8"/>
      <c r="O9309" s="18">
        <v>284.76</v>
      </c>
      <c r="P9309" s="18">
        <v>250.04</v>
      </c>
      <c r="Q9309" s="18">
        <v>271.79000000000002</v>
      </c>
      <c r="R9309" s="18">
        <v>244.77</v>
      </c>
      <c r="S9309" s="18">
        <v>214.97</v>
      </c>
      <c r="T9309" s="19">
        <v>225</v>
      </c>
      <c r="U9309" s="16" t="s">
        <v>11704</v>
      </c>
      <c r="V9309" s="17" t="s">
        <v>11704</v>
      </c>
    </row>
    <row r="9310" spans="2:22" ht="15.6" x14ac:dyDescent="0.6">
      <c r="B9310" s="8" t="s">
        <v>6348</v>
      </c>
      <c r="C9310" s="8"/>
      <c r="D9310" s="18">
        <v>1834.37</v>
      </c>
      <c r="E9310" s="18">
        <v>1610.68</v>
      </c>
      <c r="F9310" s="18">
        <v>1750.79</v>
      </c>
      <c r="G9310" s="18">
        <v>1576.76</v>
      </c>
      <c r="H9310" s="18">
        <v>1384.76</v>
      </c>
      <c r="I9310" s="19">
        <v>1449.4</v>
      </c>
      <c r="J9310" s="16" t="s">
        <v>11704</v>
      </c>
      <c r="K9310" s="17" t="s">
        <v>11704</v>
      </c>
      <c r="M9310" s="8" t="s">
        <v>6348</v>
      </c>
      <c r="N9310" s="8"/>
      <c r="O9310" s="18">
        <v>1834.37</v>
      </c>
      <c r="P9310" s="18">
        <v>1610.68</v>
      </c>
      <c r="Q9310" s="18">
        <v>1750.79</v>
      </c>
      <c r="R9310" s="18">
        <v>1576.76</v>
      </c>
      <c r="S9310" s="18">
        <v>1384.76</v>
      </c>
      <c r="T9310" s="19">
        <v>1449.4</v>
      </c>
      <c r="U9310" s="16" t="s">
        <v>11704</v>
      </c>
      <c r="V9310" s="17" t="s">
        <v>11704</v>
      </c>
    </row>
    <row r="9311" spans="2:22" ht="15.6" x14ac:dyDescent="0.6">
      <c r="B9311" s="8" t="s">
        <v>6349</v>
      </c>
      <c r="C9311" s="8"/>
      <c r="D9311" s="18">
        <v>2502.71</v>
      </c>
      <c r="E9311" s="18">
        <v>2197.5300000000002</v>
      </c>
      <c r="F9311" s="18">
        <v>2388.69</v>
      </c>
      <c r="G9311" s="18">
        <v>2151.2399999999998</v>
      </c>
      <c r="H9311" s="18">
        <v>1889.29</v>
      </c>
      <c r="I9311" s="19">
        <v>1977.48</v>
      </c>
      <c r="J9311" s="16" t="s">
        <v>11704</v>
      </c>
      <c r="K9311" s="17" t="s">
        <v>11704</v>
      </c>
      <c r="M9311" s="8" t="s">
        <v>6349</v>
      </c>
      <c r="N9311" s="8"/>
      <c r="O9311" s="18">
        <v>2502.71</v>
      </c>
      <c r="P9311" s="18">
        <v>2197.5300000000002</v>
      </c>
      <c r="Q9311" s="18">
        <v>2388.69</v>
      </c>
      <c r="R9311" s="18">
        <v>2151.2399999999998</v>
      </c>
      <c r="S9311" s="18">
        <v>1889.29</v>
      </c>
      <c r="T9311" s="19">
        <v>1977.48</v>
      </c>
      <c r="U9311" s="16" t="s">
        <v>11704</v>
      </c>
      <c r="V9311" s="17" t="s">
        <v>11704</v>
      </c>
    </row>
    <row r="9312" spans="2:22" ht="15.6" x14ac:dyDescent="0.6">
      <c r="B9312" s="8" t="s">
        <v>6350</v>
      </c>
      <c r="C9312" s="8"/>
      <c r="D9312" s="18">
        <v>1264.4000000000001</v>
      </c>
      <c r="E9312" s="18">
        <v>1110.21</v>
      </c>
      <c r="F9312" s="18">
        <v>1206.79</v>
      </c>
      <c r="G9312" s="18">
        <v>1086.83</v>
      </c>
      <c r="H9312" s="18">
        <v>954.49</v>
      </c>
      <c r="I9312" s="19">
        <v>999.04</v>
      </c>
      <c r="J9312" s="16" t="s">
        <v>11704</v>
      </c>
      <c r="K9312" s="17" t="s">
        <v>11704</v>
      </c>
      <c r="M9312" s="8" t="s">
        <v>6350</v>
      </c>
      <c r="N9312" s="8"/>
      <c r="O9312" s="18">
        <v>1264.4000000000001</v>
      </c>
      <c r="P9312" s="18">
        <v>1110.21</v>
      </c>
      <c r="Q9312" s="18">
        <v>1206.79</v>
      </c>
      <c r="R9312" s="18">
        <v>1086.83</v>
      </c>
      <c r="S9312" s="18">
        <v>954.49</v>
      </c>
      <c r="T9312" s="19">
        <v>999.04</v>
      </c>
      <c r="U9312" s="16" t="s">
        <v>11704</v>
      </c>
      <c r="V9312" s="17" t="s">
        <v>11704</v>
      </c>
    </row>
    <row r="9313" spans="2:22" ht="15.6" x14ac:dyDescent="0.6">
      <c r="B9313" s="8" t="s">
        <v>9607</v>
      </c>
      <c r="C9313" s="8"/>
      <c r="D9313" s="18">
        <v>1409.56</v>
      </c>
      <c r="E9313" s="18">
        <v>1237.68</v>
      </c>
      <c r="F9313" s="18">
        <v>1345.34</v>
      </c>
      <c r="G9313" s="18">
        <v>1211.6099999999999</v>
      </c>
      <c r="H9313" s="18">
        <v>1064.08</v>
      </c>
      <c r="I9313" s="19">
        <v>1113.75</v>
      </c>
      <c r="J9313" s="16" t="s">
        <v>11704</v>
      </c>
      <c r="K9313" s="17" t="s">
        <v>11704</v>
      </c>
      <c r="M9313" s="8" t="s">
        <v>9607</v>
      </c>
      <c r="N9313" s="8"/>
      <c r="O9313" s="18">
        <v>1409.56</v>
      </c>
      <c r="P9313" s="18">
        <v>1237.68</v>
      </c>
      <c r="Q9313" s="18">
        <v>1345.34</v>
      </c>
      <c r="R9313" s="18">
        <v>1211.6099999999999</v>
      </c>
      <c r="S9313" s="18">
        <v>1064.08</v>
      </c>
      <c r="T9313" s="19">
        <v>1113.75</v>
      </c>
      <c r="U9313" s="16" t="s">
        <v>11704</v>
      </c>
      <c r="V9313" s="17" t="s">
        <v>11704</v>
      </c>
    </row>
    <row r="9314" spans="2:22" ht="15.6" x14ac:dyDescent="0.6">
      <c r="B9314" s="8" t="s">
        <v>9608</v>
      </c>
      <c r="C9314" s="8"/>
      <c r="D9314" s="18">
        <v>2269.14</v>
      </c>
      <c r="E9314" s="18">
        <v>1992.43</v>
      </c>
      <c r="F9314" s="18">
        <v>2165.77</v>
      </c>
      <c r="G9314" s="18">
        <v>1950.47</v>
      </c>
      <c r="H9314" s="18">
        <v>1712.97</v>
      </c>
      <c r="I9314" s="19">
        <v>1792.94</v>
      </c>
      <c r="J9314" s="16" t="s">
        <v>11704</v>
      </c>
      <c r="K9314" s="17" t="s">
        <v>11704</v>
      </c>
      <c r="M9314" s="8" t="s">
        <v>9608</v>
      </c>
      <c r="N9314" s="8"/>
      <c r="O9314" s="18">
        <v>2269.14</v>
      </c>
      <c r="P9314" s="18">
        <v>1992.43</v>
      </c>
      <c r="Q9314" s="18">
        <v>2165.77</v>
      </c>
      <c r="R9314" s="18">
        <v>1950.47</v>
      </c>
      <c r="S9314" s="18">
        <v>1712.97</v>
      </c>
      <c r="T9314" s="19">
        <v>1792.94</v>
      </c>
      <c r="U9314" s="16" t="s">
        <v>11704</v>
      </c>
      <c r="V9314" s="17" t="s">
        <v>11704</v>
      </c>
    </row>
    <row r="9315" spans="2:22" ht="15.6" x14ac:dyDescent="0.6">
      <c r="B9315" s="8" t="s">
        <v>9609</v>
      </c>
      <c r="C9315" s="8"/>
      <c r="D9315" s="18">
        <v>1883.29</v>
      </c>
      <c r="E9315" s="18">
        <v>1653.64</v>
      </c>
      <c r="F9315" s="18">
        <v>1797.49</v>
      </c>
      <c r="G9315" s="18">
        <v>1618.81</v>
      </c>
      <c r="H9315" s="18">
        <v>1421.7</v>
      </c>
      <c r="I9315" s="19">
        <v>1488.06</v>
      </c>
      <c r="J9315" s="16" t="s">
        <v>11704</v>
      </c>
      <c r="K9315" s="17" t="s">
        <v>11704</v>
      </c>
      <c r="M9315" s="8" t="s">
        <v>9609</v>
      </c>
      <c r="N9315" s="8"/>
      <c r="O9315" s="18">
        <v>1883.29</v>
      </c>
      <c r="P9315" s="18">
        <v>1653.64</v>
      </c>
      <c r="Q9315" s="18">
        <v>1797.49</v>
      </c>
      <c r="R9315" s="18">
        <v>1618.81</v>
      </c>
      <c r="S9315" s="18">
        <v>1421.7</v>
      </c>
      <c r="T9315" s="19">
        <v>1488.06</v>
      </c>
      <c r="U9315" s="16" t="s">
        <v>11704</v>
      </c>
      <c r="V9315" s="17" t="s">
        <v>11704</v>
      </c>
    </row>
    <row r="9316" spans="2:22" ht="15.6" x14ac:dyDescent="0.6">
      <c r="B9316" s="8" t="s">
        <v>9610</v>
      </c>
      <c r="C9316" s="8"/>
      <c r="D9316" s="18">
        <v>829.72</v>
      </c>
      <c r="E9316" s="18">
        <v>728.54</v>
      </c>
      <c r="F9316" s="18">
        <v>791.92</v>
      </c>
      <c r="G9316" s="18">
        <v>713.2</v>
      </c>
      <c r="H9316" s="18">
        <v>626.36</v>
      </c>
      <c r="I9316" s="19">
        <v>655.59</v>
      </c>
      <c r="J9316" s="16" t="s">
        <v>11704</v>
      </c>
      <c r="K9316" s="17" t="s">
        <v>11704</v>
      </c>
      <c r="M9316" s="8" t="s">
        <v>9610</v>
      </c>
      <c r="N9316" s="8"/>
      <c r="O9316" s="18">
        <v>829.72</v>
      </c>
      <c r="P9316" s="18">
        <v>728.54</v>
      </c>
      <c r="Q9316" s="18">
        <v>791.92</v>
      </c>
      <c r="R9316" s="18">
        <v>713.2</v>
      </c>
      <c r="S9316" s="18">
        <v>626.36</v>
      </c>
      <c r="T9316" s="19">
        <v>655.59</v>
      </c>
      <c r="U9316" s="16" t="s">
        <v>11704</v>
      </c>
      <c r="V9316" s="17" t="s">
        <v>11704</v>
      </c>
    </row>
    <row r="9317" spans="2:22" ht="15.6" x14ac:dyDescent="0.6">
      <c r="B9317" s="8" t="s">
        <v>6351</v>
      </c>
      <c r="C9317" s="8" t="s">
        <v>3206</v>
      </c>
      <c r="D9317" s="18">
        <v>97.04</v>
      </c>
      <c r="E9317" s="18">
        <v>95.37</v>
      </c>
      <c r="F9317" s="18">
        <v>103.66</v>
      </c>
      <c r="G9317" s="18">
        <v>93.36</v>
      </c>
      <c r="H9317" s="18">
        <v>81.99</v>
      </c>
      <c r="I9317" s="19">
        <v>85.82</v>
      </c>
      <c r="J9317" s="16" t="s">
        <v>11704</v>
      </c>
      <c r="K9317" s="17" t="s">
        <v>11704</v>
      </c>
      <c r="M9317" s="8" t="s">
        <v>6351</v>
      </c>
      <c r="N9317" s="8" t="s">
        <v>3206</v>
      </c>
      <c r="O9317" s="18">
        <v>97.04</v>
      </c>
      <c r="P9317" s="18">
        <v>95.37</v>
      </c>
      <c r="Q9317" s="18">
        <v>103.66</v>
      </c>
      <c r="R9317" s="18">
        <v>93.36</v>
      </c>
      <c r="S9317" s="18">
        <v>81.99</v>
      </c>
      <c r="T9317" s="19">
        <v>85.82</v>
      </c>
      <c r="U9317" s="16" t="s">
        <v>11704</v>
      </c>
      <c r="V9317" s="17" t="s">
        <v>11704</v>
      </c>
    </row>
    <row r="9318" spans="2:22" ht="15.6" x14ac:dyDescent="0.6">
      <c r="B9318" s="8" t="s">
        <v>6351</v>
      </c>
      <c r="C9318" s="8" t="s">
        <v>3207</v>
      </c>
      <c r="D9318" s="18">
        <v>207.03</v>
      </c>
      <c r="E9318" s="18">
        <v>203.45</v>
      </c>
      <c r="F9318" s="18">
        <v>221.15</v>
      </c>
      <c r="G9318" s="18">
        <v>199.16</v>
      </c>
      <c r="H9318" s="18">
        <v>174.91</v>
      </c>
      <c r="I9318" s="19">
        <v>183.08</v>
      </c>
      <c r="J9318" s="16" t="s">
        <v>11704</v>
      </c>
      <c r="K9318" s="17" t="s">
        <v>11704</v>
      </c>
      <c r="M9318" s="8" t="s">
        <v>6351</v>
      </c>
      <c r="N9318" s="8" t="s">
        <v>3207</v>
      </c>
      <c r="O9318" s="18">
        <v>207.03</v>
      </c>
      <c r="P9318" s="18">
        <v>203.45</v>
      </c>
      <c r="Q9318" s="18">
        <v>221.15</v>
      </c>
      <c r="R9318" s="18">
        <v>199.16</v>
      </c>
      <c r="S9318" s="18">
        <v>174.91</v>
      </c>
      <c r="T9318" s="19">
        <v>183.08</v>
      </c>
      <c r="U9318" s="16" t="s">
        <v>11704</v>
      </c>
      <c r="V9318" s="17" t="s">
        <v>11704</v>
      </c>
    </row>
    <row r="9319" spans="2:22" ht="15.6" x14ac:dyDescent="0.6">
      <c r="B9319" s="8" t="s">
        <v>6351</v>
      </c>
      <c r="C9319" s="8"/>
      <c r="D9319" s="18">
        <v>304.07</v>
      </c>
      <c r="E9319" s="18">
        <v>298.82</v>
      </c>
      <c r="F9319" s="18">
        <v>324.81</v>
      </c>
      <c r="G9319" s="18">
        <v>292.52</v>
      </c>
      <c r="H9319" s="18">
        <v>256.91000000000003</v>
      </c>
      <c r="I9319" s="19">
        <v>268.89</v>
      </c>
      <c r="J9319" s="16" t="s">
        <v>11704</v>
      </c>
      <c r="K9319" s="17" t="s">
        <v>11704</v>
      </c>
      <c r="M9319" s="8" t="s">
        <v>6351</v>
      </c>
      <c r="N9319" s="8"/>
      <c r="O9319" s="18">
        <v>304.07</v>
      </c>
      <c r="P9319" s="18">
        <v>298.82</v>
      </c>
      <c r="Q9319" s="18">
        <v>324.81</v>
      </c>
      <c r="R9319" s="18">
        <v>292.52</v>
      </c>
      <c r="S9319" s="18">
        <v>256.91000000000003</v>
      </c>
      <c r="T9319" s="19">
        <v>268.89</v>
      </c>
      <c r="U9319" s="16" t="s">
        <v>11704</v>
      </c>
      <c r="V9319" s="17" t="s">
        <v>11704</v>
      </c>
    </row>
    <row r="9320" spans="2:22" ht="15.6" x14ac:dyDescent="0.6">
      <c r="B9320" s="8" t="s">
        <v>6352</v>
      </c>
      <c r="C9320" s="8" t="s">
        <v>3206</v>
      </c>
      <c r="D9320" s="18">
        <v>121.95</v>
      </c>
      <c r="E9320" s="18">
        <v>107.08</v>
      </c>
      <c r="F9320" s="18">
        <v>116.4</v>
      </c>
      <c r="G9320" s="18">
        <v>95.85</v>
      </c>
      <c r="H9320" s="18">
        <v>92.06</v>
      </c>
      <c r="I9320" s="19">
        <v>96.35</v>
      </c>
      <c r="J9320" s="16" t="s">
        <v>11704</v>
      </c>
      <c r="K9320" s="17" t="s">
        <v>11704</v>
      </c>
      <c r="M9320" s="8" t="s">
        <v>6352</v>
      </c>
      <c r="N9320" s="8" t="s">
        <v>3206</v>
      </c>
      <c r="O9320" s="18">
        <v>121.95</v>
      </c>
      <c r="P9320" s="18">
        <v>107.08</v>
      </c>
      <c r="Q9320" s="18">
        <v>116.4</v>
      </c>
      <c r="R9320" s="18">
        <v>95.85</v>
      </c>
      <c r="S9320" s="18">
        <v>92.06</v>
      </c>
      <c r="T9320" s="19">
        <v>96.35</v>
      </c>
      <c r="U9320" s="16" t="s">
        <v>11704</v>
      </c>
      <c r="V9320" s="17" t="s">
        <v>11704</v>
      </c>
    </row>
    <row r="9321" spans="2:22" ht="15.6" x14ac:dyDescent="0.6">
      <c r="B9321" s="8" t="s">
        <v>6352</v>
      </c>
      <c r="C9321" s="8" t="s">
        <v>3207</v>
      </c>
      <c r="D9321" s="18">
        <v>260.14999999999998</v>
      </c>
      <c r="E9321" s="18">
        <v>228.44</v>
      </c>
      <c r="F9321" s="18">
        <v>248.31</v>
      </c>
      <c r="G9321" s="18">
        <v>204.46</v>
      </c>
      <c r="H9321" s="18">
        <v>196.39</v>
      </c>
      <c r="I9321" s="19">
        <v>205.56</v>
      </c>
      <c r="J9321" s="16" t="s">
        <v>11704</v>
      </c>
      <c r="K9321" s="17" t="s">
        <v>11704</v>
      </c>
      <c r="M9321" s="8" t="s">
        <v>6352</v>
      </c>
      <c r="N9321" s="8" t="s">
        <v>3207</v>
      </c>
      <c r="O9321" s="18">
        <v>260.14999999999998</v>
      </c>
      <c r="P9321" s="18">
        <v>228.44</v>
      </c>
      <c r="Q9321" s="18">
        <v>248.31</v>
      </c>
      <c r="R9321" s="18">
        <v>204.46</v>
      </c>
      <c r="S9321" s="18">
        <v>196.39</v>
      </c>
      <c r="T9321" s="19">
        <v>205.56</v>
      </c>
      <c r="U9321" s="16" t="s">
        <v>11704</v>
      </c>
      <c r="V9321" s="17" t="s">
        <v>11704</v>
      </c>
    </row>
    <row r="9322" spans="2:22" ht="15.6" x14ac:dyDescent="0.6">
      <c r="B9322" s="8" t="s">
        <v>6352</v>
      </c>
      <c r="C9322" s="8"/>
      <c r="D9322" s="18">
        <v>382.11</v>
      </c>
      <c r="E9322" s="18">
        <v>335.52</v>
      </c>
      <c r="F9322" s="18">
        <v>364.7</v>
      </c>
      <c r="G9322" s="18">
        <v>300.31</v>
      </c>
      <c r="H9322" s="18">
        <v>288.45</v>
      </c>
      <c r="I9322" s="19">
        <v>301.92</v>
      </c>
      <c r="J9322" s="16" t="s">
        <v>11704</v>
      </c>
      <c r="K9322" s="17" t="s">
        <v>11704</v>
      </c>
      <c r="M9322" s="8" t="s">
        <v>6352</v>
      </c>
      <c r="N9322" s="8"/>
      <c r="O9322" s="18">
        <v>382.11</v>
      </c>
      <c r="P9322" s="18">
        <v>335.52</v>
      </c>
      <c r="Q9322" s="18">
        <v>364.7</v>
      </c>
      <c r="R9322" s="18">
        <v>300.31</v>
      </c>
      <c r="S9322" s="18">
        <v>288.45</v>
      </c>
      <c r="T9322" s="19">
        <v>301.92</v>
      </c>
      <c r="U9322" s="16" t="s">
        <v>11704</v>
      </c>
      <c r="V9322" s="17" t="s">
        <v>11704</v>
      </c>
    </row>
    <row r="9323" spans="2:22" ht="15.6" x14ac:dyDescent="0.6">
      <c r="B9323" s="8" t="s">
        <v>6353</v>
      </c>
      <c r="C9323" s="8"/>
      <c r="D9323" s="18">
        <v>744.07</v>
      </c>
      <c r="E9323" s="18">
        <v>653.34</v>
      </c>
      <c r="F9323" s="18">
        <v>710.18</v>
      </c>
      <c r="G9323" s="18">
        <v>639.58000000000004</v>
      </c>
      <c r="H9323" s="18">
        <v>561.70000000000005</v>
      </c>
      <c r="I9323" s="19">
        <v>587.91999999999996</v>
      </c>
      <c r="J9323" s="16" t="s">
        <v>11704</v>
      </c>
      <c r="K9323" s="17" t="s">
        <v>11704</v>
      </c>
      <c r="M9323" s="8" t="s">
        <v>6353</v>
      </c>
      <c r="N9323" s="8"/>
      <c r="O9323" s="18">
        <v>744.07</v>
      </c>
      <c r="P9323" s="18">
        <v>653.34</v>
      </c>
      <c r="Q9323" s="18">
        <v>710.18</v>
      </c>
      <c r="R9323" s="18">
        <v>639.58000000000004</v>
      </c>
      <c r="S9323" s="18">
        <v>561.70000000000005</v>
      </c>
      <c r="T9323" s="19">
        <v>587.91999999999996</v>
      </c>
      <c r="U9323" s="16" t="s">
        <v>11704</v>
      </c>
      <c r="V9323" s="17" t="s">
        <v>11704</v>
      </c>
    </row>
    <row r="9324" spans="2:22" ht="15.6" x14ac:dyDescent="0.6">
      <c r="B9324" s="8" t="s">
        <v>6358</v>
      </c>
      <c r="C9324" s="8" t="s">
        <v>3206</v>
      </c>
      <c r="D9324" s="18">
        <v>508.91</v>
      </c>
      <c r="E9324" s="18">
        <v>446.85</v>
      </c>
      <c r="F9324" s="18">
        <v>485.72</v>
      </c>
      <c r="G9324" s="18">
        <v>437.43</v>
      </c>
      <c r="H9324" s="18">
        <v>384.18</v>
      </c>
      <c r="I9324" s="19">
        <v>402.1</v>
      </c>
      <c r="J9324" s="16" t="s">
        <v>11704</v>
      </c>
      <c r="K9324" s="17" t="s">
        <v>11704</v>
      </c>
      <c r="M9324" s="8" t="s">
        <v>6358</v>
      </c>
      <c r="N9324" s="8" t="s">
        <v>3206</v>
      </c>
      <c r="O9324" s="18">
        <v>508.91</v>
      </c>
      <c r="P9324" s="18">
        <v>446.85</v>
      </c>
      <c r="Q9324" s="18">
        <v>485.72</v>
      </c>
      <c r="R9324" s="18">
        <v>437.43</v>
      </c>
      <c r="S9324" s="18">
        <v>384.18</v>
      </c>
      <c r="T9324" s="19">
        <v>402.1</v>
      </c>
      <c r="U9324" s="16" t="s">
        <v>11704</v>
      </c>
      <c r="V9324" s="17" t="s">
        <v>11704</v>
      </c>
    </row>
    <row r="9325" spans="2:22" ht="15.6" x14ac:dyDescent="0.6">
      <c r="B9325" s="8" t="s">
        <v>6358</v>
      </c>
      <c r="C9325" s="8" t="s">
        <v>3207</v>
      </c>
      <c r="D9325" s="18">
        <v>280.87</v>
      </c>
      <c r="E9325" s="18">
        <v>246.62</v>
      </c>
      <c r="F9325" s="18">
        <v>268.07</v>
      </c>
      <c r="G9325" s="18">
        <v>241.43</v>
      </c>
      <c r="H9325" s="18">
        <v>212.02</v>
      </c>
      <c r="I9325" s="19">
        <v>221.93</v>
      </c>
      <c r="J9325" s="16" t="s">
        <v>11704</v>
      </c>
      <c r="K9325" s="17" t="s">
        <v>11704</v>
      </c>
      <c r="M9325" s="8" t="s">
        <v>6358</v>
      </c>
      <c r="N9325" s="8" t="s">
        <v>3207</v>
      </c>
      <c r="O9325" s="18">
        <v>280.87</v>
      </c>
      <c r="P9325" s="18">
        <v>246.62</v>
      </c>
      <c r="Q9325" s="18">
        <v>268.07</v>
      </c>
      <c r="R9325" s="18">
        <v>241.43</v>
      </c>
      <c r="S9325" s="18">
        <v>212.02</v>
      </c>
      <c r="T9325" s="19">
        <v>221.93</v>
      </c>
      <c r="U9325" s="16" t="s">
        <v>11704</v>
      </c>
      <c r="V9325" s="17" t="s">
        <v>11704</v>
      </c>
    </row>
    <row r="9326" spans="2:22" ht="15.6" x14ac:dyDescent="0.6">
      <c r="B9326" s="8" t="s">
        <v>6358</v>
      </c>
      <c r="C9326" s="8"/>
      <c r="D9326" s="18">
        <v>789.78</v>
      </c>
      <c r="E9326" s="18">
        <v>693.47</v>
      </c>
      <c r="F9326" s="18">
        <v>753.8</v>
      </c>
      <c r="G9326" s="18">
        <v>678.86</v>
      </c>
      <c r="H9326" s="18">
        <v>596.20000000000005</v>
      </c>
      <c r="I9326" s="19">
        <v>624.03</v>
      </c>
      <c r="J9326" s="16" t="s">
        <v>11704</v>
      </c>
      <c r="K9326" s="17" t="s">
        <v>11704</v>
      </c>
      <c r="M9326" s="8" t="s">
        <v>6358</v>
      </c>
      <c r="N9326" s="8"/>
      <c r="O9326" s="18">
        <v>789.78</v>
      </c>
      <c r="P9326" s="18">
        <v>693.47</v>
      </c>
      <c r="Q9326" s="18">
        <v>753.8</v>
      </c>
      <c r="R9326" s="18">
        <v>678.86</v>
      </c>
      <c r="S9326" s="18">
        <v>596.20000000000005</v>
      </c>
      <c r="T9326" s="19">
        <v>624.03</v>
      </c>
      <c r="U9326" s="16" t="s">
        <v>11704</v>
      </c>
      <c r="V9326" s="17" t="s">
        <v>11704</v>
      </c>
    </row>
    <row r="9327" spans="2:22" ht="15.6" x14ac:dyDescent="0.6">
      <c r="B9327" s="8" t="s">
        <v>6359</v>
      </c>
      <c r="C9327" s="8" t="s">
        <v>3206</v>
      </c>
      <c r="D9327" s="18">
        <v>356.36</v>
      </c>
      <c r="E9327" s="18">
        <v>312.89999999999998</v>
      </c>
      <c r="F9327" s="18">
        <v>340.13</v>
      </c>
      <c r="G9327" s="18">
        <v>306.32</v>
      </c>
      <c r="H9327" s="18">
        <v>269.02</v>
      </c>
      <c r="I9327" s="19">
        <v>281.57</v>
      </c>
      <c r="J9327" s="16" t="s">
        <v>11704</v>
      </c>
      <c r="K9327" s="17" t="s">
        <v>11704</v>
      </c>
      <c r="M9327" s="8" t="s">
        <v>6359</v>
      </c>
      <c r="N9327" s="8" t="s">
        <v>3206</v>
      </c>
      <c r="O9327" s="18">
        <v>356.36</v>
      </c>
      <c r="P9327" s="18">
        <v>312.89999999999998</v>
      </c>
      <c r="Q9327" s="18">
        <v>340.13</v>
      </c>
      <c r="R9327" s="18">
        <v>306.32</v>
      </c>
      <c r="S9327" s="18">
        <v>269.02</v>
      </c>
      <c r="T9327" s="19">
        <v>281.57</v>
      </c>
      <c r="U9327" s="16" t="s">
        <v>11704</v>
      </c>
      <c r="V9327" s="17" t="s">
        <v>11704</v>
      </c>
    </row>
    <row r="9328" spans="2:22" ht="15.6" x14ac:dyDescent="0.6">
      <c r="B9328" s="8" t="s">
        <v>6359</v>
      </c>
      <c r="C9328" s="8" t="s">
        <v>3207</v>
      </c>
      <c r="D9328" s="18">
        <v>195.76</v>
      </c>
      <c r="E9328" s="18">
        <v>171.89</v>
      </c>
      <c r="F9328" s="18">
        <v>186.85</v>
      </c>
      <c r="G9328" s="18">
        <v>168.28</v>
      </c>
      <c r="H9328" s="18">
        <v>147.78</v>
      </c>
      <c r="I9328" s="19">
        <v>154.69</v>
      </c>
      <c r="J9328" s="16" t="s">
        <v>11704</v>
      </c>
      <c r="K9328" s="17" t="s">
        <v>11704</v>
      </c>
      <c r="M9328" s="8" t="s">
        <v>6359</v>
      </c>
      <c r="N9328" s="8" t="s">
        <v>3207</v>
      </c>
      <c r="O9328" s="18">
        <v>195.76</v>
      </c>
      <c r="P9328" s="18">
        <v>171.89</v>
      </c>
      <c r="Q9328" s="18">
        <v>186.85</v>
      </c>
      <c r="R9328" s="18">
        <v>168.28</v>
      </c>
      <c r="S9328" s="18">
        <v>147.78</v>
      </c>
      <c r="T9328" s="19">
        <v>154.69</v>
      </c>
      <c r="U9328" s="16" t="s">
        <v>11704</v>
      </c>
      <c r="V9328" s="17" t="s">
        <v>11704</v>
      </c>
    </row>
    <row r="9329" spans="2:22" ht="15.6" x14ac:dyDescent="0.6">
      <c r="B9329" s="8" t="s">
        <v>6359</v>
      </c>
      <c r="C9329" s="8"/>
      <c r="D9329" s="18">
        <v>552.13</v>
      </c>
      <c r="E9329" s="18">
        <v>484.8</v>
      </c>
      <c r="F9329" s="18">
        <v>526.98</v>
      </c>
      <c r="G9329" s="18">
        <v>474.59</v>
      </c>
      <c r="H9329" s="18">
        <v>416.8</v>
      </c>
      <c r="I9329" s="19">
        <v>436.26</v>
      </c>
      <c r="J9329" s="16" t="s">
        <v>11704</v>
      </c>
      <c r="K9329" s="17" t="s">
        <v>11704</v>
      </c>
      <c r="M9329" s="8" t="s">
        <v>6359</v>
      </c>
      <c r="N9329" s="8"/>
      <c r="O9329" s="18">
        <v>552.13</v>
      </c>
      <c r="P9329" s="18">
        <v>484.8</v>
      </c>
      <c r="Q9329" s="18">
        <v>526.98</v>
      </c>
      <c r="R9329" s="18">
        <v>474.59</v>
      </c>
      <c r="S9329" s="18">
        <v>416.8</v>
      </c>
      <c r="T9329" s="19">
        <v>436.26</v>
      </c>
      <c r="U9329" s="16" t="s">
        <v>11704</v>
      </c>
      <c r="V9329" s="17" t="s">
        <v>11704</v>
      </c>
    </row>
    <row r="9330" spans="2:22" ht="15.6" x14ac:dyDescent="0.6">
      <c r="B9330" s="8" t="s">
        <v>6360</v>
      </c>
      <c r="C9330" s="8"/>
      <c r="D9330" s="18">
        <v>935.26</v>
      </c>
      <c r="E9330" s="18">
        <v>904.61</v>
      </c>
      <c r="F9330" s="18">
        <v>983.3</v>
      </c>
      <c r="G9330" s="18">
        <v>885.56</v>
      </c>
      <c r="H9330" s="18">
        <v>777.72</v>
      </c>
      <c r="I9330" s="19">
        <v>814.03</v>
      </c>
      <c r="J9330" s="16" t="s">
        <v>11704</v>
      </c>
      <c r="K9330" s="17" t="s">
        <v>11704</v>
      </c>
      <c r="M9330" s="8" t="s">
        <v>6360</v>
      </c>
      <c r="N9330" s="8"/>
      <c r="O9330" s="18">
        <v>935.26</v>
      </c>
      <c r="P9330" s="18">
        <v>904.61</v>
      </c>
      <c r="Q9330" s="18">
        <v>983.3</v>
      </c>
      <c r="R9330" s="18">
        <v>885.56</v>
      </c>
      <c r="S9330" s="18">
        <v>777.72</v>
      </c>
      <c r="T9330" s="19">
        <v>814.03</v>
      </c>
      <c r="U9330" s="16" t="s">
        <v>11704</v>
      </c>
      <c r="V9330" s="17" t="s">
        <v>11704</v>
      </c>
    </row>
    <row r="9331" spans="2:22" ht="15.6" x14ac:dyDescent="0.6">
      <c r="B9331" s="8" t="s">
        <v>6361</v>
      </c>
      <c r="C9331" s="8"/>
      <c r="D9331" s="18">
        <v>1591.62</v>
      </c>
      <c r="E9331" s="18">
        <v>1397.54</v>
      </c>
      <c r="F9331" s="18">
        <v>1519.12</v>
      </c>
      <c r="G9331" s="18">
        <v>1368.11</v>
      </c>
      <c r="H9331" s="18">
        <v>1201.52</v>
      </c>
      <c r="I9331" s="19">
        <v>1257.6099999999999</v>
      </c>
      <c r="J9331" s="16" t="s">
        <v>11704</v>
      </c>
      <c r="K9331" s="17" t="s">
        <v>11704</v>
      </c>
      <c r="M9331" s="8" t="s">
        <v>6361</v>
      </c>
      <c r="N9331" s="8"/>
      <c r="O9331" s="18">
        <v>1591.62</v>
      </c>
      <c r="P9331" s="18">
        <v>1397.54</v>
      </c>
      <c r="Q9331" s="18">
        <v>1519.12</v>
      </c>
      <c r="R9331" s="18">
        <v>1368.11</v>
      </c>
      <c r="S9331" s="18">
        <v>1201.52</v>
      </c>
      <c r="T9331" s="19">
        <v>1257.6099999999999</v>
      </c>
      <c r="U9331" s="16" t="s">
        <v>11704</v>
      </c>
      <c r="V9331" s="17" t="s">
        <v>11704</v>
      </c>
    </row>
    <row r="9332" spans="2:22" ht="15.6" x14ac:dyDescent="0.6">
      <c r="B9332" s="8" t="s">
        <v>6362</v>
      </c>
      <c r="C9332" s="8"/>
      <c r="D9332" s="18">
        <v>2117.4299999999998</v>
      </c>
      <c r="E9332" s="18">
        <v>1859.23</v>
      </c>
      <c r="F9332" s="18">
        <v>2020.97</v>
      </c>
      <c r="G9332" s="18">
        <v>1820.07</v>
      </c>
      <c r="H9332" s="18">
        <v>1598.45</v>
      </c>
      <c r="I9332" s="19">
        <v>1673.07</v>
      </c>
      <c r="J9332" s="16" t="s">
        <v>11704</v>
      </c>
      <c r="K9332" s="17" t="s">
        <v>11704</v>
      </c>
      <c r="M9332" s="8" t="s">
        <v>6362</v>
      </c>
      <c r="N9332" s="8"/>
      <c r="O9332" s="18">
        <v>2117.4299999999998</v>
      </c>
      <c r="P9332" s="18">
        <v>1859.23</v>
      </c>
      <c r="Q9332" s="18">
        <v>2020.97</v>
      </c>
      <c r="R9332" s="18">
        <v>1820.07</v>
      </c>
      <c r="S9332" s="18">
        <v>1598.45</v>
      </c>
      <c r="T9332" s="19">
        <v>1673.07</v>
      </c>
      <c r="U9332" s="16" t="s">
        <v>11704</v>
      </c>
      <c r="V9332" s="17" t="s">
        <v>11704</v>
      </c>
    </row>
    <row r="9333" spans="2:22" ht="15.6" x14ac:dyDescent="0.6">
      <c r="B9333" s="8" t="s">
        <v>6363</v>
      </c>
      <c r="C9333" s="8"/>
      <c r="D9333" s="18">
        <v>795.16</v>
      </c>
      <c r="E9333" s="18">
        <v>698.2</v>
      </c>
      <c r="F9333" s="18">
        <v>758.94</v>
      </c>
      <c r="G9333" s="18">
        <v>683.49</v>
      </c>
      <c r="H9333" s="18">
        <v>600.26</v>
      </c>
      <c r="I9333" s="19">
        <v>628.29</v>
      </c>
      <c r="J9333" s="16" t="s">
        <v>11704</v>
      </c>
      <c r="K9333" s="17" t="s">
        <v>11704</v>
      </c>
      <c r="M9333" s="8" t="s">
        <v>6363</v>
      </c>
      <c r="N9333" s="8"/>
      <c r="O9333" s="18">
        <v>795.16</v>
      </c>
      <c r="P9333" s="18">
        <v>698.2</v>
      </c>
      <c r="Q9333" s="18">
        <v>758.94</v>
      </c>
      <c r="R9333" s="18">
        <v>683.49</v>
      </c>
      <c r="S9333" s="18">
        <v>600.26</v>
      </c>
      <c r="T9333" s="19">
        <v>628.29</v>
      </c>
      <c r="U9333" s="16" t="s">
        <v>11704</v>
      </c>
      <c r="V9333" s="17" t="s">
        <v>11704</v>
      </c>
    </row>
    <row r="9334" spans="2:22" ht="15.6" x14ac:dyDescent="0.6">
      <c r="B9334" s="8" t="s">
        <v>6364</v>
      </c>
      <c r="C9334" s="8"/>
      <c r="D9334" s="18">
        <v>2126.63</v>
      </c>
      <c r="E9334" s="18">
        <v>1867.31</v>
      </c>
      <c r="F9334" s="18">
        <v>2029.75</v>
      </c>
      <c r="G9334" s="18">
        <v>1827.97</v>
      </c>
      <c r="H9334" s="18">
        <v>1605.4</v>
      </c>
      <c r="I9334" s="19">
        <v>1680.33</v>
      </c>
      <c r="J9334" s="16" t="s">
        <v>11704</v>
      </c>
      <c r="K9334" s="17" t="s">
        <v>11704</v>
      </c>
      <c r="M9334" s="8" t="s">
        <v>6364</v>
      </c>
      <c r="N9334" s="8"/>
      <c r="O9334" s="18">
        <v>2126.63</v>
      </c>
      <c r="P9334" s="18">
        <v>1867.31</v>
      </c>
      <c r="Q9334" s="18">
        <v>2029.75</v>
      </c>
      <c r="R9334" s="18">
        <v>1827.97</v>
      </c>
      <c r="S9334" s="18">
        <v>1605.4</v>
      </c>
      <c r="T9334" s="19">
        <v>1680.33</v>
      </c>
      <c r="U9334" s="16" t="s">
        <v>11704</v>
      </c>
      <c r="V9334" s="17" t="s">
        <v>11704</v>
      </c>
    </row>
    <row r="9335" spans="2:22" ht="15.6" x14ac:dyDescent="0.6">
      <c r="B9335" s="8" t="s">
        <v>6365</v>
      </c>
      <c r="C9335" s="8"/>
      <c r="D9335" s="18">
        <v>794.5</v>
      </c>
      <c r="E9335" s="18">
        <v>697.62</v>
      </c>
      <c r="F9335" s="18">
        <v>758.31</v>
      </c>
      <c r="G9335" s="18">
        <v>682.92</v>
      </c>
      <c r="H9335" s="18">
        <v>599.77</v>
      </c>
      <c r="I9335" s="19">
        <v>627.77</v>
      </c>
      <c r="J9335" s="16" t="s">
        <v>11704</v>
      </c>
      <c r="K9335" s="17" t="s">
        <v>11704</v>
      </c>
      <c r="M9335" s="8" t="s">
        <v>6365</v>
      </c>
      <c r="N9335" s="8"/>
      <c r="O9335" s="18">
        <v>794.5</v>
      </c>
      <c r="P9335" s="18">
        <v>697.62</v>
      </c>
      <c r="Q9335" s="18">
        <v>758.31</v>
      </c>
      <c r="R9335" s="18">
        <v>682.92</v>
      </c>
      <c r="S9335" s="18">
        <v>599.77</v>
      </c>
      <c r="T9335" s="19">
        <v>627.77</v>
      </c>
      <c r="U9335" s="16" t="s">
        <v>11704</v>
      </c>
      <c r="V9335" s="17" t="s">
        <v>11704</v>
      </c>
    </row>
    <row r="9336" spans="2:22" ht="15.6" x14ac:dyDescent="0.6">
      <c r="B9336" s="8" t="s">
        <v>6366</v>
      </c>
      <c r="C9336" s="8">
        <v>26</v>
      </c>
      <c r="D9336" s="18">
        <v>177.7</v>
      </c>
      <c r="E9336" s="18">
        <v>156.03</v>
      </c>
      <c r="F9336" s="18">
        <v>188.35</v>
      </c>
      <c r="G9336" s="18">
        <v>152.74</v>
      </c>
      <c r="H9336" s="18">
        <v>134.13999999999999</v>
      </c>
      <c r="I9336" s="19">
        <v>140.4</v>
      </c>
      <c r="J9336" s="16" t="s">
        <v>11704</v>
      </c>
      <c r="K9336" s="17" t="s">
        <v>11704</v>
      </c>
      <c r="M9336" s="8" t="s">
        <v>6366</v>
      </c>
      <c r="N9336" s="8">
        <v>26</v>
      </c>
      <c r="O9336" s="18">
        <v>177.7</v>
      </c>
      <c r="P9336" s="18">
        <v>156.03</v>
      </c>
      <c r="Q9336" s="18">
        <v>188.35</v>
      </c>
      <c r="R9336" s="18">
        <v>152.74</v>
      </c>
      <c r="S9336" s="18">
        <v>134.13999999999999</v>
      </c>
      <c r="T9336" s="19">
        <v>140.4</v>
      </c>
      <c r="U9336" s="16" t="s">
        <v>11704</v>
      </c>
      <c r="V9336" s="17" t="s">
        <v>11704</v>
      </c>
    </row>
    <row r="9337" spans="2:22" ht="15.6" x14ac:dyDescent="0.6">
      <c r="B9337" s="8" t="s">
        <v>6366</v>
      </c>
      <c r="C9337" s="8" t="s">
        <v>3207</v>
      </c>
      <c r="D9337" s="18">
        <v>117.96</v>
      </c>
      <c r="E9337" s="18">
        <v>103.58</v>
      </c>
      <c r="F9337" s="18">
        <v>125.05</v>
      </c>
      <c r="G9337" s="18">
        <v>101.4</v>
      </c>
      <c r="H9337" s="18">
        <v>89.06</v>
      </c>
      <c r="I9337" s="19">
        <v>93.21</v>
      </c>
      <c r="J9337" s="16" t="s">
        <v>11704</v>
      </c>
      <c r="K9337" s="17" t="s">
        <v>11704</v>
      </c>
      <c r="M9337" s="8" t="s">
        <v>6366</v>
      </c>
      <c r="N9337" s="8" t="s">
        <v>3207</v>
      </c>
      <c r="O9337" s="18">
        <v>117.96</v>
      </c>
      <c r="P9337" s="18">
        <v>103.58</v>
      </c>
      <c r="Q9337" s="18">
        <v>125.05</v>
      </c>
      <c r="R9337" s="18">
        <v>101.4</v>
      </c>
      <c r="S9337" s="18">
        <v>89.06</v>
      </c>
      <c r="T9337" s="19">
        <v>93.21</v>
      </c>
      <c r="U9337" s="16" t="s">
        <v>11704</v>
      </c>
      <c r="V9337" s="17" t="s">
        <v>11704</v>
      </c>
    </row>
    <row r="9338" spans="2:22" ht="15.6" x14ac:dyDescent="0.6">
      <c r="B9338" s="8" t="s">
        <v>6366</v>
      </c>
      <c r="C9338" s="8"/>
      <c r="D9338" s="18">
        <v>295.66000000000003</v>
      </c>
      <c r="E9338" s="18">
        <v>259.61</v>
      </c>
      <c r="F9338" s="18">
        <v>313.41000000000003</v>
      </c>
      <c r="G9338" s="18">
        <v>254.14</v>
      </c>
      <c r="H9338" s="18">
        <v>223.2</v>
      </c>
      <c r="I9338" s="19">
        <v>233.61</v>
      </c>
      <c r="J9338" s="16" t="s">
        <v>11704</v>
      </c>
      <c r="K9338" s="17" t="s">
        <v>11704</v>
      </c>
      <c r="M9338" s="8" t="s">
        <v>6366</v>
      </c>
      <c r="N9338" s="8"/>
      <c r="O9338" s="18">
        <v>295.66000000000003</v>
      </c>
      <c r="P9338" s="18">
        <v>259.61</v>
      </c>
      <c r="Q9338" s="18">
        <v>313.41000000000003</v>
      </c>
      <c r="R9338" s="18">
        <v>254.14</v>
      </c>
      <c r="S9338" s="18">
        <v>223.2</v>
      </c>
      <c r="T9338" s="19">
        <v>233.61</v>
      </c>
      <c r="U9338" s="16" t="s">
        <v>11704</v>
      </c>
      <c r="V9338" s="17" t="s">
        <v>11704</v>
      </c>
    </row>
    <row r="9339" spans="2:22" ht="15.6" x14ac:dyDescent="0.6">
      <c r="B9339" s="8" t="s">
        <v>9611</v>
      </c>
      <c r="C9339" s="8"/>
      <c r="D9339" s="18">
        <v>35.29</v>
      </c>
      <c r="E9339" s="18">
        <v>30.99</v>
      </c>
      <c r="F9339" s="18">
        <v>33.68</v>
      </c>
      <c r="G9339" s="18">
        <v>30.33</v>
      </c>
      <c r="H9339" s="18">
        <v>26.64</v>
      </c>
      <c r="I9339" s="19">
        <v>27.88</v>
      </c>
      <c r="J9339" s="16" t="s">
        <v>11704</v>
      </c>
      <c r="K9339" s="17" t="s">
        <v>11704</v>
      </c>
      <c r="M9339" s="8" t="s">
        <v>9611</v>
      </c>
      <c r="N9339" s="8"/>
      <c r="O9339" s="18">
        <v>35.29</v>
      </c>
      <c r="P9339" s="18">
        <v>30.99</v>
      </c>
      <c r="Q9339" s="18">
        <v>33.68</v>
      </c>
      <c r="R9339" s="18">
        <v>30.33</v>
      </c>
      <c r="S9339" s="18">
        <v>26.64</v>
      </c>
      <c r="T9339" s="19">
        <v>27.88</v>
      </c>
      <c r="U9339" s="16" t="s">
        <v>11704</v>
      </c>
      <c r="V9339" s="17" t="s">
        <v>11704</v>
      </c>
    </row>
    <row r="9340" spans="2:22" ht="15.6" x14ac:dyDescent="0.6">
      <c r="B9340" s="8" t="s">
        <v>6368</v>
      </c>
      <c r="C9340" s="8"/>
      <c r="D9340" s="18">
        <v>45.12</v>
      </c>
      <c r="E9340" s="18">
        <v>39.619999999999997</v>
      </c>
      <c r="F9340" s="18">
        <v>43.07</v>
      </c>
      <c r="G9340" s="18">
        <v>38.78</v>
      </c>
      <c r="H9340" s="18">
        <v>34.06</v>
      </c>
      <c r="I9340" s="19">
        <v>35.65</v>
      </c>
      <c r="J9340" s="16" t="s">
        <v>11704</v>
      </c>
      <c r="K9340" s="17" t="s">
        <v>11704</v>
      </c>
      <c r="M9340" s="8" t="s">
        <v>6368</v>
      </c>
      <c r="N9340" s="8"/>
      <c r="O9340" s="18">
        <v>45.12</v>
      </c>
      <c r="P9340" s="18">
        <v>39.619999999999997</v>
      </c>
      <c r="Q9340" s="18">
        <v>43.07</v>
      </c>
      <c r="R9340" s="18">
        <v>38.78</v>
      </c>
      <c r="S9340" s="18">
        <v>34.06</v>
      </c>
      <c r="T9340" s="19">
        <v>35.65</v>
      </c>
      <c r="U9340" s="16" t="s">
        <v>11704</v>
      </c>
      <c r="V9340" s="17" t="s">
        <v>11704</v>
      </c>
    </row>
    <row r="9341" spans="2:22" ht="15.6" x14ac:dyDescent="0.6">
      <c r="B9341" s="8" t="s">
        <v>6369</v>
      </c>
      <c r="C9341" s="8"/>
      <c r="D9341" s="18">
        <v>209.64</v>
      </c>
      <c r="E9341" s="18">
        <v>184.07</v>
      </c>
      <c r="F9341" s="18">
        <v>200.09</v>
      </c>
      <c r="G9341" s="18">
        <v>180.19</v>
      </c>
      <c r="H9341" s="18">
        <v>158.26</v>
      </c>
      <c r="I9341" s="19">
        <v>165.64</v>
      </c>
      <c r="J9341" s="16" t="s">
        <v>11704</v>
      </c>
      <c r="K9341" s="17" t="s">
        <v>11704</v>
      </c>
      <c r="M9341" s="8" t="s">
        <v>6369</v>
      </c>
      <c r="N9341" s="8"/>
      <c r="O9341" s="18">
        <v>209.64</v>
      </c>
      <c r="P9341" s="18">
        <v>184.07</v>
      </c>
      <c r="Q9341" s="18">
        <v>200.09</v>
      </c>
      <c r="R9341" s="18">
        <v>180.19</v>
      </c>
      <c r="S9341" s="18">
        <v>158.26</v>
      </c>
      <c r="T9341" s="19">
        <v>165.64</v>
      </c>
      <c r="U9341" s="16" t="s">
        <v>11704</v>
      </c>
      <c r="V9341" s="17" t="s">
        <v>11704</v>
      </c>
    </row>
    <row r="9342" spans="2:22" ht="15.6" x14ac:dyDescent="0.6">
      <c r="B9342" s="8" t="s">
        <v>6370</v>
      </c>
      <c r="C9342" s="8" t="s">
        <v>3206</v>
      </c>
      <c r="D9342" s="18">
        <v>458.08</v>
      </c>
      <c r="E9342" s="18">
        <v>402.22</v>
      </c>
      <c r="F9342" s="18">
        <v>437.21</v>
      </c>
      <c r="G9342" s="18">
        <v>393.75</v>
      </c>
      <c r="H9342" s="18">
        <v>345.8</v>
      </c>
      <c r="I9342" s="19">
        <v>361.95</v>
      </c>
      <c r="J9342" s="16" t="s">
        <v>11704</v>
      </c>
      <c r="K9342" s="17" t="s">
        <v>11704</v>
      </c>
      <c r="M9342" s="8" t="s">
        <v>6370</v>
      </c>
      <c r="N9342" s="8" t="s">
        <v>3206</v>
      </c>
      <c r="O9342" s="18">
        <v>458.08</v>
      </c>
      <c r="P9342" s="18">
        <v>402.22</v>
      </c>
      <c r="Q9342" s="18">
        <v>437.21</v>
      </c>
      <c r="R9342" s="18">
        <v>393.75</v>
      </c>
      <c r="S9342" s="18">
        <v>345.8</v>
      </c>
      <c r="T9342" s="19">
        <v>361.95</v>
      </c>
      <c r="U9342" s="16" t="s">
        <v>11704</v>
      </c>
      <c r="V9342" s="17" t="s">
        <v>11704</v>
      </c>
    </row>
    <row r="9343" spans="2:22" ht="15.6" x14ac:dyDescent="0.6">
      <c r="B9343" s="8" t="s">
        <v>6370</v>
      </c>
      <c r="C9343" s="8" t="s">
        <v>3207</v>
      </c>
      <c r="D9343" s="18">
        <v>52.33</v>
      </c>
      <c r="E9343" s="18">
        <v>45.95</v>
      </c>
      <c r="F9343" s="18">
        <v>49.95</v>
      </c>
      <c r="G9343" s="18">
        <v>44.98</v>
      </c>
      <c r="H9343" s="18">
        <v>39.5</v>
      </c>
      <c r="I9343" s="19">
        <v>41.35</v>
      </c>
      <c r="J9343" s="16" t="s">
        <v>11704</v>
      </c>
      <c r="K9343" s="17" t="s">
        <v>11704</v>
      </c>
      <c r="M9343" s="8" t="s">
        <v>6370</v>
      </c>
      <c r="N9343" s="8" t="s">
        <v>3207</v>
      </c>
      <c r="O9343" s="18">
        <v>52.33</v>
      </c>
      <c r="P9343" s="18">
        <v>45.95</v>
      </c>
      <c r="Q9343" s="18">
        <v>49.95</v>
      </c>
      <c r="R9343" s="18">
        <v>44.98</v>
      </c>
      <c r="S9343" s="18">
        <v>39.5</v>
      </c>
      <c r="T9343" s="19">
        <v>41.35</v>
      </c>
      <c r="U9343" s="16" t="s">
        <v>11704</v>
      </c>
      <c r="V9343" s="17" t="s">
        <v>11704</v>
      </c>
    </row>
    <row r="9344" spans="2:22" ht="15.6" x14ac:dyDescent="0.6">
      <c r="B9344" s="8" t="s">
        <v>6370</v>
      </c>
      <c r="C9344" s="8"/>
      <c r="D9344" s="18">
        <v>510.41</v>
      </c>
      <c r="E9344" s="18">
        <v>448.17</v>
      </c>
      <c r="F9344" s="18">
        <v>487.16</v>
      </c>
      <c r="G9344" s="18">
        <v>438.73</v>
      </c>
      <c r="H9344" s="18">
        <v>385.3</v>
      </c>
      <c r="I9344" s="19">
        <v>403.29</v>
      </c>
      <c r="J9344" s="16" t="s">
        <v>11704</v>
      </c>
      <c r="K9344" s="17" t="s">
        <v>11704</v>
      </c>
      <c r="M9344" s="8" t="s">
        <v>6370</v>
      </c>
      <c r="N9344" s="8"/>
      <c r="O9344" s="18">
        <v>510.41</v>
      </c>
      <c r="P9344" s="18">
        <v>448.17</v>
      </c>
      <c r="Q9344" s="18">
        <v>487.16</v>
      </c>
      <c r="R9344" s="18">
        <v>438.73</v>
      </c>
      <c r="S9344" s="18">
        <v>385.3</v>
      </c>
      <c r="T9344" s="19">
        <v>403.29</v>
      </c>
      <c r="U9344" s="16" t="s">
        <v>11704</v>
      </c>
      <c r="V9344" s="17" t="s">
        <v>11704</v>
      </c>
    </row>
    <row r="9345" spans="2:22" ht="15.6" x14ac:dyDescent="0.6">
      <c r="B9345" s="8" t="s">
        <v>6371</v>
      </c>
      <c r="C9345" s="8"/>
      <c r="D9345" s="18">
        <v>15.15</v>
      </c>
      <c r="E9345" s="18">
        <v>13.31</v>
      </c>
      <c r="F9345" s="18">
        <v>14.46</v>
      </c>
      <c r="G9345" s="18">
        <v>13.02</v>
      </c>
      <c r="H9345" s="18">
        <v>11.44</v>
      </c>
      <c r="I9345" s="19">
        <v>11.97</v>
      </c>
      <c r="J9345" s="16" t="s">
        <v>11704</v>
      </c>
      <c r="K9345" s="17" t="s">
        <v>11704</v>
      </c>
      <c r="M9345" s="8" t="s">
        <v>6371</v>
      </c>
      <c r="N9345" s="8"/>
      <c r="O9345" s="18">
        <v>15.15</v>
      </c>
      <c r="P9345" s="18">
        <v>13.31</v>
      </c>
      <c r="Q9345" s="18">
        <v>14.46</v>
      </c>
      <c r="R9345" s="18">
        <v>13.02</v>
      </c>
      <c r="S9345" s="18">
        <v>11.44</v>
      </c>
      <c r="T9345" s="19">
        <v>11.97</v>
      </c>
      <c r="U9345" s="16" t="s">
        <v>11704</v>
      </c>
      <c r="V9345" s="17" t="s">
        <v>11704</v>
      </c>
    </row>
    <row r="9346" spans="2:22" ht="15.6" x14ac:dyDescent="0.6">
      <c r="B9346" s="8" t="s">
        <v>6372</v>
      </c>
      <c r="C9346" s="8"/>
      <c r="D9346" s="18">
        <v>103.54</v>
      </c>
      <c r="E9346" s="18">
        <v>90.91</v>
      </c>
      <c r="F9346" s="18">
        <v>98.83</v>
      </c>
      <c r="G9346" s="18">
        <v>89.01</v>
      </c>
      <c r="H9346" s="18">
        <v>78.17</v>
      </c>
      <c r="I9346" s="19">
        <v>81.81</v>
      </c>
      <c r="J9346" s="16" t="s">
        <v>11704</v>
      </c>
      <c r="K9346" s="17" t="s">
        <v>11704</v>
      </c>
      <c r="M9346" s="8" t="s">
        <v>6372</v>
      </c>
      <c r="N9346" s="8"/>
      <c r="O9346" s="18">
        <v>103.54</v>
      </c>
      <c r="P9346" s="18">
        <v>90.91</v>
      </c>
      <c r="Q9346" s="18">
        <v>98.83</v>
      </c>
      <c r="R9346" s="18">
        <v>89.01</v>
      </c>
      <c r="S9346" s="18">
        <v>78.17</v>
      </c>
      <c r="T9346" s="19">
        <v>81.81</v>
      </c>
      <c r="U9346" s="16" t="s">
        <v>11704</v>
      </c>
      <c r="V9346" s="17" t="s">
        <v>11704</v>
      </c>
    </row>
    <row r="9347" spans="2:22" ht="15.6" x14ac:dyDescent="0.6">
      <c r="B9347" s="8" t="s">
        <v>6373</v>
      </c>
      <c r="C9347" s="8"/>
      <c r="D9347" s="18">
        <v>15.15</v>
      </c>
      <c r="E9347" s="18">
        <v>13.31</v>
      </c>
      <c r="F9347" s="18">
        <v>14.46</v>
      </c>
      <c r="G9347" s="18">
        <v>13.02</v>
      </c>
      <c r="H9347" s="18">
        <v>11.44</v>
      </c>
      <c r="I9347" s="19">
        <v>11.97</v>
      </c>
      <c r="J9347" s="16" t="s">
        <v>11704</v>
      </c>
      <c r="K9347" s="17" t="s">
        <v>11704</v>
      </c>
      <c r="M9347" s="8" t="s">
        <v>6373</v>
      </c>
      <c r="N9347" s="8"/>
      <c r="O9347" s="18">
        <v>15.15</v>
      </c>
      <c r="P9347" s="18">
        <v>13.31</v>
      </c>
      <c r="Q9347" s="18">
        <v>14.46</v>
      </c>
      <c r="R9347" s="18">
        <v>13.02</v>
      </c>
      <c r="S9347" s="18">
        <v>11.44</v>
      </c>
      <c r="T9347" s="19">
        <v>11.97</v>
      </c>
      <c r="U9347" s="16" t="s">
        <v>11704</v>
      </c>
      <c r="V9347" s="17" t="s">
        <v>11704</v>
      </c>
    </row>
    <row r="9348" spans="2:22" ht="15.6" x14ac:dyDescent="0.6">
      <c r="B9348" s="8" t="s">
        <v>9612</v>
      </c>
      <c r="C9348" s="8"/>
      <c r="D9348" s="18">
        <v>99.74</v>
      </c>
      <c r="E9348" s="18">
        <v>87.57</v>
      </c>
      <c r="F9348" s="18">
        <v>95.2</v>
      </c>
      <c r="G9348" s="18">
        <v>85.74</v>
      </c>
      <c r="H9348" s="18">
        <v>75.290000000000006</v>
      </c>
      <c r="I9348" s="19">
        <v>78.8</v>
      </c>
      <c r="J9348" s="16" t="s">
        <v>11704</v>
      </c>
      <c r="K9348" s="17" t="s">
        <v>11704</v>
      </c>
      <c r="M9348" s="8" t="s">
        <v>9612</v>
      </c>
      <c r="N9348" s="8"/>
      <c r="O9348" s="18">
        <v>99.74</v>
      </c>
      <c r="P9348" s="18">
        <v>87.57</v>
      </c>
      <c r="Q9348" s="18">
        <v>95.2</v>
      </c>
      <c r="R9348" s="18">
        <v>85.74</v>
      </c>
      <c r="S9348" s="18">
        <v>75.290000000000006</v>
      </c>
      <c r="T9348" s="19">
        <v>78.8</v>
      </c>
      <c r="U9348" s="16" t="s">
        <v>11704</v>
      </c>
      <c r="V9348" s="17" t="s">
        <v>11704</v>
      </c>
    </row>
    <row r="9349" spans="2:22" ht="15.6" x14ac:dyDescent="0.6">
      <c r="B9349" s="8" t="s">
        <v>6374</v>
      </c>
      <c r="C9349" s="8"/>
      <c r="D9349" s="18">
        <v>54.95</v>
      </c>
      <c r="E9349" s="18">
        <v>48.25</v>
      </c>
      <c r="F9349" s="18">
        <v>52.45</v>
      </c>
      <c r="G9349" s="18">
        <v>47.24</v>
      </c>
      <c r="H9349" s="18">
        <v>41.48</v>
      </c>
      <c r="I9349" s="19">
        <v>43.42</v>
      </c>
      <c r="J9349" s="16" t="s">
        <v>11704</v>
      </c>
      <c r="K9349" s="17" t="s">
        <v>11704</v>
      </c>
      <c r="M9349" s="8" t="s">
        <v>6374</v>
      </c>
      <c r="N9349" s="8"/>
      <c r="O9349" s="18">
        <v>54.95</v>
      </c>
      <c r="P9349" s="18">
        <v>48.25</v>
      </c>
      <c r="Q9349" s="18">
        <v>52.45</v>
      </c>
      <c r="R9349" s="18">
        <v>47.24</v>
      </c>
      <c r="S9349" s="18">
        <v>41.48</v>
      </c>
      <c r="T9349" s="19">
        <v>43.42</v>
      </c>
      <c r="U9349" s="16" t="s">
        <v>11704</v>
      </c>
      <c r="V9349" s="17" t="s">
        <v>11704</v>
      </c>
    </row>
    <row r="9350" spans="2:22" ht="15.6" x14ac:dyDescent="0.6">
      <c r="B9350" s="8" t="s">
        <v>6375</v>
      </c>
      <c r="C9350" s="8"/>
      <c r="D9350" s="18">
        <v>9.7200000000000006</v>
      </c>
      <c r="E9350" s="18">
        <v>8.5399999999999991</v>
      </c>
      <c r="F9350" s="18">
        <v>9.2899999999999991</v>
      </c>
      <c r="G9350" s="18">
        <v>8.36</v>
      </c>
      <c r="H9350" s="18">
        <v>7.34</v>
      </c>
      <c r="I9350" s="19">
        <v>7.68</v>
      </c>
      <c r="J9350" s="16" t="s">
        <v>11704</v>
      </c>
      <c r="K9350" s="17" t="s">
        <v>11704</v>
      </c>
      <c r="M9350" s="8" t="s">
        <v>6375</v>
      </c>
      <c r="N9350" s="8"/>
      <c r="O9350" s="18">
        <v>9.7200000000000006</v>
      </c>
      <c r="P9350" s="18">
        <v>8.5399999999999991</v>
      </c>
      <c r="Q9350" s="18">
        <v>9.2899999999999991</v>
      </c>
      <c r="R9350" s="18">
        <v>8.36</v>
      </c>
      <c r="S9350" s="18">
        <v>7.34</v>
      </c>
      <c r="T9350" s="19">
        <v>7.68</v>
      </c>
      <c r="U9350" s="16" t="s">
        <v>11704</v>
      </c>
      <c r="V9350" s="17" t="s">
        <v>11704</v>
      </c>
    </row>
    <row r="9351" spans="2:22" ht="15.6" x14ac:dyDescent="0.6">
      <c r="B9351" s="8" t="s">
        <v>9613</v>
      </c>
      <c r="C9351" s="8"/>
      <c r="D9351" s="18">
        <v>35.07</v>
      </c>
      <c r="E9351" s="18">
        <v>30.78</v>
      </c>
      <c r="F9351" s="18">
        <v>33.46</v>
      </c>
      <c r="G9351" s="18">
        <v>30.14</v>
      </c>
      <c r="H9351" s="18">
        <v>26.47</v>
      </c>
      <c r="I9351" s="19">
        <v>27.71</v>
      </c>
      <c r="J9351" s="16" t="s">
        <v>11704</v>
      </c>
      <c r="K9351" s="17" t="s">
        <v>11704</v>
      </c>
      <c r="M9351" s="8" t="s">
        <v>9613</v>
      </c>
      <c r="N9351" s="8"/>
      <c r="O9351" s="18">
        <v>35.07</v>
      </c>
      <c r="P9351" s="18">
        <v>30.78</v>
      </c>
      <c r="Q9351" s="18">
        <v>33.46</v>
      </c>
      <c r="R9351" s="18">
        <v>30.14</v>
      </c>
      <c r="S9351" s="18">
        <v>26.47</v>
      </c>
      <c r="T9351" s="19">
        <v>27.71</v>
      </c>
      <c r="U9351" s="16" t="s">
        <v>11704</v>
      </c>
      <c r="V9351" s="17" t="s">
        <v>11704</v>
      </c>
    </row>
    <row r="9352" spans="2:22" ht="15.6" x14ac:dyDescent="0.6">
      <c r="B9352" s="8" t="s">
        <v>11442</v>
      </c>
      <c r="C9352" s="8" t="s">
        <v>10514</v>
      </c>
      <c r="D9352" s="18">
        <v>91.22</v>
      </c>
      <c r="E9352" s="18">
        <v>61.44</v>
      </c>
      <c r="F9352" s="18">
        <v>72.83</v>
      </c>
      <c r="G9352" s="18">
        <v>74.489999999999995</v>
      </c>
      <c r="H9352" s="18">
        <v>54.11</v>
      </c>
      <c r="I9352" s="19">
        <v>60.2</v>
      </c>
      <c r="J9352" s="16" t="s">
        <v>11704</v>
      </c>
      <c r="K9352" s="17" t="s">
        <v>11704</v>
      </c>
      <c r="M9352" s="8" t="s">
        <v>11442</v>
      </c>
      <c r="N9352" s="8" t="s">
        <v>10514</v>
      </c>
      <c r="O9352" s="18">
        <v>100.48</v>
      </c>
      <c r="P9352" s="18">
        <v>88.23</v>
      </c>
      <c r="Q9352" s="18">
        <v>104.48</v>
      </c>
      <c r="R9352" s="18">
        <v>86.37</v>
      </c>
      <c r="S9352" s="18">
        <v>75.86</v>
      </c>
      <c r="T9352" s="19">
        <v>79.39</v>
      </c>
      <c r="U9352" s="16" t="s">
        <v>11704</v>
      </c>
      <c r="V9352" s="17" t="s">
        <v>11704</v>
      </c>
    </row>
    <row r="9353" spans="2:22" ht="15.6" x14ac:dyDescent="0.6">
      <c r="B9353" s="8" t="s">
        <v>11443</v>
      </c>
      <c r="C9353" s="8" t="s">
        <v>10514</v>
      </c>
      <c r="D9353" s="18">
        <v>22.35</v>
      </c>
      <c r="E9353" s="18">
        <v>19.63</v>
      </c>
      <c r="F9353" s="18">
        <v>23.24</v>
      </c>
      <c r="G9353" s="18">
        <v>19.21</v>
      </c>
      <c r="H9353" s="18">
        <v>16.87</v>
      </c>
      <c r="I9353" s="19">
        <v>17.66</v>
      </c>
      <c r="J9353" s="16" t="s">
        <v>11704</v>
      </c>
      <c r="K9353" s="17" t="s">
        <v>11704</v>
      </c>
      <c r="M9353" s="8" t="s">
        <v>11443</v>
      </c>
      <c r="N9353" s="8" t="s">
        <v>10514</v>
      </c>
      <c r="O9353" s="18">
        <v>22.35</v>
      </c>
      <c r="P9353" s="18">
        <v>19.63</v>
      </c>
      <c r="Q9353" s="18">
        <v>23.24</v>
      </c>
      <c r="R9353" s="18">
        <v>19.21</v>
      </c>
      <c r="S9353" s="18">
        <v>16.87</v>
      </c>
      <c r="T9353" s="19">
        <v>17.66</v>
      </c>
      <c r="U9353" s="16" t="s">
        <v>11704</v>
      </c>
      <c r="V9353" s="17" t="s">
        <v>11704</v>
      </c>
    </row>
    <row r="9354" spans="2:22" ht="15.6" x14ac:dyDescent="0.6">
      <c r="B9354" s="8" t="s">
        <v>6376</v>
      </c>
      <c r="C9354" s="8"/>
      <c r="D9354" s="18">
        <v>30.25</v>
      </c>
      <c r="E9354" s="18">
        <v>26.56</v>
      </c>
      <c r="F9354" s="18">
        <v>28.87</v>
      </c>
      <c r="G9354" s="18">
        <v>26</v>
      </c>
      <c r="H9354" s="18">
        <v>22.84</v>
      </c>
      <c r="I9354" s="19">
        <v>23.9</v>
      </c>
      <c r="J9354" s="16" t="s">
        <v>11704</v>
      </c>
      <c r="K9354" s="17" t="s">
        <v>11704</v>
      </c>
      <c r="M9354" s="8" t="s">
        <v>6376</v>
      </c>
      <c r="N9354" s="8"/>
      <c r="O9354" s="18">
        <v>30.25</v>
      </c>
      <c r="P9354" s="18">
        <v>26.56</v>
      </c>
      <c r="Q9354" s="18">
        <v>28.87</v>
      </c>
      <c r="R9354" s="18">
        <v>26</v>
      </c>
      <c r="S9354" s="18">
        <v>22.84</v>
      </c>
      <c r="T9354" s="19">
        <v>23.9</v>
      </c>
      <c r="U9354" s="16" t="s">
        <v>11704</v>
      </c>
      <c r="V9354" s="17" t="s">
        <v>11704</v>
      </c>
    </row>
    <row r="9355" spans="2:22" ht="15.6" x14ac:dyDescent="0.6">
      <c r="B9355" s="8" t="s">
        <v>6377</v>
      </c>
      <c r="C9355" s="8"/>
      <c r="D9355" s="18">
        <v>46.64</v>
      </c>
      <c r="E9355" s="18">
        <v>40.96</v>
      </c>
      <c r="F9355" s="18">
        <v>44.52</v>
      </c>
      <c r="G9355" s="18">
        <v>40.090000000000003</v>
      </c>
      <c r="H9355" s="18">
        <v>35.21</v>
      </c>
      <c r="I9355" s="19">
        <v>36.85</v>
      </c>
      <c r="J9355" s="16" t="s">
        <v>11704</v>
      </c>
      <c r="K9355" s="17" t="s">
        <v>11704</v>
      </c>
      <c r="M9355" s="8" t="s">
        <v>6377</v>
      </c>
      <c r="N9355" s="8"/>
      <c r="O9355" s="18">
        <v>46.64</v>
      </c>
      <c r="P9355" s="18">
        <v>40.96</v>
      </c>
      <c r="Q9355" s="18">
        <v>44.52</v>
      </c>
      <c r="R9355" s="18">
        <v>40.090000000000003</v>
      </c>
      <c r="S9355" s="18">
        <v>35.21</v>
      </c>
      <c r="T9355" s="19">
        <v>36.85</v>
      </c>
      <c r="U9355" s="16" t="s">
        <v>11704</v>
      </c>
      <c r="V9355" s="17" t="s">
        <v>11704</v>
      </c>
    </row>
    <row r="9356" spans="2:22" ht="15.6" x14ac:dyDescent="0.6">
      <c r="B9356" s="8" t="s">
        <v>6378</v>
      </c>
      <c r="C9356" s="8"/>
      <c r="D9356" s="18" t="s">
        <v>11703</v>
      </c>
      <c r="E9356" s="18" t="s">
        <v>11703</v>
      </c>
      <c r="F9356" s="18" t="s">
        <v>11703</v>
      </c>
      <c r="G9356" s="18" t="s">
        <v>11703</v>
      </c>
      <c r="H9356" s="18" t="s">
        <v>11703</v>
      </c>
      <c r="I9356" s="19" t="s">
        <v>11703</v>
      </c>
      <c r="J9356" s="16" t="s">
        <v>11704</v>
      </c>
      <c r="K9356" s="17" t="s">
        <v>11704</v>
      </c>
      <c r="M9356" s="8" t="s">
        <v>6378</v>
      </c>
      <c r="N9356" s="8"/>
      <c r="O9356" s="18" t="s">
        <v>11703</v>
      </c>
      <c r="P9356" s="18" t="s">
        <v>11703</v>
      </c>
      <c r="Q9356" s="18" t="s">
        <v>11703</v>
      </c>
      <c r="R9356" s="18" t="s">
        <v>11703</v>
      </c>
      <c r="S9356" s="18" t="s">
        <v>11703</v>
      </c>
      <c r="T9356" s="19" t="s">
        <v>11703</v>
      </c>
      <c r="U9356" s="16" t="s">
        <v>11704</v>
      </c>
      <c r="V9356" s="17" t="s">
        <v>11704</v>
      </c>
    </row>
    <row r="9357" spans="2:22" ht="15.6" x14ac:dyDescent="0.6">
      <c r="B9357" s="8" t="s">
        <v>6379</v>
      </c>
      <c r="C9357" s="8">
        <v>26</v>
      </c>
      <c r="D9357" s="18">
        <v>67.42</v>
      </c>
      <c r="E9357" s="18">
        <v>45.41</v>
      </c>
      <c r="F9357" s="18">
        <v>54.93</v>
      </c>
      <c r="G9357" s="18">
        <v>52.43</v>
      </c>
      <c r="H9357" s="18">
        <v>39.99</v>
      </c>
      <c r="I9357" s="19">
        <v>44.49</v>
      </c>
      <c r="J9357" s="16" t="s">
        <v>11704</v>
      </c>
      <c r="K9357" s="17" t="s">
        <v>11704</v>
      </c>
      <c r="M9357" s="8" t="s">
        <v>6379</v>
      </c>
      <c r="N9357" s="8">
        <v>26</v>
      </c>
      <c r="O9357" s="18">
        <v>72.040000000000006</v>
      </c>
      <c r="P9357" s="18">
        <v>71.44</v>
      </c>
      <c r="Q9357" s="18">
        <v>76.72</v>
      </c>
      <c r="R9357" s="18">
        <v>77.36</v>
      </c>
      <c r="S9357" s="18">
        <v>58.24</v>
      </c>
      <c r="T9357" s="19">
        <v>61.89</v>
      </c>
      <c r="U9357" s="16" t="s">
        <v>11704</v>
      </c>
      <c r="V9357" s="17" t="s">
        <v>11704</v>
      </c>
    </row>
    <row r="9358" spans="2:22" ht="15.6" x14ac:dyDescent="0.6">
      <c r="B9358" s="8" t="s">
        <v>6379</v>
      </c>
      <c r="C9358" s="8" t="s">
        <v>3207</v>
      </c>
      <c r="D9358" s="18">
        <v>284.95999999999998</v>
      </c>
      <c r="E9358" s="18">
        <v>191.94</v>
      </c>
      <c r="F9358" s="18">
        <v>232.2</v>
      </c>
      <c r="G9358" s="18">
        <v>221.65</v>
      </c>
      <c r="H9358" s="18">
        <v>169.03</v>
      </c>
      <c r="I9358" s="19">
        <v>188.06</v>
      </c>
      <c r="J9358" s="16" t="s">
        <v>11704</v>
      </c>
      <c r="K9358" s="17" t="s">
        <v>11704</v>
      </c>
      <c r="M9358" s="8" t="s">
        <v>6379</v>
      </c>
      <c r="N9358" s="8" t="s">
        <v>3207</v>
      </c>
      <c r="O9358" s="18">
        <v>304.52999999999997</v>
      </c>
      <c r="P9358" s="18">
        <v>301.95999999999998</v>
      </c>
      <c r="Q9358" s="18">
        <v>324.32</v>
      </c>
      <c r="R9358" s="18">
        <v>327</v>
      </c>
      <c r="S9358" s="18">
        <v>246.19</v>
      </c>
      <c r="T9358" s="19">
        <v>261.63</v>
      </c>
      <c r="U9358" s="16" t="s">
        <v>11704</v>
      </c>
      <c r="V9358" s="17" t="s">
        <v>11704</v>
      </c>
    </row>
    <row r="9359" spans="2:22" ht="15.6" x14ac:dyDescent="0.6">
      <c r="B9359" s="8" t="s">
        <v>6379</v>
      </c>
      <c r="C9359" s="8"/>
      <c r="D9359" s="18">
        <v>352.38</v>
      </c>
      <c r="E9359" s="18">
        <v>237.34</v>
      </c>
      <c r="F9359" s="18">
        <v>287.13</v>
      </c>
      <c r="G9359" s="18">
        <v>274.08</v>
      </c>
      <c r="H9359" s="18">
        <v>209.02</v>
      </c>
      <c r="I9359" s="19">
        <v>232.55</v>
      </c>
      <c r="J9359" s="16" t="s">
        <v>11704</v>
      </c>
      <c r="K9359" s="17" t="s">
        <v>11704</v>
      </c>
      <c r="M9359" s="8" t="s">
        <v>6379</v>
      </c>
      <c r="N9359" s="8"/>
      <c r="O9359" s="18">
        <v>376.57</v>
      </c>
      <c r="P9359" s="18">
        <v>373.4</v>
      </c>
      <c r="Q9359" s="18">
        <v>401.05</v>
      </c>
      <c r="R9359" s="18">
        <v>404.37</v>
      </c>
      <c r="S9359" s="18">
        <v>304.43</v>
      </c>
      <c r="T9359" s="19">
        <v>323.52</v>
      </c>
      <c r="U9359" s="16" t="s">
        <v>11704</v>
      </c>
      <c r="V9359" s="17" t="s">
        <v>11704</v>
      </c>
    </row>
    <row r="9360" spans="2:22" ht="15.6" x14ac:dyDescent="0.6">
      <c r="B9360" s="8" t="s">
        <v>6380</v>
      </c>
      <c r="C9360" s="8" t="s">
        <v>3206</v>
      </c>
      <c r="D9360" s="18">
        <v>43.22</v>
      </c>
      <c r="E9360" s="18">
        <v>29.11</v>
      </c>
      <c r="F9360" s="18">
        <v>35.21</v>
      </c>
      <c r="G9360" s="18">
        <v>33.619999999999997</v>
      </c>
      <c r="H9360" s="18">
        <v>25.63</v>
      </c>
      <c r="I9360" s="19">
        <v>28.52</v>
      </c>
      <c r="J9360" s="16" t="s">
        <v>11704</v>
      </c>
      <c r="K9360" s="17" t="s">
        <v>11704</v>
      </c>
      <c r="M9360" s="8" t="s">
        <v>6380</v>
      </c>
      <c r="N9360" s="8" t="s">
        <v>3206</v>
      </c>
      <c r="O9360" s="18">
        <v>45.31</v>
      </c>
      <c r="P9360" s="18">
        <v>45.79</v>
      </c>
      <c r="Q9360" s="18">
        <v>49.19</v>
      </c>
      <c r="R9360" s="18">
        <v>49.59</v>
      </c>
      <c r="S9360" s="18">
        <v>37.33</v>
      </c>
      <c r="T9360" s="19">
        <v>39.68</v>
      </c>
      <c r="U9360" s="16" t="s">
        <v>11704</v>
      </c>
      <c r="V9360" s="17" t="s">
        <v>11704</v>
      </c>
    </row>
    <row r="9361" spans="2:22" ht="15.6" x14ac:dyDescent="0.6">
      <c r="B9361" s="8" t="s">
        <v>6380</v>
      </c>
      <c r="C9361" s="8" t="s">
        <v>3207</v>
      </c>
      <c r="D9361" s="18">
        <v>181.25</v>
      </c>
      <c r="E9361" s="18">
        <v>122.08</v>
      </c>
      <c r="F9361" s="18">
        <v>147.69</v>
      </c>
      <c r="G9361" s="18">
        <v>140.97999999999999</v>
      </c>
      <c r="H9361" s="18">
        <v>107.51</v>
      </c>
      <c r="I9361" s="19">
        <v>119.62</v>
      </c>
      <c r="J9361" s="16" t="s">
        <v>11704</v>
      </c>
      <c r="K9361" s="17" t="s">
        <v>11704</v>
      </c>
      <c r="M9361" s="8" t="s">
        <v>6380</v>
      </c>
      <c r="N9361" s="8" t="s">
        <v>3207</v>
      </c>
      <c r="O9361" s="18">
        <v>190.03</v>
      </c>
      <c r="P9361" s="18">
        <v>192.07</v>
      </c>
      <c r="Q9361" s="18">
        <v>206.29</v>
      </c>
      <c r="R9361" s="18">
        <v>207.99</v>
      </c>
      <c r="S9361" s="18">
        <v>156.59</v>
      </c>
      <c r="T9361" s="19">
        <v>166.41</v>
      </c>
      <c r="U9361" s="16" t="s">
        <v>11704</v>
      </c>
      <c r="V9361" s="17" t="s">
        <v>11704</v>
      </c>
    </row>
    <row r="9362" spans="2:22" ht="15.6" x14ac:dyDescent="0.6">
      <c r="B9362" s="8" t="s">
        <v>6380</v>
      </c>
      <c r="C9362" s="8"/>
      <c r="D9362" s="18">
        <v>224.47</v>
      </c>
      <c r="E9362" s="18">
        <v>151.19</v>
      </c>
      <c r="F9362" s="18">
        <v>182.9</v>
      </c>
      <c r="G9362" s="18">
        <v>174.59</v>
      </c>
      <c r="H9362" s="18">
        <v>133.15</v>
      </c>
      <c r="I9362" s="19">
        <v>148.13999999999999</v>
      </c>
      <c r="J9362" s="16" t="s">
        <v>11704</v>
      </c>
      <c r="K9362" s="17" t="s">
        <v>11704</v>
      </c>
      <c r="M9362" s="8" t="s">
        <v>6380</v>
      </c>
      <c r="N9362" s="8"/>
      <c r="O9362" s="18">
        <v>235.33</v>
      </c>
      <c r="P9362" s="18">
        <v>237.86</v>
      </c>
      <c r="Q9362" s="18">
        <v>255.47</v>
      </c>
      <c r="R9362" s="18">
        <v>257.58999999999997</v>
      </c>
      <c r="S9362" s="18">
        <v>193.93</v>
      </c>
      <c r="T9362" s="19">
        <v>206.09</v>
      </c>
      <c r="U9362" s="16" t="s">
        <v>11704</v>
      </c>
      <c r="V9362" s="17" t="s">
        <v>11704</v>
      </c>
    </row>
    <row r="9363" spans="2:22" ht="15.6" x14ac:dyDescent="0.6">
      <c r="B9363" s="8" t="s">
        <v>6381</v>
      </c>
      <c r="C9363" s="8" t="s">
        <v>3206</v>
      </c>
      <c r="D9363" s="18">
        <v>88.62</v>
      </c>
      <c r="E9363" s="18">
        <v>89.57</v>
      </c>
      <c r="F9363" s="18">
        <v>96.21</v>
      </c>
      <c r="G9363" s="18">
        <v>97</v>
      </c>
      <c r="H9363" s="18">
        <v>73.03</v>
      </c>
      <c r="I9363" s="19">
        <v>77.61</v>
      </c>
      <c r="J9363" s="16" t="s">
        <v>11704</v>
      </c>
      <c r="K9363" s="17" t="s">
        <v>11704</v>
      </c>
      <c r="M9363" s="8" t="s">
        <v>6381</v>
      </c>
      <c r="N9363" s="8" t="s">
        <v>3206</v>
      </c>
      <c r="O9363" s="18">
        <v>88.62</v>
      </c>
      <c r="P9363" s="18">
        <v>89.57</v>
      </c>
      <c r="Q9363" s="18">
        <v>96.21</v>
      </c>
      <c r="R9363" s="18">
        <v>97</v>
      </c>
      <c r="S9363" s="18">
        <v>73.03</v>
      </c>
      <c r="T9363" s="19">
        <v>77.61</v>
      </c>
      <c r="U9363" s="16" t="s">
        <v>11704</v>
      </c>
      <c r="V9363" s="17" t="s">
        <v>11704</v>
      </c>
    </row>
    <row r="9364" spans="2:22" ht="15.6" x14ac:dyDescent="0.6">
      <c r="B9364" s="8" t="s">
        <v>6381</v>
      </c>
      <c r="C9364" s="8" t="s">
        <v>3207</v>
      </c>
      <c r="D9364" s="36">
        <v>436.89</v>
      </c>
      <c r="E9364" s="36">
        <v>441.58</v>
      </c>
      <c r="F9364" s="36">
        <v>474.27</v>
      </c>
      <c r="G9364" s="36">
        <v>478.2</v>
      </c>
      <c r="H9364" s="36">
        <v>360.02</v>
      </c>
      <c r="I9364" s="39">
        <v>382.59</v>
      </c>
      <c r="J9364" s="16" t="s">
        <v>11704</v>
      </c>
      <c r="K9364" s="17" t="s">
        <v>11704</v>
      </c>
      <c r="L9364" s="40"/>
      <c r="M9364" s="8" t="s">
        <v>6381</v>
      </c>
      <c r="N9364" s="8" t="s">
        <v>3207</v>
      </c>
      <c r="O9364" s="36">
        <v>436.89</v>
      </c>
      <c r="P9364" s="36">
        <v>441.58</v>
      </c>
      <c r="Q9364" s="36">
        <v>474.27</v>
      </c>
      <c r="R9364" s="36">
        <v>478.2</v>
      </c>
      <c r="S9364" s="36">
        <v>360.02</v>
      </c>
      <c r="T9364" s="39">
        <v>382.59</v>
      </c>
      <c r="U9364" s="16" t="s">
        <v>11704</v>
      </c>
      <c r="V9364" s="17" t="s">
        <v>11704</v>
      </c>
    </row>
    <row r="9365" spans="2:22" ht="15.6" x14ac:dyDescent="0.6">
      <c r="B9365" s="8" t="s">
        <v>6381</v>
      </c>
      <c r="C9365" s="8"/>
      <c r="D9365" s="18">
        <v>525.51</v>
      </c>
      <c r="E9365" s="18">
        <v>531.15</v>
      </c>
      <c r="F9365" s="18">
        <v>570.48</v>
      </c>
      <c r="G9365" s="18">
        <v>575.20000000000005</v>
      </c>
      <c r="H9365" s="18">
        <v>433.05</v>
      </c>
      <c r="I9365" s="19">
        <v>460.2</v>
      </c>
      <c r="J9365" s="16" t="s">
        <v>11704</v>
      </c>
      <c r="K9365" s="17" t="s">
        <v>11704</v>
      </c>
      <c r="M9365" s="8" t="s">
        <v>6381</v>
      </c>
      <c r="N9365" s="8"/>
      <c r="O9365" s="18">
        <v>525.51</v>
      </c>
      <c r="P9365" s="18">
        <v>531.15</v>
      </c>
      <c r="Q9365" s="18">
        <v>570.48</v>
      </c>
      <c r="R9365" s="18">
        <v>575.20000000000005</v>
      </c>
      <c r="S9365" s="18">
        <v>433.05</v>
      </c>
      <c r="T9365" s="19">
        <v>460.2</v>
      </c>
      <c r="U9365" s="16" t="s">
        <v>11704</v>
      </c>
      <c r="V9365" s="17" t="s">
        <v>11704</v>
      </c>
    </row>
    <row r="9366" spans="2:22" ht="15.6" x14ac:dyDescent="0.6">
      <c r="B9366" s="8" t="s">
        <v>6382</v>
      </c>
      <c r="C9366" s="8" t="s">
        <v>3206</v>
      </c>
      <c r="D9366" s="18">
        <v>44.65</v>
      </c>
      <c r="E9366" s="18">
        <v>30.07</v>
      </c>
      <c r="F9366" s="18">
        <v>36.380000000000003</v>
      </c>
      <c r="G9366" s="18">
        <v>34.72</v>
      </c>
      <c r="H9366" s="18">
        <v>26.48</v>
      </c>
      <c r="I9366" s="19">
        <v>29.47</v>
      </c>
      <c r="J9366" s="16" t="s">
        <v>11704</v>
      </c>
      <c r="K9366" s="17" t="s">
        <v>11704</v>
      </c>
      <c r="M9366" s="8" t="s">
        <v>6382</v>
      </c>
      <c r="N9366" s="8" t="s">
        <v>3206</v>
      </c>
      <c r="O9366" s="18">
        <v>46.81</v>
      </c>
      <c r="P9366" s="18">
        <v>47.31</v>
      </c>
      <c r="Q9366" s="18">
        <v>50.81</v>
      </c>
      <c r="R9366" s="18">
        <v>51.24</v>
      </c>
      <c r="S9366" s="18">
        <v>38.57</v>
      </c>
      <c r="T9366" s="19">
        <v>41</v>
      </c>
      <c r="U9366" s="16" t="s">
        <v>11704</v>
      </c>
      <c r="V9366" s="17" t="s">
        <v>11704</v>
      </c>
    </row>
    <row r="9367" spans="2:22" ht="15.6" x14ac:dyDescent="0.6">
      <c r="B9367" s="8" t="s">
        <v>6382</v>
      </c>
      <c r="C9367" s="8" t="s">
        <v>3207</v>
      </c>
      <c r="D9367" s="18">
        <v>215.8</v>
      </c>
      <c r="E9367" s="18">
        <v>145.35</v>
      </c>
      <c r="F9367" s="18">
        <v>175.84</v>
      </c>
      <c r="G9367" s="18">
        <v>167.85</v>
      </c>
      <c r="H9367" s="18">
        <v>128</v>
      </c>
      <c r="I9367" s="19">
        <v>142.41</v>
      </c>
      <c r="J9367" s="16" t="s">
        <v>11704</v>
      </c>
      <c r="K9367" s="17" t="s">
        <v>11704</v>
      </c>
      <c r="M9367" s="8" t="s">
        <v>6382</v>
      </c>
      <c r="N9367" s="8" t="s">
        <v>3207</v>
      </c>
      <c r="O9367" s="18">
        <v>226.24</v>
      </c>
      <c r="P9367" s="18">
        <v>228.67</v>
      </c>
      <c r="Q9367" s="18">
        <v>245.6</v>
      </c>
      <c r="R9367" s="18">
        <v>247.63</v>
      </c>
      <c r="S9367" s="18">
        <v>186.44</v>
      </c>
      <c r="T9367" s="19">
        <v>198.13</v>
      </c>
      <c r="U9367" s="16" t="s">
        <v>11704</v>
      </c>
      <c r="V9367" s="17" t="s">
        <v>11704</v>
      </c>
    </row>
    <row r="9368" spans="2:22" ht="15.6" x14ac:dyDescent="0.6">
      <c r="B9368" s="8" t="s">
        <v>6382</v>
      </c>
      <c r="C9368" s="8"/>
      <c r="D9368" s="18">
        <v>260.45</v>
      </c>
      <c r="E9368" s="18">
        <v>175.42</v>
      </c>
      <c r="F9368" s="18">
        <v>212.23</v>
      </c>
      <c r="G9368" s="18">
        <v>202.57</v>
      </c>
      <c r="H9368" s="18">
        <v>154.47999999999999</v>
      </c>
      <c r="I9368" s="19">
        <v>171.88</v>
      </c>
      <c r="J9368" s="16" t="s">
        <v>11704</v>
      </c>
      <c r="K9368" s="17" t="s">
        <v>11704</v>
      </c>
      <c r="M9368" s="8" t="s">
        <v>6382</v>
      </c>
      <c r="N9368" s="8"/>
      <c r="O9368" s="18">
        <v>273.05</v>
      </c>
      <c r="P9368" s="18">
        <v>275.98</v>
      </c>
      <c r="Q9368" s="18">
        <v>296.41000000000003</v>
      </c>
      <c r="R9368" s="18">
        <v>298.87</v>
      </c>
      <c r="S9368" s="18">
        <v>225.01</v>
      </c>
      <c r="T9368" s="19">
        <v>239.11</v>
      </c>
      <c r="U9368" s="16" t="s">
        <v>11704</v>
      </c>
      <c r="V9368" s="17" t="s">
        <v>11704</v>
      </c>
    </row>
    <row r="9369" spans="2:22" ht="15.6" x14ac:dyDescent="0.6">
      <c r="B9369" s="8" t="s">
        <v>6383</v>
      </c>
      <c r="C9369" s="8" t="s">
        <v>3206</v>
      </c>
      <c r="D9369" s="18">
        <v>89.49</v>
      </c>
      <c r="E9369" s="18">
        <v>60.28</v>
      </c>
      <c r="F9369" s="18">
        <v>72.930000000000007</v>
      </c>
      <c r="G9369" s="18">
        <v>69.61</v>
      </c>
      <c r="H9369" s="18">
        <v>53.08</v>
      </c>
      <c r="I9369" s="19">
        <v>59.06</v>
      </c>
      <c r="J9369" s="16" t="s">
        <v>11704</v>
      </c>
      <c r="K9369" s="17" t="s">
        <v>11704</v>
      </c>
      <c r="M9369" s="8" t="s">
        <v>6383</v>
      </c>
      <c r="N9369" s="8" t="s">
        <v>3206</v>
      </c>
      <c r="O9369" s="18">
        <v>93.83</v>
      </c>
      <c r="P9369" s="18">
        <v>94.83</v>
      </c>
      <c r="Q9369" s="18">
        <v>101.86</v>
      </c>
      <c r="R9369" s="18">
        <v>102.7</v>
      </c>
      <c r="S9369" s="18">
        <v>77.31</v>
      </c>
      <c r="T9369" s="19">
        <v>82.16</v>
      </c>
      <c r="U9369" s="16" t="s">
        <v>11704</v>
      </c>
      <c r="V9369" s="17" t="s">
        <v>11704</v>
      </c>
    </row>
    <row r="9370" spans="2:22" ht="15.6" x14ac:dyDescent="0.6">
      <c r="B9370" s="8" t="s">
        <v>6383</v>
      </c>
      <c r="C9370" s="8" t="s">
        <v>3207</v>
      </c>
      <c r="D9370" s="18">
        <v>418.03</v>
      </c>
      <c r="E9370" s="18">
        <v>281.56</v>
      </c>
      <c r="F9370" s="18">
        <v>340.62</v>
      </c>
      <c r="G9370" s="18">
        <v>325.13</v>
      </c>
      <c r="H9370" s="18">
        <v>247.95</v>
      </c>
      <c r="I9370" s="19">
        <v>275.88</v>
      </c>
      <c r="J9370" s="16" t="s">
        <v>11704</v>
      </c>
      <c r="K9370" s="17" t="s">
        <v>11704</v>
      </c>
      <c r="M9370" s="8" t="s">
        <v>6383</v>
      </c>
      <c r="N9370" s="8" t="s">
        <v>3207</v>
      </c>
      <c r="O9370" s="18">
        <v>438.25</v>
      </c>
      <c r="P9370" s="18">
        <v>442.96</v>
      </c>
      <c r="Q9370" s="18">
        <v>475.76</v>
      </c>
      <c r="R9370" s="18">
        <v>479.7</v>
      </c>
      <c r="S9370" s="18">
        <v>361.15</v>
      </c>
      <c r="T9370" s="19">
        <v>383.79</v>
      </c>
      <c r="U9370" s="16" t="s">
        <v>11704</v>
      </c>
      <c r="V9370" s="17" t="s">
        <v>11704</v>
      </c>
    </row>
    <row r="9371" spans="2:22" ht="15.6" x14ac:dyDescent="0.6">
      <c r="B9371" s="8" t="s">
        <v>6383</v>
      </c>
      <c r="C9371" s="8"/>
      <c r="D9371" s="18">
        <v>507.52</v>
      </c>
      <c r="E9371" s="18">
        <v>341.84</v>
      </c>
      <c r="F9371" s="18">
        <v>413.55</v>
      </c>
      <c r="G9371" s="18">
        <v>394.74</v>
      </c>
      <c r="H9371" s="18">
        <v>301.04000000000002</v>
      </c>
      <c r="I9371" s="19">
        <v>334.94</v>
      </c>
      <c r="J9371" s="16" t="s">
        <v>11704</v>
      </c>
      <c r="K9371" s="17" t="s">
        <v>11704</v>
      </c>
      <c r="M9371" s="8" t="s">
        <v>6383</v>
      </c>
      <c r="N9371" s="8"/>
      <c r="O9371" s="18">
        <v>532.07000000000005</v>
      </c>
      <c r="P9371" s="18">
        <v>537.79</v>
      </c>
      <c r="Q9371" s="18">
        <v>577.62</v>
      </c>
      <c r="R9371" s="18">
        <v>582.39</v>
      </c>
      <c r="S9371" s="18">
        <v>438.46</v>
      </c>
      <c r="T9371" s="19">
        <v>465.96</v>
      </c>
      <c r="U9371" s="16" t="s">
        <v>11704</v>
      </c>
      <c r="V9371" s="17" t="s">
        <v>11704</v>
      </c>
    </row>
    <row r="9372" spans="2:22" ht="15.6" x14ac:dyDescent="0.6">
      <c r="B9372" s="8" t="s">
        <v>6384</v>
      </c>
      <c r="C9372" s="8" t="s">
        <v>3206</v>
      </c>
      <c r="D9372" s="18">
        <v>103.74</v>
      </c>
      <c r="E9372" s="18">
        <v>69.87</v>
      </c>
      <c r="F9372" s="18">
        <v>84.53</v>
      </c>
      <c r="G9372" s="18">
        <v>80.69</v>
      </c>
      <c r="H9372" s="18">
        <v>61.54</v>
      </c>
      <c r="I9372" s="19">
        <v>68.459999999999994</v>
      </c>
      <c r="J9372" s="16" t="s">
        <v>11704</v>
      </c>
      <c r="K9372" s="17" t="s">
        <v>11704</v>
      </c>
      <c r="M9372" s="8" t="s">
        <v>6384</v>
      </c>
      <c r="N9372" s="8" t="s">
        <v>3206</v>
      </c>
      <c r="O9372" s="18">
        <v>108.76</v>
      </c>
      <c r="P9372" s="18">
        <v>109.93</v>
      </c>
      <c r="Q9372" s="18">
        <v>118.06</v>
      </c>
      <c r="R9372" s="18">
        <v>119.05</v>
      </c>
      <c r="S9372" s="18">
        <v>89.62</v>
      </c>
      <c r="T9372" s="19">
        <v>95.25</v>
      </c>
      <c r="U9372" s="16" t="s">
        <v>11704</v>
      </c>
      <c r="V9372" s="17" t="s">
        <v>11704</v>
      </c>
    </row>
    <row r="9373" spans="2:22" ht="15.6" x14ac:dyDescent="0.6">
      <c r="B9373" s="8" t="s">
        <v>6384</v>
      </c>
      <c r="C9373" s="8" t="s">
        <v>3207</v>
      </c>
      <c r="D9373" s="18">
        <v>484.64</v>
      </c>
      <c r="E9373" s="18">
        <v>326.43</v>
      </c>
      <c r="F9373" s="18">
        <v>394.92</v>
      </c>
      <c r="G9373" s="18">
        <v>376.96</v>
      </c>
      <c r="H9373" s="18">
        <v>287.47000000000003</v>
      </c>
      <c r="I9373" s="19">
        <v>319.83999999999997</v>
      </c>
      <c r="J9373" s="16" t="s">
        <v>11704</v>
      </c>
      <c r="K9373" s="17" t="s">
        <v>11704</v>
      </c>
      <c r="M9373" s="8" t="s">
        <v>6384</v>
      </c>
      <c r="N9373" s="8" t="s">
        <v>3207</v>
      </c>
      <c r="O9373" s="18">
        <v>508.1</v>
      </c>
      <c r="P9373" s="18">
        <v>513.54999999999995</v>
      </c>
      <c r="Q9373" s="18">
        <v>551.58000000000004</v>
      </c>
      <c r="R9373" s="18">
        <v>556.14</v>
      </c>
      <c r="S9373" s="18">
        <v>418.7</v>
      </c>
      <c r="T9373" s="19">
        <v>444.96</v>
      </c>
      <c r="U9373" s="16" t="s">
        <v>11704</v>
      </c>
      <c r="V9373" s="17" t="s">
        <v>11704</v>
      </c>
    </row>
    <row r="9374" spans="2:22" ht="15.6" x14ac:dyDescent="0.6">
      <c r="B9374" s="8" t="s">
        <v>6384</v>
      </c>
      <c r="C9374" s="8"/>
      <c r="D9374" s="18">
        <v>588.39</v>
      </c>
      <c r="E9374" s="18">
        <v>396.31</v>
      </c>
      <c r="F9374" s="18">
        <v>479.45</v>
      </c>
      <c r="G9374" s="18">
        <v>457.64</v>
      </c>
      <c r="H9374" s="18">
        <v>349.01</v>
      </c>
      <c r="I9374" s="19">
        <v>388.31</v>
      </c>
      <c r="J9374" s="16" t="s">
        <v>11704</v>
      </c>
      <c r="K9374" s="17" t="s">
        <v>11704</v>
      </c>
      <c r="M9374" s="8" t="s">
        <v>6384</v>
      </c>
      <c r="N9374" s="8"/>
      <c r="O9374" s="18">
        <v>616.86</v>
      </c>
      <c r="P9374" s="18">
        <v>623.48</v>
      </c>
      <c r="Q9374" s="18">
        <v>669.65</v>
      </c>
      <c r="R9374" s="18">
        <v>675.19</v>
      </c>
      <c r="S9374" s="18">
        <v>508.32</v>
      </c>
      <c r="T9374" s="19">
        <v>540.20000000000005</v>
      </c>
      <c r="U9374" s="16" t="s">
        <v>11704</v>
      </c>
      <c r="V9374" s="17" t="s">
        <v>11704</v>
      </c>
    </row>
    <row r="9375" spans="2:22" ht="15.6" x14ac:dyDescent="0.6">
      <c r="B9375" s="8" t="s">
        <v>6385</v>
      </c>
      <c r="C9375" s="8" t="s">
        <v>3206</v>
      </c>
      <c r="D9375" s="18">
        <v>103.74</v>
      </c>
      <c r="E9375" s="18">
        <v>69.87</v>
      </c>
      <c r="F9375" s="18">
        <v>84.53</v>
      </c>
      <c r="G9375" s="18">
        <v>80.69</v>
      </c>
      <c r="H9375" s="18">
        <v>61.54</v>
      </c>
      <c r="I9375" s="19">
        <v>68.459999999999994</v>
      </c>
      <c r="J9375" s="16" t="s">
        <v>11704</v>
      </c>
      <c r="K9375" s="17" t="s">
        <v>11704</v>
      </c>
      <c r="M9375" s="8" t="s">
        <v>6385</v>
      </c>
      <c r="N9375" s="8" t="s">
        <v>3206</v>
      </c>
      <c r="O9375" s="18">
        <v>108.76</v>
      </c>
      <c r="P9375" s="18">
        <v>109.93</v>
      </c>
      <c r="Q9375" s="18">
        <v>118.06</v>
      </c>
      <c r="R9375" s="18">
        <v>119.05</v>
      </c>
      <c r="S9375" s="18">
        <v>89.62</v>
      </c>
      <c r="T9375" s="19">
        <v>95.25</v>
      </c>
      <c r="U9375" s="16" t="s">
        <v>11704</v>
      </c>
      <c r="V9375" s="17" t="s">
        <v>11704</v>
      </c>
    </row>
    <row r="9376" spans="2:22" ht="15.6" x14ac:dyDescent="0.6">
      <c r="B9376" s="8" t="s">
        <v>6385</v>
      </c>
      <c r="C9376" s="8" t="s">
        <v>3207</v>
      </c>
      <c r="D9376" s="18">
        <v>500.06</v>
      </c>
      <c r="E9376" s="18">
        <v>336.82</v>
      </c>
      <c r="F9376" s="18">
        <v>407.48</v>
      </c>
      <c r="G9376" s="18">
        <v>388.95</v>
      </c>
      <c r="H9376" s="18">
        <v>296.61</v>
      </c>
      <c r="I9376" s="19">
        <v>330.02</v>
      </c>
      <c r="J9376" s="16" t="s">
        <v>11704</v>
      </c>
      <c r="K9376" s="17" t="s">
        <v>11704</v>
      </c>
      <c r="M9376" s="8" t="s">
        <v>6385</v>
      </c>
      <c r="N9376" s="8" t="s">
        <v>3207</v>
      </c>
      <c r="O9376" s="18">
        <v>524.26</v>
      </c>
      <c r="P9376" s="18">
        <v>529.89</v>
      </c>
      <c r="Q9376" s="18">
        <v>569.13</v>
      </c>
      <c r="R9376" s="18">
        <v>573.84</v>
      </c>
      <c r="S9376" s="18">
        <v>432.02</v>
      </c>
      <c r="T9376" s="19">
        <v>459.11</v>
      </c>
      <c r="U9376" s="16" t="s">
        <v>11704</v>
      </c>
      <c r="V9376" s="17" t="s">
        <v>11704</v>
      </c>
    </row>
    <row r="9377" spans="2:22" ht="15.6" x14ac:dyDescent="0.6">
      <c r="B9377" s="8" t="s">
        <v>6385</v>
      </c>
      <c r="C9377" s="8"/>
      <c r="D9377" s="18">
        <v>603.79999999999995</v>
      </c>
      <c r="E9377" s="18">
        <v>406.69</v>
      </c>
      <c r="F9377" s="18">
        <v>492.01</v>
      </c>
      <c r="G9377" s="18">
        <v>469.64</v>
      </c>
      <c r="H9377" s="18">
        <v>358.15</v>
      </c>
      <c r="I9377" s="19">
        <v>398.48</v>
      </c>
      <c r="J9377" s="16" t="s">
        <v>11704</v>
      </c>
      <c r="K9377" s="17" t="s">
        <v>11704</v>
      </c>
      <c r="M9377" s="8" t="s">
        <v>6385</v>
      </c>
      <c r="N9377" s="8"/>
      <c r="O9377" s="18">
        <v>633.03</v>
      </c>
      <c r="P9377" s="18">
        <v>639.83000000000004</v>
      </c>
      <c r="Q9377" s="18">
        <v>687.2</v>
      </c>
      <c r="R9377" s="18">
        <v>692.89</v>
      </c>
      <c r="S9377" s="18">
        <v>521.65</v>
      </c>
      <c r="T9377" s="19">
        <v>554.36</v>
      </c>
      <c r="U9377" s="16" t="s">
        <v>11704</v>
      </c>
      <c r="V9377" s="17" t="s">
        <v>11704</v>
      </c>
    </row>
    <row r="9378" spans="2:22" ht="15.6" x14ac:dyDescent="0.6">
      <c r="B9378" s="8" t="s">
        <v>6386</v>
      </c>
      <c r="C9378" s="8">
        <v>26</v>
      </c>
      <c r="D9378" s="18">
        <v>33.479999999999997</v>
      </c>
      <c r="E9378" s="18">
        <v>21.64</v>
      </c>
      <c r="F9378" s="18">
        <v>20.8</v>
      </c>
      <c r="G9378" s="18">
        <v>20.45</v>
      </c>
      <c r="H9378" s="18">
        <v>13.99</v>
      </c>
      <c r="I9378" s="19">
        <v>15.56</v>
      </c>
      <c r="J9378" s="16" t="s">
        <v>11704</v>
      </c>
      <c r="K9378" s="17" t="s">
        <v>11704</v>
      </c>
      <c r="M9378" s="8" t="s">
        <v>6386</v>
      </c>
      <c r="N9378" s="8">
        <v>26</v>
      </c>
      <c r="O9378" s="18">
        <v>29.95</v>
      </c>
      <c r="P9378" s="18">
        <v>29.95</v>
      </c>
      <c r="Q9378" s="18">
        <v>29.45</v>
      </c>
      <c r="R9378" s="18">
        <v>25.9</v>
      </c>
      <c r="S9378" s="18">
        <v>27.1</v>
      </c>
      <c r="T9378" s="19">
        <v>21.74</v>
      </c>
      <c r="U9378" s="16" t="s">
        <v>11704</v>
      </c>
      <c r="V9378" s="17" t="s">
        <v>11704</v>
      </c>
    </row>
    <row r="9379" spans="2:22" ht="15.6" x14ac:dyDescent="0.6">
      <c r="B9379" s="8" t="s">
        <v>6386</v>
      </c>
      <c r="C9379" s="8" t="s">
        <v>3207</v>
      </c>
      <c r="D9379" s="18">
        <v>200.52</v>
      </c>
      <c r="E9379" s="18">
        <v>129.59</v>
      </c>
      <c r="F9379" s="18">
        <v>124.54</v>
      </c>
      <c r="G9379" s="18">
        <v>122.49</v>
      </c>
      <c r="H9379" s="18">
        <v>83.77</v>
      </c>
      <c r="I9379" s="19">
        <v>93.2</v>
      </c>
      <c r="J9379" s="16" t="s">
        <v>11704</v>
      </c>
      <c r="K9379" s="17" t="s">
        <v>11704</v>
      </c>
      <c r="M9379" s="8" t="s">
        <v>6386</v>
      </c>
      <c r="N9379" s="8" t="s">
        <v>3207</v>
      </c>
      <c r="O9379" s="18">
        <v>179.33</v>
      </c>
      <c r="P9379" s="18">
        <v>179.33</v>
      </c>
      <c r="Q9379" s="18">
        <v>176.33</v>
      </c>
      <c r="R9379" s="18">
        <v>155.1</v>
      </c>
      <c r="S9379" s="18">
        <v>162.27000000000001</v>
      </c>
      <c r="T9379" s="19">
        <v>130.19999999999999</v>
      </c>
      <c r="U9379" s="16" t="s">
        <v>11704</v>
      </c>
      <c r="V9379" s="17" t="s">
        <v>11704</v>
      </c>
    </row>
    <row r="9380" spans="2:22" ht="15.6" x14ac:dyDescent="0.6">
      <c r="B9380" s="8" t="s">
        <v>6386</v>
      </c>
      <c r="C9380" s="8"/>
      <c r="D9380" s="18">
        <v>234.02</v>
      </c>
      <c r="E9380" s="18">
        <v>151.22</v>
      </c>
      <c r="F9380" s="18">
        <v>145.34</v>
      </c>
      <c r="G9380" s="18">
        <v>142.94999999999999</v>
      </c>
      <c r="H9380" s="18">
        <v>97.75</v>
      </c>
      <c r="I9380" s="19">
        <v>108.76</v>
      </c>
      <c r="J9380" s="16" t="s">
        <v>11704</v>
      </c>
      <c r="K9380" s="17" t="s">
        <v>11704</v>
      </c>
      <c r="M9380" s="8" t="s">
        <v>6386</v>
      </c>
      <c r="N9380" s="8"/>
      <c r="O9380" s="18">
        <v>209.28</v>
      </c>
      <c r="P9380" s="18">
        <v>209.27</v>
      </c>
      <c r="Q9380" s="18">
        <v>205.77</v>
      </c>
      <c r="R9380" s="18">
        <v>181</v>
      </c>
      <c r="S9380" s="18">
        <v>189.37</v>
      </c>
      <c r="T9380" s="19">
        <v>151.96</v>
      </c>
      <c r="U9380" s="16" t="s">
        <v>11704</v>
      </c>
      <c r="V9380" s="17" t="s">
        <v>11704</v>
      </c>
    </row>
    <row r="9381" spans="2:22" ht="15.6" x14ac:dyDescent="0.6">
      <c r="B9381" s="8" t="s">
        <v>6387</v>
      </c>
      <c r="C9381" s="8">
        <v>26</v>
      </c>
      <c r="D9381" s="18">
        <v>66.900000000000006</v>
      </c>
      <c r="E9381" s="18">
        <v>43.23</v>
      </c>
      <c r="F9381" s="18">
        <v>41.54</v>
      </c>
      <c r="G9381" s="18">
        <v>40.33</v>
      </c>
      <c r="H9381" s="18">
        <v>27.94</v>
      </c>
      <c r="I9381" s="19">
        <v>31.09</v>
      </c>
      <c r="J9381" s="16" t="s">
        <v>11704</v>
      </c>
      <c r="K9381" s="17" t="s">
        <v>11704</v>
      </c>
      <c r="M9381" s="8" t="s">
        <v>6387</v>
      </c>
      <c r="N9381" s="8">
        <v>26</v>
      </c>
      <c r="O9381" s="18">
        <v>57.49</v>
      </c>
      <c r="P9381" s="18">
        <v>56.42</v>
      </c>
      <c r="Q9381" s="18">
        <v>56.73</v>
      </c>
      <c r="R9381" s="18">
        <v>51.3</v>
      </c>
      <c r="S9381" s="18">
        <v>52.19</v>
      </c>
      <c r="T9381" s="19">
        <v>43.43</v>
      </c>
      <c r="U9381" s="16" t="s">
        <v>11704</v>
      </c>
      <c r="V9381" s="17" t="s">
        <v>11704</v>
      </c>
    </row>
    <row r="9382" spans="2:22" ht="15.6" x14ac:dyDescent="0.6">
      <c r="B9382" s="8" t="s">
        <v>6387</v>
      </c>
      <c r="C9382" s="8" t="s">
        <v>3207</v>
      </c>
      <c r="D9382" s="18">
        <v>295.74</v>
      </c>
      <c r="E9382" s="18">
        <v>191.1</v>
      </c>
      <c r="F9382" s="18">
        <v>183.67</v>
      </c>
      <c r="G9382" s="18">
        <v>178.26</v>
      </c>
      <c r="H9382" s="18">
        <v>123.54</v>
      </c>
      <c r="I9382" s="19">
        <v>137.44999999999999</v>
      </c>
      <c r="J9382" s="16" t="s">
        <v>11704</v>
      </c>
      <c r="K9382" s="17" t="s">
        <v>11704</v>
      </c>
      <c r="M9382" s="8" t="s">
        <v>6387</v>
      </c>
      <c r="N9382" s="8" t="s">
        <v>3207</v>
      </c>
      <c r="O9382" s="18">
        <v>254.15</v>
      </c>
      <c r="P9382" s="18">
        <v>249.45</v>
      </c>
      <c r="Q9382" s="18">
        <v>250.78</v>
      </c>
      <c r="R9382" s="18">
        <v>226.77</v>
      </c>
      <c r="S9382" s="18">
        <v>230.74</v>
      </c>
      <c r="T9382" s="19">
        <v>192.03</v>
      </c>
      <c r="U9382" s="16" t="s">
        <v>11704</v>
      </c>
      <c r="V9382" s="17" t="s">
        <v>11704</v>
      </c>
    </row>
    <row r="9383" spans="2:22" ht="15.6" x14ac:dyDescent="0.6">
      <c r="B9383" s="8" t="s">
        <v>6387</v>
      </c>
      <c r="C9383" s="8"/>
      <c r="D9383" s="18">
        <v>362.63</v>
      </c>
      <c r="E9383" s="18">
        <v>234.33</v>
      </c>
      <c r="F9383" s="18">
        <v>225.22</v>
      </c>
      <c r="G9383" s="18">
        <v>218.58</v>
      </c>
      <c r="H9383" s="18">
        <v>151.47999999999999</v>
      </c>
      <c r="I9383" s="19">
        <v>168.54</v>
      </c>
      <c r="J9383" s="16" t="s">
        <v>11704</v>
      </c>
      <c r="K9383" s="17" t="s">
        <v>11704</v>
      </c>
      <c r="M9383" s="8" t="s">
        <v>6387</v>
      </c>
      <c r="N9383" s="8"/>
      <c r="O9383" s="18">
        <v>311.63</v>
      </c>
      <c r="P9383" s="18">
        <v>305.87</v>
      </c>
      <c r="Q9383" s="18">
        <v>307.5</v>
      </c>
      <c r="R9383" s="18">
        <v>278.06</v>
      </c>
      <c r="S9383" s="18">
        <v>282.94</v>
      </c>
      <c r="T9383" s="19">
        <v>235.47</v>
      </c>
      <c r="U9383" s="16" t="s">
        <v>11704</v>
      </c>
      <c r="V9383" s="17" t="s">
        <v>11704</v>
      </c>
    </row>
    <row r="9384" spans="2:22" ht="15.6" x14ac:dyDescent="0.6">
      <c r="B9384" s="8" t="s">
        <v>6388</v>
      </c>
      <c r="C9384" s="8" t="s">
        <v>3206</v>
      </c>
      <c r="D9384" s="18">
        <v>51.29</v>
      </c>
      <c r="E9384" s="18">
        <v>33.200000000000003</v>
      </c>
      <c r="F9384" s="18">
        <v>43.99</v>
      </c>
      <c r="G9384" s="18">
        <v>41.42</v>
      </c>
      <c r="H9384" s="18">
        <v>40.049999999999997</v>
      </c>
      <c r="I9384" s="19">
        <v>30.15</v>
      </c>
      <c r="J9384" s="16" t="s">
        <v>11704</v>
      </c>
      <c r="K9384" s="17" t="s">
        <v>11704</v>
      </c>
      <c r="M9384" s="8" t="s">
        <v>6388</v>
      </c>
      <c r="N9384" s="8" t="s">
        <v>3206</v>
      </c>
      <c r="O9384" s="18">
        <v>93.48</v>
      </c>
      <c r="P9384" s="18">
        <v>62.26</v>
      </c>
      <c r="Q9384" s="18">
        <v>73.930000000000007</v>
      </c>
      <c r="R9384" s="18">
        <v>70.7</v>
      </c>
      <c r="S9384" s="18">
        <v>59.1</v>
      </c>
      <c r="T9384" s="19">
        <v>56.05</v>
      </c>
      <c r="U9384" s="16" t="s">
        <v>11704</v>
      </c>
      <c r="V9384" s="17" t="s">
        <v>11704</v>
      </c>
    </row>
    <row r="9385" spans="2:22" ht="15.6" x14ac:dyDescent="0.6">
      <c r="B9385" s="8" t="s">
        <v>6388</v>
      </c>
      <c r="C9385" s="8" t="s">
        <v>3207</v>
      </c>
      <c r="D9385" s="18">
        <v>300.04000000000002</v>
      </c>
      <c r="E9385" s="18">
        <v>194.22</v>
      </c>
      <c r="F9385" s="18">
        <v>257.3</v>
      </c>
      <c r="G9385" s="18">
        <v>242.33</v>
      </c>
      <c r="H9385" s="18">
        <v>234.26</v>
      </c>
      <c r="I9385" s="19">
        <v>176.34</v>
      </c>
      <c r="J9385" s="16" t="s">
        <v>11704</v>
      </c>
      <c r="K9385" s="17" t="s">
        <v>11704</v>
      </c>
      <c r="M9385" s="8" t="s">
        <v>6388</v>
      </c>
      <c r="N9385" s="8" t="s">
        <v>3207</v>
      </c>
      <c r="O9385" s="18">
        <v>546.82000000000005</v>
      </c>
      <c r="P9385" s="18">
        <v>364.2</v>
      </c>
      <c r="Q9385" s="18">
        <v>432.47</v>
      </c>
      <c r="R9385" s="18">
        <v>413.6</v>
      </c>
      <c r="S9385" s="18">
        <v>345.73</v>
      </c>
      <c r="T9385" s="19">
        <v>327.86</v>
      </c>
      <c r="U9385" s="16" t="s">
        <v>11704</v>
      </c>
      <c r="V9385" s="17" t="s">
        <v>11704</v>
      </c>
    </row>
    <row r="9386" spans="2:22" ht="15.6" x14ac:dyDescent="0.6">
      <c r="B9386" s="8" t="s">
        <v>6388</v>
      </c>
      <c r="C9386" s="8"/>
      <c r="D9386" s="18">
        <v>351.33</v>
      </c>
      <c r="E9386" s="18">
        <v>227.42</v>
      </c>
      <c r="F9386" s="18">
        <v>301.27999999999997</v>
      </c>
      <c r="G9386" s="18">
        <v>283.76</v>
      </c>
      <c r="H9386" s="18">
        <v>274.3</v>
      </c>
      <c r="I9386" s="19">
        <v>206.48</v>
      </c>
      <c r="J9386" s="16" t="s">
        <v>11704</v>
      </c>
      <c r="K9386" s="17" t="s">
        <v>11704</v>
      </c>
      <c r="M9386" s="8" t="s">
        <v>6388</v>
      </c>
      <c r="N9386" s="8"/>
      <c r="O9386" s="18">
        <v>640.29999999999995</v>
      </c>
      <c r="P9386" s="18">
        <v>426.46</v>
      </c>
      <c r="Q9386" s="18">
        <v>506.4</v>
      </c>
      <c r="R9386" s="18">
        <v>484.31</v>
      </c>
      <c r="S9386" s="18">
        <v>404.83</v>
      </c>
      <c r="T9386" s="19">
        <v>383.9</v>
      </c>
      <c r="U9386" s="16" t="s">
        <v>11704</v>
      </c>
      <c r="V9386" s="17" t="s">
        <v>11704</v>
      </c>
    </row>
    <row r="9387" spans="2:22" ht="15.6" x14ac:dyDescent="0.6">
      <c r="B9387" s="8" t="s">
        <v>6389</v>
      </c>
      <c r="C9387" s="8">
        <v>26</v>
      </c>
      <c r="D9387" s="18">
        <v>147.63999999999999</v>
      </c>
      <c r="E9387" s="18">
        <v>101.71</v>
      </c>
      <c r="F9387" s="18">
        <v>124.65</v>
      </c>
      <c r="G9387" s="18">
        <v>119.21</v>
      </c>
      <c r="H9387" s="18">
        <v>99.65</v>
      </c>
      <c r="I9387" s="19">
        <v>92.98</v>
      </c>
      <c r="J9387" s="16" t="s">
        <v>11704</v>
      </c>
      <c r="K9387" s="17" t="s">
        <v>11704</v>
      </c>
      <c r="M9387" s="8" t="s">
        <v>6389</v>
      </c>
      <c r="N9387" s="8">
        <v>26</v>
      </c>
      <c r="O9387" s="18">
        <v>147.63999999999999</v>
      </c>
      <c r="P9387" s="18">
        <v>101.71</v>
      </c>
      <c r="Q9387" s="18">
        <v>124.65</v>
      </c>
      <c r="R9387" s="18">
        <v>119.21</v>
      </c>
      <c r="S9387" s="18">
        <v>99.65</v>
      </c>
      <c r="T9387" s="19">
        <v>92.98</v>
      </c>
      <c r="U9387" s="16" t="s">
        <v>11704</v>
      </c>
      <c r="V9387" s="17" t="s">
        <v>11704</v>
      </c>
    </row>
    <row r="9388" spans="2:22" ht="15.6" x14ac:dyDescent="0.6">
      <c r="B9388" s="8" t="s">
        <v>6389</v>
      </c>
      <c r="C9388" s="8" t="s">
        <v>3207</v>
      </c>
      <c r="D9388" s="18">
        <v>756.65</v>
      </c>
      <c r="E9388" s="18">
        <v>521.24</v>
      </c>
      <c r="F9388" s="18">
        <v>638.83000000000004</v>
      </c>
      <c r="G9388" s="18">
        <v>610.96</v>
      </c>
      <c r="H9388" s="18">
        <v>510.7</v>
      </c>
      <c r="I9388" s="19">
        <v>476.54</v>
      </c>
      <c r="J9388" s="16" t="s">
        <v>11704</v>
      </c>
      <c r="K9388" s="17" t="s">
        <v>11704</v>
      </c>
      <c r="M9388" s="8" t="s">
        <v>6389</v>
      </c>
      <c r="N9388" s="8" t="s">
        <v>3207</v>
      </c>
      <c r="O9388" s="18">
        <v>756.65</v>
      </c>
      <c r="P9388" s="18">
        <v>521.24</v>
      </c>
      <c r="Q9388" s="18">
        <v>638.83000000000004</v>
      </c>
      <c r="R9388" s="18">
        <v>610.96</v>
      </c>
      <c r="S9388" s="18">
        <v>510.7</v>
      </c>
      <c r="T9388" s="19">
        <v>476.54</v>
      </c>
      <c r="U9388" s="16" t="s">
        <v>11704</v>
      </c>
      <c r="V9388" s="17" t="s">
        <v>11704</v>
      </c>
    </row>
    <row r="9389" spans="2:22" ht="15.6" x14ac:dyDescent="0.6">
      <c r="B9389" s="8" t="s">
        <v>6389</v>
      </c>
      <c r="C9389" s="8"/>
      <c r="D9389" s="18">
        <v>904.29</v>
      </c>
      <c r="E9389" s="18">
        <v>622.96</v>
      </c>
      <c r="F9389" s="18">
        <v>763.49</v>
      </c>
      <c r="G9389" s="18">
        <v>730.17</v>
      </c>
      <c r="H9389" s="18">
        <v>610.35</v>
      </c>
      <c r="I9389" s="19">
        <v>569.53</v>
      </c>
      <c r="J9389" s="16" t="s">
        <v>11704</v>
      </c>
      <c r="K9389" s="17" t="s">
        <v>11704</v>
      </c>
      <c r="M9389" s="8" t="s">
        <v>6389</v>
      </c>
      <c r="N9389" s="8"/>
      <c r="O9389" s="18">
        <v>904.29</v>
      </c>
      <c r="P9389" s="18">
        <v>622.96</v>
      </c>
      <c r="Q9389" s="18">
        <v>763.49</v>
      </c>
      <c r="R9389" s="18">
        <v>730.17</v>
      </c>
      <c r="S9389" s="18">
        <v>610.35</v>
      </c>
      <c r="T9389" s="19">
        <v>569.53</v>
      </c>
      <c r="U9389" s="16" t="s">
        <v>11704</v>
      </c>
      <c r="V9389" s="17" t="s">
        <v>11704</v>
      </c>
    </row>
    <row r="9390" spans="2:22" ht="15.6" x14ac:dyDescent="0.6">
      <c r="B9390" s="8" t="s">
        <v>6390</v>
      </c>
      <c r="C9390" s="8">
        <v>26</v>
      </c>
      <c r="D9390" s="18">
        <v>55.7</v>
      </c>
      <c r="E9390" s="18">
        <v>36.06</v>
      </c>
      <c r="F9390" s="18">
        <v>47.77</v>
      </c>
      <c r="G9390" s="18">
        <v>44.99</v>
      </c>
      <c r="H9390" s="18">
        <v>43.49</v>
      </c>
      <c r="I9390" s="19">
        <v>32.729999999999997</v>
      </c>
      <c r="J9390" s="16" t="s">
        <v>11704</v>
      </c>
      <c r="K9390" s="17" t="s">
        <v>11704</v>
      </c>
      <c r="M9390" s="8" t="s">
        <v>6390</v>
      </c>
      <c r="N9390" s="8">
        <v>26</v>
      </c>
      <c r="O9390" s="18">
        <v>101.52</v>
      </c>
      <c r="P9390" s="18">
        <v>68.790000000000006</v>
      </c>
      <c r="Q9390" s="18">
        <v>81</v>
      </c>
      <c r="R9390" s="18">
        <v>76.78</v>
      </c>
      <c r="S9390" s="18">
        <v>64.19</v>
      </c>
      <c r="T9390" s="19">
        <v>60.87</v>
      </c>
      <c r="U9390" s="16" t="s">
        <v>11704</v>
      </c>
      <c r="V9390" s="17" t="s">
        <v>11704</v>
      </c>
    </row>
    <row r="9391" spans="2:22" ht="15.6" x14ac:dyDescent="0.6">
      <c r="B9391" s="8" t="s">
        <v>6390</v>
      </c>
      <c r="C9391" s="8" t="s">
        <v>3207</v>
      </c>
      <c r="D9391" s="18">
        <v>255.87</v>
      </c>
      <c r="E9391" s="18">
        <v>165.63</v>
      </c>
      <c r="F9391" s="18">
        <v>219.42</v>
      </c>
      <c r="G9391" s="18">
        <v>206.65</v>
      </c>
      <c r="H9391" s="18">
        <v>199.77</v>
      </c>
      <c r="I9391" s="19">
        <v>150.38</v>
      </c>
      <c r="J9391" s="16" t="s">
        <v>11704</v>
      </c>
      <c r="K9391" s="17" t="s">
        <v>11704</v>
      </c>
      <c r="M9391" s="8" t="s">
        <v>6390</v>
      </c>
      <c r="N9391" s="8" t="s">
        <v>3207</v>
      </c>
      <c r="O9391" s="18">
        <v>466.32</v>
      </c>
      <c r="P9391" s="18">
        <v>315.95</v>
      </c>
      <c r="Q9391" s="18">
        <v>372.07</v>
      </c>
      <c r="R9391" s="18">
        <v>352.71</v>
      </c>
      <c r="S9391" s="18">
        <v>294.83999999999997</v>
      </c>
      <c r="T9391" s="19">
        <v>279.58999999999997</v>
      </c>
      <c r="U9391" s="16" t="s">
        <v>11704</v>
      </c>
      <c r="V9391" s="17" t="s">
        <v>11704</v>
      </c>
    </row>
    <row r="9392" spans="2:22" ht="15.6" x14ac:dyDescent="0.6">
      <c r="B9392" s="8" t="s">
        <v>6390</v>
      </c>
      <c r="C9392" s="8"/>
      <c r="D9392" s="18">
        <v>311.57</v>
      </c>
      <c r="E9392" s="18">
        <v>201.69</v>
      </c>
      <c r="F9392" s="18">
        <v>267.19</v>
      </c>
      <c r="G9392" s="18">
        <v>251.65</v>
      </c>
      <c r="H9392" s="18">
        <v>243.27</v>
      </c>
      <c r="I9392" s="19">
        <v>183.12</v>
      </c>
      <c r="J9392" s="16" t="s">
        <v>11704</v>
      </c>
      <c r="K9392" s="17" t="s">
        <v>11704</v>
      </c>
      <c r="M9392" s="8" t="s">
        <v>6390</v>
      </c>
      <c r="N9392" s="8"/>
      <c r="O9392" s="18">
        <v>567.84</v>
      </c>
      <c r="P9392" s="18">
        <v>384.74</v>
      </c>
      <c r="Q9392" s="18">
        <v>453.07</v>
      </c>
      <c r="R9392" s="18">
        <v>429.51</v>
      </c>
      <c r="S9392" s="18">
        <v>359.02</v>
      </c>
      <c r="T9392" s="19">
        <v>340.46</v>
      </c>
      <c r="U9392" s="16" t="s">
        <v>11704</v>
      </c>
      <c r="V9392" s="17" t="s">
        <v>11704</v>
      </c>
    </row>
    <row r="9393" spans="2:22" ht="15.6" x14ac:dyDescent="0.6">
      <c r="B9393" s="8" t="s">
        <v>6391</v>
      </c>
      <c r="C9393" s="8" t="s">
        <v>3206</v>
      </c>
      <c r="D9393" s="18">
        <v>80.78</v>
      </c>
      <c r="E9393" s="18">
        <v>52.29</v>
      </c>
      <c r="F9393" s="18">
        <v>69.27</v>
      </c>
      <c r="G9393" s="18">
        <v>65.239999999999995</v>
      </c>
      <c r="H9393" s="18">
        <v>63.07</v>
      </c>
      <c r="I9393" s="19">
        <v>47.48</v>
      </c>
      <c r="J9393" s="16" t="s">
        <v>11704</v>
      </c>
      <c r="K9393" s="17" t="s">
        <v>11704</v>
      </c>
      <c r="M9393" s="8" t="s">
        <v>6391</v>
      </c>
      <c r="N9393" s="8" t="s">
        <v>3206</v>
      </c>
      <c r="O9393" s="18">
        <v>147.22999999999999</v>
      </c>
      <c r="P9393" s="18">
        <v>98.06</v>
      </c>
      <c r="Q9393" s="18">
        <v>116.44</v>
      </c>
      <c r="R9393" s="18">
        <v>111.36</v>
      </c>
      <c r="S9393" s="18">
        <v>93.09</v>
      </c>
      <c r="T9393" s="19">
        <v>88.27</v>
      </c>
      <c r="U9393" s="16" t="s">
        <v>11704</v>
      </c>
      <c r="V9393" s="17" t="s">
        <v>11704</v>
      </c>
    </row>
    <row r="9394" spans="2:22" ht="15.6" x14ac:dyDescent="0.6">
      <c r="B9394" s="8" t="s">
        <v>6391</v>
      </c>
      <c r="C9394" s="8" t="s">
        <v>3207</v>
      </c>
      <c r="D9394" s="18">
        <v>344.7</v>
      </c>
      <c r="E9394" s="18">
        <v>223.14</v>
      </c>
      <c r="F9394" s="18">
        <v>295.61</v>
      </c>
      <c r="G9394" s="18">
        <v>278.39999999999998</v>
      </c>
      <c r="H9394" s="18">
        <v>269.14</v>
      </c>
      <c r="I9394" s="19">
        <v>202.58</v>
      </c>
      <c r="J9394" s="16" t="s">
        <v>11704</v>
      </c>
      <c r="K9394" s="17" t="s">
        <v>11704</v>
      </c>
      <c r="M9394" s="8" t="s">
        <v>6391</v>
      </c>
      <c r="N9394" s="8" t="s">
        <v>3207</v>
      </c>
      <c r="O9394" s="18">
        <v>628.23</v>
      </c>
      <c r="P9394" s="18">
        <v>418.41</v>
      </c>
      <c r="Q9394" s="18">
        <v>496.85</v>
      </c>
      <c r="R9394" s="18">
        <v>475.17</v>
      </c>
      <c r="S9394" s="18">
        <v>397.2</v>
      </c>
      <c r="T9394" s="19">
        <v>376.67</v>
      </c>
      <c r="U9394" s="16" t="s">
        <v>11704</v>
      </c>
      <c r="V9394" s="17" t="s">
        <v>11704</v>
      </c>
    </row>
    <row r="9395" spans="2:22" ht="15.6" x14ac:dyDescent="0.6">
      <c r="B9395" s="8" t="s">
        <v>6391</v>
      </c>
      <c r="C9395" s="8"/>
      <c r="D9395" s="18">
        <v>425.49</v>
      </c>
      <c r="E9395" s="18">
        <v>275.43</v>
      </c>
      <c r="F9395" s="18">
        <v>364.88</v>
      </c>
      <c r="G9395" s="18">
        <v>343.66</v>
      </c>
      <c r="H9395" s="18">
        <v>332.21</v>
      </c>
      <c r="I9395" s="19">
        <v>250.07</v>
      </c>
      <c r="J9395" s="16" t="s">
        <v>11704</v>
      </c>
      <c r="K9395" s="17" t="s">
        <v>11704</v>
      </c>
      <c r="M9395" s="8" t="s">
        <v>6391</v>
      </c>
      <c r="N9395" s="8"/>
      <c r="O9395" s="18">
        <v>775.46</v>
      </c>
      <c r="P9395" s="18">
        <v>516.47</v>
      </c>
      <c r="Q9395" s="18">
        <v>613.29</v>
      </c>
      <c r="R9395" s="18">
        <v>586.54</v>
      </c>
      <c r="S9395" s="18">
        <v>490.29</v>
      </c>
      <c r="T9395" s="19">
        <v>464.94</v>
      </c>
      <c r="U9395" s="16" t="s">
        <v>11704</v>
      </c>
      <c r="V9395" s="17" t="s">
        <v>11704</v>
      </c>
    </row>
    <row r="9396" spans="2:22" ht="15.6" x14ac:dyDescent="0.6">
      <c r="B9396" s="8" t="s">
        <v>6392</v>
      </c>
      <c r="C9396" s="8">
        <v>26</v>
      </c>
      <c r="D9396" s="18">
        <v>50</v>
      </c>
      <c r="E9396" s="18">
        <v>32.369999999999997</v>
      </c>
      <c r="F9396" s="18">
        <v>42.87</v>
      </c>
      <c r="G9396" s="18">
        <v>40.380000000000003</v>
      </c>
      <c r="H9396" s="18">
        <v>39.04</v>
      </c>
      <c r="I9396" s="19">
        <v>29.38</v>
      </c>
      <c r="J9396" s="16" t="s">
        <v>11704</v>
      </c>
      <c r="K9396" s="17" t="s">
        <v>11704</v>
      </c>
      <c r="M9396" s="8" t="s">
        <v>6392</v>
      </c>
      <c r="N9396" s="8">
        <v>26</v>
      </c>
      <c r="O9396" s="18">
        <v>90.28</v>
      </c>
      <c r="P9396" s="18">
        <v>60.91</v>
      </c>
      <c r="Q9396" s="18">
        <v>72.069999999999993</v>
      </c>
      <c r="R9396" s="18">
        <v>68.92</v>
      </c>
      <c r="S9396" s="18">
        <v>57.61</v>
      </c>
      <c r="T9396" s="19">
        <v>54.64</v>
      </c>
      <c r="U9396" s="16" t="s">
        <v>11704</v>
      </c>
      <c r="V9396" s="17" t="s">
        <v>11704</v>
      </c>
    </row>
    <row r="9397" spans="2:22" ht="15.6" x14ac:dyDescent="0.6">
      <c r="B9397" s="8" t="s">
        <v>6392</v>
      </c>
      <c r="C9397" s="8" t="s">
        <v>3207</v>
      </c>
      <c r="D9397" s="18">
        <v>214.38</v>
      </c>
      <c r="E9397" s="18">
        <v>138.77000000000001</v>
      </c>
      <c r="F9397" s="18">
        <v>183.85</v>
      </c>
      <c r="G9397" s="18">
        <v>173.15</v>
      </c>
      <c r="H9397" s="18">
        <v>167.38</v>
      </c>
      <c r="I9397" s="19">
        <v>125.99</v>
      </c>
      <c r="J9397" s="16" t="s">
        <v>11704</v>
      </c>
      <c r="K9397" s="17" t="s">
        <v>11704</v>
      </c>
      <c r="M9397" s="8" t="s">
        <v>6392</v>
      </c>
      <c r="N9397" s="8" t="s">
        <v>3207</v>
      </c>
      <c r="O9397" s="18">
        <v>387.11</v>
      </c>
      <c r="P9397" s="18">
        <v>261.16000000000003</v>
      </c>
      <c r="Q9397" s="18">
        <v>309.01</v>
      </c>
      <c r="R9397" s="18">
        <v>295.52999999999997</v>
      </c>
      <c r="S9397" s="18">
        <v>247.03</v>
      </c>
      <c r="T9397" s="19">
        <v>234.25</v>
      </c>
      <c r="U9397" s="16" t="s">
        <v>11704</v>
      </c>
      <c r="V9397" s="17" t="s">
        <v>11704</v>
      </c>
    </row>
    <row r="9398" spans="2:22" ht="15.6" x14ac:dyDescent="0.6">
      <c r="B9398" s="8" t="s">
        <v>6392</v>
      </c>
      <c r="C9398" s="8"/>
      <c r="D9398" s="18">
        <v>264.38</v>
      </c>
      <c r="E9398" s="18">
        <v>171.14</v>
      </c>
      <c r="F9398" s="18">
        <v>226.72</v>
      </c>
      <c r="G9398" s="18">
        <v>213.53</v>
      </c>
      <c r="H9398" s="18">
        <v>206.42</v>
      </c>
      <c r="I9398" s="19">
        <v>155.38</v>
      </c>
      <c r="J9398" s="16" t="s">
        <v>11704</v>
      </c>
      <c r="K9398" s="17" t="s">
        <v>11704</v>
      </c>
      <c r="M9398" s="8" t="s">
        <v>6392</v>
      </c>
      <c r="N9398" s="8"/>
      <c r="O9398" s="18">
        <v>477.38</v>
      </c>
      <c r="P9398" s="18">
        <v>322.07</v>
      </c>
      <c r="Q9398" s="18">
        <v>381.07</v>
      </c>
      <c r="R9398" s="18">
        <v>364.45</v>
      </c>
      <c r="S9398" s="18">
        <v>304.63</v>
      </c>
      <c r="T9398" s="19">
        <v>288.89</v>
      </c>
      <c r="U9398" s="16" t="s">
        <v>11704</v>
      </c>
      <c r="V9398" s="17" t="s">
        <v>11704</v>
      </c>
    </row>
    <row r="9399" spans="2:22" ht="15.6" x14ac:dyDescent="0.6">
      <c r="B9399" s="8" t="s">
        <v>6393</v>
      </c>
      <c r="C9399" s="8">
        <v>26</v>
      </c>
      <c r="D9399" s="18">
        <v>85.52</v>
      </c>
      <c r="E9399" s="18">
        <v>56.27</v>
      </c>
      <c r="F9399" s="18">
        <v>73.33</v>
      </c>
      <c r="G9399" s="18">
        <v>68.92</v>
      </c>
      <c r="H9399" s="18">
        <v>66.77</v>
      </c>
      <c r="I9399" s="19">
        <v>50.26</v>
      </c>
      <c r="J9399" s="16" t="s">
        <v>11704</v>
      </c>
      <c r="K9399" s="17" t="s">
        <v>11704</v>
      </c>
      <c r="M9399" s="8" t="s">
        <v>6393</v>
      </c>
      <c r="N9399" s="8">
        <v>26</v>
      </c>
      <c r="O9399" s="18">
        <v>178.57</v>
      </c>
      <c r="P9399" s="18">
        <v>109.06</v>
      </c>
      <c r="Q9399" s="18">
        <v>129.72</v>
      </c>
      <c r="R9399" s="18">
        <v>118.97</v>
      </c>
      <c r="S9399" s="18">
        <v>100.71</v>
      </c>
      <c r="T9399" s="19">
        <v>96.06</v>
      </c>
      <c r="U9399" s="16" t="s">
        <v>11704</v>
      </c>
      <c r="V9399" s="17" t="s">
        <v>11704</v>
      </c>
    </row>
    <row r="9400" spans="2:22" ht="15.6" x14ac:dyDescent="0.6">
      <c r="B9400" s="8" t="s">
        <v>6393</v>
      </c>
      <c r="C9400" s="8" t="s">
        <v>3207</v>
      </c>
      <c r="D9400" s="18">
        <v>315.41000000000003</v>
      </c>
      <c r="E9400" s="18">
        <v>207.56</v>
      </c>
      <c r="F9400" s="18">
        <v>270.49</v>
      </c>
      <c r="G9400" s="18">
        <v>254.17</v>
      </c>
      <c r="H9400" s="18">
        <v>246.26</v>
      </c>
      <c r="I9400" s="19">
        <v>185.37</v>
      </c>
      <c r="J9400" s="16" t="s">
        <v>11704</v>
      </c>
      <c r="K9400" s="17" t="s">
        <v>11704</v>
      </c>
      <c r="M9400" s="8" t="s">
        <v>6393</v>
      </c>
      <c r="N9400" s="8" t="s">
        <v>3207</v>
      </c>
      <c r="O9400" s="18">
        <v>658.6</v>
      </c>
      <c r="P9400" s="18">
        <v>402.24</v>
      </c>
      <c r="Q9400" s="18">
        <v>478.43</v>
      </c>
      <c r="R9400" s="18">
        <v>438.77</v>
      </c>
      <c r="S9400" s="18">
        <v>371.42</v>
      </c>
      <c r="T9400" s="19">
        <v>354.3</v>
      </c>
      <c r="U9400" s="16" t="s">
        <v>11704</v>
      </c>
      <c r="V9400" s="17" t="s">
        <v>11704</v>
      </c>
    </row>
    <row r="9401" spans="2:22" ht="15.6" x14ac:dyDescent="0.6">
      <c r="B9401" s="8" t="s">
        <v>6393</v>
      </c>
      <c r="C9401" s="8"/>
      <c r="D9401" s="18">
        <v>400.94</v>
      </c>
      <c r="E9401" s="18">
        <v>263.83999999999997</v>
      </c>
      <c r="F9401" s="18">
        <v>343.82</v>
      </c>
      <c r="G9401" s="18">
        <v>323.08</v>
      </c>
      <c r="H9401" s="18">
        <v>313.04000000000002</v>
      </c>
      <c r="I9401" s="19">
        <v>235.63</v>
      </c>
      <c r="J9401" s="16" t="s">
        <v>11704</v>
      </c>
      <c r="K9401" s="17" t="s">
        <v>11704</v>
      </c>
      <c r="M9401" s="8" t="s">
        <v>6393</v>
      </c>
      <c r="N9401" s="8"/>
      <c r="O9401" s="18">
        <v>837.18</v>
      </c>
      <c r="P9401" s="18">
        <v>511.32</v>
      </c>
      <c r="Q9401" s="18">
        <v>608.15</v>
      </c>
      <c r="R9401" s="18">
        <v>557.74</v>
      </c>
      <c r="S9401" s="18">
        <v>472.13</v>
      </c>
      <c r="T9401" s="19">
        <v>450.36</v>
      </c>
      <c r="U9401" s="16" t="s">
        <v>11704</v>
      </c>
      <c r="V9401" s="17" t="s">
        <v>11704</v>
      </c>
    </row>
    <row r="9402" spans="2:22" ht="15.6" x14ac:dyDescent="0.6">
      <c r="B9402" s="8" t="s">
        <v>6394</v>
      </c>
      <c r="C9402" s="8">
        <v>26</v>
      </c>
      <c r="D9402" s="18">
        <v>44.04</v>
      </c>
      <c r="E9402" s="18">
        <v>27.51</v>
      </c>
      <c r="F9402" s="18">
        <v>38.450000000000003</v>
      </c>
      <c r="G9402" s="18">
        <v>35.22</v>
      </c>
      <c r="H9402" s="18">
        <v>36.840000000000003</v>
      </c>
      <c r="I9402" s="19">
        <v>24.97</v>
      </c>
      <c r="J9402" s="16" t="s">
        <v>11704</v>
      </c>
      <c r="K9402" s="17" t="s">
        <v>11704</v>
      </c>
      <c r="M9402" s="8" t="s">
        <v>6394</v>
      </c>
      <c r="N9402" s="8">
        <v>26</v>
      </c>
      <c r="O9402" s="18">
        <v>87.07</v>
      </c>
      <c r="P9402" s="18">
        <v>75.12</v>
      </c>
      <c r="Q9402" s="18">
        <v>91.78</v>
      </c>
      <c r="R9402" s="18">
        <v>63.95</v>
      </c>
      <c r="S9402" s="18">
        <v>56.03</v>
      </c>
      <c r="T9402" s="19">
        <v>47.48</v>
      </c>
      <c r="U9402" s="16" t="s">
        <v>11704</v>
      </c>
      <c r="V9402" s="17" t="s">
        <v>11704</v>
      </c>
    </row>
    <row r="9403" spans="2:22" ht="15.6" x14ac:dyDescent="0.6">
      <c r="B9403" s="8" t="s">
        <v>6394</v>
      </c>
      <c r="C9403" s="8" t="s">
        <v>3207</v>
      </c>
      <c r="D9403" s="18">
        <v>211.42</v>
      </c>
      <c r="E9403" s="18">
        <v>132.04</v>
      </c>
      <c r="F9403" s="18">
        <v>184.59</v>
      </c>
      <c r="G9403" s="18">
        <v>169.1</v>
      </c>
      <c r="H9403" s="18">
        <v>176.85</v>
      </c>
      <c r="I9403" s="19">
        <v>119.88</v>
      </c>
      <c r="J9403" s="16" t="s">
        <v>11704</v>
      </c>
      <c r="K9403" s="17" t="s">
        <v>11704</v>
      </c>
      <c r="M9403" s="8" t="s">
        <v>6394</v>
      </c>
      <c r="N9403" s="8" t="s">
        <v>3207</v>
      </c>
      <c r="O9403" s="18">
        <v>417.98</v>
      </c>
      <c r="P9403" s="18">
        <v>360.63</v>
      </c>
      <c r="Q9403" s="18">
        <v>440.59</v>
      </c>
      <c r="R9403" s="18">
        <v>307</v>
      </c>
      <c r="S9403" s="18">
        <v>268.99</v>
      </c>
      <c r="T9403" s="19">
        <v>227.92</v>
      </c>
      <c r="U9403" s="16" t="s">
        <v>11704</v>
      </c>
      <c r="V9403" s="17" t="s">
        <v>11704</v>
      </c>
    </row>
    <row r="9404" spans="2:22" ht="15.6" x14ac:dyDescent="0.6">
      <c r="B9404" s="8" t="s">
        <v>6394</v>
      </c>
      <c r="C9404" s="8"/>
      <c r="D9404" s="18">
        <v>255.47</v>
      </c>
      <c r="E9404" s="18">
        <v>159.55000000000001</v>
      </c>
      <c r="F9404" s="18">
        <v>223.04</v>
      </c>
      <c r="G9404" s="18">
        <v>204.32</v>
      </c>
      <c r="H9404" s="18">
        <v>213.69</v>
      </c>
      <c r="I9404" s="19">
        <v>144.85</v>
      </c>
      <c r="J9404" s="16" t="s">
        <v>11704</v>
      </c>
      <c r="K9404" s="17" t="s">
        <v>11704</v>
      </c>
      <c r="M9404" s="8" t="s">
        <v>6394</v>
      </c>
      <c r="N9404" s="8"/>
      <c r="O9404" s="18">
        <v>505.04</v>
      </c>
      <c r="P9404" s="18">
        <v>435.75</v>
      </c>
      <c r="Q9404" s="18">
        <v>532.37</v>
      </c>
      <c r="R9404" s="18">
        <v>370.94</v>
      </c>
      <c r="S9404" s="18">
        <v>325.01</v>
      </c>
      <c r="T9404" s="19">
        <v>275.39999999999998</v>
      </c>
      <c r="U9404" s="16" t="s">
        <v>11704</v>
      </c>
      <c r="V9404" s="17" t="s">
        <v>11704</v>
      </c>
    </row>
    <row r="9405" spans="2:22" ht="15.6" x14ac:dyDescent="0.6">
      <c r="B9405" s="8" t="s">
        <v>6395</v>
      </c>
      <c r="C9405" s="8">
        <v>26</v>
      </c>
      <c r="D9405" s="18">
        <v>121.72</v>
      </c>
      <c r="E9405" s="18">
        <v>81.98</v>
      </c>
      <c r="F9405" s="18">
        <v>85.56</v>
      </c>
      <c r="G9405" s="18">
        <v>99.39</v>
      </c>
      <c r="H9405" s="18">
        <v>72.2</v>
      </c>
      <c r="I9405" s="19">
        <v>80.33</v>
      </c>
      <c r="J9405" s="16" t="s">
        <v>11704</v>
      </c>
      <c r="K9405" s="17" t="s">
        <v>11704</v>
      </c>
      <c r="M9405" s="8" t="s">
        <v>6395</v>
      </c>
      <c r="N9405" s="8">
        <v>26</v>
      </c>
      <c r="O9405" s="18">
        <v>168.01</v>
      </c>
      <c r="P9405" s="18">
        <v>157.12</v>
      </c>
      <c r="Q9405" s="18">
        <v>153.09</v>
      </c>
      <c r="R9405" s="18">
        <v>183.12</v>
      </c>
      <c r="S9405" s="18">
        <v>149.37</v>
      </c>
      <c r="T9405" s="19">
        <v>118.49</v>
      </c>
      <c r="U9405" s="16" t="s">
        <v>11704</v>
      </c>
      <c r="V9405" s="17" t="s">
        <v>11704</v>
      </c>
    </row>
    <row r="9406" spans="2:22" ht="15.6" x14ac:dyDescent="0.6">
      <c r="B9406" s="8" t="s">
        <v>6395</v>
      </c>
      <c r="C9406" s="8" t="s">
        <v>3207</v>
      </c>
      <c r="D9406" s="18">
        <v>362.71</v>
      </c>
      <c r="E9406" s="18">
        <v>244.3</v>
      </c>
      <c r="F9406" s="18">
        <v>254.98</v>
      </c>
      <c r="G9406" s="18">
        <v>296.18</v>
      </c>
      <c r="H9406" s="18">
        <v>215.14</v>
      </c>
      <c r="I9406" s="19">
        <v>239.37</v>
      </c>
      <c r="J9406" s="16" t="s">
        <v>11704</v>
      </c>
      <c r="K9406" s="17" t="s">
        <v>11704</v>
      </c>
      <c r="M9406" s="8" t="s">
        <v>6395</v>
      </c>
      <c r="N9406" s="8" t="s">
        <v>3207</v>
      </c>
      <c r="O9406" s="18">
        <v>500.65</v>
      </c>
      <c r="P9406" s="18">
        <v>468.19</v>
      </c>
      <c r="Q9406" s="18">
        <v>456.19</v>
      </c>
      <c r="R9406" s="18">
        <v>545.66</v>
      </c>
      <c r="S9406" s="18">
        <v>445.09</v>
      </c>
      <c r="T9406" s="19">
        <v>353.09</v>
      </c>
      <c r="U9406" s="16" t="s">
        <v>11704</v>
      </c>
      <c r="V9406" s="17" t="s">
        <v>11704</v>
      </c>
    </row>
    <row r="9407" spans="2:22" ht="15.6" x14ac:dyDescent="0.6">
      <c r="B9407" s="8" t="s">
        <v>6395</v>
      </c>
      <c r="C9407" s="8"/>
      <c r="D9407" s="18">
        <v>484.43</v>
      </c>
      <c r="E9407" s="18">
        <v>326.27999999999997</v>
      </c>
      <c r="F9407" s="18">
        <v>340.54</v>
      </c>
      <c r="G9407" s="18">
        <v>395.57</v>
      </c>
      <c r="H9407" s="18">
        <v>287.33999999999997</v>
      </c>
      <c r="I9407" s="19">
        <v>319.69</v>
      </c>
      <c r="J9407" s="16" t="s">
        <v>11704</v>
      </c>
      <c r="K9407" s="17" t="s">
        <v>11704</v>
      </c>
      <c r="M9407" s="8" t="s">
        <v>6395</v>
      </c>
      <c r="N9407" s="8"/>
      <c r="O9407" s="18">
        <v>668.66</v>
      </c>
      <c r="P9407" s="18">
        <v>625.30999999999995</v>
      </c>
      <c r="Q9407" s="18">
        <v>609.28</v>
      </c>
      <c r="R9407" s="18">
        <v>728.78</v>
      </c>
      <c r="S9407" s="18">
        <v>594.46</v>
      </c>
      <c r="T9407" s="19">
        <v>471.58</v>
      </c>
      <c r="U9407" s="16" t="s">
        <v>11704</v>
      </c>
      <c r="V9407" s="17" t="s">
        <v>11704</v>
      </c>
    </row>
    <row r="9408" spans="2:22" ht="15.6" x14ac:dyDescent="0.6">
      <c r="B9408" s="8" t="s">
        <v>6396</v>
      </c>
      <c r="C9408" s="8">
        <v>26</v>
      </c>
      <c r="D9408" s="18">
        <v>112.46</v>
      </c>
      <c r="E9408" s="18">
        <v>100.07</v>
      </c>
      <c r="F9408" s="18">
        <v>97.45</v>
      </c>
      <c r="G9408" s="18">
        <v>120.41</v>
      </c>
      <c r="H9408" s="18">
        <v>92.45</v>
      </c>
      <c r="I9408" s="19">
        <v>73.33</v>
      </c>
      <c r="J9408" s="16" t="s">
        <v>11704</v>
      </c>
      <c r="K9408" s="17" t="s">
        <v>11704</v>
      </c>
      <c r="M9408" s="8" t="s">
        <v>6396</v>
      </c>
      <c r="N9408" s="8">
        <v>26</v>
      </c>
      <c r="O9408" s="18">
        <v>112.46</v>
      </c>
      <c r="P9408" s="18">
        <v>100.07</v>
      </c>
      <c r="Q9408" s="18">
        <v>97.45</v>
      </c>
      <c r="R9408" s="18">
        <v>120.41</v>
      </c>
      <c r="S9408" s="18">
        <v>92.45</v>
      </c>
      <c r="T9408" s="19">
        <v>73.33</v>
      </c>
      <c r="U9408" s="16" t="s">
        <v>11704</v>
      </c>
      <c r="V9408" s="17" t="s">
        <v>11704</v>
      </c>
    </row>
    <row r="9409" spans="2:22" ht="15.6" x14ac:dyDescent="0.6">
      <c r="B9409" s="8" t="s">
        <v>6396</v>
      </c>
      <c r="C9409" s="8" t="s">
        <v>3207</v>
      </c>
      <c r="D9409" s="18">
        <v>306.79000000000002</v>
      </c>
      <c r="E9409" s="18">
        <v>272.99</v>
      </c>
      <c r="F9409" s="18">
        <v>265.87</v>
      </c>
      <c r="G9409" s="18">
        <v>328.49</v>
      </c>
      <c r="H9409" s="18">
        <v>252.21</v>
      </c>
      <c r="I9409" s="19">
        <v>200.08</v>
      </c>
      <c r="J9409" s="16" t="s">
        <v>11704</v>
      </c>
      <c r="K9409" s="17" t="s">
        <v>11704</v>
      </c>
      <c r="M9409" s="8" t="s">
        <v>6396</v>
      </c>
      <c r="N9409" s="8" t="s">
        <v>3207</v>
      </c>
      <c r="O9409" s="18">
        <v>306.79000000000002</v>
      </c>
      <c r="P9409" s="18">
        <v>272.99</v>
      </c>
      <c r="Q9409" s="18">
        <v>265.87</v>
      </c>
      <c r="R9409" s="18">
        <v>328.49</v>
      </c>
      <c r="S9409" s="18">
        <v>252.21</v>
      </c>
      <c r="T9409" s="19">
        <v>200.08</v>
      </c>
      <c r="U9409" s="16" t="s">
        <v>11704</v>
      </c>
      <c r="V9409" s="17" t="s">
        <v>11704</v>
      </c>
    </row>
    <row r="9410" spans="2:22" ht="15.6" x14ac:dyDescent="0.6">
      <c r="B9410" s="8" t="s">
        <v>6396</v>
      </c>
      <c r="C9410" s="8"/>
      <c r="D9410" s="18">
        <v>419.26</v>
      </c>
      <c r="E9410" s="18">
        <v>373.06</v>
      </c>
      <c r="F9410" s="18">
        <v>363.32</v>
      </c>
      <c r="G9410" s="18">
        <v>448.9</v>
      </c>
      <c r="H9410" s="18">
        <v>344.66</v>
      </c>
      <c r="I9410" s="19">
        <v>273.42</v>
      </c>
      <c r="J9410" s="16" t="s">
        <v>11704</v>
      </c>
      <c r="K9410" s="17" t="s">
        <v>11704</v>
      </c>
      <c r="M9410" s="8" t="s">
        <v>6396</v>
      </c>
      <c r="N9410" s="8"/>
      <c r="O9410" s="18">
        <v>419.26</v>
      </c>
      <c r="P9410" s="18">
        <v>373.06</v>
      </c>
      <c r="Q9410" s="18">
        <v>363.32</v>
      </c>
      <c r="R9410" s="18">
        <v>448.9</v>
      </c>
      <c r="S9410" s="18">
        <v>344.66</v>
      </c>
      <c r="T9410" s="19">
        <v>273.42</v>
      </c>
      <c r="U9410" s="16" t="s">
        <v>11704</v>
      </c>
      <c r="V9410" s="17" t="s">
        <v>11704</v>
      </c>
    </row>
    <row r="9411" spans="2:22" ht="15.6" x14ac:dyDescent="0.6">
      <c r="B9411" s="8" t="s">
        <v>6397</v>
      </c>
      <c r="C9411" s="8">
        <v>26</v>
      </c>
      <c r="D9411" s="18">
        <v>92.11</v>
      </c>
      <c r="E9411" s="18">
        <v>90.79</v>
      </c>
      <c r="F9411" s="18">
        <v>88.35</v>
      </c>
      <c r="G9411" s="18">
        <v>105.81</v>
      </c>
      <c r="H9411" s="18">
        <v>86.31</v>
      </c>
      <c r="I9411" s="19">
        <v>68.47</v>
      </c>
      <c r="J9411" s="16" t="s">
        <v>11704</v>
      </c>
      <c r="K9411" s="17" t="s">
        <v>11704</v>
      </c>
      <c r="M9411" s="8" t="s">
        <v>6397</v>
      </c>
      <c r="N9411" s="8">
        <v>26</v>
      </c>
      <c r="O9411" s="18">
        <v>92.11</v>
      </c>
      <c r="P9411" s="18">
        <v>90.79</v>
      </c>
      <c r="Q9411" s="18">
        <v>88.35</v>
      </c>
      <c r="R9411" s="18">
        <v>105.81</v>
      </c>
      <c r="S9411" s="18">
        <v>86.31</v>
      </c>
      <c r="T9411" s="19">
        <v>68.47</v>
      </c>
      <c r="U9411" s="16" t="s">
        <v>11704</v>
      </c>
      <c r="V9411" s="17" t="s">
        <v>11704</v>
      </c>
    </row>
    <row r="9412" spans="2:22" ht="15.6" x14ac:dyDescent="0.6">
      <c r="B9412" s="8" t="s">
        <v>6397</v>
      </c>
      <c r="C9412" s="8" t="s">
        <v>3207</v>
      </c>
      <c r="D9412" s="18">
        <v>337.37</v>
      </c>
      <c r="E9412" s="18">
        <v>332.53</v>
      </c>
      <c r="F9412" s="18">
        <v>323.60000000000002</v>
      </c>
      <c r="G9412" s="18">
        <v>387.56</v>
      </c>
      <c r="H9412" s="18">
        <v>316.12</v>
      </c>
      <c r="I9412" s="19">
        <v>250.78</v>
      </c>
      <c r="J9412" s="16" t="s">
        <v>11704</v>
      </c>
      <c r="K9412" s="17" t="s">
        <v>11704</v>
      </c>
      <c r="M9412" s="8" t="s">
        <v>6397</v>
      </c>
      <c r="N9412" s="8" t="s">
        <v>3207</v>
      </c>
      <c r="O9412" s="18">
        <v>337.37</v>
      </c>
      <c r="P9412" s="18">
        <v>332.53</v>
      </c>
      <c r="Q9412" s="18">
        <v>323.60000000000002</v>
      </c>
      <c r="R9412" s="18">
        <v>387.56</v>
      </c>
      <c r="S9412" s="18">
        <v>316.12</v>
      </c>
      <c r="T9412" s="19">
        <v>250.78</v>
      </c>
      <c r="U9412" s="16" t="s">
        <v>11704</v>
      </c>
      <c r="V9412" s="17" t="s">
        <v>11704</v>
      </c>
    </row>
    <row r="9413" spans="2:22" ht="15.6" x14ac:dyDescent="0.6">
      <c r="B9413" s="8" t="s">
        <v>6397</v>
      </c>
      <c r="C9413" s="8"/>
      <c r="D9413" s="18">
        <v>429.48</v>
      </c>
      <c r="E9413" s="18">
        <v>423.33</v>
      </c>
      <c r="F9413" s="18">
        <v>411.95</v>
      </c>
      <c r="G9413" s="18">
        <v>493.37</v>
      </c>
      <c r="H9413" s="18">
        <v>402.44</v>
      </c>
      <c r="I9413" s="19">
        <v>319.25</v>
      </c>
      <c r="J9413" s="16" t="s">
        <v>11704</v>
      </c>
      <c r="K9413" s="17" t="s">
        <v>11704</v>
      </c>
      <c r="M9413" s="8" t="s">
        <v>6397</v>
      </c>
      <c r="N9413" s="8"/>
      <c r="O9413" s="18">
        <v>429.48</v>
      </c>
      <c r="P9413" s="18">
        <v>423.33</v>
      </c>
      <c r="Q9413" s="18">
        <v>411.95</v>
      </c>
      <c r="R9413" s="18">
        <v>493.37</v>
      </c>
      <c r="S9413" s="18">
        <v>402.44</v>
      </c>
      <c r="T9413" s="19">
        <v>319.25</v>
      </c>
      <c r="U9413" s="16" t="s">
        <v>11704</v>
      </c>
      <c r="V9413" s="17" t="s">
        <v>11704</v>
      </c>
    </row>
    <row r="9414" spans="2:22" ht="15.6" x14ac:dyDescent="0.6">
      <c r="B9414" s="8" t="s">
        <v>6398</v>
      </c>
      <c r="C9414" s="8">
        <v>26</v>
      </c>
      <c r="D9414" s="18">
        <v>56.81</v>
      </c>
      <c r="E9414" s="18">
        <v>54.82</v>
      </c>
      <c r="F9414" s="18">
        <v>53.35</v>
      </c>
      <c r="G9414" s="18">
        <v>63.88</v>
      </c>
      <c r="H9414" s="18">
        <v>52.11</v>
      </c>
      <c r="I9414" s="19">
        <v>41.34</v>
      </c>
      <c r="J9414" s="16" t="s">
        <v>11704</v>
      </c>
      <c r="K9414" s="17" t="s">
        <v>11704</v>
      </c>
      <c r="M9414" s="8" t="s">
        <v>6398</v>
      </c>
      <c r="N9414" s="8">
        <v>26</v>
      </c>
      <c r="O9414" s="18">
        <v>56.81</v>
      </c>
      <c r="P9414" s="18">
        <v>54.82</v>
      </c>
      <c r="Q9414" s="18">
        <v>53.35</v>
      </c>
      <c r="R9414" s="18">
        <v>63.88</v>
      </c>
      <c r="S9414" s="18">
        <v>52.11</v>
      </c>
      <c r="T9414" s="19">
        <v>41.34</v>
      </c>
      <c r="U9414" s="16" t="s">
        <v>11704</v>
      </c>
      <c r="V9414" s="17" t="s">
        <v>11704</v>
      </c>
    </row>
    <row r="9415" spans="2:22" ht="15.6" x14ac:dyDescent="0.6">
      <c r="B9415" s="8" t="s">
        <v>6398</v>
      </c>
      <c r="C9415" s="8" t="s">
        <v>3207</v>
      </c>
      <c r="D9415" s="18">
        <v>220.16</v>
      </c>
      <c r="E9415" s="18">
        <v>212.46</v>
      </c>
      <c r="F9415" s="18">
        <v>206.75</v>
      </c>
      <c r="G9415" s="18">
        <v>247.61</v>
      </c>
      <c r="H9415" s="18">
        <v>201.97</v>
      </c>
      <c r="I9415" s="19">
        <v>160.22999999999999</v>
      </c>
      <c r="J9415" s="16" t="s">
        <v>11704</v>
      </c>
      <c r="K9415" s="17" t="s">
        <v>11704</v>
      </c>
      <c r="M9415" s="8" t="s">
        <v>6398</v>
      </c>
      <c r="N9415" s="8" t="s">
        <v>3207</v>
      </c>
      <c r="O9415" s="18">
        <v>220.16</v>
      </c>
      <c r="P9415" s="18">
        <v>212.46</v>
      </c>
      <c r="Q9415" s="18">
        <v>206.75</v>
      </c>
      <c r="R9415" s="18">
        <v>247.61</v>
      </c>
      <c r="S9415" s="18">
        <v>201.97</v>
      </c>
      <c r="T9415" s="19">
        <v>160.22999999999999</v>
      </c>
      <c r="U9415" s="16" t="s">
        <v>11704</v>
      </c>
      <c r="V9415" s="17" t="s">
        <v>11704</v>
      </c>
    </row>
    <row r="9416" spans="2:22" ht="15.6" x14ac:dyDescent="0.6">
      <c r="B9416" s="8" t="s">
        <v>6398</v>
      </c>
      <c r="C9416" s="8"/>
      <c r="D9416" s="18">
        <v>276.97000000000003</v>
      </c>
      <c r="E9416" s="18">
        <v>267.27</v>
      </c>
      <c r="F9416" s="18">
        <v>260.08999999999997</v>
      </c>
      <c r="G9416" s="18">
        <v>311.5</v>
      </c>
      <c r="H9416" s="18">
        <v>254.08</v>
      </c>
      <c r="I9416" s="19">
        <v>201.57</v>
      </c>
      <c r="J9416" s="16" t="s">
        <v>11704</v>
      </c>
      <c r="K9416" s="17" t="s">
        <v>11704</v>
      </c>
      <c r="M9416" s="8" t="s">
        <v>6398</v>
      </c>
      <c r="N9416" s="8"/>
      <c r="O9416" s="18">
        <v>276.97000000000003</v>
      </c>
      <c r="P9416" s="18">
        <v>267.27</v>
      </c>
      <c r="Q9416" s="18">
        <v>260.08999999999997</v>
      </c>
      <c r="R9416" s="18">
        <v>311.5</v>
      </c>
      <c r="S9416" s="18">
        <v>254.08</v>
      </c>
      <c r="T9416" s="19">
        <v>201.57</v>
      </c>
      <c r="U9416" s="16" t="s">
        <v>11704</v>
      </c>
      <c r="V9416" s="17" t="s">
        <v>11704</v>
      </c>
    </row>
    <row r="9417" spans="2:22" ht="15.6" x14ac:dyDescent="0.6">
      <c r="B9417" s="8" t="s">
        <v>6399</v>
      </c>
      <c r="C9417" s="8" t="s">
        <v>3206</v>
      </c>
      <c r="D9417" s="18">
        <v>140.63</v>
      </c>
      <c r="E9417" s="18">
        <v>136.16999999999999</v>
      </c>
      <c r="F9417" s="18">
        <v>132.51</v>
      </c>
      <c r="G9417" s="18">
        <v>158.71</v>
      </c>
      <c r="H9417" s="18">
        <v>129.44999999999999</v>
      </c>
      <c r="I9417" s="19">
        <v>102.69</v>
      </c>
      <c r="J9417" s="16" t="s">
        <v>11704</v>
      </c>
      <c r="K9417" s="17" t="s">
        <v>11704</v>
      </c>
      <c r="M9417" s="8" t="s">
        <v>6399</v>
      </c>
      <c r="N9417" s="8" t="s">
        <v>3206</v>
      </c>
      <c r="O9417" s="18">
        <v>140.63</v>
      </c>
      <c r="P9417" s="18">
        <v>136.16999999999999</v>
      </c>
      <c r="Q9417" s="18">
        <v>132.51</v>
      </c>
      <c r="R9417" s="18">
        <v>158.71</v>
      </c>
      <c r="S9417" s="18">
        <v>129.44999999999999</v>
      </c>
      <c r="T9417" s="19">
        <v>102.69</v>
      </c>
      <c r="U9417" s="16" t="s">
        <v>11704</v>
      </c>
      <c r="V9417" s="17" t="s">
        <v>11704</v>
      </c>
    </row>
    <row r="9418" spans="2:22" ht="15.6" x14ac:dyDescent="0.6">
      <c r="B9418" s="8" t="s">
        <v>6399</v>
      </c>
      <c r="C9418" s="8" t="s">
        <v>3207</v>
      </c>
      <c r="D9418" s="18">
        <v>134.28</v>
      </c>
      <c r="E9418" s="18">
        <v>130.02000000000001</v>
      </c>
      <c r="F9418" s="18">
        <v>126.53</v>
      </c>
      <c r="G9418" s="18">
        <v>151.54</v>
      </c>
      <c r="H9418" s="18">
        <v>123.61</v>
      </c>
      <c r="I9418" s="19">
        <v>98.06</v>
      </c>
      <c r="J9418" s="16" t="s">
        <v>11704</v>
      </c>
      <c r="K9418" s="17" t="s">
        <v>11704</v>
      </c>
      <c r="M9418" s="8" t="s">
        <v>6399</v>
      </c>
      <c r="N9418" s="8" t="s">
        <v>3207</v>
      </c>
      <c r="O9418" s="18">
        <v>134.28</v>
      </c>
      <c r="P9418" s="18">
        <v>130.02000000000001</v>
      </c>
      <c r="Q9418" s="18">
        <v>126.53</v>
      </c>
      <c r="R9418" s="18">
        <v>151.54</v>
      </c>
      <c r="S9418" s="18">
        <v>123.61</v>
      </c>
      <c r="T9418" s="19">
        <v>98.06</v>
      </c>
      <c r="U9418" s="16" t="s">
        <v>11704</v>
      </c>
      <c r="V9418" s="17" t="s">
        <v>11704</v>
      </c>
    </row>
    <row r="9419" spans="2:22" ht="15.6" x14ac:dyDescent="0.6">
      <c r="B9419" s="8" t="s">
        <v>6399</v>
      </c>
      <c r="C9419" s="8"/>
      <c r="D9419" s="18">
        <v>274.92</v>
      </c>
      <c r="E9419" s="18">
        <v>266.19</v>
      </c>
      <c r="F9419" s="18">
        <v>259.04000000000002</v>
      </c>
      <c r="G9419" s="18">
        <v>310.23</v>
      </c>
      <c r="H9419" s="18">
        <v>253.06</v>
      </c>
      <c r="I9419" s="19">
        <v>200.75</v>
      </c>
      <c r="J9419" s="16" t="s">
        <v>11704</v>
      </c>
      <c r="K9419" s="17" t="s">
        <v>11704</v>
      </c>
      <c r="M9419" s="8" t="s">
        <v>6399</v>
      </c>
      <c r="N9419" s="8"/>
      <c r="O9419" s="18">
        <v>274.92</v>
      </c>
      <c r="P9419" s="18">
        <v>266.19</v>
      </c>
      <c r="Q9419" s="18">
        <v>259.04000000000002</v>
      </c>
      <c r="R9419" s="18">
        <v>310.23</v>
      </c>
      <c r="S9419" s="18">
        <v>253.06</v>
      </c>
      <c r="T9419" s="19">
        <v>200.75</v>
      </c>
      <c r="U9419" s="16" t="s">
        <v>11704</v>
      </c>
      <c r="V9419" s="17" t="s">
        <v>11704</v>
      </c>
    </row>
    <row r="9420" spans="2:22" ht="15.6" x14ac:dyDescent="0.6">
      <c r="B9420" s="8" t="s">
        <v>6400</v>
      </c>
      <c r="C9420" s="8" t="s">
        <v>3206</v>
      </c>
      <c r="D9420" s="18">
        <v>36.71</v>
      </c>
      <c r="E9420" s="18">
        <v>24.73</v>
      </c>
      <c r="F9420" s="18">
        <v>25.8</v>
      </c>
      <c r="G9420" s="18">
        <v>29.97</v>
      </c>
      <c r="H9420" s="18">
        <v>21.77</v>
      </c>
      <c r="I9420" s="19">
        <v>24.23</v>
      </c>
      <c r="J9420" s="16" t="s">
        <v>11704</v>
      </c>
      <c r="K9420" s="17" t="s">
        <v>11704</v>
      </c>
      <c r="M9420" s="8" t="s">
        <v>6400</v>
      </c>
      <c r="N9420" s="8" t="s">
        <v>3206</v>
      </c>
      <c r="O9420" s="18">
        <v>48.94</v>
      </c>
      <c r="P9420" s="18">
        <v>47.38</v>
      </c>
      <c r="Q9420" s="18">
        <v>46.11</v>
      </c>
      <c r="R9420" s="18">
        <v>55.23</v>
      </c>
      <c r="S9420" s="18">
        <v>45.05</v>
      </c>
      <c r="T9420" s="19">
        <v>35.74</v>
      </c>
      <c r="U9420" s="16" t="s">
        <v>11704</v>
      </c>
      <c r="V9420" s="17" t="s">
        <v>11704</v>
      </c>
    </row>
    <row r="9421" spans="2:22" ht="15.6" x14ac:dyDescent="0.6">
      <c r="B9421" s="8" t="s">
        <v>6400</v>
      </c>
      <c r="C9421" s="8" t="s">
        <v>3207</v>
      </c>
      <c r="D9421" s="18">
        <v>86.76</v>
      </c>
      <c r="E9421" s="18">
        <v>58.43</v>
      </c>
      <c r="F9421" s="18">
        <v>60.99</v>
      </c>
      <c r="G9421" s="18">
        <v>70.849999999999994</v>
      </c>
      <c r="H9421" s="18">
        <v>51.46</v>
      </c>
      <c r="I9421" s="19">
        <v>57.26</v>
      </c>
      <c r="J9421" s="16" t="s">
        <v>11704</v>
      </c>
      <c r="K9421" s="17" t="s">
        <v>11704</v>
      </c>
      <c r="M9421" s="8" t="s">
        <v>6400</v>
      </c>
      <c r="N9421" s="8" t="s">
        <v>3207</v>
      </c>
      <c r="O9421" s="18">
        <v>115.66</v>
      </c>
      <c r="P9421" s="18">
        <v>112</v>
      </c>
      <c r="Q9421" s="18">
        <v>108.98</v>
      </c>
      <c r="R9421" s="18">
        <v>130.52000000000001</v>
      </c>
      <c r="S9421" s="18">
        <v>106.46</v>
      </c>
      <c r="T9421" s="19">
        <v>84.46</v>
      </c>
      <c r="U9421" s="16" t="s">
        <v>11704</v>
      </c>
      <c r="V9421" s="17" t="s">
        <v>11704</v>
      </c>
    </row>
    <row r="9422" spans="2:22" ht="15.6" x14ac:dyDescent="0.6">
      <c r="B9422" s="8" t="s">
        <v>6400</v>
      </c>
      <c r="C9422" s="8"/>
      <c r="D9422" s="18">
        <v>123.46</v>
      </c>
      <c r="E9422" s="18">
        <v>83.16</v>
      </c>
      <c r="F9422" s="18">
        <v>86.79</v>
      </c>
      <c r="G9422" s="18">
        <v>100.82</v>
      </c>
      <c r="H9422" s="18">
        <v>73.23</v>
      </c>
      <c r="I9422" s="19">
        <v>81.48</v>
      </c>
      <c r="J9422" s="16" t="s">
        <v>11704</v>
      </c>
      <c r="K9422" s="17" t="s">
        <v>11704</v>
      </c>
      <c r="M9422" s="8" t="s">
        <v>6400</v>
      </c>
      <c r="N9422" s="8"/>
      <c r="O9422" s="18">
        <v>164.6</v>
      </c>
      <c r="P9422" s="18">
        <v>159.38</v>
      </c>
      <c r="Q9422" s="18">
        <v>155.09</v>
      </c>
      <c r="R9422" s="18">
        <v>185.75</v>
      </c>
      <c r="S9422" s="18">
        <v>151.51</v>
      </c>
      <c r="T9422" s="19">
        <v>120.2</v>
      </c>
      <c r="U9422" s="16" t="s">
        <v>11704</v>
      </c>
      <c r="V9422" s="17" t="s">
        <v>11704</v>
      </c>
    </row>
    <row r="9423" spans="2:22" ht="15.6" x14ac:dyDescent="0.6">
      <c r="B9423" s="8" t="s">
        <v>6401</v>
      </c>
      <c r="C9423" s="8" t="s">
        <v>3206</v>
      </c>
      <c r="D9423" s="18">
        <v>44.04</v>
      </c>
      <c r="E9423" s="18">
        <v>29.66</v>
      </c>
      <c r="F9423" s="18">
        <v>35.159999999999997</v>
      </c>
      <c r="G9423" s="18">
        <v>35.96</v>
      </c>
      <c r="H9423" s="18">
        <v>26.13</v>
      </c>
      <c r="I9423" s="19">
        <v>29.06</v>
      </c>
      <c r="J9423" s="16" t="s">
        <v>11704</v>
      </c>
      <c r="K9423" s="17" t="s">
        <v>11704</v>
      </c>
      <c r="M9423" s="8" t="s">
        <v>6401</v>
      </c>
      <c r="N9423" s="8" t="s">
        <v>3206</v>
      </c>
      <c r="O9423" s="18">
        <v>46.8</v>
      </c>
      <c r="P9423" s="18">
        <v>41.1</v>
      </c>
      <c r="Q9423" s="18">
        <v>44.67</v>
      </c>
      <c r="R9423" s="18">
        <v>40.229999999999997</v>
      </c>
      <c r="S9423" s="18">
        <v>35.33</v>
      </c>
      <c r="T9423" s="19">
        <v>36.99</v>
      </c>
      <c r="U9423" s="16" t="s">
        <v>11704</v>
      </c>
      <c r="V9423" s="17" t="s">
        <v>11704</v>
      </c>
    </row>
    <row r="9424" spans="2:22" ht="15.6" x14ac:dyDescent="0.6">
      <c r="B9424" s="8" t="s">
        <v>6401</v>
      </c>
      <c r="C9424" s="8" t="s">
        <v>3207</v>
      </c>
      <c r="D9424" s="18">
        <v>236.72</v>
      </c>
      <c r="E9424" s="18">
        <v>159.44999999999999</v>
      </c>
      <c r="F9424" s="18">
        <v>189.01</v>
      </c>
      <c r="G9424" s="18">
        <v>193.3</v>
      </c>
      <c r="H9424" s="18">
        <v>140.41999999999999</v>
      </c>
      <c r="I9424" s="19">
        <v>156.22</v>
      </c>
      <c r="J9424" s="16" t="s">
        <v>11704</v>
      </c>
      <c r="K9424" s="17" t="s">
        <v>11704</v>
      </c>
      <c r="M9424" s="8" t="s">
        <v>6401</v>
      </c>
      <c r="N9424" s="8" t="s">
        <v>3207</v>
      </c>
      <c r="O9424" s="18">
        <v>251.59</v>
      </c>
      <c r="P9424" s="18">
        <v>220.9</v>
      </c>
      <c r="Q9424" s="18">
        <v>240.13</v>
      </c>
      <c r="R9424" s="18">
        <v>216.26</v>
      </c>
      <c r="S9424" s="18">
        <v>189.93</v>
      </c>
      <c r="T9424" s="19">
        <v>198.79</v>
      </c>
      <c r="U9424" s="16" t="s">
        <v>11704</v>
      </c>
      <c r="V9424" s="17" t="s">
        <v>11704</v>
      </c>
    </row>
    <row r="9425" spans="2:22" ht="15.6" x14ac:dyDescent="0.6">
      <c r="B9425" s="8" t="s">
        <v>6401</v>
      </c>
      <c r="C9425" s="8"/>
      <c r="D9425" s="18">
        <v>280.76</v>
      </c>
      <c r="E9425" s="18">
        <v>189.1</v>
      </c>
      <c r="F9425" s="18">
        <v>224.17</v>
      </c>
      <c r="G9425" s="18">
        <v>229.26</v>
      </c>
      <c r="H9425" s="18">
        <v>166.53</v>
      </c>
      <c r="I9425" s="19">
        <v>185.29</v>
      </c>
      <c r="J9425" s="16" t="s">
        <v>11704</v>
      </c>
      <c r="K9425" s="17" t="s">
        <v>11704</v>
      </c>
      <c r="M9425" s="8" t="s">
        <v>6401</v>
      </c>
      <c r="N9425" s="8"/>
      <c r="O9425" s="18">
        <v>298.39</v>
      </c>
      <c r="P9425" s="18">
        <v>262</v>
      </c>
      <c r="Q9425" s="18">
        <v>284.8</v>
      </c>
      <c r="R9425" s="18">
        <v>256.49</v>
      </c>
      <c r="S9425" s="18">
        <v>225.26</v>
      </c>
      <c r="T9425" s="19">
        <v>235.77</v>
      </c>
      <c r="U9425" s="16" t="s">
        <v>11704</v>
      </c>
      <c r="V9425" s="17" t="s">
        <v>11704</v>
      </c>
    </row>
    <row r="9426" spans="2:22" ht="15.6" x14ac:dyDescent="0.6">
      <c r="B9426" s="8" t="s">
        <v>10483</v>
      </c>
      <c r="C9426" s="8"/>
      <c r="D9426" s="18" t="s">
        <v>11703</v>
      </c>
      <c r="E9426" s="18" t="s">
        <v>11703</v>
      </c>
      <c r="F9426" s="18" t="s">
        <v>11703</v>
      </c>
      <c r="G9426" s="18" t="s">
        <v>11703</v>
      </c>
      <c r="H9426" s="18" t="s">
        <v>11703</v>
      </c>
      <c r="I9426" s="19" t="s">
        <v>11703</v>
      </c>
      <c r="J9426" s="16" t="s">
        <v>11704</v>
      </c>
      <c r="K9426" s="17" t="s">
        <v>11704</v>
      </c>
      <c r="M9426" s="8" t="s">
        <v>10483</v>
      </c>
      <c r="N9426" s="8"/>
      <c r="O9426" s="18" t="s">
        <v>11703</v>
      </c>
      <c r="P9426" s="18" t="s">
        <v>11703</v>
      </c>
      <c r="Q9426" s="18" t="s">
        <v>11703</v>
      </c>
      <c r="R9426" s="18" t="s">
        <v>11703</v>
      </c>
      <c r="S9426" s="18" t="s">
        <v>11703</v>
      </c>
      <c r="T9426" s="19" t="s">
        <v>11703</v>
      </c>
      <c r="U9426" s="16" t="s">
        <v>11704</v>
      </c>
      <c r="V9426" s="17" t="s">
        <v>11704</v>
      </c>
    </row>
    <row r="9427" spans="2:22" ht="15.6" x14ac:dyDescent="0.6">
      <c r="B9427" s="8" t="s">
        <v>6402</v>
      </c>
      <c r="C9427" s="8"/>
      <c r="D9427" s="18">
        <v>305.77</v>
      </c>
      <c r="E9427" s="18">
        <v>1307.69</v>
      </c>
      <c r="F9427" s="18">
        <v>291.83</v>
      </c>
      <c r="G9427" s="18">
        <v>262.82</v>
      </c>
      <c r="H9427" s="18">
        <v>230.82</v>
      </c>
      <c r="I9427" s="19">
        <v>241.6</v>
      </c>
      <c r="J9427" s="16" t="s">
        <v>11704</v>
      </c>
      <c r="K9427" s="17" t="s">
        <v>11704</v>
      </c>
      <c r="M9427" s="8" t="s">
        <v>6402</v>
      </c>
      <c r="N9427" s="8"/>
      <c r="O9427" s="18">
        <v>305.77</v>
      </c>
      <c r="P9427" s="18">
        <v>1307.69</v>
      </c>
      <c r="Q9427" s="18">
        <v>291.83</v>
      </c>
      <c r="R9427" s="18">
        <v>262.82</v>
      </c>
      <c r="S9427" s="18">
        <v>230.82</v>
      </c>
      <c r="T9427" s="19">
        <v>241.6</v>
      </c>
      <c r="U9427" s="16" t="s">
        <v>11704</v>
      </c>
      <c r="V9427" s="17" t="s">
        <v>11704</v>
      </c>
    </row>
    <row r="9428" spans="2:22" ht="15.6" x14ac:dyDescent="0.6">
      <c r="B9428" s="8" t="s">
        <v>6403</v>
      </c>
      <c r="C9428" s="8"/>
      <c r="D9428" s="18">
        <v>220.86</v>
      </c>
      <c r="E9428" s="18">
        <v>944.58</v>
      </c>
      <c r="F9428" s="18">
        <v>210.81</v>
      </c>
      <c r="G9428" s="18">
        <v>189.85</v>
      </c>
      <c r="H9428" s="18">
        <v>166.73</v>
      </c>
      <c r="I9428" s="19">
        <v>174.52</v>
      </c>
      <c r="J9428" s="16" t="s">
        <v>11704</v>
      </c>
      <c r="K9428" s="17" t="s">
        <v>11704</v>
      </c>
      <c r="M9428" s="8" t="s">
        <v>6403</v>
      </c>
      <c r="N9428" s="8"/>
      <c r="O9428" s="18">
        <v>220.86</v>
      </c>
      <c r="P9428" s="18">
        <v>944.58</v>
      </c>
      <c r="Q9428" s="18">
        <v>210.81</v>
      </c>
      <c r="R9428" s="18">
        <v>189.85</v>
      </c>
      <c r="S9428" s="18">
        <v>166.73</v>
      </c>
      <c r="T9428" s="19">
        <v>174.52</v>
      </c>
      <c r="U9428" s="16" t="s">
        <v>11704</v>
      </c>
      <c r="V9428" s="17" t="s">
        <v>11704</v>
      </c>
    </row>
    <row r="9429" spans="2:22" ht="15.6" x14ac:dyDescent="0.6">
      <c r="B9429" s="8" t="s">
        <v>9614</v>
      </c>
      <c r="C9429" s="8"/>
      <c r="D9429" s="18">
        <v>160.80000000000001</v>
      </c>
      <c r="E9429" s="18">
        <v>687.7</v>
      </c>
      <c r="F9429" s="18">
        <v>153.47999999999999</v>
      </c>
      <c r="G9429" s="18">
        <v>138.22</v>
      </c>
      <c r="H9429" s="18">
        <v>121.38</v>
      </c>
      <c r="I9429" s="19">
        <v>127.06</v>
      </c>
      <c r="J9429" s="16" t="s">
        <v>11704</v>
      </c>
      <c r="K9429" s="17" t="s">
        <v>11704</v>
      </c>
      <c r="M9429" s="8" t="s">
        <v>9614</v>
      </c>
      <c r="N9429" s="8"/>
      <c r="O9429" s="18">
        <v>160.80000000000001</v>
      </c>
      <c r="P9429" s="18">
        <v>687.7</v>
      </c>
      <c r="Q9429" s="18">
        <v>153.47999999999999</v>
      </c>
      <c r="R9429" s="18">
        <v>138.22</v>
      </c>
      <c r="S9429" s="18">
        <v>121.38</v>
      </c>
      <c r="T9429" s="19">
        <v>127.06</v>
      </c>
      <c r="U9429" s="16" t="s">
        <v>11704</v>
      </c>
      <c r="V9429" s="17" t="s">
        <v>11704</v>
      </c>
    </row>
    <row r="9430" spans="2:22" ht="15.6" x14ac:dyDescent="0.6">
      <c r="B9430" s="8" t="s">
        <v>9615</v>
      </c>
      <c r="C9430" s="8"/>
      <c r="D9430" s="18">
        <v>305.91000000000003</v>
      </c>
      <c r="E9430" s="18">
        <v>1308.29</v>
      </c>
      <c r="F9430" s="18">
        <v>291.97000000000003</v>
      </c>
      <c r="G9430" s="18">
        <v>262.95</v>
      </c>
      <c r="H9430" s="18">
        <v>230.93</v>
      </c>
      <c r="I9430" s="19">
        <v>241.71</v>
      </c>
      <c r="J9430" s="16" t="s">
        <v>11704</v>
      </c>
      <c r="K9430" s="17" t="s">
        <v>11704</v>
      </c>
      <c r="M9430" s="8" t="s">
        <v>9615</v>
      </c>
      <c r="N9430" s="8"/>
      <c r="O9430" s="18">
        <v>305.91000000000003</v>
      </c>
      <c r="P9430" s="18">
        <v>1308.29</v>
      </c>
      <c r="Q9430" s="18">
        <v>291.97000000000003</v>
      </c>
      <c r="R9430" s="18">
        <v>262.95</v>
      </c>
      <c r="S9430" s="18">
        <v>230.93</v>
      </c>
      <c r="T9430" s="19">
        <v>241.71</v>
      </c>
      <c r="U9430" s="16" t="s">
        <v>11704</v>
      </c>
      <c r="V9430" s="17" t="s">
        <v>11704</v>
      </c>
    </row>
    <row r="9431" spans="2:22" ht="15.6" x14ac:dyDescent="0.6">
      <c r="B9431" s="8" t="s">
        <v>6404</v>
      </c>
      <c r="C9431" s="8">
        <v>26</v>
      </c>
      <c r="D9431" s="18">
        <v>20.05</v>
      </c>
      <c r="E9431" s="18">
        <v>18.52</v>
      </c>
      <c r="F9431" s="18">
        <v>19.05</v>
      </c>
      <c r="G9431" s="18">
        <v>16.559999999999999</v>
      </c>
      <c r="H9431" s="18">
        <v>14.53</v>
      </c>
      <c r="I9431" s="19">
        <v>13.86</v>
      </c>
      <c r="J9431" s="16" t="s">
        <v>11704</v>
      </c>
      <c r="K9431" s="17" t="s">
        <v>11704</v>
      </c>
      <c r="M9431" s="8" t="s">
        <v>6404</v>
      </c>
      <c r="N9431" s="8">
        <v>26</v>
      </c>
      <c r="O9431" s="18">
        <v>20.05</v>
      </c>
      <c r="P9431" s="18">
        <v>18.52</v>
      </c>
      <c r="Q9431" s="18">
        <v>19.05</v>
      </c>
      <c r="R9431" s="18">
        <v>16.559999999999999</v>
      </c>
      <c r="S9431" s="18">
        <v>14.53</v>
      </c>
      <c r="T9431" s="19">
        <v>13.86</v>
      </c>
      <c r="U9431" s="16" t="s">
        <v>11704</v>
      </c>
      <c r="V9431" s="17" t="s">
        <v>11704</v>
      </c>
    </row>
    <row r="9432" spans="2:22" ht="15.6" x14ac:dyDescent="0.6">
      <c r="B9432" s="8" t="s">
        <v>6404</v>
      </c>
      <c r="C9432" s="8" t="s">
        <v>3207</v>
      </c>
      <c r="D9432" s="18">
        <v>53.46</v>
      </c>
      <c r="E9432" s="18">
        <v>49.4</v>
      </c>
      <c r="F9432" s="18">
        <v>50.79</v>
      </c>
      <c r="G9432" s="18">
        <v>44.18</v>
      </c>
      <c r="H9432" s="18">
        <v>38.75</v>
      </c>
      <c r="I9432" s="19">
        <v>36.979999999999997</v>
      </c>
      <c r="J9432" s="16" t="s">
        <v>11704</v>
      </c>
      <c r="K9432" s="17" t="s">
        <v>11704</v>
      </c>
      <c r="M9432" s="8" t="s">
        <v>6404</v>
      </c>
      <c r="N9432" s="8" t="s">
        <v>3207</v>
      </c>
      <c r="O9432" s="18">
        <v>53.46</v>
      </c>
      <c r="P9432" s="18">
        <v>49.4</v>
      </c>
      <c r="Q9432" s="18">
        <v>50.79</v>
      </c>
      <c r="R9432" s="18">
        <v>44.18</v>
      </c>
      <c r="S9432" s="18">
        <v>38.75</v>
      </c>
      <c r="T9432" s="19">
        <v>36.979999999999997</v>
      </c>
      <c r="U9432" s="16" t="s">
        <v>11704</v>
      </c>
      <c r="V9432" s="17" t="s">
        <v>11704</v>
      </c>
    </row>
    <row r="9433" spans="2:22" ht="15.6" x14ac:dyDescent="0.6">
      <c r="B9433" s="8" t="s">
        <v>6404</v>
      </c>
      <c r="C9433" s="8"/>
      <c r="D9433" s="18">
        <v>73.52</v>
      </c>
      <c r="E9433" s="18">
        <v>67.92</v>
      </c>
      <c r="F9433" s="18">
        <v>69.84</v>
      </c>
      <c r="G9433" s="18">
        <v>60.75</v>
      </c>
      <c r="H9433" s="18">
        <v>53.29</v>
      </c>
      <c r="I9433" s="19">
        <v>50.85</v>
      </c>
      <c r="J9433" s="16" t="s">
        <v>11704</v>
      </c>
      <c r="K9433" s="17" t="s">
        <v>11704</v>
      </c>
      <c r="M9433" s="8" t="s">
        <v>6404</v>
      </c>
      <c r="N9433" s="8"/>
      <c r="O9433" s="18">
        <v>73.52</v>
      </c>
      <c r="P9433" s="18">
        <v>67.92</v>
      </c>
      <c r="Q9433" s="18">
        <v>69.84</v>
      </c>
      <c r="R9433" s="18">
        <v>60.75</v>
      </c>
      <c r="S9433" s="18">
        <v>53.29</v>
      </c>
      <c r="T9433" s="19">
        <v>50.85</v>
      </c>
      <c r="U9433" s="16" t="s">
        <v>11704</v>
      </c>
      <c r="V9433" s="17" t="s">
        <v>11704</v>
      </c>
    </row>
    <row r="9434" spans="2:22" ht="15.6" x14ac:dyDescent="0.6">
      <c r="B9434" s="8" t="s">
        <v>6405</v>
      </c>
      <c r="C9434" s="8"/>
      <c r="D9434" s="18">
        <v>208.85</v>
      </c>
      <c r="E9434" s="18">
        <v>190.2</v>
      </c>
      <c r="F9434" s="18">
        <v>195.55</v>
      </c>
      <c r="G9434" s="18">
        <v>170.09</v>
      </c>
      <c r="H9434" s="18">
        <v>149.19</v>
      </c>
      <c r="I9434" s="19">
        <v>142.38</v>
      </c>
      <c r="J9434" s="16" t="s">
        <v>11704</v>
      </c>
      <c r="K9434" s="17" t="s">
        <v>11704</v>
      </c>
      <c r="M9434" s="8" t="s">
        <v>6405</v>
      </c>
      <c r="N9434" s="8"/>
      <c r="O9434" s="18">
        <v>208.85</v>
      </c>
      <c r="P9434" s="18">
        <v>190.2</v>
      </c>
      <c r="Q9434" s="18">
        <v>195.55</v>
      </c>
      <c r="R9434" s="18">
        <v>170.09</v>
      </c>
      <c r="S9434" s="18">
        <v>149.19</v>
      </c>
      <c r="T9434" s="19">
        <v>142.38</v>
      </c>
      <c r="U9434" s="16" t="s">
        <v>11704</v>
      </c>
      <c r="V9434" s="17" t="s">
        <v>11704</v>
      </c>
    </row>
    <row r="9435" spans="2:22" ht="15.6" x14ac:dyDescent="0.6">
      <c r="B9435" s="8" t="s">
        <v>6406</v>
      </c>
      <c r="C9435" s="8"/>
      <c r="D9435" s="18">
        <v>344.15</v>
      </c>
      <c r="E9435" s="18">
        <v>313.41000000000003</v>
      </c>
      <c r="F9435" s="18">
        <v>322.23</v>
      </c>
      <c r="G9435" s="18">
        <v>280.27999999999997</v>
      </c>
      <c r="H9435" s="18">
        <v>245.85</v>
      </c>
      <c r="I9435" s="19">
        <v>234.62</v>
      </c>
      <c r="J9435" s="16" t="s">
        <v>11704</v>
      </c>
      <c r="K9435" s="17" t="s">
        <v>11704</v>
      </c>
      <c r="M9435" s="8" t="s">
        <v>6406</v>
      </c>
      <c r="N9435" s="8"/>
      <c r="O9435" s="18">
        <v>344.15</v>
      </c>
      <c r="P9435" s="18">
        <v>313.41000000000003</v>
      </c>
      <c r="Q9435" s="18">
        <v>322.23</v>
      </c>
      <c r="R9435" s="18">
        <v>280.27999999999997</v>
      </c>
      <c r="S9435" s="18">
        <v>245.85</v>
      </c>
      <c r="T9435" s="19">
        <v>234.62</v>
      </c>
      <c r="U9435" s="16" t="s">
        <v>11704</v>
      </c>
      <c r="V9435" s="17" t="s">
        <v>11704</v>
      </c>
    </row>
    <row r="9436" spans="2:22" ht="15.6" x14ac:dyDescent="0.6">
      <c r="B9436" s="8" t="s">
        <v>6407</v>
      </c>
      <c r="C9436" s="8"/>
      <c r="D9436" s="18">
        <v>64.739999999999995</v>
      </c>
      <c r="E9436" s="18">
        <v>58.95</v>
      </c>
      <c r="F9436" s="18">
        <v>60.62</v>
      </c>
      <c r="G9436" s="18">
        <v>52.72</v>
      </c>
      <c r="H9436" s="18">
        <v>46.24</v>
      </c>
      <c r="I9436" s="19">
        <v>44.13</v>
      </c>
      <c r="J9436" s="16" t="s">
        <v>11704</v>
      </c>
      <c r="K9436" s="17" t="s">
        <v>11704</v>
      </c>
      <c r="M9436" s="8" t="s">
        <v>6407</v>
      </c>
      <c r="N9436" s="8"/>
      <c r="O9436" s="18">
        <v>64.739999999999995</v>
      </c>
      <c r="P9436" s="18">
        <v>58.95</v>
      </c>
      <c r="Q9436" s="18">
        <v>60.62</v>
      </c>
      <c r="R9436" s="18">
        <v>52.72</v>
      </c>
      <c r="S9436" s="18">
        <v>46.24</v>
      </c>
      <c r="T9436" s="19">
        <v>44.13</v>
      </c>
      <c r="U9436" s="16" t="s">
        <v>11704</v>
      </c>
      <c r="V9436" s="17" t="s">
        <v>11704</v>
      </c>
    </row>
    <row r="9437" spans="2:22" ht="15.6" x14ac:dyDescent="0.6">
      <c r="B9437" s="8" t="s">
        <v>6408</v>
      </c>
      <c r="C9437" s="8"/>
      <c r="D9437" s="18">
        <v>115.87</v>
      </c>
      <c r="E9437" s="18">
        <v>105.53</v>
      </c>
      <c r="F9437" s="18">
        <v>108.5</v>
      </c>
      <c r="G9437" s="18">
        <v>94.37</v>
      </c>
      <c r="H9437" s="18">
        <v>82.78</v>
      </c>
      <c r="I9437" s="19">
        <v>79</v>
      </c>
      <c r="J9437" s="16" t="s">
        <v>11704</v>
      </c>
      <c r="K9437" s="17" t="s">
        <v>11704</v>
      </c>
      <c r="M9437" s="8" t="s">
        <v>6408</v>
      </c>
      <c r="N9437" s="8"/>
      <c r="O9437" s="18">
        <v>115.87</v>
      </c>
      <c r="P9437" s="18">
        <v>105.53</v>
      </c>
      <c r="Q9437" s="18">
        <v>108.5</v>
      </c>
      <c r="R9437" s="18">
        <v>94.37</v>
      </c>
      <c r="S9437" s="18">
        <v>82.78</v>
      </c>
      <c r="T9437" s="19">
        <v>79</v>
      </c>
      <c r="U9437" s="16" t="s">
        <v>11704</v>
      </c>
      <c r="V9437" s="17" t="s">
        <v>11704</v>
      </c>
    </row>
    <row r="9438" spans="2:22" ht="15.6" x14ac:dyDescent="0.6">
      <c r="B9438" s="8" t="s">
        <v>6409</v>
      </c>
      <c r="C9438" s="8"/>
      <c r="D9438" s="18">
        <v>62.79</v>
      </c>
      <c r="E9438" s="18">
        <v>57.19</v>
      </c>
      <c r="F9438" s="18">
        <v>58.79</v>
      </c>
      <c r="G9438" s="18">
        <v>51.14</v>
      </c>
      <c r="H9438" s="18">
        <v>44.85</v>
      </c>
      <c r="I9438" s="19">
        <v>42.8</v>
      </c>
      <c r="J9438" s="16" t="s">
        <v>11704</v>
      </c>
      <c r="K9438" s="17" t="s">
        <v>11704</v>
      </c>
      <c r="M9438" s="8" t="s">
        <v>6409</v>
      </c>
      <c r="N9438" s="8"/>
      <c r="O9438" s="18">
        <v>62.79</v>
      </c>
      <c r="P9438" s="18">
        <v>57.19</v>
      </c>
      <c r="Q9438" s="18">
        <v>58.79</v>
      </c>
      <c r="R9438" s="18">
        <v>51.14</v>
      </c>
      <c r="S9438" s="18">
        <v>44.85</v>
      </c>
      <c r="T9438" s="19">
        <v>42.8</v>
      </c>
      <c r="U9438" s="16" t="s">
        <v>11704</v>
      </c>
      <c r="V9438" s="17" t="s">
        <v>11704</v>
      </c>
    </row>
    <row r="9439" spans="2:22" ht="15.6" x14ac:dyDescent="0.6">
      <c r="B9439" s="8" t="s">
        <v>9616</v>
      </c>
      <c r="C9439" s="8"/>
      <c r="D9439" s="18">
        <v>53.08</v>
      </c>
      <c r="E9439" s="18">
        <v>48.34</v>
      </c>
      <c r="F9439" s="18">
        <v>49.7</v>
      </c>
      <c r="G9439" s="18">
        <v>43.24</v>
      </c>
      <c r="H9439" s="18">
        <v>37.92</v>
      </c>
      <c r="I9439" s="19">
        <v>36.19</v>
      </c>
      <c r="J9439" s="16" t="s">
        <v>11704</v>
      </c>
      <c r="K9439" s="17" t="s">
        <v>11704</v>
      </c>
      <c r="M9439" s="8" t="s">
        <v>9616</v>
      </c>
      <c r="N9439" s="8"/>
      <c r="O9439" s="18">
        <v>53.08</v>
      </c>
      <c r="P9439" s="18">
        <v>48.34</v>
      </c>
      <c r="Q9439" s="18">
        <v>49.7</v>
      </c>
      <c r="R9439" s="18">
        <v>43.24</v>
      </c>
      <c r="S9439" s="18">
        <v>37.92</v>
      </c>
      <c r="T9439" s="19">
        <v>36.19</v>
      </c>
      <c r="U9439" s="16" t="s">
        <v>11704</v>
      </c>
      <c r="V9439" s="17" t="s">
        <v>11704</v>
      </c>
    </row>
    <row r="9440" spans="2:22" ht="15.6" x14ac:dyDescent="0.6">
      <c r="B9440" s="8" t="s">
        <v>6410</v>
      </c>
      <c r="C9440" s="8">
        <v>26</v>
      </c>
      <c r="D9440" s="18">
        <v>25.26</v>
      </c>
      <c r="E9440" s="18">
        <v>28.49</v>
      </c>
      <c r="F9440" s="18">
        <v>27.35</v>
      </c>
      <c r="G9440" s="18">
        <v>24.56</v>
      </c>
      <c r="H9440" s="18">
        <v>21.7</v>
      </c>
      <c r="I9440" s="19">
        <v>22.1</v>
      </c>
      <c r="J9440" s="16" t="s">
        <v>11704</v>
      </c>
      <c r="K9440" s="17" t="s">
        <v>11704</v>
      </c>
      <c r="M9440" s="8" t="s">
        <v>6410</v>
      </c>
      <c r="N9440" s="8">
        <v>26</v>
      </c>
      <c r="O9440" s="18">
        <v>25.26</v>
      </c>
      <c r="P9440" s="18">
        <v>28.49</v>
      </c>
      <c r="Q9440" s="18">
        <v>27.35</v>
      </c>
      <c r="R9440" s="18">
        <v>24.56</v>
      </c>
      <c r="S9440" s="18">
        <v>21.7</v>
      </c>
      <c r="T9440" s="19">
        <v>22.1</v>
      </c>
      <c r="U9440" s="16" t="s">
        <v>11704</v>
      </c>
      <c r="V9440" s="17" t="s">
        <v>11704</v>
      </c>
    </row>
    <row r="9441" spans="2:22" ht="15.6" x14ac:dyDescent="0.6">
      <c r="B9441" s="8" t="s">
        <v>6410</v>
      </c>
      <c r="C9441" s="8" t="s">
        <v>3207</v>
      </c>
      <c r="D9441" s="18">
        <v>82.54</v>
      </c>
      <c r="E9441" s="18">
        <v>93.1</v>
      </c>
      <c r="F9441" s="18">
        <v>89.37</v>
      </c>
      <c r="G9441" s="18">
        <v>80.260000000000005</v>
      </c>
      <c r="H9441" s="18">
        <v>70.900000000000006</v>
      </c>
      <c r="I9441" s="19">
        <v>72.209999999999994</v>
      </c>
      <c r="J9441" s="16" t="s">
        <v>11704</v>
      </c>
      <c r="K9441" s="17" t="s">
        <v>11704</v>
      </c>
      <c r="M9441" s="8" t="s">
        <v>6410</v>
      </c>
      <c r="N9441" s="8" t="s">
        <v>3207</v>
      </c>
      <c r="O9441" s="18">
        <v>82.54</v>
      </c>
      <c r="P9441" s="18">
        <v>93.1</v>
      </c>
      <c r="Q9441" s="18">
        <v>89.37</v>
      </c>
      <c r="R9441" s="18">
        <v>80.260000000000005</v>
      </c>
      <c r="S9441" s="18">
        <v>70.900000000000006</v>
      </c>
      <c r="T9441" s="19">
        <v>72.209999999999994</v>
      </c>
      <c r="U9441" s="16" t="s">
        <v>11704</v>
      </c>
      <c r="V9441" s="17" t="s">
        <v>11704</v>
      </c>
    </row>
    <row r="9442" spans="2:22" ht="15.6" x14ac:dyDescent="0.6">
      <c r="B9442" s="8" t="s">
        <v>6410</v>
      </c>
      <c r="C9442" s="8"/>
      <c r="D9442" s="18">
        <v>107.8</v>
      </c>
      <c r="E9442" s="18">
        <v>121.6</v>
      </c>
      <c r="F9442" s="18">
        <v>116.73</v>
      </c>
      <c r="G9442" s="18">
        <v>104.81</v>
      </c>
      <c r="H9442" s="18">
        <v>92.6</v>
      </c>
      <c r="I9442" s="19">
        <v>94.3</v>
      </c>
      <c r="J9442" s="16" t="s">
        <v>11704</v>
      </c>
      <c r="K9442" s="17" t="s">
        <v>11704</v>
      </c>
      <c r="M9442" s="8" t="s">
        <v>6410</v>
      </c>
      <c r="N9442" s="8"/>
      <c r="O9442" s="18">
        <v>107.8</v>
      </c>
      <c r="P9442" s="18">
        <v>121.6</v>
      </c>
      <c r="Q9442" s="18">
        <v>116.73</v>
      </c>
      <c r="R9442" s="18">
        <v>104.81</v>
      </c>
      <c r="S9442" s="18">
        <v>92.6</v>
      </c>
      <c r="T9442" s="19">
        <v>94.3</v>
      </c>
      <c r="U9442" s="16" t="s">
        <v>11704</v>
      </c>
      <c r="V9442" s="17" t="s">
        <v>11704</v>
      </c>
    </row>
    <row r="9443" spans="2:22" ht="15.6" x14ac:dyDescent="0.6">
      <c r="B9443" s="8" t="s">
        <v>6411</v>
      </c>
      <c r="C9443" s="8">
        <v>26</v>
      </c>
      <c r="D9443" s="18">
        <v>51.18</v>
      </c>
      <c r="E9443" s="18">
        <v>57.72</v>
      </c>
      <c r="F9443" s="18">
        <v>55.41</v>
      </c>
      <c r="G9443" s="18">
        <v>49.76</v>
      </c>
      <c r="H9443" s="18">
        <v>43.95</v>
      </c>
      <c r="I9443" s="19">
        <v>44.76</v>
      </c>
      <c r="J9443" s="16" t="s">
        <v>11704</v>
      </c>
      <c r="K9443" s="17" t="s">
        <v>11704</v>
      </c>
      <c r="M9443" s="8" t="s">
        <v>6411</v>
      </c>
      <c r="N9443" s="8">
        <v>26</v>
      </c>
      <c r="O9443" s="18">
        <v>51.18</v>
      </c>
      <c r="P9443" s="18">
        <v>57.72</v>
      </c>
      <c r="Q9443" s="18">
        <v>55.41</v>
      </c>
      <c r="R9443" s="18">
        <v>49.76</v>
      </c>
      <c r="S9443" s="18">
        <v>43.95</v>
      </c>
      <c r="T9443" s="19">
        <v>44.76</v>
      </c>
      <c r="U9443" s="16" t="s">
        <v>11704</v>
      </c>
      <c r="V9443" s="17" t="s">
        <v>11704</v>
      </c>
    </row>
    <row r="9444" spans="2:22" ht="15.6" x14ac:dyDescent="0.6">
      <c r="B9444" s="8" t="s">
        <v>6411</v>
      </c>
      <c r="C9444" s="8" t="s">
        <v>3207</v>
      </c>
      <c r="D9444" s="18">
        <v>54.38</v>
      </c>
      <c r="E9444" s="18">
        <v>61.34</v>
      </c>
      <c r="F9444" s="18">
        <v>58.88</v>
      </c>
      <c r="G9444" s="18">
        <v>52.87</v>
      </c>
      <c r="H9444" s="18">
        <v>46.71</v>
      </c>
      <c r="I9444" s="19">
        <v>47.57</v>
      </c>
      <c r="J9444" s="16" t="s">
        <v>11704</v>
      </c>
      <c r="K9444" s="17" t="s">
        <v>11704</v>
      </c>
      <c r="M9444" s="8" t="s">
        <v>6411</v>
      </c>
      <c r="N9444" s="8" t="s">
        <v>3207</v>
      </c>
      <c r="O9444" s="18">
        <v>54.38</v>
      </c>
      <c r="P9444" s="18">
        <v>61.34</v>
      </c>
      <c r="Q9444" s="18">
        <v>58.88</v>
      </c>
      <c r="R9444" s="18">
        <v>52.87</v>
      </c>
      <c r="S9444" s="18">
        <v>46.71</v>
      </c>
      <c r="T9444" s="19">
        <v>47.57</v>
      </c>
      <c r="U9444" s="16" t="s">
        <v>11704</v>
      </c>
      <c r="V9444" s="17" t="s">
        <v>11704</v>
      </c>
    </row>
    <row r="9445" spans="2:22" ht="15.6" x14ac:dyDescent="0.6">
      <c r="B9445" s="8" t="s">
        <v>6411</v>
      </c>
      <c r="C9445" s="8"/>
      <c r="D9445" s="18">
        <v>105.56</v>
      </c>
      <c r="E9445" s="18">
        <v>119.06</v>
      </c>
      <c r="F9445" s="18">
        <v>114.29</v>
      </c>
      <c r="G9445" s="18">
        <v>102.63</v>
      </c>
      <c r="H9445" s="18">
        <v>90.66</v>
      </c>
      <c r="I9445" s="19">
        <v>92.33</v>
      </c>
      <c r="J9445" s="16" t="s">
        <v>11704</v>
      </c>
      <c r="K9445" s="17" t="s">
        <v>11704</v>
      </c>
      <c r="M9445" s="8" t="s">
        <v>6411</v>
      </c>
      <c r="N9445" s="8"/>
      <c r="O9445" s="18">
        <v>105.56</v>
      </c>
      <c r="P9445" s="18">
        <v>119.06</v>
      </c>
      <c r="Q9445" s="18">
        <v>114.29</v>
      </c>
      <c r="R9445" s="18">
        <v>102.63</v>
      </c>
      <c r="S9445" s="18">
        <v>90.66</v>
      </c>
      <c r="T9445" s="19">
        <v>92.33</v>
      </c>
      <c r="U9445" s="16" t="s">
        <v>11704</v>
      </c>
      <c r="V9445" s="17" t="s">
        <v>11704</v>
      </c>
    </row>
    <row r="9446" spans="2:22" ht="15.6" x14ac:dyDescent="0.6">
      <c r="B9446" s="8" t="s">
        <v>6412</v>
      </c>
      <c r="C9446" s="8" t="s">
        <v>3206</v>
      </c>
      <c r="D9446" s="18">
        <v>6.82</v>
      </c>
      <c r="E9446" s="18">
        <v>6.26</v>
      </c>
      <c r="F9446" s="18">
        <v>6.84</v>
      </c>
      <c r="G9446" s="18">
        <v>6.07</v>
      </c>
      <c r="H9446" s="18">
        <v>5.33</v>
      </c>
      <c r="I9446" s="19">
        <v>5.63</v>
      </c>
      <c r="J9446" s="16" t="s">
        <v>11704</v>
      </c>
      <c r="K9446" s="17" t="s">
        <v>11704</v>
      </c>
      <c r="M9446" s="8" t="s">
        <v>6412</v>
      </c>
      <c r="N9446" s="8" t="s">
        <v>3206</v>
      </c>
      <c r="O9446" s="18">
        <v>6.82</v>
      </c>
      <c r="P9446" s="18">
        <v>6.26</v>
      </c>
      <c r="Q9446" s="18">
        <v>6.84</v>
      </c>
      <c r="R9446" s="18">
        <v>6.07</v>
      </c>
      <c r="S9446" s="18">
        <v>5.33</v>
      </c>
      <c r="T9446" s="19">
        <v>5.63</v>
      </c>
      <c r="U9446" s="16" t="s">
        <v>11704</v>
      </c>
      <c r="V9446" s="17" t="s">
        <v>11704</v>
      </c>
    </row>
    <row r="9447" spans="2:22" ht="15.6" x14ac:dyDescent="0.6">
      <c r="B9447" s="8" t="s">
        <v>6412</v>
      </c>
      <c r="C9447" s="8" t="s">
        <v>3207</v>
      </c>
      <c r="D9447" s="18">
        <v>37.85</v>
      </c>
      <c r="E9447" s="18">
        <v>34.78</v>
      </c>
      <c r="F9447" s="18">
        <v>37.979999999999997</v>
      </c>
      <c r="G9447" s="18">
        <v>33.69</v>
      </c>
      <c r="H9447" s="18">
        <v>29.6</v>
      </c>
      <c r="I9447" s="19">
        <v>31.3</v>
      </c>
      <c r="J9447" s="16" t="s">
        <v>11704</v>
      </c>
      <c r="K9447" s="17" t="s">
        <v>11704</v>
      </c>
      <c r="M9447" s="8" t="s">
        <v>6412</v>
      </c>
      <c r="N9447" s="8" t="s">
        <v>3207</v>
      </c>
      <c r="O9447" s="18">
        <v>37.85</v>
      </c>
      <c r="P9447" s="18">
        <v>34.78</v>
      </c>
      <c r="Q9447" s="18">
        <v>37.979999999999997</v>
      </c>
      <c r="R9447" s="18">
        <v>33.69</v>
      </c>
      <c r="S9447" s="18">
        <v>29.6</v>
      </c>
      <c r="T9447" s="19">
        <v>31.3</v>
      </c>
      <c r="U9447" s="16" t="s">
        <v>11704</v>
      </c>
      <c r="V9447" s="17" t="s">
        <v>11704</v>
      </c>
    </row>
    <row r="9448" spans="2:22" ht="15.6" x14ac:dyDescent="0.6">
      <c r="B9448" s="8" t="s">
        <v>6412</v>
      </c>
      <c r="C9448" s="8"/>
      <c r="D9448" s="18">
        <v>44.66</v>
      </c>
      <c r="E9448" s="18">
        <v>41.05</v>
      </c>
      <c r="F9448" s="18">
        <v>44.82</v>
      </c>
      <c r="G9448" s="18">
        <v>39.76</v>
      </c>
      <c r="H9448" s="18">
        <v>34.93</v>
      </c>
      <c r="I9448" s="19">
        <v>36.94</v>
      </c>
      <c r="J9448" s="16" t="s">
        <v>11704</v>
      </c>
      <c r="K9448" s="17" t="s">
        <v>11704</v>
      </c>
      <c r="M9448" s="8" t="s">
        <v>6412</v>
      </c>
      <c r="N9448" s="8"/>
      <c r="O9448" s="18">
        <v>44.66</v>
      </c>
      <c r="P9448" s="18">
        <v>41.05</v>
      </c>
      <c r="Q9448" s="18">
        <v>44.82</v>
      </c>
      <c r="R9448" s="18">
        <v>39.76</v>
      </c>
      <c r="S9448" s="18">
        <v>34.93</v>
      </c>
      <c r="T9448" s="19">
        <v>36.94</v>
      </c>
      <c r="U9448" s="16" t="s">
        <v>11704</v>
      </c>
      <c r="V9448" s="17" t="s">
        <v>11704</v>
      </c>
    </row>
    <row r="9449" spans="2:22" ht="15.6" x14ac:dyDescent="0.6">
      <c r="B9449" s="8" t="s">
        <v>6413</v>
      </c>
      <c r="C9449" s="8" t="s">
        <v>3206</v>
      </c>
      <c r="D9449" s="18">
        <v>10.51</v>
      </c>
      <c r="E9449" s="18">
        <v>9.23</v>
      </c>
      <c r="F9449" s="18">
        <v>10.029999999999999</v>
      </c>
      <c r="G9449" s="18">
        <v>9.0299999999999994</v>
      </c>
      <c r="H9449" s="18">
        <v>7.93</v>
      </c>
      <c r="I9449" s="19">
        <v>8.3000000000000007</v>
      </c>
      <c r="J9449" s="16" t="s">
        <v>11704</v>
      </c>
      <c r="K9449" s="17" t="s">
        <v>11704</v>
      </c>
      <c r="M9449" s="8" t="s">
        <v>6413</v>
      </c>
      <c r="N9449" s="8" t="s">
        <v>3206</v>
      </c>
      <c r="O9449" s="18">
        <v>10.51</v>
      </c>
      <c r="P9449" s="18">
        <v>9.23</v>
      </c>
      <c r="Q9449" s="18">
        <v>10.029999999999999</v>
      </c>
      <c r="R9449" s="18">
        <v>9.0299999999999994</v>
      </c>
      <c r="S9449" s="18">
        <v>7.93</v>
      </c>
      <c r="T9449" s="19">
        <v>8.3000000000000007</v>
      </c>
      <c r="U9449" s="16" t="s">
        <v>11704</v>
      </c>
      <c r="V9449" s="17" t="s">
        <v>11704</v>
      </c>
    </row>
    <row r="9450" spans="2:22" ht="15.6" x14ac:dyDescent="0.6">
      <c r="B9450" s="8" t="s">
        <v>6413</v>
      </c>
      <c r="C9450" s="8" t="s">
        <v>3207</v>
      </c>
      <c r="D9450" s="18">
        <v>36.6</v>
      </c>
      <c r="E9450" s="18">
        <v>32.130000000000003</v>
      </c>
      <c r="F9450" s="18">
        <v>34.94</v>
      </c>
      <c r="G9450" s="18">
        <v>31.45</v>
      </c>
      <c r="H9450" s="18">
        <v>27.63</v>
      </c>
      <c r="I9450" s="19">
        <v>28.92</v>
      </c>
      <c r="J9450" s="16" t="s">
        <v>11704</v>
      </c>
      <c r="K9450" s="17" t="s">
        <v>11704</v>
      </c>
      <c r="M9450" s="8" t="s">
        <v>6413</v>
      </c>
      <c r="N9450" s="8" t="s">
        <v>3207</v>
      </c>
      <c r="O9450" s="18">
        <v>36.6</v>
      </c>
      <c r="P9450" s="18">
        <v>32.130000000000003</v>
      </c>
      <c r="Q9450" s="18">
        <v>34.94</v>
      </c>
      <c r="R9450" s="18">
        <v>31.45</v>
      </c>
      <c r="S9450" s="18">
        <v>27.63</v>
      </c>
      <c r="T9450" s="19">
        <v>28.92</v>
      </c>
      <c r="U9450" s="16" t="s">
        <v>11704</v>
      </c>
      <c r="V9450" s="17" t="s">
        <v>11704</v>
      </c>
    </row>
    <row r="9451" spans="2:22" ht="15.6" x14ac:dyDescent="0.6">
      <c r="B9451" s="8" t="s">
        <v>6413</v>
      </c>
      <c r="C9451" s="8"/>
      <c r="D9451" s="18">
        <v>47.11</v>
      </c>
      <c r="E9451" s="18">
        <v>41.36</v>
      </c>
      <c r="F9451" s="18">
        <v>44.95</v>
      </c>
      <c r="G9451" s="18">
        <v>40.49</v>
      </c>
      <c r="H9451" s="18">
        <v>35.56</v>
      </c>
      <c r="I9451" s="19">
        <v>37.22</v>
      </c>
      <c r="J9451" s="16" t="s">
        <v>11704</v>
      </c>
      <c r="K9451" s="17" t="s">
        <v>11704</v>
      </c>
      <c r="M9451" s="8" t="s">
        <v>6413</v>
      </c>
      <c r="N9451" s="8"/>
      <c r="O9451" s="18">
        <v>47.11</v>
      </c>
      <c r="P9451" s="18">
        <v>41.36</v>
      </c>
      <c r="Q9451" s="18">
        <v>44.95</v>
      </c>
      <c r="R9451" s="18">
        <v>40.49</v>
      </c>
      <c r="S9451" s="18">
        <v>35.56</v>
      </c>
      <c r="T9451" s="19">
        <v>37.22</v>
      </c>
      <c r="U9451" s="16" t="s">
        <v>11704</v>
      </c>
      <c r="V9451" s="17" t="s">
        <v>11704</v>
      </c>
    </row>
    <row r="9452" spans="2:22" ht="15.6" x14ac:dyDescent="0.6">
      <c r="B9452" s="8" t="s">
        <v>6414</v>
      </c>
      <c r="C9452" s="8" t="s">
        <v>3206</v>
      </c>
      <c r="D9452" s="18">
        <v>9.85</v>
      </c>
      <c r="E9452" s="18">
        <v>8.65</v>
      </c>
      <c r="F9452" s="18">
        <v>9.4</v>
      </c>
      <c r="G9452" s="18">
        <v>8.4700000000000006</v>
      </c>
      <c r="H9452" s="18">
        <v>7.44</v>
      </c>
      <c r="I9452" s="19">
        <v>7.79</v>
      </c>
      <c r="J9452" s="16" t="s">
        <v>11704</v>
      </c>
      <c r="K9452" s="17" t="s">
        <v>11704</v>
      </c>
      <c r="M9452" s="8" t="s">
        <v>6414</v>
      </c>
      <c r="N9452" s="8" t="s">
        <v>3206</v>
      </c>
      <c r="O9452" s="18">
        <v>9.85</v>
      </c>
      <c r="P9452" s="18">
        <v>8.65</v>
      </c>
      <c r="Q9452" s="18">
        <v>9.4</v>
      </c>
      <c r="R9452" s="18">
        <v>8.4700000000000006</v>
      </c>
      <c r="S9452" s="18">
        <v>7.44</v>
      </c>
      <c r="T9452" s="19">
        <v>7.79</v>
      </c>
      <c r="U9452" s="16" t="s">
        <v>11704</v>
      </c>
      <c r="V9452" s="17" t="s">
        <v>11704</v>
      </c>
    </row>
    <row r="9453" spans="2:22" ht="15.6" x14ac:dyDescent="0.6">
      <c r="B9453" s="8" t="s">
        <v>6414</v>
      </c>
      <c r="C9453" s="8" t="s">
        <v>3207</v>
      </c>
      <c r="D9453" s="18">
        <v>38.57</v>
      </c>
      <c r="E9453" s="18">
        <v>33.86</v>
      </c>
      <c r="F9453" s="18">
        <v>36.799999999999997</v>
      </c>
      <c r="G9453" s="18">
        <v>33.15</v>
      </c>
      <c r="H9453" s="18">
        <v>29.11</v>
      </c>
      <c r="I9453" s="19">
        <v>30.47</v>
      </c>
      <c r="J9453" s="16" t="s">
        <v>11704</v>
      </c>
      <c r="K9453" s="17" t="s">
        <v>11704</v>
      </c>
      <c r="M9453" s="8" t="s">
        <v>6414</v>
      </c>
      <c r="N9453" s="8" t="s">
        <v>3207</v>
      </c>
      <c r="O9453" s="18">
        <v>38.57</v>
      </c>
      <c r="P9453" s="18">
        <v>33.86</v>
      </c>
      <c r="Q9453" s="18">
        <v>36.799999999999997</v>
      </c>
      <c r="R9453" s="18">
        <v>33.15</v>
      </c>
      <c r="S9453" s="18">
        <v>29.11</v>
      </c>
      <c r="T9453" s="19">
        <v>30.47</v>
      </c>
      <c r="U9453" s="16" t="s">
        <v>11704</v>
      </c>
      <c r="V9453" s="17" t="s">
        <v>11704</v>
      </c>
    </row>
    <row r="9454" spans="2:22" ht="15.6" x14ac:dyDescent="0.6">
      <c r="B9454" s="8" t="s">
        <v>6414</v>
      </c>
      <c r="C9454" s="8"/>
      <c r="D9454" s="18">
        <v>48.42</v>
      </c>
      <c r="E9454" s="18">
        <v>42.51</v>
      </c>
      <c r="F9454" s="18">
        <v>46.21</v>
      </c>
      <c r="G9454" s="18">
        <v>41.62</v>
      </c>
      <c r="H9454" s="18">
        <v>36.549999999999997</v>
      </c>
      <c r="I9454" s="19">
        <v>38.26</v>
      </c>
      <c r="J9454" s="16" t="s">
        <v>11704</v>
      </c>
      <c r="K9454" s="17" t="s">
        <v>11704</v>
      </c>
      <c r="M9454" s="8" t="s">
        <v>6414</v>
      </c>
      <c r="N9454" s="8"/>
      <c r="O9454" s="18">
        <v>48.42</v>
      </c>
      <c r="P9454" s="18">
        <v>42.51</v>
      </c>
      <c r="Q9454" s="18">
        <v>46.21</v>
      </c>
      <c r="R9454" s="18">
        <v>41.62</v>
      </c>
      <c r="S9454" s="18">
        <v>36.549999999999997</v>
      </c>
      <c r="T9454" s="19">
        <v>38.26</v>
      </c>
      <c r="U9454" s="16" t="s">
        <v>11704</v>
      </c>
      <c r="V9454" s="17" t="s">
        <v>11704</v>
      </c>
    </row>
    <row r="9455" spans="2:22" ht="15.6" x14ac:dyDescent="0.6">
      <c r="B9455" s="8" t="s">
        <v>6415</v>
      </c>
      <c r="C9455" s="8" t="s">
        <v>3206</v>
      </c>
      <c r="D9455" s="18">
        <v>28.13</v>
      </c>
      <c r="E9455" s="18">
        <v>24.69</v>
      </c>
      <c r="F9455" s="18">
        <v>26.23</v>
      </c>
      <c r="G9455" s="18">
        <v>24.18</v>
      </c>
      <c r="H9455" s="18">
        <v>21.27</v>
      </c>
      <c r="I9455" s="19">
        <v>25.67</v>
      </c>
      <c r="J9455" s="16" t="s">
        <v>11704</v>
      </c>
      <c r="K9455" s="17" t="s">
        <v>11704</v>
      </c>
      <c r="M9455" s="8" t="s">
        <v>6415</v>
      </c>
      <c r="N9455" s="8" t="s">
        <v>3206</v>
      </c>
      <c r="O9455" s="18">
        <v>28.13</v>
      </c>
      <c r="P9455" s="18">
        <v>24.69</v>
      </c>
      <c r="Q9455" s="18">
        <v>26.23</v>
      </c>
      <c r="R9455" s="18">
        <v>24.18</v>
      </c>
      <c r="S9455" s="18">
        <v>21.27</v>
      </c>
      <c r="T9455" s="19">
        <v>25.67</v>
      </c>
      <c r="U9455" s="16" t="s">
        <v>11704</v>
      </c>
      <c r="V9455" s="17" t="s">
        <v>11704</v>
      </c>
    </row>
    <row r="9456" spans="2:22" ht="15.6" x14ac:dyDescent="0.6">
      <c r="B9456" s="8" t="s">
        <v>6415</v>
      </c>
      <c r="C9456" s="8" t="s">
        <v>3207</v>
      </c>
      <c r="D9456" s="18">
        <v>45.7</v>
      </c>
      <c r="E9456" s="18">
        <v>40.119999999999997</v>
      </c>
      <c r="F9456" s="18">
        <v>42.61</v>
      </c>
      <c r="G9456" s="18">
        <v>39.28</v>
      </c>
      <c r="H9456" s="18">
        <v>34.56</v>
      </c>
      <c r="I9456" s="19">
        <v>41.7</v>
      </c>
      <c r="J9456" s="16" t="s">
        <v>11704</v>
      </c>
      <c r="K9456" s="17" t="s">
        <v>11704</v>
      </c>
      <c r="M9456" s="8" t="s">
        <v>6415</v>
      </c>
      <c r="N9456" s="8" t="s">
        <v>3207</v>
      </c>
      <c r="O9456" s="18">
        <v>45.7</v>
      </c>
      <c r="P9456" s="18">
        <v>40.119999999999997</v>
      </c>
      <c r="Q9456" s="18">
        <v>42.61</v>
      </c>
      <c r="R9456" s="18">
        <v>39.28</v>
      </c>
      <c r="S9456" s="18">
        <v>34.56</v>
      </c>
      <c r="T9456" s="19">
        <v>41.7</v>
      </c>
      <c r="U9456" s="16" t="s">
        <v>11704</v>
      </c>
      <c r="V9456" s="17" t="s">
        <v>11704</v>
      </c>
    </row>
    <row r="9457" spans="2:22" ht="15.6" x14ac:dyDescent="0.6">
      <c r="B9457" s="8" t="s">
        <v>6415</v>
      </c>
      <c r="C9457" s="8"/>
      <c r="D9457" s="18">
        <v>73.819999999999993</v>
      </c>
      <c r="E9457" s="18">
        <v>64.819999999999993</v>
      </c>
      <c r="F9457" s="18">
        <v>68.83</v>
      </c>
      <c r="G9457" s="18">
        <v>63.46</v>
      </c>
      <c r="H9457" s="18">
        <v>55.84</v>
      </c>
      <c r="I9457" s="19">
        <v>67.37</v>
      </c>
      <c r="J9457" s="16" t="s">
        <v>11704</v>
      </c>
      <c r="K9457" s="17" t="s">
        <v>11704</v>
      </c>
      <c r="M9457" s="8" t="s">
        <v>6415</v>
      </c>
      <c r="N9457" s="8"/>
      <c r="O9457" s="18">
        <v>73.819999999999993</v>
      </c>
      <c r="P9457" s="18">
        <v>64.819999999999993</v>
      </c>
      <c r="Q9457" s="18">
        <v>68.83</v>
      </c>
      <c r="R9457" s="18">
        <v>63.46</v>
      </c>
      <c r="S9457" s="18">
        <v>55.84</v>
      </c>
      <c r="T9457" s="19">
        <v>67.37</v>
      </c>
      <c r="U9457" s="16" t="s">
        <v>11704</v>
      </c>
      <c r="V9457" s="17" t="s">
        <v>11704</v>
      </c>
    </row>
    <row r="9458" spans="2:22" ht="15.6" x14ac:dyDescent="0.6">
      <c r="B9458" s="8" t="s">
        <v>6416</v>
      </c>
      <c r="C9458" s="8" t="s">
        <v>3206</v>
      </c>
      <c r="D9458" s="18">
        <v>36.4</v>
      </c>
      <c r="E9458" s="18">
        <v>31.96</v>
      </c>
      <c r="F9458" s="18">
        <v>34.74</v>
      </c>
      <c r="G9458" s="18">
        <v>31.28</v>
      </c>
      <c r="H9458" s="18">
        <v>27.48</v>
      </c>
      <c r="I9458" s="19">
        <v>28.75</v>
      </c>
      <c r="J9458" s="16" t="s">
        <v>11704</v>
      </c>
      <c r="K9458" s="17" t="s">
        <v>11704</v>
      </c>
      <c r="M9458" s="8" t="s">
        <v>6416</v>
      </c>
      <c r="N9458" s="8" t="s">
        <v>3206</v>
      </c>
      <c r="O9458" s="18">
        <v>36.4</v>
      </c>
      <c r="P9458" s="18">
        <v>31.96</v>
      </c>
      <c r="Q9458" s="18">
        <v>34.74</v>
      </c>
      <c r="R9458" s="18">
        <v>31.28</v>
      </c>
      <c r="S9458" s="18">
        <v>27.48</v>
      </c>
      <c r="T9458" s="19">
        <v>28.75</v>
      </c>
      <c r="U9458" s="16" t="s">
        <v>11704</v>
      </c>
      <c r="V9458" s="17" t="s">
        <v>11704</v>
      </c>
    </row>
    <row r="9459" spans="2:22" ht="15.6" x14ac:dyDescent="0.6">
      <c r="B9459" s="8" t="s">
        <v>6416</v>
      </c>
      <c r="C9459" s="8" t="s">
        <v>3207</v>
      </c>
      <c r="D9459" s="18">
        <v>68.72</v>
      </c>
      <c r="E9459" s="18">
        <v>60.34</v>
      </c>
      <c r="F9459" s="18">
        <v>65.59</v>
      </c>
      <c r="G9459" s="18">
        <v>59.06</v>
      </c>
      <c r="H9459" s="18">
        <v>51.88</v>
      </c>
      <c r="I9459" s="19">
        <v>54.29</v>
      </c>
      <c r="J9459" s="16" t="s">
        <v>11704</v>
      </c>
      <c r="K9459" s="17" t="s">
        <v>11704</v>
      </c>
      <c r="M9459" s="8" t="s">
        <v>6416</v>
      </c>
      <c r="N9459" s="8" t="s">
        <v>3207</v>
      </c>
      <c r="O9459" s="18">
        <v>68.72</v>
      </c>
      <c r="P9459" s="18">
        <v>60.34</v>
      </c>
      <c r="Q9459" s="18">
        <v>65.59</v>
      </c>
      <c r="R9459" s="18">
        <v>59.06</v>
      </c>
      <c r="S9459" s="18">
        <v>51.88</v>
      </c>
      <c r="T9459" s="19">
        <v>54.29</v>
      </c>
      <c r="U9459" s="16" t="s">
        <v>11704</v>
      </c>
      <c r="V9459" s="17" t="s">
        <v>11704</v>
      </c>
    </row>
    <row r="9460" spans="2:22" ht="15.6" x14ac:dyDescent="0.6">
      <c r="B9460" s="8" t="s">
        <v>6416</v>
      </c>
      <c r="C9460" s="8"/>
      <c r="D9460" s="18">
        <v>105.11</v>
      </c>
      <c r="E9460" s="18">
        <v>92.29</v>
      </c>
      <c r="F9460" s="18">
        <v>100.32</v>
      </c>
      <c r="G9460" s="18">
        <v>90.36</v>
      </c>
      <c r="H9460" s="18">
        <v>79.349999999999994</v>
      </c>
      <c r="I9460" s="19">
        <v>83.06</v>
      </c>
      <c r="J9460" s="16" t="s">
        <v>11704</v>
      </c>
      <c r="K9460" s="17" t="s">
        <v>11704</v>
      </c>
      <c r="M9460" s="8" t="s">
        <v>6416</v>
      </c>
      <c r="N9460" s="8"/>
      <c r="O9460" s="18">
        <v>105.11</v>
      </c>
      <c r="P9460" s="18">
        <v>92.29</v>
      </c>
      <c r="Q9460" s="18">
        <v>100.32</v>
      </c>
      <c r="R9460" s="18">
        <v>90.36</v>
      </c>
      <c r="S9460" s="18">
        <v>79.349999999999994</v>
      </c>
      <c r="T9460" s="19">
        <v>83.06</v>
      </c>
      <c r="U9460" s="16" t="s">
        <v>11704</v>
      </c>
      <c r="V9460" s="17" t="s">
        <v>11704</v>
      </c>
    </row>
    <row r="9461" spans="2:22" ht="15.6" x14ac:dyDescent="0.6">
      <c r="B9461" s="8" t="s">
        <v>6417</v>
      </c>
      <c r="C9461" s="8" t="s">
        <v>3206</v>
      </c>
      <c r="D9461" s="18">
        <v>41.6</v>
      </c>
      <c r="E9461" s="18">
        <v>33.270000000000003</v>
      </c>
      <c r="F9461" s="18">
        <v>36.159999999999997</v>
      </c>
      <c r="G9461" s="18">
        <v>32.57</v>
      </c>
      <c r="H9461" s="18">
        <v>28.6</v>
      </c>
      <c r="I9461" s="19">
        <v>29.93</v>
      </c>
      <c r="J9461" s="16" t="s">
        <v>11704</v>
      </c>
      <c r="K9461" s="17" t="s">
        <v>11704</v>
      </c>
      <c r="M9461" s="8" t="s">
        <v>6417</v>
      </c>
      <c r="N9461" s="8" t="s">
        <v>3206</v>
      </c>
      <c r="O9461" s="18">
        <v>41.6</v>
      </c>
      <c r="P9461" s="18">
        <v>33.270000000000003</v>
      </c>
      <c r="Q9461" s="18">
        <v>36.159999999999997</v>
      </c>
      <c r="R9461" s="18">
        <v>32.57</v>
      </c>
      <c r="S9461" s="18">
        <v>28.6</v>
      </c>
      <c r="T9461" s="19">
        <v>29.93</v>
      </c>
      <c r="U9461" s="16" t="s">
        <v>11704</v>
      </c>
      <c r="V9461" s="17" t="s">
        <v>11704</v>
      </c>
    </row>
    <row r="9462" spans="2:22" ht="15.6" x14ac:dyDescent="0.6">
      <c r="B9462" s="8" t="s">
        <v>6417</v>
      </c>
      <c r="C9462" s="8" t="s">
        <v>3207</v>
      </c>
      <c r="D9462" s="18">
        <v>99.53</v>
      </c>
      <c r="E9462" s="18">
        <v>79.59</v>
      </c>
      <c r="F9462" s="18">
        <v>86.51</v>
      </c>
      <c r="G9462" s="18">
        <v>77.91</v>
      </c>
      <c r="H9462" s="18">
        <v>68.42</v>
      </c>
      <c r="I9462" s="19">
        <v>71.62</v>
      </c>
      <c r="J9462" s="16" t="s">
        <v>11704</v>
      </c>
      <c r="K9462" s="17" t="s">
        <v>11704</v>
      </c>
      <c r="M9462" s="8" t="s">
        <v>6417</v>
      </c>
      <c r="N9462" s="8" t="s">
        <v>3207</v>
      </c>
      <c r="O9462" s="18">
        <v>99.53</v>
      </c>
      <c r="P9462" s="18">
        <v>79.59</v>
      </c>
      <c r="Q9462" s="18">
        <v>86.51</v>
      </c>
      <c r="R9462" s="18">
        <v>77.91</v>
      </c>
      <c r="S9462" s="18">
        <v>68.42</v>
      </c>
      <c r="T9462" s="19">
        <v>71.62</v>
      </c>
      <c r="U9462" s="16" t="s">
        <v>11704</v>
      </c>
      <c r="V9462" s="17" t="s">
        <v>11704</v>
      </c>
    </row>
    <row r="9463" spans="2:22" ht="15.6" x14ac:dyDescent="0.6">
      <c r="B9463" s="8" t="s">
        <v>6417</v>
      </c>
      <c r="C9463" s="8"/>
      <c r="D9463" s="18">
        <v>141.13999999999999</v>
      </c>
      <c r="E9463" s="18">
        <v>112.85</v>
      </c>
      <c r="F9463" s="18">
        <v>122.67</v>
      </c>
      <c r="G9463" s="18">
        <v>110.47</v>
      </c>
      <c r="H9463" s="18">
        <v>97.02</v>
      </c>
      <c r="I9463" s="19">
        <v>101.55</v>
      </c>
      <c r="J9463" s="16" t="s">
        <v>11704</v>
      </c>
      <c r="K9463" s="17" t="s">
        <v>11704</v>
      </c>
      <c r="M9463" s="8" t="s">
        <v>6417</v>
      </c>
      <c r="N9463" s="8"/>
      <c r="O9463" s="18">
        <v>141.13999999999999</v>
      </c>
      <c r="P9463" s="18">
        <v>112.85</v>
      </c>
      <c r="Q9463" s="18">
        <v>122.67</v>
      </c>
      <c r="R9463" s="18">
        <v>110.47</v>
      </c>
      <c r="S9463" s="18">
        <v>97.02</v>
      </c>
      <c r="T9463" s="19">
        <v>101.55</v>
      </c>
      <c r="U9463" s="16" t="s">
        <v>11704</v>
      </c>
      <c r="V9463" s="17" t="s">
        <v>11704</v>
      </c>
    </row>
    <row r="9464" spans="2:22" ht="15.6" x14ac:dyDescent="0.6">
      <c r="B9464" s="8" t="s">
        <v>6418</v>
      </c>
      <c r="C9464" s="8" t="s">
        <v>3206</v>
      </c>
      <c r="D9464" s="18">
        <v>27.12</v>
      </c>
      <c r="E9464" s="18">
        <v>23.81</v>
      </c>
      <c r="F9464" s="18">
        <v>25.88</v>
      </c>
      <c r="G9464" s="18">
        <v>23.31</v>
      </c>
      <c r="H9464" s="18">
        <v>20.47</v>
      </c>
      <c r="I9464" s="19">
        <v>21.43</v>
      </c>
      <c r="J9464" s="16" t="s">
        <v>11704</v>
      </c>
      <c r="K9464" s="17" t="s">
        <v>11704</v>
      </c>
      <c r="M9464" s="8" t="s">
        <v>6418</v>
      </c>
      <c r="N9464" s="8" t="s">
        <v>3206</v>
      </c>
      <c r="O9464" s="18">
        <v>27.12</v>
      </c>
      <c r="P9464" s="18">
        <v>23.81</v>
      </c>
      <c r="Q9464" s="18">
        <v>25.88</v>
      </c>
      <c r="R9464" s="18">
        <v>23.31</v>
      </c>
      <c r="S9464" s="18">
        <v>20.47</v>
      </c>
      <c r="T9464" s="19">
        <v>21.43</v>
      </c>
      <c r="U9464" s="16" t="s">
        <v>11704</v>
      </c>
      <c r="V9464" s="17" t="s">
        <v>11704</v>
      </c>
    </row>
    <row r="9465" spans="2:22" ht="15.6" x14ac:dyDescent="0.6">
      <c r="B9465" s="8" t="s">
        <v>6418</v>
      </c>
      <c r="C9465" s="8" t="s">
        <v>3207</v>
      </c>
      <c r="D9465" s="18">
        <v>79.86</v>
      </c>
      <c r="E9465" s="18">
        <v>70.12</v>
      </c>
      <c r="F9465" s="18">
        <v>76.22</v>
      </c>
      <c r="G9465" s="18">
        <v>68.64</v>
      </c>
      <c r="H9465" s="18">
        <v>60.28</v>
      </c>
      <c r="I9465" s="19">
        <v>63.1</v>
      </c>
      <c r="J9465" s="16" t="s">
        <v>11704</v>
      </c>
      <c r="K9465" s="17" t="s">
        <v>11704</v>
      </c>
      <c r="M9465" s="8" t="s">
        <v>6418</v>
      </c>
      <c r="N9465" s="8" t="s">
        <v>3207</v>
      </c>
      <c r="O9465" s="18">
        <v>79.86</v>
      </c>
      <c r="P9465" s="18">
        <v>70.12</v>
      </c>
      <c r="Q9465" s="18">
        <v>76.22</v>
      </c>
      <c r="R9465" s="18">
        <v>68.64</v>
      </c>
      <c r="S9465" s="18">
        <v>60.28</v>
      </c>
      <c r="T9465" s="19">
        <v>63.1</v>
      </c>
      <c r="U9465" s="16" t="s">
        <v>11704</v>
      </c>
      <c r="V9465" s="17" t="s">
        <v>11704</v>
      </c>
    </row>
    <row r="9466" spans="2:22" ht="15.6" x14ac:dyDescent="0.6">
      <c r="B9466" s="8" t="s">
        <v>6418</v>
      </c>
      <c r="C9466" s="8"/>
      <c r="D9466" s="18">
        <v>106.98</v>
      </c>
      <c r="E9466" s="18">
        <v>93.93</v>
      </c>
      <c r="F9466" s="18">
        <v>102.1</v>
      </c>
      <c r="G9466" s="18">
        <v>91.96</v>
      </c>
      <c r="H9466" s="18">
        <v>80.75</v>
      </c>
      <c r="I9466" s="19">
        <v>84.53</v>
      </c>
      <c r="J9466" s="16" t="s">
        <v>11704</v>
      </c>
      <c r="K9466" s="17" t="s">
        <v>11704</v>
      </c>
      <c r="M9466" s="8" t="s">
        <v>6418</v>
      </c>
      <c r="N9466" s="8"/>
      <c r="O9466" s="18">
        <v>106.98</v>
      </c>
      <c r="P9466" s="18">
        <v>93.93</v>
      </c>
      <c r="Q9466" s="18">
        <v>102.1</v>
      </c>
      <c r="R9466" s="18">
        <v>91.96</v>
      </c>
      <c r="S9466" s="18">
        <v>80.75</v>
      </c>
      <c r="T9466" s="19">
        <v>84.53</v>
      </c>
      <c r="U9466" s="16" t="s">
        <v>11704</v>
      </c>
      <c r="V9466" s="17" t="s">
        <v>11704</v>
      </c>
    </row>
    <row r="9467" spans="2:22" ht="15.6" x14ac:dyDescent="0.6">
      <c r="B9467" s="8" t="s">
        <v>6419</v>
      </c>
      <c r="C9467" s="8" t="s">
        <v>3206</v>
      </c>
      <c r="D9467" s="18">
        <v>35.64</v>
      </c>
      <c r="E9467" s="18">
        <v>31.29</v>
      </c>
      <c r="F9467" s="18">
        <v>34.01</v>
      </c>
      <c r="G9467" s="18">
        <v>30.63</v>
      </c>
      <c r="H9467" s="18">
        <v>26.9</v>
      </c>
      <c r="I9467" s="19">
        <v>28.16</v>
      </c>
      <c r="J9467" s="16" t="s">
        <v>11704</v>
      </c>
      <c r="K9467" s="17" t="s">
        <v>11704</v>
      </c>
      <c r="M9467" s="8" t="s">
        <v>6419</v>
      </c>
      <c r="N9467" s="8" t="s">
        <v>3206</v>
      </c>
      <c r="O9467" s="18">
        <v>35.64</v>
      </c>
      <c r="P9467" s="18">
        <v>31.29</v>
      </c>
      <c r="Q9467" s="18">
        <v>34.01</v>
      </c>
      <c r="R9467" s="18">
        <v>30.63</v>
      </c>
      <c r="S9467" s="18">
        <v>26.9</v>
      </c>
      <c r="T9467" s="19">
        <v>28.16</v>
      </c>
      <c r="U9467" s="16" t="s">
        <v>11704</v>
      </c>
      <c r="V9467" s="17" t="s">
        <v>11704</v>
      </c>
    </row>
    <row r="9468" spans="2:22" ht="15.6" x14ac:dyDescent="0.6">
      <c r="B9468" s="8" t="s">
        <v>6419</v>
      </c>
      <c r="C9468" s="8" t="s">
        <v>3207</v>
      </c>
      <c r="D9468" s="18">
        <v>112.63</v>
      </c>
      <c r="E9468" s="18">
        <v>98.9</v>
      </c>
      <c r="F9468" s="18">
        <v>107.5</v>
      </c>
      <c r="G9468" s="18">
        <v>96.81</v>
      </c>
      <c r="H9468" s="18">
        <v>85.03</v>
      </c>
      <c r="I9468" s="19">
        <v>89</v>
      </c>
      <c r="J9468" s="16" t="s">
        <v>11704</v>
      </c>
      <c r="K9468" s="17" t="s">
        <v>11704</v>
      </c>
      <c r="M9468" s="8" t="s">
        <v>6419</v>
      </c>
      <c r="N9468" s="8" t="s">
        <v>3207</v>
      </c>
      <c r="O9468" s="18">
        <v>112.63</v>
      </c>
      <c r="P9468" s="18">
        <v>98.9</v>
      </c>
      <c r="Q9468" s="18">
        <v>107.5</v>
      </c>
      <c r="R9468" s="18">
        <v>96.81</v>
      </c>
      <c r="S9468" s="18">
        <v>85.03</v>
      </c>
      <c r="T9468" s="19">
        <v>89</v>
      </c>
      <c r="U9468" s="16" t="s">
        <v>11704</v>
      </c>
      <c r="V9468" s="17" t="s">
        <v>11704</v>
      </c>
    </row>
    <row r="9469" spans="2:22" ht="15.6" x14ac:dyDescent="0.6">
      <c r="B9469" s="8" t="s">
        <v>6419</v>
      </c>
      <c r="C9469" s="8"/>
      <c r="D9469" s="18">
        <v>148.27000000000001</v>
      </c>
      <c r="E9469" s="18">
        <v>130.18</v>
      </c>
      <c r="F9469" s="18">
        <v>141.51</v>
      </c>
      <c r="G9469" s="18">
        <v>127.44</v>
      </c>
      <c r="H9469" s="18">
        <v>111.92</v>
      </c>
      <c r="I9469" s="19">
        <v>117.15</v>
      </c>
      <c r="J9469" s="16" t="s">
        <v>11704</v>
      </c>
      <c r="K9469" s="17" t="s">
        <v>11704</v>
      </c>
      <c r="M9469" s="8" t="s">
        <v>6419</v>
      </c>
      <c r="N9469" s="8"/>
      <c r="O9469" s="18">
        <v>148.27000000000001</v>
      </c>
      <c r="P9469" s="18">
        <v>130.18</v>
      </c>
      <c r="Q9469" s="18">
        <v>141.51</v>
      </c>
      <c r="R9469" s="18">
        <v>127.44</v>
      </c>
      <c r="S9469" s="18">
        <v>111.92</v>
      </c>
      <c r="T9469" s="19">
        <v>117.15</v>
      </c>
      <c r="U9469" s="16" t="s">
        <v>11704</v>
      </c>
      <c r="V9469" s="17" t="s">
        <v>11704</v>
      </c>
    </row>
    <row r="9470" spans="2:22" ht="15.6" x14ac:dyDescent="0.6">
      <c r="B9470" s="8" t="s">
        <v>6420</v>
      </c>
      <c r="C9470" s="8"/>
      <c r="D9470" s="18">
        <v>105.24</v>
      </c>
      <c r="E9470" s="18">
        <v>92.4</v>
      </c>
      <c r="F9470" s="18">
        <v>100.43</v>
      </c>
      <c r="G9470" s="18">
        <v>90.46</v>
      </c>
      <c r="H9470" s="18">
        <v>79.44</v>
      </c>
      <c r="I9470" s="19">
        <v>83.15</v>
      </c>
      <c r="J9470" s="16" t="s">
        <v>11704</v>
      </c>
      <c r="K9470" s="17" t="s">
        <v>11704</v>
      </c>
      <c r="M9470" s="8" t="s">
        <v>6420</v>
      </c>
      <c r="N9470" s="8"/>
      <c r="O9470" s="18">
        <v>105.24</v>
      </c>
      <c r="P9470" s="18">
        <v>92.4</v>
      </c>
      <c r="Q9470" s="18">
        <v>100.43</v>
      </c>
      <c r="R9470" s="18">
        <v>90.46</v>
      </c>
      <c r="S9470" s="18">
        <v>79.44</v>
      </c>
      <c r="T9470" s="19">
        <v>83.15</v>
      </c>
      <c r="U9470" s="16" t="s">
        <v>11704</v>
      </c>
      <c r="V9470" s="17" t="s">
        <v>11704</v>
      </c>
    </row>
    <row r="9471" spans="2:22" ht="15.6" x14ac:dyDescent="0.6">
      <c r="B9471" s="8" t="s">
        <v>11444</v>
      </c>
      <c r="C9471" s="8">
        <v>26</v>
      </c>
      <c r="D9471" s="18">
        <v>53.45</v>
      </c>
      <c r="E9471" s="18">
        <v>54.19</v>
      </c>
      <c r="F9471" s="18">
        <v>57.41</v>
      </c>
      <c r="G9471" s="18">
        <v>48.52</v>
      </c>
      <c r="H9471" s="18">
        <v>33.840000000000003</v>
      </c>
      <c r="I9471" s="19">
        <v>35.43</v>
      </c>
      <c r="J9471" s="16" t="s">
        <v>11704</v>
      </c>
      <c r="K9471" s="17" t="s">
        <v>11704</v>
      </c>
      <c r="M9471" s="8" t="s">
        <v>11444</v>
      </c>
      <c r="N9471" s="8">
        <v>26</v>
      </c>
      <c r="O9471" s="18">
        <v>53.45</v>
      </c>
      <c r="P9471" s="18">
        <v>54.19</v>
      </c>
      <c r="Q9471" s="18">
        <v>57.41</v>
      </c>
      <c r="R9471" s="18">
        <v>48.52</v>
      </c>
      <c r="S9471" s="18">
        <v>33.840000000000003</v>
      </c>
      <c r="T9471" s="19">
        <v>35.43</v>
      </c>
      <c r="U9471" s="16" t="s">
        <v>11704</v>
      </c>
      <c r="V9471" s="17" t="s">
        <v>11704</v>
      </c>
    </row>
    <row r="9472" spans="2:22" ht="15.6" x14ac:dyDescent="0.6">
      <c r="B9472" s="8" t="s">
        <v>11444</v>
      </c>
      <c r="C9472" s="8" t="s">
        <v>10514</v>
      </c>
      <c r="D9472" s="18">
        <v>100.3</v>
      </c>
      <c r="E9472" s="18">
        <v>101.69</v>
      </c>
      <c r="F9472" s="18">
        <v>107.74</v>
      </c>
      <c r="G9472" s="18">
        <v>91.05</v>
      </c>
      <c r="H9472" s="18">
        <v>63.52</v>
      </c>
      <c r="I9472" s="19">
        <v>66.48</v>
      </c>
      <c r="J9472" s="16" t="s">
        <v>11704</v>
      </c>
      <c r="K9472" s="17" t="s">
        <v>11704</v>
      </c>
      <c r="M9472" s="8" t="s">
        <v>11444</v>
      </c>
      <c r="N9472" s="8" t="s">
        <v>10514</v>
      </c>
      <c r="O9472" s="18">
        <v>100.3</v>
      </c>
      <c r="P9472" s="18">
        <v>101.69</v>
      </c>
      <c r="Q9472" s="18">
        <v>107.74</v>
      </c>
      <c r="R9472" s="18">
        <v>91.05</v>
      </c>
      <c r="S9472" s="18">
        <v>63.52</v>
      </c>
      <c r="T9472" s="19">
        <v>66.48</v>
      </c>
      <c r="U9472" s="16" t="s">
        <v>11704</v>
      </c>
      <c r="V9472" s="17" t="s">
        <v>11704</v>
      </c>
    </row>
    <row r="9473" spans="2:22" ht="15.6" x14ac:dyDescent="0.6">
      <c r="B9473" s="8" t="s">
        <v>11444</v>
      </c>
      <c r="C9473" s="8" t="s">
        <v>3207</v>
      </c>
      <c r="D9473" s="18">
        <v>46.85</v>
      </c>
      <c r="E9473" s="18">
        <v>47.5</v>
      </c>
      <c r="F9473" s="18">
        <v>50.33</v>
      </c>
      <c r="G9473" s="18">
        <v>42.53</v>
      </c>
      <c r="H9473" s="18">
        <v>29.67</v>
      </c>
      <c r="I9473" s="19">
        <v>31.06</v>
      </c>
      <c r="J9473" s="16" t="s">
        <v>11704</v>
      </c>
      <c r="K9473" s="17" t="s">
        <v>11704</v>
      </c>
      <c r="M9473" s="8" t="s">
        <v>11444</v>
      </c>
      <c r="N9473" s="8" t="s">
        <v>3207</v>
      </c>
      <c r="O9473" s="18">
        <v>46.85</v>
      </c>
      <c r="P9473" s="18">
        <v>47.5</v>
      </c>
      <c r="Q9473" s="18">
        <v>50.33</v>
      </c>
      <c r="R9473" s="18">
        <v>42.53</v>
      </c>
      <c r="S9473" s="18">
        <v>29.67</v>
      </c>
      <c r="T9473" s="19">
        <v>31.06</v>
      </c>
      <c r="U9473" s="16" t="s">
        <v>11704</v>
      </c>
      <c r="V9473" s="17" t="s">
        <v>11704</v>
      </c>
    </row>
    <row r="9474" spans="2:22" ht="15.6" x14ac:dyDescent="0.6">
      <c r="B9474" s="8" t="s">
        <v>6421</v>
      </c>
      <c r="C9474" s="8">
        <v>26</v>
      </c>
      <c r="D9474" s="18">
        <v>165.58</v>
      </c>
      <c r="E9474" s="18">
        <v>167.87</v>
      </c>
      <c r="F9474" s="18">
        <v>177.86</v>
      </c>
      <c r="G9474" s="18">
        <v>150.31</v>
      </c>
      <c r="H9474" s="18">
        <v>104.86</v>
      </c>
      <c r="I9474" s="19">
        <v>109.75</v>
      </c>
      <c r="J9474" s="16" t="s">
        <v>11704</v>
      </c>
      <c r="K9474" s="17" t="s">
        <v>11704</v>
      </c>
      <c r="M9474" s="8" t="s">
        <v>6421</v>
      </c>
      <c r="N9474" s="8">
        <v>26</v>
      </c>
      <c r="O9474" s="18">
        <v>165.58</v>
      </c>
      <c r="P9474" s="18">
        <v>167.87</v>
      </c>
      <c r="Q9474" s="18">
        <v>177.86</v>
      </c>
      <c r="R9474" s="18">
        <v>150.31</v>
      </c>
      <c r="S9474" s="18">
        <v>104.86</v>
      </c>
      <c r="T9474" s="19">
        <v>109.75</v>
      </c>
      <c r="U9474" s="16" t="s">
        <v>11704</v>
      </c>
      <c r="V9474" s="17" t="s">
        <v>11704</v>
      </c>
    </row>
    <row r="9475" spans="2:22" ht="15.6" x14ac:dyDescent="0.6">
      <c r="B9475" s="8" t="s">
        <v>6421</v>
      </c>
      <c r="C9475" s="8" t="s">
        <v>3207</v>
      </c>
      <c r="D9475" s="18">
        <v>225.39</v>
      </c>
      <c r="E9475" s="18">
        <v>228.51</v>
      </c>
      <c r="F9475" s="18">
        <v>242.11</v>
      </c>
      <c r="G9475" s="18">
        <v>204.6</v>
      </c>
      <c r="H9475" s="18">
        <v>142.74</v>
      </c>
      <c r="I9475" s="19">
        <v>149.4</v>
      </c>
      <c r="J9475" s="16" t="s">
        <v>11704</v>
      </c>
      <c r="K9475" s="17" t="s">
        <v>11704</v>
      </c>
      <c r="M9475" s="8" t="s">
        <v>6421</v>
      </c>
      <c r="N9475" s="8" t="s">
        <v>3207</v>
      </c>
      <c r="O9475" s="18">
        <v>225.39</v>
      </c>
      <c r="P9475" s="18">
        <v>228.51</v>
      </c>
      <c r="Q9475" s="18">
        <v>242.11</v>
      </c>
      <c r="R9475" s="18">
        <v>204.6</v>
      </c>
      <c r="S9475" s="18">
        <v>142.74</v>
      </c>
      <c r="T9475" s="19">
        <v>149.4</v>
      </c>
      <c r="U9475" s="16" t="s">
        <v>11704</v>
      </c>
      <c r="V9475" s="17" t="s">
        <v>11704</v>
      </c>
    </row>
    <row r="9476" spans="2:22" ht="15.6" x14ac:dyDescent="0.6">
      <c r="B9476" s="8" t="s">
        <v>6421</v>
      </c>
      <c r="C9476" s="8"/>
      <c r="D9476" s="18">
        <v>390.97</v>
      </c>
      <c r="E9476" s="18">
        <v>396.38</v>
      </c>
      <c r="F9476" s="18">
        <v>419.97</v>
      </c>
      <c r="G9476" s="18">
        <v>354.92</v>
      </c>
      <c r="H9476" s="18">
        <v>247.6</v>
      </c>
      <c r="I9476" s="19">
        <v>259.16000000000003</v>
      </c>
      <c r="J9476" s="16" t="s">
        <v>11704</v>
      </c>
      <c r="K9476" s="17" t="s">
        <v>11704</v>
      </c>
      <c r="M9476" s="8" t="s">
        <v>6421</v>
      </c>
      <c r="N9476" s="8"/>
      <c r="O9476" s="18">
        <v>390.97</v>
      </c>
      <c r="P9476" s="18">
        <v>396.38</v>
      </c>
      <c r="Q9476" s="18">
        <v>419.97</v>
      </c>
      <c r="R9476" s="18">
        <v>354.92</v>
      </c>
      <c r="S9476" s="18">
        <v>247.6</v>
      </c>
      <c r="T9476" s="19">
        <v>259.16000000000003</v>
      </c>
      <c r="U9476" s="16" t="s">
        <v>11704</v>
      </c>
      <c r="V9476" s="17" t="s">
        <v>11704</v>
      </c>
    </row>
    <row r="9477" spans="2:22" ht="15.6" x14ac:dyDescent="0.6">
      <c r="B9477" s="8" t="s">
        <v>6422</v>
      </c>
      <c r="C9477" s="8"/>
      <c r="D9477" s="18">
        <v>40.14</v>
      </c>
      <c r="E9477" s="18">
        <v>33</v>
      </c>
      <c r="F9477" s="18">
        <v>37.08</v>
      </c>
      <c r="G9477" s="18">
        <v>40.51</v>
      </c>
      <c r="H9477" s="18">
        <v>32.369999999999997</v>
      </c>
      <c r="I9477" s="19">
        <v>31.64</v>
      </c>
      <c r="J9477" s="16" t="s">
        <v>11704</v>
      </c>
      <c r="K9477" s="17" t="s">
        <v>11704</v>
      </c>
      <c r="M9477" s="8" t="s">
        <v>6422</v>
      </c>
      <c r="N9477" s="8"/>
      <c r="O9477" s="18">
        <v>40.14</v>
      </c>
      <c r="P9477" s="18">
        <v>33</v>
      </c>
      <c r="Q9477" s="18">
        <v>37.08</v>
      </c>
      <c r="R9477" s="18">
        <v>40.51</v>
      </c>
      <c r="S9477" s="18">
        <v>32.369999999999997</v>
      </c>
      <c r="T9477" s="19">
        <v>31.64</v>
      </c>
      <c r="U9477" s="16" t="s">
        <v>11704</v>
      </c>
      <c r="V9477" s="17" t="s">
        <v>11704</v>
      </c>
    </row>
    <row r="9478" spans="2:22" ht="15.6" x14ac:dyDescent="0.6">
      <c r="B9478" s="8" t="s">
        <v>6423</v>
      </c>
      <c r="C9478" s="8"/>
      <c r="D9478" s="18">
        <v>92.86</v>
      </c>
      <c r="E9478" s="18">
        <v>76.13</v>
      </c>
      <c r="F9478" s="18">
        <v>87.18</v>
      </c>
      <c r="G9478" s="18">
        <v>95.99</v>
      </c>
      <c r="H9478" s="18">
        <v>76.69</v>
      </c>
      <c r="I9478" s="19">
        <v>74.98</v>
      </c>
      <c r="J9478" s="16" t="s">
        <v>11704</v>
      </c>
      <c r="K9478" s="17" t="s">
        <v>11704</v>
      </c>
      <c r="M9478" s="8" t="s">
        <v>6423</v>
      </c>
      <c r="N9478" s="8"/>
      <c r="O9478" s="18">
        <v>92.86</v>
      </c>
      <c r="P9478" s="18">
        <v>76.13</v>
      </c>
      <c r="Q9478" s="18">
        <v>87.18</v>
      </c>
      <c r="R9478" s="18">
        <v>95.99</v>
      </c>
      <c r="S9478" s="18">
        <v>76.69</v>
      </c>
      <c r="T9478" s="19">
        <v>74.98</v>
      </c>
      <c r="U9478" s="16" t="s">
        <v>11704</v>
      </c>
      <c r="V9478" s="17" t="s">
        <v>11704</v>
      </c>
    </row>
    <row r="9479" spans="2:22" ht="15.6" x14ac:dyDescent="0.6">
      <c r="B9479" s="8" t="s">
        <v>6424</v>
      </c>
      <c r="C9479" s="8"/>
      <c r="D9479" s="18">
        <v>29.51</v>
      </c>
      <c r="E9479" s="18">
        <v>24.01</v>
      </c>
      <c r="F9479" s="18">
        <v>27.57</v>
      </c>
      <c r="G9479" s="18">
        <v>30.35</v>
      </c>
      <c r="H9479" s="18">
        <v>24.25</v>
      </c>
      <c r="I9479" s="19">
        <v>23.71</v>
      </c>
      <c r="J9479" s="16" t="s">
        <v>11704</v>
      </c>
      <c r="K9479" s="17" t="s">
        <v>11704</v>
      </c>
      <c r="M9479" s="8" t="s">
        <v>6424</v>
      </c>
      <c r="N9479" s="8"/>
      <c r="O9479" s="18">
        <v>29.51</v>
      </c>
      <c r="P9479" s="18">
        <v>24.01</v>
      </c>
      <c r="Q9479" s="18">
        <v>27.57</v>
      </c>
      <c r="R9479" s="18">
        <v>30.35</v>
      </c>
      <c r="S9479" s="18">
        <v>24.25</v>
      </c>
      <c r="T9479" s="19">
        <v>23.71</v>
      </c>
      <c r="U9479" s="16" t="s">
        <v>11704</v>
      </c>
      <c r="V9479" s="17" t="s">
        <v>11704</v>
      </c>
    </row>
    <row r="9480" spans="2:22" ht="15.6" x14ac:dyDescent="0.6">
      <c r="B9480" s="8" t="s">
        <v>6425</v>
      </c>
      <c r="C9480" s="8"/>
      <c r="D9480" s="18">
        <v>81.67</v>
      </c>
      <c r="E9480" s="18">
        <v>66.48</v>
      </c>
      <c r="F9480" s="18">
        <v>76.3</v>
      </c>
      <c r="G9480" s="18">
        <v>84</v>
      </c>
      <c r="H9480" s="18">
        <v>67.12</v>
      </c>
      <c r="I9480" s="19">
        <v>65.62</v>
      </c>
      <c r="J9480" s="16" t="s">
        <v>11704</v>
      </c>
      <c r="K9480" s="17" t="s">
        <v>11704</v>
      </c>
      <c r="M9480" s="8" t="s">
        <v>6425</v>
      </c>
      <c r="N9480" s="8"/>
      <c r="O9480" s="18">
        <v>81.67</v>
      </c>
      <c r="P9480" s="18">
        <v>66.48</v>
      </c>
      <c r="Q9480" s="18">
        <v>76.3</v>
      </c>
      <c r="R9480" s="18">
        <v>84</v>
      </c>
      <c r="S9480" s="18">
        <v>67.12</v>
      </c>
      <c r="T9480" s="19">
        <v>65.62</v>
      </c>
      <c r="U9480" s="16" t="s">
        <v>11704</v>
      </c>
      <c r="V9480" s="17" t="s">
        <v>11704</v>
      </c>
    </row>
    <row r="9481" spans="2:22" ht="15.6" x14ac:dyDescent="0.6">
      <c r="B9481" s="8" t="s">
        <v>6426</v>
      </c>
      <c r="C9481" s="8"/>
      <c r="D9481" s="18">
        <v>73.819999999999993</v>
      </c>
      <c r="E9481" s="18">
        <v>60.1</v>
      </c>
      <c r="F9481" s="18">
        <v>68.97</v>
      </c>
      <c r="G9481" s="18">
        <v>75.94</v>
      </c>
      <c r="H9481" s="18">
        <v>60.68</v>
      </c>
      <c r="I9481" s="19">
        <v>59.32</v>
      </c>
      <c r="J9481" s="16" t="s">
        <v>11704</v>
      </c>
      <c r="K9481" s="17" t="s">
        <v>11704</v>
      </c>
      <c r="M9481" s="8" t="s">
        <v>6426</v>
      </c>
      <c r="N9481" s="8"/>
      <c r="O9481" s="18">
        <v>73.819999999999993</v>
      </c>
      <c r="P9481" s="18">
        <v>60.1</v>
      </c>
      <c r="Q9481" s="18">
        <v>68.97</v>
      </c>
      <c r="R9481" s="18">
        <v>75.94</v>
      </c>
      <c r="S9481" s="18">
        <v>60.68</v>
      </c>
      <c r="T9481" s="19">
        <v>59.32</v>
      </c>
      <c r="U9481" s="16" t="s">
        <v>11704</v>
      </c>
      <c r="V9481" s="17" t="s">
        <v>11704</v>
      </c>
    </row>
    <row r="9482" spans="2:22" ht="15.6" x14ac:dyDescent="0.6">
      <c r="B9482" s="8" t="s">
        <v>6427</v>
      </c>
      <c r="C9482" s="8"/>
      <c r="D9482" s="18">
        <v>37.1</v>
      </c>
      <c r="E9482" s="18">
        <v>30.21</v>
      </c>
      <c r="F9482" s="18">
        <v>34.659999999999997</v>
      </c>
      <c r="G9482" s="18">
        <v>38.159999999999997</v>
      </c>
      <c r="H9482" s="18">
        <v>30.49</v>
      </c>
      <c r="I9482" s="19">
        <v>29.81</v>
      </c>
      <c r="J9482" s="16" t="s">
        <v>11704</v>
      </c>
      <c r="K9482" s="17" t="s">
        <v>11704</v>
      </c>
      <c r="M9482" s="8" t="s">
        <v>6427</v>
      </c>
      <c r="N9482" s="8"/>
      <c r="O9482" s="18">
        <v>37.1</v>
      </c>
      <c r="P9482" s="18">
        <v>30.21</v>
      </c>
      <c r="Q9482" s="18">
        <v>34.659999999999997</v>
      </c>
      <c r="R9482" s="18">
        <v>38.159999999999997</v>
      </c>
      <c r="S9482" s="18">
        <v>30.49</v>
      </c>
      <c r="T9482" s="19">
        <v>29.81</v>
      </c>
      <c r="U9482" s="16" t="s">
        <v>11704</v>
      </c>
      <c r="V9482" s="17" t="s">
        <v>11704</v>
      </c>
    </row>
    <row r="9483" spans="2:22" ht="15.6" x14ac:dyDescent="0.6">
      <c r="B9483" s="8" t="s">
        <v>6428</v>
      </c>
      <c r="C9483" s="8"/>
      <c r="D9483" s="18">
        <v>48.29</v>
      </c>
      <c r="E9483" s="18">
        <v>42.41</v>
      </c>
      <c r="F9483" s="18">
        <v>46.09</v>
      </c>
      <c r="G9483" s="18">
        <v>41.51</v>
      </c>
      <c r="H9483" s="18">
        <v>36.46</v>
      </c>
      <c r="I9483" s="19">
        <v>38.15</v>
      </c>
      <c r="J9483" s="16" t="s">
        <v>11704</v>
      </c>
      <c r="K9483" s="17" t="s">
        <v>11704</v>
      </c>
      <c r="M9483" s="8" t="s">
        <v>6428</v>
      </c>
      <c r="N9483" s="8"/>
      <c r="O9483" s="18">
        <v>48.29</v>
      </c>
      <c r="P9483" s="18">
        <v>42.41</v>
      </c>
      <c r="Q9483" s="18">
        <v>46.09</v>
      </c>
      <c r="R9483" s="18">
        <v>41.51</v>
      </c>
      <c r="S9483" s="18">
        <v>36.46</v>
      </c>
      <c r="T9483" s="19">
        <v>38.15</v>
      </c>
      <c r="U9483" s="16" t="s">
        <v>11704</v>
      </c>
      <c r="V9483" s="17" t="s">
        <v>11704</v>
      </c>
    </row>
    <row r="9484" spans="2:22" ht="15.6" x14ac:dyDescent="0.6">
      <c r="B9484" s="8" t="s">
        <v>6429</v>
      </c>
      <c r="C9484" s="8"/>
      <c r="D9484" s="18">
        <v>52.98</v>
      </c>
      <c r="E9484" s="18">
        <v>46.53</v>
      </c>
      <c r="F9484" s="18">
        <v>50.57</v>
      </c>
      <c r="G9484" s="18">
        <v>45.54</v>
      </c>
      <c r="H9484" s="18">
        <v>40</v>
      </c>
      <c r="I9484" s="19">
        <v>41.87</v>
      </c>
      <c r="J9484" s="16" t="s">
        <v>11704</v>
      </c>
      <c r="K9484" s="17" t="s">
        <v>11704</v>
      </c>
      <c r="M9484" s="8" t="s">
        <v>6429</v>
      </c>
      <c r="N9484" s="8"/>
      <c r="O9484" s="18">
        <v>52.98</v>
      </c>
      <c r="P9484" s="18">
        <v>46.53</v>
      </c>
      <c r="Q9484" s="18">
        <v>50.57</v>
      </c>
      <c r="R9484" s="18">
        <v>45.54</v>
      </c>
      <c r="S9484" s="18">
        <v>40</v>
      </c>
      <c r="T9484" s="19">
        <v>41.87</v>
      </c>
      <c r="U9484" s="16" t="s">
        <v>11704</v>
      </c>
      <c r="V9484" s="17" t="s">
        <v>11704</v>
      </c>
    </row>
    <row r="9485" spans="2:22" ht="15.6" x14ac:dyDescent="0.6">
      <c r="B9485" s="8" t="s">
        <v>6430</v>
      </c>
      <c r="C9485" s="8"/>
      <c r="D9485" s="18">
        <v>65.34</v>
      </c>
      <c r="E9485" s="18">
        <v>57.37</v>
      </c>
      <c r="F9485" s="18">
        <v>62.35</v>
      </c>
      <c r="G9485" s="18">
        <v>56.16</v>
      </c>
      <c r="H9485" s="18">
        <v>49.32</v>
      </c>
      <c r="I9485" s="19">
        <v>51.62</v>
      </c>
      <c r="J9485" s="16" t="s">
        <v>11704</v>
      </c>
      <c r="K9485" s="17" t="s">
        <v>11704</v>
      </c>
      <c r="M9485" s="8" t="s">
        <v>6430</v>
      </c>
      <c r="N9485" s="8"/>
      <c r="O9485" s="18">
        <v>65.34</v>
      </c>
      <c r="P9485" s="18">
        <v>57.37</v>
      </c>
      <c r="Q9485" s="18">
        <v>62.35</v>
      </c>
      <c r="R9485" s="18">
        <v>56.16</v>
      </c>
      <c r="S9485" s="18">
        <v>49.32</v>
      </c>
      <c r="T9485" s="19">
        <v>51.62</v>
      </c>
      <c r="U9485" s="16" t="s">
        <v>11704</v>
      </c>
      <c r="V9485" s="17" t="s">
        <v>11704</v>
      </c>
    </row>
    <row r="9486" spans="2:22" ht="15.6" x14ac:dyDescent="0.6">
      <c r="B9486" s="8" t="s">
        <v>6431</v>
      </c>
      <c r="C9486" s="8" t="s">
        <v>3206</v>
      </c>
      <c r="D9486" s="18">
        <v>23.78</v>
      </c>
      <c r="E9486" s="18">
        <v>20.89</v>
      </c>
      <c r="F9486" s="18">
        <v>22.71</v>
      </c>
      <c r="G9486" s="18">
        <v>20.440000000000001</v>
      </c>
      <c r="H9486" s="18">
        <v>17.96</v>
      </c>
      <c r="I9486" s="19">
        <v>18.8</v>
      </c>
      <c r="J9486" s="16" t="s">
        <v>11704</v>
      </c>
      <c r="K9486" s="17" t="s">
        <v>11704</v>
      </c>
      <c r="M9486" s="8" t="s">
        <v>6431</v>
      </c>
      <c r="N9486" s="8" t="s">
        <v>3206</v>
      </c>
      <c r="O9486" s="18">
        <v>23.78</v>
      </c>
      <c r="P9486" s="18">
        <v>20.89</v>
      </c>
      <c r="Q9486" s="18">
        <v>22.71</v>
      </c>
      <c r="R9486" s="18">
        <v>20.440000000000001</v>
      </c>
      <c r="S9486" s="18">
        <v>17.96</v>
      </c>
      <c r="T9486" s="19">
        <v>18.8</v>
      </c>
      <c r="U9486" s="16" t="s">
        <v>11704</v>
      </c>
      <c r="V9486" s="17" t="s">
        <v>11704</v>
      </c>
    </row>
    <row r="9487" spans="2:22" ht="15.6" x14ac:dyDescent="0.6">
      <c r="B9487" s="8" t="s">
        <v>6431</v>
      </c>
      <c r="C9487" s="8" t="s">
        <v>3207</v>
      </c>
      <c r="D9487" s="18">
        <v>82.48</v>
      </c>
      <c r="E9487" s="18">
        <v>72.42</v>
      </c>
      <c r="F9487" s="18">
        <v>78.72</v>
      </c>
      <c r="G9487" s="18">
        <v>70.900000000000006</v>
      </c>
      <c r="H9487" s="18">
        <v>62.26</v>
      </c>
      <c r="I9487" s="19">
        <v>65.17</v>
      </c>
      <c r="J9487" s="16" t="s">
        <v>11704</v>
      </c>
      <c r="K9487" s="17" t="s">
        <v>11704</v>
      </c>
      <c r="M9487" s="8" t="s">
        <v>6431</v>
      </c>
      <c r="N9487" s="8" t="s">
        <v>3207</v>
      </c>
      <c r="O9487" s="18">
        <v>82.48</v>
      </c>
      <c r="P9487" s="18">
        <v>72.42</v>
      </c>
      <c r="Q9487" s="18">
        <v>78.72</v>
      </c>
      <c r="R9487" s="18">
        <v>70.900000000000006</v>
      </c>
      <c r="S9487" s="18">
        <v>62.26</v>
      </c>
      <c r="T9487" s="19">
        <v>65.17</v>
      </c>
      <c r="U9487" s="16" t="s">
        <v>11704</v>
      </c>
      <c r="V9487" s="17" t="s">
        <v>11704</v>
      </c>
    </row>
    <row r="9488" spans="2:22" ht="15.6" x14ac:dyDescent="0.6">
      <c r="B9488" s="8" t="s">
        <v>6431</v>
      </c>
      <c r="C9488" s="8"/>
      <c r="D9488" s="18">
        <v>106.26</v>
      </c>
      <c r="E9488" s="18">
        <v>93.31</v>
      </c>
      <c r="F9488" s="18">
        <v>101.43</v>
      </c>
      <c r="G9488" s="18">
        <v>91.34</v>
      </c>
      <c r="H9488" s="18">
        <v>80.22</v>
      </c>
      <c r="I9488" s="19">
        <v>83.96</v>
      </c>
      <c r="J9488" s="16" t="s">
        <v>11704</v>
      </c>
      <c r="K9488" s="17" t="s">
        <v>11704</v>
      </c>
      <c r="M9488" s="8" t="s">
        <v>6431</v>
      </c>
      <c r="N9488" s="8"/>
      <c r="O9488" s="18">
        <v>106.26</v>
      </c>
      <c r="P9488" s="18">
        <v>93.31</v>
      </c>
      <c r="Q9488" s="18">
        <v>101.43</v>
      </c>
      <c r="R9488" s="18">
        <v>91.34</v>
      </c>
      <c r="S9488" s="18">
        <v>80.22</v>
      </c>
      <c r="T9488" s="19">
        <v>83.96</v>
      </c>
      <c r="U9488" s="16" t="s">
        <v>11704</v>
      </c>
      <c r="V9488" s="17" t="s">
        <v>11704</v>
      </c>
    </row>
    <row r="9489" spans="2:22" ht="15.6" x14ac:dyDescent="0.6">
      <c r="B9489" s="8" t="s">
        <v>6432</v>
      </c>
      <c r="C9489" s="8" t="s">
        <v>3206</v>
      </c>
      <c r="D9489" s="18">
        <v>18.47</v>
      </c>
      <c r="E9489" s="18">
        <v>16.22</v>
      </c>
      <c r="F9489" s="18">
        <v>17.63</v>
      </c>
      <c r="G9489" s="18">
        <v>15.87</v>
      </c>
      <c r="H9489" s="18">
        <v>13.95</v>
      </c>
      <c r="I9489" s="19">
        <v>14.6</v>
      </c>
      <c r="J9489" s="16" t="s">
        <v>11704</v>
      </c>
      <c r="K9489" s="17" t="s">
        <v>11704</v>
      </c>
      <c r="M9489" s="8" t="s">
        <v>6432</v>
      </c>
      <c r="N9489" s="8" t="s">
        <v>3206</v>
      </c>
      <c r="O9489" s="18">
        <v>18.47</v>
      </c>
      <c r="P9489" s="18">
        <v>16.22</v>
      </c>
      <c r="Q9489" s="18">
        <v>17.63</v>
      </c>
      <c r="R9489" s="18">
        <v>15.87</v>
      </c>
      <c r="S9489" s="18">
        <v>13.95</v>
      </c>
      <c r="T9489" s="19">
        <v>14.6</v>
      </c>
      <c r="U9489" s="16" t="s">
        <v>11704</v>
      </c>
      <c r="V9489" s="17" t="s">
        <v>11704</v>
      </c>
    </row>
    <row r="9490" spans="2:22" ht="15.6" x14ac:dyDescent="0.6">
      <c r="B9490" s="8" t="s">
        <v>6432</v>
      </c>
      <c r="C9490" s="8" t="s">
        <v>3207</v>
      </c>
      <c r="D9490" s="18">
        <v>80.510000000000005</v>
      </c>
      <c r="E9490" s="18">
        <v>70.69</v>
      </c>
      <c r="F9490" s="18">
        <v>76.849999999999994</v>
      </c>
      <c r="G9490" s="18">
        <v>69.2</v>
      </c>
      <c r="H9490" s="18">
        <v>60.78</v>
      </c>
      <c r="I9490" s="19">
        <v>63.62</v>
      </c>
      <c r="J9490" s="16" t="s">
        <v>11704</v>
      </c>
      <c r="K9490" s="17" t="s">
        <v>11704</v>
      </c>
      <c r="M9490" s="8" t="s">
        <v>6432</v>
      </c>
      <c r="N9490" s="8" t="s">
        <v>3207</v>
      </c>
      <c r="O9490" s="18">
        <v>80.510000000000005</v>
      </c>
      <c r="P9490" s="18">
        <v>70.69</v>
      </c>
      <c r="Q9490" s="18">
        <v>76.849999999999994</v>
      </c>
      <c r="R9490" s="18">
        <v>69.2</v>
      </c>
      <c r="S9490" s="18">
        <v>60.78</v>
      </c>
      <c r="T9490" s="19">
        <v>63.62</v>
      </c>
      <c r="U9490" s="16" t="s">
        <v>11704</v>
      </c>
      <c r="V9490" s="17" t="s">
        <v>11704</v>
      </c>
    </row>
    <row r="9491" spans="2:22" ht="15.6" x14ac:dyDescent="0.6">
      <c r="B9491" s="8" t="s">
        <v>6432</v>
      </c>
      <c r="C9491" s="8"/>
      <c r="D9491" s="18">
        <v>98.98</v>
      </c>
      <c r="E9491" s="18">
        <v>86.91</v>
      </c>
      <c r="F9491" s="18">
        <v>94.48</v>
      </c>
      <c r="G9491" s="18">
        <v>85.09</v>
      </c>
      <c r="H9491" s="18">
        <v>74.72</v>
      </c>
      <c r="I9491" s="19">
        <v>78.22</v>
      </c>
      <c r="J9491" s="16" t="s">
        <v>11704</v>
      </c>
      <c r="K9491" s="17" t="s">
        <v>11704</v>
      </c>
      <c r="M9491" s="8" t="s">
        <v>6432</v>
      </c>
      <c r="N9491" s="8"/>
      <c r="O9491" s="18">
        <v>98.98</v>
      </c>
      <c r="P9491" s="18">
        <v>86.91</v>
      </c>
      <c r="Q9491" s="18">
        <v>94.48</v>
      </c>
      <c r="R9491" s="18">
        <v>85.09</v>
      </c>
      <c r="S9491" s="18">
        <v>74.72</v>
      </c>
      <c r="T9491" s="19">
        <v>78.22</v>
      </c>
      <c r="U9491" s="16" t="s">
        <v>11704</v>
      </c>
      <c r="V9491" s="17" t="s">
        <v>11704</v>
      </c>
    </row>
    <row r="9492" spans="2:22" ht="15.6" x14ac:dyDescent="0.6">
      <c r="B9492" s="8" t="s">
        <v>6433</v>
      </c>
      <c r="C9492" s="8" t="s">
        <v>3206</v>
      </c>
      <c r="D9492" s="18">
        <v>7.19</v>
      </c>
      <c r="E9492" s="18">
        <v>6.3</v>
      </c>
      <c r="F9492" s="18">
        <v>6.85</v>
      </c>
      <c r="G9492" s="18">
        <v>6.17</v>
      </c>
      <c r="H9492" s="18">
        <v>5.42</v>
      </c>
      <c r="I9492" s="19">
        <v>5.67</v>
      </c>
      <c r="J9492" s="16" t="s">
        <v>11704</v>
      </c>
      <c r="K9492" s="17" t="s">
        <v>11704</v>
      </c>
      <c r="M9492" s="8" t="s">
        <v>6433</v>
      </c>
      <c r="N9492" s="8" t="s">
        <v>3206</v>
      </c>
      <c r="O9492" s="18">
        <v>7.19</v>
      </c>
      <c r="P9492" s="18">
        <v>6.3</v>
      </c>
      <c r="Q9492" s="18">
        <v>6.85</v>
      </c>
      <c r="R9492" s="18">
        <v>6.17</v>
      </c>
      <c r="S9492" s="18">
        <v>5.42</v>
      </c>
      <c r="T9492" s="19">
        <v>5.67</v>
      </c>
      <c r="U9492" s="16" t="s">
        <v>11704</v>
      </c>
      <c r="V9492" s="17" t="s">
        <v>11704</v>
      </c>
    </row>
    <row r="9493" spans="2:22" ht="15.6" x14ac:dyDescent="0.6">
      <c r="B9493" s="8" t="s">
        <v>6433</v>
      </c>
      <c r="C9493" s="8" t="s">
        <v>3207</v>
      </c>
      <c r="D9493" s="18">
        <v>84.45</v>
      </c>
      <c r="E9493" s="18">
        <v>74.150000000000006</v>
      </c>
      <c r="F9493" s="18">
        <v>80.599999999999994</v>
      </c>
      <c r="G9493" s="18">
        <v>72.58</v>
      </c>
      <c r="H9493" s="18">
        <v>63.75</v>
      </c>
      <c r="I9493" s="19">
        <v>66.73</v>
      </c>
      <c r="J9493" s="16" t="s">
        <v>11704</v>
      </c>
      <c r="K9493" s="17" t="s">
        <v>11704</v>
      </c>
      <c r="M9493" s="8" t="s">
        <v>6433</v>
      </c>
      <c r="N9493" s="8" t="s">
        <v>3207</v>
      </c>
      <c r="O9493" s="18">
        <v>84.45</v>
      </c>
      <c r="P9493" s="18">
        <v>74.150000000000006</v>
      </c>
      <c r="Q9493" s="18">
        <v>80.599999999999994</v>
      </c>
      <c r="R9493" s="18">
        <v>72.58</v>
      </c>
      <c r="S9493" s="18">
        <v>63.75</v>
      </c>
      <c r="T9493" s="19">
        <v>66.73</v>
      </c>
      <c r="U9493" s="16" t="s">
        <v>11704</v>
      </c>
      <c r="V9493" s="17" t="s">
        <v>11704</v>
      </c>
    </row>
    <row r="9494" spans="2:22" ht="15.6" x14ac:dyDescent="0.6">
      <c r="B9494" s="8" t="s">
        <v>6433</v>
      </c>
      <c r="C9494" s="8"/>
      <c r="D9494" s="18">
        <v>91.63</v>
      </c>
      <c r="E9494" s="18">
        <v>80.459999999999994</v>
      </c>
      <c r="F9494" s="18">
        <v>87.45</v>
      </c>
      <c r="G9494" s="18">
        <v>78.760000000000005</v>
      </c>
      <c r="H9494" s="18">
        <v>69.17</v>
      </c>
      <c r="I9494" s="19">
        <v>72.400000000000006</v>
      </c>
      <c r="J9494" s="16" t="s">
        <v>11704</v>
      </c>
      <c r="K9494" s="17" t="s">
        <v>11704</v>
      </c>
      <c r="M9494" s="8" t="s">
        <v>6433</v>
      </c>
      <c r="N9494" s="8"/>
      <c r="O9494" s="18">
        <v>91.63</v>
      </c>
      <c r="P9494" s="18">
        <v>80.459999999999994</v>
      </c>
      <c r="Q9494" s="18">
        <v>87.45</v>
      </c>
      <c r="R9494" s="18">
        <v>78.760000000000005</v>
      </c>
      <c r="S9494" s="18">
        <v>69.17</v>
      </c>
      <c r="T9494" s="19">
        <v>72.400000000000006</v>
      </c>
      <c r="U9494" s="16" t="s">
        <v>11704</v>
      </c>
      <c r="V9494" s="17" t="s">
        <v>11704</v>
      </c>
    </row>
    <row r="9495" spans="2:22" ht="15.6" x14ac:dyDescent="0.6">
      <c r="B9495" s="8" t="s">
        <v>6434</v>
      </c>
      <c r="C9495" s="8">
        <v>26</v>
      </c>
      <c r="D9495" s="18">
        <v>21.17</v>
      </c>
      <c r="E9495" s="18">
        <v>25.52</v>
      </c>
      <c r="F9495" s="18">
        <v>27.01</v>
      </c>
      <c r="G9495" s="18">
        <v>22.74</v>
      </c>
      <c r="H9495" s="18">
        <v>19.670000000000002</v>
      </c>
      <c r="I9495" s="19">
        <v>20.09</v>
      </c>
      <c r="J9495" s="16" t="s">
        <v>11704</v>
      </c>
      <c r="K9495" s="17" t="s">
        <v>11704</v>
      </c>
      <c r="M9495" s="8" t="s">
        <v>6434</v>
      </c>
      <c r="N9495" s="8">
        <v>26</v>
      </c>
      <c r="O9495" s="18">
        <v>21.17</v>
      </c>
      <c r="P9495" s="18">
        <v>25.52</v>
      </c>
      <c r="Q9495" s="18">
        <v>27.01</v>
      </c>
      <c r="R9495" s="18">
        <v>22.74</v>
      </c>
      <c r="S9495" s="18">
        <v>19.670000000000002</v>
      </c>
      <c r="T9495" s="19">
        <v>20.09</v>
      </c>
      <c r="U9495" s="16" t="s">
        <v>11704</v>
      </c>
      <c r="V9495" s="17" t="s">
        <v>11704</v>
      </c>
    </row>
    <row r="9496" spans="2:22" ht="15.6" x14ac:dyDescent="0.6">
      <c r="B9496" s="8" t="s">
        <v>6434</v>
      </c>
      <c r="C9496" s="8" t="s">
        <v>3207</v>
      </c>
      <c r="D9496" s="18">
        <v>68.06</v>
      </c>
      <c r="E9496" s="18">
        <v>82.02</v>
      </c>
      <c r="F9496" s="18">
        <v>86.82</v>
      </c>
      <c r="G9496" s="18">
        <v>73.069999999999993</v>
      </c>
      <c r="H9496" s="18">
        <v>63.23</v>
      </c>
      <c r="I9496" s="19">
        <v>64.55</v>
      </c>
      <c r="J9496" s="16" t="s">
        <v>11704</v>
      </c>
      <c r="K9496" s="17" t="s">
        <v>11704</v>
      </c>
      <c r="M9496" s="8" t="s">
        <v>6434</v>
      </c>
      <c r="N9496" s="8" t="s">
        <v>3207</v>
      </c>
      <c r="O9496" s="18">
        <v>68.06</v>
      </c>
      <c r="P9496" s="18">
        <v>82.02</v>
      </c>
      <c r="Q9496" s="18">
        <v>86.82</v>
      </c>
      <c r="R9496" s="18">
        <v>73.069999999999993</v>
      </c>
      <c r="S9496" s="18">
        <v>63.23</v>
      </c>
      <c r="T9496" s="19">
        <v>64.55</v>
      </c>
      <c r="U9496" s="16" t="s">
        <v>11704</v>
      </c>
      <c r="V9496" s="17" t="s">
        <v>11704</v>
      </c>
    </row>
    <row r="9497" spans="2:22" ht="15.6" x14ac:dyDescent="0.6">
      <c r="B9497" s="8" t="s">
        <v>6434</v>
      </c>
      <c r="C9497" s="8"/>
      <c r="D9497" s="18">
        <v>89.22</v>
      </c>
      <c r="E9497" s="18">
        <v>107.54</v>
      </c>
      <c r="F9497" s="18">
        <v>113.84</v>
      </c>
      <c r="G9497" s="18">
        <v>95.81</v>
      </c>
      <c r="H9497" s="18">
        <v>82.92</v>
      </c>
      <c r="I9497" s="19">
        <v>84.64</v>
      </c>
      <c r="J9497" s="16" t="s">
        <v>11704</v>
      </c>
      <c r="K9497" s="17" t="s">
        <v>11704</v>
      </c>
      <c r="M9497" s="8" t="s">
        <v>6434</v>
      </c>
      <c r="N9497" s="8"/>
      <c r="O9497" s="18">
        <v>89.22</v>
      </c>
      <c r="P9497" s="18">
        <v>107.54</v>
      </c>
      <c r="Q9497" s="18">
        <v>113.84</v>
      </c>
      <c r="R9497" s="18">
        <v>95.81</v>
      </c>
      <c r="S9497" s="18">
        <v>82.92</v>
      </c>
      <c r="T9497" s="19">
        <v>84.64</v>
      </c>
      <c r="U9497" s="16" t="s">
        <v>11704</v>
      </c>
      <c r="V9497" s="17" t="s">
        <v>11704</v>
      </c>
    </row>
    <row r="9498" spans="2:22" ht="15.6" x14ac:dyDescent="0.6">
      <c r="B9498" s="8" t="s">
        <v>6435</v>
      </c>
      <c r="C9498" s="8">
        <v>26</v>
      </c>
      <c r="D9498" s="18">
        <v>20.43</v>
      </c>
      <c r="E9498" s="18">
        <v>23.56</v>
      </c>
      <c r="F9498" s="18">
        <v>25.09</v>
      </c>
      <c r="G9498" s="18">
        <v>21.93</v>
      </c>
      <c r="H9498" s="18">
        <v>18.73</v>
      </c>
      <c r="I9498" s="19">
        <v>19</v>
      </c>
      <c r="J9498" s="16" t="s">
        <v>11704</v>
      </c>
      <c r="K9498" s="17" t="s">
        <v>11704</v>
      </c>
      <c r="M9498" s="8" t="s">
        <v>6435</v>
      </c>
      <c r="N9498" s="8">
        <v>26</v>
      </c>
      <c r="O9498" s="18">
        <v>20.43</v>
      </c>
      <c r="P9498" s="18">
        <v>23.56</v>
      </c>
      <c r="Q9498" s="18">
        <v>25.09</v>
      </c>
      <c r="R9498" s="18">
        <v>21.93</v>
      </c>
      <c r="S9498" s="18">
        <v>18.73</v>
      </c>
      <c r="T9498" s="19">
        <v>19</v>
      </c>
      <c r="U9498" s="16" t="s">
        <v>11704</v>
      </c>
      <c r="V9498" s="17" t="s">
        <v>11704</v>
      </c>
    </row>
    <row r="9499" spans="2:22" ht="15.6" x14ac:dyDescent="0.6">
      <c r="B9499" s="8" t="s">
        <v>6435</v>
      </c>
      <c r="C9499" s="8" t="s">
        <v>3207</v>
      </c>
      <c r="D9499" s="18">
        <v>50.84</v>
      </c>
      <c r="E9499" s="18">
        <v>58.64</v>
      </c>
      <c r="F9499" s="18">
        <v>62.43</v>
      </c>
      <c r="G9499" s="18">
        <v>54.6</v>
      </c>
      <c r="H9499" s="18">
        <v>46.61</v>
      </c>
      <c r="I9499" s="19">
        <v>47.28</v>
      </c>
      <c r="J9499" s="16" t="s">
        <v>11704</v>
      </c>
      <c r="K9499" s="17" t="s">
        <v>11704</v>
      </c>
      <c r="M9499" s="8" t="s">
        <v>6435</v>
      </c>
      <c r="N9499" s="8" t="s">
        <v>3207</v>
      </c>
      <c r="O9499" s="18">
        <v>50.84</v>
      </c>
      <c r="P9499" s="18">
        <v>58.64</v>
      </c>
      <c r="Q9499" s="18">
        <v>62.43</v>
      </c>
      <c r="R9499" s="18">
        <v>54.6</v>
      </c>
      <c r="S9499" s="18">
        <v>46.61</v>
      </c>
      <c r="T9499" s="19">
        <v>47.28</v>
      </c>
      <c r="U9499" s="16" t="s">
        <v>11704</v>
      </c>
      <c r="V9499" s="17" t="s">
        <v>11704</v>
      </c>
    </row>
    <row r="9500" spans="2:22" ht="15.6" x14ac:dyDescent="0.6">
      <c r="B9500" s="8" t="s">
        <v>6435</v>
      </c>
      <c r="C9500" s="8"/>
      <c r="D9500" s="18">
        <v>71.27</v>
      </c>
      <c r="E9500" s="18">
        <v>82.19</v>
      </c>
      <c r="F9500" s="18">
        <v>87.52</v>
      </c>
      <c r="G9500" s="18">
        <v>76.53</v>
      </c>
      <c r="H9500" s="18">
        <v>65.349999999999994</v>
      </c>
      <c r="I9500" s="19">
        <v>66.28</v>
      </c>
      <c r="J9500" s="16" t="s">
        <v>11704</v>
      </c>
      <c r="K9500" s="17" t="s">
        <v>11704</v>
      </c>
      <c r="M9500" s="8" t="s">
        <v>6435</v>
      </c>
      <c r="N9500" s="8"/>
      <c r="O9500" s="18">
        <v>71.27</v>
      </c>
      <c r="P9500" s="18">
        <v>82.19</v>
      </c>
      <c r="Q9500" s="18">
        <v>87.52</v>
      </c>
      <c r="R9500" s="18">
        <v>76.53</v>
      </c>
      <c r="S9500" s="18">
        <v>65.349999999999994</v>
      </c>
      <c r="T9500" s="19">
        <v>66.28</v>
      </c>
      <c r="U9500" s="16" t="s">
        <v>11704</v>
      </c>
      <c r="V9500" s="17" t="s">
        <v>11704</v>
      </c>
    </row>
    <row r="9501" spans="2:22" ht="15.6" x14ac:dyDescent="0.6">
      <c r="B9501" s="8" t="s">
        <v>6436</v>
      </c>
      <c r="C9501" s="8" t="s">
        <v>3206</v>
      </c>
      <c r="D9501" s="18">
        <v>21.11</v>
      </c>
      <c r="E9501" s="18">
        <v>24.35</v>
      </c>
      <c r="F9501" s="18">
        <v>25.92</v>
      </c>
      <c r="G9501" s="18">
        <v>22.68</v>
      </c>
      <c r="H9501" s="18">
        <v>19.62</v>
      </c>
      <c r="I9501" s="19">
        <v>19.63</v>
      </c>
      <c r="J9501" s="16" t="s">
        <v>11704</v>
      </c>
      <c r="K9501" s="17" t="s">
        <v>11704</v>
      </c>
      <c r="M9501" s="8" t="s">
        <v>6436</v>
      </c>
      <c r="N9501" s="8" t="s">
        <v>3206</v>
      </c>
      <c r="O9501" s="18">
        <v>21.11</v>
      </c>
      <c r="P9501" s="18">
        <v>24.35</v>
      </c>
      <c r="Q9501" s="18">
        <v>25.92</v>
      </c>
      <c r="R9501" s="18">
        <v>22.68</v>
      </c>
      <c r="S9501" s="18">
        <v>19.62</v>
      </c>
      <c r="T9501" s="19">
        <v>19.63</v>
      </c>
      <c r="U9501" s="16" t="s">
        <v>11704</v>
      </c>
      <c r="V9501" s="17" t="s">
        <v>11704</v>
      </c>
    </row>
    <row r="9502" spans="2:22" ht="15.6" x14ac:dyDescent="0.6">
      <c r="B9502" s="8" t="s">
        <v>6436</v>
      </c>
      <c r="C9502" s="8" t="s">
        <v>3207</v>
      </c>
      <c r="D9502" s="18">
        <v>45.37</v>
      </c>
      <c r="E9502" s="18">
        <v>52.33</v>
      </c>
      <c r="F9502" s="18">
        <v>55.71</v>
      </c>
      <c r="G9502" s="18">
        <v>48.72</v>
      </c>
      <c r="H9502" s="18">
        <v>42.16</v>
      </c>
      <c r="I9502" s="19">
        <v>42.19</v>
      </c>
      <c r="J9502" s="16" t="s">
        <v>11704</v>
      </c>
      <c r="K9502" s="17" t="s">
        <v>11704</v>
      </c>
      <c r="M9502" s="8" t="s">
        <v>6436</v>
      </c>
      <c r="N9502" s="8" t="s">
        <v>3207</v>
      </c>
      <c r="O9502" s="18">
        <v>45.37</v>
      </c>
      <c r="P9502" s="18">
        <v>52.33</v>
      </c>
      <c r="Q9502" s="18">
        <v>55.71</v>
      </c>
      <c r="R9502" s="18">
        <v>48.72</v>
      </c>
      <c r="S9502" s="18">
        <v>42.16</v>
      </c>
      <c r="T9502" s="19">
        <v>42.19</v>
      </c>
      <c r="U9502" s="16" t="s">
        <v>11704</v>
      </c>
      <c r="V9502" s="17" t="s">
        <v>11704</v>
      </c>
    </row>
    <row r="9503" spans="2:22" ht="15.6" x14ac:dyDescent="0.6">
      <c r="B9503" s="8" t="s">
        <v>6436</v>
      </c>
      <c r="C9503" s="8"/>
      <c r="D9503" s="18">
        <v>66.48</v>
      </c>
      <c r="E9503" s="18">
        <v>76.680000000000007</v>
      </c>
      <c r="F9503" s="18">
        <v>81.650000000000006</v>
      </c>
      <c r="G9503" s="18">
        <v>71.400000000000006</v>
      </c>
      <c r="H9503" s="18">
        <v>61.78</v>
      </c>
      <c r="I9503" s="19">
        <v>61.83</v>
      </c>
      <c r="J9503" s="16" t="s">
        <v>11704</v>
      </c>
      <c r="K9503" s="17" t="s">
        <v>11704</v>
      </c>
      <c r="M9503" s="8" t="s">
        <v>6436</v>
      </c>
      <c r="N9503" s="8"/>
      <c r="O9503" s="18">
        <v>66.48</v>
      </c>
      <c r="P9503" s="18">
        <v>76.680000000000007</v>
      </c>
      <c r="Q9503" s="18">
        <v>81.650000000000006</v>
      </c>
      <c r="R9503" s="18">
        <v>71.400000000000006</v>
      </c>
      <c r="S9503" s="18">
        <v>61.78</v>
      </c>
      <c r="T9503" s="19">
        <v>61.83</v>
      </c>
      <c r="U9503" s="16" t="s">
        <v>11704</v>
      </c>
      <c r="V9503" s="17" t="s">
        <v>11704</v>
      </c>
    </row>
    <row r="9504" spans="2:22" ht="15.6" x14ac:dyDescent="0.6">
      <c r="B9504" s="8" t="s">
        <v>6437</v>
      </c>
      <c r="C9504" s="8">
        <v>26</v>
      </c>
      <c r="D9504" s="18">
        <v>16.16</v>
      </c>
      <c r="E9504" s="18">
        <v>18.43</v>
      </c>
      <c r="F9504" s="18">
        <v>19.62</v>
      </c>
      <c r="G9504" s="18">
        <v>16.829999999999998</v>
      </c>
      <c r="H9504" s="18">
        <v>14.52</v>
      </c>
      <c r="I9504" s="19">
        <v>14.48</v>
      </c>
      <c r="J9504" s="16" t="s">
        <v>11704</v>
      </c>
      <c r="K9504" s="17" t="s">
        <v>11704</v>
      </c>
      <c r="M9504" s="8" t="s">
        <v>6437</v>
      </c>
      <c r="N9504" s="8">
        <v>26</v>
      </c>
      <c r="O9504" s="18">
        <v>16.16</v>
      </c>
      <c r="P9504" s="18">
        <v>18.43</v>
      </c>
      <c r="Q9504" s="18">
        <v>19.62</v>
      </c>
      <c r="R9504" s="18">
        <v>16.829999999999998</v>
      </c>
      <c r="S9504" s="18">
        <v>14.52</v>
      </c>
      <c r="T9504" s="19">
        <v>14.48</v>
      </c>
      <c r="U9504" s="16" t="s">
        <v>11704</v>
      </c>
      <c r="V9504" s="17" t="s">
        <v>11704</v>
      </c>
    </row>
    <row r="9505" spans="2:22" ht="15.6" x14ac:dyDescent="0.6">
      <c r="B9505" s="8" t="s">
        <v>6437</v>
      </c>
      <c r="C9505" s="8" t="s">
        <v>3207</v>
      </c>
      <c r="D9505" s="18">
        <v>78.37</v>
      </c>
      <c r="E9505" s="18">
        <v>89.37</v>
      </c>
      <c r="F9505" s="18">
        <v>95.15</v>
      </c>
      <c r="G9505" s="18">
        <v>81.61</v>
      </c>
      <c r="H9505" s="18">
        <v>70.44</v>
      </c>
      <c r="I9505" s="19">
        <v>70.25</v>
      </c>
      <c r="J9505" s="16" t="s">
        <v>11704</v>
      </c>
      <c r="K9505" s="17" t="s">
        <v>11704</v>
      </c>
      <c r="M9505" s="8" t="s">
        <v>6437</v>
      </c>
      <c r="N9505" s="8" t="s">
        <v>3207</v>
      </c>
      <c r="O9505" s="18">
        <v>78.37</v>
      </c>
      <c r="P9505" s="18">
        <v>89.37</v>
      </c>
      <c r="Q9505" s="18">
        <v>95.15</v>
      </c>
      <c r="R9505" s="18">
        <v>81.61</v>
      </c>
      <c r="S9505" s="18">
        <v>70.44</v>
      </c>
      <c r="T9505" s="19">
        <v>70.25</v>
      </c>
      <c r="U9505" s="16" t="s">
        <v>11704</v>
      </c>
      <c r="V9505" s="17" t="s">
        <v>11704</v>
      </c>
    </row>
    <row r="9506" spans="2:22" ht="15.6" x14ac:dyDescent="0.6">
      <c r="B9506" s="8" t="s">
        <v>6437</v>
      </c>
      <c r="C9506" s="8"/>
      <c r="D9506" s="18">
        <v>94.53</v>
      </c>
      <c r="E9506" s="18">
        <v>107.8</v>
      </c>
      <c r="F9506" s="18">
        <v>114.77</v>
      </c>
      <c r="G9506" s="18">
        <v>98.43</v>
      </c>
      <c r="H9506" s="18">
        <v>84.98</v>
      </c>
      <c r="I9506" s="19">
        <v>84.73</v>
      </c>
      <c r="J9506" s="16" t="s">
        <v>11704</v>
      </c>
      <c r="K9506" s="17" t="s">
        <v>11704</v>
      </c>
      <c r="M9506" s="8" t="s">
        <v>6437</v>
      </c>
      <c r="N9506" s="8"/>
      <c r="O9506" s="18">
        <v>94.53</v>
      </c>
      <c r="P9506" s="18">
        <v>107.8</v>
      </c>
      <c r="Q9506" s="18">
        <v>114.77</v>
      </c>
      <c r="R9506" s="18">
        <v>98.43</v>
      </c>
      <c r="S9506" s="18">
        <v>84.98</v>
      </c>
      <c r="T9506" s="19">
        <v>84.73</v>
      </c>
      <c r="U9506" s="16" t="s">
        <v>11704</v>
      </c>
      <c r="V9506" s="17" t="s">
        <v>11704</v>
      </c>
    </row>
    <row r="9507" spans="2:22" ht="15.6" x14ac:dyDescent="0.6">
      <c r="B9507" s="8" t="s">
        <v>6438</v>
      </c>
      <c r="C9507" s="8" t="s">
        <v>3206</v>
      </c>
      <c r="D9507" s="18">
        <v>19.29</v>
      </c>
      <c r="E9507" s="18">
        <v>22.24</v>
      </c>
      <c r="F9507" s="18">
        <v>23.68</v>
      </c>
      <c r="G9507" s="18">
        <v>20.71</v>
      </c>
      <c r="H9507" s="18">
        <v>17.920000000000002</v>
      </c>
      <c r="I9507" s="19">
        <v>17.940000000000001</v>
      </c>
      <c r="J9507" s="16" t="s">
        <v>11704</v>
      </c>
      <c r="K9507" s="17" t="s">
        <v>11704</v>
      </c>
      <c r="M9507" s="8" t="s">
        <v>6438</v>
      </c>
      <c r="N9507" s="8" t="s">
        <v>3206</v>
      </c>
      <c r="O9507" s="18">
        <v>19.29</v>
      </c>
      <c r="P9507" s="18">
        <v>22.24</v>
      </c>
      <c r="Q9507" s="18">
        <v>23.68</v>
      </c>
      <c r="R9507" s="18">
        <v>20.71</v>
      </c>
      <c r="S9507" s="18">
        <v>17.920000000000002</v>
      </c>
      <c r="T9507" s="19">
        <v>17.940000000000001</v>
      </c>
      <c r="U9507" s="16" t="s">
        <v>11704</v>
      </c>
      <c r="V9507" s="17" t="s">
        <v>11704</v>
      </c>
    </row>
    <row r="9508" spans="2:22" ht="15.6" x14ac:dyDescent="0.6">
      <c r="B9508" s="8" t="s">
        <v>6438</v>
      </c>
      <c r="C9508" s="8" t="s">
        <v>3207</v>
      </c>
      <c r="D9508" s="18">
        <v>117.77</v>
      </c>
      <c r="E9508" s="18">
        <v>135.83000000000001</v>
      </c>
      <c r="F9508" s="18">
        <v>144.62</v>
      </c>
      <c r="G9508" s="18">
        <v>126.46</v>
      </c>
      <c r="H9508" s="18">
        <v>109.44</v>
      </c>
      <c r="I9508" s="19">
        <v>109.52</v>
      </c>
      <c r="J9508" s="16" t="s">
        <v>11704</v>
      </c>
      <c r="K9508" s="17" t="s">
        <v>11704</v>
      </c>
      <c r="M9508" s="8" t="s">
        <v>6438</v>
      </c>
      <c r="N9508" s="8" t="s">
        <v>3207</v>
      </c>
      <c r="O9508" s="18">
        <v>117.77</v>
      </c>
      <c r="P9508" s="18">
        <v>135.83000000000001</v>
      </c>
      <c r="Q9508" s="18">
        <v>144.62</v>
      </c>
      <c r="R9508" s="18">
        <v>126.46</v>
      </c>
      <c r="S9508" s="18">
        <v>109.44</v>
      </c>
      <c r="T9508" s="19">
        <v>109.52</v>
      </c>
      <c r="U9508" s="16" t="s">
        <v>11704</v>
      </c>
      <c r="V9508" s="17" t="s">
        <v>11704</v>
      </c>
    </row>
    <row r="9509" spans="2:22" ht="15.6" x14ac:dyDescent="0.6">
      <c r="B9509" s="8" t="s">
        <v>6438</v>
      </c>
      <c r="C9509" s="8"/>
      <c r="D9509" s="18">
        <v>137.06</v>
      </c>
      <c r="E9509" s="18">
        <v>158.07</v>
      </c>
      <c r="F9509" s="18">
        <v>168.3</v>
      </c>
      <c r="G9509" s="18">
        <v>147.16</v>
      </c>
      <c r="H9509" s="18">
        <v>127.36</v>
      </c>
      <c r="I9509" s="19">
        <v>127.45</v>
      </c>
      <c r="J9509" s="16" t="s">
        <v>11704</v>
      </c>
      <c r="K9509" s="17" t="s">
        <v>11704</v>
      </c>
      <c r="M9509" s="8" t="s">
        <v>6438</v>
      </c>
      <c r="N9509" s="8"/>
      <c r="O9509" s="18">
        <v>137.06</v>
      </c>
      <c r="P9509" s="18">
        <v>158.07</v>
      </c>
      <c r="Q9509" s="18">
        <v>168.3</v>
      </c>
      <c r="R9509" s="18">
        <v>147.16</v>
      </c>
      <c r="S9509" s="18">
        <v>127.36</v>
      </c>
      <c r="T9509" s="19">
        <v>127.45</v>
      </c>
      <c r="U9509" s="16" t="s">
        <v>11704</v>
      </c>
      <c r="V9509" s="17" t="s">
        <v>11704</v>
      </c>
    </row>
    <row r="9510" spans="2:22" ht="15.6" x14ac:dyDescent="0.6">
      <c r="B9510" s="8" t="s">
        <v>6439</v>
      </c>
      <c r="C9510" s="8"/>
      <c r="D9510" s="18">
        <v>26.86</v>
      </c>
      <c r="E9510" s="18">
        <v>18.89</v>
      </c>
      <c r="F9510" s="18">
        <v>23.86</v>
      </c>
      <c r="G9510" s="18">
        <v>19.05</v>
      </c>
      <c r="H9510" s="18">
        <v>25.84</v>
      </c>
      <c r="I9510" s="19">
        <v>13.73</v>
      </c>
      <c r="J9510" s="16" t="s">
        <v>11704</v>
      </c>
      <c r="K9510" s="17" t="s">
        <v>11704</v>
      </c>
      <c r="M9510" s="8" t="s">
        <v>6439</v>
      </c>
      <c r="N9510" s="8"/>
      <c r="O9510" s="18">
        <v>26.86</v>
      </c>
      <c r="P9510" s="18">
        <v>18.89</v>
      </c>
      <c r="Q9510" s="18">
        <v>23.86</v>
      </c>
      <c r="R9510" s="18">
        <v>19.05</v>
      </c>
      <c r="S9510" s="18">
        <v>25.84</v>
      </c>
      <c r="T9510" s="19">
        <v>13.73</v>
      </c>
      <c r="U9510" s="16" t="s">
        <v>11704</v>
      </c>
      <c r="V9510" s="17" t="s">
        <v>11704</v>
      </c>
    </row>
    <row r="9511" spans="2:22" ht="15.6" x14ac:dyDescent="0.6">
      <c r="B9511" s="8" t="s">
        <v>6440</v>
      </c>
      <c r="C9511" s="8"/>
      <c r="D9511" s="18">
        <v>38.28</v>
      </c>
      <c r="E9511" s="18">
        <v>18.89</v>
      </c>
      <c r="F9511" s="18">
        <v>36.700000000000003</v>
      </c>
      <c r="G9511" s="18">
        <v>31.19</v>
      </c>
      <c r="H9511" s="18">
        <v>40.47</v>
      </c>
      <c r="I9511" s="19">
        <v>19.440000000000001</v>
      </c>
      <c r="J9511" s="16" t="s">
        <v>11704</v>
      </c>
      <c r="K9511" s="17" t="s">
        <v>11704</v>
      </c>
      <c r="M9511" s="8" t="s">
        <v>6440</v>
      </c>
      <c r="N9511" s="8"/>
      <c r="O9511" s="18">
        <v>38.28</v>
      </c>
      <c r="P9511" s="18">
        <v>18.89</v>
      </c>
      <c r="Q9511" s="18">
        <v>36.700000000000003</v>
      </c>
      <c r="R9511" s="18">
        <v>31.19</v>
      </c>
      <c r="S9511" s="18">
        <v>40.47</v>
      </c>
      <c r="T9511" s="19">
        <v>19.440000000000001</v>
      </c>
      <c r="U9511" s="16" t="s">
        <v>11704</v>
      </c>
      <c r="V9511" s="17" t="s">
        <v>11704</v>
      </c>
    </row>
    <row r="9512" spans="2:22" ht="15.6" x14ac:dyDescent="0.6">
      <c r="B9512" s="8" t="s">
        <v>6441</v>
      </c>
      <c r="C9512" s="8"/>
      <c r="D9512" s="18">
        <v>190.42</v>
      </c>
      <c r="E9512" s="18">
        <v>147.1</v>
      </c>
      <c r="F9512" s="18">
        <v>170.15</v>
      </c>
      <c r="G9512" s="18">
        <v>155.16999999999999</v>
      </c>
      <c r="H9512" s="18">
        <v>201.28</v>
      </c>
      <c r="I9512" s="19">
        <v>91.38</v>
      </c>
      <c r="J9512" s="16" t="s">
        <v>11704</v>
      </c>
      <c r="K9512" s="17" t="s">
        <v>11704</v>
      </c>
      <c r="M9512" s="8" t="s">
        <v>6441</v>
      </c>
      <c r="N9512" s="8"/>
      <c r="O9512" s="18">
        <v>190.42</v>
      </c>
      <c r="P9512" s="18">
        <v>147.1</v>
      </c>
      <c r="Q9512" s="18">
        <v>170.15</v>
      </c>
      <c r="R9512" s="18">
        <v>155.16999999999999</v>
      </c>
      <c r="S9512" s="18">
        <v>201.28</v>
      </c>
      <c r="T9512" s="19">
        <v>91.38</v>
      </c>
      <c r="U9512" s="16" t="s">
        <v>11704</v>
      </c>
      <c r="V9512" s="17" t="s">
        <v>11704</v>
      </c>
    </row>
    <row r="9513" spans="2:22" ht="15.6" x14ac:dyDescent="0.6">
      <c r="B9513" s="8" t="s">
        <v>6442</v>
      </c>
      <c r="C9513" s="8"/>
      <c r="D9513" s="18">
        <v>13.82</v>
      </c>
      <c r="E9513" s="18">
        <v>12.14</v>
      </c>
      <c r="F9513" s="18">
        <v>13.2</v>
      </c>
      <c r="G9513" s="18">
        <v>11.89</v>
      </c>
      <c r="H9513" s="18">
        <v>10.43</v>
      </c>
      <c r="I9513" s="19">
        <v>10.92</v>
      </c>
      <c r="J9513" s="16" t="s">
        <v>11704</v>
      </c>
      <c r="K9513" s="17" t="s">
        <v>11704</v>
      </c>
      <c r="M9513" s="8" t="s">
        <v>6442</v>
      </c>
      <c r="N9513" s="8"/>
      <c r="O9513" s="18">
        <v>13.82</v>
      </c>
      <c r="P9513" s="18">
        <v>12.14</v>
      </c>
      <c r="Q9513" s="18">
        <v>13.2</v>
      </c>
      <c r="R9513" s="18">
        <v>11.89</v>
      </c>
      <c r="S9513" s="18">
        <v>10.43</v>
      </c>
      <c r="T9513" s="19">
        <v>10.92</v>
      </c>
      <c r="U9513" s="16" t="s">
        <v>11704</v>
      </c>
      <c r="V9513" s="17" t="s">
        <v>11704</v>
      </c>
    </row>
    <row r="9514" spans="2:22" ht="15.6" x14ac:dyDescent="0.6">
      <c r="B9514" s="8" t="s">
        <v>6443</v>
      </c>
      <c r="C9514" s="8"/>
      <c r="D9514" s="18">
        <v>92.78</v>
      </c>
      <c r="E9514" s="18">
        <v>90.69</v>
      </c>
      <c r="F9514" s="18">
        <v>98.58</v>
      </c>
      <c r="G9514" s="18">
        <v>88.77</v>
      </c>
      <c r="H9514" s="18">
        <v>77.959999999999994</v>
      </c>
      <c r="I9514" s="19">
        <v>81.61</v>
      </c>
      <c r="J9514" s="16" t="s">
        <v>11704</v>
      </c>
      <c r="K9514" s="17" t="s">
        <v>11704</v>
      </c>
      <c r="M9514" s="8" t="s">
        <v>6443</v>
      </c>
      <c r="N9514" s="8"/>
      <c r="O9514" s="18">
        <v>92.78</v>
      </c>
      <c r="P9514" s="18">
        <v>90.69</v>
      </c>
      <c r="Q9514" s="18">
        <v>98.58</v>
      </c>
      <c r="R9514" s="18">
        <v>88.77</v>
      </c>
      <c r="S9514" s="18">
        <v>77.959999999999994</v>
      </c>
      <c r="T9514" s="19">
        <v>81.61</v>
      </c>
      <c r="U9514" s="16" t="s">
        <v>11704</v>
      </c>
      <c r="V9514" s="17" t="s">
        <v>11704</v>
      </c>
    </row>
    <row r="9515" spans="2:22" ht="15.6" x14ac:dyDescent="0.6">
      <c r="B9515" s="8" t="s">
        <v>6444</v>
      </c>
      <c r="C9515" s="8"/>
      <c r="D9515" s="18">
        <v>42.69</v>
      </c>
      <c r="E9515" s="18">
        <v>37.479999999999997</v>
      </c>
      <c r="F9515" s="18">
        <v>40.74</v>
      </c>
      <c r="G9515" s="18">
        <v>36.69</v>
      </c>
      <c r="H9515" s="18">
        <v>32.229999999999997</v>
      </c>
      <c r="I9515" s="19">
        <v>33.729999999999997</v>
      </c>
      <c r="J9515" s="16" t="s">
        <v>11704</v>
      </c>
      <c r="K9515" s="17" t="s">
        <v>11704</v>
      </c>
      <c r="M9515" s="8" t="s">
        <v>6444</v>
      </c>
      <c r="N9515" s="8"/>
      <c r="O9515" s="18">
        <v>42.69</v>
      </c>
      <c r="P9515" s="18">
        <v>37.479999999999997</v>
      </c>
      <c r="Q9515" s="18">
        <v>40.74</v>
      </c>
      <c r="R9515" s="18">
        <v>36.69</v>
      </c>
      <c r="S9515" s="18">
        <v>32.229999999999997</v>
      </c>
      <c r="T9515" s="19">
        <v>33.729999999999997</v>
      </c>
      <c r="U9515" s="16" t="s">
        <v>11704</v>
      </c>
      <c r="V9515" s="17" t="s">
        <v>11704</v>
      </c>
    </row>
    <row r="9516" spans="2:22" ht="15.6" x14ac:dyDescent="0.6">
      <c r="B9516" s="8" t="s">
        <v>6445</v>
      </c>
      <c r="C9516" s="8" t="s">
        <v>3206</v>
      </c>
      <c r="D9516" s="18" t="s">
        <v>11703</v>
      </c>
      <c r="E9516" s="18" t="s">
        <v>11703</v>
      </c>
      <c r="F9516" s="18" t="s">
        <v>11703</v>
      </c>
      <c r="G9516" s="18" t="s">
        <v>11703</v>
      </c>
      <c r="H9516" s="18" t="s">
        <v>11703</v>
      </c>
      <c r="I9516" s="19" t="s">
        <v>11703</v>
      </c>
      <c r="J9516" s="16" t="s">
        <v>11704</v>
      </c>
      <c r="K9516" s="17" t="s">
        <v>11704</v>
      </c>
      <c r="M9516" s="8" t="s">
        <v>6445</v>
      </c>
      <c r="N9516" s="8" t="s">
        <v>3206</v>
      </c>
      <c r="O9516" s="18" t="s">
        <v>11703</v>
      </c>
      <c r="P9516" s="18" t="s">
        <v>11703</v>
      </c>
      <c r="Q9516" s="18" t="s">
        <v>11703</v>
      </c>
      <c r="R9516" s="18" t="s">
        <v>11703</v>
      </c>
      <c r="S9516" s="18" t="s">
        <v>11703</v>
      </c>
      <c r="T9516" s="19" t="s">
        <v>11703</v>
      </c>
      <c r="U9516" s="16" t="s">
        <v>11704</v>
      </c>
      <c r="V9516" s="17" t="s">
        <v>11704</v>
      </c>
    </row>
    <row r="9517" spans="2:22" ht="15.6" x14ac:dyDescent="0.6">
      <c r="B9517" s="8" t="s">
        <v>6445</v>
      </c>
      <c r="C9517" s="8" t="s">
        <v>3207</v>
      </c>
      <c r="D9517" s="18" t="s">
        <v>11703</v>
      </c>
      <c r="E9517" s="18" t="s">
        <v>11703</v>
      </c>
      <c r="F9517" s="18" t="s">
        <v>11703</v>
      </c>
      <c r="G9517" s="18" t="s">
        <v>11703</v>
      </c>
      <c r="H9517" s="18" t="s">
        <v>11703</v>
      </c>
      <c r="I9517" s="19" t="s">
        <v>11703</v>
      </c>
      <c r="J9517" s="16" t="s">
        <v>11704</v>
      </c>
      <c r="K9517" s="17" t="s">
        <v>11704</v>
      </c>
      <c r="M9517" s="8" t="s">
        <v>6445</v>
      </c>
      <c r="N9517" s="8" t="s">
        <v>3207</v>
      </c>
      <c r="O9517" s="18" t="s">
        <v>11703</v>
      </c>
      <c r="P9517" s="18" t="s">
        <v>11703</v>
      </c>
      <c r="Q9517" s="18" t="s">
        <v>11703</v>
      </c>
      <c r="R9517" s="18" t="s">
        <v>11703</v>
      </c>
      <c r="S9517" s="18" t="s">
        <v>11703</v>
      </c>
      <c r="T9517" s="19" t="s">
        <v>11703</v>
      </c>
      <c r="U9517" s="16" t="s">
        <v>11704</v>
      </c>
      <c r="V9517" s="17" t="s">
        <v>11704</v>
      </c>
    </row>
    <row r="9518" spans="2:22" ht="15.6" x14ac:dyDescent="0.6">
      <c r="B9518" s="8" t="s">
        <v>6445</v>
      </c>
      <c r="C9518" s="8"/>
      <c r="D9518" s="18" t="s">
        <v>11703</v>
      </c>
      <c r="E9518" s="18" t="s">
        <v>11703</v>
      </c>
      <c r="F9518" s="18" t="s">
        <v>11703</v>
      </c>
      <c r="G9518" s="18" t="s">
        <v>11703</v>
      </c>
      <c r="H9518" s="18" t="s">
        <v>11703</v>
      </c>
      <c r="I9518" s="19" t="s">
        <v>11703</v>
      </c>
      <c r="J9518" s="16" t="s">
        <v>11704</v>
      </c>
      <c r="K9518" s="17" t="s">
        <v>11704</v>
      </c>
      <c r="M9518" s="8" t="s">
        <v>6445</v>
      </c>
      <c r="N9518" s="8"/>
      <c r="O9518" s="18" t="s">
        <v>11703</v>
      </c>
      <c r="P9518" s="18" t="s">
        <v>11703</v>
      </c>
      <c r="Q9518" s="18" t="s">
        <v>11703</v>
      </c>
      <c r="R9518" s="18" t="s">
        <v>11703</v>
      </c>
      <c r="S9518" s="18" t="s">
        <v>11703</v>
      </c>
      <c r="T9518" s="19" t="s">
        <v>11703</v>
      </c>
      <c r="U9518" s="16" t="s">
        <v>11704</v>
      </c>
      <c r="V9518" s="17" t="s">
        <v>11704</v>
      </c>
    </row>
    <row r="9519" spans="2:22" ht="15.6" x14ac:dyDescent="0.6">
      <c r="B9519" s="8" t="s">
        <v>6446</v>
      </c>
      <c r="C9519" s="8"/>
      <c r="D9519" s="18">
        <v>20.46</v>
      </c>
      <c r="E9519" s="18">
        <v>37.22</v>
      </c>
      <c r="F9519" s="18">
        <v>19.53</v>
      </c>
      <c r="G9519" s="18">
        <v>17.579999999999998</v>
      </c>
      <c r="H9519" s="18">
        <v>55.53</v>
      </c>
      <c r="I9519" s="19">
        <v>16.170000000000002</v>
      </c>
      <c r="J9519" s="16" t="s">
        <v>11704</v>
      </c>
      <c r="K9519" s="17" t="s">
        <v>11704</v>
      </c>
      <c r="M9519" s="8" t="s">
        <v>6446</v>
      </c>
      <c r="N9519" s="8"/>
      <c r="O9519" s="18">
        <v>20.46</v>
      </c>
      <c r="P9519" s="18">
        <v>37.22</v>
      </c>
      <c r="Q9519" s="18">
        <v>19.53</v>
      </c>
      <c r="R9519" s="18">
        <v>17.579999999999998</v>
      </c>
      <c r="S9519" s="18">
        <v>55.53</v>
      </c>
      <c r="T9519" s="19">
        <v>16.170000000000002</v>
      </c>
      <c r="U9519" s="16" t="s">
        <v>11704</v>
      </c>
      <c r="V9519" s="17" t="s">
        <v>11704</v>
      </c>
    </row>
    <row r="9520" spans="2:22" ht="15.6" x14ac:dyDescent="0.6">
      <c r="B9520" s="8" t="s">
        <v>6447</v>
      </c>
      <c r="C9520" s="8"/>
      <c r="D9520" s="18">
        <v>35.94</v>
      </c>
      <c r="E9520" s="18">
        <v>31.56</v>
      </c>
      <c r="F9520" s="18">
        <v>34.31</v>
      </c>
      <c r="G9520" s="18">
        <v>30.9</v>
      </c>
      <c r="H9520" s="18">
        <v>27.13</v>
      </c>
      <c r="I9520" s="19">
        <v>28.4</v>
      </c>
      <c r="J9520" s="16" t="s">
        <v>11704</v>
      </c>
      <c r="K9520" s="17" t="s">
        <v>11704</v>
      </c>
      <c r="M9520" s="8" t="s">
        <v>6447</v>
      </c>
      <c r="N9520" s="8"/>
      <c r="O9520" s="18">
        <v>35.94</v>
      </c>
      <c r="P9520" s="18">
        <v>31.56</v>
      </c>
      <c r="Q9520" s="18">
        <v>34.31</v>
      </c>
      <c r="R9520" s="18">
        <v>30.9</v>
      </c>
      <c r="S9520" s="18">
        <v>27.13</v>
      </c>
      <c r="T9520" s="19">
        <v>28.4</v>
      </c>
      <c r="U9520" s="16" t="s">
        <v>11704</v>
      </c>
      <c r="V9520" s="17" t="s">
        <v>11704</v>
      </c>
    </row>
    <row r="9521" spans="2:22" ht="15.6" x14ac:dyDescent="0.6">
      <c r="B9521" s="8" t="s">
        <v>6448</v>
      </c>
      <c r="C9521" s="8"/>
      <c r="D9521" s="18">
        <v>14.39</v>
      </c>
      <c r="E9521" s="18">
        <v>12.64</v>
      </c>
      <c r="F9521" s="18">
        <v>13.73</v>
      </c>
      <c r="G9521" s="18">
        <v>12.37</v>
      </c>
      <c r="H9521" s="18">
        <v>10.86</v>
      </c>
      <c r="I9521" s="19">
        <v>11.37</v>
      </c>
      <c r="J9521" s="16" t="s">
        <v>11704</v>
      </c>
      <c r="K9521" s="17" t="s">
        <v>11704</v>
      </c>
      <c r="M9521" s="8" t="s">
        <v>6448</v>
      </c>
      <c r="N9521" s="8"/>
      <c r="O9521" s="18">
        <v>14.39</v>
      </c>
      <c r="P9521" s="18">
        <v>12.64</v>
      </c>
      <c r="Q9521" s="18">
        <v>13.73</v>
      </c>
      <c r="R9521" s="18">
        <v>12.37</v>
      </c>
      <c r="S9521" s="18">
        <v>10.86</v>
      </c>
      <c r="T9521" s="19">
        <v>11.37</v>
      </c>
      <c r="U9521" s="16" t="s">
        <v>11704</v>
      </c>
      <c r="V9521" s="17" t="s">
        <v>11704</v>
      </c>
    </row>
    <row r="9522" spans="2:22" ht="15.6" x14ac:dyDescent="0.6">
      <c r="B9522" s="8" t="s">
        <v>6449</v>
      </c>
      <c r="C9522" s="8"/>
      <c r="D9522" s="18">
        <v>34.79</v>
      </c>
      <c r="E9522" s="18">
        <v>30.55</v>
      </c>
      <c r="F9522" s="18">
        <v>33.21</v>
      </c>
      <c r="G9522" s="18">
        <v>29.9</v>
      </c>
      <c r="H9522" s="18">
        <v>26.27</v>
      </c>
      <c r="I9522" s="19">
        <v>27.49</v>
      </c>
      <c r="J9522" s="16" t="s">
        <v>11704</v>
      </c>
      <c r="K9522" s="17" t="s">
        <v>11704</v>
      </c>
      <c r="M9522" s="8" t="s">
        <v>6449</v>
      </c>
      <c r="N9522" s="8"/>
      <c r="O9522" s="18">
        <v>34.79</v>
      </c>
      <c r="P9522" s="18">
        <v>30.55</v>
      </c>
      <c r="Q9522" s="18">
        <v>33.21</v>
      </c>
      <c r="R9522" s="18">
        <v>29.9</v>
      </c>
      <c r="S9522" s="18">
        <v>26.27</v>
      </c>
      <c r="T9522" s="19">
        <v>27.49</v>
      </c>
      <c r="U9522" s="16" t="s">
        <v>11704</v>
      </c>
      <c r="V9522" s="17" t="s">
        <v>11704</v>
      </c>
    </row>
    <row r="9523" spans="2:22" ht="15.6" x14ac:dyDescent="0.6">
      <c r="B9523" s="8" t="s">
        <v>6450</v>
      </c>
      <c r="C9523" s="8"/>
      <c r="D9523" s="18">
        <v>74.650000000000006</v>
      </c>
      <c r="E9523" s="18">
        <v>65.55</v>
      </c>
      <c r="F9523" s="18">
        <v>71.25</v>
      </c>
      <c r="G9523" s="18">
        <v>64.17</v>
      </c>
      <c r="H9523" s="18">
        <v>56.13</v>
      </c>
      <c r="I9523" s="19">
        <v>58.98</v>
      </c>
      <c r="J9523" s="16" t="s">
        <v>11704</v>
      </c>
      <c r="K9523" s="17" t="s">
        <v>11704</v>
      </c>
      <c r="M9523" s="8" t="s">
        <v>6450</v>
      </c>
      <c r="N9523" s="8"/>
      <c r="O9523" s="18">
        <v>74.650000000000006</v>
      </c>
      <c r="P9523" s="18">
        <v>65.55</v>
      </c>
      <c r="Q9523" s="18">
        <v>71.25</v>
      </c>
      <c r="R9523" s="18">
        <v>64.17</v>
      </c>
      <c r="S9523" s="18">
        <v>56.13</v>
      </c>
      <c r="T9523" s="19">
        <v>58.98</v>
      </c>
      <c r="U9523" s="16" t="s">
        <v>11704</v>
      </c>
      <c r="V9523" s="17" t="s">
        <v>11704</v>
      </c>
    </row>
    <row r="9524" spans="2:22" ht="15.6" x14ac:dyDescent="0.6">
      <c r="B9524" s="8" t="s">
        <v>6451</v>
      </c>
      <c r="C9524" s="8"/>
      <c r="D9524" s="18">
        <v>8.42</v>
      </c>
      <c r="E9524" s="18">
        <v>7.4</v>
      </c>
      <c r="F9524" s="18">
        <v>8.0399999999999991</v>
      </c>
      <c r="G9524" s="18">
        <v>7.25</v>
      </c>
      <c r="H9524" s="18">
        <v>6.36</v>
      </c>
      <c r="I9524" s="19">
        <v>6.66</v>
      </c>
      <c r="J9524" s="16" t="s">
        <v>11704</v>
      </c>
      <c r="K9524" s="17" t="s">
        <v>11704</v>
      </c>
      <c r="M9524" s="8" t="s">
        <v>6451</v>
      </c>
      <c r="N9524" s="8"/>
      <c r="O9524" s="18">
        <v>8.42</v>
      </c>
      <c r="P9524" s="18">
        <v>7.4</v>
      </c>
      <c r="Q9524" s="18">
        <v>8.0399999999999991</v>
      </c>
      <c r="R9524" s="18">
        <v>7.25</v>
      </c>
      <c r="S9524" s="18">
        <v>6.36</v>
      </c>
      <c r="T9524" s="19">
        <v>6.66</v>
      </c>
      <c r="U9524" s="16" t="s">
        <v>11704</v>
      </c>
      <c r="V9524" s="17" t="s">
        <v>11704</v>
      </c>
    </row>
    <row r="9525" spans="2:22" ht="15.6" x14ac:dyDescent="0.6">
      <c r="B9525" s="8" t="s">
        <v>6452</v>
      </c>
      <c r="C9525" s="8"/>
      <c r="D9525" s="18">
        <v>24.8</v>
      </c>
      <c r="E9525" s="18">
        <v>21.78</v>
      </c>
      <c r="F9525" s="18">
        <v>23.67</v>
      </c>
      <c r="G9525" s="18">
        <v>21.32</v>
      </c>
      <c r="H9525" s="18">
        <v>18.73</v>
      </c>
      <c r="I9525" s="19">
        <v>19.600000000000001</v>
      </c>
      <c r="J9525" s="16" t="s">
        <v>11704</v>
      </c>
      <c r="K9525" s="17" t="s">
        <v>11704</v>
      </c>
      <c r="M9525" s="8" t="s">
        <v>6452</v>
      </c>
      <c r="N9525" s="8"/>
      <c r="O9525" s="18">
        <v>24.8</v>
      </c>
      <c r="P9525" s="18">
        <v>21.78</v>
      </c>
      <c r="Q9525" s="18">
        <v>23.67</v>
      </c>
      <c r="R9525" s="18">
        <v>21.32</v>
      </c>
      <c r="S9525" s="18">
        <v>18.73</v>
      </c>
      <c r="T9525" s="19">
        <v>19.600000000000001</v>
      </c>
      <c r="U9525" s="16" t="s">
        <v>11704</v>
      </c>
      <c r="V9525" s="17" t="s">
        <v>11704</v>
      </c>
    </row>
    <row r="9526" spans="2:22" ht="15.6" x14ac:dyDescent="0.6">
      <c r="B9526" s="8" t="s">
        <v>6453</v>
      </c>
      <c r="C9526" s="8"/>
      <c r="D9526" s="18">
        <v>148.99</v>
      </c>
      <c r="E9526" s="18">
        <v>88.26</v>
      </c>
      <c r="F9526" s="18">
        <v>88.1</v>
      </c>
      <c r="G9526" s="18">
        <v>123.67</v>
      </c>
      <c r="H9526" s="18">
        <v>103.16</v>
      </c>
      <c r="I9526" s="19">
        <v>72.94</v>
      </c>
      <c r="J9526" s="16" t="s">
        <v>11704</v>
      </c>
      <c r="K9526" s="17" t="s">
        <v>11704</v>
      </c>
      <c r="M9526" s="8" t="s">
        <v>6453</v>
      </c>
      <c r="N9526" s="8"/>
      <c r="O9526" s="18">
        <v>148.99</v>
      </c>
      <c r="P9526" s="18">
        <v>88.26</v>
      </c>
      <c r="Q9526" s="18">
        <v>88.1</v>
      </c>
      <c r="R9526" s="18">
        <v>123.67</v>
      </c>
      <c r="S9526" s="18">
        <v>103.16</v>
      </c>
      <c r="T9526" s="19">
        <v>72.94</v>
      </c>
      <c r="U9526" s="16" t="s">
        <v>11704</v>
      </c>
      <c r="V9526" s="17" t="s">
        <v>11704</v>
      </c>
    </row>
    <row r="9527" spans="2:22" ht="15.6" x14ac:dyDescent="0.6">
      <c r="B9527" s="8" t="s">
        <v>6454</v>
      </c>
      <c r="C9527" s="8"/>
      <c r="D9527" s="18">
        <v>12.35</v>
      </c>
      <c r="E9527" s="18">
        <v>10.84</v>
      </c>
      <c r="F9527" s="18">
        <v>11.78</v>
      </c>
      <c r="G9527" s="18">
        <v>10.62</v>
      </c>
      <c r="H9527" s="18">
        <v>9.32</v>
      </c>
      <c r="I9527" s="19">
        <v>9.75</v>
      </c>
      <c r="J9527" s="16" t="s">
        <v>11704</v>
      </c>
      <c r="K9527" s="17" t="s">
        <v>11704</v>
      </c>
      <c r="M9527" s="8" t="s">
        <v>6454</v>
      </c>
      <c r="N9527" s="8"/>
      <c r="O9527" s="18">
        <v>12.35</v>
      </c>
      <c r="P9527" s="18">
        <v>10.84</v>
      </c>
      <c r="Q9527" s="18">
        <v>11.78</v>
      </c>
      <c r="R9527" s="18">
        <v>10.62</v>
      </c>
      <c r="S9527" s="18">
        <v>9.32</v>
      </c>
      <c r="T9527" s="19">
        <v>9.75</v>
      </c>
      <c r="U9527" s="16" t="s">
        <v>11704</v>
      </c>
      <c r="V9527" s="17" t="s">
        <v>11704</v>
      </c>
    </row>
    <row r="9528" spans="2:22" ht="15.6" x14ac:dyDescent="0.6">
      <c r="B9528" s="8" t="s">
        <v>6455</v>
      </c>
      <c r="C9528" s="8"/>
      <c r="D9528" s="18">
        <v>81.83</v>
      </c>
      <c r="E9528" s="18">
        <v>71.849999999999994</v>
      </c>
      <c r="F9528" s="18">
        <v>78.09</v>
      </c>
      <c r="G9528" s="18">
        <v>70.33</v>
      </c>
      <c r="H9528" s="18">
        <v>61.77</v>
      </c>
      <c r="I9528" s="19">
        <v>64.66</v>
      </c>
      <c r="J9528" s="16" t="s">
        <v>11704</v>
      </c>
      <c r="K9528" s="17" t="s">
        <v>11704</v>
      </c>
      <c r="M9528" s="8" t="s">
        <v>6455</v>
      </c>
      <c r="N9528" s="8"/>
      <c r="O9528" s="18">
        <v>81.83</v>
      </c>
      <c r="P9528" s="18">
        <v>71.849999999999994</v>
      </c>
      <c r="Q9528" s="18">
        <v>78.09</v>
      </c>
      <c r="R9528" s="18">
        <v>70.33</v>
      </c>
      <c r="S9528" s="18">
        <v>61.77</v>
      </c>
      <c r="T9528" s="19">
        <v>64.66</v>
      </c>
      <c r="U9528" s="16" t="s">
        <v>11704</v>
      </c>
      <c r="V9528" s="17" t="s">
        <v>11704</v>
      </c>
    </row>
    <row r="9529" spans="2:22" ht="15.6" x14ac:dyDescent="0.6">
      <c r="B9529" s="8" t="s">
        <v>6456</v>
      </c>
      <c r="C9529" s="8"/>
      <c r="D9529" s="18">
        <v>61.09</v>
      </c>
      <c r="E9529" s="18">
        <v>53.64</v>
      </c>
      <c r="F9529" s="18">
        <v>58.31</v>
      </c>
      <c r="G9529" s="18">
        <v>52.52</v>
      </c>
      <c r="H9529" s="18">
        <v>46.12</v>
      </c>
      <c r="I9529" s="19">
        <v>45.42</v>
      </c>
      <c r="J9529" s="16" t="s">
        <v>11704</v>
      </c>
      <c r="K9529" s="17" t="s">
        <v>11704</v>
      </c>
      <c r="M9529" s="8" t="s">
        <v>6456</v>
      </c>
      <c r="N9529" s="8"/>
      <c r="O9529" s="18">
        <v>61.09</v>
      </c>
      <c r="P9529" s="18">
        <v>53.64</v>
      </c>
      <c r="Q9529" s="18">
        <v>58.31</v>
      </c>
      <c r="R9529" s="18">
        <v>52.52</v>
      </c>
      <c r="S9529" s="18">
        <v>46.12</v>
      </c>
      <c r="T9529" s="19">
        <v>45.42</v>
      </c>
      <c r="U9529" s="16" t="s">
        <v>11704</v>
      </c>
      <c r="V9529" s="17" t="s">
        <v>11704</v>
      </c>
    </row>
    <row r="9530" spans="2:22" ht="15.6" x14ac:dyDescent="0.6">
      <c r="B9530" s="8" t="s">
        <v>6457</v>
      </c>
      <c r="C9530" s="8"/>
      <c r="D9530" s="18">
        <v>46.43</v>
      </c>
      <c r="E9530" s="18">
        <v>40.770000000000003</v>
      </c>
      <c r="F9530" s="18">
        <v>44.31</v>
      </c>
      <c r="G9530" s="18">
        <v>39.909999999999997</v>
      </c>
      <c r="H9530" s="18">
        <v>35.049999999999997</v>
      </c>
      <c r="I9530" s="19">
        <v>36.68</v>
      </c>
      <c r="J9530" s="16" t="s">
        <v>11704</v>
      </c>
      <c r="K9530" s="17" t="s">
        <v>11704</v>
      </c>
      <c r="M9530" s="8" t="s">
        <v>6457</v>
      </c>
      <c r="N9530" s="8"/>
      <c r="O9530" s="18">
        <v>46.43</v>
      </c>
      <c r="P9530" s="18">
        <v>40.770000000000003</v>
      </c>
      <c r="Q9530" s="18">
        <v>44.31</v>
      </c>
      <c r="R9530" s="18">
        <v>39.909999999999997</v>
      </c>
      <c r="S9530" s="18">
        <v>35.049999999999997</v>
      </c>
      <c r="T9530" s="19">
        <v>36.68</v>
      </c>
      <c r="U9530" s="16" t="s">
        <v>11704</v>
      </c>
      <c r="V9530" s="17" t="s">
        <v>11704</v>
      </c>
    </row>
    <row r="9531" spans="2:22" ht="15.6" x14ac:dyDescent="0.6">
      <c r="B9531" s="8" t="s">
        <v>6458</v>
      </c>
      <c r="C9531" s="8"/>
      <c r="D9531" s="18">
        <v>55.61</v>
      </c>
      <c r="E9531" s="18">
        <v>48.82</v>
      </c>
      <c r="F9531" s="18">
        <v>53.07</v>
      </c>
      <c r="G9531" s="18">
        <v>47.8</v>
      </c>
      <c r="H9531" s="18">
        <v>41.98</v>
      </c>
      <c r="I9531" s="19">
        <v>43.94</v>
      </c>
      <c r="J9531" s="16" t="s">
        <v>11704</v>
      </c>
      <c r="K9531" s="17" t="s">
        <v>11704</v>
      </c>
      <c r="M9531" s="8" t="s">
        <v>6458</v>
      </c>
      <c r="N9531" s="8"/>
      <c r="O9531" s="18">
        <v>55.61</v>
      </c>
      <c r="P9531" s="18">
        <v>48.82</v>
      </c>
      <c r="Q9531" s="18">
        <v>53.07</v>
      </c>
      <c r="R9531" s="18">
        <v>47.8</v>
      </c>
      <c r="S9531" s="18">
        <v>41.98</v>
      </c>
      <c r="T9531" s="19">
        <v>43.94</v>
      </c>
      <c r="U9531" s="16" t="s">
        <v>11704</v>
      </c>
      <c r="V9531" s="17" t="s">
        <v>11704</v>
      </c>
    </row>
    <row r="9532" spans="2:22" ht="15.6" x14ac:dyDescent="0.6">
      <c r="B9532" s="8" t="s">
        <v>6459</v>
      </c>
      <c r="C9532" s="8"/>
      <c r="D9532" s="18">
        <v>64.13</v>
      </c>
      <c r="E9532" s="18">
        <v>56.31</v>
      </c>
      <c r="F9532" s="18">
        <v>61.2</v>
      </c>
      <c r="G9532" s="18">
        <v>55.12</v>
      </c>
      <c r="H9532" s="18">
        <v>48.41</v>
      </c>
      <c r="I9532" s="19">
        <v>50.67</v>
      </c>
      <c r="J9532" s="16" t="s">
        <v>11704</v>
      </c>
      <c r="K9532" s="17" t="s">
        <v>11704</v>
      </c>
      <c r="M9532" s="8" t="s">
        <v>6459</v>
      </c>
      <c r="N9532" s="8"/>
      <c r="O9532" s="18">
        <v>64.13</v>
      </c>
      <c r="P9532" s="18">
        <v>56.31</v>
      </c>
      <c r="Q9532" s="18">
        <v>61.2</v>
      </c>
      <c r="R9532" s="18">
        <v>55.12</v>
      </c>
      <c r="S9532" s="18">
        <v>48.41</v>
      </c>
      <c r="T9532" s="19">
        <v>50.67</v>
      </c>
      <c r="U9532" s="16" t="s">
        <v>11704</v>
      </c>
      <c r="V9532" s="17" t="s">
        <v>11704</v>
      </c>
    </row>
    <row r="9533" spans="2:22" ht="15.6" x14ac:dyDescent="0.6">
      <c r="B9533" s="8" t="s">
        <v>6460</v>
      </c>
      <c r="C9533" s="8"/>
      <c r="D9533" s="18">
        <v>215.5</v>
      </c>
      <c r="E9533" s="18">
        <v>189.23</v>
      </c>
      <c r="F9533" s="18">
        <v>205.68</v>
      </c>
      <c r="G9533" s="18">
        <v>185.24</v>
      </c>
      <c r="H9533" s="18">
        <v>162.68</v>
      </c>
      <c r="I9533" s="19">
        <v>170.28</v>
      </c>
      <c r="J9533" s="16" t="s">
        <v>11704</v>
      </c>
      <c r="K9533" s="17" t="s">
        <v>11704</v>
      </c>
      <c r="M9533" s="8" t="s">
        <v>6460</v>
      </c>
      <c r="N9533" s="8"/>
      <c r="O9533" s="18">
        <v>215.5</v>
      </c>
      <c r="P9533" s="18">
        <v>189.23</v>
      </c>
      <c r="Q9533" s="18">
        <v>205.68</v>
      </c>
      <c r="R9533" s="18">
        <v>185.24</v>
      </c>
      <c r="S9533" s="18">
        <v>162.68</v>
      </c>
      <c r="T9533" s="19">
        <v>170.28</v>
      </c>
      <c r="U9533" s="16" t="s">
        <v>11704</v>
      </c>
      <c r="V9533" s="17" t="s">
        <v>11704</v>
      </c>
    </row>
    <row r="9534" spans="2:22" ht="15.6" x14ac:dyDescent="0.6">
      <c r="B9534" s="8" t="s">
        <v>6461</v>
      </c>
      <c r="C9534" s="8"/>
      <c r="D9534" s="18">
        <v>153.86000000000001</v>
      </c>
      <c r="E9534" s="18">
        <v>135.1</v>
      </c>
      <c r="F9534" s="18">
        <v>146.85</v>
      </c>
      <c r="G9534" s="18">
        <v>132.25</v>
      </c>
      <c r="H9534" s="18">
        <v>116.15</v>
      </c>
      <c r="I9534" s="19">
        <v>121.57</v>
      </c>
      <c r="J9534" s="16" t="s">
        <v>11704</v>
      </c>
      <c r="K9534" s="17" t="s">
        <v>11704</v>
      </c>
      <c r="M9534" s="8" t="s">
        <v>6461</v>
      </c>
      <c r="N9534" s="8"/>
      <c r="O9534" s="18">
        <v>153.86000000000001</v>
      </c>
      <c r="P9534" s="18">
        <v>135.1</v>
      </c>
      <c r="Q9534" s="18">
        <v>146.85</v>
      </c>
      <c r="R9534" s="18">
        <v>132.25</v>
      </c>
      <c r="S9534" s="18">
        <v>116.15</v>
      </c>
      <c r="T9534" s="19">
        <v>121.57</v>
      </c>
      <c r="U9534" s="16" t="s">
        <v>11704</v>
      </c>
      <c r="V9534" s="17" t="s">
        <v>11704</v>
      </c>
    </row>
    <row r="9535" spans="2:22" ht="15.6" x14ac:dyDescent="0.6">
      <c r="B9535" s="8" t="s">
        <v>6462</v>
      </c>
      <c r="C9535" s="8"/>
      <c r="D9535" s="18">
        <v>20.22</v>
      </c>
      <c r="E9535" s="18">
        <v>15.77</v>
      </c>
      <c r="F9535" s="18">
        <v>17.14</v>
      </c>
      <c r="G9535" s="18">
        <v>15.44</v>
      </c>
      <c r="H9535" s="18">
        <v>14.92</v>
      </c>
      <c r="I9535" s="19">
        <v>14.19</v>
      </c>
      <c r="J9535" s="16" t="s">
        <v>11704</v>
      </c>
      <c r="K9535" s="17" t="s">
        <v>11704</v>
      </c>
      <c r="M9535" s="8" t="s">
        <v>6462</v>
      </c>
      <c r="N9535" s="8"/>
      <c r="O9535" s="18">
        <v>20.22</v>
      </c>
      <c r="P9535" s="18">
        <v>15.77</v>
      </c>
      <c r="Q9535" s="18">
        <v>17.14</v>
      </c>
      <c r="R9535" s="18">
        <v>15.44</v>
      </c>
      <c r="S9535" s="18">
        <v>14.92</v>
      </c>
      <c r="T9535" s="19">
        <v>14.19</v>
      </c>
      <c r="U9535" s="16" t="s">
        <v>11704</v>
      </c>
      <c r="V9535" s="17" t="s">
        <v>11704</v>
      </c>
    </row>
    <row r="9536" spans="2:22" ht="15.6" x14ac:dyDescent="0.6">
      <c r="B9536" s="8" t="s">
        <v>6463</v>
      </c>
      <c r="C9536" s="8"/>
      <c r="D9536" s="18">
        <v>23.48</v>
      </c>
      <c r="E9536" s="18">
        <v>18.309999999999999</v>
      </c>
      <c r="F9536" s="18">
        <v>19.899999999999999</v>
      </c>
      <c r="G9536" s="18">
        <v>17.920000000000002</v>
      </c>
      <c r="H9536" s="18">
        <v>17.329999999999998</v>
      </c>
      <c r="I9536" s="19">
        <v>16.47</v>
      </c>
      <c r="J9536" s="16" t="s">
        <v>11704</v>
      </c>
      <c r="K9536" s="17" t="s">
        <v>11704</v>
      </c>
      <c r="M9536" s="8" t="s">
        <v>6463</v>
      </c>
      <c r="N9536" s="8"/>
      <c r="O9536" s="18">
        <v>23.48</v>
      </c>
      <c r="P9536" s="18">
        <v>18.309999999999999</v>
      </c>
      <c r="Q9536" s="18">
        <v>19.899999999999999</v>
      </c>
      <c r="R9536" s="18">
        <v>17.920000000000002</v>
      </c>
      <c r="S9536" s="18">
        <v>17.329999999999998</v>
      </c>
      <c r="T9536" s="19">
        <v>16.47</v>
      </c>
      <c r="U9536" s="16" t="s">
        <v>11704</v>
      </c>
      <c r="V9536" s="17" t="s">
        <v>11704</v>
      </c>
    </row>
    <row r="9537" spans="2:22" ht="15.6" x14ac:dyDescent="0.6">
      <c r="B9537" s="8" t="s">
        <v>6464</v>
      </c>
      <c r="C9537" s="8"/>
      <c r="D9537" s="18">
        <v>22.9</v>
      </c>
      <c r="E9537" s="18">
        <v>20.11</v>
      </c>
      <c r="F9537" s="18">
        <v>21.86</v>
      </c>
      <c r="G9537" s="18">
        <v>19.690000000000001</v>
      </c>
      <c r="H9537" s="18">
        <v>17.29</v>
      </c>
      <c r="I9537" s="19">
        <v>18.100000000000001</v>
      </c>
      <c r="J9537" s="16" t="s">
        <v>11704</v>
      </c>
      <c r="K9537" s="17" t="s">
        <v>11704</v>
      </c>
      <c r="M9537" s="8" t="s">
        <v>6464</v>
      </c>
      <c r="N9537" s="8"/>
      <c r="O9537" s="18">
        <v>22.9</v>
      </c>
      <c r="P9537" s="18">
        <v>20.11</v>
      </c>
      <c r="Q9537" s="18">
        <v>21.86</v>
      </c>
      <c r="R9537" s="18">
        <v>19.690000000000001</v>
      </c>
      <c r="S9537" s="18">
        <v>17.29</v>
      </c>
      <c r="T9537" s="19">
        <v>18.100000000000001</v>
      </c>
      <c r="U9537" s="16" t="s">
        <v>11704</v>
      </c>
      <c r="V9537" s="17" t="s">
        <v>11704</v>
      </c>
    </row>
    <row r="9538" spans="2:22" ht="15.6" x14ac:dyDescent="0.6">
      <c r="B9538" s="8" t="s">
        <v>6465</v>
      </c>
      <c r="C9538" s="8"/>
      <c r="D9538" s="18">
        <v>40.6</v>
      </c>
      <c r="E9538" s="18">
        <v>35.65</v>
      </c>
      <c r="F9538" s="18">
        <v>38.75</v>
      </c>
      <c r="G9538" s="18">
        <v>34.9</v>
      </c>
      <c r="H9538" s="18">
        <v>30.65</v>
      </c>
      <c r="I9538" s="19">
        <v>32.08</v>
      </c>
      <c r="J9538" s="16" t="s">
        <v>11704</v>
      </c>
      <c r="K9538" s="17" t="s">
        <v>11704</v>
      </c>
      <c r="M9538" s="8" t="s">
        <v>6465</v>
      </c>
      <c r="N9538" s="8"/>
      <c r="O9538" s="18">
        <v>40.6</v>
      </c>
      <c r="P9538" s="18">
        <v>35.65</v>
      </c>
      <c r="Q9538" s="18">
        <v>38.75</v>
      </c>
      <c r="R9538" s="18">
        <v>34.9</v>
      </c>
      <c r="S9538" s="18">
        <v>30.65</v>
      </c>
      <c r="T9538" s="19">
        <v>32.08</v>
      </c>
      <c r="U9538" s="16" t="s">
        <v>11704</v>
      </c>
      <c r="V9538" s="17" t="s">
        <v>11704</v>
      </c>
    </row>
    <row r="9539" spans="2:22" ht="15.6" x14ac:dyDescent="0.6">
      <c r="B9539" s="8" t="s">
        <v>6466</v>
      </c>
      <c r="C9539" s="8"/>
      <c r="D9539" s="18">
        <v>72.069999999999993</v>
      </c>
      <c r="E9539" s="18">
        <v>63.28</v>
      </c>
      <c r="F9539" s="18">
        <v>68.78</v>
      </c>
      <c r="G9539" s="18">
        <v>61.95</v>
      </c>
      <c r="H9539" s="18">
        <v>54.4</v>
      </c>
      <c r="I9539" s="19">
        <v>56.94</v>
      </c>
      <c r="J9539" s="16" t="s">
        <v>11704</v>
      </c>
      <c r="K9539" s="17" t="s">
        <v>11704</v>
      </c>
      <c r="M9539" s="8" t="s">
        <v>6466</v>
      </c>
      <c r="N9539" s="8"/>
      <c r="O9539" s="18">
        <v>72.069999999999993</v>
      </c>
      <c r="P9539" s="18">
        <v>63.28</v>
      </c>
      <c r="Q9539" s="18">
        <v>68.78</v>
      </c>
      <c r="R9539" s="18">
        <v>61.95</v>
      </c>
      <c r="S9539" s="18">
        <v>54.4</v>
      </c>
      <c r="T9539" s="19">
        <v>56.94</v>
      </c>
      <c r="U9539" s="16" t="s">
        <v>11704</v>
      </c>
      <c r="V9539" s="17" t="s">
        <v>11704</v>
      </c>
    </row>
    <row r="9540" spans="2:22" ht="15.6" x14ac:dyDescent="0.6">
      <c r="B9540" s="8" t="s">
        <v>6467</v>
      </c>
      <c r="C9540" s="8"/>
      <c r="D9540" s="18">
        <v>64.849999999999994</v>
      </c>
      <c r="E9540" s="18">
        <v>56.94</v>
      </c>
      <c r="F9540" s="18">
        <v>61.89</v>
      </c>
      <c r="G9540" s="18">
        <v>55.74</v>
      </c>
      <c r="H9540" s="18">
        <v>48.95</v>
      </c>
      <c r="I9540" s="19">
        <v>51.24</v>
      </c>
      <c r="J9540" s="16" t="s">
        <v>11704</v>
      </c>
      <c r="K9540" s="17" t="s">
        <v>11704</v>
      </c>
      <c r="M9540" s="8" t="s">
        <v>6467</v>
      </c>
      <c r="N9540" s="8"/>
      <c r="O9540" s="18">
        <v>64.849999999999994</v>
      </c>
      <c r="P9540" s="18">
        <v>56.94</v>
      </c>
      <c r="Q9540" s="18">
        <v>61.89</v>
      </c>
      <c r="R9540" s="18">
        <v>55.74</v>
      </c>
      <c r="S9540" s="18">
        <v>48.95</v>
      </c>
      <c r="T9540" s="19">
        <v>51.24</v>
      </c>
      <c r="U9540" s="16" t="s">
        <v>11704</v>
      </c>
      <c r="V9540" s="17" t="s">
        <v>11704</v>
      </c>
    </row>
    <row r="9541" spans="2:22" ht="15.6" x14ac:dyDescent="0.6">
      <c r="B9541" s="8" t="s">
        <v>6468</v>
      </c>
      <c r="C9541" s="8"/>
      <c r="D9541" s="18">
        <v>96.97</v>
      </c>
      <c r="E9541" s="18">
        <v>85.15</v>
      </c>
      <c r="F9541" s="18">
        <v>92.55</v>
      </c>
      <c r="G9541" s="18">
        <v>83.35</v>
      </c>
      <c r="H9541" s="18">
        <v>73.2</v>
      </c>
      <c r="I9541" s="19">
        <v>76.62</v>
      </c>
      <c r="J9541" s="16" t="s">
        <v>11704</v>
      </c>
      <c r="K9541" s="17" t="s">
        <v>11704</v>
      </c>
      <c r="M9541" s="8" t="s">
        <v>6468</v>
      </c>
      <c r="N9541" s="8"/>
      <c r="O9541" s="18">
        <v>96.97</v>
      </c>
      <c r="P9541" s="18">
        <v>85.15</v>
      </c>
      <c r="Q9541" s="18">
        <v>92.55</v>
      </c>
      <c r="R9541" s="18">
        <v>83.35</v>
      </c>
      <c r="S9541" s="18">
        <v>73.2</v>
      </c>
      <c r="T9541" s="19">
        <v>76.62</v>
      </c>
      <c r="U9541" s="16" t="s">
        <v>11704</v>
      </c>
      <c r="V9541" s="17" t="s">
        <v>11704</v>
      </c>
    </row>
    <row r="9542" spans="2:22" ht="15.6" x14ac:dyDescent="0.6">
      <c r="B9542" s="8" t="s">
        <v>6469</v>
      </c>
      <c r="C9542" s="8"/>
      <c r="D9542" s="18">
        <v>129.74</v>
      </c>
      <c r="E9542" s="18">
        <v>113.92</v>
      </c>
      <c r="F9542" s="18">
        <v>123.83</v>
      </c>
      <c r="G9542" s="18">
        <v>111.52</v>
      </c>
      <c r="H9542" s="18">
        <v>97.94</v>
      </c>
      <c r="I9542" s="19">
        <v>102.52</v>
      </c>
      <c r="J9542" s="16" t="s">
        <v>11704</v>
      </c>
      <c r="K9542" s="17" t="s">
        <v>11704</v>
      </c>
      <c r="M9542" s="8" t="s">
        <v>6469</v>
      </c>
      <c r="N9542" s="8"/>
      <c r="O9542" s="18">
        <v>129.74</v>
      </c>
      <c r="P9542" s="18">
        <v>113.92</v>
      </c>
      <c r="Q9542" s="18">
        <v>123.83</v>
      </c>
      <c r="R9542" s="18">
        <v>111.52</v>
      </c>
      <c r="S9542" s="18">
        <v>97.94</v>
      </c>
      <c r="T9542" s="19">
        <v>102.52</v>
      </c>
      <c r="U9542" s="16" t="s">
        <v>11704</v>
      </c>
      <c r="V9542" s="17" t="s">
        <v>11704</v>
      </c>
    </row>
    <row r="9543" spans="2:22" ht="15.6" x14ac:dyDescent="0.6">
      <c r="B9543" s="8" t="s">
        <v>6470</v>
      </c>
      <c r="C9543" s="8"/>
      <c r="D9543" s="18">
        <v>23.56</v>
      </c>
      <c r="E9543" s="18">
        <v>20.69</v>
      </c>
      <c r="F9543" s="18">
        <v>22.48</v>
      </c>
      <c r="G9543" s="18">
        <v>20.25</v>
      </c>
      <c r="H9543" s="18">
        <v>17.78</v>
      </c>
      <c r="I9543" s="19">
        <v>18.62</v>
      </c>
      <c r="J9543" s="16" t="s">
        <v>11704</v>
      </c>
      <c r="K9543" s="17" t="s">
        <v>11704</v>
      </c>
      <c r="M9543" s="8" t="s">
        <v>6470</v>
      </c>
      <c r="N9543" s="8"/>
      <c r="O9543" s="18">
        <v>23.56</v>
      </c>
      <c r="P9543" s="18">
        <v>20.69</v>
      </c>
      <c r="Q9543" s="18">
        <v>22.48</v>
      </c>
      <c r="R9543" s="18">
        <v>20.25</v>
      </c>
      <c r="S9543" s="18">
        <v>17.78</v>
      </c>
      <c r="T9543" s="19">
        <v>18.62</v>
      </c>
      <c r="U9543" s="16" t="s">
        <v>11704</v>
      </c>
      <c r="V9543" s="17" t="s">
        <v>11704</v>
      </c>
    </row>
    <row r="9544" spans="2:22" ht="15.6" x14ac:dyDescent="0.6">
      <c r="B9544" s="8" t="s">
        <v>6471</v>
      </c>
      <c r="C9544" s="8"/>
      <c r="D9544" s="18">
        <v>17.66</v>
      </c>
      <c r="E9544" s="18">
        <v>15.51</v>
      </c>
      <c r="F9544" s="18">
        <v>16.86</v>
      </c>
      <c r="G9544" s="18">
        <v>15.17</v>
      </c>
      <c r="H9544" s="18">
        <v>13.33</v>
      </c>
      <c r="I9544" s="19">
        <v>13.96</v>
      </c>
      <c r="J9544" s="16" t="s">
        <v>11704</v>
      </c>
      <c r="K9544" s="17" t="s">
        <v>11704</v>
      </c>
      <c r="M9544" s="8" t="s">
        <v>6471</v>
      </c>
      <c r="N9544" s="8"/>
      <c r="O9544" s="18">
        <v>17.66</v>
      </c>
      <c r="P9544" s="18">
        <v>15.51</v>
      </c>
      <c r="Q9544" s="18">
        <v>16.86</v>
      </c>
      <c r="R9544" s="18">
        <v>15.17</v>
      </c>
      <c r="S9544" s="18">
        <v>13.33</v>
      </c>
      <c r="T9544" s="19">
        <v>13.96</v>
      </c>
      <c r="U9544" s="16" t="s">
        <v>11704</v>
      </c>
      <c r="V9544" s="17" t="s">
        <v>11704</v>
      </c>
    </row>
    <row r="9545" spans="2:22" ht="15.6" x14ac:dyDescent="0.6">
      <c r="B9545" s="8" t="s">
        <v>6472</v>
      </c>
      <c r="C9545" s="8"/>
      <c r="D9545" s="18">
        <v>248.64</v>
      </c>
      <c r="E9545" s="18">
        <v>218.32</v>
      </c>
      <c r="F9545" s="18">
        <v>237.32</v>
      </c>
      <c r="G9545" s="18">
        <v>213.72</v>
      </c>
      <c r="H9545" s="18">
        <v>187.69</v>
      </c>
      <c r="I9545" s="19">
        <v>196.46</v>
      </c>
      <c r="J9545" s="16" t="s">
        <v>11704</v>
      </c>
      <c r="K9545" s="17" t="s">
        <v>11704</v>
      </c>
      <c r="M9545" s="8" t="s">
        <v>6472</v>
      </c>
      <c r="N9545" s="8"/>
      <c r="O9545" s="18">
        <v>248.64</v>
      </c>
      <c r="P9545" s="18">
        <v>218.32</v>
      </c>
      <c r="Q9545" s="18">
        <v>237.32</v>
      </c>
      <c r="R9545" s="18">
        <v>213.72</v>
      </c>
      <c r="S9545" s="18">
        <v>187.69</v>
      </c>
      <c r="T9545" s="19">
        <v>196.46</v>
      </c>
      <c r="U9545" s="16" t="s">
        <v>11704</v>
      </c>
      <c r="V9545" s="17" t="s">
        <v>11704</v>
      </c>
    </row>
    <row r="9546" spans="2:22" ht="15.6" x14ac:dyDescent="0.6">
      <c r="B9546" s="8" t="s">
        <v>10430</v>
      </c>
      <c r="C9546" s="8"/>
      <c r="D9546" s="18" t="s">
        <v>11703</v>
      </c>
      <c r="E9546" s="18" t="s">
        <v>11703</v>
      </c>
      <c r="F9546" s="18" t="s">
        <v>11703</v>
      </c>
      <c r="G9546" s="18" t="s">
        <v>11703</v>
      </c>
      <c r="H9546" s="18" t="s">
        <v>11703</v>
      </c>
      <c r="I9546" s="19" t="s">
        <v>11703</v>
      </c>
      <c r="J9546" s="16" t="s">
        <v>11704</v>
      </c>
      <c r="K9546" s="17" t="s">
        <v>11704</v>
      </c>
      <c r="M9546" s="8" t="s">
        <v>10430</v>
      </c>
      <c r="N9546" s="8"/>
      <c r="O9546" s="18" t="s">
        <v>11703</v>
      </c>
      <c r="P9546" s="18" t="s">
        <v>11703</v>
      </c>
      <c r="Q9546" s="18" t="s">
        <v>11703</v>
      </c>
      <c r="R9546" s="18" t="s">
        <v>11703</v>
      </c>
      <c r="S9546" s="18" t="s">
        <v>11703</v>
      </c>
      <c r="T9546" s="19" t="s">
        <v>11703</v>
      </c>
      <c r="U9546" s="16" t="s">
        <v>11704</v>
      </c>
      <c r="V9546" s="17" t="s">
        <v>11704</v>
      </c>
    </row>
    <row r="9547" spans="2:22" ht="15.6" x14ac:dyDescent="0.6">
      <c r="B9547" s="8" t="s">
        <v>6473</v>
      </c>
      <c r="C9547" s="8"/>
      <c r="D9547" s="18">
        <v>290.81</v>
      </c>
      <c r="E9547" s="18">
        <v>255.34</v>
      </c>
      <c r="F9547" s="18">
        <v>277.56</v>
      </c>
      <c r="G9547" s="18">
        <v>249.96</v>
      </c>
      <c r="H9547" s="18">
        <v>219.53</v>
      </c>
      <c r="I9547" s="19">
        <v>229.78</v>
      </c>
      <c r="J9547" s="16" t="s">
        <v>11704</v>
      </c>
      <c r="K9547" s="17" t="s">
        <v>11704</v>
      </c>
      <c r="M9547" s="8" t="s">
        <v>6473</v>
      </c>
      <c r="N9547" s="8"/>
      <c r="O9547" s="18">
        <v>290.81</v>
      </c>
      <c r="P9547" s="18">
        <v>255.34</v>
      </c>
      <c r="Q9547" s="18">
        <v>277.56</v>
      </c>
      <c r="R9547" s="18">
        <v>249.96</v>
      </c>
      <c r="S9547" s="18">
        <v>219.53</v>
      </c>
      <c r="T9547" s="19">
        <v>229.78</v>
      </c>
      <c r="U9547" s="16" t="s">
        <v>11704</v>
      </c>
      <c r="V9547" s="17" t="s">
        <v>11704</v>
      </c>
    </row>
    <row r="9548" spans="2:22" ht="15.6" x14ac:dyDescent="0.6">
      <c r="B9548" s="8" t="s">
        <v>9617</v>
      </c>
      <c r="C9548" s="8"/>
      <c r="D9548" s="18">
        <v>80.5</v>
      </c>
      <c r="E9548" s="18">
        <v>70.680000000000007</v>
      </c>
      <c r="F9548" s="18">
        <v>76.84</v>
      </c>
      <c r="G9548" s="18">
        <v>69.2</v>
      </c>
      <c r="H9548" s="18">
        <v>60.77</v>
      </c>
      <c r="I9548" s="19">
        <v>63.61</v>
      </c>
      <c r="J9548" s="16" t="s">
        <v>11704</v>
      </c>
      <c r="K9548" s="17" t="s">
        <v>11704</v>
      </c>
      <c r="M9548" s="8" t="s">
        <v>9617</v>
      </c>
      <c r="N9548" s="8"/>
      <c r="O9548" s="18">
        <v>80.5</v>
      </c>
      <c r="P9548" s="18">
        <v>70.680000000000007</v>
      </c>
      <c r="Q9548" s="18">
        <v>76.84</v>
      </c>
      <c r="R9548" s="18">
        <v>69.2</v>
      </c>
      <c r="S9548" s="18">
        <v>60.77</v>
      </c>
      <c r="T9548" s="19">
        <v>63.61</v>
      </c>
      <c r="U9548" s="16" t="s">
        <v>11704</v>
      </c>
      <c r="V9548" s="17" t="s">
        <v>11704</v>
      </c>
    </row>
    <row r="9549" spans="2:22" ht="15.6" x14ac:dyDescent="0.6">
      <c r="B9549" s="8" t="s">
        <v>6474</v>
      </c>
      <c r="C9549" s="8" t="s">
        <v>3206</v>
      </c>
      <c r="D9549" s="18">
        <v>228.46</v>
      </c>
      <c r="E9549" s="18">
        <v>200.6</v>
      </c>
      <c r="F9549" s="18">
        <v>218.05</v>
      </c>
      <c r="G9549" s="18">
        <v>196.37</v>
      </c>
      <c r="H9549" s="18">
        <v>172.47</v>
      </c>
      <c r="I9549" s="19">
        <v>180.52</v>
      </c>
      <c r="J9549" s="16" t="s">
        <v>11704</v>
      </c>
      <c r="K9549" s="17" t="s">
        <v>11704</v>
      </c>
      <c r="M9549" s="8" t="s">
        <v>6474</v>
      </c>
      <c r="N9549" s="8" t="s">
        <v>3206</v>
      </c>
      <c r="O9549" s="18">
        <v>228.46</v>
      </c>
      <c r="P9549" s="18">
        <v>200.6</v>
      </c>
      <c r="Q9549" s="18">
        <v>218.05</v>
      </c>
      <c r="R9549" s="18">
        <v>196.37</v>
      </c>
      <c r="S9549" s="18">
        <v>172.47</v>
      </c>
      <c r="T9549" s="19">
        <v>180.52</v>
      </c>
      <c r="U9549" s="16" t="s">
        <v>11704</v>
      </c>
      <c r="V9549" s="17" t="s">
        <v>11704</v>
      </c>
    </row>
    <row r="9550" spans="2:22" ht="15.6" x14ac:dyDescent="0.6">
      <c r="B9550" s="8" t="s">
        <v>6474</v>
      </c>
      <c r="C9550" s="8" t="s">
        <v>3207</v>
      </c>
      <c r="D9550" s="18">
        <v>1457.89</v>
      </c>
      <c r="E9550" s="18">
        <v>1280.1099999999999</v>
      </c>
      <c r="F9550" s="18">
        <v>1391.46</v>
      </c>
      <c r="G9550" s="18">
        <v>1253.1500000000001</v>
      </c>
      <c r="H9550" s="18">
        <v>1100.55</v>
      </c>
      <c r="I9550" s="19">
        <v>1151.92</v>
      </c>
      <c r="J9550" s="16" t="s">
        <v>11704</v>
      </c>
      <c r="K9550" s="17" t="s">
        <v>11704</v>
      </c>
      <c r="M9550" s="8" t="s">
        <v>6474</v>
      </c>
      <c r="N9550" s="8" t="s">
        <v>3207</v>
      </c>
      <c r="O9550" s="18">
        <v>1457.89</v>
      </c>
      <c r="P9550" s="18">
        <v>1280.1099999999999</v>
      </c>
      <c r="Q9550" s="18">
        <v>1391.46</v>
      </c>
      <c r="R9550" s="18">
        <v>1253.1500000000001</v>
      </c>
      <c r="S9550" s="18">
        <v>1100.55</v>
      </c>
      <c r="T9550" s="19">
        <v>1151.92</v>
      </c>
      <c r="U9550" s="16" t="s">
        <v>11704</v>
      </c>
      <c r="V9550" s="17" t="s">
        <v>11704</v>
      </c>
    </row>
    <row r="9551" spans="2:22" ht="15.6" x14ac:dyDescent="0.6">
      <c r="B9551" s="8" t="s">
        <v>6474</v>
      </c>
      <c r="C9551" s="8"/>
      <c r="D9551" s="18">
        <v>1686.34</v>
      </c>
      <c r="E9551" s="18">
        <v>1480.71</v>
      </c>
      <c r="F9551" s="18">
        <v>1609.52</v>
      </c>
      <c r="G9551" s="18">
        <v>1449.52</v>
      </c>
      <c r="H9551" s="18">
        <v>1273.02</v>
      </c>
      <c r="I9551" s="19">
        <v>1332.44</v>
      </c>
      <c r="J9551" s="16" t="s">
        <v>11704</v>
      </c>
      <c r="K9551" s="17" t="s">
        <v>11704</v>
      </c>
      <c r="M9551" s="8" t="s">
        <v>6474</v>
      </c>
      <c r="N9551" s="8"/>
      <c r="O9551" s="18">
        <v>1686.34</v>
      </c>
      <c r="P9551" s="18">
        <v>1480.71</v>
      </c>
      <c r="Q9551" s="18">
        <v>1609.52</v>
      </c>
      <c r="R9551" s="18">
        <v>1449.52</v>
      </c>
      <c r="S9551" s="18">
        <v>1273.02</v>
      </c>
      <c r="T9551" s="19">
        <v>1332.44</v>
      </c>
      <c r="U9551" s="16" t="s">
        <v>11704</v>
      </c>
      <c r="V9551" s="17" t="s">
        <v>11704</v>
      </c>
    </row>
    <row r="9552" spans="2:22" ht="15.6" x14ac:dyDescent="0.6">
      <c r="B9552" s="8" t="s">
        <v>6475</v>
      </c>
      <c r="C9552" s="8" t="s">
        <v>3206</v>
      </c>
      <c r="D9552" s="18">
        <v>276.35000000000002</v>
      </c>
      <c r="E9552" s="18">
        <v>242.66</v>
      </c>
      <c r="F9552" s="18">
        <v>263.77</v>
      </c>
      <c r="G9552" s="18">
        <v>237.55</v>
      </c>
      <c r="H9552" s="18">
        <v>208.62</v>
      </c>
      <c r="I9552" s="19">
        <v>218.36</v>
      </c>
      <c r="J9552" s="16" t="s">
        <v>11704</v>
      </c>
      <c r="K9552" s="17" t="s">
        <v>11704</v>
      </c>
      <c r="M9552" s="8" t="s">
        <v>6475</v>
      </c>
      <c r="N9552" s="8" t="s">
        <v>3206</v>
      </c>
      <c r="O9552" s="18">
        <v>276.35000000000002</v>
      </c>
      <c r="P9552" s="18">
        <v>242.66</v>
      </c>
      <c r="Q9552" s="18">
        <v>263.77</v>
      </c>
      <c r="R9552" s="18">
        <v>237.55</v>
      </c>
      <c r="S9552" s="18">
        <v>208.62</v>
      </c>
      <c r="T9552" s="19">
        <v>218.36</v>
      </c>
      <c r="U9552" s="16" t="s">
        <v>11704</v>
      </c>
      <c r="V9552" s="17" t="s">
        <v>11704</v>
      </c>
    </row>
    <row r="9553" spans="2:22" ht="15.6" x14ac:dyDescent="0.6">
      <c r="B9553" s="8" t="s">
        <v>6475</v>
      </c>
      <c r="C9553" s="8" t="s">
        <v>3207</v>
      </c>
      <c r="D9553" s="18">
        <v>2024.08</v>
      </c>
      <c r="E9553" s="18">
        <v>1777.27</v>
      </c>
      <c r="F9553" s="18">
        <v>1931.87</v>
      </c>
      <c r="G9553" s="18">
        <v>1739.83</v>
      </c>
      <c r="H9553" s="18">
        <v>1527.98</v>
      </c>
      <c r="I9553" s="19">
        <v>1599.31</v>
      </c>
      <c r="J9553" s="16" t="s">
        <v>11704</v>
      </c>
      <c r="K9553" s="17" t="s">
        <v>11704</v>
      </c>
      <c r="M9553" s="8" t="s">
        <v>6475</v>
      </c>
      <c r="N9553" s="8" t="s">
        <v>3207</v>
      </c>
      <c r="O9553" s="18">
        <v>2024.08</v>
      </c>
      <c r="P9553" s="18">
        <v>1777.27</v>
      </c>
      <c r="Q9553" s="18">
        <v>1931.87</v>
      </c>
      <c r="R9553" s="18">
        <v>1739.83</v>
      </c>
      <c r="S9553" s="18">
        <v>1527.98</v>
      </c>
      <c r="T9553" s="19">
        <v>1599.31</v>
      </c>
      <c r="U9553" s="16" t="s">
        <v>11704</v>
      </c>
      <c r="V9553" s="17" t="s">
        <v>11704</v>
      </c>
    </row>
    <row r="9554" spans="2:22" ht="15.6" x14ac:dyDescent="0.6">
      <c r="B9554" s="8" t="s">
        <v>6475</v>
      </c>
      <c r="C9554" s="8"/>
      <c r="D9554" s="18">
        <v>2300.44</v>
      </c>
      <c r="E9554" s="18">
        <v>2019.92</v>
      </c>
      <c r="F9554" s="18">
        <v>2195.64</v>
      </c>
      <c r="G9554" s="18">
        <v>1977.38</v>
      </c>
      <c r="H9554" s="18">
        <v>1736.6</v>
      </c>
      <c r="I9554" s="19">
        <v>1817.66</v>
      </c>
      <c r="J9554" s="16" t="s">
        <v>11704</v>
      </c>
      <c r="K9554" s="17" t="s">
        <v>11704</v>
      </c>
      <c r="M9554" s="8" t="s">
        <v>6475</v>
      </c>
      <c r="N9554" s="8"/>
      <c r="O9554" s="18">
        <v>2300.44</v>
      </c>
      <c r="P9554" s="18">
        <v>2019.92</v>
      </c>
      <c r="Q9554" s="18">
        <v>2195.64</v>
      </c>
      <c r="R9554" s="18">
        <v>1977.38</v>
      </c>
      <c r="S9554" s="18">
        <v>1736.6</v>
      </c>
      <c r="T9554" s="19">
        <v>1817.66</v>
      </c>
      <c r="U9554" s="16" t="s">
        <v>11704</v>
      </c>
      <c r="V9554" s="17" t="s">
        <v>11704</v>
      </c>
    </row>
    <row r="9555" spans="2:22" ht="15.6" x14ac:dyDescent="0.6">
      <c r="B9555" s="8" t="s">
        <v>6476</v>
      </c>
      <c r="C9555" s="8" t="s">
        <v>3206</v>
      </c>
      <c r="D9555" s="18">
        <v>93.44</v>
      </c>
      <c r="E9555" s="18">
        <v>84.5</v>
      </c>
      <c r="F9555" s="18">
        <v>91.85</v>
      </c>
      <c r="G9555" s="18">
        <v>82.72</v>
      </c>
      <c r="H9555" s="18">
        <v>72.64</v>
      </c>
      <c r="I9555" s="19">
        <v>76.040000000000006</v>
      </c>
      <c r="J9555" s="16" t="s">
        <v>11704</v>
      </c>
      <c r="K9555" s="17" t="s">
        <v>11704</v>
      </c>
      <c r="M9555" s="8" t="s">
        <v>6476</v>
      </c>
      <c r="N9555" s="8" t="s">
        <v>3206</v>
      </c>
      <c r="O9555" s="18">
        <v>93.44</v>
      </c>
      <c r="P9555" s="18">
        <v>84.5</v>
      </c>
      <c r="Q9555" s="18">
        <v>91.85</v>
      </c>
      <c r="R9555" s="18">
        <v>82.72</v>
      </c>
      <c r="S9555" s="18">
        <v>72.64</v>
      </c>
      <c r="T9555" s="19">
        <v>76.040000000000006</v>
      </c>
      <c r="U9555" s="16" t="s">
        <v>11704</v>
      </c>
      <c r="V9555" s="17" t="s">
        <v>11704</v>
      </c>
    </row>
    <row r="9556" spans="2:22" ht="15.6" x14ac:dyDescent="0.6">
      <c r="B9556" s="8" t="s">
        <v>6476</v>
      </c>
      <c r="C9556" s="8" t="s">
        <v>3207</v>
      </c>
      <c r="D9556" s="18">
        <v>226.92</v>
      </c>
      <c r="E9556" s="18">
        <v>205.21</v>
      </c>
      <c r="F9556" s="18">
        <v>223.07</v>
      </c>
      <c r="G9556" s="18">
        <v>200.9</v>
      </c>
      <c r="H9556" s="18">
        <v>176.43</v>
      </c>
      <c r="I9556" s="19">
        <v>184.67</v>
      </c>
      <c r="J9556" s="16" t="s">
        <v>11704</v>
      </c>
      <c r="K9556" s="17" t="s">
        <v>11704</v>
      </c>
      <c r="M9556" s="8" t="s">
        <v>6476</v>
      </c>
      <c r="N9556" s="8" t="s">
        <v>3207</v>
      </c>
      <c r="O9556" s="18">
        <v>226.92</v>
      </c>
      <c r="P9556" s="18">
        <v>205.21</v>
      </c>
      <c r="Q9556" s="18">
        <v>223.07</v>
      </c>
      <c r="R9556" s="18">
        <v>200.9</v>
      </c>
      <c r="S9556" s="18">
        <v>176.43</v>
      </c>
      <c r="T9556" s="19">
        <v>184.67</v>
      </c>
      <c r="U9556" s="16" t="s">
        <v>11704</v>
      </c>
      <c r="V9556" s="17" t="s">
        <v>11704</v>
      </c>
    </row>
    <row r="9557" spans="2:22" ht="15.6" x14ac:dyDescent="0.6">
      <c r="B9557" s="8" t="s">
        <v>6476</v>
      </c>
      <c r="C9557" s="8"/>
      <c r="D9557" s="18">
        <v>320.35000000000002</v>
      </c>
      <c r="E9557" s="18">
        <v>289.72000000000003</v>
      </c>
      <c r="F9557" s="18">
        <v>314.92</v>
      </c>
      <c r="G9557" s="18">
        <v>283.61</v>
      </c>
      <c r="H9557" s="18">
        <v>249.08</v>
      </c>
      <c r="I9557" s="19">
        <v>260.7</v>
      </c>
      <c r="J9557" s="16" t="s">
        <v>11704</v>
      </c>
      <c r="K9557" s="17" t="s">
        <v>11704</v>
      </c>
      <c r="M9557" s="8" t="s">
        <v>6476</v>
      </c>
      <c r="N9557" s="8"/>
      <c r="O9557" s="18">
        <v>320.35000000000002</v>
      </c>
      <c r="P9557" s="18">
        <v>289.72000000000003</v>
      </c>
      <c r="Q9557" s="18">
        <v>314.92</v>
      </c>
      <c r="R9557" s="18">
        <v>283.61</v>
      </c>
      <c r="S9557" s="18">
        <v>249.08</v>
      </c>
      <c r="T9557" s="19">
        <v>260.7</v>
      </c>
      <c r="U9557" s="16" t="s">
        <v>11704</v>
      </c>
      <c r="V9557" s="17" t="s">
        <v>11704</v>
      </c>
    </row>
    <row r="9558" spans="2:22" ht="15.6" x14ac:dyDescent="0.6">
      <c r="B9558" s="8" t="s">
        <v>6477</v>
      </c>
      <c r="C9558" s="8" t="s">
        <v>3206</v>
      </c>
      <c r="D9558" s="18">
        <v>87.01</v>
      </c>
      <c r="E9558" s="18">
        <v>58.61</v>
      </c>
      <c r="F9558" s="18">
        <v>69.48</v>
      </c>
      <c r="G9558" s="18">
        <v>71.05</v>
      </c>
      <c r="H9558" s="18">
        <v>51.61</v>
      </c>
      <c r="I9558" s="19">
        <v>57.42</v>
      </c>
      <c r="J9558" s="16" t="s">
        <v>11704</v>
      </c>
      <c r="K9558" s="17" t="s">
        <v>11704</v>
      </c>
      <c r="M9558" s="8" t="s">
        <v>6477</v>
      </c>
      <c r="N9558" s="8" t="s">
        <v>3206</v>
      </c>
      <c r="O9558" s="18">
        <v>92.48</v>
      </c>
      <c r="P9558" s="18">
        <v>81.2</v>
      </c>
      <c r="Q9558" s="18">
        <v>88.26</v>
      </c>
      <c r="R9558" s="18">
        <v>79.48</v>
      </c>
      <c r="S9558" s="18">
        <v>69.81</v>
      </c>
      <c r="T9558" s="19">
        <v>73.069999999999993</v>
      </c>
      <c r="U9558" s="16" t="s">
        <v>11704</v>
      </c>
      <c r="V9558" s="17" t="s">
        <v>11704</v>
      </c>
    </row>
    <row r="9559" spans="2:22" ht="15.6" x14ac:dyDescent="0.6">
      <c r="B9559" s="8" t="s">
        <v>6477</v>
      </c>
      <c r="C9559" s="8" t="s">
        <v>3207</v>
      </c>
      <c r="D9559" s="18">
        <v>73.290000000000006</v>
      </c>
      <c r="E9559" s="18">
        <v>49.36</v>
      </c>
      <c r="F9559" s="18">
        <v>58.51</v>
      </c>
      <c r="G9559" s="18">
        <v>59.84</v>
      </c>
      <c r="H9559" s="18">
        <v>43.47</v>
      </c>
      <c r="I9559" s="19">
        <v>48.36</v>
      </c>
      <c r="J9559" s="16" t="s">
        <v>11704</v>
      </c>
      <c r="K9559" s="17" t="s">
        <v>11704</v>
      </c>
      <c r="M9559" s="8" t="s">
        <v>6477</v>
      </c>
      <c r="N9559" s="8" t="s">
        <v>3207</v>
      </c>
      <c r="O9559" s="18">
        <v>77.89</v>
      </c>
      <c r="P9559" s="18">
        <v>68.39</v>
      </c>
      <c r="Q9559" s="18">
        <v>74.349999999999994</v>
      </c>
      <c r="R9559" s="18">
        <v>66.95</v>
      </c>
      <c r="S9559" s="18">
        <v>58.8</v>
      </c>
      <c r="T9559" s="19">
        <v>61.55</v>
      </c>
      <c r="U9559" s="16" t="s">
        <v>11704</v>
      </c>
      <c r="V9559" s="17" t="s">
        <v>11704</v>
      </c>
    </row>
    <row r="9560" spans="2:22" ht="15.6" x14ac:dyDescent="0.6">
      <c r="B9560" s="8" t="s">
        <v>6477</v>
      </c>
      <c r="C9560" s="8"/>
      <c r="D9560" s="18">
        <v>160.30000000000001</v>
      </c>
      <c r="E9560" s="18">
        <v>107.97</v>
      </c>
      <c r="F9560" s="18">
        <v>127.99</v>
      </c>
      <c r="G9560" s="18">
        <v>130.88999999999999</v>
      </c>
      <c r="H9560" s="18">
        <v>95.09</v>
      </c>
      <c r="I9560" s="19">
        <v>105.79</v>
      </c>
      <c r="J9560" s="16" t="s">
        <v>11704</v>
      </c>
      <c r="K9560" s="17" t="s">
        <v>11704</v>
      </c>
      <c r="M9560" s="8" t="s">
        <v>6477</v>
      </c>
      <c r="N9560" s="8"/>
      <c r="O9560" s="18">
        <v>170.37</v>
      </c>
      <c r="P9560" s="18">
        <v>149.59</v>
      </c>
      <c r="Q9560" s="18">
        <v>162.6</v>
      </c>
      <c r="R9560" s="18">
        <v>146.44</v>
      </c>
      <c r="S9560" s="18">
        <v>128.61000000000001</v>
      </c>
      <c r="T9560" s="19">
        <v>134.61000000000001</v>
      </c>
      <c r="U9560" s="16" t="s">
        <v>11704</v>
      </c>
      <c r="V9560" s="17" t="s">
        <v>11704</v>
      </c>
    </row>
    <row r="9561" spans="2:22" ht="15.6" x14ac:dyDescent="0.6">
      <c r="B9561" s="8" t="s">
        <v>6478</v>
      </c>
      <c r="C9561" s="8" t="s">
        <v>3206</v>
      </c>
      <c r="D9561" s="18">
        <v>75.900000000000006</v>
      </c>
      <c r="E9561" s="18">
        <v>51.13</v>
      </c>
      <c r="F9561" s="18">
        <v>60.61</v>
      </c>
      <c r="G9561" s="18">
        <v>61.98</v>
      </c>
      <c r="H9561" s="18">
        <v>45.03</v>
      </c>
      <c r="I9561" s="19">
        <v>50.09</v>
      </c>
      <c r="J9561" s="16" t="s">
        <v>11704</v>
      </c>
      <c r="K9561" s="17" t="s">
        <v>11704</v>
      </c>
      <c r="M9561" s="8" t="s">
        <v>6478</v>
      </c>
      <c r="N9561" s="8" t="s">
        <v>3206</v>
      </c>
      <c r="O9561" s="18">
        <v>88.67</v>
      </c>
      <c r="P9561" s="18">
        <v>91.44</v>
      </c>
      <c r="Q9561" s="18">
        <v>85.51</v>
      </c>
      <c r="R9561" s="18">
        <v>82.99</v>
      </c>
      <c r="S9561" s="18">
        <v>70.33</v>
      </c>
      <c r="T9561" s="19">
        <v>75.489999999999995</v>
      </c>
      <c r="U9561" s="16" t="s">
        <v>11704</v>
      </c>
      <c r="V9561" s="17" t="s">
        <v>11704</v>
      </c>
    </row>
    <row r="9562" spans="2:22" ht="15.6" x14ac:dyDescent="0.6">
      <c r="B9562" s="8" t="s">
        <v>6478</v>
      </c>
      <c r="C9562" s="8" t="s">
        <v>3207</v>
      </c>
      <c r="D9562" s="18">
        <v>170.73</v>
      </c>
      <c r="E9562" s="18">
        <v>115</v>
      </c>
      <c r="F9562" s="18">
        <v>136.32</v>
      </c>
      <c r="G9562" s="18">
        <v>139.41</v>
      </c>
      <c r="H9562" s="18">
        <v>101.27</v>
      </c>
      <c r="I9562" s="19">
        <v>112.68</v>
      </c>
      <c r="J9562" s="16" t="s">
        <v>11704</v>
      </c>
      <c r="K9562" s="17" t="s">
        <v>11704</v>
      </c>
      <c r="M9562" s="8" t="s">
        <v>6478</v>
      </c>
      <c r="N9562" s="8" t="s">
        <v>3207</v>
      </c>
      <c r="O9562" s="18">
        <v>199.46</v>
      </c>
      <c r="P9562" s="18">
        <v>205.69</v>
      </c>
      <c r="Q9562" s="18">
        <v>192.35</v>
      </c>
      <c r="R9562" s="18">
        <v>186.67</v>
      </c>
      <c r="S9562" s="18">
        <v>158.19</v>
      </c>
      <c r="T9562" s="19">
        <v>169.8</v>
      </c>
      <c r="U9562" s="16" t="s">
        <v>11704</v>
      </c>
      <c r="V9562" s="17" t="s">
        <v>11704</v>
      </c>
    </row>
    <row r="9563" spans="2:22" ht="15.6" x14ac:dyDescent="0.6">
      <c r="B9563" s="8" t="s">
        <v>6478</v>
      </c>
      <c r="C9563" s="8"/>
      <c r="D9563" s="18">
        <v>246.63</v>
      </c>
      <c r="E9563" s="18">
        <v>166.11</v>
      </c>
      <c r="F9563" s="18">
        <v>196.93</v>
      </c>
      <c r="G9563" s="18">
        <v>201.4</v>
      </c>
      <c r="H9563" s="18">
        <v>146.29</v>
      </c>
      <c r="I9563" s="19">
        <v>162.77000000000001</v>
      </c>
      <c r="J9563" s="16" t="s">
        <v>11704</v>
      </c>
      <c r="K9563" s="17" t="s">
        <v>11704</v>
      </c>
      <c r="M9563" s="8" t="s">
        <v>6478</v>
      </c>
      <c r="N9563" s="8"/>
      <c r="O9563" s="18">
        <v>288.13</v>
      </c>
      <c r="P9563" s="18">
        <v>297.13</v>
      </c>
      <c r="Q9563" s="18">
        <v>277.87</v>
      </c>
      <c r="R9563" s="18">
        <v>269.66000000000003</v>
      </c>
      <c r="S9563" s="18">
        <v>228.52</v>
      </c>
      <c r="T9563" s="19">
        <v>245.27</v>
      </c>
      <c r="U9563" s="16" t="s">
        <v>11704</v>
      </c>
      <c r="V9563" s="17" t="s">
        <v>11704</v>
      </c>
    </row>
    <row r="9564" spans="2:22" ht="15.6" x14ac:dyDescent="0.6">
      <c r="B9564" s="8" t="s">
        <v>6479</v>
      </c>
      <c r="C9564" s="8" t="s">
        <v>3206</v>
      </c>
      <c r="D9564" s="18">
        <v>103.88</v>
      </c>
      <c r="E9564" s="18">
        <v>69.959999999999994</v>
      </c>
      <c r="F9564" s="18">
        <v>82.94</v>
      </c>
      <c r="G9564" s="18">
        <v>84.82</v>
      </c>
      <c r="H9564" s="18">
        <v>61.61</v>
      </c>
      <c r="I9564" s="19">
        <v>68.55</v>
      </c>
      <c r="J9564" s="16" t="s">
        <v>11704</v>
      </c>
      <c r="K9564" s="17" t="s">
        <v>11704</v>
      </c>
      <c r="M9564" s="8" t="s">
        <v>6479</v>
      </c>
      <c r="N9564" s="8" t="s">
        <v>3206</v>
      </c>
      <c r="O9564" s="18">
        <v>121.35</v>
      </c>
      <c r="P9564" s="18">
        <v>125.14</v>
      </c>
      <c r="Q9564" s="18">
        <v>117.03</v>
      </c>
      <c r="R9564" s="18">
        <v>113.57</v>
      </c>
      <c r="S9564" s="18">
        <v>96.24</v>
      </c>
      <c r="T9564" s="19">
        <v>103.31</v>
      </c>
      <c r="U9564" s="16" t="s">
        <v>11704</v>
      </c>
      <c r="V9564" s="17" t="s">
        <v>11704</v>
      </c>
    </row>
    <row r="9565" spans="2:22" ht="15.6" x14ac:dyDescent="0.6">
      <c r="B9565" s="8" t="s">
        <v>6479</v>
      </c>
      <c r="C9565" s="8" t="s">
        <v>3207</v>
      </c>
      <c r="D9565" s="18">
        <v>625.37</v>
      </c>
      <c r="E9565" s="18">
        <v>421.21</v>
      </c>
      <c r="F9565" s="18">
        <v>499.34</v>
      </c>
      <c r="G9565" s="18">
        <v>510.66</v>
      </c>
      <c r="H9565" s="18">
        <v>370.94</v>
      </c>
      <c r="I9565" s="19">
        <v>412.71</v>
      </c>
      <c r="J9565" s="16" t="s">
        <v>11704</v>
      </c>
      <c r="K9565" s="17" t="s">
        <v>11704</v>
      </c>
      <c r="M9565" s="8" t="s">
        <v>6479</v>
      </c>
      <c r="N9565" s="8" t="s">
        <v>3207</v>
      </c>
      <c r="O9565" s="18">
        <v>730.6</v>
      </c>
      <c r="P9565" s="18">
        <v>753.42</v>
      </c>
      <c r="Q9565" s="18">
        <v>704.58</v>
      </c>
      <c r="R9565" s="18">
        <v>683.74</v>
      </c>
      <c r="S9565" s="18">
        <v>579.44000000000005</v>
      </c>
      <c r="T9565" s="19">
        <v>621.94000000000005</v>
      </c>
      <c r="U9565" s="16" t="s">
        <v>11704</v>
      </c>
      <c r="V9565" s="17" t="s">
        <v>11704</v>
      </c>
    </row>
    <row r="9566" spans="2:22" ht="15.6" x14ac:dyDescent="0.6">
      <c r="B9566" s="8" t="s">
        <v>6479</v>
      </c>
      <c r="C9566" s="8"/>
      <c r="D9566" s="18">
        <v>729.25</v>
      </c>
      <c r="E9566" s="18">
        <v>491.18</v>
      </c>
      <c r="F9566" s="18">
        <v>582.28</v>
      </c>
      <c r="G9566" s="18">
        <v>595.48</v>
      </c>
      <c r="H9566" s="18">
        <v>432.55</v>
      </c>
      <c r="I9566" s="19">
        <v>481.26</v>
      </c>
      <c r="J9566" s="16" t="s">
        <v>11704</v>
      </c>
      <c r="K9566" s="17" t="s">
        <v>11704</v>
      </c>
      <c r="M9566" s="8" t="s">
        <v>6479</v>
      </c>
      <c r="N9566" s="8"/>
      <c r="O9566" s="18">
        <v>851.95</v>
      </c>
      <c r="P9566" s="18">
        <v>878.57</v>
      </c>
      <c r="Q9566" s="18">
        <v>821.61</v>
      </c>
      <c r="R9566" s="18">
        <v>797.31</v>
      </c>
      <c r="S9566" s="18">
        <v>675.69</v>
      </c>
      <c r="T9566" s="19">
        <v>725.25</v>
      </c>
      <c r="U9566" s="16" t="s">
        <v>11704</v>
      </c>
      <c r="V9566" s="17" t="s">
        <v>11704</v>
      </c>
    </row>
    <row r="9567" spans="2:22" ht="15.6" x14ac:dyDescent="0.6">
      <c r="B9567" s="8" t="s">
        <v>6480</v>
      </c>
      <c r="C9567" s="8" t="s">
        <v>3206</v>
      </c>
      <c r="D9567" s="18">
        <v>107.01</v>
      </c>
      <c r="E9567" s="18">
        <v>72.08</v>
      </c>
      <c r="F9567" s="18">
        <v>85.44</v>
      </c>
      <c r="G9567" s="18">
        <v>87.38</v>
      </c>
      <c r="H9567" s="18">
        <v>63.48</v>
      </c>
      <c r="I9567" s="19">
        <v>70.62</v>
      </c>
      <c r="J9567" s="16" t="s">
        <v>11704</v>
      </c>
      <c r="K9567" s="17" t="s">
        <v>11704</v>
      </c>
      <c r="M9567" s="8" t="s">
        <v>6480</v>
      </c>
      <c r="N9567" s="8" t="s">
        <v>3206</v>
      </c>
      <c r="O9567" s="18">
        <v>125.02</v>
      </c>
      <c r="P9567" s="18">
        <v>128.93</v>
      </c>
      <c r="Q9567" s="18">
        <v>120.56</v>
      </c>
      <c r="R9567" s="18">
        <v>117</v>
      </c>
      <c r="S9567" s="18">
        <v>99.15</v>
      </c>
      <c r="T9567" s="19">
        <v>106.42</v>
      </c>
      <c r="U9567" s="16" t="s">
        <v>11704</v>
      </c>
      <c r="V9567" s="17" t="s">
        <v>11704</v>
      </c>
    </row>
    <row r="9568" spans="2:22" ht="15.6" x14ac:dyDescent="0.6">
      <c r="B9568" s="8" t="s">
        <v>6480</v>
      </c>
      <c r="C9568" s="8" t="s">
        <v>3207</v>
      </c>
      <c r="D9568" s="18">
        <v>186.15</v>
      </c>
      <c r="E9568" s="18">
        <v>125.38</v>
      </c>
      <c r="F9568" s="18">
        <v>148.63999999999999</v>
      </c>
      <c r="G9568" s="18">
        <v>152.01</v>
      </c>
      <c r="H9568" s="18">
        <v>110.41</v>
      </c>
      <c r="I9568" s="19">
        <v>122.85</v>
      </c>
      <c r="J9568" s="16" t="s">
        <v>11704</v>
      </c>
      <c r="K9568" s="17" t="s">
        <v>11704</v>
      </c>
      <c r="M9568" s="8" t="s">
        <v>6480</v>
      </c>
      <c r="N9568" s="8" t="s">
        <v>3207</v>
      </c>
      <c r="O9568" s="18">
        <v>217.47</v>
      </c>
      <c r="P9568" s="18">
        <v>224.26</v>
      </c>
      <c r="Q9568" s="18">
        <v>209.73</v>
      </c>
      <c r="R9568" s="18">
        <v>203.53</v>
      </c>
      <c r="S9568" s="18">
        <v>172.48</v>
      </c>
      <c r="T9568" s="19">
        <v>185.13</v>
      </c>
      <c r="U9568" s="16" t="s">
        <v>11704</v>
      </c>
      <c r="V9568" s="17" t="s">
        <v>11704</v>
      </c>
    </row>
    <row r="9569" spans="2:22" ht="15.6" x14ac:dyDescent="0.6">
      <c r="B9569" s="8" t="s">
        <v>6480</v>
      </c>
      <c r="C9569" s="8"/>
      <c r="D9569" s="18">
        <v>293.16000000000003</v>
      </c>
      <c r="E9569" s="18">
        <v>197.46</v>
      </c>
      <c r="F9569" s="18">
        <v>234.08</v>
      </c>
      <c r="G9569" s="18">
        <v>239.39</v>
      </c>
      <c r="H9569" s="18">
        <v>173.89</v>
      </c>
      <c r="I9569" s="19">
        <v>193.47</v>
      </c>
      <c r="J9569" s="16" t="s">
        <v>11704</v>
      </c>
      <c r="K9569" s="17" t="s">
        <v>11704</v>
      </c>
      <c r="M9569" s="8" t="s">
        <v>6480</v>
      </c>
      <c r="N9569" s="8"/>
      <c r="O9569" s="18">
        <v>342.49</v>
      </c>
      <c r="P9569" s="18">
        <v>353.19</v>
      </c>
      <c r="Q9569" s="18">
        <v>330.29</v>
      </c>
      <c r="R9569" s="18">
        <v>320.52999999999997</v>
      </c>
      <c r="S9569" s="18">
        <v>271.62</v>
      </c>
      <c r="T9569" s="19">
        <v>291.55</v>
      </c>
      <c r="U9569" s="16" t="s">
        <v>11704</v>
      </c>
      <c r="V9569" s="17" t="s">
        <v>11704</v>
      </c>
    </row>
    <row r="9570" spans="2:22" ht="15.6" x14ac:dyDescent="0.6">
      <c r="B9570" s="8" t="s">
        <v>6481</v>
      </c>
      <c r="C9570" s="8" t="s">
        <v>3206</v>
      </c>
      <c r="D9570" s="18">
        <v>108.89</v>
      </c>
      <c r="E9570" s="18">
        <v>73.34</v>
      </c>
      <c r="F9570" s="18">
        <v>86.94</v>
      </c>
      <c r="G9570" s="18">
        <v>88.91</v>
      </c>
      <c r="H9570" s="18">
        <v>64.59</v>
      </c>
      <c r="I9570" s="19">
        <v>71.86</v>
      </c>
      <c r="J9570" s="16" t="s">
        <v>11704</v>
      </c>
      <c r="K9570" s="17" t="s">
        <v>11704</v>
      </c>
      <c r="M9570" s="8" t="s">
        <v>6481</v>
      </c>
      <c r="N9570" s="8" t="s">
        <v>3206</v>
      </c>
      <c r="O9570" s="18">
        <v>127.21</v>
      </c>
      <c r="P9570" s="18">
        <v>131.19</v>
      </c>
      <c r="Q9570" s="18">
        <v>122.68</v>
      </c>
      <c r="R9570" s="18">
        <v>119.06</v>
      </c>
      <c r="S9570" s="18">
        <v>100.89</v>
      </c>
      <c r="T9570" s="19">
        <v>108.29</v>
      </c>
      <c r="U9570" s="16" t="s">
        <v>11704</v>
      </c>
      <c r="V9570" s="17" t="s">
        <v>11704</v>
      </c>
    </row>
    <row r="9571" spans="2:22" ht="15.6" x14ac:dyDescent="0.6">
      <c r="B9571" s="8" t="s">
        <v>6481</v>
      </c>
      <c r="C9571" s="8" t="s">
        <v>3207</v>
      </c>
      <c r="D9571" s="18">
        <v>705.55</v>
      </c>
      <c r="E9571" s="18">
        <v>475.22</v>
      </c>
      <c r="F9571" s="18">
        <v>563.36</v>
      </c>
      <c r="G9571" s="18">
        <v>576.12</v>
      </c>
      <c r="H9571" s="18">
        <v>418.49</v>
      </c>
      <c r="I9571" s="19">
        <v>465.62</v>
      </c>
      <c r="J9571" s="16" t="s">
        <v>11704</v>
      </c>
      <c r="K9571" s="17" t="s">
        <v>11704</v>
      </c>
      <c r="M9571" s="8" t="s">
        <v>6481</v>
      </c>
      <c r="N9571" s="8" t="s">
        <v>3207</v>
      </c>
      <c r="O9571" s="18">
        <v>824.26</v>
      </c>
      <c r="P9571" s="18">
        <v>850.02</v>
      </c>
      <c r="Q9571" s="18">
        <v>794.91</v>
      </c>
      <c r="R9571" s="18">
        <v>771.4</v>
      </c>
      <c r="S9571" s="18">
        <v>653.72</v>
      </c>
      <c r="T9571" s="19">
        <v>701.68</v>
      </c>
      <c r="U9571" s="16" t="s">
        <v>11704</v>
      </c>
      <c r="V9571" s="17" t="s">
        <v>11704</v>
      </c>
    </row>
    <row r="9572" spans="2:22" ht="15.6" x14ac:dyDescent="0.6">
      <c r="B9572" s="8" t="s">
        <v>6481</v>
      </c>
      <c r="C9572" s="8"/>
      <c r="D9572" s="18">
        <v>814.44</v>
      </c>
      <c r="E9572" s="18">
        <v>548.57000000000005</v>
      </c>
      <c r="F9572" s="18">
        <v>650.29999999999995</v>
      </c>
      <c r="G9572" s="18">
        <v>665.04</v>
      </c>
      <c r="H9572" s="18">
        <v>483.09</v>
      </c>
      <c r="I9572" s="19">
        <v>537.48</v>
      </c>
      <c r="J9572" s="16" t="s">
        <v>11704</v>
      </c>
      <c r="K9572" s="17" t="s">
        <v>11704</v>
      </c>
      <c r="M9572" s="8" t="s">
        <v>6481</v>
      </c>
      <c r="N9572" s="8"/>
      <c r="O9572" s="18">
        <v>951.48</v>
      </c>
      <c r="P9572" s="18">
        <v>981.21</v>
      </c>
      <c r="Q9572" s="18">
        <v>917.59</v>
      </c>
      <c r="R9572" s="18">
        <v>890.46</v>
      </c>
      <c r="S9572" s="18">
        <v>754.62</v>
      </c>
      <c r="T9572" s="19">
        <v>809.97</v>
      </c>
      <c r="U9572" s="16" t="s">
        <v>11704</v>
      </c>
      <c r="V9572" s="17" t="s">
        <v>11704</v>
      </c>
    </row>
    <row r="9573" spans="2:22" ht="15.6" x14ac:dyDescent="0.6">
      <c r="B9573" s="8" t="s">
        <v>6482</v>
      </c>
      <c r="C9573" s="8" t="s">
        <v>3206</v>
      </c>
      <c r="D9573" s="18">
        <v>152.55000000000001</v>
      </c>
      <c r="E9573" s="18">
        <v>102.75</v>
      </c>
      <c r="F9573" s="18">
        <v>121.81</v>
      </c>
      <c r="G9573" s="18">
        <v>124.57</v>
      </c>
      <c r="H9573" s="18">
        <v>90.49</v>
      </c>
      <c r="I9573" s="19">
        <v>100.68</v>
      </c>
      <c r="J9573" s="16" t="s">
        <v>11704</v>
      </c>
      <c r="K9573" s="17" t="s">
        <v>11704</v>
      </c>
      <c r="M9573" s="8" t="s">
        <v>6482</v>
      </c>
      <c r="N9573" s="8" t="s">
        <v>3206</v>
      </c>
      <c r="O9573" s="18">
        <v>178.22</v>
      </c>
      <c r="P9573" s="18">
        <v>183.8</v>
      </c>
      <c r="Q9573" s="18">
        <v>171.87</v>
      </c>
      <c r="R9573" s="18">
        <v>166.79</v>
      </c>
      <c r="S9573" s="18">
        <v>141.35</v>
      </c>
      <c r="T9573" s="19">
        <v>151.71</v>
      </c>
      <c r="U9573" s="16" t="s">
        <v>11704</v>
      </c>
      <c r="V9573" s="17" t="s">
        <v>11704</v>
      </c>
    </row>
    <row r="9574" spans="2:22" ht="15.6" x14ac:dyDescent="0.6">
      <c r="B9574" s="8" t="s">
        <v>6482</v>
      </c>
      <c r="C9574" s="8" t="s">
        <v>3207</v>
      </c>
      <c r="D9574" s="18">
        <v>894.77</v>
      </c>
      <c r="E9574" s="18">
        <v>602.67999999999995</v>
      </c>
      <c r="F9574" s="18">
        <v>714.45</v>
      </c>
      <c r="G9574" s="18">
        <v>730.65</v>
      </c>
      <c r="H9574" s="18">
        <v>530.74</v>
      </c>
      <c r="I9574" s="19">
        <v>590.51</v>
      </c>
      <c r="J9574" s="16" t="s">
        <v>11704</v>
      </c>
      <c r="K9574" s="17" t="s">
        <v>11704</v>
      </c>
      <c r="M9574" s="8" t="s">
        <v>6482</v>
      </c>
      <c r="N9574" s="8" t="s">
        <v>3207</v>
      </c>
      <c r="O9574" s="18">
        <v>1045.3399999999999</v>
      </c>
      <c r="P9574" s="18">
        <v>1078</v>
      </c>
      <c r="Q9574" s="18">
        <v>1008.11</v>
      </c>
      <c r="R9574" s="18">
        <v>978.3</v>
      </c>
      <c r="S9574" s="18">
        <v>829.06</v>
      </c>
      <c r="T9574" s="19">
        <v>889.87</v>
      </c>
      <c r="U9574" s="16" t="s">
        <v>11704</v>
      </c>
      <c r="V9574" s="17" t="s">
        <v>11704</v>
      </c>
    </row>
    <row r="9575" spans="2:22" ht="15.6" x14ac:dyDescent="0.6">
      <c r="B9575" s="8" t="s">
        <v>6482</v>
      </c>
      <c r="C9575" s="8"/>
      <c r="D9575" s="18">
        <v>1047.33</v>
      </c>
      <c r="E9575" s="18">
        <v>705.43</v>
      </c>
      <c r="F9575" s="18">
        <v>836.26</v>
      </c>
      <c r="G9575" s="18">
        <v>855.22</v>
      </c>
      <c r="H9575" s="18">
        <v>621.23</v>
      </c>
      <c r="I9575" s="19">
        <v>691.18</v>
      </c>
      <c r="J9575" s="16" t="s">
        <v>11704</v>
      </c>
      <c r="K9575" s="17" t="s">
        <v>11704</v>
      </c>
      <c r="M9575" s="8" t="s">
        <v>6482</v>
      </c>
      <c r="N9575" s="8"/>
      <c r="O9575" s="18">
        <v>1223.56</v>
      </c>
      <c r="P9575" s="18">
        <v>1261.8</v>
      </c>
      <c r="Q9575" s="18">
        <v>1179.98</v>
      </c>
      <c r="R9575" s="18">
        <v>1145.08</v>
      </c>
      <c r="S9575" s="18">
        <v>970.41</v>
      </c>
      <c r="T9575" s="19">
        <v>1041.5899999999999</v>
      </c>
      <c r="U9575" s="16" t="s">
        <v>11704</v>
      </c>
      <c r="V9575" s="17" t="s">
        <v>11704</v>
      </c>
    </row>
    <row r="9576" spans="2:22" ht="15.6" x14ac:dyDescent="0.6">
      <c r="B9576" s="8" t="s">
        <v>6483</v>
      </c>
      <c r="C9576" s="8">
        <v>26</v>
      </c>
      <c r="D9576" s="18">
        <v>257.76</v>
      </c>
      <c r="E9576" s="18">
        <v>265.81</v>
      </c>
      <c r="F9576" s="18">
        <v>248.57</v>
      </c>
      <c r="G9576" s="18">
        <v>241.22</v>
      </c>
      <c r="H9576" s="18">
        <v>205.21</v>
      </c>
      <c r="I9576" s="19">
        <v>219.42</v>
      </c>
      <c r="J9576" s="16" t="s">
        <v>11704</v>
      </c>
      <c r="K9576" s="17" t="s">
        <v>11704</v>
      </c>
      <c r="M9576" s="8" t="s">
        <v>6483</v>
      </c>
      <c r="N9576" s="8">
        <v>26</v>
      </c>
      <c r="O9576" s="18">
        <v>257.76</v>
      </c>
      <c r="P9576" s="18">
        <v>265.81</v>
      </c>
      <c r="Q9576" s="18">
        <v>248.57</v>
      </c>
      <c r="R9576" s="18">
        <v>241.22</v>
      </c>
      <c r="S9576" s="18">
        <v>205.21</v>
      </c>
      <c r="T9576" s="19">
        <v>219.42</v>
      </c>
      <c r="U9576" s="16" t="s">
        <v>11704</v>
      </c>
      <c r="V9576" s="17" t="s">
        <v>11704</v>
      </c>
    </row>
    <row r="9577" spans="2:22" ht="15.6" x14ac:dyDescent="0.6">
      <c r="B9577" s="8" t="s">
        <v>6483</v>
      </c>
      <c r="C9577" s="8" t="s">
        <v>3207</v>
      </c>
      <c r="D9577" s="18">
        <v>1004.12</v>
      </c>
      <c r="E9577" s="18">
        <v>1035.49</v>
      </c>
      <c r="F9577" s="18">
        <v>968.36</v>
      </c>
      <c r="G9577" s="18">
        <v>939.72</v>
      </c>
      <c r="H9577" s="18">
        <v>799.42</v>
      </c>
      <c r="I9577" s="19">
        <v>854.78</v>
      </c>
      <c r="J9577" s="16" t="s">
        <v>11704</v>
      </c>
      <c r="K9577" s="17" t="s">
        <v>11704</v>
      </c>
      <c r="M9577" s="8" t="s">
        <v>6483</v>
      </c>
      <c r="N9577" s="8" t="s">
        <v>3207</v>
      </c>
      <c r="O9577" s="18">
        <v>1004.12</v>
      </c>
      <c r="P9577" s="18">
        <v>1035.49</v>
      </c>
      <c r="Q9577" s="18">
        <v>968.36</v>
      </c>
      <c r="R9577" s="18">
        <v>939.72</v>
      </c>
      <c r="S9577" s="18">
        <v>799.42</v>
      </c>
      <c r="T9577" s="19">
        <v>854.78</v>
      </c>
      <c r="U9577" s="16" t="s">
        <v>11704</v>
      </c>
      <c r="V9577" s="17" t="s">
        <v>11704</v>
      </c>
    </row>
    <row r="9578" spans="2:22" ht="15.6" x14ac:dyDescent="0.6">
      <c r="B9578" s="8" t="s">
        <v>6483</v>
      </c>
      <c r="C9578" s="8"/>
      <c r="D9578" s="18">
        <v>1261.8800000000001</v>
      </c>
      <c r="E9578" s="18">
        <v>1301.31</v>
      </c>
      <c r="F9578" s="18">
        <v>1216.93</v>
      </c>
      <c r="G9578" s="18">
        <v>1180.94</v>
      </c>
      <c r="H9578" s="18">
        <v>1004.63</v>
      </c>
      <c r="I9578" s="19">
        <v>1074.2</v>
      </c>
      <c r="J9578" s="16" t="s">
        <v>11704</v>
      </c>
      <c r="K9578" s="17" t="s">
        <v>11704</v>
      </c>
      <c r="M9578" s="8" t="s">
        <v>6483</v>
      </c>
      <c r="N9578" s="8"/>
      <c r="O9578" s="18">
        <v>1261.8800000000001</v>
      </c>
      <c r="P9578" s="18">
        <v>1301.31</v>
      </c>
      <c r="Q9578" s="18">
        <v>1216.93</v>
      </c>
      <c r="R9578" s="18">
        <v>1180.94</v>
      </c>
      <c r="S9578" s="18">
        <v>1004.63</v>
      </c>
      <c r="T9578" s="19">
        <v>1074.2</v>
      </c>
      <c r="U9578" s="16" t="s">
        <v>11704</v>
      </c>
      <c r="V9578" s="17" t="s">
        <v>11704</v>
      </c>
    </row>
    <row r="9579" spans="2:22" ht="15.6" x14ac:dyDescent="0.6">
      <c r="B9579" s="8" t="s">
        <v>6484</v>
      </c>
      <c r="C9579" s="8">
        <v>26</v>
      </c>
      <c r="D9579" s="18">
        <v>269.04000000000002</v>
      </c>
      <c r="E9579" s="18">
        <v>275.55</v>
      </c>
      <c r="F9579" s="18">
        <v>255.97</v>
      </c>
      <c r="G9579" s="18">
        <v>249</v>
      </c>
      <c r="H9579" s="18">
        <v>215.32</v>
      </c>
      <c r="I9579" s="19">
        <v>224.89</v>
      </c>
      <c r="J9579" s="16" t="s">
        <v>11704</v>
      </c>
      <c r="K9579" s="17" t="s">
        <v>11704</v>
      </c>
      <c r="M9579" s="8" t="s">
        <v>6484</v>
      </c>
      <c r="N9579" s="8">
        <v>26</v>
      </c>
      <c r="O9579" s="18">
        <v>269.04000000000002</v>
      </c>
      <c r="P9579" s="18">
        <v>275.55</v>
      </c>
      <c r="Q9579" s="18">
        <v>255.97</v>
      </c>
      <c r="R9579" s="18">
        <v>249</v>
      </c>
      <c r="S9579" s="18">
        <v>215.32</v>
      </c>
      <c r="T9579" s="19">
        <v>224.89</v>
      </c>
      <c r="U9579" s="16" t="s">
        <v>11704</v>
      </c>
      <c r="V9579" s="17" t="s">
        <v>11704</v>
      </c>
    </row>
    <row r="9580" spans="2:22" ht="15.6" x14ac:dyDescent="0.6">
      <c r="B9580" s="8" t="s">
        <v>6484</v>
      </c>
      <c r="C9580" s="8" t="s">
        <v>3207</v>
      </c>
      <c r="D9580" s="18">
        <v>1044.28</v>
      </c>
      <c r="E9580" s="18">
        <v>1069.57</v>
      </c>
      <c r="F9580" s="18">
        <v>993.59</v>
      </c>
      <c r="G9580" s="18">
        <v>966.5</v>
      </c>
      <c r="H9580" s="18">
        <v>835.77</v>
      </c>
      <c r="I9580" s="19">
        <v>872.95</v>
      </c>
      <c r="J9580" s="16" t="s">
        <v>11704</v>
      </c>
      <c r="K9580" s="17" t="s">
        <v>11704</v>
      </c>
      <c r="M9580" s="8" t="s">
        <v>6484</v>
      </c>
      <c r="N9580" s="8" t="s">
        <v>3207</v>
      </c>
      <c r="O9580" s="18">
        <v>1044.28</v>
      </c>
      <c r="P9580" s="18">
        <v>1069.57</v>
      </c>
      <c r="Q9580" s="18">
        <v>993.59</v>
      </c>
      <c r="R9580" s="18">
        <v>966.5</v>
      </c>
      <c r="S9580" s="18">
        <v>835.77</v>
      </c>
      <c r="T9580" s="19">
        <v>872.95</v>
      </c>
      <c r="U9580" s="16" t="s">
        <v>11704</v>
      </c>
      <c r="V9580" s="17" t="s">
        <v>11704</v>
      </c>
    </row>
    <row r="9581" spans="2:22" ht="15.6" x14ac:dyDescent="0.6">
      <c r="B9581" s="8" t="s">
        <v>6484</v>
      </c>
      <c r="C9581" s="8"/>
      <c r="D9581" s="18">
        <v>1313.32</v>
      </c>
      <c r="E9581" s="18">
        <v>1345.12</v>
      </c>
      <c r="F9581" s="18">
        <v>1249.57</v>
      </c>
      <c r="G9581" s="18">
        <v>1215.5</v>
      </c>
      <c r="H9581" s="18">
        <v>1051.08</v>
      </c>
      <c r="I9581" s="19">
        <v>1097.8499999999999</v>
      </c>
      <c r="J9581" s="16" t="s">
        <v>11704</v>
      </c>
      <c r="K9581" s="17" t="s">
        <v>11704</v>
      </c>
      <c r="M9581" s="8" t="s">
        <v>6484</v>
      </c>
      <c r="N9581" s="8"/>
      <c r="O9581" s="18">
        <v>1313.32</v>
      </c>
      <c r="P9581" s="18">
        <v>1345.12</v>
      </c>
      <c r="Q9581" s="18">
        <v>1249.57</v>
      </c>
      <c r="R9581" s="18">
        <v>1215.5</v>
      </c>
      <c r="S9581" s="18">
        <v>1051.08</v>
      </c>
      <c r="T9581" s="19">
        <v>1097.8499999999999</v>
      </c>
      <c r="U9581" s="16" t="s">
        <v>11704</v>
      </c>
      <c r="V9581" s="17" t="s">
        <v>11704</v>
      </c>
    </row>
    <row r="9582" spans="2:22" ht="15.6" x14ac:dyDescent="0.6">
      <c r="B9582" s="8" t="s">
        <v>6485</v>
      </c>
      <c r="C9582" s="8" t="s">
        <v>3206</v>
      </c>
      <c r="D9582" s="18">
        <v>102.58</v>
      </c>
      <c r="E9582" s="18">
        <v>69.42</v>
      </c>
      <c r="F9582" s="18">
        <v>80.400000000000006</v>
      </c>
      <c r="G9582" s="18">
        <v>82.22</v>
      </c>
      <c r="H9582" s="18">
        <v>59.72</v>
      </c>
      <c r="I9582" s="19">
        <v>66.45</v>
      </c>
      <c r="J9582" s="16" t="s">
        <v>11704</v>
      </c>
      <c r="K9582" s="17" t="s">
        <v>11704</v>
      </c>
      <c r="M9582" s="8" t="s">
        <v>6485</v>
      </c>
      <c r="N9582" s="8" t="s">
        <v>3206</v>
      </c>
      <c r="O9582" s="18">
        <v>73.64</v>
      </c>
      <c r="P9582" s="18">
        <v>77.86</v>
      </c>
      <c r="Q9582" s="18">
        <v>85.5</v>
      </c>
      <c r="R9582" s="18">
        <v>78.22</v>
      </c>
      <c r="S9582" s="18">
        <v>54.84</v>
      </c>
      <c r="T9582" s="19">
        <v>74.7</v>
      </c>
      <c r="U9582" s="16" t="s">
        <v>11704</v>
      </c>
      <c r="V9582" s="17" t="s">
        <v>11704</v>
      </c>
    </row>
    <row r="9583" spans="2:22" ht="15.6" x14ac:dyDescent="0.6">
      <c r="B9583" s="8" t="s">
        <v>6485</v>
      </c>
      <c r="C9583" s="8" t="s">
        <v>3207</v>
      </c>
      <c r="D9583" s="18">
        <v>634.96</v>
      </c>
      <c r="E9583" s="18">
        <v>429.65</v>
      </c>
      <c r="F9583" s="18">
        <v>497.63</v>
      </c>
      <c r="G9583" s="18">
        <v>508.92</v>
      </c>
      <c r="H9583" s="18">
        <v>369.68</v>
      </c>
      <c r="I9583" s="19">
        <v>411.31</v>
      </c>
      <c r="J9583" s="16" t="s">
        <v>11704</v>
      </c>
      <c r="K9583" s="17" t="s">
        <v>11704</v>
      </c>
      <c r="M9583" s="8" t="s">
        <v>6485</v>
      </c>
      <c r="N9583" s="8" t="s">
        <v>3207</v>
      </c>
      <c r="O9583" s="18">
        <v>455.83</v>
      </c>
      <c r="P9583" s="18">
        <v>481.98</v>
      </c>
      <c r="Q9583" s="18">
        <v>529.29</v>
      </c>
      <c r="R9583" s="18">
        <v>484.18</v>
      </c>
      <c r="S9583" s="18">
        <v>339.48</v>
      </c>
      <c r="T9583" s="19">
        <v>462.42</v>
      </c>
      <c r="U9583" s="16" t="s">
        <v>11704</v>
      </c>
      <c r="V9583" s="17" t="s">
        <v>11704</v>
      </c>
    </row>
    <row r="9584" spans="2:22" ht="15.6" x14ac:dyDescent="0.6">
      <c r="B9584" s="8" t="s">
        <v>6485</v>
      </c>
      <c r="C9584" s="8"/>
      <c r="D9584" s="18">
        <v>737.54</v>
      </c>
      <c r="E9584" s="18">
        <v>499.07</v>
      </c>
      <c r="F9584" s="18">
        <v>578.03</v>
      </c>
      <c r="G9584" s="18">
        <v>591.14</v>
      </c>
      <c r="H9584" s="18">
        <v>429.41</v>
      </c>
      <c r="I9584" s="19">
        <v>477.75</v>
      </c>
      <c r="J9584" s="16" t="s">
        <v>11704</v>
      </c>
      <c r="K9584" s="17" t="s">
        <v>11704</v>
      </c>
      <c r="M9584" s="8" t="s">
        <v>6485</v>
      </c>
      <c r="N9584" s="8"/>
      <c r="O9584" s="18">
        <v>529.47</v>
      </c>
      <c r="P9584" s="18">
        <v>559.84</v>
      </c>
      <c r="Q9584" s="18">
        <v>614.79999999999995</v>
      </c>
      <c r="R9584" s="18">
        <v>562.4</v>
      </c>
      <c r="S9584" s="18">
        <v>394.32</v>
      </c>
      <c r="T9584" s="19">
        <v>537.14</v>
      </c>
      <c r="U9584" s="16" t="s">
        <v>11704</v>
      </c>
      <c r="V9584" s="17" t="s">
        <v>11704</v>
      </c>
    </row>
    <row r="9585" spans="2:22" ht="15.6" x14ac:dyDescent="0.6">
      <c r="B9585" s="8" t="s">
        <v>6486</v>
      </c>
      <c r="C9585" s="8">
        <v>26</v>
      </c>
      <c r="D9585" s="18">
        <v>119.74</v>
      </c>
      <c r="E9585" s="18">
        <v>126.61</v>
      </c>
      <c r="F9585" s="18">
        <v>142.97</v>
      </c>
      <c r="G9585" s="18">
        <v>127.19</v>
      </c>
      <c r="H9585" s="18">
        <v>89.18</v>
      </c>
      <c r="I9585" s="19">
        <v>121.48</v>
      </c>
      <c r="J9585" s="16" t="s">
        <v>11704</v>
      </c>
      <c r="K9585" s="17" t="s">
        <v>11704</v>
      </c>
      <c r="M9585" s="8" t="s">
        <v>6486</v>
      </c>
      <c r="N9585" s="8">
        <v>26</v>
      </c>
      <c r="O9585" s="18">
        <v>119.74</v>
      </c>
      <c r="P9585" s="18">
        <v>126.61</v>
      </c>
      <c r="Q9585" s="18">
        <v>142.97</v>
      </c>
      <c r="R9585" s="18">
        <v>127.19</v>
      </c>
      <c r="S9585" s="18">
        <v>89.18</v>
      </c>
      <c r="T9585" s="19">
        <v>121.48</v>
      </c>
      <c r="U9585" s="16" t="s">
        <v>11704</v>
      </c>
      <c r="V9585" s="17" t="s">
        <v>11704</v>
      </c>
    </row>
    <row r="9586" spans="2:22" ht="15.6" x14ac:dyDescent="0.6">
      <c r="B9586" s="8" t="s">
        <v>6486</v>
      </c>
      <c r="C9586" s="8" t="s">
        <v>3207</v>
      </c>
      <c r="D9586" s="18">
        <v>514.01</v>
      </c>
      <c r="E9586" s="18">
        <v>543.49</v>
      </c>
      <c r="F9586" s="18">
        <v>613.71</v>
      </c>
      <c r="G9586" s="18">
        <v>545.97</v>
      </c>
      <c r="H9586" s="18">
        <v>382.8</v>
      </c>
      <c r="I9586" s="19">
        <v>521.45000000000005</v>
      </c>
      <c r="J9586" s="16" t="s">
        <v>11704</v>
      </c>
      <c r="K9586" s="17" t="s">
        <v>11704</v>
      </c>
      <c r="M9586" s="8" t="s">
        <v>6486</v>
      </c>
      <c r="N9586" s="8" t="s">
        <v>3207</v>
      </c>
      <c r="O9586" s="18">
        <v>514.01</v>
      </c>
      <c r="P9586" s="18">
        <v>543.49</v>
      </c>
      <c r="Q9586" s="18">
        <v>613.71</v>
      </c>
      <c r="R9586" s="18">
        <v>545.97</v>
      </c>
      <c r="S9586" s="18">
        <v>382.8</v>
      </c>
      <c r="T9586" s="19">
        <v>521.45000000000005</v>
      </c>
      <c r="U9586" s="16" t="s">
        <v>11704</v>
      </c>
      <c r="V9586" s="17" t="s">
        <v>11704</v>
      </c>
    </row>
    <row r="9587" spans="2:22" ht="15.6" x14ac:dyDescent="0.6">
      <c r="B9587" s="8" t="s">
        <v>6486</v>
      </c>
      <c r="C9587" s="8"/>
      <c r="D9587" s="18">
        <v>633.75</v>
      </c>
      <c r="E9587" s="18">
        <v>670.1</v>
      </c>
      <c r="F9587" s="18">
        <v>756.68</v>
      </c>
      <c r="G9587" s="18">
        <v>673.16</v>
      </c>
      <c r="H9587" s="18">
        <v>471.98</v>
      </c>
      <c r="I9587" s="19">
        <v>642.91999999999996</v>
      </c>
      <c r="J9587" s="16" t="s">
        <v>11704</v>
      </c>
      <c r="K9587" s="17" t="s">
        <v>11704</v>
      </c>
      <c r="M9587" s="8" t="s">
        <v>6486</v>
      </c>
      <c r="N9587" s="8"/>
      <c r="O9587" s="18">
        <v>633.75</v>
      </c>
      <c r="P9587" s="18">
        <v>670.1</v>
      </c>
      <c r="Q9587" s="18">
        <v>756.68</v>
      </c>
      <c r="R9587" s="18">
        <v>673.16</v>
      </c>
      <c r="S9587" s="18">
        <v>471.98</v>
      </c>
      <c r="T9587" s="19">
        <v>642.91999999999996</v>
      </c>
      <c r="U9587" s="16" t="s">
        <v>11704</v>
      </c>
      <c r="V9587" s="17" t="s">
        <v>11704</v>
      </c>
    </row>
    <row r="9588" spans="2:22" ht="15.6" x14ac:dyDescent="0.6">
      <c r="B9588" s="8" t="s">
        <v>6487</v>
      </c>
      <c r="C9588" s="8">
        <v>26</v>
      </c>
      <c r="D9588" s="18">
        <v>132.71</v>
      </c>
      <c r="E9588" s="18">
        <v>88.22</v>
      </c>
      <c r="F9588" s="18">
        <v>104.01</v>
      </c>
      <c r="G9588" s="18">
        <v>106.37</v>
      </c>
      <c r="H9588" s="18">
        <v>77.260000000000005</v>
      </c>
      <c r="I9588" s="19">
        <v>85.97</v>
      </c>
      <c r="J9588" s="16" t="s">
        <v>11704</v>
      </c>
      <c r="K9588" s="17" t="s">
        <v>11704</v>
      </c>
      <c r="M9588" s="8" t="s">
        <v>6487</v>
      </c>
      <c r="N9588" s="8">
        <v>26</v>
      </c>
      <c r="O9588" s="18">
        <v>93.9</v>
      </c>
      <c r="P9588" s="18">
        <v>102.24</v>
      </c>
      <c r="Q9588" s="18">
        <v>104.15</v>
      </c>
      <c r="R9588" s="18">
        <v>101.2</v>
      </c>
      <c r="S9588" s="18">
        <v>71.75</v>
      </c>
      <c r="T9588" s="19">
        <v>96.65</v>
      </c>
      <c r="U9588" s="16" t="s">
        <v>11704</v>
      </c>
      <c r="V9588" s="17" t="s">
        <v>11704</v>
      </c>
    </row>
    <row r="9589" spans="2:22" ht="15.6" x14ac:dyDescent="0.6">
      <c r="B9589" s="8" t="s">
        <v>6487</v>
      </c>
      <c r="C9589" s="8" t="s">
        <v>3207</v>
      </c>
      <c r="D9589" s="18">
        <v>499.89</v>
      </c>
      <c r="E9589" s="18">
        <v>332.3</v>
      </c>
      <c r="F9589" s="18">
        <v>391.78</v>
      </c>
      <c r="G9589" s="18">
        <v>400.65</v>
      </c>
      <c r="H9589" s="18">
        <v>291.04000000000002</v>
      </c>
      <c r="I9589" s="19">
        <v>323.81</v>
      </c>
      <c r="J9589" s="16" t="s">
        <v>11704</v>
      </c>
      <c r="K9589" s="17" t="s">
        <v>11704</v>
      </c>
      <c r="M9589" s="8" t="s">
        <v>6487</v>
      </c>
      <c r="N9589" s="8" t="s">
        <v>3207</v>
      </c>
      <c r="O9589" s="18">
        <v>353.68</v>
      </c>
      <c r="P9589" s="18">
        <v>385.11</v>
      </c>
      <c r="Q9589" s="18">
        <v>392.32</v>
      </c>
      <c r="R9589" s="18">
        <v>381.18</v>
      </c>
      <c r="S9589" s="18">
        <v>270.27999999999997</v>
      </c>
      <c r="T9589" s="19">
        <v>364.06</v>
      </c>
      <c r="U9589" s="16" t="s">
        <v>11704</v>
      </c>
      <c r="V9589" s="17" t="s">
        <v>11704</v>
      </c>
    </row>
    <row r="9590" spans="2:22" ht="15.6" x14ac:dyDescent="0.6">
      <c r="B9590" s="8" t="s">
        <v>6487</v>
      </c>
      <c r="C9590" s="8"/>
      <c r="D9590" s="18">
        <v>632.6</v>
      </c>
      <c r="E9590" s="18">
        <v>420.52</v>
      </c>
      <c r="F9590" s="18">
        <v>495.79</v>
      </c>
      <c r="G9590" s="18">
        <v>507.02</v>
      </c>
      <c r="H9590" s="18">
        <v>368.3</v>
      </c>
      <c r="I9590" s="19">
        <v>409.78</v>
      </c>
      <c r="J9590" s="16" t="s">
        <v>11704</v>
      </c>
      <c r="K9590" s="17" t="s">
        <v>11704</v>
      </c>
      <c r="M9590" s="8" t="s">
        <v>6487</v>
      </c>
      <c r="N9590" s="8"/>
      <c r="O9590" s="18">
        <v>447.57</v>
      </c>
      <c r="P9590" s="18">
        <v>487.35</v>
      </c>
      <c r="Q9590" s="18">
        <v>496.47</v>
      </c>
      <c r="R9590" s="18">
        <v>482.38</v>
      </c>
      <c r="S9590" s="18">
        <v>342.03</v>
      </c>
      <c r="T9590" s="19">
        <v>460.71</v>
      </c>
      <c r="U9590" s="16" t="s">
        <v>11704</v>
      </c>
      <c r="V9590" s="17" t="s">
        <v>11704</v>
      </c>
    </row>
    <row r="9591" spans="2:22" ht="15.6" x14ac:dyDescent="0.6">
      <c r="B9591" s="8" t="s">
        <v>6488</v>
      </c>
      <c r="C9591" s="8">
        <v>26</v>
      </c>
      <c r="D9591" s="18">
        <v>133.69999999999999</v>
      </c>
      <c r="E9591" s="18">
        <v>88.87</v>
      </c>
      <c r="F9591" s="18">
        <v>104.78</v>
      </c>
      <c r="G9591" s="18">
        <v>107.15</v>
      </c>
      <c r="H9591" s="18">
        <v>77.84</v>
      </c>
      <c r="I9591" s="19">
        <v>86.61</v>
      </c>
      <c r="J9591" s="16" t="s">
        <v>11704</v>
      </c>
      <c r="K9591" s="17" t="s">
        <v>11704</v>
      </c>
      <c r="M9591" s="8" t="s">
        <v>6488</v>
      </c>
      <c r="N9591" s="8">
        <v>26</v>
      </c>
      <c r="O9591" s="18">
        <v>84.35</v>
      </c>
      <c r="P9591" s="18">
        <v>97.48</v>
      </c>
      <c r="Q9591" s="18">
        <v>103.11</v>
      </c>
      <c r="R9591" s="18">
        <v>100.13</v>
      </c>
      <c r="S9591" s="18">
        <v>71.48</v>
      </c>
      <c r="T9591" s="19">
        <v>97.37</v>
      </c>
      <c r="U9591" s="16" t="s">
        <v>11704</v>
      </c>
      <c r="V9591" s="17" t="s">
        <v>11704</v>
      </c>
    </row>
    <row r="9592" spans="2:22" ht="15.6" x14ac:dyDescent="0.6">
      <c r="B9592" s="8" t="s">
        <v>6488</v>
      </c>
      <c r="C9592" s="8" t="s">
        <v>3207</v>
      </c>
      <c r="D9592" s="18">
        <v>587.58000000000004</v>
      </c>
      <c r="E9592" s="18">
        <v>390.6</v>
      </c>
      <c r="F9592" s="18">
        <v>460.51</v>
      </c>
      <c r="G9592" s="18">
        <v>470.95</v>
      </c>
      <c r="H9592" s="18">
        <v>342.1</v>
      </c>
      <c r="I9592" s="19">
        <v>380.61</v>
      </c>
      <c r="J9592" s="16" t="s">
        <v>11704</v>
      </c>
      <c r="K9592" s="17" t="s">
        <v>11704</v>
      </c>
      <c r="M9592" s="8" t="s">
        <v>6488</v>
      </c>
      <c r="N9592" s="8" t="s">
        <v>3207</v>
      </c>
      <c r="O9592" s="18">
        <v>370.71</v>
      </c>
      <c r="P9592" s="18">
        <v>428.4</v>
      </c>
      <c r="Q9592" s="18">
        <v>453.17</v>
      </c>
      <c r="R9592" s="18">
        <v>440.06</v>
      </c>
      <c r="S9592" s="18">
        <v>314.14</v>
      </c>
      <c r="T9592" s="19">
        <v>427.92</v>
      </c>
      <c r="U9592" s="16" t="s">
        <v>11704</v>
      </c>
      <c r="V9592" s="17" t="s">
        <v>11704</v>
      </c>
    </row>
    <row r="9593" spans="2:22" ht="15.6" x14ac:dyDescent="0.6">
      <c r="B9593" s="8" t="s">
        <v>6488</v>
      </c>
      <c r="C9593" s="8"/>
      <c r="D9593" s="18">
        <v>721.28</v>
      </c>
      <c r="E9593" s="18">
        <v>479.48</v>
      </c>
      <c r="F9593" s="18">
        <v>565.29</v>
      </c>
      <c r="G9593" s="18">
        <v>578.1</v>
      </c>
      <c r="H9593" s="18">
        <v>419.94</v>
      </c>
      <c r="I9593" s="19">
        <v>467.22</v>
      </c>
      <c r="J9593" s="16" t="s">
        <v>11704</v>
      </c>
      <c r="K9593" s="17" t="s">
        <v>11704</v>
      </c>
      <c r="M9593" s="8" t="s">
        <v>6488</v>
      </c>
      <c r="N9593" s="8"/>
      <c r="O9593" s="18">
        <v>455.05</v>
      </c>
      <c r="P9593" s="18">
        <v>525.88</v>
      </c>
      <c r="Q9593" s="18">
        <v>556.28</v>
      </c>
      <c r="R9593" s="18">
        <v>540.19000000000005</v>
      </c>
      <c r="S9593" s="18">
        <v>385.63</v>
      </c>
      <c r="T9593" s="19">
        <v>525.29</v>
      </c>
      <c r="U9593" s="16" t="s">
        <v>11704</v>
      </c>
      <c r="V9593" s="17" t="s">
        <v>11704</v>
      </c>
    </row>
    <row r="9594" spans="2:22" ht="15.6" x14ac:dyDescent="0.6">
      <c r="B9594" s="8" t="s">
        <v>6489</v>
      </c>
      <c r="C9594" s="8">
        <v>26</v>
      </c>
      <c r="D9594" s="18">
        <v>80.87</v>
      </c>
      <c r="E9594" s="18">
        <v>85.5</v>
      </c>
      <c r="F9594" s="18">
        <v>93.89</v>
      </c>
      <c r="G9594" s="18">
        <v>85.89</v>
      </c>
      <c r="H9594" s="18">
        <v>60.22</v>
      </c>
      <c r="I9594" s="19">
        <v>82.03</v>
      </c>
      <c r="J9594" s="16" t="s">
        <v>11704</v>
      </c>
      <c r="K9594" s="17" t="s">
        <v>11704</v>
      </c>
      <c r="M9594" s="8" t="s">
        <v>6489</v>
      </c>
      <c r="N9594" s="8">
        <v>26</v>
      </c>
      <c r="O9594" s="18">
        <v>80.87</v>
      </c>
      <c r="P9594" s="18">
        <v>85.5</v>
      </c>
      <c r="Q9594" s="18">
        <v>93.89</v>
      </c>
      <c r="R9594" s="18">
        <v>85.89</v>
      </c>
      <c r="S9594" s="18">
        <v>60.22</v>
      </c>
      <c r="T9594" s="19">
        <v>82.03</v>
      </c>
      <c r="U9594" s="16" t="s">
        <v>11704</v>
      </c>
      <c r="V9594" s="17" t="s">
        <v>11704</v>
      </c>
    </row>
    <row r="9595" spans="2:22" ht="15.6" x14ac:dyDescent="0.6">
      <c r="B9595" s="8" t="s">
        <v>6489</v>
      </c>
      <c r="C9595" s="8" t="s">
        <v>3207</v>
      </c>
      <c r="D9595" s="18">
        <v>387.57</v>
      </c>
      <c r="E9595" s="18">
        <v>409.8</v>
      </c>
      <c r="F9595" s="18">
        <v>450.02</v>
      </c>
      <c r="G9595" s="18">
        <v>411.66</v>
      </c>
      <c r="H9595" s="18">
        <v>288.64</v>
      </c>
      <c r="I9595" s="19">
        <v>393.17</v>
      </c>
      <c r="J9595" s="16" t="s">
        <v>11704</v>
      </c>
      <c r="K9595" s="17" t="s">
        <v>11704</v>
      </c>
      <c r="M9595" s="8" t="s">
        <v>6489</v>
      </c>
      <c r="N9595" s="8" t="s">
        <v>3207</v>
      </c>
      <c r="O9595" s="18">
        <v>387.57</v>
      </c>
      <c r="P9595" s="18">
        <v>409.8</v>
      </c>
      <c r="Q9595" s="18">
        <v>450.02</v>
      </c>
      <c r="R9595" s="18">
        <v>411.66</v>
      </c>
      <c r="S9595" s="18">
        <v>288.64</v>
      </c>
      <c r="T9595" s="19">
        <v>393.17</v>
      </c>
      <c r="U9595" s="16" t="s">
        <v>11704</v>
      </c>
      <c r="V9595" s="17" t="s">
        <v>11704</v>
      </c>
    </row>
    <row r="9596" spans="2:22" ht="15.6" x14ac:dyDescent="0.6">
      <c r="B9596" s="8" t="s">
        <v>6489</v>
      </c>
      <c r="C9596" s="8"/>
      <c r="D9596" s="18">
        <v>468.42</v>
      </c>
      <c r="E9596" s="18">
        <v>495.3</v>
      </c>
      <c r="F9596" s="18">
        <v>543.91</v>
      </c>
      <c r="G9596" s="18">
        <v>497.55</v>
      </c>
      <c r="H9596" s="18">
        <v>348.86</v>
      </c>
      <c r="I9596" s="19">
        <v>475.2</v>
      </c>
      <c r="J9596" s="16" t="s">
        <v>11704</v>
      </c>
      <c r="K9596" s="17" t="s">
        <v>11704</v>
      </c>
      <c r="M9596" s="8" t="s">
        <v>6489</v>
      </c>
      <c r="N9596" s="8"/>
      <c r="O9596" s="18">
        <v>468.42</v>
      </c>
      <c r="P9596" s="18">
        <v>495.3</v>
      </c>
      <c r="Q9596" s="18">
        <v>543.91</v>
      </c>
      <c r="R9596" s="18">
        <v>497.55</v>
      </c>
      <c r="S9596" s="18">
        <v>348.86</v>
      </c>
      <c r="T9596" s="19">
        <v>475.2</v>
      </c>
      <c r="U9596" s="16" t="s">
        <v>11704</v>
      </c>
      <c r="V9596" s="17" t="s">
        <v>11704</v>
      </c>
    </row>
    <row r="9597" spans="2:22" ht="15.6" x14ac:dyDescent="0.6">
      <c r="B9597" s="8" t="s">
        <v>6490</v>
      </c>
      <c r="C9597" s="8">
        <v>26</v>
      </c>
      <c r="D9597" s="18">
        <v>22.88</v>
      </c>
      <c r="E9597" s="18">
        <v>24.19</v>
      </c>
      <c r="F9597" s="18">
        <v>26.56</v>
      </c>
      <c r="G9597" s="18">
        <v>24.3</v>
      </c>
      <c r="H9597" s="18">
        <v>17.04</v>
      </c>
      <c r="I9597" s="19">
        <v>23.2</v>
      </c>
      <c r="J9597" s="16" t="s">
        <v>11704</v>
      </c>
      <c r="K9597" s="17" t="s">
        <v>11704</v>
      </c>
      <c r="M9597" s="8" t="s">
        <v>6490</v>
      </c>
      <c r="N9597" s="8">
        <v>26</v>
      </c>
      <c r="O9597" s="18">
        <v>22.88</v>
      </c>
      <c r="P9597" s="18">
        <v>24.19</v>
      </c>
      <c r="Q9597" s="18">
        <v>26.56</v>
      </c>
      <c r="R9597" s="18">
        <v>24.3</v>
      </c>
      <c r="S9597" s="18">
        <v>17.04</v>
      </c>
      <c r="T9597" s="19">
        <v>23.2</v>
      </c>
      <c r="U9597" s="16" t="s">
        <v>11704</v>
      </c>
      <c r="V9597" s="17" t="s">
        <v>11704</v>
      </c>
    </row>
    <row r="9598" spans="2:22" ht="15.6" x14ac:dyDescent="0.6">
      <c r="B9598" s="8" t="s">
        <v>6490</v>
      </c>
      <c r="C9598" s="8" t="s">
        <v>3207</v>
      </c>
      <c r="D9598" s="18">
        <v>48.8</v>
      </c>
      <c r="E9598" s="18">
        <v>51.6</v>
      </c>
      <c r="F9598" s="18">
        <v>56.67</v>
      </c>
      <c r="G9598" s="18">
        <v>51.84</v>
      </c>
      <c r="H9598" s="18">
        <v>36.35</v>
      </c>
      <c r="I9598" s="19">
        <v>49.51</v>
      </c>
      <c r="J9598" s="16" t="s">
        <v>11704</v>
      </c>
      <c r="K9598" s="17" t="s">
        <v>11704</v>
      </c>
      <c r="M9598" s="8" t="s">
        <v>6490</v>
      </c>
      <c r="N9598" s="8" t="s">
        <v>3207</v>
      </c>
      <c r="O9598" s="18">
        <v>48.8</v>
      </c>
      <c r="P9598" s="18">
        <v>51.6</v>
      </c>
      <c r="Q9598" s="18">
        <v>56.67</v>
      </c>
      <c r="R9598" s="18">
        <v>51.84</v>
      </c>
      <c r="S9598" s="18">
        <v>36.35</v>
      </c>
      <c r="T9598" s="19">
        <v>49.51</v>
      </c>
      <c r="U9598" s="16" t="s">
        <v>11704</v>
      </c>
      <c r="V9598" s="17" t="s">
        <v>11704</v>
      </c>
    </row>
    <row r="9599" spans="2:22" ht="15.6" x14ac:dyDescent="0.6">
      <c r="B9599" s="8" t="s">
        <v>6490</v>
      </c>
      <c r="C9599" s="8"/>
      <c r="D9599" s="18">
        <v>71.680000000000007</v>
      </c>
      <c r="E9599" s="18">
        <v>75.790000000000006</v>
      </c>
      <c r="F9599" s="18">
        <v>83.23</v>
      </c>
      <c r="G9599" s="18">
        <v>76.14</v>
      </c>
      <c r="H9599" s="18">
        <v>53.38</v>
      </c>
      <c r="I9599" s="19">
        <v>72.709999999999994</v>
      </c>
      <c r="J9599" s="16" t="s">
        <v>11704</v>
      </c>
      <c r="K9599" s="17" t="s">
        <v>11704</v>
      </c>
      <c r="M9599" s="8" t="s">
        <v>6490</v>
      </c>
      <c r="N9599" s="8"/>
      <c r="O9599" s="18">
        <v>71.680000000000007</v>
      </c>
      <c r="P9599" s="18">
        <v>75.790000000000006</v>
      </c>
      <c r="Q9599" s="18">
        <v>83.23</v>
      </c>
      <c r="R9599" s="18">
        <v>76.14</v>
      </c>
      <c r="S9599" s="18">
        <v>53.38</v>
      </c>
      <c r="T9599" s="19">
        <v>72.709999999999994</v>
      </c>
      <c r="U9599" s="16" t="s">
        <v>11704</v>
      </c>
      <c r="V9599" s="17" t="s">
        <v>11704</v>
      </c>
    </row>
    <row r="9600" spans="2:22" ht="15.6" x14ac:dyDescent="0.6">
      <c r="B9600" s="8" t="s">
        <v>6491</v>
      </c>
      <c r="C9600" s="8" t="s">
        <v>3206</v>
      </c>
      <c r="D9600" s="18">
        <v>101.96</v>
      </c>
      <c r="E9600" s="18">
        <v>67.77</v>
      </c>
      <c r="F9600" s="18">
        <v>79.900000000000006</v>
      </c>
      <c r="G9600" s="18">
        <v>81.72</v>
      </c>
      <c r="H9600" s="18">
        <v>59.36</v>
      </c>
      <c r="I9600" s="19">
        <v>66.05</v>
      </c>
      <c r="J9600" s="16" t="s">
        <v>11704</v>
      </c>
      <c r="K9600" s="17" t="s">
        <v>11704</v>
      </c>
      <c r="M9600" s="8" t="s">
        <v>6491</v>
      </c>
      <c r="N9600" s="8" t="s">
        <v>3206</v>
      </c>
      <c r="O9600" s="18">
        <v>73.19</v>
      </c>
      <c r="P9600" s="18">
        <v>77.39</v>
      </c>
      <c r="Q9600" s="18">
        <v>84.99</v>
      </c>
      <c r="R9600" s="18">
        <v>77.739999999999995</v>
      </c>
      <c r="S9600" s="18">
        <v>54.51</v>
      </c>
      <c r="T9600" s="19">
        <v>74.25</v>
      </c>
      <c r="U9600" s="16" t="s">
        <v>11704</v>
      </c>
      <c r="V9600" s="17" t="s">
        <v>11704</v>
      </c>
    </row>
    <row r="9601" spans="2:22" ht="15.6" x14ac:dyDescent="0.6">
      <c r="B9601" s="8" t="s">
        <v>6491</v>
      </c>
      <c r="C9601" s="8" t="s">
        <v>3207</v>
      </c>
      <c r="D9601" s="18">
        <v>1279.52</v>
      </c>
      <c r="E9601" s="18">
        <v>850.57</v>
      </c>
      <c r="F9601" s="18">
        <v>1002.8</v>
      </c>
      <c r="G9601" s="18">
        <v>1025.53</v>
      </c>
      <c r="H9601" s="18">
        <v>744.95</v>
      </c>
      <c r="I9601" s="19">
        <v>828.83</v>
      </c>
      <c r="J9601" s="16" t="s">
        <v>11704</v>
      </c>
      <c r="K9601" s="17" t="s">
        <v>11704</v>
      </c>
      <c r="M9601" s="8" t="s">
        <v>6491</v>
      </c>
      <c r="N9601" s="8" t="s">
        <v>3207</v>
      </c>
      <c r="O9601" s="18">
        <v>918.55</v>
      </c>
      <c r="P9601" s="18">
        <v>971.24</v>
      </c>
      <c r="Q9601" s="18">
        <v>1066.57</v>
      </c>
      <c r="R9601" s="18">
        <v>975.68</v>
      </c>
      <c r="S9601" s="18">
        <v>684.08</v>
      </c>
      <c r="T9601" s="19">
        <v>931.84</v>
      </c>
      <c r="U9601" s="16" t="s">
        <v>11704</v>
      </c>
      <c r="V9601" s="17" t="s">
        <v>11704</v>
      </c>
    </row>
    <row r="9602" spans="2:22" ht="15.6" x14ac:dyDescent="0.6">
      <c r="B9602" s="8" t="s">
        <v>6491</v>
      </c>
      <c r="C9602" s="8"/>
      <c r="D9602" s="18">
        <v>1381.48</v>
      </c>
      <c r="E9602" s="18">
        <v>918.35</v>
      </c>
      <c r="F9602" s="18">
        <v>1082.7</v>
      </c>
      <c r="G9602" s="18">
        <v>1107.24</v>
      </c>
      <c r="H9602" s="18">
        <v>804.31</v>
      </c>
      <c r="I9602" s="19">
        <v>894.87</v>
      </c>
      <c r="J9602" s="16" t="s">
        <v>11704</v>
      </c>
      <c r="K9602" s="17" t="s">
        <v>11704</v>
      </c>
      <c r="M9602" s="8" t="s">
        <v>6491</v>
      </c>
      <c r="N9602" s="8"/>
      <c r="O9602" s="18">
        <v>991.75</v>
      </c>
      <c r="P9602" s="18">
        <v>1048.6400000000001</v>
      </c>
      <c r="Q9602" s="18">
        <v>1151.56</v>
      </c>
      <c r="R9602" s="18">
        <v>1053.42</v>
      </c>
      <c r="S9602" s="18">
        <v>738.59</v>
      </c>
      <c r="T9602" s="19">
        <v>1006.1</v>
      </c>
      <c r="U9602" s="16" t="s">
        <v>11704</v>
      </c>
      <c r="V9602" s="17" t="s">
        <v>11704</v>
      </c>
    </row>
    <row r="9603" spans="2:22" ht="15.6" x14ac:dyDescent="0.6">
      <c r="B9603" s="8" t="s">
        <v>6492</v>
      </c>
      <c r="C9603" s="8" t="s">
        <v>3206</v>
      </c>
      <c r="D9603" s="18">
        <v>582.32000000000005</v>
      </c>
      <c r="E9603" s="18">
        <v>392.22</v>
      </c>
      <c r="F9603" s="18">
        <v>464.96</v>
      </c>
      <c r="G9603" s="18">
        <v>475.51</v>
      </c>
      <c r="H9603" s="18">
        <v>345.4</v>
      </c>
      <c r="I9603" s="19">
        <v>384.3</v>
      </c>
      <c r="J9603" s="16" t="s">
        <v>11704</v>
      </c>
      <c r="K9603" s="17" t="s">
        <v>11704</v>
      </c>
      <c r="M9603" s="8" t="s">
        <v>6492</v>
      </c>
      <c r="N9603" s="8" t="s">
        <v>3206</v>
      </c>
      <c r="O9603" s="18">
        <v>618.89</v>
      </c>
      <c r="P9603" s="18">
        <v>543.41999999999996</v>
      </c>
      <c r="Q9603" s="18">
        <v>590.70000000000005</v>
      </c>
      <c r="R9603" s="18">
        <v>531.97</v>
      </c>
      <c r="S9603" s="18">
        <v>467.2</v>
      </c>
      <c r="T9603" s="19">
        <v>489.01</v>
      </c>
      <c r="U9603" s="16" t="s">
        <v>11704</v>
      </c>
      <c r="V9603" s="17" t="s">
        <v>11704</v>
      </c>
    </row>
    <row r="9604" spans="2:22" ht="15.6" x14ac:dyDescent="0.6">
      <c r="B9604" s="8" t="s">
        <v>6492</v>
      </c>
      <c r="C9604" s="8" t="s">
        <v>3207</v>
      </c>
      <c r="D9604" s="18">
        <v>2695.79</v>
      </c>
      <c r="E9604" s="18">
        <v>1815.75</v>
      </c>
      <c r="F9604" s="18">
        <v>2152.5100000000002</v>
      </c>
      <c r="G9604" s="18">
        <v>2201.3000000000002</v>
      </c>
      <c r="H9604" s="18">
        <v>1599.03</v>
      </c>
      <c r="I9604" s="19">
        <v>1779.09</v>
      </c>
      <c r="J9604" s="16" t="s">
        <v>11704</v>
      </c>
      <c r="K9604" s="17" t="s">
        <v>11704</v>
      </c>
      <c r="M9604" s="8" t="s">
        <v>6492</v>
      </c>
      <c r="N9604" s="8" t="s">
        <v>3207</v>
      </c>
      <c r="O9604" s="18">
        <v>2865.09</v>
      </c>
      <c r="P9604" s="18">
        <v>2515.7199999999998</v>
      </c>
      <c r="Q9604" s="18">
        <v>2734.56</v>
      </c>
      <c r="R9604" s="18">
        <v>2462.7399999999998</v>
      </c>
      <c r="S9604" s="18">
        <v>2162.85</v>
      </c>
      <c r="T9604" s="19">
        <v>2263.8200000000002</v>
      </c>
      <c r="U9604" s="16" t="s">
        <v>11704</v>
      </c>
      <c r="V9604" s="17" t="s">
        <v>11704</v>
      </c>
    </row>
    <row r="9605" spans="2:22" ht="15.6" x14ac:dyDescent="0.6">
      <c r="B9605" s="8" t="s">
        <v>6492</v>
      </c>
      <c r="C9605" s="8"/>
      <c r="D9605" s="18">
        <v>3278.12</v>
      </c>
      <c r="E9605" s="18">
        <v>2207.9699999999998</v>
      </c>
      <c r="F9605" s="18">
        <v>2617.4699999999998</v>
      </c>
      <c r="G9605" s="18">
        <v>2676.8</v>
      </c>
      <c r="H9605" s="18">
        <v>1944.44</v>
      </c>
      <c r="I9605" s="19">
        <v>2163.39</v>
      </c>
      <c r="J9605" s="16" t="s">
        <v>11704</v>
      </c>
      <c r="K9605" s="17" t="s">
        <v>11704</v>
      </c>
      <c r="M9605" s="8" t="s">
        <v>6492</v>
      </c>
      <c r="N9605" s="8"/>
      <c r="O9605" s="18">
        <v>3483.98</v>
      </c>
      <c r="P9605" s="18">
        <v>3059.14</v>
      </c>
      <c r="Q9605" s="18">
        <v>3325.26</v>
      </c>
      <c r="R9605" s="18">
        <v>2994.71</v>
      </c>
      <c r="S9605" s="18">
        <v>2630.06</v>
      </c>
      <c r="T9605" s="19">
        <v>2752.82</v>
      </c>
      <c r="U9605" s="16" t="s">
        <v>11704</v>
      </c>
      <c r="V9605" s="17" t="s">
        <v>11704</v>
      </c>
    </row>
    <row r="9606" spans="2:22" ht="15.6" x14ac:dyDescent="0.6">
      <c r="B9606" s="8" t="s">
        <v>9618</v>
      </c>
      <c r="C9606" s="8"/>
      <c r="D9606" s="18">
        <v>428.32</v>
      </c>
      <c r="E9606" s="18">
        <v>288.49</v>
      </c>
      <c r="F9606" s="18">
        <v>342</v>
      </c>
      <c r="G9606" s="18">
        <v>349.75</v>
      </c>
      <c r="H9606" s="18">
        <v>254.06</v>
      </c>
      <c r="I9606" s="19">
        <v>282.67</v>
      </c>
      <c r="J9606" s="16" t="s">
        <v>11704</v>
      </c>
      <c r="K9606" s="17" t="s">
        <v>11704</v>
      </c>
      <c r="M9606" s="8" t="s">
        <v>9618</v>
      </c>
      <c r="N9606" s="8"/>
      <c r="O9606" s="18">
        <v>455.22</v>
      </c>
      <c r="P9606" s="18">
        <v>399.71</v>
      </c>
      <c r="Q9606" s="18">
        <v>434.48</v>
      </c>
      <c r="R9606" s="18">
        <v>391.29</v>
      </c>
      <c r="S9606" s="18">
        <v>343.65</v>
      </c>
      <c r="T9606" s="19">
        <v>359.69</v>
      </c>
      <c r="U9606" s="16" t="s">
        <v>11704</v>
      </c>
      <c r="V9606" s="17" t="s">
        <v>11704</v>
      </c>
    </row>
    <row r="9607" spans="2:22" ht="15.6" x14ac:dyDescent="0.6">
      <c r="B9607" s="8" t="s">
        <v>9619</v>
      </c>
      <c r="C9607" s="8"/>
      <c r="D9607" s="18">
        <v>70.430000000000007</v>
      </c>
      <c r="E9607" s="18">
        <v>91.43</v>
      </c>
      <c r="F9607" s="18">
        <v>85.18</v>
      </c>
      <c r="G9607" s="18">
        <v>95.33</v>
      </c>
      <c r="H9607" s="18">
        <v>68.97</v>
      </c>
      <c r="I9607" s="19">
        <v>65.61</v>
      </c>
      <c r="J9607" s="16" t="s">
        <v>11704</v>
      </c>
      <c r="K9607" s="17" t="s">
        <v>11704</v>
      </c>
      <c r="M9607" s="8" t="s">
        <v>9619</v>
      </c>
      <c r="N9607" s="8"/>
      <c r="O9607" s="18">
        <v>70.430000000000007</v>
      </c>
      <c r="P9607" s="18">
        <v>91.43</v>
      </c>
      <c r="Q9607" s="18">
        <v>85.18</v>
      </c>
      <c r="R9607" s="18">
        <v>95.33</v>
      </c>
      <c r="S9607" s="18">
        <v>68.97</v>
      </c>
      <c r="T9607" s="19">
        <v>65.61</v>
      </c>
      <c r="U9607" s="16" t="s">
        <v>11704</v>
      </c>
      <c r="V9607" s="17" t="s">
        <v>11704</v>
      </c>
    </row>
    <row r="9608" spans="2:22" ht="15.6" x14ac:dyDescent="0.6">
      <c r="B9608" s="8" t="s">
        <v>9620</v>
      </c>
      <c r="C9608" s="8"/>
      <c r="D9608" s="18">
        <v>58.72</v>
      </c>
      <c r="E9608" s="18">
        <v>62</v>
      </c>
      <c r="F9608" s="18">
        <v>71.94</v>
      </c>
      <c r="G9608" s="18">
        <v>48.1</v>
      </c>
      <c r="H9608" s="18">
        <v>59.86</v>
      </c>
      <c r="I9608" s="19">
        <v>38.869999999999997</v>
      </c>
      <c r="J9608" s="16" t="s">
        <v>11704</v>
      </c>
      <c r="K9608" s="17" t="s">
        <v>11704</v>
      </c>
      <c r="M9608" s="8" t="s">
        <v>9620</v>
      </c>
      <c r="N9608" s="8"/>
      <c r="O9608" s="18">
        <v>83.48</v>
      </c>
      <c r="P9608" s="18">
        <v>95.98</v>
      </c>
      <c r="Q9608" s="18">
        <v>91.5</v>
      </c>
      <c r="R9608" s="18">
        <v>108.39</v>
      </c>
      <c r="S9608" s="18">
        <v>68.06</v>
      </c>
      <c r="T9608" s="19">
        <v>64.75</v>
      </c>
      <c r="U9608" s="16" t="s">
        <v>11704</v>
      </c>
      <c r="V9608" s="17" t="s">
        <v>11704</v>
      </c>
    </row>
    <row r="9609" spans="2:22" ht="15.6" x14ac:dyDescent="0.6">
      <c r="B9609" s="8" t="s">
        <v>9621</v>
      </c>
      <c r="C9609" s="8"/>
      <c r="D9609" s="18">
        <v>103.55</v>
      </c>
      <c r="E9609" s="18">
        <v>122.95</v>
      </c>
      <c r="F9609" s="18">
        <v>113.5</v>
      </c>
      <c r="G9609" s="18">
        <v>134.44</v>
      </c>
      <c r="H9609" s="18">
        <v>84.42</v>
      </c>
      <c r="I9609" s="19">
        <v>80.31</v>
      </c>
      <c r="J9609" s="16" t="s">
        <v>11704</v>
      </c>
      <c r="K9609" s="17" t="s">
        <v>11704</v>
      </c>
      <c r="M9609" s="8" t="s">
        <v>9621</v>
      </c>
      <c r="N9609" s="8"/>
      <c r="O9609" s="18">
        <v>103.55</v>
      </c>
      <c r="P9609" s="18">
        <v>122.95</v>
      </c>
      <c r="Q9609" s="18">
        <v>113.5</v>
      </c>
      <c r="R9609" s="18">
        <v>134.44</v>
      </c>
      <c r="S9609" s="18">
        <v>84.42</v>
      </c>
      <c r="T9609" s="19">
        <v>80.31</v>
      </c>
      <c r="U9609" s="16" t="s">
        <v>11704</v>
      </c>
      <c r="V9609" s="17" t="s">
        <v>11704</v>
      </c>
    </row>
    <row r="9610" spans="2:22" ht="15.6" x14ac:dyDescent="0.6">
      <c r="B9610" s="8" t="s">
        <v>9622</v>
      </c>
      <c r="C9610" s="8"/>
      <c r="D9610" s="18">
        <v>98.07</v>
      </c>
      <c r="E9610" s="18">
        <v>103.55</v>
      </c>
      <c r="F9610" s="18">
        <v>120.16</v>
      </c>
      <c r="G9610" s="18">
        <v>80.34</v>
      </c>
      <c r="H9610" s="18">
        <v>99.99</v>
      </c>
      <c r="I9610" s="19">
        <v>64.930000000000007</v>
      </c>
      <c r="J9610" s="16" t="s">
        <v>11704</v>
      </c>
      <c r="K9610" s="17" t="s">
        <v>11704</v>
      </c>
      <c r="M9610" s="8" t="s">
        <v>9622</v>
      </c>
      <c r="N9610" s="8"/>
      <c r="O9610" s="18">
        <v>139.43</v>
      </c>
      <c r="P9610" s="18">
        <v>160.31</v>
      </c>
      <c r="Q9610" s="18">
        <v>152.82</v>
      </c>
      <c r="R9610" s="18">
        <v>181.03</v>
      </c>
      <c r="S9610" s="18">
        <v>113.67</v>
      </c>
      <c r="T9610" s="19">
        <v>108.13</v>
      </c>
      <c r="U9610" s="16" t="s">
        <v>11704</v>
      </c>
      <c r="V9610" s="17" t="s">
        <v>11704</v>
      </c>
    </row>
    <row r="9611" spans="2:22" ht="15.6" x14ac:dyDescent="0.6">
      <c r="B9611" s="8" t="s">
        <v>6493</v>
      </c>
      <c r="C9611" s="8"/>
      <c r="D9611" s="18">
        <v>35.65</v>
      </c>
      <c r="E9611" s="18">
        <v>37.64</v>
      </c>
      <c r="F9611" s="18">
        <v>43.67</v>
      </c>
      <c r="G9611" s="18">
        <v>29.2</v>
      </c>
      <c r="H9611" s="18">
        <v>36.340000000000003</v>
      </c>
      <c r="I9611" s="19">
        <v>23.6</v>
      </c>
      <c r="J9611" s="16" t="s">
        <v>11704</v>
      </c>
      <c r="K9611" s="17" t="s">
        <v>11704</v>
      </c>
      <c r="M9611" s="8" t="s">
        <v>6493</v>
      </c>
      <c r="N9611" s="8"/>
      <c r="O9611" s="18">
        <v>49.3</v>
      </c>
      <c r="P9611" s="18">
        <v>58.18</v>
      </c>
      <c r="Q9611" s="18">
        <v>55.68</v>
      </c>
      <c r="R9611" s="18">
        <v>68.739999999999995</v>
      </c>
      <c r="S9611" s="18">
        <v>48.95</v>
      </c>
      <c r="T9611" s="19">
        <v>41.71</v>
      </c>
      <c r="U9611" s="16" t="s">
        <v>11704</v>
      </c>
      <c r="V9611" s="17" t="s">
        <v>11704</v>
      </c>
    </row>
    <row r="9612" spans="2:22" ht="15.6" x14ac:dyDescent="0.6">
      <c r="B9612" s="8" t="s">
        <v>6494</v>
      </c>
      <c r="C9612" s="8"/>
      <c r="D9612" s="18">
        <v>31.49</v>
      </c>
      <c r="E9612" s="18">
        <v>33.24</v>
      </c>
      <c r="F9612" s="18">
        <v>38.57</v>
      </c>
      <c r="G9612" s="18">
        <v>25.79</v>
      </c>
      <c r="H9612" s="18">
        <v>32.090000000000003</v>
      </c>
      <c r="I9612" s="19">
        <v>20.84</v>
      </c>
      <c r="J9612" s="16" t="s">
        <v>11704</v>
      </c>
      <c r="K9612" s="17" t="s">
        <v>11704</v>
      </c>
      <c r="M9612" s="8" t="s">
        <v>6494</v>
      </c>
      <c r="N9612" s="8"/>
      <c r="O9612" s="18">
        <v>47.16</v>
      </c>
      <c r="P9612" s="18">
        <v>49.84</v>
      </c>
      <c r="Q9612" s="18">
        <v>45.93</v>
      </c>
      <c r="R9612" s="18">
        <v>56.28</v>
      </c>
      <c r="S9612" s="18">
        <v>35.340000000000003</v>
      </c>
      <c r="T9612" s="19">
        <v>33.619999999999997</v>
      </c>
      <c r="U9612" s="16" t="s">
        <v>11704</v>
      </c>
      <c r="V9612" s="17" t="s">
        <v>11704</v>
      </c>
    </row>
    <row r="9613" spans="2:22" ht="15.6" x14ac:dyDescent="0.6">
      <c r="B9613" s="8" t="s">
        <v>6495</v>
      </c>
      <c r="C9613" s="8"/>
      <c r="D9613" s="18">
        <v>104.26</v>
      </c>
      <c r="E9613" s="18">
        <v>110.08</v>
      </c>
      <c r="F9613" s="18">
        <v>127.73</v>
      </c>
      <c r="G9613" s="18">
        <v>85.4</v>
      </c>
      <c r="H9613" s="18">
        <v>106.29</v>
      </c>
      <c r="I9613" s="19">
        <v>69.02</v>
      </c>
      <c r="J9613" s="16" t="s">
        <v>11704</v>
      </c>
      <c r="K9613" s="17" t="s">
        <v>11704</v>
      </c>
      <c r="M9613" s="8" t="s">
        <v>6495</v>
      </c>
      <c r="N9613" s="8"/>
      <c r="O9613" s="18">
        <v>148.22</v>
      </c>
      <c r="P9613" s="18">
        <v>170.41</v>
      </c>
      <c r="Q9613" s="18">
        <v>162.46</v>
      </c>
      <c r="R9613" s="18">
        <v>192.44</v>
      </c>
      <c r="S9613" s="18">
        <v>120.84</v>
      </c>
      <c r="T9613" s="19">
        <v>114.95</v>
      </c>
      <c r="U9613" s="16" t="s">
        <v>11704</v>
      </c>
      <c r="V9613" s="17" t="s">
        <v>11704</v>
      </c>
    </row>
    <row r="9614" spans="2:22" ht="15.6" x14ac:dyDescent="0.6">
      <c r="B9614" s="8" t="s">
        <v>6496</v>
      </c>
      <c r="C9614" s="8" t="s">
        <v>3206</v>
      </c>
      <c r="D9614" s="18">
        <v>166.99</v>
      </c>
      <c r="E9614" s="18">
        <v>88.87</v>
      </c>
      <c r="F9614" s="18">
        <v>105.36</v>
      </c>
      <c r="G9614" s="18">
        <v>107.75</v>
      </c>
      <c r="H9614" s="18">
        <v>75.41</v>
      </c>
      <c r="I9614" s="19">
        <v>87.09</v>
      </c>
      <c r="J9614" s="16" t="s">
        <v>11704</v>
      </c>
      <c r="K9614" s="17" t="s">
        <v>11704</v>
      </c>
      <c r="M9614" s="8" t="s">
        <v>6496</v>
      </c>
      <c r="N9614" s="8" t="s">
        <v>3206</v>
      </c>
      <c r="O9614" s="18">
        <v>168.25</v>
      </c>
      <c r="P9614" s="18">
        <v>158.69</v>
      </c>
      <c r="Q9614" s="18">
        <v>170.3</v>
      </c>
      <c r="R9614" s="18">
        <v>128.62</v>
      </c>
      <c r="S9614" s="18">
        <v>139.08000000000001</v>
      </c>
      <c r="T9614" s="19">
        <v>118.16</v>
      </c>
      <c r="U9614" s="16" t="s">
        <v>11704</v>
      </c>
      <c r="V9614" s="17" t="s">
        <v>11704</v>
      </c>
    </row>
    <row r="9615" spans="2:22" ht="15.6" x14ac:dyDescent="0.6">
      <c r="B9615" s="8" t="s">
        <v>6496</v>
      </c>
      <c r="C9615" s="8" t="s">
        <v>3207</v>
      </c>
      <c r="D9615" s="18">
        <v>108.25</v>
      </c>
      <c r="E9615" s="18">
        <v>57.61</v>
      </c>
      <c r="F9615" s="18">
        <v>68.3</v>
      </c>
      <c r="G9615" s="18">
        <v>69.849999999999994</v>
      </c>
      <c r="H9615" s="18">
        <v>48.88</v>
      </c>
      <c r="I9615" s="19">
        <v>56.45</v>
      </c>
      <c r="J9615" s="16" t="s">
        <v>11704</v>
      </c>
      <c r="K9615" s="17" t="s">
        <v>11704</v>
      </c>
      <c r="M9615" s="8" t="s">
        <v>6496</v>
      </c>
      <c r="N9615" s="8" t="s">
        <v>3207</v>
      </c>
      <c r="O9615" s="18">
        <v>109.07</v>
      </c>
      <c r="P9615" s="18">
        <v>102.87</v>
      </c>
      <c r="Q9615" s="18">
        <v>110.4</v>
      </c>
      <c r="R9615" s="18">
        <v>83.38</v>
      </c>
      <c r="S9615" s="18">
        <v>90.16</v>
      </c>
      <c r="T9615" s="19">
        <v>76.59</v>
      </c>
      <c r="U9615" s="16" t="s">
        <v>11704</v>
      </c>
      <c r="V9615" s="17" t="s">
        <v>11704</v>
      </c>
    </row>
    <row r="9616" spans="2:22" ht="15.6" x14ac:dyDescent="0.6">
      <c r="B9616" s="8" t="s">
        <v>6496</v>
      </c>
      <c r="C9616" s="8"/>
      <c r="D9616" s="18">
        <v>275.25</v>
      </c>
      <c r="E9616" s="18">
        <v>146.49</v>
      </c>
      <c r="F9616" s="18">
        <v>173.66</v>
      </c>
      <c r="G9616" s="18">
        <v>177.59</v>
      </c>
      <c r="H9616" s="18">
        <v>124.3</v>
      </c>
      <c r="I9616" s="19">
        <v>143.53</v>
      </c>
      <c r="J9616" s="16" t="s">
        <v>11704</v>
      </c>
      <c r="K9616" s="17" t="s">
        <v>11704</v>
      </c>
      <c r="M9616" s="8" t="s">
        <v>6496</v>
      </c>
      <c r="N9616" s="8"/>
      <c r="O9616" s="18">
        <v>277.32</v>
      </c>
      <c r="P9616" s="18">
        <v>261.56</v>
      </c>
      <c r="Q9616" s="18">
        <v>280.7</v>
      </c>
      <c r="R9616" s="18">
        <v>212</v>
      </c>
      <c r="S9616" s="18">
        <v>229.24</v>
      </c>
      <c r="T9616" s="19">
        <v>194.75</v>
      </c>
      <c r="U9616" s="16" t="s">
        <v>11704</v>
      </c>
      <c r="V9616" s="17" t="s">
        <v>11704</v>
      </c>
    </row>
    <row r="9617" spans="2:22" ht="15.6" x14ac:dyDescent="0.6">
      <c r="B9617" s="8" t="s">
        <v>6497</v>
      </c>
      <c r="C9617" s="8">
        <v>26</v>
      </c>
      <c r="D9617" s="18">
        <v>289.19</v>
      </c>
      <c r="E9617" s="18">
        <v>153.91</v>
      </c>
      <c r="F9617" s="18">
        <v>182.46</v>
      </c>
      <c r="G9617" s="18">
        <v>186.6</v>
      </c>
      <c r="H9617" s="18">
        <v>130.6</v>
      </c>
      <c r="I9617" s="19">
        <v>150.81</v>
      </c>
      <c r="J9617" s="16" t="s">
        <v>11704</v>
      </c>
      <c r="K9617" s="17" t="s">
        <v>11704</v>
      </c>
      <c r="M9617" s="8" t="s">
        <v>6497</v>
      </c>
      <c r="N9617" s="8">
        <v>26</v>
      </c>
      <c r="O9617" s="18">
        <v>298.01</v>
      </c>
      <c r="P9617" s="18">
        <v>284.77999999999997</v>
      </c>
      <c r="Q9617" s="18">
        <v>305.45</v>
      </c>
      <c r="R9617" s="18">
        <v>230.34</v>
      </c>
      <c r="S9617" s="18">
        <v>252.74</v>
      </c>
      <c r="T9617" s="19">
        <v>204.62</v>
      </c>
      <c r="U9617" s="16" t="s">
        <v>11704</v>
      </c>
      <c r="V9617" s="17" t="s">
        <v>11704</v>
      </c>
    </row>
    <row r="9618" spans="2:22" ht="15.6" x14ac:dyDescent="0.6">
      <c r="B9618" s="8" t="s">
        <v>6497</v>
      </c>
      <c r="C9618" s="8" t="s">
        <v>3207</v>
      </c>
      <c r="D9618" s="18">
        <v>97.24</v>
      </c>
      <c r="E9618" s="18">
        <v>51.75</v>
      </c>
      <c r="F9618" s="18">
        <v>61.36</v>
      </c>
      <c r="G9618" s="18">
        <v>62.75</v>
      </c>
      <c r="H9618" s="18">
        <v>43.91</v>
      </c>
      <c r="I9618" s="19">
        <v>50.71</v>
      </c>
      <c r="J9618" s="16" t="s">
        <v>11704</v>
      </c>
      <c r="K9618" s="17" t="s">
        <v>11704</v>
      </c>
      <c r="M9618" s="8" t="s">
        <v>6497</v>
      </c>
      <c r="N9618" s="8" t="s">
        <v>3207</v>
      </c>
      <c r="O9618" s="18">
        <v>100.2</v>
      </c>
      <c r="P9618" s="18">
        <v>95.76</v>
      </c>
      <c r="Q9618" s="18">
        <v>102.71</v>
      </c>
      <c r="R9618" s="18">
        <v>77.45</v>
      </c>
      <c r="S9618" s="18">
        <v>84.99</v>
      </c>
      <c r="T9618" s="19">
        <v>68.81</v>
      </c>
      <c r="U9618" s="16" t="s">
        <v>11704</v>
      </c>
      <c r="V9618" s="17" t="s">
        <v>11704</v>
      </c>
    </row>
    <row r="9619" spans="2:22" ht="15.6" x14ac:dyDescent="0.6">
      <c r="B9619" s="8" t="s">
        <v>6497</v>
      </c>
      <c r="C9619" s="8"/>
      <c r="D9619" s="18">
        <v>386.43</v>
      </c>
      <c r="E9619" s="18">
        <v>205.67</v>
      </c>
      <c r="F9619" s="18">
        <v>243.81</v>
      </c>
      <c r="G9619" s="18">
        <v>249.33</v>
      </c>
      <c r="H9619" s="18">
        <v>174.51</v>
      </c>
      <c r="I9619" s="19">
        <v>201.52</v>
      </c>
      <c r="J9619" s="16" t="s">
        <v>11704</v>
      </c>
      <c r="K9619" s="17" t="s">
        <v>11704</v>
      </c>
      <c r="M9619" s="8" t="s">
        <v>6497</v>
      </c>
      <c r="N9619" s="8"/>
      <c r="O9619" s="18">
        <v>398.21</v>
      </c>
      <c r="P9619" s="18">
        <v>380.53</v>
      </c>
      <c r="Q9619" s="18">
        <v>408.16</v>
      </c>
      <c r="R9619" s="18">
        <v>307.8</v>
      </c>
      <c r="S9619" s="18">
        <v>337.72</v>
      </c>
      <c r="T9619" s="19">
        <v>273.42</v>
      </c>
      <c r="U9619" s="16" t="s">
        <v>11704</v>
      </c>
      <c r="V9619" s="17" t="s">
        <v>11704</v>
      </c>
    </row>
    <row r="9620" spans="2:22" ht="15.6" x14ac:dyDescent="0.6">
      <c r="B9620" s="8" t="s">
        <v>6498</v>
      </c>
      <c r="C9620" s="8" t="s">
        <v>3206</v>
      </c>
      <c r="D9620" s="18">
        <v>227.58</v>
      </c>
      <c r="E9620" s="18">
        <v>121.13</v>
      </c>
      <c r="F9620" s="18">
        <v>143.59</v>
      </c>
      <c r="G9620" s="18">
        <v>146.84</v>
      </c>
      <c r="H9620" s="18">
        <v>102.77</v>
      </c>
      <c r="I9620" s="19">
        <v>118.68</v>
      </c>
      <c r="J9620" s="16" t="s">
        <v>11704</v>
      </c>
      <c r="K9620" s="17" t="s">
        <v>11704</v>
      </c>
      <c r="M9620" s="8" t="s">
        <v>6498</v>
      </c>
      <c r="N9620" s="8" t="s">
        <v>3206</v>
      </c>
      <c r="O9620" s="18">
        <v>229.3</v>
      </c>
      <c r="P9620" s="18">
        <v>216.27</v>
      </c>
      <c r="Q9620" s="18">
        <v>232.09</v>
      </c>
      <c r="R9620" s="18">
        <v>181.27</v>
      </c>
      <c r="S9620" s="18">
        <v>189.54</v>
      </c>
      <c r="T9620" s="19">
        <v>161.03</v>
      </c>
      <c r="U9620" s="16" t="s">
        <v>11704</v>
      </c>
      <c r="V9620" s="17" t="s">
        <v>11704</v>
      </c>
    </row>
    <row r="9621" spans="2:22" ht="15.6" x14ac:dyDescent="0.6">
      <c r="B9621" s="8" t="s">
        <v>6498</v>
      </c>
      <c r="C9621" s="8" t="s">
        <v>3207</v>
      </c>
      <c r="D9621" s="18">
        <v>249.91</v>
      </c>
      <c r="E9621" s="18">
        <v>133.01</v>
      </c>
      <c r="F9621" s="18">
        <v>157.68</v>
      </c>
      <c r="G9621" s="18">
        <v>161.25</v>
      </c>
      <c r="H9621" s="18">
        <v>112.86</v>
      </c>
      <c r="I9621" s="19">
        <v>130.33000000000001</v>
      </c>
      <c r="J9621" s="16" t="s">
        <v>11704</v>
      </c>
      <c r="K9621" s="17" t="s">
        <v>11704</v>
      </c>
      <c r="M9621" s="8" t="s">
        <v>6498</v>
      </c>
      <c r="N9621" s="8" t="s">
        <v>3207</v>
      </c>
      <c r="O9621" s="18">
        <v>251.79</v>
      </c>
      <c r="P9621" s="18">
        <v>237.48</v>
      </c>
      <c r="Q9621" s="18">
        <v>254.87</v>
      </c>
      <c r="R9621" s="18">
        <v>199.06</v>
      </c>
      <c r="S9621" s="18">
        <v>208.15</v>
      </c>
      <c r="T9621" s="19">
        <v>176.83</v>
      </c>
      <c r="U9621" s="16" t="s">
        <v>11704</v>
      </c>
      <c r="V9621" s="17" t="s">
        <v>11704</v>
      </c>
    </row>
    <row r="9622" spans="2:22" ht="15.6" x14ac:dyDescent="0.6">
      <c r="B9622" s="8" t="s">
        <v>6498</v>
      </c>
      <c r="C9622" s="8"/>
      <c r="D9622" s="18">
        <v>477.5</v>
      </c>
      <c r="E9622" s="18">
        <v>254.14</v>
      </c>
      <c r="F9622" s="18">
        <v>301.27</v>
      </c>
      <c r="G9622" s="18">
        <v>308.08999999999997</v>
      </c>
      <c r="H9622" s="18">
        <v>215.63</v>
      </c>
      <c r="I9622" s="19">
        <v>249</v>
      </c>
      <c r="J9622" s="16" t="s">
        <v>11704</v>
      </c>
      <c r="K9622" s="17" t="s">
        <v>11704</v>
      </c>
      <c r="M9622" s="8" t="s">
        <v>6498</v>
      </c>
      <c r="N9622" s="8"/>
      <c r="O9622" s="18">
        <v>481.09</v>
      </c>
      <c r="P9622" s="18">
        <v>453.75</v>
      </c>
      <c r="Q9622" s="18">
        <v>486.96</v>
      </c>
      <c r="R9622" s="18">
        <v>380.33</v>
      </c>
      <c r="S9622" s="18">
        <v>397.69</v>
      </c>
      <c r="T9622" s="19">
        <v>337.85</v>
      </c>
      <c r="U9622" s="16" t="s">
        <v>11704</v>
      </c>
      <c r="V9622" s="17" t="s">
        <v>11704</v>
      </c>
    </row>
    <row r="9623" spans="2:22" ht="15.6" x14ac:dyDescent="0.6">
      <c r="B9623" s="8" t="s">
        <v>6499</v>
      </c>
      <c r="C9623" s="8">
        <v>26</v>
      </c>
      <c r="D9623" s="18">
        <v>260.26</v>
      </c>
      <c r="E9623" s="18">
        <v>138.52000000000001</v>
      </c>
      <c r="F9623" s="18">
        <v>164.21</v>
      </c>
      <c r="G9623" s="18">
        <v>167.93</v>
      </c>
      <c r="H9623" s="18">
        <v>117.53</v>
      </c>
      <c r="I9623" s="19">
        <v>135.72999999999999</v>
      </c>
      <c r="J9623" s="16" t="s">
        <v>11704</v>
      </c>
      <c r="K9623" s="17" t="s">
        <v>11704</v>
      </c>
      <c r="M9623" s="8" t="s">
        <v>6499</v>
      </c>
      <c r="N9623" s="8">
        <v>26</v>
      </c>
      <c r="O9623" s="18">
        <v>265.19</v>
      </c>
      <c r="P9623" s="18">
        <v>247.31</v>
      </c>
      <c r="Q9623" s="18">
        <v>265.42</v>
      </c>
      <c r="R9623" s="18">
        <v>207.3</v>
      </c>
      <c r="S9623" s="18">
        <v>216.76</v>
      </c>
      <c r="T9623" s="19">
        <v>184.15</v>
      </c>
      <c r="U9623" s="16" t="s">
        <v>11704</v>
      </c>
      <c r="V9623" s="17" t="s">
        <v>11704</v>
      </c>
    </row>
    <row r="9624" spans="2:22" ht="15.6" x14ac:dyDescent="0.6">
      <c r="B9624" s="8" t="s">
        <v>6499</v>
      </c>
      <c r="C9624" s="8" t="s">
        <v>3207</v>
      </c>
      <c r="D9624" s="18">
        <v>282.27999999999997</v>
      </c>
      <c r="E9624" s="18">
        <v>150.24</v>
      </c>
      <c r="F9624" s="18">
        <v>178.1</v>
      </c>
      <c r="G9624" s="18">
        <v>182.14</v>
      </c>
      <c r="H9624" s="18">
        <v>127.47</v>
      </c>
      <c r="I9624" s="19">
        <v>147.21</v>
      </c>
      <c r="J9624" s="16" t="s">
        <v>11704</v>
      </c>
      <c r="K9624" s="17" t="s">
        <v>11704</v>
      </c>
      <c r="M9624" s="8" t="s">
        <v>6499</v>
      </c>
      <c r="N9624" s="8" t="s">
        <v>3207</v>
      </c>
      <c r="O9624" s="18">
        <v>287.62</v>
      </c>
      <c r="P9624" s="18">
        <v>268.24</v>
      </c>
      <c r="Q9624" s="18">
        <v>287.87</v>
      </c>
      <c r="R9624" s="18">
        <v>224.84</v>
      </c>
      <c r="S9624" s="18">
        <v>235.1</v>
      </c>
      <c r="T9624" s="19">
        <v>199.73</v>
      </c>
      <c r="U9624" s="16" t="s">
        <v>11704</v>
      </c>
      <c r="V9624" s="17" t="s">
        <v>11704</v>
      </c>
    </row>
    <row r="9625" spans="2:22" ht="15.6" x14ac:dyDescent="0.6">
      <c r="B9625" s="8" t="s">
        <v>6499</v>
      </c>
      <c r="C9625" s="8"/>
      <c r="D9625" s="18">
        <v>542.54</v>
      </c>
      <c r="E9625" s="18">
        <v>288.76</v>
      </c>
      <c r="F9625" s="18">
        <v>342.31</v>
      </c>
      <c r="G9625" s="18">
        <v>350.07</v>
      </c>
      <c r="H9625" s="18">
        <v>245.01</v>
      </c>
      <c r="I9625" s="19">
        <v>282.92</v>
      </c>
      <c r="J9625" s="16" t="s">
        <v>11704</v>
      </c>
      <c r="K9625" s="17" t="s">
        <v>11704</v>
      </c>
      <c r="M9625" s="8" t="s">
        <v>6499</v>
      </c>
      <c r="N9625" s="8"/>
      <c r="O9625" s="18">
        <v>552.80999999999995</v>
      </c>
      <c r="P9625" s="18">
        <v>515.55999999999995</v>
      </c>
      <c r="Q9625" s="18">
        <v>553.29999999999995</v>
      </c>
      <c r="R9625" s="18">
        <v>432.15</v>
      </c>
      <c r="S9625" s="18">
        <v>451.86</v>
      </c>
      <c r="T9625" s="19">
        <v>383.88</v>
      </c>
      <c r="U9625" s="16" t="s">
        <v>11704</v>
      </c>
      <c r="V9625" s="17" t="s">
        <v>11704</v>
      </c>
    </row>
    <row r="9626" spans="2:22" ht="15.6" x14ac:dyDescent="0.6">
      <c r="B9626" s="8" t="s">
        <v>6500</v>
      </c>
      <c r="C9626" s="8">
        <v>26</v>
      </c>
      <c r="D9626" s="18">
        <v>169.03</v>
      </c>
      <c r="E9626" s="18">
        <v>148.41</v>
      </c>
      <c r="F9626" s="18">
        <v>161.32</v>
      </c>
      <c r="G9626" s="18">
        <v>145.29</v>
      </c>
      <c r="H9626" s="18">
        <v>177.59</v>
      </c>
      <c r="I9626" s="19">
        <v>133.55000000000001</v>
      </c>
      <c r="J9626" s="16" t="s">
        <v>11704</v>
      </c>
      <c r="K9626" s="17" t="s">
        <v>11704</v>
      </c>
      <c r="M9626" s="8" t="s">
        <v>6500</v>
      </c>
      <c r="N9626" s="8">
        <v>26</v>
      </c>
      <c r="O9626" s="18">
        <v>169.03</v>
      </c>
      <c r="P9626" s="18">
        <v>148.41</v>
      </c>
      <c r="Q9626" s="18">
        <v>161.32</v>
      </c>
      <c r="R9626" s="18">
        <v>145.29</v>
      </c>
      <c r="S9626" s="18">
        <v>177.59</v>
      </c>
      <c r="T9626" s="19">
        <v>133.55000000000001</v>
      </c>
      <c r="U9626" s="16" t="s">
        <v>11704</v>
      </c>
      <c r="V9626" s="17" t="s">
        <v>11704</v>
      </c>
    </row>
    <row r="9627" spans="2:22" ht="15.6" x14ac:dyDescent="0.6">
      <c r="B9627" s="8" t="s">
        <v>6500</v>
      </c>
      <c r="C9627" s="8" t="s">
        <v>3207</v>
      </c>
      <c r="D9627" s="18">
        <v>119.27</v>
      </c>
      <c r="E9627" s="18">
        <v>104.73</v>
      </c>
      <c r="F9627" s="18">
        <v>113.84</v>
      </c>
      <c r="G9627" s="18">
        <v>102.53</v>
      </c>
      <c r="H9627" s="18">
        <v>125.32</v>
      </c>
      <c r="I9627" s="19">
        <v>94.24</v>
      </c>
      <c r="J9627" s="16" t="s">
        <v>11704</v>
      </c>
      <c r="K9627" s="17" t="s">
        <v>11704</v>
      </c>
      <c r="M9627" s="8" t="s">
        <v>6500</v>
      </c>
      <c r="N9627" s="8" t="s">
        <v>3207</v>
      </c>
      <c r="O9627" s="18">
        <v>119.27</v>
      </c>
      <c r="P9627" s="18">
        <v>104.73</v>
      </c>
      <c r="Q9627" s="18">
        <v>113.84</v>
      </c>
      <c r="R9627" s="18">
        <v>102.53</v>
      </c>
      <c r="S9627" s="18">
        <v>125.32</v>
      </c>
      <c r="T9627" s="19">
        <v>94.24</v>
      </c>
      <c r="U9627" s="16" t="s">
        <v>11704</v>
      </c>
      <c r="V9627" s="17" t="s">
        <v>11704</v>
      </c>
    </row>
    <row r="9628" spans="2:22" ht="15.6" x14ac:dyDescent="0.6">
      <c r="B9628" s="8" t="s">
        <v>6500</v>
      </c>
      <c r="C9628" s="8"/>
      <c r="D9628" s="18">
        <v>288.3</v>
      </c>
      <c r="E9628" s="18">
        <v>253.14</v>
      </c>
      <c r="F9628" s="18">
        <v>275.17</v>
      </c>
      <c r="G9628" s="18">
        <v>247.81</v>
      </c>
      <c r="H9628" s="18">
        <v>302.91000000000003</v>
      </c>
      <c r="I9628" s="19">
        <v>227.8</v>
      </c>
      <c r="J9628" s="16" t="s">
        <v>11704</v>
      </c>
      <c r="K9628" s="17" t="s">
        <v>11704</v>
      </c>
      <c r="M9628" s="8" t="s">
        <v>6500</v>
      </c>
      <c r="N9628" s="8"/>
      <c r="O9628" s="18">
        <v>288.3</v>
      </c>
      <c r="P9628" s="18">
        <v>253.14</v>
      </c>
      <c r="Q9628" s="18">
        <v>275.17</v>
      </c>
      <c r="R9628" s="18">
        <v>247.81</v>
      </c>
      <c r="S9628" s="18">
        <v>302.91000000000003</v>
      </c>
      <c r="T9628" s="19">
        <v>227.8</v>
      </c>
      <c r="U9628" s="16" t="s">
        <v>11704</v>
      </c>
      <c r="V9628" s="17" t="s">
        <v>11704</v>
      </c>
    </row>
    <row r="9629" spans="2:22" ht="15.6" x14ac:dyDescent="0.6">
      <c r="B9629" s="8" t="s">
        <v>6501</v>
      </c>
      <c r="C9629" s="8" t="s">
        <v>3206</v>
      </c>
      <c r="D9629" s="18">
        <v>117.35</v>
      </c>
      <c r="E9629" s="18">
        <v>79.040000000000006</v>
      </c>
      <c r="F9629" s="18">
        <v>90.58</v>
      </c>
      <c r="G9629" s="18">
        <v>95.83</v>
      </c>
      <c r="H9629" s="18">
        <v>69.61</v>
      </c>
      <c r="I9629" s="19">
        <v>77.44</v>
      </c>
      <c r="J9629" s="16" t="s">
        <v>11704</v>
      </c>
      <c r="K9629" s="17" t="s">
        <v>11704</v>
      </c>
      <c r="M9629" s="8" t="s">
        <v>6501</v>
      </c>
      <c r="N9629" s="8" t="s">
        <v>3206</v>
      </c>
      <c r="O9629" s="18">
        <v>126.73</v>
      </c>
      <c r="P9629" s="18">
        <v>111.27</v>
      </c>
      <c r="Q9629" s="18">
        <v>120.96</v>
      </c>
      <c r="R9629" s="18">
        <v>108.94</v>
      </c>
      <c r="S9629" s="18">
        <v>95.67</v>
      </c>
      <c r="T9629" s="19">
        <v>100.14</v>
      </c>
      <c r="U9629" s="16" t="s">
        <v>11704</v>
      </c>
      <c r="V9629" s="17" t="s">
        <v>11704</v>
      </c>
    </row>
    <row r="9630" spans="2:22" ht="15.6" x14ac:dyDescent="0.6">
      <c r="B9630" s="8" t="s">
        <v>6501</v>
      </c>
      <c r="C9630" s="8" t="s">
        <v>3207</v>
      </c>
      <c r="D9630" s="18">
        <v>111.58</v>
      </c>
      <c r="E9630" s="18">
        <v>75.150000000000006</v>
      </c>
      <c r="F9630" s="18">
        <v>86.12</v>
      </c>
      <c r="G9630" s="18">
        <v>91.11</v>
      </c>
      <c r="H9630" s="18">
        <v>66.180000000000007</v>
      </c>
      <c r="I9630" s="19">
        <v>73.64</v>
      </c>
      <c r="J9630" s="16" t="s">
        <v>11704</v>
      </c>
      <c r="K9630" s="17" t="s">
        <v>11704</v>
      </c>
      <c r="M9630" s="8" t="s">
        <v>6501</v>
      </c>
      <c r="N9630" s="8" t="s">
        <v>3207</v>
      </c>
      <c r="O9630" s="18">
        <v>120.5</v>
      </c>
      <c r="P9630" s="18">
        <v>105.8</v>
      </c>
      <c r="Q9630" s="18">
        <v>115.01</v>
      </c>
      <c r="R9630" s="18">
        <v>103.57</v>
      </c>
      <c r="S9630" s="18">
        <v>90.96</v>
      </c>
      <c r="T9630" s="19">
        <v>95.21</v>
      </c>
      <c r="U9630" s="16" t="s">
        <v>11704</v>
      </c>
      <c r="V9630" s="17" t="s">
        <v>11704</v>
      </c>
    </row>
    <row r="9631" spans="2:22" ht="15.6" x14ac:dyDescent="0.6">
      <c r="B9631" s="8" t="s">
        <v>6501</v>
      </c>
      <c r="C9631" s="8"/>
      <c r="D9631" s="18">
        <v>228.92</v>
      </c>
      <c r="E9631" s="18">
        <v>154.19</v>
      </c>
      <c r="F9631" s="18">
        <v>176.69</v>
      </c>
      <c r="G9631" s="18">
        <v>186.93</v>
      </c>
      <c r="H9631" s="18">
        <v>135.79</v>
      </c>
      <c r="I9631" s="19">
        <v>151.08000000000001</v>
      </c>
      <c r="J9631" s="16" t="s">
        <v>11704</v>
      </c>
      <c r="K9631" s="17" t="s">
        <v>11704</v>
      </c>
      <c r="M9631" s="8" t="s">
        <v>6501</v>
      </c>
      <c r="N9631" s="8"/>
      <c r="O9631" s="18">
        <v>247.23</v>
      </c>
      <c r="P9631" s="18">
        <v>217.08</v>
      </c>
      <c r="Q9631" s="18">
        <v>235.97</v>
      </c>
      <c r="R9631" s="18">
        <v>212.51</v>
      </c>
      <c r="S9631" s="18">
        <v>186.64</v>
      </c>
      <c r="T9631" s="19">
        <v>195.35</v>
      </c>
      <c r="U9631" s="16" t="s">
        <v>11704</v>
      </c>
      <c r="V9631" s="17" t="s">
        <v>11704</v>
      </c>
    </row>
    <row r="9632" spans="2:22" ht="15.6" x14ac:dyDescent="0.6">
      <c r="B9632" s="8" t="s">
        <v>6502</v>
      </c>
      <c r="C9632" s="8" t="s">
        <v>3206</v>
      </c>
      <c r="D9632" s="18">
        <v>75.260000000000005</v>
      </c>
      <c r="E9632" s="18">
        <v>50.69</v>
      </c>
      <c r="F9632" s="18">
        <v>60.1</v>
      </c>
      <c r="G9632" s="18">
        <v>66.78</v>
      </c>
      <c r="H9632" s="18">
        <v>44.64</v>
      </c>
      <c r="I9632" s="19">
        <v>49.67</v>
      </c>
      <c r="J9632" s="16" t="s">
        <v>11704</v>
      </c>
      <c r="K9632" s="17" t="s">
        <v>11704</v>
      </c>
      <c r="M9632" s="8" t="s">
        <v>6502</v>
      </c>
      <c r="N9632" s="8" t="s">
        <v>3206</v>
      </c>
      <c r="O9632" s="18">
        <v>77.92</v>
      </c>
      <c r="P9632" s="18">
        <v>68.42</v>
      </c>
      <c r="Q9632" s="18">
        <v>74.37</v>
      </c>
      <c r="R9632" s="18">
        <v>66.98</v>
      </c>
      <c r="S9632" s="18">
        <v>58.82</v>
      </c>
      <c r="T9632" s="19">
        <v>61.57</v>
      </c>
      <c r="U9632" s="16" t="s">
        <v>11704</v>
      </c>
      <c r="V9632" s="17" t="s">
        <v>11704</v>
      </c>
    </row>
    <row r="9633" spans="2:22" ht="15.6" x14ac:dyDescent="0.6">
      <c r="B9633" s="8" t="s">
        <v>6502</v>
      </c>
      <c r="C9633" s="8" t="s">
        <v>3207</v>
      </c>
      <c r="D9633" s="18">
        <v>91.7</v>
      </c>
      <c r="E9633" s="18">
        <v>61.76</v>
      </c>
      <c r="F9633" s="18">
        <v>73.209999999999994</v>
      </c>
      <c r="G9633" s="18">
        <v>81.349999999999994</v>
      </c>
      <c r="H9633" s="18">
        <v>54.39</v>
      </c>
      <c r="I9633" s="19">
        <v>60.51</v>
      </c>
      <c r="J9633" s="16" t="s">
        <v>11704</v>
      </c>
      <c r="K9633" s="17" t="s">
        <v>11704</v>
      </c>
      <c r="M9633" s="8" t="s">
        <v>6502</v>
      </c>
      <c r="N9633" s="8" t="s">
        <v>3207</v>
      </c>
      <c r="O9633" s="18">
        <v>94.93</v>
      </c>
      <c r="P9633" s="18">
        <v>83.36</v>
      </c>
      <c r="Q9633" s="18">
        <v>90.61</v>
      </c>
      <c r="R9633" s="18">
        <v>81.61</v>
      </c>
      <c r="S9633" s="18">
        <v>71.67</v>
      </c>
      <c r="T9633" s="19">
        <v>75.010000000000005</v>
      </c>
      <c r="U9633" s="16" t="s">
        <v>11704</v>
      </c>
      <c r="V9633" s="17" t="s">
        <v>11704</v>
      </c>
    </row>
    <row r="9634" spans="2:22" ht="15.6" x14ac:dyDescent="0.6">
      <c r="B9634" s="8" t="s">
        <v>6502</v>
      </c>
      <c r="C9634" s="8"/>
      <c r="D9634" s="18">
        <v>166.96</v>
      </c>
      <c r="E9634" s="18">
        <v>112.45</v>
      </c>
      <c r="F9634" s="18">
        <v>133.31</v>
      </c>
      <c r="G9634" s="18">
        <v>148.13</v>
      </c>
      <c r="H9634" s="18">
        <v>99.03</v>
      </c>
      <c r="I9634" s="19">
        <v>110.19</v>
      </c>
      <c r="J9634" s="16" t="s">
        <v>11704</v>
      </c>
      <c r="K9634" s="17" t="s">
        <v>11704</v>
      </c>
      <c r="M9634" s="8" t="s">
        <v>6502</v>
      </c>
      <c r="N9634" s="8"/>
      <c r="O9634" s="18">
        <v>172.85</v>
      </c>
      <c r="P9634" s="18">
        <v>151.77000000000001</v>
      </c>
      <c r="Q9634" s="18">
        <v>164.98</v>
      </c>
      <c r="R9634" s="18">
        <v>148.58000000000001</v>
      </c>
      <c r="S9634" s="18">
        <v>130.49</v>
      </c>
      <c r="T9634" s="19">
        <v>136.58000000000001</v>
      </c>
      <c r="U9634" s="16" t="s">
        <v>11704</v>
      </c>
      <c r="V9634" s="17" t="s">
        <v>11704</v>
      </c>
    </row>
    <row r="9635" spans="2:22" ht="15.6" x14ac:dyDescent="0.6">
      <c r="B9635" s="8" t="s">
        <v>6503</v>
      </c>
      <c r="C9635" s="8" t="s">
        <v>3206</v>
      </c>
      <c r="D9635" s="18">
        <v>111.05</v>
      </c>
      <c r="E9635" s="18">
        <v>74.8</v>
      </c>
      <c r="F9635" s="18">
        <v>88.67</v>
      </c>
      <c r="G9635" s="18">
        <v>90.68</v>
      </c>
      <c r="H9635" s="18">
        <v>65.87</v>
      </c>
      <c r="I9635" s="19">
        <v>73.290000000000006</v>
      </c>
      <c r="J9635" s="16" t="s">
        <v>11704</v>
      </c>
      <c r="K9635" s="17" t="s">
        <v>11704</v>
      </c>
      <c r="M9635" s="8" t="s">
        <v>6503</v>
      </c>
      <c r="N9635" s="8" t="s">
        <v>3206</v>
      </c>
      <c r="O9635" s="18">
        <v>118.02</v>
      </c>
      <c r="P9635" s="18">
        <v>103.63</v>
      </c>
      <c r="Q9635" s="18">
        <v>112.65</v>
      </c>
      <c r="R9635" s="18">
        <v>101.45</v>
      </c>
      <c r="S9635" s="18">
        <v>89.1</v>
      </c>
      <c r="T9635" s="19">
        <v>93.26</v>
      </c>
      <c r="U9635" s="16" t="s">
        <v>11704</v>
      </c>
      <c r="V9635" s="17" t="s">
        <v>11704</v>
      </c>
    </row>
    <row r="9636" spans="2:22" ht="15.6" x14ac:dyDescent="0.6">
      <c r="B9636" s="8" t="s">
        <v>6503</v>
      </c>
      <c r="C9636" s="8" t="s">
        <v>3207</v>
      </c>
      <c r="D9636" s="18">
        <v>119.55</v>
      </c>
      <c r="E9636" s="18">
        <v>80.52</v>
      </c>
      <c r="F9636" s="18">
        <v>95.45</v>
      </c>
      <c r="G9636" s="18">
        <v>97.61</v>
      </c>
      <c r="H9636" s="18">
        <v>70.91</v>
      </c>
      <c r="I9636" s="19">
        <v>78.900000000000006</v>
      </c>
      <c r="J9636" s="16" t="s">
        <v>11704</v>
      </c>
      <c r="K9636" s="17" t="s">
        <v>11704</v>
      </c>
      <c r="M9636" s="8" t="s">
        <v>6503</v>
      </c>
      <c r="N9636" s="8" t="s">
        <v>3207</v>
      </c>
      <c r="O9636" s="18">
        <v>127.05</v>
      </c>
      <c r="P9636" s="18">
        <v>111.56</v>
      </c>
      <c r="Q9636" s="18">
        <v>121.26</v>
      </c>
      <c r="R9636" s="18">
        <v>109.2</v>
      </c>
      <c r="S9636" s="18">
        <v>95.91</v>
      </c>
      <c r="T9636" s="19">
        <v>100.38</v>
      </c>
      <c r="U9636" s="16" t="s">
        <v>11704</v>
      </c>
      <c r="V9636" s="17" t="s">
        <v>11704</v>
      </c>
    </row>
    <row r="9637" spans="2:22" ht="15.6" x14ac:dyDescent="0.6">
      <c r="B9637" s="8" t="s">
        <v>6503</v>
      </c>
      <c r="C9637" s="8"/>
      <c r="D9637" s="18">
        <v>230.6</v>
      </c>
      <c r="E9637" s="18">
        <v>155.32</v>
      </c>
      <c r="F9637" s="18">
        <v>184.12</v>
      </c>
      <c r="G9637" s="18">
        <v>188.29</v>
      </c>
      <c r="H9637" s="18">
        <v>136.78</v>
      </c>
      <c r="I9637" s="19">
        <v>152.18</v>
      </c>
      <c r="J9637" s="16" t="s">
        <v>11704</v>
      </c>
      <c r="K9637" s="17" t="s">
        <v>11704</v>
      </c>
      <c r="M9637" s="8" t="s">
        <v>6503</v>
      </c>
      <c r="N9637" s="8"/>
      <c r="O9637" s="18">
        <v>245.08</v>
      </c>
      <c r="P9637" s="18">
        <v>215.19</v>
      </c>
      <c r="Q9637" s="18">
        <v>233.92</v>
      </c>
      <c r="R9637" s="18">
        <v>210.66</v>
      </c>
      <c r="S9637" s="18">
        <v>185.01</v>
      </c>
      <c r="T9637" s="19">
        <v>193.64</v>
      </c>
      <c r="U9637" s="16" t="s">
        <v>11704</v>
      </c>
      <c r="V9637" s="17" t="s">
        <v>11704</v>
      </c>
    </row>
    <row r="9638" spans="2:22" ht="15.6" x14ac:dyDescent="0.6">
      <c r="B9638" s="8" t="s">
        <v>6504</v>
      </c>
      <c r="C9638" s="8" t="s">
        <v>3206</v>
      </c>
      <c r="D9638" s="18">
        <v>41.25</v>
      </c>
      <c r="E9638" s="18">
        <v>27.78</v>
      </c>
      <c r="F9638" s="18">
        <v>32.94</v>
      </c>
      <c r="G9638" s="18">
        <v>33.68</v>
      </c>
      <c r="H9638" s="18">
        <v>24.47</v>
      </c>
      <c r="I9638" s="19">
        <v>27.22</v>
      </c>
      <c r="J9638" s="16" t="s">
        <v>11704</v>
      </c>
      <c r="K9638" s="17" t="s">
        <v>11704</v>
      </c>
      <c r="M9638" s="8" t="s">
        <v>6504</v>
      </c>
      <c r="N9638" s="8" t="s">
        <v>3206</v>
      </c>
      <c r="O9638" s="18">
        <v>89.25</v>
      </c>
      <c r="P9638" s="18">
        <v>80.92</v>
      </c>
      <c r="Q9638" s="18">
        <v>93.32</v>
      </c>
      <c r="R9638" s="18">
        <v>75.900000000000006</v>
      </c>
      <c r="S9638" s="18">
        <v>86.37</v>
      </c>
      <c r="T9638" s="19">
        <v>50.38</v>
      </c>
      <c r="U9638" s="16" t="s">
        <v>11704</v>
      </c>
      <c r="V9638" s="17" t="s">
        <v>11704</v>
      </c>
    </row>
    <row r="9639" spans="2:22" ht="15.6" x14ac:dyDescent="0.6">
      <c r="B9639" s="8" t="s">
        <v>6504</v>
      </c>
      <c r="C9639" s="8" t="s">
        <v>3207</v>
      </c>
      <c r="D9639" s="18">
        <v>100.69</v>
      </c>
      <c r="E9639" s="18">
        <v>67.819999999999993</v>
      </c>
      <c r="F9639" s="18">
        <v>80.400000000000006</v>
      </c>
      <c r="G9639" s="18">
        <v>82.23</v>
      </c>
      <c r="H9639" s="18">
        <v>59.72</v>
      </c>
      <c r="I9639" s="19">
        <v>66.45</v>
      </c>
      <c r="J9639" s="16" t="s">
        <v>11704</v>
      </c>
      <c r="K9639" s="17" t="s">
        <v>11704</v>
      </c>
      <c r="M9639" s="8" t="s">
        <v>6504</v>
      </c>
      <c r="N9639" s="8" t="s">
        <v>3207</v>
      </c>
      <c r="O9639" s="18">
        <v>217.85</v>
      </c>
      <c r="P9639" s="18">
        <v>197.51</v>
      </c>
      <c r="Q9639" s="18">
        <v>227.8</v>
      </c>
      <c r="R9639" s="18">
        <v>185.28</v>
      </c>
      <c r="S9639" s="18">
        <v>210.84</v>
      </c>
      <c r="T9639" s="19">
        <v>122.99</v>
      </c>
      <c r="U9639" s="16" t="s">
        <v>11704</v>
      </c>
      <c r="V9639" s="17" t="s">
        <v>11704</v>
      </c>
    </row>
    <row r="9640" spans="2:22" ht="15.6" x14ac:dyDescent="0.6">
      <c r="B9640" s="8" t="s">
        <v>6504</v>
      </c>
      <c r="C9640" s="8"/>
      <c r="D9640" s="18">
        <v>141.94</v>
      </c>
      <c r="E9640" s="18">
        <v>95.6</v>
      </c>
      <c r="F9640" s="18">
        <v>113.33</v>
      </c>
      <c r="G9640" s="18">
        <v>115.9</v>
      </c>
      <c r="H9640" s="18">
        <v>84.19</v>
      </c>
      <c r="I9640" s="19">
        <v>93.67</v>
      </c>
      <c r="J9640" s="16" t="s">
        <v>11704</v>
      </c>
      <c r="K9640" s="17" t="s">
        <v>11704</v>
      </c>
      <c r="M9640" s="8" t="s">
        <v>6504</v>
      </c>
      <c r="N9640" s="8"/>
      <c r="O9640" s="18">
        <v>307.10000000000002</v>
      </c>
      <c r="P9640" s="18">
        <v>278.42</v>
      </c>
      <c r="Q9640" s="18">
        <v>321.13</v>
      </c>
      <c r="R9640" s="18">
        <v>261.18</v>
      </c>
      <c r="S9640" s="18">
        <v>297.2</v>
      </c>
      <c r="T9640" s="19">
        <v>173.37</v>
      </c>
      <c r="U9640" s="16" t="s">
        <v>11704</v>
      </c>
      <c r="V9640" s="17" t="s">
        <v>11704</v>
      </c>
    </row>
    <row r="9641" spans="2:22" ht="15.6" x14ac:dyDescent="0.6">
      <c r="B9641" s="8" t="s">
        <v>6505</v>
      </c>
      <c r="C9641" s="8">
        <v>26</v>
      </c>
      <c r="D9641" s="18">
        <v>177.94</v>
      </c>
      <c r="E9641" s="18">
        <v>161.32</v>
      </c>
      <c r="F9641" s="18">
        <v>186.06</v>
      </c>
      <c r="G9641" s="18">
        <v>151.34</v>
      </c>
      <c r="H9641" s="18">
        <v>172.2</v>
      </c>
      <c r="I9641" s="19">
        <v>100.45</v>
      </c>
      <c r="J9641" s="16" t="s">
        <v>11704</v>
      </c>
      <c r="K9641" s="17" t="s">
        <v>11704</v>
      </c>
      <c r="M9641" s="8" t="s">
        <v>6505</v>
      </c>
      <c r="N9641" s="8">
        <v>26</v>
      </c>
      <c r="O9641" s="18">
        <v>177.94</v>
      </c>
      <c r="P9641" s="18">
        <v>161.32</v>
      </c>
      <c r="Q9641" s="18">
        <v>186.06</v>
      </c>
      <c r="R9641" s="18">
        <v>151.34</v>
      </c>
      <c r="S9641" s="18">
        <v>172.2</v>
      </c>
      <c r="T9641" s="19">
        <v>100.45</v>
      </c>
      <c r="U9641" s="16" t="s">
        <v>11704</v>
      </c>
      <c r="V9641" s="17" t="s">
        <v>11704</v>
      </c>
    </row>
    <row r="9642" spans="2:22" ht="15.6" x14ac:dyDescent="0.6">
      <c r="B9642" s="8" t="s">
        <v>6505</v>
      </c>
      <c r="C9642" s="8" t="s">
        <v>3207</v>
      </c>
      <c r="D9642" s="18">
        <v>154.72999999999999</v>
      </c>
      <c r="E9642" s="18">
        <v>140.28</v>
      </c>
      <c r="F9642" s="18">
        <v>161.79</v>
      </c>
      <c r="G9642" s="18">
        <v>131.59</v>
      </c>
      <c r="H9642" s="18">
        <v>149.74</v>
      </c>
      <c r="I9642" s="19">
        <v>87.35</v>
      </c>
      <c r="J9642" s="16" t="s">
        <v>11704</v>
      </c>
      <c r="K9642" s="17" t="s">
        <v>11704</v>
      </c>
      <c r="M9642" s="8" t="s">
        <v>6505</v>
      </c>
      <c r="N9642" s="8" t="s">
        <v>3207</v>
      </c>
      <c r="O9642" s="18">
        <v>154.72999999999999</v>
      </c>
      <c r="P9642" s="18">
        <v>140.28</v>
      </c>
      <c r="Q9642" s="18">
        <v>161.79</v>
      </c>
      <c r="R9642" s="18">
        <v>131.59</v>
      </c>
      <c r="S9642" s="18">
        <v>149.74</v>
      </c>
      <c r="T9642" s="19">
        <v>87.35</v>
      </c>
      <c r="U9642" s="16" t="s">
        <v>11704</v>
      </c>
      <c r="V9642" s="17" t="s">
        <v>11704</v>
      </c>
    </row>
    <row r="9643" spans="2:22" ht="15.6" x14ac:dyDescent="0.6">
      <c r="B9643" s="8" t="s">
        <v>6505</v>
      </c>
      <c r="C9643" s="8"/>
      <c r="D9643" s="18">
        <v>332.67</v>
      </c>
      <c r="E9643" s="18">
        <v>301.61</v>
      </c>
      <c r="F9643" s="18">
        <v>347.86</v>
      </c>
      <c r="G9643" s="18">
        <v>282.92</v>
      </c>
      <c r="H9643" s="18">
        <v>321.95</v>
      </c>
      <c r="I9643" s="19">
        <v>187.81</v>
      </c>
      <c r="J9643" s="16" t="s">
        <v>11704</v>
      </c>
      <c r="K9643" s="17" t="s">
        <v>11704</v>
      </c>
      <c r="M9643" s="8" t="s">
        <v>6505</v>
      </c>
      <c r="N9643" s="8"/>
      <c r="O9643" s="18">
        <v>332.67</v>
      </c>
      <c r="P9643" s="18">
        <v>301.61</v>
      </c>
      <c r="Q9643" s="18">
        <v>347.86</v>
      </c>
      <c r="R9643" s="18">
        <v>282.92</v>
      </c>
      <c r="S9643" s="18">
        <v>321.95</v>
      </c>
      <c r="T9643" s="19">
        <v>187.81</v>
      </c>
      <c r="U9643" s="16" t="s">
        <v>11704</v>
      </c>
      <c r="V9643" s="17" t="s">
        <v>11704</v>
      </c>
    </row>
    <row r="9644" spans="2:22" ht="15.6" x14ac:dyDescent="0.6">
      <c r="B9644" s="8" t="s">
        <v>6506</v>
      </c>
      <c r="C9644" s="8" t="s">
        <v>3206</v>
      </c>
      <c r="D9644" s="18">
        <v>289.89</v>
      </c>
      <c r="E9644" s="18">
        <v>228.21</v>
      </c>
      <c r="F9644" s="18">
        <v>271.89</v>
      </c>
      <c r="G9644" s="18">
        <v>232.72</v>
      </c>
      <c r="H9644" s="18">
        <v>213.94</v>
      </c>
      <c r="I9644" s="19">
        <v>229.06</v>
      </c>
      <c r="J9644" s="16" t="s">
        <v>11704</v>
      </c>
      <c r="K9644" s="17" t="s">
        <v>11704</v>
      </c>
      <c r="M9644" s="8" t="s">
        <v>6506</v>
      </c>
      <c r="N9644" s="8" t="s">
        <v>3206</v>
      </c>
      <c r="O9644" s="18">
        <v>289.89</v>
      </c>
      <c r="P9644" s="18">
        <v>228.21</v>
      </c>
      <c r="Q9644" s="18">
        <v>271.89</v>
      </c>
      <c r="R9644" s="18">
        <v>232.72</v>
      </c>
      <c r="S9644" s="18">
        <v>213.94</v>
      </c>
      <c r="T9644" s="19">
        <v>229.06</v>
      </c>
      <c r="U9644" s="16" t="s">
        <v>11704</v>
      </c>
      <c r="V9644" s="17" t="s">
        <v>11704</v>
      </c>
    </row>
    <row r="9645" spans="2:22" ht="15.6" x14ac:dyDescent="0.6">
      <c r="B9645" s="8" t="s">
        <v>6506</v>
      </c>
      <c r="C9645" s="8" t="s">
        <v>3207</v>
      </c>
      <c r="D9645" s="18">
        <v>80.33</v>
      </c>
      <c r="E9645" s="18">
        <v>63.23</v>
      </c>
      <c r="F9645" s="18">
        <v>75.33</v>
      </c>
      <c r="G9645" s="18">
        <v>64.48</v>
      </c>
      <c r="H9645" s="18">
        <v>59.28</v>
      </c>
      <c r="I9645" s="19">
        <v>63.47</v>
      </c>
      <c r="J9645" s="16" t="s">
        <v>11704</v>
      </c>
      <c r="K9645" s="17" t="s">
        <v>11704</v>
      </c>
      <c r="M9645" s="8" t="s">
        <v>6506</v>
      </c>
      <c r="N9645" s="8" t="s">
        <v>3207</v>
      </c>
      <c r="O9645" s="18">
        <v>80.33</v>
      </c>
      <c r="P9645" s="18">
        <v>63.23</v>
      </c>
      <c r="Q9645" s="18">
        <v>75.33</v>
      </c>
      <c r="R9645" s="18">
        <v>64.48</v>
      </c>
      <c r="S9645" s="18">
        <v>59.28</v>
      </c>
      <c r="T9645" s="19">
        <v>63.47</v>
      </c>
      <c r="U9645" s="16" t="s">
        <v>11704</v>
      </c>
      <c r="V9645" s="17" t="s">
        <v>11704</v>
      </c>
    </row>
    <row r="9646" spans="2:22" ht="15.6" x14ac:dyDescent="0.6">
      <c r="B9646" s="8" t="s">
        <v>6506</v>
      </c>
      <c r="C9646" s="8"/>
      <c r="D9646" s="18">
        <v>370.21</v>
      </c>
      <c r="E9646" s="18">
        <v>291.45</v>
      </c>
      <c r="F9646" s="18">
        <v>347.23</v>
      </c>
      <c r="G9646" s="18">
        <v>297.2</v>
      </c>
      <c r="H9646" s="18">
        <v>273.23</v>
      </c>
      <c r="I9646" s="19">
        <v>292.52</v>
      </c>
      <c r="J9646" s="16" t="s">
        <v>11704</v>
      </c>
      <c r="K9646" s="17" t="s">
        <v>11704</v>
      </c>
      <c r="M9646" s="8" t="s">
        <v>6506</v>
      </c>
      <c r="N9646" s="8"/>
      <c r="O9646" s="18">
        <v>370.21</v>
      </c>
      <c r="P9646" s="18">
        <v>291.45</v>
      </c>
      <c r="Q9646" s="18">
        <v>347.23</v>
      </c>
      <c r="R9646" s="18">
        <v>297.2</v>
      </c>
      <c r="S9646" s="18">
        <v>273.23</v>
      </c>
      <c r="T9646" s="19">
        <v>292.52</v>
      </c>
      <c r="U9646" s="16" t="s">
        <v>11704</v>
      </c>
      <c r="V9646" s="17" t="s">
        <v>11704</v>
      </c>
    </row>
    <row r="9647" spans="2:22" ht="15.6" x14ac:dyDescent="0.6">
      <c r="B9647" s="8" t="s">
        <v>6507</v>
      </c>
      <c r="C9647" s="8" t="s">
        <v>3206</v>
      </c>
      <c r="D9647" s="18">
        <v>36.56</v>
      </c>
      <c r="E9647" s="18">
        <v>31.69</v>
      </c>
      <c r="F9647" s="18">
        <v>29.19</v>
      </c>
      <c r="G9647" s="18">
        <v>29.85</v>
      </c>
      <c r="H9647" s="18">
        <v>21.69</v>
      </c>
      <c r="I9647" s="19">
        <v>24.13</v>
      </c>
      <c r="J9647" s="16" t="s">
        <v>11704</v>
      </c>
      <c r="K9647" s="17" t="s">
        <v>11704</v>
      </c>
      <c r="M9647" s="8" t="s">
        <v>6507</v>
      </c>
      <c r="N9647" s="8" t="s">
        <v>3206</v>
      </c>
      <c r="O9647" s="18">
        <v>38.549999999999997</v>
      </c>
      <c r="P9647" s="18">
        <v>30.35</v>
      </c>
      <c r="Q9647" s="18">
        <v>36.97</v>
      </c>
      <c r="R9647" s="18">
        <v>30.95</v>
      </c>
      <c r="S9647" s="18">
        <v>28.45</v>
      </c>
      <c r="T9647" s="19">
        <v>30.46</v>
      </c>
      <c r="U9647" s="16" t="s">
        <v>11704</v>
      </c>
      <c r="V9647" s="17" t="s">
        <v>11704</v>
      </c>
    </row>
    <row r="9648" spans="2:22" ht="15.6" x14ac:dyDescent="0.6">
      <c r="B9648" s="8" t="s">
        <v>6507</v>
      </c>
      <c r="C9648" s="8" t="s">
        <v>3207</v>
      </c>
      <c r="D9648" s="18">
        <v>95.56</v>
      </c>
      <c r="E9648" s="18">
        <v>82.82</v>
      </c>
      <c r="F9648" s="18">
        <v>76.3</v>
      </c>
      <c r="G9648" s="18">
        <v>78.03</v>
      </c>
      <c r="H9648" s="18">
        <v>56.68</v>
      </c>
      <c r="I9648" s="19">
        <v>63.06</v>
      </c>
      <c r="J9648" s="16" t="s">
        <v>11704</v>
      </c>
      <c r="K9648" s="17" t="s">
        <v>11704</v>
      </c>
      <c r="M9648" s="8" t="s">
        <v>6507</v>
      </c>
      <c r="N9648" s="8" t="s">
        <v>3207</v>
      </c>
      <c r="O9648" s="18">
        <v>100.76</v>
      </c>
      <c r="P9648" s="18">
        <v>79.319999999999993</v>
      </c>
      <c r="Q9648" s="18">
        <v>96.61</v>
      </c>
      <c r="R9648" s="18">
        <v>80.89</v>
      </c>
      <c r="S9648" s="18">
        <v>74.36</v>
      </c>
      <c r="T9648" s="19">
        <v>79.62</v>
      </c>
      <c r="U9648" s="16" t="s">
        <v>11704</v>
      </c>
      <c r="V9648" s="17" t="s">
        <v>11704</v>
      </c>
    </row>
    <row r="9649" spans="2:22" ht="15.6" x14ac:dyDescent="0.6">
      <c r="B9649" s="8" t="s">
        <v>6507</v>
      </c>
      <c r="C9649" s="8"/>
      <c r="D9649" s="18">
        <v>132.12</v>
      </c>
      <c r="E9649" s="18">
        <v>114.52</v>
      </c>
      <c r="F9649" s="18">
        <v>105.49</v>
      </c>
      <c r="G9649" s="18">
        <v>107.88</v>
      </c>
      <c r="H9649" s="18">
        <v>78.37</v>
      </c>
      <c r="I9649" s="19">
        <v>87.19</v>
      </c>
      <c r="J9649" s="16" t="s">
        <v>11704</v>
      </c>
      <c r="K9649" s="17" t="s">
        <v>11704</v>
      </c>
      <c r="M9649" s="8" t="s">
        <v>6507</v>
      </c>
      <c r="N9649" s="8"/>
      <c r="O9649" s="18">
        <v>139.31</v>
      </c>
      <c r="P9649" s="18">
        <v>109.67</v>
      </c>
      <c r="Q9649" s="18">
        <v>133.57</v>
      </c>
      <c r="R9649" s="18">
        <v>111.84</v>
      </c>
      <c r="S9649" s="18">
        <v>102.82</v>
      </c>
      <c r="T9649" s="19">
        <v>110.08</v>
      </c>
      <c r="U9649" s="16" t="s">
        <v>11704</v>
      </c>
      <c r="V9649" s="17" t="s">
        <v>11704</v>
      </c>
    </row>
    <row r="9650" spans="2:22" ht="15.6" x14ac:dyDescent="0.6">
      <c r="B9650" s="8" t="s">
        <v>6508</v>
      </c>
      <c r="C9650" s="8">
        <v>26</v>
      </c>
      <c r="D9650" s="18">
        <v>39.79</v>
      </c>
      <c r="E9650" s="18">
        <v>34.479999999999997</v>
      </c>
      <c r="F9650" s="18">
        <v>31.77</v>
      </c>
      <c r="G9650" s="18">
        <v>32.49</v>
      </c>
      <c r="H9650" s="18">
        <v>23.6</v>
      </c>
      <c r="I9650" s="19">
        <v>26.26</v>
      </c>
      <c r="J9650" s="16" t="s">
        <v>11704</v>
      </c>
      <c r="K9650" s="17" t="s">
        <v>11704</v>
      </c>
      <c r="M9650" s="8" t="s">
        <v>6508</v>
      </c>
      <c r="N9650" s="8">
        <v>26</v>
      </c>
      <c r="O9650" s="18">
        <v>41.95</v>
      </c>
      <c r="P9650" s="18">
        <v>33.03</v>
      </c>
      <c r="Q9650" s="18">
        <v>36.81</v>
      </c>
      <c r="R9650" s="18">
        <v>33.68</v>
      </c>
      <c r="S9650" s="18">
        <v>30.96</v>
      </c>
      <c r="T9650" s="19">
        <v>33.15</v>
      </c>
      <c r="U9650" s="16" t="s">
        <v>11704</v>
      </c>
      <c r="V9650" s="17" t="s">
        <v>11704</v>
      </c>
    </row>
    <row r="9651" spans="2:22" ht="15.6" x14ac:dyDescent="0.6">
      <c r="B9651" s="8" t="s">
        <v>6508</v>
      </c>
      <c r="C9651" s="8" t="s">
        <v>3207</v>
      </c>
      <c r="D9651" s="18">
        <v>87.33</v>
      </c>
      <c r="E9651" s="18">
        <v>75.7</v>
      </c>
      <c r="F9651" s="18">
        <v>69.73</v>
      </c>
      <c r="G9651" s="18">
        <v>71.31</v>
      </c>
      <c r="H9651" s="18">
        <v>51.81</v>
      </c>
      <c r="I9651" s="19">
        <v>57.63</v>
      </c>
      <c r="J9651" s="16" t="s">
        <v>11704</v>
      </c>
      <c r="K9651" s="17" t="s">
        <v>11704</v>
      </c>
      <c r="M9651" s="8" t="s">
        <v>6508</v>
      </c>
      <c r="N9651" s="8" t="s">
        <v>3207</v>
      </c>
      <c r="O9651" s="18">
        <v>92.09</v>
      </c>
      <c r="P9651" s="18">
        <v>72.5</v>
      </c>
      <c r="Q9651" s="18">
        <v>80.819999999999993</v>
      </c>
      <c r="R9651" s="18">
        <v>73.930000000000007</v>
      </c>
      <c r="S9651" s="18">
        <v>67.959999999999994</v>
      </c>
      <c r="T9651" s="19">
        <v>72.77</v>
      </c>
      <c r="U9651" s="16" t="s">
        <v>11704</v>
      </c>
      <c r="V9651" s="17" t="s">
        <v>11704</v>
      </c>
    </row>
    <row r="9652" spans="2:22" ht="15.6" x14ac:dyDescent="0.6">
      <c r="B9652" s="8" t="s">
        <v>6508</v>
      </c>
      <c r="C9652" s="8"/>
      <c r="D9652" s="18">
        <v>127.12</v>
      </c>
      <c r="E9652" s="18">
        <v>110.19</v>
      </c>
      <c r="F9652" s="18">
        <v>101.5</v>
      </c>
      <c r="G9652" s="18">
        <v>103.8</v>
      </c>
      <c r="H9652" s="18">
        <v>75.400000000000006</v>
      </c>
      <c r="I9652" s="19">
        <v>83.89</v>
      </c>
      <c r="J9652" s="16" t="s">
        <v>11704</v>
      </c>
      <c r="K9652" s="17" t="s">
        <v>11704</v>
      </c>
      <c r="M9652" s="8" t="s">
        <v>6508</v>
      </c>
      <c r="N9652" s="8"/>
      <c r="O9652" s="18">
        <v>134.04</v>
      </c>
      <c r="P9652" s="18">
        <v>105.52</v>
      </c>
      <c r="Q9652" s="18">
        <v>117.64</v>
      </c>
      <c r="R9652" s="18">
        <v>107.6</v>
      </c>
      <c r="S9652" s="18">
        <v>98.92</v>
      </c>
      <c r="T9652" s="19">
        <v>105.91</v>
      </c>
      <c r="U9652" s="16" t="s">
        <v>11704</v>
      </c>
      <c r="V9652" s="17" t="s">
        <v>11704</v>
      </c>
    </row>
    <row r="9653" spans="2:22" ht="15.6" x14ac:dyDescent="0.6">
      <c r="B9653" s="8" t="s">
        <v>6509</v>
      </c>
      <c r="C9653" s="8" t="s">
        <v>3206</v>
      </c>
      <c r="D9653" s="18">
        <v>103.84</v>
      </c>
      <c r="E9653" s="18">
        <v>90.01</v>
      </c>
      <c r="F9653" s="18">
        <v>82.92</v>
      </c>
      <c r="G9653" s="18">
        <v>84.79</v>
      </c>
      <c r="H9653" s="18">
        <v>61.6</v>
      </c>
      <c r="I9653" s="19">
        <v>68.53</v>
      </c>
      <c r="J9653" s="16" t="s">
        <v>11704</v>
      </c>
      <c r="K9653" s="17" t="s">
        <v>11704</v>
      </c>
      <c r="M9653" s="8" t="s">
        <v>6509</v>
      </c>
      <c r="N9653" s="8" t="s">
        <v>3206</v>
      </c>
      <c r="O9653" s="18">
        <v>109.5</v>
      </c>
      <c r="P9653" s="18">
        <v>86.2</v>
      </c>
      <c r="Q9653" s="18">
        <v>102.7</v>
      </c>
      <c r="R9653" s="18">
        <v>87.91</v>
      </c>
      <c r="S9653" s="18">
        <v>80.81</v>
      </c>
      <c r="T9653" s="19">
        <v>86.52</v>
      </c>
      <c r="U9653" s="16" t="s">
        <v>11704</v>
      </c>
      <c r="V9653" s="17" t="s">
        <v>11704</v>
      </c>
    </row>
    <row r="9654" spans="2:22" ht="15.6" x14ac:dyDescent="0.6">
      <c r="B9654" s="8" t="s">
        <v>6509</v>
      </c>
      <c r="C9654" s="8" t="s">
        <v>3207</v>
      </c>
      <c r="D9654" s="18">
        <v>109.93</v>
      </c>
      <c r="E9654" s="18">
        <v>95.3</v>
      </c>
      <c r="F9654" s="18">
        <v>87.78</v>
      </c>
      <c r="G9654" s="18">
        <v>89.78</v>
      </c>
      <c r="H9654" s="18">
        <v>65.209999999999994</v>
      </c>
      <c r="I9654" s="19">
        <v>72.55</v>
      </c>
      <c r="J9654" s="16" t="s">
        <v>11704</v>
      </c>
      <c r="K9654" s="17" t="s">
        <v>11704</v>
      </c>
      <c r="M9654" s="8" t="s">
        <v>6509</v>
      </c>
      <c r="N9654" s="8" t="s">
        <v>3207</v>
      </c>
      <c r="O9654" s="18">
        <v>115.92</v>
      </c>
      <c r="P9654" s="18">
        <v>91.26</v>
      </c>
      <c r="Q9654" s="18">
        <v>108.73</v>
      </c>
      <c r="R9654" s="18">
        <v>93.07</v>
      </c>
      <c r="S9654" s="18">
        <v>85.55</v>
      </c>
      <c r="T9654" s="19">
        <v>91.59</v>
      </c>
      <c r="U9654" s="16" t="s">
        <v>11704</v>
      </c>
      <c r="V9654" s="17" t="s">
        <v>11704</v>
      </c>
    </row>
    <row r="9655" spans="2:22" ht="15.6" x14ac:dyDescent="0.6">
      <c r="B9655" s="8" t="s">
        <v>6509</v>
      </c>
      <c r="C9655" s="8"/>
      <c r="D9655" s="18">
        <v>213.78</v>
      </c>
      <c r="E9655" s="18">
        <v>185.31</v>
      </c>
      <c r="F9655" s="18">
        <v>170.7</v>
      </c>
      <c r="G9655" s="18">
        <v>174.57</v>
      </c>
      <c r="H9655" s="18">
        <v>126.8</v>
      </c>
      <c r="I9655" s="19">
        <v>141.09</v>
      </c>
      <c r="J9655" s="16" t="s">
        <v>11704</v>
      </c>
      <c r="K9655" s="17" t="s">
        <v>11704</v>
      </c>
      <c r="M9655" s="8" t="s">
        <v>6509</v>
      </c>
      <c r="N9655" s="8"/>
      <c r="O9655" s="18">
        <v>225.42</v>
      </c>
      <c r="P9655" s="18">
        <v>177.46</v>
      </c>
      <c r="Q9655" s="18">
        <v>211.42</v>
      </c>
      <c r="R9655" s="18">
        <v>180.96</v>
      </c>
      <c r="S9655" s="18">
        <v>166.37</v>
      </c>
      <c r="T9655" s="19">
        <v>178.11</v>
      </c>
      <c r="U9655" s="16" t="s">
        <v>11704</v>
      </c>
      <c r="V9655" s="17" t="s">
        <v>11704</v>
      </c>
    </row>
    <row r="9656" spans="2:22" ht="15.6" x14ac:dyDescent="0.6">
      <c r="B9656" s="8" t="s">
        <v>6510</v>
      </c>
      <c r="C9656" s="8">
        <v>26</v>
      </c>
      <c r="D9656" s="18">
        <v>77.650000000000006</v>
      </c>
      <c r="E9656" s="18">
        <v>47.94</v>
      </c>
      <c r="F9656" s="18">
        <v>51.93</v>
      </c>
      <c r="G9656" s="18">
        <v>57.53</v>
      </c>
      <c r="H9656" s="18">
        <v>45.49</v>
      </c>
      <c r="I9656" s="19">
        <v>56.03</v>
      </c>
      <c r="J9656" s="16" t="s">
        <v>11704</v>
      </c>
      <c r="K9656" s="17" t="s">
        <v>11704</v>
      </c>
      <c r="M9656" s="8" t="s">
        <v>6510</v>
      </c>
      <c r="N9656" s="8">
        <v>26</v>
      </c>
      <c r="O9656" s="18">
        <v>79.06</v>
      </c>
      <c r="P9656" s="18">
        <v>81.22</v>
      </c>
      <c r="Q9656" s="18">
        <v>76.239999999999995</v>
      </c>
      <c r="R9656" s="18">
        <v>74.41</v>
      </c>
      <c r="S9656" s="18">
        <v>72.760000000000005</v>
      </c>
      <c r="T9656" s="19">
        <v>72.58</v>
      </c>
      <c r="U9656" s="16" t="s">
        <v>11704</v>
      </c>
      <c r="V9656" s="17" t="s">
        <v>11704</v>
      </c>
    </row>
    <row r="9657" spans="2:22" ht="15.6" x14ac:dyDescent="0.6">
      <c r="B9657" s="8" t="s">
        <v>6510</v>
      </c>
      <c r="C9657" s="8" t="s">
        <v>3207</v>
      </c>
      <c r="D9657" s="18">
        <v>101.37</v>
      </c>
      <c r="E9657" s="18">
        <v>62.57</v>
      </c>
      <c r="F9657" s="18">
        <v>67.78</v>
      </c>
      <c r="G9657" s="18">
        <v>75.11</v>
      </c>
      <c r="H9657" s="18">
        <v>59.39</v>
      </c>
      <c r="I9657" s="19">
        <v>73.14</v>
      </c>
      <c r="J9657" s="16" t="s">
        <v>11704</v>
      </c>
      <c r="K9657" s="17" t="s">
        <v>11704</v>
      </c>
      <c r="M9657" s="8" t="s">
        <v>6510</v>
      </c>
      <c r="N9657" s="8" t="s">
        <v>3207</v>
      </c>
      <c r="O9657" s="18">
        <v>103.22</v>
      </c>
      <c r="P9657" s="18">
        <v>106.03</v>
      </c>
      <c r="Q9657" s="18">
        <v>99.52</v>
      </c>
      <c r="R9657" s="18">
        <v>97.14</v>
      </c>
      <c r="S9657" s="18">
        <v>94.98</v>
      </c>
      <c r="T9657" s="19">
        <v>94.76</v>
      </c>
      <c r="U9657" s="16" t="s">
        <v>11704</v>
      </c>
      <c r="V9657" s="17" t="s">
        <v>11704</v>
      </c>
    </row>
    <row r="9658" spans="2:22" ht="15.6" x14ac:dyDescent="0.6">
      <c r="B9658" s="8" t="s">
        <v>6510</v>
      </c>
      <c r="C9658" s="8"/>
      <c r="D9658" s="18">
        <v>179.02</v>
      </c>
      <c r="E9658" s="18">
        <v>110.51</v>
      </c>
      <c r="F9658" s="18">
        <v>119.7</v>
      </c>
      <c r="G9658" s="18">
        <v>132.63999999999999</v>
      </c>
      <c r="H9658" s="18">
        <v>104.88</v>
      </c>
      <c r="I9658" s="19">
        <v>129.16999999999999</v>
      </c>
      <c r="J9658" s="16" t="s">
        <v>11704</v>
      </c>
      <c r="K9658" s="17" t="s">
        <v>11704</v>
      </c>
      <c r="M9658" s="8" t="s">
        <v>6510</v>
      </c>
      <c r="N9658" s="8"/>
      <c r="O9658" s="18">
        <v>182.27</v>
      </c>
      <c r="P9658" s="18">
        <v>187.25</v>
      </c>
      <c r="Q9658" s="18">
        <v>175.76</v>
      </c>
      <c r="R9658" s="18">
        <v>171.54</v>
      </c>
      <c r="S9658" s="18">
        <v>167.74</v>
      </c>
      <c r="T9658" s="19">
        <v>167.34</v>
      </c>
      <c r="U9658" s="16" t="s">
        <v>11704</v>
      </c>
      <c r="V9658" s="17" t="s">
        <v>11704</v>
      </c>
    </row>
    <row r="9659" spans="2:22" ht="15.6" x14ac:dyDescent="0.6">
      <c r="B9659" s="8" t="s">
        <v>6511</v>
      </c>
      <c r="C9659" s="8">
        <v>26</v>
      </c>
      <c r="D9659" s="18">
        <v>155.55000000000001</v>
      </c>
      <c r="E9659" s="18">
        <v>94.8</v>
      </c>
      <c r="F9659" s="18">
        <v>97.79</v>
      </c>
      <c r="G9659" s="18">
        <v>113.3</v>
      </c>
      <c r="H9659" s="18">
        <v>84.81</v>
      </c>
      <c r="I9659" s="19">
        <v>104.45</v>
      </c>
      <c r="J9659" s="16" t="s">
        <v>11704</v>
      </c>
      <c r="K9659" s="17" t="s">
        <v>11704</v>
      </c>
      <c r="M9659" s="8" t="s">
        <v>6511</v>
      </c>
      <c r="N9659" s="8">
        <v>26</v>
      </c>
      <c r="O9659" s="18">
        <v>150.01</v>
      </c>
      <c r="P9659" s="18">
        <v>169.97</v>
      </c>
      <c r="Q9659" s="18">
        <v>138.18</v>
      </c>
      <c r="R9659" s="18">
        <v>137.32</v>
      </c>
      <c r="S9659" s="18">
        <v>111.4</v>
      </c>
      <c r="T9659" s="19">
        <v>136.54</v>
      </c>
      <c r="U9659" s="16" t="s">
        <v>11704</v>
      </c>
      <c r="V9659" s="17" t="s">
        <v>11704</v>
      </c>
    </row>
    <row r="9660" spans="2:22" ht="15.6" x14ac:dyDescent="0.6">
      <c r="B9660" s="8" t="s">
        <v>6511</v>
      </c>
      <c r="C9660" s="8" t="s">
        <v>3207</v>
      </c>
      <c r="D9660" s="18">
        <v>144.53</v>
      </c>
      <c r="E9660" s="18">
        <v>88.09</v>
      </c>
      <c r="F9660" s="18">
        <v>90.86</v>
      </c>
      <c r="G9660" s="18">
        <v>105.29</v>
      </c>
      <c r="H9660" s="18">
        <v>78.8</v>
      </c>
      <c r="I9660" s="19">
        <v>97.05</v>
      </c>
      <c r="J9660" s="16" t="s">
        <v>11704</v>
      </c>
      <c r="K9660" s="17" t="s">
        <v>11704</v>
      </c>
      <c r="M9660" s="8" t="s">
        <v>6511</v>
      </c>
      <c r="N9660" s="8" t="s">
        <v>3207</v>
      </c>
      <c r="O9660" s="18">
        <v>139.38999999999999</v>
      </c>
      <c r="P9660" s="18">
        <v>157.93</v>
      </c>
      <c r="Q9660" s="18">
        <v>128.4</v>
      </c>
      <c r="R9660" s="18">
        <v>127.59</v>
      </c>
      <c r="S9660" s="18">
        <v>103.51</v>
      </c>
      <c r="T9660" s="19">
        <v>126.88</v>
      </c>
      <c r="U9660" s="16" t="s">
        <v>11704</v>
      </c>
      <c r="V9660" s="17" t="s">
        <v>11704</v>
      </c>
    </row>
    <row r="9661" spans="2:22" ht="15.6" x14ac:dyDescent="0.6">
      <c r="B9661" s="8" t="s">
        <v>6511</v>
      </c>
      <c r="C9661" s="8"/>
      <c r="D9661" s="18">
        <v>300.07</v>
      </c>
      <c r="E9661" s="18">
        <v>182.89</v>
      </c>
      <c r="F9661" s="18">
        <v>188.64</v>
      </c>
      <c r="G9661" s="18">
        <v>218.59</v>
      </c>
      <c r="H9661" s="18">
        <v>163.62</v>
      </c>
      <c r="I9661" s="19">
        <v>201.51</v>
      </c>
      <c r="J9661" s="16" t="s">
        <v>11704</v>
      </c>
      <c r="K9661" s="17" t="s">
        <v>11704</v>
      </c>
      <c r="M9661" s="8" t="s">
        <v>6511</v>
      </c>
      <c r="N9661" s="8"/>
      <c r="O9661" s="18">
        <v>289.39999999999998</v>
      </c>
      <c r="P9661" s="18">
        <v>327.9</v>
      </c>
      <c r="Q9661" s="18">
        <v>266.58</v>
      </c>
      <c r="R9661" s="18">
        <v>264.89999999999998</v>
      </c>
      <c r="S9661" s="18">
        <v>214.91</v>
      </c>
      <c r="T9661" s="19">
        <v>263.41000000000003</v>
      </c>
      <c r="U9661" s="16" t="s">
        <v>11704</v>
      </c>
      <c r="V9661" s="17" t="s">
        <v>11704</v>
      </c>
    </row>
    <row r="9662" spans="2:22" ht="15.6" x14ac:dyDescent="0.6">
      <c r="B9662" s="8" t="s">
        <v>6512</v>
      </c>
      <c r="C9662" s="8" t="s">
        <v>3206</v>
      </c>
      <c r="D9662" s="18">
        <v>121.6</v>
      </c>
      <c r="E9662" s="18">
        <v>75.069999999999993</v>
      </c>
      <c r="F9662" s="18">
        <v>75.61</v>
      </c>
      <c r="G9662" s="18">
        <v>90.09</v>
      </c>
      <c r="H9662" s="18">
        <v>71.239999999999995</v>
      </c>
      <c r="I9662" s="19">
        <v>87.74</v>
      </c>
      <c r="J9662" s="16" t="s">
        <v>11704</v>
      </c>
      <c r="K9662" s="17" t="s">
        <v>11704</v>
      </c>
      <c r="M9662" s="8" t="s">
        <v>6512</v>
      </c>
      <c r="N9662" s="8" t="s">
        <v>3206</v>
      </c>
      <c r="O9662" s="18">
        <v>117.22</v>
      </c>
      <c r="P9662" s="18">
        <v>127.18</v>
      </c>
      <c r="Q9662" s="18">
        <v>110.88</v>
      </c>
      <c r="R9662" s="18">
        <v>110.73</v>
      </c>
      <c r="S9662" s="18">
        <v>97.06</v>
      </c>
      <c r="T9662" s="19">
        <v>109.84</v>
      </c>
      <c r="U9662" s="16" t="s">
        <v>11704</v>
      </c>
      <c r="V9662" s="17" t="s">
        <v>11704</v>
      </c>
    </row>
    <row r="9663" spans="2:22" ht="15.6" x14ac:dyDescent="0.6">
      <c r="B9663" s="8" t="s">
        <v>6512</v>
      </c>
      <c r="C9663" s="8" t="s">
        <v>3207</v>
      </c>
      <c r="D9663" s="18">
        <v>128.15</v>
      </c>
      <c r="E9663" s="18">
        <v>79.11</v>
      </c>
      <c r="F9663" s="18">
        <v>79.680000000000007</v>
      </c>
      <c r="G9663" s="18">
        <v>94.95</v>
      </c>
      <c r="H9663" s="18">
        <v>75.08</v>
      </c>
      <c r="I9663" s="19">
        <v>92.47</v>
      </c>
      <c r="J9663" s="16" t="s">
        <v>11704</v>
      </c>
      <c r="K9663" s="17" t="s">
        <v>11704</v>
      </c>
      <c r="M9663" s="8" t="s">
        <v>6512</v>
      </c>
      <c r="N9663" s="8" t="s">
        <v>3207</v>
      </c>
      <c r="O9663" s="18">
        <v>123.55</v>
      </c>
      <c r="P9663" s="18">
        <v>134.04</v>
      </c>
      <c r="Q9663" s="18">
        <v>116.86</v>
      </c>
      <c r="R9663" s="18">
        <v>116.69</v>
      </c>
      <c r="S9663" s="18">
        <v>102.29</v>
      </c>
      <c r="T9663" s="19">
        <v>115.76</v>
      </c>
      <c r="U9663" s="16" t="s">
        <v>11704</v>
      </c>
      <c r="V9663" s="17" t="s">
        <v>11704</v>
      </c>
    </row>
    <row r="9664" spans="2:22" ht="15.6" x14ac:dyDescent="0.6">
      <c r="B9664" s="8" t="s">
        <v>6512</v>
      </c>
      <c r="C9664" s="8"/>
      <c r="D9664" s="18">
        <v>249.75</v>
      </c>
      <c r="E9664" s="18">
        <v>154.18</v>
      </c>
      <c r="F9664" s="18">
        <v>155.28</v>
      </c>
      <c r="G9664" s="18">
        <v>185.04</v>
      </c>
      <c r="H9664" s="18">
        <v>146.32</v>
      </c>
      <c r="I9664" s="19">
        <v>180.2</v>
      </c>
      <c r="J9664" s="16" t="s">
        <v>11704</v>
      </c>
      <c r="K9664" s="17" t="s">
        <v>11704</v>
      </c>
      <c r="M9664" s="8" t="s">
        <v>6512</v>
      </c>
      <c r="N9664" s="8"/>
      <c r="O9664" s="18">
        <v>240.76</v>
      </c>
      <c r="P9664" s="18">
        <v>261.22000000000003</v>
      </c>
      <c r="Q9664" s="18">
        <v>227.75</v>
      </c>
      <c r="R9664" s="18">
        <v>227.42</v>
      </c>
      <c r="S9664" s="18">
        <v>199.36</v>
      </c>
      <c r="T9664" s="19">
        <v>225.6</v>
      </c>
      <c r="U9664" s="16" t="s">
        <v>11704</v>
      </c>
      <c r="V9664" s="17" t="s">
        <v>11704</v>
      </c>
    </row>
    <row r="9665" spans="2:22" ht="15.6" x14ac:dyDescent="0.6">
      <c r="B9665" s="8" t="s">
        <v>6513</v>
      </c>
      <c r="C9665" s="8" t="s">
        <v>3206</v>
      </c>
      <c r="D9665" s="18">
        <v>6.69</v>
      </c>
      <c r="E9665" s="18">
        <v>8.1999999999999993</v>
      </c>
      <c r="F9665" s="18">
        <v>6.74</v>
      </c>
      <c r="G9665" s="18">
        <v>5.77</v>
      </c>
      <c r="H9665" s="18">
        <v>5.63</v>
      </c>
      <c r="I9665" s="19">
        <v>5.91</v>
      </c>
      <c r="J9665" s="16" t="s">
        <v>11704</v>
      </c>
      <c r="K9665" s="17" t="s">
        <v>11704</v>
      </c>
      <c r="M9665" s="8" t="s">
        <v>6513</v>
      </c>
      <c r="N9665" s="8" t="s">
        <v>3206</v>
      </c>
      <c r="O9665" s="18">
        <v>6.69</v>
      </c>
      <c r="P9665" s="18">
        <v>8.1999999999999993</v>
      </c>
      <c r="Q9665" s="18">
        <v>6.74</v>
      </c>
      <c r="R9665" s="18">
        <v>5.77</v>
      </c>
      <c r="S9665" s="18">
        <v>5.63</v>
      </c>
      <c r="T9665" s="19">
        <v>5.91</v>
      </c>
      <c r="U9665" s="16" t="s">
        <v>11704</v>
      </c>
      <c r="V9665" s="17" t="s">
        <v>11704</v>
      </c>
    </row>
    <row r="9666" spans="2:22" ht="15.6" x14ac:dyDescent="0.6">
      <c r="B9666" s="8" t="s">
        <v>6513</v>
      </c>
      <c r="C9666" s="8" t="s">
        <v>3207</v>
      </c>
      <c r="D9666" s="18">
        <v>163.69999999999999</v>
      </c>
      <c r="E9666" s="18">
        <v>200.56</v>
      </c>
      <c r="F9666" s="18">
        <v>164.83</v>
      </c>
      <c r="G9666" s="18">
        <v>141.03</v>
      </c>
      <c r="H9666" s="18">
        <v>137.72</v>
      </c>
      <c r="I9666" s="19">
        <v>144.44</v>
      </c>
      <c r="J9666" s="16" t="s">
        <v>11704</v>
      </c>
      <c r="K9666" s="17" t="s">
        <v>11704</v>
      </c>
      <c r="M9666" s="8" t="s">
        <v>6513</v>
      </c>
      <c r="N9666" s="8" t="s">
        <v>3207</v>
      </c>
      <c r="O9666" s="18">
        <v>163.69999999999999</v>
      </c>
      <c r="P9666" s="18">
        <v>200.56</v>
      </c>
      <c r="Q9666" s="18">
        <v>164.83</v>
      </c>
      <c r="R9666" s="18">
        <v>141.03</v>
      </c>
      <c r="S9666" s="18">
        <v>137.72</v>
      </c>
      <c r="T9666" s="19">
        <v>144.44</v>
      </c>
      <c r="U9666" s="16" t="s">
        <v>11704</v>
      </c>
      <c r="V9666" s="17" t="s">
        <v>11704</v>
      </c>
    </row>
    <row r="9667" spans="2:22" ht="15.6" x14ac:dyDescent="0.6">
      <c r="B9667" s="8" t="s">
        <v>6513</v>
      </c>
      <c r="C9667" s="8"/>
      <c r="D9667" s="18">
        <v>170.39</v>
      </c>
      <c r="E9667" s="18">
        <v>208.77</v>
      </c>
      <c r="F9667" s="18">
        <v>171.57</v>
      </c>
      <c r="G9667" s="18">
        <v>146.80000000000001</v>
      </c>
      <c r="H9667" s="18">
        <v>143.35</v>
      </c>
      <c r="I9667" s="19">
        <v>150.34</v>
      </c>
      <c r="J9667" s="16" t="s">
        <v>11704</v>
      </c>
      <c r="K9667" s="17" t="s">
        <v>11704</v>
      </c>
      <c r="M9667" s="8" t="s">
        <v>6513</v>
      </c>
      <c r="N9667" s="8"/>
      <c r="O9667" s="18">
        <v>170.39</v>
      </c>
      <c r="P9667" s="18">
        <v>208.77</v>
      </c>
      <c r="Q9667" s="18">
        <v>171.57</v>
      </c>
      <c r="R9667" s="18">
        <v>146.80000000000001</v>
      </c>
      <c r="S9667" s="18">
        <v>143.35</v>
      </c>
      <c r="T9667" s="19">
        <v>150.34</v>
      </c>
      <c r="U9667" s="16" t="s">
        <v>11704</v>
      </c>
      <c r="V9667" s="17" t="s">
        <v>11704</v>
      </c>
    </row>
    <row r="9668" spans="2:22" ht="15.6" x14ac:dyDescent="0.6">
      <c r="B9668" s="8" t="s">
        <v>6514</v>
      </c>
      <c r="C9668" s="8">
        <v>26</v>
      </c>
      <c r="D9668" s="18">
        <v>204.32</v>
      </c>
      <c r="E9668" s="18">
        <v>138.16</v>
      </c>
      <c r="F9668" s="18">
        <v>168.76</v>
      </c>
      <c r="G9668" s="18">
        <v>162.29</v>
      </c>
      <c r="H9668" s="18">
        <v>123.46</v>
      </c>
      <c r="I9668" s="19">
        <v>158.94999999999999</v>
      </c>
      <c r="J9668" s="16" t="s">
        <v>11704</v>
      </c>
      <c r="K9668" s="17" t="s">
        <v>11704</v>
      </c>
      <c r="M9668" s="8" t="s">
        <v>6514</v>
      </c>
      <c r="N9668" s="8">
        <v>26</v>
      </c>
      <c r="O9668" s="18">
        <v>180.48</v>
      </c>
      <c r="P9668" s="18">
        <v>219.1</v>
      </c>
      <c r="Q9668" s="18">
        <v>181.72</v>
      </c>
      <c r="R9668" s="18">
        <v>150.24</v>
      </c>
      <c r="S9668" s="18">
        <v>150.16999999999999</v>
      </c>
      <c r="T9668" s="19">
        <v>159.24</v>
      </c>
      <c r="U9668" s="16" t="s">
        <v>11704</v>
      </c>
      <c r="V9668" s="17" t="s">
        <v>11704</v>
      </c>
    </row>
    <row r="9669" spans="2:22" ht="15.6" x14ac:dyDescent="0.6">
      <c r="B9669" s="8" t="s">
        <v>6514</v>
      </c>
      <c r="C9669" s="8" t="s">
        <v>3207</v>
      </c>
      <c r="D9669" s="18">
        <v>58.52</v>
      </c>
      <c r="E9669" s="18">
        <v>39.57</v>
      </c>
      <c r="F9669" s="18">
        <v>48.34</v>
      </c>
      <c r="G9669" s="18">
        <v>46.49</v>
      </c>
      <c r="H9669" s="18">
        <v>35.36</v>
      </c>
      <c r="I9669" s="19">
        <v>45.53</v>
      </c>
      <c r="J9669" s="16" t="s">
        <v>11704</v>
      </c>
      <c r="K9669" s="17" t="s">
        <v>11704</v>
      </c>
      <c r="M9669" s="8" t="s">
        <v>6514</v>
      </c>
      <c r="N9669" s="8" t="s">
        <v>3207</v>
      </c>
      <c r="O9669" s="18">
        <v>51.69</v>
      </c>
      <c r="P9669" s="18">
        <v>62.76</v>
      </c>
      <c r="Q9669" s="18">
        <v>52.05</v>
      </c>
      <c r="R9669" s="18">
        <v>43.04</v>
      </c>
      <c r="S9669" s="18">
        <v>43.02</v>
      </c>
      <c r="T9669" s="19">
        <v>45.61</v>
      </c>
      <c r="U9669" s="16" t="s">
        <v>11704</v>
      </c>
      <c r="V9669" s="17" t="s">
        <v>11704</v>
      </c>
    </row>
    <row r="9670" spans="2:22" ht="15.6" x14ac:dyDescent="0.6">
      <c r="B9670" s="8" t="s">
        <v>6514</v>
      </c>
      <c r="C9670" s="8"/>
      <c r="D9670" s="18">
        <v>262.83999999999997</v>
      </c>
      <c r="E9670" s="18">
        <v>177.75</v>
      </c>
      <c r="F9670" s="18">
        <v>217.11</v>
      </c>
      <c r="G9670" s="18">
        <v>208.78</v>
      </c>
      <c r="H9670" s="18">
        <v>158.84</v>
      </c>
      <c r="I9670" s="19">
        <v>204.48</v>
      </c>
      <c r="J9670" s="16" t="s">
        <v>11704</v>
      </c>
      <c r="K9670" s="17" t="s">
        <v>11704</v>
      </c>
      <c r="M9670" s="8" t="s">
        <v>6514</v>
      </c>
      <c r="N9670" s="8"/>
      <c r="O9670" s="18">
        <v>232.17</v>
      </c>
      <c r="P9670" s="18">
        <v>281.86</v>
      </c>
      <c r="Q9670" s="18">
        <v>233.76</v>
      </c>
      <c r="R9670" s="18">
        <v>193.27</v>
      </c>
      <c r="S9670" s="18">
        <v>193.18</v>
      </c>
      <c r="T9670" s="19">
        <v>204.86</v>
      </c>
      <c r="U9670" s="16" t="s">
        <v>11704</v>
      </c>
      <c r="V9670" s="17" t="s">
        <v>11704</v>
      </c>
    </row>
    <row r="9671" spans="2:22" ht="15.6" x14ac:dyDescent="0.6">
      <c r="B9671" s="8" t="s">
        <v>6515</v>
      </c>
      <c r="C9671" s="8">
        <v>26</v>
      </c>
      <c r="D9671" s="18">
        <v>189.23</v>
      </c>
      <c r="E9671" s="18">
        <v>125.61</v>
      </c>
      <c r="F9671" s="18">
        <v>147.33000000000001</v>
      </c>
      <c r="G9671" s="18">
        <v>136.61000000000001</v>
      </c>
      <c r="H9671" s="18">
        <v>112.25</v>
      </c>
      <c r="I9671" s="19">
        <v>144.5</v>
      </c>
      <c r="J9671" s="16" t="s">
        <v>11704</v>
      </c>
      <c r="K9671" s="17" t="s">
        <v>11704</v>
      </c>
      <c r="M9671" s="8" t="s">
        <v>6515</v>
      </c>
      <c r="N9671" s="8">
        <v>26</v>
      </c>
      <c r="O9671" s="18">
        <v>142.71</v>
      </c>
      <c r="P9671" s="18">
        <v>209.76</v>
      </c>
      <c r="Q9671" s="18">
        <v>171.97</v>
      </c>
      <c r="R9671" s="18">
        <v>152.28</v>
      </c>
      <c r="S9671" s="18">
        <v>121.07</v>
      </c>
      <c r="T9671" s="19">
        <v>139.37</v>
      </c>
      <c r="U9671" s="16" t="s">
        <v>11704</v>
      </c>
      <c r="V9671" s="17" t="s">
        <v>11704</v>
      </c>
    </row>
    <row r="9672" spans="2:22" ht="15.6" x14ac:dyDescent="0.6">
      <c r="B9672" s="8" t="s">
        <v>6515</v>
      </c>
      <c r="C9672" s="8" t="s">
        <v>3207</v>
      </c>
      <c r="D9672" s="18">
        <v>154.78</v>
      </c>
      <c r="E9672" s="18">
        <v>102.74</v>
      </c>
      <c r="F9672" s="18">
        <v>120.5</v>
      </c>
      <c r="G9672" s="18">
        <v>111.74</v>
      </c>
      <c r="H9672" s="18">
        <v>91.81</v>
      </c>
      <c r="I9672" s="19">
        <v>118.2</v>
      </c>
      <c r="J9672" s="16" t="s">
        <v>11704</v>
      </c>
      <c r="K9672" s="17" t="s">
        <v>11704</v>
      </c>
      <c r="M9672" s="8" t="s">
        <v>6515</v>
      </c>
      <c r="N9672" s="8" t="s">
        <v>3207</v>
      </c>
      <c r="O9672" s="18">
        <v>116.73</v>
      </c>
      <c r="P9672" s="18">
        <v>171.58</v>
      </c>
      <c r="Q9672" s="18">
        <v>140.66</v>
      </c>
      <c r="R9672" s="18">
        <v>124.56</v>
      </c>
      <c r="S9672" s="18">
        <v>99.03</v>
      </c>
      <c r="T9672" s="19">
        <v>113.99</v>
      </c>
      <c r="U9672" s="16" t="s">
        <v>11704</v>
      </c>
      <c r="V9672" s="17" t="s">
        <v>11704</v>
      </c>
    </row>
    <row r="9673" spans="2:22" ht="15.6" x14ac:dyDescent="0.6">
      <c r="B9673" s="8" t="s">
        <v>6515</v>
      </c>
      <c r="C9673" s="8"/>
      <c r="D9673" s="18">
        <v>344</v>
      </c>
      <c r="E9673" s="18">
        <v>228.34</v>
      </c>
      <c r="F9673" s="18">
        <v>267.83</v>
      </c>
      <c r="G9673" s="18">
        <v>248.35</v>
      </c>
      <c r="H9673" s="18">
        <v>204.06</v>
      </c>
      <c r="I9673" s="19">
        <v>262.69</v>
      </c>
      <c r="J9673" s="16" t="s">
        <v>11704</v>
      </c>
      <c r="K9673" s="17" t="s">
        <v>11704</v>
      </c>
      <c r="M9673" s="8" t="s">
        <v>6515</v>
      </c>
      <c r="N9673" s="8"/>
      <c r="O9673" s="18">
        <v>259.43</v>
      </c>
      <c r="P9673" s="18">
        <v>381.34</v>
      </c>
      <c r="Q9673" s="18">
        <v>312.64</v>
      </c>
      <c r="R9673" s="18">
        <v>276.83999999999997</v>
      </c>
      <c r="S9673" s="18">
        <v>220.1</v>
      </c>
      <c r="T9673" s="19">
        <v>253.36</v>
      </c>
      <c r="U9673" s="16" t="s">
        <v>11704</v>
      </c>
      <c r="V9673" s="17" t="s">
        <v>11704</v>
      </c>
    </row>
    <row r="9674" spans="2:22" ht="15.6" x14ac:dyDescent="0.6">
      <c r="B9674" s="8" t="s">
        <v>6516</v>
      </c>
      <c r="C9674" s="8">
        <v>26</v>
      </c>
      <c r="D9674" s="18">
        <v>220.07</v>
      </c>
      <c r="E9674" s="18">
        <v>141.52000000000001</v>
      </c>
      <c r="F9674" s="18">
        <v>193.17</v>
      </c>
      <c r="G9674" s="18">
        <v>164.03</v>
      </c>
      <c r="H9674" s="18">
        <v>128.82</v>
      </c>
      <c r="I9674" s="19">
        <v>162.47</v>
      </c>
      <c r="J9674" s="16" t="s">
        <v>11704</v>
      </c>
      <c r="K9674" s="17" t="s">
        <v>11704</v>
      </c>
      <c r="M9674" s="8" t="s">
        <v>6516</v>
      </c>
      <c r="N9674" s="8">
        <v>26</v>
      </c>
      <c r="O9674" s="18">
        <v>162.05000000000001</v>
      </c>
      <c r="P9674" s="18">
        <v>282.39999999999998</v>
      </c>
      <c r="Q9674" s="18">
        <v>230.88</v>
      </c>
      <c r="R9674" s="18">
        <v>183.57</v>
      </c>
      <c r="S9674" s="18">
        <v>132.52000000000001</v>
      </c>
      <c r="T9674" s="19">
        <v>177.09</v>
      </c>
      <c r="U9674" s="16" t="s">
        <v>11704</v>
      </c>
      <c r="V9674" s="17" t="s">
        <v>11704</v>
      </c>
    </row>
    <row r="9675" spans="2:22" ht="15.6" x14ac:dyDescent="0.6">
      <c r="B9675" s="8" t="s">
        <v>6516</v>
      </c>
      <c r="C9675" s="8" t="s">
        <v>3207</v>
      </c>
      <c r="D9675" s="18">
        <v>201.52</v>
      </c>
      <c r="E9675" s="18">
        <v>129.59</v>
      </c>
      <c r="F9675" s="18">
        <v>176.87</v>
      </c>
      <c r="G9675" s="18">
        <v>150.19999999999999</v>
      </c>
      <c r="H9675" s="18">
        <v>117.96</v>
      </c>
      <c r="I9675" s="19">
        <v>148.77000000000001</v>
      </c>
      <c r="J9675" s="16" t="s">
        <v>11704</v>
      </c>
      <c r="K9675" s="17" t="s">
        <v>11704</v>
      </c>
      <c r="M9675" s="8" t="s">
        <v>6516</v>
      </c>
      <c r="N9675" s="8" t="s">
        <v>3207</v>
      </c>
      <c r="O9675" s="18">
        <v>148.38</v>
      </c>
      <c r="P9675" s="18">
        <v>258.58</v>
      </c>
      <c r="Q9675" s="18">
        <v>211.41</v>
      </c>
      <c r="R9675" s="18">
        <v>168.09</v>
      </c>
      <c r="S9675" s="18">
        <v>121.34</v>
      </c>
      <c r="T9675" s="19">
        <v>162.15</v>
      </c>
      <c r="U9675" s="16" t="s">
        <v>11704</v>
      </c>
      <c r="V9675" s="17" t="s">
        <v>11704</v>
      </c>
    </row>
    <row r="9676" spans="2:22" ht="15.6" x14ac:dyDescent="0.6">
      <c r="B9676" s="8" t="s">
        <v>6516</v>
      </c>
      <c r="C9676" s="8"/>
      <c r="D9676" s="18">
        <v>421.59</v>
      </c>
      <c r="E9676" s="18">
        <v>271.12</v>
      </c>
      <c r="F9676" s="18">
        <v>370.05</v>
      </c>
      <c r="G9676" s="18">
        <v>314.23</v>
      </c>
      <c r="H9676" s="18">
        <v>246.79</v>
      </c>
      <c r="I9676" s="19">
        <v>311.24</v>
      </c>
      <c r="J9676" s="16" t="s">
        <v>11704</v>
      </c>
      <c r="K9676" s="17" t="s">
        <v>11704</v>
      </c>
      <c r="M9676" s="8" t="s">
        <v>6516</v>
      </c>
      <c r="N9676" s="8"/>
      <c r="O9676" s="18">
        <v>310.44</v>
      </c>
      <c r="P9676" s="18">
        <v>540.98</v>
      </c>
      <c r="Q9676" s="18">
        <v>442.3</v>
      </c>
      <c r="R9676" s="18">
        <v>351.67</v>
      </c>
      <c r="S9676" s="18">
        <v>253.85</v>
      </c>
      <c r="T9676" s="19">
        <v>339.23</v>
      </c>
      <c r="U9676" s="16" t="s">
        <v>11704</v>
      </c>
      <c r="V9676" s="17" t="s">
        <v>11704</v>
      </c>
    </row>
    <row r="9677" spans="2:22" ht="15.6" x14ac:dyDescent="0.6">
      <c r="B9677" s="8" t="s">
        <v>6517</v>
      </c>
      <c r="C9677" s="8">
        <v>26</v>
      </c>
      <c r="D9677" s="18">
        <v>307.69</v>
      </c>
      <c r="E9677" s="18">
        <v>204.61</v>
      </c>
      <c r="F9677" s="18">
        <v>259.01</v>
      </c>
      <c r="G9677" s="18">
        <v>230.32</v>
      </c>
      <c r="H9677" s="18">
        <v>175.46</v>
      </c>
      <c r="I9677" s="19">
        <v>225.88</v>
      </c>
      <c r="J9677" s="16" t="s">
        <v>11704</v>
      </c>
      <c r="K9677" s="17" t="s">
        <v>11704</v>
      </c>
      <c r="M9677" s="8" t="s">
        <v>6517</v>
      </c>
      <c r="N9677" s="8">
        <v>26</v>
      </c>
      <c r="O9677" s="18">
        <v>241.44</v>
      </c>
      <c r="P9677" s="18">
        <v>324.29000000000002</v>
      </c>
      <c r="Q9677" s="18">
        <v>307.41000000000003</v>
      </c>
      <c r="R9677" s="18">
        <v>251.03</v>
      </c>
      <c r="S9677" s="18">
        <v>222.41</v>
      </c>
      <c r="T9677" s="19">
        <v>241.38</v>
      </c>
      <c r="U9677" s="16" t="s">
        <v>11704</v>
      </c>
      <c r="V9677" s="17" t="s">
        <v>11704</v>
      </c>
    </row>
    <row r="9678" spans="2:22" ht="15.6" x14ac:dyDescent="0.6">
      <c r="B9678" s="8" t="s">
        <v>6517</v>
      </c>
      <c r="C9678" s="8" t="s">
        <v>3207</v>
      </c>
      <c r="D9678" s="18">
        <v>255.47</v>
      </c>
      <c r="E9678" s="18">
        <v>169.89</v>
      </c>
      <c r="F9678" s="18">
        <v>215.05</v>
      </c>
      <c r="G9678" s="18">
        <v>191.24</v>
      </c>
      <c r="H9678" s="18">
        <v>145.68</v>
      </c>
      <c r="I9678" s="19">
        <v>187.54</v>
      </c>
      <c r="J9678" s="16" t="s">
        <v>11704</v>
      </c>
      <c r="K9678" s="17" t="s">
        <v>11704</v>
      </c>
      <c r="M9678" s="8" t="s">
        <v>6517</v>
      </c>
      <c r="N9678" s="8" t="s">
        <v>3207</v>
      </c>
      <c r="O9678" s="18">
        <v>200.46</v>
      </c>
      <c r="P9678" s="18">
        <v>269.25</v>
      </c>
      <c r="Q9678" s="18">
        <v>255.24</v>
      </c>
      <c r="R9678" s="18">
        <v>208.42</v>
      </c>
      <c r="S9678" s="18">
        <v>184.65</v>
      </c>
      <c r="T9678" s="19">
        <v>200.41</v>
      </c>
      <c r="U9678" s="16" t="s">
        <v>11704</v>
      </c>
      <c r="V9678" s="17" t="s">
        <v>11704</v>
      </c>
    </row>
    <row r="9679" spans="2:22" ht="15.6" x14ac:dyDescent="0.6">
      <c r="B9679" s="8" t="s">
        <v>6517</v>
      </c>
      <c r="C9679" s="8"/>
      <c r="D9679" s="18">
        <v>563.15</v>
      </c>
      <c r="E9679" s="18">
        <v>374.5</v>
      </c>
      <c r="F9679" s="18">
        <v>474.06</v>
      </c>
      <c r="G9679" s="18">
        <v>421.56</v>
      </c>
      <c r="H9679" s="18">
        <v>321.14</v>
      </c>
      <c r="I9679" s="19">
        <v>413.42</v>
      </c>
      <c r="J9679" s="16" t="s">
        <v>11704</v>
      </c>
      <c r="K9679" s="17" t="s">
        <v>11704</v>
      </c>
      <c r="M9679" s="8" t="s">
        <v>6517</v>
      </c>
      <c r="N9679" s="8"/>
      <c r="O9679" s="18">
        <v>441.9</v>
      </c>
      <c r="P9679" s="18">
        <v>593.54</v>
      </c>
      <c r="Q9679" s="18">
        <v>562.66</v>
      </c>
      <c r="R9679" s="18">
        <v>459.46</v>
      </c>
      <c r="S9679" s="18">
        <v>407.06</v>
      </c>
      <c r="T9679" s="19">
        <v>441.79</v>
      </c>
      <c r="U9679" s="16" t="s">
        <v>11704</v>
      </c>
      <c r="V9679" s="17" t="s">
        <v>11704</v>
      </c>
    </row>
    <row r="9680" spans="2:22" ht="15.6" x14ac:dyDescent="0.6">
      <c r="B9680" s="8" t="s">
        <v>6518</v>
      </c>
      <c r="C9680" s="8">
        <v>26</v>
      </c>
      <c r="D9680" s="18">
        <v>371.61</v>
      </c>
      <c r="E9680" s="18">
        <v>241.25</v>
      </c>
      <c r="F9680" s="18">
        <v>308.67</v>
      </c>
      <c r="G9680" s="18">
        <v>278.37</v>
      </c>
      <c r="H9680" s="18">
        <v>211.79</v>
      </c>
      <c r="I9680" s="19">
        <v>272.64</v>
      </c>
      <c r="J9680" s="16" t="s">
        <v>11704</v>
      </c>
      <c r="K9680" s="17" t="s">
        <v>11704</v>
      </c>
      <c r="M9680" s="8" t="s">
        <v>6518</v>
      </c>
      <c r="N9680" s="8">
        <v>26</v>
      </c>
      <c r="O9680" s="18">
        <v>307.45</v>
      </c>
      <c r="P9680" s="18">
        <v>374.31</v>
      </c>
      <c r="Q9680" s="18">
        <v>386.74</v>
      </c>
      <c r="R9680" s="18">
        <v>253.18</v>
      </c>
      <c r="S9680" s="18">
        <v>225.61</v>
      </c>
      <c r="T9680" s="19">
        <v>302.86</v>
      </c>
      <c r="U9680" s="16" t="s">
        <v>11704</v>
      </c>
      <c r="V9680" s="17" t="s">
        <v>11704</v>
      </c>
    </row>
    <row r="9681" spans="2:22" ht="15.6" x14ac:dyDescent="0.6">
      <c r="B9681" s="8" t="s">
        <v>6518</v>
      </c>
      <c r="C9681" s="8" t="s">
        <v>3207</v>
      </c>
      <c r="D9681" s="18">
        <v>298.87</v>
      </c>
      <c r="E9681" s="18">
        <v>194.02</v>
      </c>
      <c r="F9681" s="18">
        <v>248.24</v>
      </c>
      <c r="G9681" s="18">
        <v>223.88</v>
      </c>
      <c r="H9681" s="18">
        <v>170.33</v>
      </c>
      <c r="I9681" s="19">
        <v>219.27</v>
      </c>
      <c r="J9681" s="16" t="s">
        <v>11704</v>
      </c>
      <c r="K9681" s="17" t="s">
        <v>11704</v>
      </c>
      <c r="M9681" s="8" t="s">
        <v>6518</v>
      </c>
      <c r="N9681" s="8" t="s">
        <v>3207</v>
      </c>
      <c r="O9681" s="18">
        <v>247.26</v>
      </c>
      <c r="P9681" s="18">
        <v>301.04000000000002</v>
      </c>
      <c r="Q9681" s="18">
        <v>311.02999999999997</v>
      </c>
      <c r="R9681" s="18">
        <v>203.62</v>
      </c>
      <c r="S9681" s="18">
        <v>181.44</v>
      </c>
      <c r="T9681" s="19">
        <v>243.57</v>
      </c>
      <c r="U9681" s="16" t="s">
        <v>11704</v>
      </c>
      <c r="V9681" s="17" t="s">
        <v>11704</v>
      </c>
    </row>
    <row r="9682" spans="2:22" ht="15.6" x14ac:dyDescent="0.6">
      <c r="B9682" s="8" t="s">
        <v>6518</v>
      </c>
      <c r="C9682" s="8"/>
      <c r="D9682" s="18">
        <v>670.48</v>
      </c>
      <c r="E9682" s="18">
        <v>435.26</v>
      </c>
      <c r="F9682" s="18">
        <v>556.91</v>
      </c>
      <c r="G9682" s="18">
        <v>502.26</v>
      </c>
      <c r="H9682" s="18">
        <v>382.12</v>
      </c>
      <c r="I9682" s="19">
        <v>491.92</v>
      </c>
      <c r="J9682" s="16" t="s">
        <v>11704</v>
      </c>
      <c r="K9682" s="17" t="s">
        <v>11704</v>
      </c>
      <c r="M9682" s="8" t="s">
        <v>6518</v>
      </c>
      <c r="N9682" s="8"/>
      <c r="O9682" s="18">
        <v>554.71</v>
      </c>
      <c r="P9682" s="18">
        <v>675.35</v>
      </c>
      <c r="Q9682" s="18">
        <v>697.77</v>
      </c>
      <c r="R9682" s="18">
        <v>456.8</v>
      </c>
      <c r="S9682" s="18">
        <v>407.06</v>
      </c>
      <c r="T9682" s="19">
        <v>546.41999999999996</v>
      </c>
      <c r="U9682" s="16" t="s">
        <v>11704</v>
      </c>
      <c r="V9682" s="17" t="s">
        <v>11704</v>
      </c>
    </row>
    <row r="9683" spans="2:22" ht="15.6" x14ac:dyDescent="0.6">
      <c r="B9683" s="8" t="s">
        <v>6519</v>
      </c>
      <c r="C9683" s="8">
        <v>26</v>
      </c>
      <c r="D9683" s="18">
        <v>424.25</v>
      </c>
      <c r="E9683" s="18">
        <v>276.86</v>
      </c>
      <c r="F9683" s="18">
        <v>345.82</v>
      </c>
      <c r="G9683" s="18">
        <v>325.2</v>
      </c>
      <c r="H9683" s="18">
        <v>252.99</v>
      </c>
      <c r="I9683" s="19">
        <v>318.5</v>
      </c>
      <c r="J9683" s="16" t="s">
        <v>11704</v>
      </c>
      <c r="K9683" s="17" t="s">
        <v>11704</v>
      </c>
      <c r="M9683" s="8" t="s">
        <v>6519</v>
      </c>
      <c r="N9683" s="8">
        <v>26</v>
      </c>
      <c r="O9683" s="18">
        <v>367.84</v>
      </c>
      <c r="P9683" s="18">
        <v>455.28</v>
      </c>
      <c r="Q9683" s="18">
        <v>398.78</v>
      </c>
      <c r="R9683" s="18">
        <v>320.45</v>
      </c>
      <c r="S9683" s="18">
        <v>328.41</v>
      </c>
      <c r="T9683" s="19">
        <v>319.10000000000002</v>
      </c>
      <c r="U9683" s="16" t="s">
        <v>11704</v>
      </c>
      <c r="V9683" s="17" t="s">
        <v>11704</v>
      </c>
    </row>
    <row r="9684" spans="2:22" ht="15.6" x14ac:dyDescent="0.6">
      <c r="B9684" s="8" t="s">
        <v>6519</v>
      </c>
      <c r="C9684" s="8" t="s">
        <v>3207</v>
      </c>
      <c r="D9684" s="18">
        <v>306.66000000000003</v>
      </c>
      <c r="E9684" s="18">
        <v>200.13</v>
      </c>
      <c r="F9684" s="18">
        <v>249.97</v>
      </c>
      <c r="G9684" s="18">
        <v>235.06</v>
      </c>
      <c r="H9684" s="18">
        <v>182.87</v>
      </c>
      <c r="I9684" s="19">
        <v>230.22</v>
      </c>
      <c r="J9684" s="16" t="s">
        <v>11704</v>
      </c>
      <c r="K9684" s="17" t="s">
        <v>11704</v>
      </c>
      <c r="M9684" s="8" t="s">
        <v>6519</v>
      </c>
      <c r="N9684" s="8" t="s">
        <v>3207</v>
      </c>
      <c r="O9684" s="18">
        <v>265.88</v>
      </c>
      <c r="P9684" s="18">
        <v>329.09</v>
      </c>
      <c r="Q9684" s="18">
        <v>288.26</v>
      </c>
      <c r="R9684" s="18">
        <v>231.63</v>
      </c>
      <c r="S9684" s="18">
        <v>237.39</v>
      </c>
      <c r="T9684" s="19">
        <v>230.65</v>
      </c>
      <c r="U9684" s="16" t="s">
        <v>11704</v>
      </c>
      <c r="V9684" s="17" t="s">
        <v>11704</v>
      </c>
    </row>
    <row r="9685" spans="2:22" ht="15.6" x14ac:dyDescent="0.6">
      <c r="B9685" s="8" t="s">
        <v>6519</v>
      </c>
      <c r="C9685" s="8"/>
      <c r="D9685" s="18">
        <v>730.92</v>
      </c>
      <c r="E9685" s="18">
        <v>476.98</v>
      </c>
      <c r="F9685" s="18">
        <v>595.79</v>
      </c>
      <c r="G9685" s="18">
        <v>560.26</v>
      </c>
      <c r="H9685" s="18">
        <v>435.86</v>
      </c>
      <c r="I9685" s="19">
        <v>548.72</v>
      </c>
      <c r="J9685" s="16" t="s">
        <v>11704</v>
      </c>
      <c r="K9685" s="17" t="s">
        <v>11704</v>
      </c>
      <c r="M9685" s="8" t="s">
        <v>6519</v>
      </c>
      <c r="N9685" s="8"/>
      <c r="O9685" s="18">
        <v>633.72</v>
      </c>
      <c r="P9685" s="18">
        <v>784.37</v>
      </c>
      <c r="Q9685" s="18">
        <v>687.04</v>
      </c>
      <c r="R9685" s="18">
        <v>552.08000000000004</v>
      </c>
      <c r="S9685" s="18">
        <v>565.79999999999995</v>
      </c>
      <c r="T9685" s="19">
        <v>549.74</v>
      </c>
      <c r="U9685" s="16" t="s">
        <v>11704</v>
      </c>
      <c r="V9685" s="17" t="s">
        <v>11704</v>
      </c>
    </row>
    <row r="9686" spans="2:22" ht="15.6" x14ac:dyDescent="0.6">
      <c r="B9686" s="8" t="s">
        <v>6520</v>
      </c>
      <c r="C9686" s="8">
        <v>26</v>
      </c>
      <c r="D9686" s="18">
        <v>514.88</v>
      </c>
      <c r="E9686" s="18">
        <v>341.78</v>
      </c>
      <c r="F9686" s="18">
        <v>436.31</v>
      </c>
      <c r="G9686" s="18">
        <v>410.28</v>
      </c>
      <c r="H9686" s="18">
        <v>312.14</v>
      </c>
      <c r="I9686" s="19">
        <v>401.84</v>
      </c>
      <c r="J9686" s="16" t="s">
        <v>11704</v>
      </c>
      <c r="K9686" s="17" t="s">
        <v>11704</v>
      </c>
      <c r="M9686" s="8" t="s">
        <v>6520</v>
      </c>
      <c r="N9686" s="8">
        <v>26</v>
      </c>
      <c r="O9686" s="18">
        <v>418.8</v>
      </c>
      <c r="P9686" s="18">
        <v>555.09</v>
      </c>
      <c r="Q9686" s="18">
        <v>465.82</v>
      </c>
      <c r="R9686" s="18">
        <v>393.1</v>
      </c>
      <c r="S9686" s="18">
        <v>390.97</v>
      </c>
      <c r="T9686" s="19">
        <v>402.59</v>
      </c>
      <c r="U9686" s="16" t="s">
        <v>11704</v>
      </c>
      <c r="V9686" s="17" t="s">
        <v>11704</v>
      </c>
    </row>
    <row r="9687" spans="2:22" ht="15.6" x14ac:dyDescent="0.6">
      <c r="B9687" s="8" t="s">
        <v>6520</v>
      </c>
      <c r="C9687" s="8" t="s">
        <v>3207</v>
      </c>
      <c r="D9687" s="18">
        <v>282.22000000000003</v>
      </c>
      <c r="E9687" s="18">
        <v>187.34</v>
      </c>
      <c r="F9687" s="18">
        <v>239.15</v>
      </c>
      <c r="G9687" s="18">
        <v>224.89</v>
      </c>
      <c r="H9687" s="18">
        <v>171.1</v>
      </c>
      <c r="I9687" s="19">
        <v>220.26</v>
      </c>
      <c r="J9687" s="16" t="s">
        <v>11704</v>
      </c>
      <c r="K9687" s="17" t="s">
        <v>11704</v>
      </c>
      <c r="M9687" s="8" t="s">
        <v>6520</v>
      </c>
      <c r="N9687" s="8" t="s">
        <v>3207</v>
      </c>
      <c r="O9687" s="18">
        <v>229.56</v>
      </c>
      <c r="P9687" s="18">
        <v>304.27</v>
      </c>
      <c r="Q9687" s="18">
        <v>255.33</v>
      </c>
      <c r="R9687" s="18">
        <v>215.47</v>
      </c>
      <c r="S9687" s="18">
        <v>214.3</v>
      </c>
      <c r="T9687" s="19">
        <v>220.67</v>
      </c>
      <c r="U9687" s="16" t="s">
        <v>11704</v>
      </c>
      <c r="V9687" s="17" t="s">
        <v>11704</v>
      </c>
    </row>
    <row r="9688" spans="2:22" ht="15.6" x14ac:dyDescent="0.6">
      <c r="B9688" s="8" t="s">
        <v>6520</v>
      </c>
      <c r="C9688" s="8"/>
      <c r="D9688" s="18">
        <v>797.11</v>
      </c>
      <c r="E9688" s="18">
        <v>529.12</v>
      </c>
      <c r="F9688" s="18">
        <v>675.45</v>
      </c>
      <c r="G9688" s="18">
        <v>635.17999999999995</v>
      </c>
      <c r="H9688" s="18">
        <v>483.23</v>
      </c>
      <c r="I9688" s="19">
        <v>622.09</v>
      </c>
      <c r="J9688" s="16" t="s">
        <v>11704</v>
      </c>
      <c r="K9688" s="17" t="s">
        <v>11704</v>
      </c>
      <c r="M9688" s="8" t="s">
        <v>6520</v>
      </c>
      <c r="N9688" s="8"/>
      <c r="O9688" s="18">
        <v>648.36</v>
      </c>
      <c r="P9688" s="18">
        <v>859.36</v>
      </c>
      <c r="Q9688" s="18">
        <v>721.16</v>
      </c>
      <c r="R9688" s="18">
        <v>608.57000000000005</v>
      </c>
      <c r="S9688" s="18">
        <v>605.26</v>
      </c>
      <c r="T9688" s="19">
        <v>623.25</v>
      </c>
      <c r="U9688" s="16" t="s">
        <v>11704</v>
      </c>
      <c r="V9688" s="17" t="s">
        <v>11704</v>
      </c>
    </row>
    <row r="9689" spans="2:22" ht="15.6" x14ac:dyDescent="0.6">
      <c r="B9689" s="8" t="s">
        <v>6521</v>
      </c>
      <c r="C9689" s="8" t="s">
        <v>3206</v>
      </c>
      <c r="D9689" s="18">
        <v>79.22</v>
      </c>
      <c r="E9689" s="18">
        <v>53.36</v>
      </c>
      <c r="F9689" s="18">
        <v>60.63</v>
      </c>
      <c r="G9689" s="18">
        <v>64.69</v>
      </c>
      <c r="H9689" s="18">
        <v>46.99</v>
      </c>
      <c r="I9689" s="19">
        <v>52.28</v>
      </c>
      <c r="J9689" s="16" t="s">
        <v>11704</v>
      </c>
      <c r="K9689" s="17" t="s">
        <v>11704</v>
      </c>
      <c r="M9689" s="8" t="s">
        <v>6521</v>
      </c>
      <c r="N9689" s="8" t="s">
        <v>3206</v>
      </c>
      <c r="O9689" s="18">
        <v>84.85</v>
      </c>
      <c r="P9689" s="18">
        <v>73.430000000000007</v>
      </c>
      <c r="Q9689" s="18">
        <v>80.05</v>
      </c>
      <c r="R9689" s="18">
        <v>76.069999999999993</v>
      </c>
      <c r="S9689" s="18">
        <v>64.06</v>
      </c>
      <c r="T9689" s="19">
        <v>67.040000000000006</v>
      </c>
      <c r="U9689" s="16" t="s">
        <v>11704</v>
      </c>
      <c r="V9689" s="17" t="s">
        <v>11704</v>
      </c>
    </row>
    <row r="9690" spans="2:22" ht="15.6" x14ac:dyDescent="0.6">
      <c r="B9690" s="8" t="s">
        <v>6521</v>
      </c>
      <c r="C9690" s="8" t="s">
        <v>3207</v>
      </c>
      <c r="D9690" s="18">
        <v>71.77</v>
      </c>
      <c r="E9690" s="18">
        <v>48.34</v>
      </c>
      <c r="F9690" s="18">
        <v>54.92</v>
      </c>
      <c r="G9690" s="18">
        <v>58.61</v>
      </c>
      <c r="H9690" s="18">
        <v>42.57</v>
      </c>
      <c r="I9690" s="19">
        <v>47.37</v>
      </c>
      <c r="J9690" s="16" t="s">
        <v>11704</v>
      </c>
      <c r="K9690" s="17" t="s">
        <v>11704</v>
      </c>
      <c r="M9690" s="8" t="s">
        <v>6521</v>
      </c>
      <c r="N9690" s="8" t="s">
        <v>3207</v>
      </c>
      <c r="O9690" s="18">
        <v>76.88</v>
      </c>
      <c r="P9690" s="18">
        <v>66.510000000000005</v>
      </c>
      <c r="Q9690" s="18">
        <v>72.52</v>
      </c>
      <c r="R9690" s="18">
        <v>68.92</v>
      </c>
      <c r="S9690" s="18">
        <v>58.03</v>
      </c>
      <c r="T9690" s="19">
        <v>60.74</v>
      </c>
      <c r="U9690" s="16" t="s">
        <v>11704</v>
      </c>
      <c r="V9690" s="17" t="s">
        <v>11704</v>
      </c>
    </row>
    <row r="9691" spans="2:22" ht="15.6" x14ac:dyDescent="0.6">
      <c r="B9691" s="8" t="s">
        <v>6521</v>
      </c>
      <c r="C9691" s="8"/>
      <c r="D9691" s="18">
        <v>150.99</v>
      </c>
      <c r="E9691" s="18">
        <v>101.7</v>
      </c>
      <c r="F9691" s="18">
        <v>115.55</v>
      </c>
      <c r="G9691" s="18">
        <v>123.29</v>
      </c>
      <c r="H9691" s="18">
        <v>89.56</v>
      </c>
      <c r="I9691" s="19">
        <v>99.64</v>
      </c>
      <c r="J9691" s="16" t="s">
        <v>11704</v>
      </c>
      <c r="K9691" s="17" t="s">
        <v>11704</v>
      </c>
      <c r="M9691" s="8" t="s">
        <v>6521</v>
      </c>
      <c r="N9691" s="8"/>
      <c r="O9691" s="18">
        <v>161.72</v>
      </c>
      <c r="P9691" s="18">
        <v>139.94</v>
      </c>
      <c r="Q9691" s="18">
        <v>152.57</v>
      </c>
      <c r="R9691" s="18">
        <v>144.99</v>
      </c>
      <c r="S9691" s="18">
        <v>122.08</v>
      </c>
      <c r="T9691" s="19">
        <v>127.78</v>
      </c>
      <c r="U9691" s="16" t="s">
        <v>11704</v>
      </c>
      <c r="V9691" s="17" t="s">
        <v>11704</v>
      </c>
    </row>
    <row r="9692" spans="2:22" ht="15.6" x14ac:dyDescent="0.6">
      <c r="B9692" s="8" t="s">
        <v>6522</v>
      </c>
      <c r="C9692" s="8" t="s">
        <v>3206</v>
      </c>
      <c r="D9692" s="18">
        <v>84.15</v>
      </c>
      <c r="E9692" s="18">
        <v>56.69</v>
      </c>
      <c r="F9692" s="18">
        <v>64.72</v>
      </c>
      <c r="G9692" s="18">
        <v>68.72</v>
      </c>
      <c r="H9692" s="18">
        <v>49.92</v>
      </c>
      <c r="I9692" s="19">
        <v>55.54</v>
      </c>
      <c r="J9692" s="16" t="s">
        <v>11704</v>
      </c>
      <c r="K9692" s="17" t="s">
        <v>11704</v>
      </c>
      <c r="M9692" s="8" t="s">
        <v>6522</v>
      </c>
      <c r="N9692" s="8" t="s">
        <v>3206</v>
      </c>
      <c r="O9692" s="18">
        <v>90.14</v>
      </c>
      <c r="P9692" s="18">
        <v>78</v>
      </c>
      <c r="Q9692" s="18">
        <v>85.33</v>
      </c>
      <c r="R9692" s="18">
        <v>80.81</v>
      </c>
      <c r="S9692" s="18">
        <v>68.05</v>
      </c>
      <c r="T9692" s="19">
        <v>71.22</v>
      </c>
      <c r="U9692" s="16" t="s">
        <v>11704</v>
      </c>
      <c r="V9692" s="17" t="s">
        <v>11704</v>
      </c>
    </row>
    <row r="9693" spans="2:22" ht="15.6" x14ac:dyDescent="0.6">
      <c r="B9693" s="8" t="s">
        <v>6522</v>
      </c>
      <c r="C9693" s="8" t="s">
        <v>3207</v>
      </c>
      <c r="D9693" s="18">
        <v>88.82</v>
      </c>
      <c r="E9693" s="18">
        <v>59.82</v>
      </c>
      <c r="F9693" s="18">
        <v>68.3</v>
      </c>
      <c r="G9693" s="18">
        <v>72.53</v>
      </c>
      <c r="H9693" s="18">
        <v>52.69</v>
      </c>
      <c r="I9693" s="19">
        <v>58.62</v>
      </c>
      <c r="J9693" s="16" t="s">
        <v>11704</v>
      </c>
      <c r="K9693" s="17" t="s">
        <v>11704</v>
      </c>
      <c r="M9693" s="8" t="s">
        <v>6522</v>
      </c>
      <c r="N9693" s="8" t="s">
        <v>3207</v>
      </c>
      <c r="O9693" s="18">
        <v>95.14</v>
      </c>
      <c r="P9693" s="18">
        <v>82.33</v>
      </c>
      <c r="Q9693" s="18">
        <v>90.07</v>
      </c>
      <c r="R9693" s="18">
        <v>85.3</v>
      </c>
      <c r="S9693" s="18">
        <v>71.819999999999993</v>
      </c>
      <c r="T9693" s="19">
        <v>75.17</v>
      </c>
      <c r="U9693" s="16" t="s">
        <v>11704</v>
      </c>
      <c r="V9693" s="17" t="s">
        <v>11704</v>
      </c>
    </row>
    <row r="9694" spans="2:22" ht="15.6" x14ac:dyDescent="0.6">
      <c r="B9694" s="8" t="s">
        <v>6522</v>
      </c>
      <c r="C9694" s="8"/>
      <c r="D9694" s="18">
        <v>172.99</v>
      </c>
      <c r="E9694" s="18">
        <v>116.51</v>
      </c>
      <c r="F9694" s="18">
        <v>133.02000000000001</v>
      </c>
      <c r="G9694" s="18">
        <v>141.25</v>
      </c>
      <c r="H9694" s="18">
        <v>102.61</v>
      </c>
      <c r="I9694" s="19">
        <v>114.16</v>
      </c>
      <c r="J9694" s="16" t="s">
        <v>11704</v>
      </c>
      <c r="K9694" s="17" t="s">
        <v>11704</v>
      </c>
      <c r="M9694" s="8" t="s">
        <v>6522</v>
      </c>
      <c r="N9694" s="8"/>
      <c r="O9694" s="18">
        <v>185.28</v>
      </c>
      <c r="P9694" s="18">
        <v>160.32</v>
      </c>
      <c r="Q9694" s="18">
        <v>175.4</v>
      </c>
      <c r="R9694" s="18">
        <v>166.11</v>
      </c>
      <c r="S9694" s="18">
        <v>139.87</v>
      </c>
      <c r="T9694" s="19">
        <v>146.38999999999999</v>
      </c>
      <c r="U9694" s="16" t="s">
        <v>11704</v>
      </c>
      <c r="V9694" s="17" t="s">
        <v>11704</v>
      </c>
    </row>
    <row r="9695" spans="2:22" ht="15.6" x14ac:dyDescent="0.6">
      <c r="B9695" s="8" t="s">
        <v>6523</v>
      </c>
      <c r="C9695" s="8" t="s">
        <v>3206</v>
      </c>
      <c r="D9695" s="18">
        <v>85.5</v>
      </c>
      <c r="E9695" s="18">
        <v>73.98</v>
      </c>
      <c r="F9695" s="18">
        <v>80.14</v>
      </c>
      <c r="G9695" s="18">
        <v>76.66</v>
      </c>
      <c r="H9695" s="18">
        <v>64.540000000000006</v>
      </c>
      <c r="I9695" s="19">
        <v>67.56</v>
      </c>
      <c r="J9695" s="16" t="s">
        <v>11704</v>
      </c>
      <c r="K9695" s="17" t="s">
        <v>11704</v>
      </c>
      <c r="M9695" s="8" t="s">
        <v>6523</v>
      </c>
      <c r="N9695" s="8" t="s">
        <v>3206</v>
      </c>
      <c r="O9695" s="18">
        <v>85.5</v>
      </c>
      <c r="P9695" s="18">
        <v>73.98</v>
      </c>
      <c r="Q9695" s="18">
        <v>80.14</v>
      </c>
      <c r="R9695" s="18">
        <v>76.66</v>
      </c>
      <c r="S9695" s="18">
        <v>64.540000000000006</v>
      </c>
      <c r="T9695" s="19">
        <v>67.56</v>
      </c>
      <c r="U9695" s="16" t="s">
        <v>11704</v>
      </c>
      <c r="V9695" s="17" t="s">
        <v>11704</v>
      </c>
    </row>
    <row r="9696" spans="2:22" ht="15.6" x14ac:dyDescent="0.6">
      <c r="B9696" s="8" t="s">
        <v>6523</v>
      </c>
      <c r="C9696" s="8" t="s">
        <v>3207</v>
      </c>
      <c r="D9696" s="18">
        <v>267.35000000000002</v>
      </c>
      <c r="E9696" s="18">
        <v>231.35</v>
      </c>
      <c r="F9696" s="18">
        <v>250.6</v>
      </c>
      <c r="G9696" s="18">
        <v>239.7</v>
      </c>
      <c r="H9696" s="18">
        <v>201.82</v>
      </c>
      <c r="I9696" s="19">
        <v>211.25</v>
      </c>
      <c r="J9696" s="16" t="s">
        <v>11704</v>
      </c>
      <c r="K9696" s="17" t="s">
        <v>11704</v>
      </c>
      <c r="M9696" s="8" t="s">
        <v>6523</v>
      </c>
      <c r="N9696" s="8" t="s">
        <v>3207</v>
      </c>
      <c r="O9696" s="18">
        <v>267.35000000000002</v>
      </c>
      <c r="P9696" s="18">
        <v>231.35</v>
      </c>
      <c r="Q9696" s="18">
        <v>250.6</v>
      </c>
      <c r="R9696" s="18">
        <v>239.7</v>
      </c>
      <c r="S9696" s="18">
        <v>201.82</v>
      </c>
      <c r="T9696" s="19">
        <v>211.25</v>
      </c>
      <c r="U9696" s="16" t="s">
        <v>11704</v>
      </c>
      <c r="V9696" s="17" t="s">
        <v>11704</v>
      </c>
    </row>
    <row r="9697" spans="2:22" ht="15.6" x14ac:dyDescent="0.6">
      <c r="B9697" s="8" t="s">
        <v>6523</v>
      </c>
      <c r="C9697" s="8"/>
      <c r="D9697" s="18">
        <v>352.85</v>
      </c>
      <c r="E9697" s="18">
        <v>305.33</v>
      </c>
      <c r="F9697" s="18">
        <v>330.76</v>
      </c>
      <c r="G9697" s="18">
        <v>316.37</v>
      </c>
      <c r="H9697" s="18">
        <v>266.38</v>
      </c>
      <c r="I9697" s="19">
        <v>278.81</v>
      </c>
      <c r="J9697" s="16" t="s">
        <v>11704</v>
      </c>
      <c r="K9697" s="17" t="s">
        <v>11704</v>
      </c>
      <c r="M9697" s="8" t="s">
        <v>6523</v>
      </c>
      <c r="N9697" s="8"/>
      <c r="O9697" s="18">
        <v>352.85</v>
      </c>
      <c r="P9697" s="18">
        <v>305.33</v>
      </c>
      <c r="Q9697" s="18">
        <v>330.76</v>
      </c>
      <c r="R9697" s="18">
        <v>316.37</v>
      </c>
      <c r="S9697" s="18">
        <v>266.38</v>
      </c>
      <c r="T9697" s="19">
        <v>278.81</v>
      </c>
      <c r="U9697" s="16" t="s">
        <v>11704</v>
      </c>
      <c r="V9697" s="17" t="s">
        <v>11704</v>
      </c>
    </row>
    <row r="9698" spans="2:22" ht="15.6" x14ac:dyDescent="0.6">
      <c r="B9698" s="8" t="s">
        <v>6524</v>
      </c>
      <c r="C9698" s="8" t="s">
        <v>3206</v>
      </c>
      <c r="D9698" s="18">
        <v>154.11000000000001</v>
      </c>
      <c r="E9698" s="18">
        <v>103.79</v>
      </c>
      <c r="F9698" s="18">
        <v>116.19</v>
      </c>
      <c r="G9698" s="18">
        <v>125.84</v>
      </c>
      <c r="H9698" s="18">
        <v>91.41</v>
      </c>
      <c r="I9698" s="19">
        <v>101.7</v>
      </c>
      <c r="J9698" s="16" t="s">
        <v>11704</v>
      </c>
      <c r="K9698" s="17" t="s">
        <v>11704</v>
      </c>
      <c r="M9698" s="8" t="s">
        <v>6524</v>
      </c>
      <c r="N9698" s="8" t="s">
        <v>3206</v>
      </c>
      <c r="O9698" s="18">
        <v>165.06</v>
      </c>
      <c r="P9698" s="18">
        <v>142.83000000000001</v>
      </c>
      <c r="Q9698" s="18">
        <v>154.05000000000001</v>
      </c>
      <c r="R9698" s="18">
        <v>147.99</v>
      </c>
      <c r="S9698" s="18">
        <v>124.6</v>
      </c>
      <c r="T9698" s="19">
        <v>130.41999999999999</v>
      </c>
      <c r="U9698" s="16" t="s">
        <v>11704</v>
      </c>
      <c r="V9698" s="17" t="s">
        <v>11704</v>
      </c>
    </row>
    <row r="9699" spans="2:22" ht="15.6" x14ac:dyDescent="0.6">
      <c r="B9699" s="8" t="s">
        <v>6524</v>
      </c>
      <c r="C9699" s="8" t="s">
        <v>3207</v>
      </c>
      <c r="D9699" s="18">
        <v>110.14</v>
      </c>
      <c r="E9699" s="18">
        <v>74.19</v>
      </c>
      <c r="F9699" s="18">
        <v>83.04</v>
      </c>
      <c r="G9699" s="18">
        <v>89.94</v>
      </c>
      <c r="H9699" s="18">
        <v>65.34</v>
      </c>
      <c r="I9699" s="19">
        <v>72.680000000000007</v>
      </c>
      <c r="J9699" s="16" t="s">
        <v>11704</v>
      </c>
      <c r="K9699" s="17" t="s">
        <v>11704</v>
      </c>
      <c r="M9699" s="8" t="s">
        <v>6524</v>
      </c>
      <c r="N9699" s="8" t="s">
        <v>3207</v>
      </c>
      <c r="O9699" s="18">
        <v>117.97</v>
      </c>
      <c r="P9699" s="18">
        <v>102.08</v>
      </c>
      <c r="Q9699" s="18">
        <v>110.11</v>
      </c>
      <c r="R9699" s="18">
        <v>105.76</v>
      </c>
      <c r="S9699" s="18">
        <v>89.06</v>
      </c>
      <c r="T9699" s="19">
        <v>93.21</v>
      </c>
      <c r="U9699" s="16" t="s">
        <v>11704</v>
      </c>
      <c r="V9699" s="17" t="s">
        <v>11704</v>
      </c>
    </row>
    <row r="9700" spans="2:22" ht="15.6" x14ac:dyDescent="0.6">
      <c r="B9700" s="8" t="s">
        <v>6524</v>
      </c>
      <c r="C9700" s="8"/>
      <c r="D9700" s="18">
        <v>264.25</v>
      </c>
      <c r="E9700" s="18">
        <v>177.98</v>
      </c>
      <c r="F9700" s="18">
        <v>199.22</v>
      </c>
      <c r="G9700" s="18">
        <v>215.78</v>
      </c>
      <c r="H9700" s="18">
        <v>156.74</v>
      </c>
      <c r="I9700" s="19">
        <v>174.39</v>
      </c>
      <c r="J9700" s="16" t="s">
        <v>11704</v>
      </c>
      <c r="K9700" s="17" t="s">
        <v>11704</v>
      </c>
      <c r="M9700" s="8" t="s">
        <v>6524</v>
      </c>
      <c r="N9700" s="8"/>
      <c r="O9700" s="18">
        <v>283.02</v>
      </c>
      <c r="P9700" s="18">
        <v>244.91</v>
      </c>
      <c r="Q9700" s="18">
        <v>264.14999999999998</v>
      </c>
      <c r="R9700" s="18">
        <v>253.75</v>
      </c>
      <c r="S9700" s="18">
        <v>213.66</v>
      </c>
      <c r="T9700" s="19">
        <v>223.62</v>
      </c>
      <c r="U9700" s="16" t="s">
        <v>11704</v>
      </c>
      <c r="V9700" s="17" t="s">
        <v>11704</v>
      </c>
    </row>
    <row r="9701" spans="2:22" ht="15.6" x14ac:dyDescent="0.6">
      <c r="B9701" s="8" t="s">
        <v>6525</v>
      </c>
      <c r="C9701" s="8">
        <v>26</v>
      </c>
      <c r="D9701" s="18">
        <v>153.75</v>
      </c>
      <c r="E9701" s="18">
        <v>87.11</v>
      </c>
      <c r="F9701" s="18">
        <v>123.64</v>
      </c>
      <c r="G9701" s="18">
        <v>152.94999999999999</v>
      </c>
      <c r="H9701" s="18">
        <v>69.489999999999995</v>
      </c>
      <c r="I9701" s="19">
        <v>78.39</v>
      </c>
      <c r="J9701" s="16" t="s">
        <v>11704</v>
      </c>
      <c r="K9701" s="17" t="s">
        <v>11704</v>
      </c>
      <c r="M9701" s="8" t="s">
        <v>6525</v>
      </c>
      <c r="N9701" s="8">
        <v>26</v>
      </c>
      <c r="O9701" s="18">
        <v>153.75</v>
      </c>
      <c r="P9701" s="18">
        <v>87.11</v>
      </c>
      <c r="Q9701" s="18">
        <v>123.64</v>
      </c>
      <c r="R9701" s="18">
        <v>152.94999999999999</v>
      </c>
      <c r="S9701" s="18">
        <v>69.489999999999995</v>
      </c>
      <c r="T9701" s="19">
        <v>78.39</v>
      </c>
      <c r="U9701" s="16" t="s">
        <v>11704</v>
      </c>
      <c r="V9701" s="17" t="s">
        <v>11704</v>
      </c>
    </row>
    <row r="9702" spans="2:22" ht="15.6" x14ac:dyDescent="0.6">
      <c r="B9702" s="8" t="s">
        <v>6525</v>
      </c>
      <c r="C9702" s="8" t="s">
        <v>3207</v>
      </c>
      <c r="D9702" s="18">
        <v>339.58</v>
      </c>
      <c r="E9702" s="18">
        <v>192.38</v>
      </c>
      <c r="F9702" s="18">
        <v>273.08</v>
      </c>
      <c r="G9702" s="18">
        <v>337.79</v>
      </c>
      <c r="H9702" s="18">
        <v>153.47999999999999</v>
      </c>
      <c r="I9702" s="19">
        <v>173.12</v>
      </c>
      <c r="J9702" s="16" t="s">
        <v>11704</v>
      </c>
      <c r="K9702" s="17" t="s">
        <v>11704</v>
      </c>
      <c r="M9702" s="8" t="s">
        <v>6525</v>
      </c>
      <c r="N9702" s="8" t="s">
        <v>3207</v>
      </c>
      <c r="O9702" s="18">
        <v>339.58</v>
      </c>
      <c r="P9702" s="18">
        <v>192.38</v>
      </c>
      <c r="Q9702" s="18">
        <v>273.08</v>
      </c>
      <c r="R9702" s="18">
        <v>337.79</v>
      </c>
      <c r="S9702" s="18">
        <v>153.47999999999999</v>
      </c>
      <c r="T9702" s="19">
        <v>173.12</v>
      </c>
      <c r="U9702" s="16" t="s">
        <v>11704</v>
      </c>
      <c r="V9702" s="17" t="s">
        <v>11704</v>
      </c>
    </row>
    <row r="9703" spans="2:22" ht="15.6" x14ac:dyDescent="0.6">
      <c r="B9703" s="8" t="s">
        <v>6525</v>
      </c>
      <c r="C9703" s="8"/>
      <c r="D9703" s="18">
        <v>493.32</v>
      </c>
      <c r="E9703" s="18">
        <v>279.49</v>
      </c>
      <c r="F9703" s="18">
        <v>396.71</v>
      </c>
      <c r="G9703" s="18">
        <v>490.74</v>
      </c>
      <c r="H9703" s="18">
        <v>222.97</v>
      </c>
      <c r="I9703" s="19">
        <v>251.5</v>
      </c>
      <c r="J9703" s="16" t="s">
        <v>11704</v>
      </c>
      <c r="K9703" s="17" t="s">
        <v>11704</v>
      </c>
      <c r="M9703" s="8" t="s">
        <v>6525</v>
      </c>
      <c r="N9703" s="8"/>
      <c r="O9703" s="18">
        <v>493.32</v>
      </c>
      <c r="P9703" s="18">
        <v>279.49</v>
      </c>
      <c r="Q9703" s="18">
        <v>396.71</v>
      </c>
      <c r="R9703" s="18">
        <v>490.74</v>
      </c>
      <c r="S9703" s="18">
        <v>222.97</v>
      </c>
      <c r="T9703" s="19">
        <v>251.5</v>
      </c>
      <c r="U9703" s="16" t="s">
        <v>11704</v>
      </c>
      <c r="V9703" s="17" t="s">
        <v>11704</v>
      </c>
    </row>
    <row r="9704" spans="2:22" ht="15.6" x14ac:dyDescent="0.6">
      <c r="B9704" s="8" t="s">
        <v>6526</v>
      </c>
      <c r="C9704" s="8">
        <v>26</v>
      </c>
      <c r="D9704" s="18">
        <v>213.39</v>
      </c>
      <c r="E9704" s="18">
        <v>58.59</v>
      </c>
      <c r="F9704" s="18">
        <v>147.25</v>
      </c>
      <c r="G9704" s="18">
        <v>151.57</v>
      </c>
      <c r="H9704" s="18">
        <v>53.31</v>
      </c>
      <c r="I9704" s="19">
        <v>59.32</v>
      </c>
      <c r="J9704" s="16" t="s">
        <v>11704</v>
      </c>
      <c r="K9704" s="17" t="s">
        <v>11704</v>
      </c>
      <c r="M9704" s="8" t="s">
        <v>6526</v>
      </c>
      <c r="N9704" s="8">
        <v>26</v>
      </c>
      <c r="O9704" s="18">
        <v>134.69</v>
      </c>
      <c r="P9704" s="18">
        <v>79.48</v>
      </c>
      <c r="Q9704" s="18">
        <v>112.83</v>
      </c>
      <c r="R9704" s="18">
        <v>139.56</v>
      </c>
      <c r="S9704" s="18">
        <v>64.349999999999994</v>
      </c>
      <c r="T9704" s="19">
        <v>71.53</v>
      </c>
      <c r="U9704" s="16" t="s">
        <v>11704</v>
      </c>
      <c r="V9704" s="17" t="s">
        <v>11704</v>
      </c>
    </row>
    <row r="9705" spans="2:22" ht="15.6" x14ac:dyDescent="0.6">
      <c r="B9705" s="8" t="s">
        <v>6526</v>
      </c>
      <c r="C9705" s="8" t="s">
        <v>3207</v>
      </c>
      <c r="D9705" s="18">
        <v>474.58</v>
      </c>
      <c r="E9705" s="18">
        <v>130.29</v>
      </c>
      <c r="F9705" s="18">
        <v>327.48</v>
      </c>
      <c r="G9705" s="18">
        <v>337.08</v>
      </c>
      <c r="H9705" s="18">
        <v>118.56</v>
      </c>
      <c r="I9705" s="19">
        <v>131.91</v>
      </c>
      <c r="J9705" s="16" t="s">
        <v>11704</v>
      </c>
      <c r="K9705" s="17" t="s">
        <v>11704</v>
      </c>
      <c r="M9705" s="8" t="s">
        <v>6526</v>
      </c>
      <c r="N9705" s="8" t="s">
        <v>3207</v>
      </c>
      <c r="O9705" s="18">
        <v>299.55</v>
      </c>
      <c r="P9705" s="18">
        <v>176.77</v>
      </c>
      <c r="Q9705" s="18">
        <v>250.92</v>
      </c>
      <c r="R9705" s="18">
        <v>310.38</v>
      </c>
      <c r="S9705" s="18">
        <v>143.12</v>
      </c>
      <c r="T9705" s="19">
        <v>159.07</v>
      </c>
      <c r="U9705" s="16" t="s">
        <v>11704</v>
      </c>
      <c r="V9705" s="17" t="s">
        <v>11704</v>
      </c>
    </row>
    <row r="9706" spans="2:22" ht="15.6" x14ac:dyDescent="0.6">
      <c r="B9706" s="8" t="s">
        <v>6526</v>
      </c>
      <c r="C9706" s="8"/>
      <c r="D9706" s="18">
        <v>687.98</v>
      </c>
      <c r="E9706" s="18">
        <v>188.86</v>
      </c>
      <c r="F9706" s="18">
        <v>474.73</v>
      </c>
      <c r="G9706" s="18">
        <v>488.65</v>
      </c>
      <c r="H9706" s="18">
        <v>171.87</v>
      </c>
      <c r="I9706" s="19">
        <v>191.23</v>
      </c>
      <c r="J9706" s="16" t="s">
        <v>11704</v>
      </c>
      <c r="K9706" s="17" t="s">
        <v>11704</v>
      </c>
      <c r="M9706" s="8" t="s">
        <v>6526</v>
      </c>
      <c r="N9706" s="8"/>
      <c r="O9706" s="18">
        <v>434.24</v>
      </c>
      <c r="P9706" s="18">
        <v>256.26</v>
      </c>
      <c r="Q9706" s="18">
        <v>363.74</v>
      </c>
      <c r="R9706" s="18">
        <v>449.94</v>
      </c>
      <c r="S9706" s="18">
        <v>207.48</v>
      </c>
      <c r="T9706" s="19">
        <v>230.6</v>
      </c>
      <c r="U9706" s="16" t="s">
        <v>11704</v>
      </c>
      <c r="V9706" s="17" t="s">
        <v>11704</v>
      </c>
    </row>
    <row r="9707" spans="2:22" ht="15.6" x14ac:dyDescent="0.6">
      <c r="B9707" s="8" t="s">
        <v>6527</v>
      </c>
      <c r="C9707" s="8" t="s">
        <v>3206</v>
      </c>
      <c r="D9707" s="18">
        <v>262.16000000000003</v>
      </c>
      <c r="E9707" s="18">
        <v>58.59</v>
      </c>
      <c r="F9707" s="18">
        <v>147.26</v>
      </c>
      <c r="G9707" s="18">
        <v>151.58000000000001</v>
      </c>
      <c r="H9707" s="18">
        <v>53.32</v>
      </c>
      <c r="I9707" s="19">
        <v>59.32</v>
      </c>
      <c r="J9707" s="16" t="s">
        <v>11704</v>
      </c>
      <c r="K9707" s="17" t="s">
        <v>11704</v>
      </c>
      <c r="M9707" s="8" t="s">
        <v>6527</v>
      </c>
      <c r="N9707" s="8" t="s">
        <v>3206</v>
      </c>
      <c r="O9707" s="18">
        <v>158.44</v>
      </c>
      <c r="P9707" s="18">
        <v>79.48</v>
      </c>
      <c r="Q9707" s="18">
        <v>119.24</v>
      </c>
      <c r="R9707" s="18">
        <v>139.57</v>
      </c>
      <c r="S9707" s="18">
        <v>63.42</v>
      </c>
      <c r="T9707" s="19">
        <v>71.53</v>
      </c>
      <c r="U9707" s="16" t="s">
        <v>11704</v>
      </c>
      <c r="V9707" s="17" t="s">
        <v>11704</v>
      </c>
    </row>
    <row r="9708" spans="2:22" ht="15.6" x14ac:dyDescent="0.6">
      <c r="B9708" s="8" t="s">
        <v>6527</v>
      </c>
      <c r="C9708" s="8" t="s">
        <v>3207</v>
      </c>
      <c r="D9708" s="18">
        <v>632.92999999999995</v>
      </c>
      <c r="E9708" s="18">
        <v>141.44</v>
      </c>
      <c r="F9708" s="18">
        <v>355.51</v>
      </c>
      <c r="G9708" s="18">
        <v>365.95</v>
      </c>
      <c r="H9708" s="18">
        <v>128.71</v>
      </c>
      <c r="I9708" s="19">
        <v>143.21</v>
      </c>
      <c r="J9708" s="16" t="s">
        <v>11704</v>
      </c>
      <c r="K9708" s="17" t="s">
        <v>11704</v>
      </c>
      <c r="M9708" s="8" t="s">
        <v>6527</v>
      </c>
      <c r="N9708" s="8" t="s">
        <v>3207</v>
      </c>
      <c r="O9708" s="18">
        <v>382.52</v>
      </c>
      <c r="P9708" s="18">
        <v>191.91</v>
      </c>
      <c r="Q9708" s="18">
        <v>287.86</v>
      </c>
      <c r="R9708" s="18">
        <v>336.95</v>
      </c>
      <c r="S9708" s="18">
        <v>153.09</v>
      </c>
      <c r="T9708" s="19">
        <v>172.68</v>
      </c>
      <c r="U9708" s="16" t="s">
        <v>11704</v>
      </c>
      <c r="V9708" s="17" t="s">
        <v>11704</v>
      </c>
    </row>
    <row r="9709" spans="2:22" ht="15.6" x14ac:dyDescent="0.6">
      <c r="B9709" s="8" t="s">
        <v>6527</v>
      </c>
      <c r="C9709" s="8"/>
      <c r="D9709" s="18">
        <v>895.1</v>
      </c>
      <c r="E9709" s="18">
        <v>200.02</v>
      </c>
      <c r="F9709" s="18">
        <v>502.77</v>
      </c>
      <c r="G9709" s="18">
        <v>517.52</v>
      </c>
      <c r="H9709" s="18">
        <v>182.03</v>
      </c>
      <c r="I9709" s="19">
        <v>202.52</v>
      </c>
      <c r="J9709" s="16" t="s">
        <v>11704</v>
      </c>
      <c r="K9709" s="17" t="s">
        <v>11704</v>
      </c>
      <c r="M9709" s="8" t="s">
        <v>6527</v>
      </c>
      <c r="N9709" s="8"/>
      <c r="O9709" s="18">
        <v>540.96</v>
      </c>
      <c r="P9709" s="18">
        <v>271.39</v>
      </c>
      <c r="Q9709" s="18">
        <v>407.11</v>
      </c>
      <c r="R9709" s="18">
        <v>476.52</v>
      </c>
      <c r="S9709" s="18">
        <v>216.51</v>
      </c>
      <c r="T9709" s="19">
        <v>244.22</v>
      </c>
      <c r="U9709" s="16" t="s">
        <v>11704</v>
      </c>
      <c r="V9709" s="17" t="s">
        <v>11704</v>
      </c>
    </row>
    <row r="9710" spans="2:22" ht="15.6" x14ac:dyDescent="0.6">
      <c r="B9710" s="8" t="s">
        <v>6528</v>
      </c>
      <c r="C9710" s="8" t="s">
        <v>3206</v>
      </c>
      <c r="D9710" s="18">
        <v>440.82</v>
      </c>
      <c r="E9710" s="18">
        <v>121.02</v>
      </c>
      <c r="F9710" s="18">
        <v>304.18</v>
      </c>
      <c r="G9710" s="18">
        <v>313.11</v>
      </c>
      <c r="H9710" s="18">
        <v>110.13</v>
      </c>
      <c r="I9710" s="19">
        <v>122.53</v>
      </c>
      <c r="J9710" s="16" t="s">
        <v>11704</v>
      </c>
      <c r="K9710" s="17" t="s">
        <v>11704</v>
      </c>
      <c r="M9710" s="8" t="s">
        <v>6528</v>
      </c>
      <c r="N9710" s="8" t="s">
        <v>3206</v>
      </c>
      <c r="O9710" s="18">
        <v>278.24</v>
      </c>
      <c r="P9710" s="18">
        <v>164.2</v>
      </c>
      <c r="Q9710" s="18">
        <v>233.06</v>
      </c>
      <c r="R9710" s="18">
        <v>288.3</v>
      </c>
      <c r="S9710" s="18">
        <v>130.99</v>
      </c>
      <c r="T9710" s="19">
        <v>147.75</v>
      </c>
      <c r="U9710" s="16" t="s">
        <v>11704</v>
      </c>
      <c r="V9710" s="17" t="s">
        <v>11704</v>
      </c>
    </row>
    <row r="9711" spans="2:22" ht="15.6" x14ac:dyDescent="0.6">
      <c r="B9711" s="8" t="s">
        <v>6528</v>
      </c>
      <c r="C9711" s="8" t="s">
        <v>3207</v>
      </c>
      <c r="D9711" s="18">
        <v>797.24</v>
      </c>
      <c r="E9711" s="18">
        <v>218.85</v>
      </c>
      <c r="F9711" s="18">
        <v>550.11</v>
      </c>
      <c r="G9711" s="18">
        <v>566.26</v>
      </c>
      <c r="H9711" s="18">
        <v>199.17</v>
      </c>
      <c r="I9711" s="19">
        <v>221.59</v>
      </c>
      <c r="J9711" s="16" t="s">
        <v>11704</v>
      </c>
      <c r="K9711" s="17" t="s">
        <v>11704</v>
      </c>
      <c r="M9711" s="8" t="s">
        <v>6528</v>
      </c>
      <c r="N9711" s="8" t="s">
        <v>3207</v>
      </c>
      <c r="O9711" s="18">
        <v>503.21</v>
      </c>
      <c r="P9711" s="18">
        <v>296.95</v>
      </c>
      <c r="Q9711" s="18">
        <v>421.5</v>
      </c>
      <c r="R9711" s="18">
        <v>521.4</v>
      </c>
      <c r="S9711" s="18">
        <v>236.9</v>
      </c>
      <c r="T9711" s="19">
        <v>267.20999999999998</v>
      </c>
      <c r="U9711" s="16" t="s">
        <v>11704</v>
      </c>
      <c r="V9711" s="17" t="s">
        <v>11704</v>
      </c>
    </row>
    <row r="9712" spans="2:22" ht="15.6" x14ac:dyDescent="0.6">
      <c r="B9712" s="8" t="s">
        <v>6528</v>
      </c>
      <c r="C9712" s="8"/>
      <c r="D9712" s="18">
        <v>1238.07</v>
      </c>
      <c r="E9712" s="18">
        <v>339.87</v>
      </c>
      <c r="F9712" s="18">
        <v>854.3</v>
      </c>
      <c r="G9712" s="18">
        <v>879.37</v>
      </c>
      <c r="H9712" s="18">
        <v>309.3</v>
      </c>
      <c r="I9712" s="19">
        <v>344.13</v>
      </c>
      <c r="J9712" s="16" t="s">
        <v>11704</v>
      </c>
      <c r="K9712" s="17" t="s">
        <v>11704</v>
      </c>
      <c r="M9712" s="8" t="s">
        <v>6528</v>
      </c>
      <c r="N9712" s="8"/>
      <c r="O9712" s="18">
        <v>781.45</v>
      </c>
      <c r="P9712" s="18">
        <v>461.14</v>
      </c>
      <c r="Q9712" s="18">
        <v>654.55999999999995</v>
      </c>
      <c r="R9712" s="18">
        <v>809.71</v>
      </c>
      <c r="S9712" s="18">
        <v>367.89</v>
      </c>
      <c r="T9712" s="19">
        <v>414.96</v>
      </c>
      <c r="U9712" s="16" t="s">
        <v>11704</v>
      </c>
      <c r="V9712" s="17" t="s">
        <v>11704</v>
      </c>
    </row>
    <row r="9713" spans="2:22" ht="15.6" x14ac:dyDescent="0.6">
      <c r="B9713" s="8" t="s">
        <v>6529</v>
      </c>
      <c r="C9713" s="8" t="s">
        <v>3206</v>
      </c>
      <c r="D9713" s="18">
        <v>402.91</v>
      </c>
      <c r="E9713" s="18">
        <v>110.6</v>
      </c>
      <c r="F9713" s="18">
        <v>278.02</v>
      </c>
      <c r="G9713" s="18">
        <v>286.18</v>
      </c>
      <c r="H9713" s="18">
        <v>100.66</v>
      </c>
      <c r="I9713" s="19">
        <v>112</v>
      </c>
      <c r="J9713" s="16" t="s">
        <v>11704</v>
      </c>
      <c r="K9713" s="17" t="s">
        <v>11704</v>
      </c>
      <c r="M9713" s="8" t="s">
        <v>6529</v>
      </c>
      <c r="N9713" s="8" t="s">
        <v>3206</v>
      </c>
      <c r="O9713" s="18">
        <v>254.31</v>
      </c>
      <c r="P9713" s="18">
        <v>150.07</v>
      </c>
      <c r="Q9713" s="18">
        <v>213.02</v>
      </c>
      <c r="R9713" s="18">
        <v>263.5</v>
      </c>
      <c r="S9713" s="18">
        <v>119.72</v>
      </c>
      <c r="T9713" s="19">
        <v>135.05000000000001</v>
      </c>
      <c r="U9713" s="16" t="s">
        <v>11704</v>
      </c>
      <c r="V9713" s="17" t="s">
        <v>11704</v>
      </c>
    </row>
    <row r="9714" spans="2:22" ht="15.6" x14ac:dyDescent="0.6">
      <c r="B9714" s="8" t="s">
        <v>6529</v>
      </c>
      <c r="C9714" s="8" t="s">
        <v>3207</v>
      </c>
      <c r="D9714" s="18">
        <v>834.83</v>
      </c>
      <c r="E9714" s="18">
        <v>229.18</v>
      </c>
      <c r="F9714" s="18">
        <v>576.04999999999995</v>
      </c>
      <c r="G9714" s="18">
        <v>592.96</v>
      </c>
      <c r="H9714" s="18">
        <v>208.56</v>
      </c>
      <c r="I9714" s="19">
        <v>232.05</v>
      </c>
      <c r="J9714" s="16" t="s">
        <v>11704</v>
      </c>
      <c r="K9714" s="17" t="s">
        <v>11704</v>
      </c>
      <c r="M9714" s="8" t="s">
        <v>6529</v>
      </c>
      <c r="N9714" s="8" t="s">
        <v>3207</v>
      </c>
      <c r="O9714" s="18">
        <v>526.92999999999995</v>
      </c>
      <c r="P9714" s="18">
        <v>310.95</v>
      </c>
      <c r="Q9714" s="18">
        <v>441.37</v>
      </c>
      <c r="R9714" s="18">
        <v>545.99</v>
      </c>
      <c r="S9714" s="18">
        <v>248.07</v>
      </c>
      <c r="T9714" s="19">
        <v>279.82</v>
      </c>
      <c r="U9714" s="16" t="s">
        <v>11704</v>
      </c>
      <c r="V9714" s="17" t="s">
        <v>11704</v>
      </c>
    </row>
    <row r="9715" spans="2:22" ht="15.6" x14ac:dyDescent="0.6">
      <c r="B9715" s="8" t="s">
        <v>6529</v>
      </c>
      <c r="C9715" s="8"/>
      <c r="D9715" s="18">
        <v>1237.74</v>
      </c>
      <c r="E9715" s="18">
        <v>339.78</v>
      </c>
      <c r="F9715" s="18">
        <v>854.07</v>
      </c>
      <c r="G9715" s="18">
        <v>879.13</v>
      </c>
      <c r="H9715" s="18">
        <v>309.22000000000003</v>
      </c>
      <c r="I9715" s="19">
        <v>344.03</v>
      </c>
      <c r="J9715" s="16" t="s">
        <v>11704</v>
      </c>
      <c r="K9715" s="17" t="s">
        <v>11704</v>
      </c>
      <c r="M9715" s="8" t="s">
        <v>6529</v>
      </c>
      <c r="N9715" s="8"/>
      <c r="O9715" s="18">
        <v>781.24</v>
      </c>
      <c r="P9715" s="18">
        <v>461.02</v>
      </c>
      <c r="Q9715" s="18">
        <v>654.39</v>
      </c>
      <c r="R9715" s="18">
        <v>809.49</v>
      </c>
      <c r="S9715" s="18">
        <v>367.8</v>
      </c>
      <c r="T9715" s="19">
        <v>414.86</v>
      </c>
      <c r="U9715" s="16" t="s">
        <v>11704</v>
      </c>
      <c r="V9715" s="17" t="s">
        <v>11704</v>
      </c>
    </row>
    <row r="9716" spans="2:22" ht="15.6" x14ac:dyDescent="0.6">
      <c r="B9716" s="8" t="s">
        <v>6530</v>
      </c>
      <c r="C9716" s="8" t="s">
        <v>3206</v>
      </c>
      <c r="D9716" s="18">
        <v>96.99</v>
      </c>
      <c r="E9716" s="18">
        <v>26.62</v>
      </c>
      <c r="F9716" s="18">
        <v>66.930000000000007</v>
      </c>
      <c r="G9716" s="18">
        <v>68.89</v>
      </c>
      <c r="H9716" s="18">
        <v>24.23</v>
      </c>
      <c r="I9716" s="19">
        <v>26.96</v>
      </c>
      <c r="J9716" s="16" t="s">
        <v>11704</v>
      </c>
      <c r="K9716" s="17" t="s">
        <v>11704</v>
      </c>
      <c r="M9716" s="8" t="s">
        <v>6530</v>
      </c>
      <c r="N9716" s="8" t="s">
        <v>3206</v>
      </c>
      <c r="O9716" s="18">
        <v>57.77</v>
      </c>
      <c r="P9716" s="18">
        <v>36.119999999999997</v>
      </c>
      <c r="Q9716" s="18">
        <v>51.28</v>
      </c>
      <c r="R9716" s="18">
        <v>63.44</v>
      </c>
      <c r="S9716" s="18">
        <v>28.82</v>
      </c>
      <c r="T9716" s="19">
        <v>32.51</v>
      </c>
      <c r="U9716" s="16" t="s">
        <v>11704</v>
      </c>
      <c r="V9716" s="17" t="s">
        <v>11704</v>
      </c>
    </row>
    <row r="9717" spans="2:22" ht="15.6" x14ac:dyDescent="0.6">
      <c r="B9717" s="8" t="s">
        <v>6530</v>
      </c>
      <c r="C9717" s="8" t="s">
        <v>3207</v>
      </c>
      <c r="D9717" s="18">
        <v>516.20000000000005</v>
      </c>
      <c r="E9717" s="18">
        <v>141.69999999999999</v>
      </c>
      <c r="F9717" s="18">
        <v>356.19</v>
      </c>
      <c r="G9717" s="18">
        <v>366.64</v>
      </c>
      <c r="H9717" s="18">
        <v>128.96</v>
      </c>
      <c r="I9717" s="19">
        <v>143.47999999999999</v>
      </c>
      <c r="J9717" s="16" t="s">
        <v>11704</v>
      </c>
      <c r="K9717" s="17" t="s">
        <v>11704</v>
      </c>
      <c r="M9717" s="8" t="s">
        <v>6530</v>
      </c>
      <c r="N9717" s="8" t="s">
        <v>3207</v>
      </c>
      <c r="O9717" s="18">
        <v>307.48</v>
      </c>
      <c r="P9717" s="18">
        <v>192.27</v>
      </c>
      <c r="Q9717" s="18">
        <v>272.91000000000003</v>
      </c>
      <c r="R9717" s="18">
        <v>337.6</v>
      </c>
      <c r="S9717" s="18">
        <v>153.38999999999999</v>
      </c>
      <c r="T9717" s="19">
        <v>173.02</v>
      </c>
      <c r="U9717" s="16" t="s">
        <v>11704</v>
      </c>
      <c r="V9717" s="17" t="s">
        <v>11704</v>
      </c>
    </row>
    <row r="9718" spans="2:22" ht="15.6" x14ac:dyDescent="0.6">
      <c r="B9718" s="8" t="s">
        <v>6530</v>
      </c>
      <c r="C9718" s="8"/>
      <c r="D9718" s="18">
        <v>613.19000000000005</v>
      </c>
      <c r="E9718" s="18">
        <v>168.33</v>
      </c>
      <c r="F9718" s="18">
        <v>423.11</v>
      </c>
      <c r="G9718" s="18">
        <v>435.54</v>
      </c>
      <c r="H9718" s="18">
        <v>153.19</v>
      </c>
      <c r="I9718" s="19">
        <v>170.44</v>
      </c>
      <c r="J9718" s="16" t="s">
        <v>11704</v>
      </c>
      <c r="K9718" s="17" t="s">
        <v>11704</v>
      </c>
      <c r="M9718" s="8" t="s">
        <v>6530</v>
      </c>
      <c r="N9718" s="8"/>
      <c r="O9718" s="18">
        <v>365.27</v>
      </c>
      <c r="P9718" s="18">
        <v>228.4</v>
      </c>
      <c r="Q9718" s="18">
        <v>324.19</v>
      </c>
      <c r="R9718" s="18">
        <v>401.03</v>
      </c>
      <c r="S9718" s="18">
        <v>182.21</v>
      </c>
      <c r="T9718" s="19">
        <v>205.53</v>
      </c>
      <c r="U9718" s="16" t="s">
        <v>11704</v>
      </c>
      <c r="V9718" s="17" t="s">
        <v>11704</v>
      </c>
    </row>
    <row r="9719" spans="2:22" ht="15.6" x14ac:dyDescent="0.6">
      <c r="B9719" s="8" t="s">
        <v>6531</v>
      </c>
      <c r="C9719" s="8" t="s">
        <v>3206</v>
      </c>
      <c r="D9719" s="18">
        <v>151.61000000000001</v>
      </c>
      <c r="E9719" s="18">
        <v>41.63</v>
      </c>
      <c r="F9719" s="18">
        <v>104.62</v>
      </c>
      <c r="G9719" s="18">
        <v>107.69</v>
      </c>
      <c r="H9719" s="18">
        <v>37.880000000000003</v>
      </c>
      <c r="I9719" s="19">
        <v>42.14</v>
      </c>
      <c r="J9719" s="16" t="s">
        <v>11704</v>
      </c>
      <c r="K9719" s="17" t="s">
        <v>11704</v>
      </c>
      <c r="M9719" s="8" t="s">
        <v>6531</v>
      </c>
      <c r="N9719" s="8" t="s">
        <v>3206</v>
      </c>
      <c r="O9719" s="18">
        <v>95.69</v>
      </c>
      <c r="P9719" s="18">
        <v>56.47</v>
      </c>
      <c r="Q9719" s="18">
        <v>80.150000000000006</v>
      </c>
      <c r="R9719" s="18">
        <v>99.16</v>
      </c>
      <c r="S9719" s="18">
        <v>45.06</v>
      </c>
      <c r="T9719" s="19">
        <v>50.82</v>
      </c>
      <c r="U9719" s="16" t="s">
        <v>11704</v>
      </c>
      <c r="V9719" s="17" t="s">
        <v>11704</v>
      </c>
    </row>
    <row r="9720" spans="2:22" ht="15.6" x14ac:dyDescent="0.6">
      <c r="B9720" s="8" t="s">
        <v>6531</v>
      </c>
      <c r="C9720" s="8" t="s">
        <v>3207</v>
      </c>
      <c r="D9720" s="18">
        <v>250.34</v>
      </c>
      <c r="E9720" s="18">
        <v>68.73</v>
      </c>
      <c r="F9720" s="18">
        <v>172.74</v>
      </c>
      <c r="G9720" s="18">
        <v>177.81</v>
      </c>
      <c r="H9720" s="18">
        <v>62.54</v>
      </c>
      <c r="I9720" s="19">
        <v>69.58</v>
      </c>
      <c r="J9720" s="16" t="s">
        <v>11704</v>
      </c>
      <c r="K9720" s="17" t="s">
        <v>11704</v>
      </c>
      <c r="M9720" s="8" t="s">
        <v>6531</v>
      </c>
      <c r="N9720" s="8" t="s">
        <v>3207</v>
      </c>
      <c r="O9720" s="18">
        <v>158.02000000000001</v>
      </c>
      <c r="P9720" s="18">
        <v>93.25</v>
      </c>
      <c r="Q9720" s="18">
        <v>132.36000000000001</v>
      </c>
      <c r="R9720" s="18">
        <v>163.72</v>
      </c>
      <c r="S9720" s="18">
        <v>74.39</v>
      </c>
      <c r="T9720" s="19">
        <v>83.91</v>
      </c>
      <c r="U9720" s="16" t="s">
        <v>11704</v>
      </c>
      <c r="V9720" s="17" t="s">
        <v>11704</v>
      </c>
    </row>
    <row r="9721" spans="2:22" ht="15.6" x14ac:dyDescent="0.6">
      <c r="B9721" s="8" t="s">
        <v>6531</v>
      </c>
      <c r="C9721" s="8"/>
      <c r="D9721" s="18">
        <v>401.95</v>
      </c>
      <c r="E9721" s="18">
        <v>110.34</v>
      </c>
      <c r="F9721" s="18">
        <v>277.36</v>
      </c>
      <c r="G9721" s="18">
        <v>285.5</v>
      </c>
      <c r="H9721" s="18">
        <v>100.41</v>
      </c>
      <c r="I9721" s="19">
        <v>111.72</v>
      </c>
      <c r="J9721" s="16" t="s">
        <v>11704</v>
      </c>
      <c r="K9721" s="17" t="s">
        <v>11704</v>
      </c>
      <c r="M9721" s="8" t="s">
        <v>6531</v>
      </c>
      <c r="N9721" s="8"/>
      <c r="O9721" s="18">
        <v>253.71</v>
      </c>
      <c r="P9721" s="18">
        <v>149.71</v>
      </c>
      <c r="Q9721" s="18">
        <v>212.51</v>
      </c>
      <c r="R9721" s="18">
        <v>262.89</v>
      </c>
      <c r="S9721" s="18">
        <v>119.44</v>
      </c>
      <c r="T9721" s="19">
        <v>134.72</v>
      </c>
      <c r="U9721" s="16" t="s">
        <v>11704</v>
      </c>
      <c r="V9721" s="17" t="s">
        <v>11704</v>
      </c>
    </row>
    <row r="9722" spans="2:22" ht="15.6" x14ac:dyDescent="0.6">
      <c r="B9722" s="8" t="s">
        <v>6532</v>
      </c>
      <c r="C9722" s="8">
        <v>26</v>
      </c>
      <c r="D9722" s="18">
        <v>79.22</v>
      </c>
      <c r="E9722" s="18">
        <v>53.36</v>
      </c>
      <c r="F9722" s="18">
        <v>90.48</v>
      </c>
      <c r="G9722" s="18">
        <v>64.69</v>
      </c>
      <c r="H9722" s="18">
        <v>46.98</v>
      </c>
      <c r="I9722" s="19">
        <v>52.28</v>
      </c>
      <c r="J9722" s="16" t="s">
        <v>11704</v>
      </c>
      <c r="K9722" s="17" t="s">
        <v>11704</v>
      </c>
      <c r="M9722" s="8" t="s">
        <v>6532</v>
      </c>
      <c r="N9722" s="8">
        <v>26</v>
      </c>
      <c r="O9722" s="18">
        <v>163.29</v>
      </c>
      <c r="P9722" s="18">
        <v>135.34</v>
      </c>
      <c r="Q9722" s="18">
        <v>152.83000000000001</v>
      </c>
      <c r="R9722" s="18">
        <v>121.02</v>
      </c>
      <c r="S9722" s="18">
        <v>137.87</v>
      </c>
      <c r="T9722" s="19">
        <v>101.83</v>
      </c>
      <c r="U9722" s="16" t="s">
        <v>11704</v>
      </c>
      <c r="V9722" s="17" t="s">
        <v>11704</v>
      </c>
    </row>
    <row r="9723" spans="2:22" ht="15.6" x14ac:dyDescent="0.6">
      <c r="B9723" s="8" t="s">
        <v>6532</v>
      </c>
      <c r="C9723" s="8" t="s">
        <v>3207</v>
      </c>
      <c r="D9723" s="18">
        <v>94.47</v>
      </c>
      <c r="E9723" s="18">
        <v>63.63</v>
      </c>
      <c r="F9723" s="18">
        <v>107.88</v>
      </c>
      <c r="G9723" s="18">
        <v>77.14</v>
      </c>
      <c r="H9723" s="18">
        <v>56.04</v>
      </c>
      <c r="I9723" s="19">
        <v>62.34</v>
      </c>
      <c r="J9723" s="16" t="s">
        <v>11704</v>
      </c>
      <c r="K9723" s="17" t="s">
        <v>11704</v>
      </c>
      <c r="M9723" s="8" t="s">
        <v>6532</v>
      </c>
      <c r="N9723" s="8" t="s">
        <v>3207</v>
      </c>
      <c r="O9723" s="18">
        <v>194.72</v>
      </c>
      <c r="P9723" s="18">
        <v>161.38999999999999</v>
      </c>
      <c r="Q9723" s="18">
        <v>182.24</v>
      </c>
      <c r="R9723" s="18">
        <v>144.30000000000001</v>
      </c>
      <c r="S9723" s="18">
        <v>164.41</v>
      </c>
      <c r="T9723" s="19">
        <v>121.43</v>
      </c>
      <c r="U9723" s="16" t="s">
        <v>11704</v>
      </c>
      <c r="V9723" s="17" t="s">
        <v>11704</v>
      </c>
    </row>
    <row r="9724" spans="2:22" ht="15.6" x14ac:dyDescent="0.6">
      <c r="B9724" s="8" t="s">
        <v>6532</v>
      </c>
      <c r="C9724" s="8"/>
      <c r="D9724" s="18">
        <v>173.69</v>
      </c>
      <c r="E9724" s="18">
        <v>116.99</v>
      </c>
      <c r="F9724" s="18">
        <v>198.36</v>
      </c>
      <c r="G9724" s="18">
        <v>141.83000000000001</v>
      </c>
      <c r="H9724" s="18">
        <v>103.02</v>
      </c>
      <c r="I9724" s="19">
        <v>114.62</v>
      </c>
      <c r="J9724" s="16" t="s">
        <v>11704</v>
      </c>
      <c r="K9724" s="17" t="s">
        <v>11704</v>
      </c>
      <c r="M9724" s="8" t="s">
        <v>6532</v>
      </c>
      <c r="N9724" s="8"/>
      <c r="O9724" s="18">
        <v>358.02</v>
      </c>
      <c r="P9724" s="18">
        <v>296.73</v>
      </c>
      <c r="Q9724" s="18">
        <v>335.06</v>
      </c>
      <c r="R9724" s="18">
        <v>265.32</v>
      </c>
      <c r="S9724" s="18">
        <v>302.27999999999997</v>
      </c>
      <c r="T9724" s="19">
        <v>223.27</v>
      </c>
      <c r="U9724" s="16" t="s">
        <v>11704</v>
      </c>
      <c r="V9724" s="17" t="s">
        <v>11704</v>
      </c>
    </row>
    <row r="9725" spans="2:22" ht="15.6" x14ac:dyDescent="0.6">
      <c r="B9725" s="8" t="s">
        <v>6533</v>
      </c>
      <c r="C9725" s="8">
        <v>26</v>
      </c>
      <c r="D9725" s="18">
        <v>235.18</v>
      </c>
      <c r="E9725" s="18">
        <v>227.35</v>
      </c>
      <c r="F9725" s="18">
        <v>243.68</v>
      </c>
      <c r="G9725" s="18">
        <v>202.29</v>
      </c>
      <c r="H9725" s="18">
        <v>213.31</v>
      </c>
      <c r="I9725" s="19">
        <v>169.54</v>
      </c>
      <c r="J9725" s="16" t="s">
        <v>11704</v>
      </c>
      <c r="K9725" s="17" t="s">
        <v>11704</v>
      </c>
      <c r="M9725" s="8" t="s">
        <v>6533</v>
      </c>
      <c r="N9725" s="8">
        <v>26</v>
      </c>
      <c r="O9725" s="18">
        <v>235.18</v>
      </c>
      <c r="P9725" s="18">
        <v>227.35</v>
      </c>
      <c r="Q9725" s="18">
        <v>243.68</v>
      </c>
      <c r="R9725" s="18">
        <v>202.29</v>
      </c>
      <c r="S9725" s="18">
        <v>213.31</v>
      </c>
      <c r="T9725" s="19">
        <v>169.54</v>
      </c>
      <c r="U9725" s="16" t="s">
        <v>11704</v>
      </c>
      <c r="V9725" s="17" t="s">
        <v>11704</v>
      </c>
    </row>
    <row r="9726" spans="2:22" ht="15.6" x14ac:dyDescent="0.6">
      <c r="B9726" s="8" t="s">
        <v>6533</v>
      </c>
      <c r="C9726" s="8" t="s">
        <v>3207</v>
      </c>
      <c r="D9726" s="18">
        <v>1036.2</v>
      </c>
      <c r="E9726" s="18">
        <v>1001.68</v>
      </c>
      <c r="F9726" s="18">
        <v>1073.6600000000001</v>
      </c>
      <c r="G9726" s="18">
        <v>891.29</v>
      </c>
      <c r="H9726" s="18">
        <v>939.86</v>
      </c>
      <c r="I9726" s="19">
        <v>746.99</v>
      </c>
      <c r="J9726" s="16" t="s">
        <v>11704</v>
      </c>
      <c r="K9726" s="17" t="s">
        <v>11704</v>
      </c>
      <c r="M9726" s="8" t="s">
        <v>6533</v>
      </c>
      <c r="N9726" s="8" t="s">
        <v>3207</v>
      </c>
      <c r="O9726" s="18">
        <v>1036.2</v>
      </c>
      <c r="P9726" s="18">
        <v>1001.68</v>
      </c>
      <c r="Q9726" s="18">
        <v>1073.6600000000001</v>
      </c>
      <c r="R9726" s="18">
        <v>891.29</v>
      </c>
      <c r="S9726" s="18">
        <v>939.86</v>
      </c>
      <c r="T9726" s="19">
        <v>746.99</v>
      </c>
      <c r="U9726" s="16" t="s">
        <v>11704</v>
      </c>
      <c r="V9726" s="17" t="s">
        <v>11704</v>
      </c>
    </row>
    <row r="9727" spans="2:22" ht="15.6" x14ac:dyDescent="0.6">
      <c r="B9727" s="8" t="s">
        <v>6533</v>
      </c>
      <c r="C9727" s="8"/>
      <c r="D9727" s="18">
        <v>1271.3900000000001</v>
      </c>
      <c r="E9727" s="18">
        <v>1229.03</v>
      </c>
      <c r="F9727" s="18">
        <v>1317.34</v>
      </c>
      <c r="G9727" s="18">
        <v>1093.58</v>
      </c>
      <c r="H9727" s="18">
        <v>1153.17</v>
      </c>
      <c r="I9727" s="19">
        <v>916.52</v>
      </c>
      <c r="J9727" s="16" t="s">
        <v>11704</v>
      </c>
      <c r="K9727" s="17" t="s">
        <v>11704</v>
      </c>
      <c r="M9727" s="8" t="s">
        <v>6533</v>
      </c>
      <c r="N9727" s="8"/>
      <c r="O9727" s="18">
        <v>1271.3900000000001</v>
      </c>
      <c r="P9727" s="18">
        <v>1229.03</v>
      </c>
      <c r="Q9727" s="18">
        <v>1317.34</v>
      </c>
      <c r="R9727" s="18">
        <v>1093.58</v>
      </c>
      <c r="S9727" s="18">
        <v>1153.17</v>
      </c>
      <c r="T9727" s="19">
        <v>916.52</v>
      </c>
      <c r="U9727" s="16" t="s">
        <v>11704</v>
      </c>
      <c r="V9727" s="17" t="s">
        <v>11704</v>
      </c>
    </row>
    <row r="9728" spans="2:22" ht="15.6" x14ac:dyDescent="0.6">
      <c r="B9728" s="8" t="s">
        <v>6534</v>
      </c>
      <c r="C9728" s="8">
        <v>26</v>
      </c>
      <c r="D9728" s="18">
        <v>539.76</v>
      </c>
      <c r="E9728" s="18">
        <v>447.36</v>
      </c>
      <c r="F9728" s="18">
        <v>474.32</v>
      </c>
      <c r="G9728" s="18">
        <v>400</v>
      </c>
      <c r="H9728" s="18">
        <v>417.6</v>
      </c>
      <c r="I9728" s="19">
        <v>336.61</v>
      </c>
      <c r="J9728" s="16" t="s">
        <v>11704</v>
      </c>
      <c r="K9728" s="17" t="s">
        <v>11704</v>
      </c>
      <c r="M9728" s="8" t="s">
        <v>6534</v>
      </c>
      <c r="N9728" s="8">
        <v>26</v>
      </c>
      <c r="O9728" s="18">
        <v>539.76</v>
      </c>
      <c r="P9728" s="18">
        <v>447.36</v>
      </c>
      <c r="Q9728" s="18">
        <v>474.32</v>
      </c>
      <c r="R9728" s="18">
        <v>400</v>
      </c>
      <c r="S9728" s="18">
        <v>417.6</v>
      </c>
      <c r="T9728" s="19">
        <v>336.61</v>
      </c>
      <c r="U9728" s="16" t="s">
        <v>11704</v>
      </c>
      <c r="V9728" s="17" t="s">
        <v>11704</v>
      </c>
    </row>
    <row r="9729" spans="2:22" ht="15.6" x14ac:dyDescent="0.6">
      <c r="B9729" s="8" t="s">
        <v>6534</v>
      </c>
      <c r="C9729" s="8" t="s">
        <v>3207</v>
      </c>
      <c r="D9729" s="18">
        <v>1625.07</v>
      </c>
      <c r="E9729" s="18">
        <v>1346.87</v>
      </c>
      <c r="F9729" s="18">
        <v>1428.04</v>
      </c>
      <c r="G9729" s="18">
        <v>1204.32</v>
      </c>
      <c r="H9729" s="18">
        <v>1257.29</v>
      </c>
      <c r="I9729" s="19">
        <v>1013.46</v>
      </c>
      <c r="J9729" s="16" t="s">
        <v>11704</v>
      </c>
      <c r="K9729" s="17" t="s">
        <v>11704</v>
      </c>
      <c r="M9729" s="8" t="s">
        <v>6534</v>
      </c>
      <c r="N9729" s="8" t="s">
        <v>3207</v>
      </c>
      <c r="O9729" s="18">
        <v>1625.07</v>
      </c>
      <c r="P9729" s="18">
        <v>1346.87</v>
      </c>
      <c r="Q9729" s="18">
        <v>1428.04</v>
      </c>
      <c r="R9729" s="18">
        <v>1204.32</v>
      </c>
      <c r="S9729" s="18">
        <v>1257.29</v>
      </c>
      <c r="T9729" s="19">
        <v>1013.46</v>
      </c>
      <c r="U9729" s="16" t="s">
        <v>11704</v>
      </c>
      <c r="V9729" s="17" t="s">
        <v>11704</v>
      </c>
    </row>
    <row r="9730" spans="2:22" ht="15.6" x14ac:dyDescent="0.6">
      <c r="B9730" s="8" t="s">
        <v>6534</v>
      </c>
      <c r="C9730" s="8"/>
      <c r="D9730" s="18">
        <v>2164.8200000000002</v>
      </c>
      <c r="E9730" s="18">
        <v>1794.24</v>
      </c>
      <c r="F9730" s="18">
        <v>1902.36</v>
      </c>
      <c r="G9730" s="18">
        <v>1604.32</v>
      </c>
      <c r="H9730" s="18">
        <v>1674.89</v>
      </c>
      <c r="I9730" s="19">
        <v>1350.06</v>
      </c>
      <c r="J9730" s="16" t="s">
        <v>11704</v>
      </c>
      <c r="K9730" s="17" t="s">
        <v>11704</v>
      </c>
      <c r="M9730" s="8" t="s">
        <v>6534</v>
      </c>
      <c r="N9730" s="8"/>
      <c r="O9730" s="18">
        <v>2164.8200000000002</v>
      </c>
      <c r="P9730" s="18">
        <v>1794.24</v>
      </c>
      <c r="Q9730" s="18">
        <v>1902.36</v>
      </c>
      <c r="R9730" s="18">
        <v>1604.32</v>
      </c>
      <c r="S9730" s="18">
        <v>1674.89</v>
      </c>
      <c r="T9730" s="19">
        <v>1350.06</v>
      </c>
      <c r="U9730" s="16" t="s">
        <v>11704</v>
      </c>
      <c r="V9730" s="17" t="s">
        <v>11704</v>
      </c>
    </row>
    <row r="9731" spans="2:22" ht="15.6" x14ac:dyDescent="0.6">
      <c r="B9731" s="8" t="s">
        <v>6537</v>
      </c>
      <c r="C9731" s="8" t="s">
        <v>3206</v>
      </c>
      <c r="D9731" s="18">
        <v>135.22999999999999</v>
      </c>
      <c r="E9731" s="18">
        <v>58.48</v>
      </c>
      <c r="F9731" s="18">
        <v>107.98</v>
      </c>
      <c r="G9731" s="18">
        <v>110.42</v>
      </c>
      <c r="H9731" s="18">
        <v>80.209999999999994</v>
      </c>
      <c r="I9731" s="19">
        <v>89.24</v>
      </c>
      <c r="J9731" s="16" t="s">
        <v>11704</v>
      </c>
      <c r="K9731" s="17" t="s">
        <v>11704</v>
      </c>
      <c r="M9731" s="8" t="s">
        <v>6537</v>
      </c>
      <c r="N9731" s="8" t="s">
        <v>3206</v>
      </c>
      <c r="O9731" s="18">
        <v>130.13999999999999</v>
      </c>
      <c r="P9731" s="18">
        <v>112.22</v>
      </c>
      <c r="Q9731" s="18">
        <v>146.44</v>
      </c>
      <c r="R9731" s="18">
        <v>128.63999999999999</v>
      </c>
      <c r="S9731" s="18">
        <v>211.71</v>
      </c>
      <c r="T9731" s="19">
        <v>118.25</v>
      </c>
      <c r="U9731" s="16" t="s">
        <v>11704</v>
      </c>
      <c r="V9731" s="17" t="s">
        <v>11704</v>
      </c>
    </row>
    <row r="9732" spans="2:22" ht="15.6" x14ac:dyDescent="0.6">
      <c r="B9732" s="8" t="s">
        <v>6537</v>
      </c>
      <c r="C9732" s="8" t="s">
        <v>3207</v>
      </c>
      <c r="D9732" s="18">
        <v>415.92</v>
      </c>
      <c r="E9732" s="18">
        <v>179.88</v>
      </c>
      <c r="F9732" s="18">
        <v>332.1</v>
      </c>
      <c r="G9732" s="18">
        <v>339.63</v>
      </c>
      <c r="H9732" s="18">
        <v>246.71</v>
      </c>
      <c r="I9732" s="19">
        <v>274.49</v>
      </c>
      <c r="J9732" s="16" t="s">
        <v>11704</v>
      </c>
      <c r="K9732" s="17" t="s">
        <v>11704</v>
      </c>
      <c r="M9732" s="8" t="s">
        <v>6537</v>
      </c>
      <c r="N9732" s="8" t="s">
        <v>3207</v>
      </c>
      <c r="O9732" s="18">
        <v>400.29</v>
      </c>
      <c r="P9732" s="18">
        <v>345.16</v>
      </c>
      <c r="Q9732" s="18">
        <v>450.43</v>
      </c>
      <c r="R9732" s="18">
        <v>395.66</v>
      </c>
      <c r="S9732" s="18">
        <v>651.16999999999996</v>
      </c>
      <c r="T9732" s="19">
        <v>363.7</v>
      </c>
      <c r="U9732" s="16" t="s">
        <v>11704</v>
      </c>
      <c r="V9732" s="17" t="s">
        <v>11704</v>
      </c>
    </row>
    <row r="9733" spans="2:22" ht="15.6" x14ac:dyDescent="0.6">
      <c r="B9733" s="8" t="s">
        <v>6537</v>
      </c>
      <c r="C9733" s="8"/>
      <c r="D9733" s="18">
        <v>551.15</v>
      </c>
      <c r="E9733" s="18">
        <v>238.36</v>
      </c>
      <c r="F9733" s="18">
        <v>440.07</v>
      </c>
      <c r="G9733" s="18">
        <v>450.04</v>
      </c>
      <c r="H9733" s="18">
        <v>326.91000000000003</v>
      </c>
      <c r="I9733" s="19">
        <v>363.73</v>
      </c>
      <c r="J9733" s="16" t="s">
        <v>11704</v>
      </c>
      <c r="K9733" s="17" t="s">
        <v>11704</v>
      </c>
      <c r="M9733" s="8" t="s">
        <v>6537</v>
      </c>
      <c r="N9733" s="8"/>
      <c r="O9733" s="18">
        <v>530.41999999999996</v>
      </c>
      <c r="P9733" s="18">
        <v>457.38</v>
      </c>
      <c r="Q9733" s="18">
        <v>596.87</v>
      </c>
      <c r="R9733" s="18">
        <v>524.29999999999995</v>
      </c>
      <c r="S9733" s="18">
        <v>862.88</v>
      </c>
      <c r="T9733" s="19">
        <v>481.95</v>
      </c>
      <c r="U9733" s="16" t="s">
        <v>11704</v>
      </c>
      <c r="V9733" s="17" t="s">
        <v>11704</v>
      </c>
    </row>
    <row r="9734" spans="2:22" ht="15.6" x14ac:dyDescent="0.6">
      <c r="B9734" s="8" t="s">
        <v>6538</v>
      </c>
      <c r="C9734" s="8">
        <v>26</v>
      </c>
      <c r="D9734" s="18">
        <v>953.59</v>
      </c>
      <c r="E9734" s="18">
        <v>412.41</v>
      </c>
      <c r="F9734" s="18">
        <v>761.41</v>
      </c>
      <c r="G9734" s="18">
        <v>778.67</v>
      </c>
      <c r="H9734" s="18">
        <v>565.63</v>
      </c>
      <c r="I9734" s="19">
        <v>629.32000000000005</v>
      </c>
      <c r="J9734" s="16" t="s">
        <v>11704</v>
      </c>
      <c r="K9734" s="17" t="s">
        <v>11704</v>
      </c>
      <c r="M9734" s="8" t="s">
        <v>6538</v>
      </c>
      <c r="N9734" s="8">
        <v>26</v>
      </c>
      <c r="O9734" s="18">
        <v>917.74</v>
      </c>
      <c r="P9734" s="18">
        <v>791.37</v>
      </c>
      <c r="Q9734" s="18">
        <v>1032.71</v>
      </c>
      <c r="R9734" s="18">
        <v>907.15</v>
      </c>
      <c r="S9734" s="18">
        <v>1492.96</v>
      </c>
      <c r="T9734" s="19">
        <v>833.87</v>
      </c>
      <c r="U9734" s="16" t="s">
        <v>11704</v>
      </c>
      <c r="V9734" s="17" t="s">
        <v>11704</v>
      </c>
    </row>
    <row r="9735" spans="2:22" ht="15.6" x14ac:dyDescent="0.6">
      <c r="B9735" s="8" t="s">
        <v>6538</v>
      </c>
      <c r="C9735" s="8" t="s">
        <v>3207</v>
      </c>
      <c r="D9735" s="18">
        <v>2034.27</v>
      </c>
      <c r="E9735" s="18">
        <v>879.8</v>
      </c>
      <c r="F9735" s="18">
        <v>1624.3</v>
      </c>
      <c r="G9735" s="18">
        <v>1661.12</v>
      </c>
      <c r="H9735" s="18">
        <v>1206.6500000000001</v>
      </c>
      <c r="I9735" s="19">
        <v>1342.52</v>
      </c>
      <c r="J9735" s="16" t="s">
        <v>11704</v>
      </c>
      <c r="K9735" s="17" t="s">
        <v>11704</v>
      </c>
      <c r="M9735" s="8" t="s">
        <v>6538</v>
      </c>
      <c r="N9735" s="8" t="s">
        <v>3207</v>
      </c>
      <c r="O9735" s="18">
        <v>1957.8</v>
      </c>
      <c r="P9735" s="18">
        <v>1688.2</v>
      </c>
      <c r="Q9735" s="18">
        <v>2203.06</v>
      </c>
      <c r="R9735" s="18">
        <v>1935.2</v>
      </c>
      <c r="S9735" s="18">
        <v>3184.92</v>
      </c>
      <c r="T9735" s="19">
        <v>1778.89</v>
      </c>
      <c r="U9735" s="16" t="s">
        <v>11704</v>
      </c>
      <c r="V9735" s="17" t="s">
        <v>11704</v>
      </c>
    </row>
    <row r="9736" spans="2:22" ht="15.6" x14ac:dyDescent="0.6">
      <c r="B9736" s="8" t="s">
        <v>6538</v>
      </c>
      <c r="C9736" s="8"/>
      <c r="D9736" s="18">
        <v>2987.87</v>
      </c>
      <c r="E9736" s="18">
        <v>1292.22</v>
      </c>
      <c r="F9736" s="18">
        <v>2385.7199999999998</v>
      </c>
      <c r="G9736" s="18">
        <v>2439.8000000000002</v>
      </c>
      <c r="H9736" s="18">
        <v>1772.28</v>
      </c>
      <c r="I9736" s="19">
        <v>1971.84</v>
      </c>
      <c r="J9736" s="16" t="s">
        <v>11704</v>
      </c>
      <c r="K9736" s="17" t="s">
        <v>11704</v>
      </c>
      <c r="M9736" s="8" t="s">
        <v>6538</v>
      </c>
      <c r="N9736" s="8"/>
      <c r="O9736" s="18">
        <v>2875.55</v>
      </c>
      <c r="P9736" s="18">
        <v>2479.56</v>
      </c>
      <c r="Q9736" s="18">
        <v>3235.76</v>
      </c>
      <c r="R9736" s="18">
        <v>2842.35</v>
      </c>
      <c r="S9736" s="18">
        <v>4677.88</v>
      </c>
      <c r="T9736" s="19">
        <v>2612.7600000000002</v>
      </c>
      <c r="U9736" s="16" t="s">
        <v>11704</v>
      </c>
      <c r="V9736" s="17" t="s">
        <v>11704</v>
      </c>
    </row>
    <row r="9737" spans="2:22" ht="15.6" x14ac:dyDescent="0.6">
      <c r="B9737" s="8" t="s">
        <v>6539</v>
      </c>
      <c r="C9737" s="8">
        <v>26</v>
      </c>
      <c r="D9737" s="18">
        <v>269.01</v>
      </c>
      <c r="E9737" s="18">
        <v>231.97</v>
      </c>
      <c r="F9737" s="18">
        <v>302.7</v>
      </c>
      <c r="G9737" s="18">
        <v>265.89999999999998</v>
      </c>
      <c r="H9737" s="18">
        <v>437.62</v>
      </c>
      <c r="I9737" s="19">
        <v>244.42</v>
      </c>
      <c r="J9737" s="16" t="s">
        <v>11704</v>
      </c>
      <c r="K9737" s="17" t="s">
        <v>11704</v>
      </c>
      <c r="M9737" s="8" t="s">
        <v>6539</v>
      </c>
      <c r="N9737" s="8">
        <v>26</v>
      </c>
      <c r="O9737" s="18">
        <v>269.01</v>
      </c>
      <c r="P9737" s="18">
        <v>231.97</v>
      </c>
      <c r="Q9737" s="18">
        <v>302.7</v>
      </c>
      <c r="R9737" s="18">
        <v>265.89999999999998</v>
      </c>
      <c r="S9737" s="18">
        <v>437.62</v>
      </c>
      <c r="T9737" s="19">
        <v>244.42</v>
      </c>
      <c r="U9737" s="16" t="s">
        <v>11704</v>
      </c>
      <c r="V9737" s="17" t="s">
        <v>11704</v>
      </c>
    </row>
    <row r="9738" spans="2:22" ht="15.6" x14ac:dyDescent="0.6">
      <c r="B9738" s="8" t="s">
        <v>6539</v>
      </c>
      <c r="C9738" s="8" t="s">
        <v>3207</v>
      </c>
      <c r="D9738" s="18">
        <v>407.36</v>
      </c>
      <c r="E9738" s="18">
        <v>351.26</v>
      </c>
      <c r="F9738" s="18">
        <v>458.38</v>
      </c>
      <c r="G9738" s="18">
        <v>402.65</v>
      </c>
      <c r="H9738" s="18">
        <v>662.67</v>
      </c>
      <c r="I9738" s="19">
        <v>370.13</v>
      </c>
      <c r="J9738" s="16" t="s">
        <v>11704</v>
      </c>
      <c r="K9738" s="17" t="s">
        <v>11704</v>
      </c>
      <c r="M9738" s="8" t="s">
        <v>6539</v>
      </c>
      <c r="N9738" s="8" t="s">
        <v>3207</v>
      </c>
      <c r="O9738" s="18">
        <v>407.36</v>
      </c>
      <c r="P9738" s="18">
        <v>351.26</v>
      </c>
      <c r="Q9738" s="18">
        <v>458.38</v>
      </c>
      <c r="R9738" s="18">
        <v>402.65</v>
      </c>
      <c r="S9738" s="18">
        <v>662.67</v>
      </c>
      <c r="T9738" s="19">
        <v>370.13</v>
      </c>
      <c r="U9738" s="16" t="s">
        <v>11704</v>
      </c>
      <c r="V9738" s="17" t="s">
        <v>11704</v>
      </c>
    </row>
    <row r="9739" spans="2:22" ht="15.6" x14ac:dyDescent="0.6">
      <c r="B9739" s="8" t="s">
        <v>6539</v>
      </c>
      <c r="C9739" s="8"/>
      <c r="D9739" s="18">
        <v>676.37</v>
      </c>
      <c r="E9739" s="18">
        <v>583.23</v>
      </c>
      <c r="F9739" s="18">
        <v>761.09</v>
      </c>
      <c r="G9739" s="18">
        <v>668.55</v>
      </c>
      <c r="H9739" s="18">
        <v>1100.29</v>
      </c>
      <c r="I9739" s="19">
        <v>614.54999999999995</v>
      </c>
      <c r="J9739" s="16" t="s">
        <v>11704</v>
      </c>
      <c r="K9739" s="17" t="s">
        <v>11704</v>
      </c>
      <c r="M9739" s="8" t="s">
        <v>6539</v>
      </c>
      <c r="N9739" s="8"/>
      <c r="O9739" s="18">
        <v>676.37</v>
      </c>
      <c r="P9739" s="18">
        <v>583.23</v>
      </c>
      <c r="Q9739" s="18">
        <v>761.09</v>
      </c>
      <c r="R9739" s="18">
        <v>668.55</v>
      </c>
      <c r="S9739" s="18">
        <v>1100.29</v>
      </c>
      <c r="T9739" s="19">
        <v>614.54999999999995</v>
      </c>
      <c r="U9739" s="16" t="s">
        <v>11704</v>
      </c>
      <c r="V9739" s="17" t="s">
        <v>11704</v>
      </c>
    </row>
    <row r="9740" spans="2:22" ht="15.6" x14ac:dyDescent="0.6">
      <c r="B9740" s="8" t="s">
        <v>6540</v>
      </c>
      <c r="C9740" s="8" t="s">
        <v>3206</v>
      </c>
      <c r="D9740" s="18">
        <v>211.8</v>
      </c>
      <c r="E9740" s="18">
        <v>91.6</v>
      </c>
      <c r="F9740" s="18">
        <v>169.11</v>
      </c>
      <c r="G9740" s="18">
        <v>172.95</v>
      </c>
      <c r="H9740" s="18">
        <v>125.63</v>
      </c>
      <c r="I9740" s="19">
        <v>139.78</v>
      </c>
      <c r="J9740" s="16" t="s">
        <v>11704</v>
      </c>
      <c r="K9740" s="17" t="s">
        <v>11704</v>
      </c>
      <c r="M9740" s="8" t="s">
        <v>6540</v>
      </c>
      <c r="N9740" s="8" t="s">
        <v>3206</v>
      </c>
      <c r="O9740" s="18">
        <v>203.83</v>
      </c>
      <c r="P9740" s="18">
        <v>175.77</v>
      </c>
      <c r="Q9740" s="18">
        <v>229.37</v>
      </c>
      <c r="R9740" s="18">
        <v>201.48</v>
      </c>
      <c r="S9740" s="18">
        <v>331.6</v>
      </c>
      <c r="T9740" s="19">
        <v>185.21</v>
      </c>
      <c r="U9740" s="16" t="s">
        <v>11704</v>
      </c>
      <c r="V9740" s="17" t="s">
        <v>11704</v>
      </c>
    </row>
    <row r="9741" spans="2:22" ht="15.6" x14ac:dyDescent="0.6">
      <c r="B9741" s="8" t="s">
        <v>6540</v>
      </c>
      <c r="C9741" s="8" t="s">
        <v>3207</v>
      </c>
      <c r="D9741" s="18">
        <v>558.39</v>
      </c>
      <c r="E9741" s="18">
        <v>241.5</v>
      </c>
      <c r="F9741" s="18">
        <v>445.86</v>
      </c>
      <c r="G9741" s="18">
        <v>455.97</v>
      </c>
      <c r="H9741" s="18">
        <v>331.21</v>
      </c>
      <c r="I9741" s="19">
        <v>368.51</v>
      </c>
      <c r="J9741" s="16" t="s">
        <v>11704</v>
      </c>
      <c r="K9741" s="17" t="s">
        <v>11704</v>
      </c>
      <c r="M9741" s="8" t="s">
        <v>6540</v>
      </c>
      <c r="N9741" s="8" t="s">
        <v>3207</v>
      </c>
      <c r="O9741" s="18">
        <v>537.4</v>
      </c>
      <c r="P9741" s="18">
        <v>463.4</v>
      </c>
      <c r="Q9741" s="18">
        <v>604.72</v>
      </c>
      <c r="R9741" s="18">
        <v>531.20000000000005</v>
      </c>
      <c r="S9741" s="18">
        <v>874.23</v>
      </c>
      <c r="T9741" s="19">
        <v>488.29</v>
      </c>
      <c r="U9741" s="16" t="s">
        <v>11704</v>
      </c>
      <c r="V9741" s="17" t="s">
        <v>11704</v>
      </c>
    </row>
    <row r="9742" spans="2:22" ht="15.6" x14ac:dyDescent="0.6">
      <c r="B9742" s="8" t="s">
        <v>6540</v>
      </c>
      <c r="C9742" s="8"/>
      <c r="D9742" s="18">
        <v>770.19</v>
      </c>
      <c r="E9742" s="18">
        <v>333.1</v>
      </c>
      <c r="F9742" s="18">
        <v>614.97</v>
      </c>
      <c r="G9742" s="18">
        <v>628.91</v>
      </c>
      <c r="H9742" s="18">
        <v>456.84</v>
      </c>
      <c r="I9742" s="19">
        <v>508.29</v>
      </c>
      <c r="J9742" s="16" t="s">
        <v>11704</v>
      </c>
      <c r="K9742" s="17" t="s">
        <v>11704</v>
      </c>
      <c r="M9742" s="8" t="s">
        <v>6540</v>
      </c>
      <c r="N9742" s="8"/>
      <c r="O9742" s="18">
        <v>741.23</v>
      </c>
      <c r="P9742" s="18">
        <v>639.16999999999996</v>
      </c>
      <c r="Q9742" s="18">
        <v>834.09</v>
      </c>
      <c r="R9742" s="18">
        <v>732.68</v>
      </c>
      <c r="S9742" s="18">
        <v>1205.83</v>
      </c>
      <c r="T9742" s="19">
        <v>673.5</v>
      </c>
      <c r="U9742" s="16" t="s">
        <v>11704</v>
      </c>
      <c r="V9742" s="17" t="s">
        <v>11704</v>
      </c>
    </row>
    <row r="9743" spans="2:22" ht="15.6" x14ac:dyDescent="0.6">
      <c r="B9743" s="8" t="s">
        <v>6541</v>
      </c>
      <c r="C9743" s="8">
        <v>26</v>
      </c>
      <c r="D9743" s="18">
        <v>87.49</v>
      </c>
      <c r="E9743" s="18">
        <v>75.44</v>
      </c>
      <c r="F9743" s="18">
        <v>102.91</v>
      </c>
      <c r="G9743" s="18">
        <v>86.49</v>
      </c>
      <c r="H9743" s="18">
        <v>142.33000000000001</v>
      </c>
      <c r="I9743" s="19">
        <v>79.489999999999995</v>
      </c>
      <c r="J9743" s="16" t="s">
        <v>11704</v>
      </c>
      <c r="K9743" s="17" t="s">
        <v>11704</v>
      </c>
      <c r="M9743" s="8" t="s">
        <v>6541</v>
      </c>
      <c r="N9743" s="8">
        <v>26</v>
      </c>
      <c r="O9743" s="18">
        <v>87.49</v>
      </c>
      <c r="P9743" s="18">
        <v>75.44</v>
      </c>
      <c r="Q9743" s="18">
        <v>102.91</v>
      </c>
      <c r="R9743" s="18">
        <v>86.49</v>
      </c>
      <c r="S9743" s="18">
        <v>142.33000000000001</v>
      </c>
      <c r="T9743" s="19">
        <v>79.489999999999995</v>
      </c>
      <c r="U9743" s="16" t="s">
        <v>11704</v>
      </c>
      <c r="V9743" s="17" t="s">
        <v>11704</v>
      </c>
    </row>
    <row r="9744" spans="2:22" ht="15.6" x14ac:dyDescent="0.6">
      <c r="B9744" s="8" t="s">
        <v>6541</v>
      </c>
      <c r="C9744" s="8" t="s">
        <v>3207</v>
      </c>
      <c r="D9744" s="18">
        <v>257.35000000000002</v>
      </c>
      <c r="E9744" s="18">
        <v>221.91</v>
      </c>
      <c r="F9744" s="18">
        <v>302.7</v>
      </c>
      <c r="G9744" s="18">
        <v>254.38</v>
      </c>
      <c r="H9744" s="18">
        <v>418.66</v>
      </c>
      <c r="I9744" s="19">
        <v>233.84</v>
      </c>
      <c r="J9744" s="16" t="s">
        <v>11704</v>
      </c>
      <c r="K9744" s="17" t="s">
        <v>11704</v>
      </c>
      <c r="M9744" s="8" t="s">
        <v>6541</v>
      </c>
      <c r="N9744" s="8" t="s">
        <v>3207</v>
      </c>
      <c r="O9744" s="18">
        <v>257.35000000000002</v>
      </c>
      <c r="P9744" s="18">
        <v>221.91</v>
      </c>
      <c r="Q9744" s="18">
        <v>302.7</v>
      </c>
      <c r="R9744" s="18">
        <v>254.38</v>
      </c>
      <c r="S9744" s="18">
        <v>418.66</v>
      </c>
      <c r="T9744" s="19">
        <v>233.84</v>
      </c>
      <c r="U9744" s="16" t="s">
        <v>11704</v>
      </c>
      <c r="V9744" s="17" t="s">
        <v>11704</v>
      </c>
    </row>
    <row r="9745" spans="2:22" ht="15.6" x14ac:dyDescent="0.6">
      <c r="B9745" s="8" t="s">
        <v>6541</v>
      </c>
      <c r="C9745" s="8"/>
      <c r="D9745" s="18">
        <v>344.85</v>
      </c>
      <c r="E9745" s="18">
        <v>297.35000000000002</v>
      </c>
      <c r="F9745" s="18">
        <v>405.61</v>
      </c>
      <c r="G9745" s="18">
        <v>340.87</v>
      </c>
      <c r="H9745" s="18">
        <v>560.99</v>
      </c>
      <c r="I9745" s="19">
        <v>313.33</v>
      </c>
      <c r="J9745" s="16" t="s">
        <v>11704</v>
      </c>
      <c r="K9745" s="17" t="s">
        <v>11704</v>
      </c>
      <c r="M9745" s="8" t="s">
        <v>6541</v>
      </c>
      <c r="N9745" s="8"/>
      <c r="O9745" s="18">
        <v>344.85</v>
      </c>
      <c r="P9745" s="18">
        <v>297.35000000000002</v>
      </c>
      <c r="Q9745" s="18">
        <v>405.61</v>
      </c>
      <c r="R9745" s="18">
        <v>340.87</v>
      </c>
      <c r="S9745" s="18">
        <v>560.99</v>
      </c>
      <c r="T9745" s="19">
        <v>313.33</v>
      </c>
      <c r="U9745" s="16" t="s">
        <v>11704</v>
      </c>
      <c r="V9745" s="17" t="s">
        <v>11704</v>
      </c>
    </row>
    <row r="9746" spans="2:22" ht="15.6" x14ac:dyDescent="0.6">
      <c r="B9746" s="8" t="s">
        <v>6542</v>
      </c>
      <c r="C9746" s="8">
        <v>26</v>
      </c>
      <c r="D9746" s="18">
        <v>312.56</v>
      </c>
      <c r="E9746" s="18">
        <v>269.51</v>
      </c>
      <c r="F9746" s="18">
        <v>351.71</v>
      </c>
      <c r="G9746" s="18">
        <v>308.95</v>
      </c>
      <c r="H9746" s="18">
        <v>508.45</v>
      </c>
      <c r="I9746" s="19">
        <v>284</v>
      </c>
      <c r="J9746" s="16" t="s">
        <v>11704</v>
      </c>
      <c r="K9746" s="17" t="s">
        <v>11704</v>
      </c>
      <c r="M9746" s="8" t="s">
        <v>6542</v>
      </c>
      <c r="N9746" s="8">
        <v>26</v>
      </c>
      <c r="O9746" s="18">
        <v>312.56</v>
      </c>
      <c r="P9746" s="18">
        <v>269.51</v>
      </c>
      <c r="Q9746" s="18">
        <v>351.71</v>
      </c>
      <c r="R9746" s="18">
        <v>308.95</v>
      </c>
      <c r="S9746" s="18">
        <v>508.45</v>
      </c>
      <c r="T9746" s="19">
        <v>284</v>
      </c>
      <c r="U9746" s="16" t="s">
        <v>11704</v>
      </c>
      <c r="V9746" s="17" t="s">
        <v>11704</v>
      </c>
    </row>
    <row r="9747" spans="2:22" ht="15.6" x14ac:dyDescent="0.6">
      <c r="B9747" s="8" t="s">
        <v>6542</v>
      </c>
      <c r="C9747" s="8" t="s">
        <v>3207</v>
      </c>
      <c r="D9747" s="18">
        <v>2377.59</v>
      </c>
      <c r="E9747" s="18">
        <v>2050.19</v>
      </c>
      <c r="F9747" s="18">
        <v>2675.43</v>
      </c>
      <c r="G9747" s="18">
        <v>2350.14</v>
      </c>
      <c r="H9747" s="18">
        <v>3867.82</v>
      </c>
      <c r="I9747" s="19">
        <v>2160.3200000000002</v>
      </c>
      <c r="J9747" s="16" t="s">
        <v>11704</v>
      </c>
      <c r="K9747" s="17" t="s">
        <v>11704</v>
      </c>
      <c r="M9747" s="8" t="s">
        <v>6542</v>
      </c>
      <c r="N9747" s="8" t="s">
        <v>3207</v>
      </c>
      <c r="O9747" s="18">
        <v>2377.59</v>
      </c>
      <c r="P9747" s="18">
        <v>2050.19</v>
      </c>
      <c r="Q9747" s="18">
        <v>2675.43</v>
      </c>
      <c r="R9747" s="18">
        <v>2350.14</v>
      </c>
      <c r="S9747" s="18">
        <v>3867.82</v>
      </c>
      <c r="T9747" s="19">
        <v>2160.3200000000002</v>
      </c>
      <c r="U9747" s="16" t="s">
        <v>11704</v>
      </c>
      <c r="V9747" s="17" t="s">
        <v>11704</v>
      </c>
    </row>
    <row r="9748" spans="2:22" ht="15.6" x14ac:dyDescent="0.6">
      <c r="B9748" s="8" t="s">
        <v>6542</v>
      </c>
      <c r="C9748" s="8"/>
      <c r="D9748" s="18">
        <v>2690.15</v>
      </c>
      <c r="E9748" s="18">
        <v>2319.6999999999998</v>
      </c>
      <c r="F9748" s="18">
        <v>3027.14</v>
      </c>
      <c r="G9748" s="18">
        <v>2659.09</v>
      </c>
      <c r="H9748" s="18">
        <v>4376.2700000000004</v>
      </c>
      <c r="I9748" s="19">
        <v>2444.31</v>
      </c>
      <c r="J9748" s="16" t="s">
        <v>11704</v>
      </c>
      <c r="K9748" s="17" t="s">
        <v>11704</v>
      </c>
      <c r="M9748" s="8" t="s">
        <v>6542</v>
      </c>
      <c r="N9748" s="8"/>
      <c r="O9748" s="18">
        <v>2690.15</v>
      </c>
      <c r="P9748" s="18">
        <v>2319.6999999999998</v>
      </c>
      <c r="Q9748" s="18">
        <v>3027.14</v>
      </c>
      <c r="R9748" s="18">
        <v>2659.09</v>
      </c>
      <c r="S9748" s="18">
        <v>4376.2700000000004</v>
      </c>
      <c r="T9748" s="19">
        <v>2444.31</v>
      </c>
      <c r="U9748" s="16" t="s">
        <v>11704</v>
      </c>
      <c r="V9748" s="17" t="s">
        <v>11704</v>
      </c>
    </row>
    <row r="9749" spans="2:22" ht="15.6" x14ac:dyDescent="0.6">
      <c r="B9749" s="8" t="s">
        <v>6543</v>
      </c>
      <c r="C9749" s="8" t="s">
        <v>3206</v>
      </c>
      <c r="D9749" s="18">
        <v>177.65</v>
      </c>
      <c r="E9749" s="18">
        <v>161.11000000000001</v>
      </c>
      <c r="F9749" s="18">
        <v>210.25</v>
      </c>
      <c r="G9749" s="18">
        <v>184.69</v>
      </c>
      <c r="H9749" s="18">
        <v>303.95</v>
      </c>
      <c r="I9749" s="19">
        <v>169.77</v>
      </c>
      <c r="J9749" s="16" t="s">
        <v>11704</v>
      </c>
      <c r="K9749" s="17" t="s">
        <v>11704</v>
      </c>
      <c r="M9749" s="8" t="s">
        <v>6543</v>
      </c>
      <c r="N9749" s="8" t="s">
        <v>3206</v>
      </c>
      <c r="O9749" s="18">
        <v>177.65</v>
      </c>
      <c r="P9749" s="18">
        <v>161.11000000000001</v>
      </c>
      <c r="Q9749" s="18">
        <v>210.25</v>
      </c>
      <c r="R9749" s="18">
        <v>184.69</v>
      </c>
      <c r="S9749" s="18">
        <v>303.95</v>
      </c>
      <c r="T9749" s="19">
        <v>169.77</v>
      </c>
      <c r="U9749" s="16" t="s">
        <v>11704</v>
      </c>
      <c r="V9749" s="17" t="s">
        <v>11704</v>
      </c>
    </row>
    <row r="9750" spans="2:22" ht="15.6" x14ac:dyDescent="0.6">
      <c r="B9750" s="8" t="s">
        <v>6543</v>
      </c>
      <c r="C9750" s="8" t="s">
        <v>3207</v>
      </c>
      <c r="D9750" s="18">
        <v>308.26</v>
      </c>
      <c r="E9750" s="18">
        <v>279.57</v>
      </c>
      <c r="F9750" s="18">
        <v>364.83</v>
      </c>
      <c r="G9750" s="18">
        <v>320.48</v>
      </c>
      <c r="H9750" s="18">
        <v>527.42999999999995</v>
      </c>
      <c r="I9750" s="19">
        <v>294.58999999999997</v>
      </c>
      <c r="J9750" s="16" t="s">
        <v>11704</v>
      </c>
      <c r="K9750" s="17" t="s">
        <v>11704</v>
      </c>
      <c r="M9750" s="8" t="s">
        <v>6543</v>
      </c>
      <c r="N9750" s="8" t="s">
        <v>3207</v>
      </c>
      <c r="O9750" s="18">
        <v>308.26</v>
      </c>
      <c r="P9750" s="18">
        <v>279.57</v>
      </c>
      <c r="Q9750" s="18">
        <v>364.83</v>
      </c>
      <c r="R9750" s="18">
        <v>320.48</v>
      </c>
      <c r="S9750" s="18">
        <v>527.42999999999995</v>
      </c>
      <c r="T9750" s="19">
        <v>294.58999999999997</v>
      </c>
      <c r="U9750" s="16" t="s">
        <v>11704</v>
      </c>
      <c r="V9750" s="17" t="s">
        <v>11704</v>
      </c>
    </row>
    <row r="9751" spans="2:22" ht="15.6" x14ac:dyDescent="0.6">
      <c r="B9751" s="8" t="s">
        <v>6543</v>
      </c>
      <c r="C9751" s="8"/>
      <c r="D9751" s="18">
        <v>485.9</v>
      </c>
      <c r="E9751" s="18">
        <v>440.69</v>
      </c>
      <c r="F9751" s="18">
        <v>575.09</v>
      </c>
      <c r="G9751" s="18">
        <v>505.17</v>
      </c>
      <c r="H9751" s="18">
        <v>831.4</v>
      </c>
      <c r="I9751" s="19">
        <v>464.36</v>
      </c>
      <c r="J9751" s="16" t="s">
        <v>11704</v>
      </c>
      <c r="K9751" s="17" t="s">
        <v>11704</v>
      </c>
      <c r="M9751" s="8" t="s">
        <v>6543</v>
      </c>
      <c r="N9751" s="8"/>
      <c r="O9751" s="18">
        <v>485.9</v>
      </c>
      <c r="P9751" s="18">
        <v>440.69</v>
      </c>
      <c r="Q9751" s="18">
        <v>575.09</v>
      </c>
      <c r="R9751" s="18">
        <v>505.17</v>
      </c>
      <c r="S9751" s="18">
        <v>831.4</v>
      </c>
      <c r="T9751" s="19">
        <v>464.36</v>
      </c>
      <c r="U9751" s="16" t="s">
        <v>11704</v>
      </c>
      <c r="V9751" s="17" t="s">
        <v>11704</v>
      </c>
    </row>
    <row r="9752" spans="2:22" ht="15.6" x14ac:dyDescent="0.6">
      <c r="B9752" s="8" t="s">
        <v>6544</v>
      </c>
      <c r="C9752" s="8" t="s">
        <v>3206</v>
      </c>
      <c r="D9752" s="18">
        <v>380.21</v>
      </c>
      <c r="E9752" s="18">
        <v>164.44</v>
      </c>
      <c r="F9752" s="18">
        <v>303.58999999999997</v>
      </c>
      <c r="G9752" s="18">
        <v>310.47000000000003</v>
      </c>
      <c r="H9752" s="18">
        <v>225.52</v>
      </c>
      <c r="I9752" s="19">
        <v>250.92</v>
      </c>
      <c r="J9752" s="16" t="s">
        <v>11704</v>
      </c>
      <c r="K9752" s="17" t="s">
        <v>11704</v>
      </c>
      <c r="M9752" s="8" t="s">
        <v>6544</v>
      </c>
      <c r="N9752" s="8" t="s">
        <v>3206</v>
      </c>
      <c r="O9752" s="18">
        <v>365.92</v>
      </c>
      <c r="P9752" s="18">
        <v>315.52999999999997</v>
      </c>
      <c r="Q9752" s="18">
        <v>411.76</v>
      </c>
      <c r="R9752" s="18">
        <v>361.7</v>
      </c>
      <c r="S9752" s="18">
        <v>595.27</v>
      </c>
      <c r="T9752" s="19">
        <v>332.48</v>
      </c>
      <c r="U9752" s="16" t="s">
        <v>11704</v>
      </c>
      <c r="V9752" s="17" t="s">
        <v>11704</v>
      </c>
    </row>
    <row r="9753" spans="2:22" ht="15.6" x14ac:dyDescent="0.6">
      <c r="B9753" s="8" t="s">
        <v>6544</v>
      </c>
      <c r="C9753" s="8" t="s">
        <v>3207</v>
      </c>
      <c r="D9753" s="18">
        <v>595.74</v>
      </c>
      <c r="E9753" s="18">
        <v>257.66000000000003</v>
      </c>
      <c r="F9753" s="18">
        <v>475.69</v>
      </c>
      <c r="G9753" s="18">
        <v>486.47</v>
      </c>
      <c r="H9753" s="18">
        <v>353.37</v>
      </c>
      <c r="I9753" s="19">
        <v>393.16</v>
      </c>
      <c r="J9753" s="16" t="s">
        <v>11704</v>
      </c>
      <c r="K9753" s="17" t="s">
        <v>11704</v>
      </c>
      <c r="M9753" s="8" t="s">
        <v>6544</v>
      </c>
      <c r="N9753" s="8" t="s">
        <v>3207</v>
      </c>
      <c r="O9753" s="18">
        <v>573.35</v>
      </c>
      <c r="P9753" s="18">
        <v>494.4</v>
      </c>
      <c r="Q9753" s="18">
        <v>645.16999999999996</v>
      </c>
      <c r="R9753" s="18">
        <v>566.74</v>
      </c>
      <c r="S9753" s="18">
        <v>932.71</v>
      </c>
      <c r="T9753" s="19">
        <v>520.96</v>
      </c>
      <c r="U9753" s="16" t="s">
        <v>11704</v>
      </c>
      <c r="V9753" s="17" t="s">
        <v>11704</v>
      </c>
    </row>
    <row r="9754" spans="2:22" ht="15.6" x14ac:dyDescent="0.6">
      <c r="B9754" s="8" t="s">
        <v>6544</v>
      </c>
      <c r="C9754" s="8"/>
      <c r="D9754" s="18">
        <v>975.96</v>
      </c>
      <c r="E9754" s="18">
        <v>422.09</v>
      </c>
      <c r="F9754" s="18">
        <v>779.28</v>
      </c>
      <c r="G9754" s="18">
        <v>796.94</v>
      </c>
      <c r="H9754" s="18">
        <v>578.9</v>
      </c>
      <c r="I9754" s="19">
        <v>644.09</v>
      </c>
      <c r="J9754" s="16" t="s">
        <v>11704</v>
      </c>
      <c r="K9754" s="17" t="s">
        <v>11704</v>
      </c>
      <c r="M9754" s="8" t="s">
        <v>6544</v>
      </c>
      <c r="N9754" s="8"/>
      <c r="O9754" s="18">
        <v>939.27</v>
      </c>
      <c r="P9754" s="18">
        <v>809.93</v>
      </c>
      <c r="Q9754" s="18">
        <v>1056.93</v>
      </c>
      <c r="R9754" s="18">
        <v>928.43</v>
      </c>
      <c r="S9754" s="18">
        <v>1527.99</v>
      </c>
      <c r="T9754" s="19">
        <v>853.43</v>
      </c>
      <c r="U9754" s="16" t="s">
        <v>11704</v>
      </c>
      <c r="V9754" s="17" t="s">
        <v>11704</v>
      </c>
    </row>
    <row r="9755" spans="2:22" ht="15.6" x14ac:dyDescent="0.6">
      <c r="B9755" s="8" t="s">
        <v>6545</v>
      </c>
      <c r="C9755" s="8" t="s">
        <v>3206</v>
      </c>
      <c r="D9755" s="18">
        <v>277.25</v>
      </c>
      <c r="E9755" s="18">
        <v>186.74</v>
      </c>
      <c r="F9755" s="18">
        <v>221.37</v>
      </c>
      <c r="G9755" s="18">
        <v>226.39</v>
      </c>
      <c r="H9755" s="18">
        <v>164.45</v>
      </c>
      <c r="I9755" s="19">
        <v>182.96</v>
      </c>
      <c r="J9755" s="16" t="s">
        <v>11704</v>
      </c>
      <c r="K9755" s="17" t="s">
        <v>11704</v>
      </c>
      <c r="M9755" s="8" t="s">
        <v>6545</v>
      </c>
      <c r="N9755" s="8" t="s">
        <v>3206</v>
      </c>
      <c r="O9755" s="18">
        <v>294.64999999999998</v>
      </c>
      <c r="P9755" s="18">
        <v>258.72000000000003</v>
      </c>
      <c r="Q9755" s="18">
        <v>281.24</v>
      </c>
      <c r="R9755" s="18">
        <v>253.27</v>
      </c>
      <c r="S9755" s="18">
        <v>222.44</v>
      </c>
      <c r="T9755" s="19">
        <v>232.82</v>
      </c>
      <c r="U9755" s="16" t="s">
        <v>11704</v>
      </c>
      <c r="V9755" s="17" t="s">
        <v>11704</v>
      </c>
    </row>
    <row r="9756" spans="2:22" ht="15.6" x14ac:dyDescent="0.6">
      <c r="B9756" s="8" t="s">
        <v>6545</v>
      </c>
      <c r="C9756" s="8" t="s">
        <v>3207</v>
      </c>
      <c r="D9756" s="18">
        <v>228.7</v>
      </c>
      <c r="E9756" s="18">
        <v>154.05000000000001</v>
      </c>
      <c r="F9756" s="18">
        <v>182.61</v>
      </c>
      <c r="G9756" s="18">
        <v>186.75</v>
      </c>
      <c r="H9756" s="18">
        <v>135.65</v>
      </c>
      <c r="I9756" s="19">
        <v>150.93</v>
      </c>
      <c r="J9756" s="16" t="s">
        <v>11704</v>
      </c>
      <c r="K9756" s="17" t="s">
        <v>11704</v>
      </c>
      <c r="M9756" s="8" t="s">
        <v>6545</v>
      </c>
      <c r="N9756" s="8" t="s">
        <v>3207</v>
      </c>
      <c r="O9756" s="18">
        <v>243.06</v>
      </c>
      <c r="P9756" s="18">
        <v>213.42</v>
      </c>
      <c r="Q9756" s="18">
        <v>231.99</v>
      </c>
      <c r="R9756" s="18">
        <v>208.93</v>
      </c>
      <c r="S9756" s="18">
        <v>183.49</v>
      </c>
      <c r="T9756" s="19">
        <v>192.06</v>
      </c>
      <c r="U9756" s="16" t="s">
        <v>11704</v>
      </c>
      <c r="V9756" s="17" t="s">
        <v>11704</v>
      </c>
    </row>
    <row r="9757" spans="2:22" ht="15.6" x14ac:dyDescent="0.6">
      <c r="B9757" s="8" t="s">
        <v>6545</v>
      </c>
      <c r="C9757" s="8"/>
      <c r="D9757" s="18">
        <v>505.95</v>
      </c>
      <c r="E9757" s="18">
        <v>340.78</v>
      </c>
      <c r="F9757" s="18">
        <v>403.98</v>
      </c>
      <c r="G9757" s="18">
        <v>413.14</v>
      </c>
      <c r="H9757" s="18">
        <v>300.11</v>
      </c>
      <c r="I9757" s="19">
        <v>333.9</v>
      </c>
      <c r="J9757" s="16" t="s">
        <v>11704</v>
      </c>
      <c r="K9757" s="17" t="s">
        <v>11704</v>
      </c>
      <c r="M9757" s="8" t="s">
        <v>6545</v>
      </c>
      <c r="N9757" s="8"/>
      <c r="O9757" s="18">
        <v>537.72</v>
      </c>
      <c r="P9757" s="18">
        <v>472.15</v>
      </c>
      <c r="Q9757" s="18">
        <v>513.22</v>
      </c>
      <c r="R9757" s="18">
        <v>462.21</v>
      </c>
      <c r="S9757" s="18">
        <v>405.93</v>
      </c>
      <c r="T9757" s="19">
        <v>424.87</v>
      </c>
      <c r="U9757" s="16" t="s">
        <v>11704</v>
      </c>
      <c r="V9757" s="17" t="s">
        <v>11704</v>
      </c>
    </row>
    <row r="9758" spans="2:22" ht="15.6" x14ac:dyDescent="0.6">
      <c r="B9758" s="8" t="s">
        <v>6546</v>
      </c>
      <c r="C9758" s="8" t="s">
        <v>3206</v>
      </c>
      <c r="D9758" s="18">
        <v>296.7</v>
      </c>
      <c r="E9758" s="18">
        <v>199.84</v>
      </c>
      <c r="F9758" s="18">
        <v>236.91</v>
      </c>
      <c r="G9758" s="18">
        <v>242.28</v>
      </c>
      <c r="H9758" s="18">
        <v>175.99</v>
      </c>
      <c r="I9758" s="19">
        <v>195.8</v>
      </c>
      <c r="J9758" s="16" t="s">
        <v>11704</v>
      </c>
      <c r="K9758" s="17" t="s">
        <v>11704</v>
      </c>
      <c r="M9758" s="8" t="s">
        <v>6546</v>
      </c>
      <c r="N9758" s="8" t="s">
        <v>3206</v>
      </c>
      <c r="O9758" s="18">
        <v>315.33</v>
      </c>
      <c r="P9758" s="18">
        <v>276.88</v>
      </c>
      <c r="Q9758" s="18">
        <v>300.97000000000003</v>
      </c>
      <c r="R9758" s="18">
        <v>271.05</v>
      </c>
      <c r="S9758" s="18">
        <v>238.05</v>
      </c>
      <c r="T9758" s="19">
        <v>249.15</v>
      </c>
      <c r="U9758" s="16" t="s">
        <v>11704</v>
      </c>
      <c r="V9758" s="17" t="s">
        <v>11704</v>
      </c>
    </row>
    <row r="9759" spans="2:22" ht="15.6" x14ac:dyDescent="0.6">
      <c r="B9759" s="8" t="s">
        <v>6546</v>
      </c>
      <c r="C9759" s="8" t="s">
        <v>3207</v>
      </c>
      <c r="D9759" s="18">
        <v>151.61000000000001</v>
      </c>
      <c r="E9759" s="18">
        <v>102.12</v>
      </c>
      <c r="F9759" s="18">
        <v>121.06</v>
      </c>
      <c r="G9759" s="18">
        <v>123.8</v>
      </c>
      <c r="H9759" s="18">
        <v>89.93</v>
      </c>
      <c r="I9759" s="19">
        <v>100.06</v>
      </c>
      <c r="J9759" s="16" t="s">
        <v>11704</v>
      </c>
      <c r="K9759" s="17" t="s">
        <v>11704</v>
      </c>
      <c r="M9759" s="8" t="s">
        <v>6546</v>
      </c>
      <c r="N9759" s="8" t="s">
        <v>3207</v>
      </c>
      <c r="O9759" s="18">
        <v>161.13</v>
      </c>
      <c r="P9759" s="18">
        <v>141.47999999999999</v>
      </c>
      <c r="Q9759" s="18">
        <v>153.79</v>
      </c>
      <c r="R9759" s="18">
        <v>138.51</v>
      </c>
      <c r="S9759" s="18">
        <v>121.64</v>
      </c>
      <c r="T9759" s="19">
        <v>127.32</v>
      </c>
      <c r="U9759" s="16" t="s">
        <v>11704</v>
      </c>
      <c r="V9759" s="17" t="s">
        <v>11704</v>
      </c>
    </row>
    <row r="9760" spans="2:22" ht="15.6" x14ac:dyDescent="0.6">
      <c r="B9760" s="8" t="s">
        <v>6546</v>
      </c>
      <c r="C9760" s="8"/>
      <c r="D9760" s="18">
        <v>448.32</v>
      </c>
      <c r="E9760" s="18">
        <v>301.95999999999998</v>
      </c>
      <c r="F9760" s="18">
        <v>357.96</v>
      </c>
      <c r="G9760" s="18">
        <v>366.08</v>
      </c>
      <c r="H9760" s="18">
        <v>265.92</v>
      </c>
      <c r="I9760" s="19">
        <v>295.86</v>
      </c>
      <c r="J9760" s="16" t="s">
        <v>11704</v>
      </c>
      <c r="K9760" s="17" t="s">
        <v>11704</v>
      </c>
      <c r="M9760" s="8" t="s">
        <v>6546</v>
      </c>
      <c r="N9760" s="8"/>
      <c r="O9760" s="18">
        <v>476.47</v>
      </c>
      <c r="P9760" s="18">
        <v>418.36</v>
      </c>
      <c r="Q9760" s="18">
        <v>454.76</v>
      </c>
      <c r="R9760" s="18">
        <v>409.55</v>
      </c>
      <c r="S9760" s="18">
        <v>359.69</v>
      </c>
      <c r="T9760" s="19">
        <v>376.47</v>
      </c>
      <c r="U9760" s="16" t="s">
        <v>11704</v>
      </c>
      <c r="V9760" s="17" t="s">
        <v>11704</v>
      </c>
    </row>
    <row r="9761" spans="2:22" ht="15.6" x14ac:dyDescent="0.6">
      <c r="B9761" s="8" t="s">
        <v>6547</v>
      </c>
      <c r="C9761" s="8"/>
      <c r="D9761" s="18">
        <v>223.67</v>
      </c>
      <c r="E9761" s="18">
        <v>132.16999999999999</v>
      </c>
      <c r="F9761" s="18">
        <v>186.24</v>
      </c>
      <c r="G9761" s="18">
        <v>178.03</v>
      </c>
      <c r="H9761" s="18">
        <v>98.43</v>
      </c>
      <c r="I9761" s="19">
        <v>70.75</v>
      </c>
      <c r="J9761" s="16" t="s">
        <v>11704</v>
      </c>
      <c r="K9761" s="17" t="s">
        <v>11704</v>
      </c>
      <c r="M9761" s="8" t="s">
        <v>6547</v>
      </c>
      <c r="N9761" s="8"/>
      <c r="O9761" s="18">
        <v>423.2</v>
      </c>
      <c r="P9761" s="18">
        <v>389.5</v>
      </c>
      <c r="Q9761" s="18">
        <v>239.6</v>
      </c>
      <c r="R9761" s="18">
        <v>236.87</v>
      </c>
      <c r="S9761" s="18">
        <v>154.97</v>
      </c>
      <c r="T9761" s="19">
        <v>102.68</v>
      </c>
      <c r="U9761" s="16" t="s">
        <v>11704</v>
      </c>
      <c r="V9761" s="17" t="s">
        <v>11704</v>
      </c>
    </row>
    <row r="9762" spans="2:22" ht="15.6" x14ac:dyDescent="0.6">
      <c r="B9762" s="8" t="s">
        <v>6548</v>
      </c>
      <c r="C9762" s="8"/>
      <c r="D9762" s="18">
        <v>188.89</v>
      </c>
      <c r="E9762" s="18">
        <v>111.62</v>
      </c>
      <c r="F9762" s="18">
        <v>157.28</v>
      </c>
      <c r="G9762" s="18">
        <v>150.35</v>
      </c>
      <c r="H9762" s="18">
        <v>83.13</v>
      </c>
      <c r="I9762" s="19">
        <v>59.75</v>
      </c>
      <c r="J9762" s="16" t="s">
        <v>11704</v>
      </c>
      <c r="K9762" s="17" t="s">
        <v>11704</v>
      </c>
      <c r="M9762" s="8" t="s">
        <v>6548</v>
      </c>
      <c r="N9762" s="8"/>
      <c r="O9762" s="18">
        <v>379.88</v>
      </c>
      <c r="P9762" s="18">
        <v>349.63</v>
      </c>
      <c r="Q9762" s="18">
        <v>218.24</v>
      </c>
      <c r="R9762" s="18">
        <v>212.62</v>
      </c>
      <c r="S9762" s="18">
        <v>144.87</v>
      </c>
      <c r="T9762" s="19">
        <v>92.17</v>
      </c>
      <c r="U9762" s="16" t="s">
        <v>11704</v>
      </c>
      <c r="V9762" s="17" t="s">
        <v>11704</v>
      </c>
    </row>
    <row r="9763" spans="2:22" ht="15.6" x14ac:dyDescent="0.6">
      <c r="B9763" s="8" t="s">
        <v>6549</v>
      </c>
      <c r="C9763" s="8"/>
      <c r="D9763" s="18">
        <v>186.24</v>
      </c>
      <c r="E9763" s="18">
        <v>118.88</v>
      </c>
      <c r="F9763" s="18">
        <v>155.08000000000001</v>
      </c>
      <c r="G9763" s="18">
        <v>148.24</v>
      </c>
      <c r="H9763" s="18">
        <v>83.13</v>
      </c>
      <c r="I9763" s="19">
        <v>58.91</v>
      </c>
      <c r="J9763" s="16" t="s">
        <v>11704</v>
      </c>
      <c r="K9763" s="17" t="s">
        <v>11704</v>
      </c>
      <c r="M9763" s="8" t="s">
        <v>6549</v>
      </c>
      <c r="N9763" s="8"/>
      <c r="O9763" s="18">
        <v>339.76</v>
      </c>
      <c r="P9763" s="18">
        <v>312.7</v>
      </c>
      <c r="Q9763" s="18">
        <v>224.72</v>
      </c>
      <c r="R9763" s="18">
        <v>203.1</v>
      </c>
      <c r="S9763" s="18">
        <v>144.87</v>
      </c>
      <c r="T9763" s="19">
        <v>82.44</v>
      </c>
      <c r="U9763" s="16" t="s">
        <v>11704</v>
      </c>
      <c r="V9763" s="17" t="s">
        <v>11704</v>
      </c>
    </row>
    <row r="9764" spans="2:22" ht="15.6" x14ac:dyDescent="0.6">
      <c r="B9764" s="8" t="s">
        <v>6550</v>
      </c>
      <c r="C9764" s="8"/>
      <c r="D9764" s="18">
        <v>80.040000000000006</v>
      </c>
      <c r="E9764" s="18">
        <v>53.92</v>
      </c>
      <c r="F9764" s="18">
        <v>63.91</v>
      </c>
      <c r="G9764" s="18">
        <v>65.37</v>
      </c>
      <c r="H9764" s="18">
        <v>47.48</v>
      </c>
      <c r="I9764" s="19">
        <v>52.83</v>
      </c>
      <c r="J9764" s="16" t="s">
        <v>11704</v>
      </c>
      <c r="K9764" s="17" t="s">
        <v>11704</v>
      </c>
      <c r="M9764" s="8" t="s">
        <v>6550</v>
      </c>
      <c r="N9764" s="8"/>
      <c r="O9764" s="18">
        <v>85.08</v>
      </c>
      <c r="P9764" s="18">
        <v>74.7</v>
      </c>
      <c r="Q9764" s="18">
        <v>81.2</v>
      </c>
      <c r="R9764" s="18">
        <v>73.13</v>
      </c>
      <c r="S9764" s="18">
        <v>64.22</v>
      </c>
      <c r="T9764" s="19">
        <v>67.22</v>
      </c>
      <c r="U9764" s="16" t="s">
        <v>11704</v>
      </c>
      <c r="V9764" s="17" t="s">
        <v>11704</v>
      </c>
    </row>
    <row r="9765" spans="2:22" ht="15.6" x14ac:dyDescent="0.6">
      <c r="B9765" s="8" t="s">
        <v>6551</v>
      </c>
      <c r="C9765" s="8"/>
      <c r="D9765" s="18">
        <v>55.52</v>
      </c>
      <c r="E9765" s="18">
        <v>37.4</v>
      </c>
      <c r="F9765" s="18">
        <v>44.34</v>
      </c>
      <c r="G9765" s="18">
        <v>45.34</v>
      </c>
      <c r="H9765" s="18">
        <v>32.94</v>
      </c>
      <c r="I9765" s="19">
        <v>36.64</v>
      </c>
      <c r="J9765" s="16" t="s">
        <v>11704</v>
      </c>
      <c r="K9765" s="17" t="s">
        <v>11704</v>
      </c>
      <c r="M9765" s="8" t="s">
        <v>6551</v>
      </c>
      <c r="N9765" s="8"/>
      <c r="O9765" s="18">
        <v>59.01</v>
      </c>
      <c r="P9765" s="18">
        <v>51.82</v>
      </c>
      <c r="Q9765" s="18">
        <v>56.32</v>
      </c>
      <c r="R9765" s="18">
        <v>50.73</v>
      </c>
      <c r="S9765" s="18">
        <v>44.55</v>
      </c>
      <c r="T9765" s="19">
        <v>46.63</v>
      </c>
      <c r="U9765" s="16" t="s">
        <v>11704</v>
      </c>
      <c r="V9765" s="17" t="s">
        <v>11704</v>
      </c>
    </row>
    <row r="9766" spans="2:22" ht="15.6" x14ac:dyDescent="0.6">
      <c r="B9766" s="8" t="s">
        <v>6552</v>
      </c>
      <c r="C9766" s="8"/>
      <c r="D9766" s="18">
        <v>92.3</v>
      </c>
      <c r="E9766" s="18">
        <v>62.17</v>
      </c>
      <c r="F9766" s="18">
        <v>73.7</v>
      </c>
      <c r="G9766" s="18">
        <v>75.37</v>
      </c>
      <c r="H9766" s="18">
        <v>54.75</v>
      </c>
      <c r="I9766" s="19">
        <v>60.92</v>
      </c>
      <c r="J9766" s="16" t="s">
        <v>11704</v>
      </c>
      <c r="K9766" s="17" t="s">
        <v>11704</v>
      </c>
      <c r="M9766" s="8" t="s">
        <v>6552</v>
      </c>
      <c r="N9766" s="8"/>
      <c r="O9766" s="18">
        <v>98.1</v>
      </c>
      <c r="P9766" s="18">
        <v>86.13</v>
      </c>
      <c r="Q9766" s="18">
        <v>93.63</v>
      </c>
      <c r="R9766" s="18">
        <v>84.33</v>
      </c>
      <c r="S9766" s="18">
        <v>74.05</v>
      </c>
      <c r="T9766" s="19">
        <v>77.52</v>
      </c>
      <c r="U9766" s="16" t="s">
        <v>11704</v>
      </c>
      <c r="V9766" s="17" t="s">
        <v>11704</v>
      </c>
    </row>
    <row r="9767" spans="2:22" ht="15.6" x14ac:dyDescent="0.6">
      <c r="B9767" s="8" t="s">
        <v>6553</v>
      </c>
      <c r="C9767" s="8"/>
      <c r="D9767" s="18">
        <v>155.54</v>
      </c>
      <c r="E9767" s="18">
        <v>104.76</v>
      </c>
      <c r="F9767" s="18">
        <v>124.19</v>
      </c>
      <c r="G9767" s="18">
        <v>127.01</v>
      </c>
      <c r="H9767" s="18">
        <v>90.5</v>
      </c>
      <c r="I9767" s="19">
        <v>102.65</v>
      </c>
      <c r="J9767" s="16" t="s">
        <v>11704</v>
      </c>
      <c r="K9767" s="17" t="s">
        <v>11704</v>
      </c>
      <c r="M9767" s="8" t="s">
        <v>6553</v>
      </c>
      <c r="N9767" s="8"/>
      <c r="O9767" s="18">
        <v>169.58</v>
      </c>
      <c r="P9767" s="18">
        <v>148.9</v>
      </c>
      <c r="Q9767" s="18">
        <v>189.31</v>
      </c>
      <c r="R9767" s="18">
        <v>148.69999999999999</v>
      </c>
      <c r="S9767" s="18">
        <v>128.36000000000001</v>
      </c>
      <c r="T9767" s="19">
        <v>133.99</v>
      </c>
      <c r="U9767" s="16" t="s">
        <v>11704</v>
      </c>
      <c r="V9767" s="17" t="s">
        <v>11704</v>
      </c>
    </row>
    <row r="9768" spans="2:22" ht="15.6" x14ac:dyDescent="0.6">
      <c r="B9768" s="8" t="s">
        <v>6554</v>
      </c>
      <c r="C9768" s="8"/>
      <c r="D9768" s="18">
        <v>209.53</v>
      </c>
      <c r="E9768" s="18">
        <v>141.13</v>
      </c>
      <c r="F9768" s="18">
        <v>167.3</v>
      </c>
      <c r="G9768" s="18">
        <v>171.1</v>
      </c>
      <c r="H9768" s="18">
        <v>121.92</v>
      </c>
      <c r="I9768" s="19">
        <v>138.28</v>
      </c>
      <c r="J9768" s="16" t="s">
        <v>11704</v>
      </c>
      <c r="K9768" s="17" t="s">
        <v>11704</v>
      </c>
      <c r="M9768" s="8" t="s">
        <v>6554</v>
      </c>
      <c r="N9768" s="8"/>
      <c r="O9768" s="18">
        <v>219.93</v>
      </c>
      <c r="P9768" s="18">
        <v>193.11</v>
      </c>
      <c r="Q9768" s="18">
        <v>245.52</v>
      </c>
      <c r="R9768" s="18">
        <v>192.86</v>
      </c>
      <c r="S9768" s="18">
        <v>166.35</v>
      </c>
      <c r="T9768" s="19">
        <v>173.78</v>
      </c>
      <c r="U9768" s="16" t="s">
        <v>11704</v>
      </c>
      <c r="V9768" s="17" t="s">
        <v>11704</v>
      </c>
    </row>
    <row r="9769" spans="2:22" ht="15.6" x14ac:dyDescent="0.6">
      <c r="B9769" s="8" t="s">
        <v>9623</v>
      </c>
      <c r="C9769" s="8"/>
      <c r="D9769" s="18">
        <v>67.38</v>
      </c>
      <c r="E9769" s="18">
        <v>49.53</v>
      </c>
      <c r="F9769" s="18">
        <v>57.61</v>
      </c>
      <c r="G9769" s="18">
        <v>60.05</v>
      </c>
      <c r="H9769" s="18">
        <v>43.62</v>
      </c>
      <c r="I9769" s="19">
        <v>48.54</v>
      </c>
      <c r="J9769" s="16" t="s">
        <v>11704</v>
      </c>
      <c r="K9769" s="17" t="s">
        <v>11704</v>
      </c>
      <c r="M9769" s="8" t="s">
        <v>9623</v>
      </c>
      <c r="N9769" s="8"/>
      <c r="O9769" s="18">
        <v>86.19</v>
      </c>
      <c r="P9769" s="18">
        <v>74.83</v>
      </c>
      <c r="Q9769" s="18">
        <v>81.81</v>
      </c>
      <c r="R9769" s="18">
        <v>80.72</v>
      </c>
      <c r="S9769" s="18">
        <v>61.25</v>
      </c>
      <c r="T9769" s="19">
        <v>67.72</v>
      </c>
      <c r="U9769" s="16" t="s">
        <v>11704</v>
      </c>
      <c r="V9769" s="17" t="s">
        <v>11704</v>
      </c>
    </row>
    <row r="9770" spans="2:22" ht="15.6" x14ac:dyDescent="0.6">
      <c r="B9770" s="8" t="s">
        <v>6555</v>
      </c>
      <c r="C9770" s="8"/>
      <c r="D9770" s="18" t="s">
        <v>11703</v>
      </c>
      <c r="E9770" s="18" t="s">
        <v>11703</v>
      </c>
      <c r="F9770" s="18" t="s">
        <v>11703</v>
      </c>
      <c r="G9770" s="18" t="s">
        <v>11703</v>
      </c>
      <c r="H9770" s="18" t="s">
        <v>11703</v>
      </c>
      <c r="I9770" s="19" t="s">
        <v>11703</v>
      </c>
      <c r="J9770" s="16" t="s">
        <v>11704</v>
      </c>
      <c r="K9770" s="17" t="s">
        <v>11704</v>
      </c>
      <c r="M9770" s="8" t="s">
        <v>6555</v>
      </c>
      <c r="N9770" s="8"/>
      <c r="O9770" s="18" t="s">
        <v>11703</v>
      </c>
      <c r="P9770" s="18" t="s">
        <v>11703</v>
      </c>
      <c r="Q9770" s="18" t="s">
        <v>11703</v>
      </c>
      <c r="R9770" s="18" t="s">
        <v>11703</v>
      </c>
      <c r="S9770" s="18" t="s">
        <v>11703</v>
      </c>
      <c r="T9770" s="19" t="s">
        <v>11703</v>
      </c>
      <c r="U9770" s="16" t="s">
        <v>11704</v>
      </c>
      <c r="V9770" s="17" t="s">
        <v>11704</v>
      </c>
    </row>
    <row r="9771" spans="2:22" ht="15.6" x14ac:dyDescent="0.6">
      <c r="B9771" s="8" t="s">
        <v>6556</v>
      </c>
      <c r="C9771" s="8"/>
      <c r="D9771" s="18">
        <v>167.24</v>
      </c>
      <c r="E9771" s="18">
        <v>112.64</v>
      </c>
      <c r="F9771" s="18">
        <v>133.53</v>
      </c>
      <c r="G9771" s="18">
        <v>136.56</v>
      </c>
      <c r="H9771" s="18">
        <v>99.2</v>
      </c>
      <c r="I9771" s="19">
        <v>110.37</v>
      </c>
      <c r="J9771" s="16" t="s">
        <v>11704</v>
      </c>
      <c r="K9771" s="17" t="s">
        <v>11704</v>
      </c>
      <c r="M9771" s="8" t="s">
        <v>6556</v>
      </c>
      <c r="N9771" s="8"/>
      <c r="O9771" s="18">
        <v>177.74</v>
      </c>
      <c r="P9771" s="18">
        <v>156.07</v>
      </c>
      <c r="Q9771" s="18">
        <v>169.64</v>
      </c>
      <c r="R9771" s="18">
        <v>152.78</v>
      </c>
      <c r="S9771" s="18">
        <v>134.16999999999999</v>
      </c>
      <c r="T9771" s="19">
        <v>140.44</v>
      </c>
      <c r="U9771" s="16" t="s">
        <v>11704</v>
      </c>
      <c r="V9771" s="17" t="s">
        <v>11704</v>
      </c>
    </row>
    <row r="9772" spans="2:22" ht="15.6" x14ac:dyDescent="0.6">
      <c r="B9772" s="8" t="s">
        <v>6557</v>
      </c>
      <c r="C9772" s="8"/>
      <c r="D9772" s="18">
        <v>177.7</v>
      </c>
      <c r="E9772" s="18">
        <v>119.69</v>
      </c>
      <c r="F9772" s="18">
        <v>141.88999999999999</v>
      </c>
      <c r="G9772" s="18">
        <v>145.1</v>
      </c>
      <c r="H9772" s="18">
        <v>105.4</v>
      </c>
      <c r="I9772" s="19">
        <v>117.27</v>
      </c>
      <c r="J9772" s="16" t="s">
        <v>11704</v>
      </c>
      <c r="K9772" s="17" t="s">
        <v>11704</v>
      </c>
      <c r="M9772" s="8" t="s">
        <v>6557</v>
      </c>
      <c r="N9772" s="8"/>
      <c r="O9772" s="18">
        <v>188.85</v>
      </c>
      <c r="P9772" s="18">
        <v>165.82</v>
      </c>
      <c r="Q9772" s="18">
        <v>180.25</v>
      </c>
      <c r="R9772" s="18">
        <v>162.33000000000001</v>
      </c>
      <c r="S9772" s="18">
        <v>142.57</v>
      </c>
      <c r="T9772" s="19">
        <v>149.22999999999999</v>
      </c>
      <c r="U9772" s="16" t="s">
        <v>11704</v>
      </c>
      <c r="V9772" s="17" t="s">
        <v>11704</v>
      </c>
    </row>
    <row r="9773" spans="2:22" ht="15.6" x14ac:dyDescent="0.6">
      <c r="B9773" s="8" t="s">
        <v>6558</v>
      </c>
      <c r="C9773" s="8"/>
      <c r="D9773" s="18">
        <v>38.380000000000003</v>
      </c>
      <c r="E9773" s="18">
        <v>25.85</v>
      </c>
      <c r="F9773" s="18">
        <v>30.64</v>
      </c>
      <c r="G9773" s="18">
        <v>31.33</v>
      </c>
      <c r="H9773" s="18">
        <v>22.77</v>
      </c>
      <c r="I9773" s="19">
        <v>25.32</v>
      </c>
      <c r="J9773" s="16" t="s">
        <v>11704</v>
      </c>
      <c r="K9773" s="17" t="s">
        <v>11704</v>
      </c>
      <c r="M9773" s="8" t="s">
        <v>6558</v>
      </c>
      <c r="N9773" s="8"/>
      <c r="O9773" s="18">
        <v>40.78</v>
      </c>
      <c r="P9773" s="18">
        <v>35.81</v>
      </c>
      <c r="Q9773" s="18">
        <v>38.93</v>
      </c>
      <c r="R9773" s="18">
        <v>35.06</v>
      </c>
      <c r="S9773" s="18">
        <v>30.78</v>
      </c>
      <c r="T9773" s="19">
        <v>32.229999999999997</v>
      </c>
      <c r="U9773" s="16" t="s">
        <v>11704</v>
      </c>
      <c r="V9773" s="17" t="s">
        <v>11704</v>
      </c>
    </row>
    <row r="9774" spans="2:22" ht="15.6" x14ac:dyDescent="0.6">
      <c r="B9774" s="8" t="s">
        <v>6559</v>
      </c>
      <c r="C9774" s="8"/>
      <c r="D9774" s="18">
        <v>33.6</v>
      </c>
      <c r="E9774" s="18">
        <v>22.63</v>
      </c>
      <c r="F9774" s="18">
        <v>26.83</v>
      </c>
      <c r="G9774" s="18">
        <v>27.44</v>
      </c>
      <c r="H9774" s="18">
        <v>19.920000000000002</v>
      </c>
      <c r="I9774" s="19">
        <v>22.18</v>
      </c>
      <c r="J9774" s="16" t="s">
        <v>11704</v>
      </c>
      <c r="K9774" s="17" t="s">
        <v>11704</v>
      </c>
      <c r="M9774" s="8" t="s">
        <v>6559</v>
      </c>
      <c r="N9774" s="8"/>
      <c r="O9774" s="18">
        <v>35.71</v>
      </c>
      <c r="P9774" s="18">
        <v>31.35</v>
      </c>
      <c r="Q9774" s="18">
        <v>34.08</v>
      </c>
      <c r="R9774" s="18">
        <v>30.69</v>
      </c>
      <c r="S9774" s="18">
        <v>26.96</v>
      </c>
      <c r="T9774" s="19">
        <v>28.22</v>
      </c>
      <c r="U9774" s="16" t="s">
        <v>11704</v>
      </c>
      <c r="V9774" s="17" t="s">
        <v>11704</v>
      </c>
    </row>
    <row r="9775" spans="2:22" ht="15.6" x14ac:dyDescent="0.6">
      <c r="B9775" s="8" t="s">
        <v>9624</v>
      </c>
      <c r="C9775" s="8"/>
      <c r="D9775" s="18">
        <v>205.95</v>
      </c>
      <c r="E9775" s="18">
        <v>138.72</v>
      </c>
      <c r="F9775" s="18">
        <v>164.45</v>
      </c>
      <c r="G9775" s="18">
        <v>168.18</v>
      </c>
      <c r="H9775" s="18">
        <v>122.17</v>
      </c>
      <c r="I9775" s="19">
        <v>135.91999999999999</v>
      </c>
      <c r="J9775" s="16" t="s">
        <v>11704</v>
      </c>
      <c r="K9775" s="17" t="s">
        <v>11704</v>
      </c>
      <c r="M9775" s="8" t="s">
        <v>9624</v>
      </c>
      <c r="N9775" s="8"/>
      <c r="O9775" s="18">
        <v>218.88</v>
      </c>
      <c r="P9775" s="18">
        <v>192.2</v>
      </c>
      <c r="Q9775" s="18">
        <v>208.92</v>
      </c>
      <c r="R9775" s="18">
        <v>188.15</v>
      </c>
      <c r="S9775" s="18">
        <v>165.24</v>
      </c>
      <c r="T9775" s="19">
        <v>172.96</v>
      </c>
      <c r="U9775" s="16" t="s">
        <v>11704</v>
      </c>
      <c r="V9775" s="17" t="s">
        <v>11704</v>
      </c>
    </row>
    <row r="9776" spans="2:22" ht="15.6" x14ac:dyDescent="0.6">
      <c r="B9776" s="8" t="s">
        <v>9625</v>
      </c>
      <c r="C9776" s="8"/>
      <c r="D9776" s="18">
        <v>105.42</v>
      </c>
      <c r="E9776" s="18">
        <v>92.56</v>
      </c>
      <c r="F9776" s="18">
        <v>100.62</v>
      </c>
      <c r="G9776" s="18">
        <v>104.01</v>
      </c>
      <c r="H9776" s="18">
        <v>79.58</v>
      </c>
      <c r="I9776" s="19">
        <v>83.29</v>
      </c>
      <c r="J9776" s="16" t="s">
        <v>11704</v>
      </c>
      <c r="K9776" s="17" t="s">
        <v>11704</v>
      </c>
      <c r="M9776" s="8" t="s">
        <v>9625</v>
      </c>
      <c r="N9776" s="8"/>
      <c r="O9776" s="18">
        <v>105.42</v>
      </c>
      <c r="P9776" s="18">
        <v>92.56</v>
      </c>
      <c r="Q9776" s="18">
        <v>100.62</v>
      </c>
      <c r="R9776" s="18">
        <v>104.01</v>
      </c>
      <c r="S9776" s="18">
        <v>79.58</v>
      </c>
      <c r="T9776" s="19">
        <v>83.29</v>
      </c>
      <c r="U9776" s="16" t="s">
        <v>11704</v>
      </c>
      <c r="V9776" s="17" t="s">
        <v>11704</v>
      </c>
    </row>
    <row r="9777" spans="2:22" ht="15.6" x14ac:dyDescent="0.6">
      <c r="B9777" s="8" t="s">
        <v>9626</v>
      </c>
      <c r="C9777" s="8"/>
      <c r="D9777" s="18">
        <v>312.94</v>
      </c>
      <c r="E9777" s="18">
        <v>318.95</v>
      </c>
      <c r="F9777" s="18">
        <v>352.87</v>
      </c>
      <c r="G9777" s="18">
        <v>362.53</v>
      </c>
      <c r="H9777" s="18">
        <v>304.27</v>
      </c>
      <c r="I9777" s="19">
        <v>310.58999999999997</v>
      </c>
      <c r="J9777" s="16" t="s">
        <v>11704</v>
      </c>
      <c r="K9777" s="17" t="s">
        <v>11704</v>
      </c>
      <c r="M9777" s="8" t="s">
        <v>9626</v>
      </c>
      <c r="N9777" s="8"/>
      <c r="O9777" s="18">
        <v>312.94</v>
      </c>
      <c r="P9777" s="18">
        <v>318.95</v>
      </c>
      <c r="Q9777" s="18">
        <v>352.87</v>
      </c>
      <c r="R9777" s="18">
        <v>362.53</v>
      </c>
      <c r="S9777" s="18">
        <v>304.27</v>
      </c>
      <c r="T9777" s="19">
        <v>310.58999999999997</v>
      </c>
      <c r="U9777" s="16" t="s">
        <v>11704</v>
      </c>
      <c r="V9777" s="17" t="s">
        <v>11704</v>
      </c>
    </row>
    <row r="9778" spans="2:22" ht="15.6" x14ac:dyDescent="0.6">
      <c r="B9778" s="8" t="s">
        <v>9627</v>
      </c>
      <c r="C9778" s="8"/>
      <c r="D9778" s="18">
        <v>28.48</v>
      </c>
      <c r="E9778" s="18">
        <v>29.03</v>
      </c>
      <c r="F9778" s="18">
        <v>32.11</v>
      </c>
      <c r="G9778" s="18">
        <v>33</v>
      </c>
      <c r="H9778" s="18">
        <v>27.69</v>
      </c>
      <c r="I9778" s="19">
        <v>28.27</v>
      </c>
      <c r="J9778" s="16" t="s">
        <v>11704</v>
      </c>
      <c r="K9778" s="17" t="s">
        <v>11704</v>
      </c>
      <c r="M9778" s="8" t="s">
        <v>9627</v>
      </c>
      <c r="N9778" s="8"/>
      <c r="O9778" s="18">
        <v>28.48</v>
      </c>
      <c r="P9778" s="18">
        <v>29.03</v>
      </c>
      <c r="Q9778" s="18">
        <v>32.11</v>
      </c>
      <c r="R9778" s="18">
        <v>33</v>
      </c>
      <c r="S9778" s="18">
        <v>27.69</v>
      </c>
      <c r="T9778" s="19">
        <v>28.27</v>
      </c>
      <c r="U9778" s="16" t="s">
        <v>11704</v>
      </c>
      <c r="V9778" s="17" t="s">
        <v>11704</v>
      </c>
    </row>
    <row r="9779" spans="2:22" ht="15.6" x14ac:dyDescent="0.6">
      <c r="B9779" s="8" t="s">
        <v>11701</v>
      </c>
      <c r="C9779" s="8" t="s">
        <v>10514</v>
      </c>
      <c r="D9779" s="18">
        <v>374.64</v>
      </c>
      <c r="E9779" s="18">
        <v>379.28</v>
      </c>
      <c r="F9779" s="18">
        <v>434.98</v>
      </c>
      <c r="G9779" s="18">
        <v>446.87</v>
      </c>
      <c r="H9779" s="18">
        <v>375.06</v>
      </c>
      <c r="I9779" s="19">
        <v>382.85</v>
      </c>
      <c r="J9779" s="16" t="s">
        <v>11704</v>
      </c>
      <c r="K9779" s="17" t="s">
        <v>11704</v>
      </c>
      <c r="M9779" s="8" t="s">
        <v>11701</v>
      </c>
      <c r="N9779" s="8" t="s">
        <v>10514</v>
      </c>
      <c r="O9779" s="18">
        <v>374.64</v>
      </c>
      <c r="P9779" s="18">
        <v>379.28</v>
      </c>
      <c r="Q9779" s="18">
        <v>434.98</v>
      </c>
      <c r="R9779" s="18">
        <v>446.87</v>
      </c>
      <c r="S9779" s="18">
        <v>375.06</v>
      </c>
      <c r="T9779" s="19">
        <v>382.85</v>
      </c>
      <c r="U9779" s="16" t="s">
        <v>11704</v>
      </c>
      <c r="V9779" s="17" t="s">
        <v>11704</v>
      </c>
    </row>
    <row r="9780" spans="2:22" ht="15.6" x14ac:dyDescent="0.6">
      <c r="B9780" s="8" t="s">
        <v>11702</v>
      </c>
      <c r="C9780" s="8" t="s">
        <v>10514</v>
      </c>
      <c r="D9780" s="18">
        <v>167.23</v>
      </c>
      <c r="E9780" s="18">
        <v>169.3</v>
      </c>
      <c r="F9780" s="18">
        <v>194.17</v>
      </c>
      <c r="G9780" s="18">
        <v>199.48</v>
      </c>
      <c r="H9780" s="18">
        <v>167.42</v>
      </c>
      <c r="I9780" s="19">
        <v>170.9</v>
      </c>
      <c r="J9780" s="16" t="s">
        <v>11704</v>
      </c>
      <c r="K9780" s="17" t="s">
        <v>11704</v>
      </c>
      <c r="M9780" s="8" t="s">
        <v>11702</v>
      </c>
      <c r="N9780" s="8" t="s">
        <v>10514</v>
      </c>
      <c r="O9780" s="18">
        <v>167.23</v>
      </c>
      <c r="P9780" s="18">
        <v>169.3</v>
      </c>
      <c r="Q9780" s="18">
        <v>194.17</v>
      </c>
      <c r="R9780" s="18">
        <v>199.48</v>
      </c>
      <c r="S9780" s="18">
        <v>167.42</v>
      </c>
      <c r="T9780" s="19">
        <v>170.9</v>
      </c>
      <c r="U9780" s="16" t="s">
        <v>11704</v>
      </c>
      <c r="V9780" s="17" t="s">
        <v>11704</v>
      </c>
    </row>
    <row r="9781" spans="2:22" ht="15.6" x14ac:dyDescent="0.6">
      <c r="B9781" s="8" t="s">
        <v>6560</v>
      </c>
      <c r="C9781" s="8"/>
      <c r="D9781" s="18">
        <v>530.89</v>
      </c>
      <c r="E9781" s="18">
        <v>497.46</v>
      </c>
      <c r="F9781" s="18">
        <v>626.9</v>
      </c>
      <c r="G9781" s="18">
        <v>597.55999999999995</v>
      </c>
      <c r="H9781" s="18">
        <v>394.36</v>
      </c>
      <c r="I9781" s="19">
        <v>322.76</v>
      </c>
      <c r="J9781" s="16" t="s">
        <v>11704</v>
      </c>
      <c r="K9781" s="17" t="s">
        <v>11704</v>
      </c>
      <c r="M9781" s="8" t="s">
        <v>6560</v>
      </c>
      <c r="N9781" s="8"/>
      <c r="O9781" s="18">
        <v>530.89</v>
      </c>
      <c r="P9781" s="18">
        <v>497.46</v>
      </c>
      <c r="Q9781" s="18">
        <v>626.9</v>
      </c>
      <c r="R9781" s="18">
        <v>597.55999999999995</v>
      </c>
      <c r="S9781" s="18">
        <v>394.36</v>
      </c>
      <c r="T9781" s="19">
        <v>322.76</v>
      </c>
      <c r="U9781" s="16" t="s">
        <v>11704</v>
      </c>
      <c r="V9781" s="17" t="s">
        <v>11704</v>
      </c>
    </row>
    <row r="9782" spans="2:22" ht="15.6" x14ac:dyDescent="0.6">
      <c r="B9782" s="8" t="s">
        <v>6561</v>
      </c>
      <c r="C9782" s="8"/>
      <c r="D9782" s="18">
        <v>678.59</v>
      </c>
      <c r="E9782" s="18">
        <v>628.37</v>
      </c>
      <c r="F9782" s="18">
        <v>791.87</v>
      </c>
      <c r="G9782" s="18">
        <v>754.8</v>
      </c>
      <c r="H9782" s="18">
        <v>498.13</v>
      </c>
      <c r="I9782" s="19">
        <v>407.7</v>
      </c>
      <c r="J9782" s="16" t="s">
        <v>11704</v>
      </c>
      <c r="K9782" s="17" t="s">
        <v>11704</v>
      </c>
      <c r="M9782" s="8" t="s">
        <v>6561</v>
      </c>
      <c r="N9782" s="8"/>
      <c r="O9782" s="18">
        <v>678.59</v>
      </c>
      <c r="P9782" s="18">
        <v>628.37</v>
      </c>
      <c r="Q9782" s="18">
        <v>791.87</v>
      </c>
      <c r="R9782" s="18">
        <v>754.8</v>
      </c>
      <c r="S9782" s="18">
        <v>498.13</v>
      </c>
      <c r="T9782" s="19">
        <v>407.7</v>
      </c>
      <c r="U9782" s="16" t="s">
        <v>11704</v>
      </c>
      <c r="V9782" s="17" t="s">
        <v>11704</v>
      </c>
    </row>
    <row r="9783" spans="2:22" ht="15.6" x14ac:dyDescent="0.6">
      <c r="B9783" s="8" t="s">
        <v>6562</v>
      </c>
      <c r="C9783" s="8"/>
      <c r="D9783" s="18">
        <v>30.38</v>
      </c>
      <c r="E9783" s="18">
        <v>28.13</v>
      </c>
      <c r="F9783" s="18">
        <v>35.44</v>
      </c>
      <c r="G9783" s="18">
        <v>33.79</v>
      </c>
      <c r="H9783" s="18">
        <v>22.3</v>
      </c>
      <c r="I9783" s="19">
        <v>18.25</v>
      </c>
      <c r="J9783" s="16" t="s">
        <v>11704</v>
      </c>
      <c r="K9783" s="17" t="s">
        <v>11704</v>
      </c>
      <c r="M9783" s="8" t="s">
        <v>6562</v>
      </c>
      <c r="N9783" s="8"/>
      <c r="O9783" s="18">
        <v>30.38</v>
      </c>
      <c r="P9783" s="18">
        <v>28.13</v>
      </c>
      <c r="Q9783" s="18">
        <v>35.44</v>
      </c>
      <c r="R9783" s="18">
        <v>33.79</v>
      </c>
      <c r="S9783" s="18">
        <v>22.3</v>
      </c>
      <c r="T9783" s="19">
        <v>18.25</v>
      </c>
      <c r="U9783" s="16" t="s">
        <v>11704</v>
      </c>
      <c r="V9783" s="17" t="s">
        <v>11704</v>
      </c>
    </row>
    <row r="9784" spans="2:22" ht="15.6" x14ac:dyDescent="0.6">
      <c r="B9784" s="8" t="s">
        <v>9629</v>
      </c>
      <c r="C9784" s="8"/>
      <c r="D9784" s="18">
        <v>8.57</v>
      </c>
      <c r="E9784" s="18">
        <v>7.52</v>
      </c>
      <c r="F9784" s="18">
        <v>8.18</v>
      </c>
      <c r="G9784" s="18">
        <v>7.37</v>
      </c>
      <c r="H9784" s="18">
        <v>6.47</v>
      </c>
      <c r="I9784" s="19">
        <v>6.77</v>
      </c>
      <c r="J9784" s="16" t="s">
        <v>11704</v>
      </c>
      <c r="K9784" s="17" t="s">
        <v>11704</v>
      </c>
      <c r="M9784" s="8" t="s">
        <v>9629</v>
      </c>
      <c r="N9784" s="8"/>
      <c r="O9784" s="18">
        <v>8.57</v>
      </c>
      <c r="P9784" s="18">
        <v>7.52</v>
      </c>
      <c r="Q9784" s="18">
        <v>8.18</v>
      </c>
      <c r="R9784" s="18">
        <v>7.37</v>
      </c>
      <c r="S9784" s="18">
        <v>6.47</v>
      </c>
      <c r="T9784" s="19">
        <v>6.77</v>
      </c>
      <c r="U9784" s="16" t="s">
        <v>11704</v>
      </c>
      <c r="V9784" s="17" t="s">
        <v>11704</v>
      </c>
    </row>
    <row r="9785" spans="2:22" ht="15.6" x14ac:dyDescent="0.6">
      <c r="B9785" s="8" t="s">
        <v>9630</v>
      </c>
      <c r="C9785" s="8"/>
      <c r="D9785" s="18">
        <v>8.57</v>
      </c>
      <c r="E9785" s="18">
        <v>7.52</v>
      </c>
      <c r="F9785" s="18">
        <v>8.18</v>
      </c>
      <c r="G9785" s="18">
        <v>7.37</v>
      </c>
      <c r="H9785" s="18">
        <v>6.47</v>
      </c>
      <c r="I9785" s="19">
        <v>6.77</v>
      </c>
      <c r="J9785" s="16" t="s">
        <v>11704</v>
      </c>
      <c r="K9785" s="17" t="s">
        <v>11704</v>
      </c>
      <c r="M9785" s="8" t="s">
        <v>9630</v>
      </c>
      <c r="N9785" s="8"/>
      <c r="O9785" s="18">
        <v>8.57</v>
      </c>
      <c r="P9785" s="18">
        <v>7.52</v>
      </c>
      <c r="Q9785" s="18">
        <v>8.18</v>
      </c>
      <c r="R9785" s="18">
        <v>7.37</v>
      </c>
      <c r="S9785" s="18">
        <v>6.47</v>
      </c>
      <c r="T9785" s="19">
        <v>6.77</v>
      </c>
      <c r="U9785" s="16" t="s">
        <v>11704</v>
      </c>
      <c r="V9785" s="17" t="s">
        <v>11704</v>
      </c>
    </row>
    <row r="9786" spans="2:22" ht="15.6" x14ac:dyDescent="0.6">
      <c r="B9786" s="8" t="s">
        <v>6570</v>
      </c>
      <c r="C9786" s="8"/>
      <c r="D9786" s="18">
        <v>332.99</v>
      </c>
      <c r="E9786" s="18">
        <v>423.33</v>
      </c>
      <c r="F9786" s="18">
        <v>559.20000000000005</v>
      </c>
      <c r="G9786" s="18">
        <v>387.12</v>
      </c>
      <c r="H9786" s="18">
        <v>260.38</v>
      </c>
      <c r="I9786" s="19">
        <v>306.60000000000002</v>
      </c>
      <c r="J9786" s="16" t="s">
        <v>11704</v>
      </c>
      <c r="K9786" s="17" t="s">
        <v>11704</v>
      </c>
      <c r="M9786" s="8" t="s">
        <v>6570</v>
      </c>
      <c r="N9786" s="8"/>
      <c r="O9786" s="18">
        <v>332.99</v>
      </c>
      <c r="P9786" s="18">
        <v>423.33</v>
      </c>
      <c r="Q9786" s="18">
        <v>559.20000000000005</v>
      </c>
      <c r="R9786" s="18">
        <v>387.12</v>
      </c>
      <c r="S9786" s="18">
        <v>260.38</v>
      </c>
      <c r="T9786" s="19">
        <v>306.60000000000002</v>
      </c>
      <c r="U9786" s="16" t="s">
        <v>11704</v>
      </c>
      <c r="V9786" s="17" t="s">
        <v>11704</v>
      </c>
    </row>
    <row r="9787" spans="2:22" ht="15.6" x14ac:dyDescent="0.6">
      <c r="B9787" s="8" t="s">
        <v>6571</v>
      </c>
      <c r="C9787" s="8"/>
      <c r="D9787" s="18">
        <v>88.04</v>
      </c>
      <c r="E9787" s="18">
        <v>267.56</v>
      </c>
      <c r="F9787" s="18">
        <v>376.61</v>
      </c>
      <c r="G9787" s="18">
        <v>208.21</v>
      </c>
      <c r="H9787" s="18">
        <v>67.92</v>
      </c>
      <c r="I9787" s="19">
        <v>79.25</v>
      </c>
      <c r="J9787" s="16" t="s">
        <v>11704</v>
      </c>
      <c r="K9787" s="17" t="s">
        <v>11704</v>
      </c>
      <c r="M9787" s="8" t="s">
        <v>6571</v>
      </c>
      <c r="N9787" s="8"/>
      <c r="O9787" s="18">
        <v>88.04</v>
      </c>
      <c r="P9787" s="18">
        <v>267.56</v>
      </c>
      <c r="Q9787" s="18">
        <v>376.61</v>
      </c>
      <c r="R9787" s="18">
        <v>208.21</v>
      </c>
      <c r="S9787" s="18">
        <v>67.92</v>
      </c>
      <c r="T9787" s="19">
        <v>79.25</v>
      </c>
      <c r="U9787" s="16" t="s">
        <v>11704</v>
      </c>
      <c r="V9787" s="17" t="s">
        <v>11704</v>
      </c>
    </row>
    <row r="9788" spans="2:22" ht="15.6" x14ac:dyDescent="0.6">
      <c r="B9788" s="8" t="s">
        <v>6572</v>
      </c>
      <c r="C9788" s="8"/>
      <c r="D9788" s="18">
        <v>141.07</v>
      </c>
      <c r="E9788" s="18">
        <v>345.83</v>
      </c>
      <c r="F9788" s="18">
        <v>603.47</v>
      </c>
      <c r="G9788" s="18">
        <v>305.33</v>
      </c>
      <c r="H9788" s="18">
        <v>108.85</v>
      </c>
      <c r="I9788" s="19">
        <v>127</v>
      </c>
      <c r="J9788" s="16" t="s">
        <v>11704</v>
      </c>
      <c r="K9788" s="17" t="s">
        <v>11704</v>
      </c>
      <c r="M9788" s="8" t="s">
        <v>6572</v>
      </c>
      <c r="N9788" s="8"/>
      <c r="O9788" s="18">
        <v>141.07</v>
      </c>
      <c r="P9788" s="18">
        <v>345.83</v>
      </c>
      <c r="Q9788" s="18">
        <v>603.47</v>
      </c>
      <c r="R9788" s="18">
        <v>305.33</v>
      </c>
      <c r="S9788" s="18">
        <v>108.85</v>
      </c>
      <c r="T9788" s="19">
        <v>127</v>
      </c>
      <c r="U9788" s="16" t="s">
        <v>11704</v>
      </c>
      <c r="V9788" s="17" t="s">
        <v>11704</v>
      </c>
    </row>
    <row r="9789" spans="2:22" ht="15.6" x14ac:dyDescent="0.6">
      <c r="B9789" s="8" t="s">
        <v>6573</v>
      </c>
      <c r="C9789" s="8"/>
      <c r="D9789" s="18">
        <v>96.29</v>
      </c>
      <c r="E9789" s="18">
        <v>224.32</v>
      </c>
      <c r="F9789" s="18">
        <v>411.91</v>
      </c>
      <c r="G9789" s="18">
        <v>208.41</v>
      </c>
      <c r="H9789" s="18">
        <v>74.3</v>
      </c>
      <c r="I9789" s="19">
        <v>86.68</v>
      </c>
      <c r="J9789" s="16" t="s">
        <v>11704</v>
      </c>
      <c r="K9789" s="17" t="s">
        <v>11704</v>
      </c>
      <c r="M9789" s="8" t="s">
        <v>6573</v>
      </c>
      <c r="N9789" s="8"/>
      <c r="O9789" s="18">
        <v>96.29</v>
      </c>
      <c r="P9789" s="18">
        <v>224.32</v>
      </c>
      <c r="Q9789" s="18">
        <v>411.91</v>
      </c>
      <c r="R9789" s="18">
        <v>208.41</v>
      </c>
      <c r="S9789" s="18">
        <v>74.3</v>
      </c>
      <c r="T9789" s="19">
        <v>86.68</v>
      </c>
      <c r="U9789" s="16" t="s">
        <v>11704</v>
      </c>
      <c r="V9789" s="17" t="s">
        <v>11704</v>
      </c>
    </row>
    <row r="9790" spans="2:22" ht="15.6" x14ac:dyDescent="0.6">
      <c r="B9790" s="8" t="s">
        <v>6574</v>
      </c>
      <c r="C9790" s="8"/>
      <c r="D9790" s="18">
        <v>907.51</v>
      </c>
      <c r="E9790" s="18">
        <v>2114.1</v>
      </c>
      <c r="F9790" s="18">
        <v>3882.1</v>
      </c>
      <c r="G9790" s="18">
        <v>1964.22</v>
      </c>
      <c r="H9790" s="18">
        <v>700.2</v>
      </c>
      <c r="I9790" s="19">
        <v>816.94</v>
      </c>
      <c r="J9790" s="16" t="s">
        <v>11704</v>
      </c>
      <c r="K9790" s="17" t="s">
        <v>11704</v>
      </c>
      <c r="M9790" s="8" t="s">
        <v>6574</v>
      </c>
      <c r="N9790" s="8"/>
      <c r="O9790" s="18">
        <v>907.51</v>
      </c>
      <c r="P9790" s="18">
        <v>2114.1</v>
      </c>
      <c r="Q9790" s="18">
        <v>3882.1</v>
      </c>
      <c r="R9790" s="18">
        <v>1964.22</v>
      </c>
      <c r="S9790" s="18">
        <v>700.2</v>
      </c>
      <c r="T9790" s="19">
        <v>816.94</v>
      </c>
      <c r="U9790" s="16" t="s">
        <v>11704</v>
      </c>
      <c r="V9790" s="17" t="s">
        <v>11704</v>
      </c>
    </row>
    <row r="9791" spans="2:22" ht="15.6" x14ac:dyDescent="0.6">
      <c r="B9791" s="8" t="s">
        <v>6575</v>
      </c>
      <c r="C9791" s="8"/>
      <c r="D9791" s="18">
        <v>71.48</v>
      </c>
      <c r="E9791" s="18">
        <v>166.5</v>
      </c>
      <c r="F9791" s="18">
        <v>305.75</v>
      </c>
      <c r="G9791" s="18">
        <v>154.69999999999999</v>
      </c>
      <c r="H9791" s="18">
        <v>55.14</v>
      </c>
      <c r="I9791" s="19">
        <v>64.34</v>
      </c>
      <c r="J9791" s="16" t="s">
        <v>11704</v>
      </c>
      <c r="K9791" s="17" t="s">
        <v>11704</v>
      </c>
      <c r="M9791" s="8" t="s">
        <v>6575</v>
      </c>
      <c r="N9791" s="8"/>
      <c r="O9791" s="18">
        <v>71.48</v>
      </c>
      <c r="P9791" s="18">
        <v>166.5</v>
      </c>
      <c r="Q9791" s="18">
        <v>305.75</v>
      </c>
      <c r="R9791" s="18">
        <v>154.69999999999999</v>
      </c>
      <c r="S9791" s="18">
        <v>55.14</v>
      </c>
      <c r="T9791" s="19">
        <v>64.34</v>
      </c>
      <c r="U9791" s="16" t="s">
        <v>11704</v>
      </c>
      <c r="V9791" s="17" t="s">
        <v>11704</v>
      </c>
    </row>
    <row r="9792" spans="2:22" ht="15.6" x14ac:dyDescent="0.6">
      <c r="B9792" s="8" t="s">
        <v>6576</v>
      </c>
      <c r="C9792" s="8"/>
      <c r="D9792" s="18">
        <v>418.8</v>
      </c>
      <c r="E9792" s="18">
        <v>975.63</v>
      </c>
      <c r="F9792" s="18">
        <v>1791.54</v>
      </c>
      <c r="G9792" s="18">
        <v>906.46</v>
      </c>
      <c r="H9792" s="18">
        <v>323.14</v>
      </c>
      <c r="I9792" s="19">
        <v>377.01</v>
      </c>
      <c r="J9792" s="16" t="s">
        <v>11704</v>
      </c>
      <c r="K9792" s="17" t="s">
        <v>11704</v>
      </c>
      <c r="M9792" s="8" t="s">
        <v>6576</v>
      </c>
      <c r="N9792" s="8"/>
      <c r="O9792" s="18">
        <v>418.8</v>
      </c>
      <c r="P9792" s="18">
        <v>975.63</v>
      </c>
      <c r="Q9792" s="18">
        <v>1791.54</v>
      </c>
      <c r="R9792" s="18">
        <v>906.46</v>
      </c>
      <c r="S9792" s="18">
        <v>323.14</v>
      </c>
      <c r="T9792" s="19">
        <v>377.01</v>
      </c>
      <c r="U9792" s="16" t="s">
        <v>11704</v>
      </c>
      <c r="V9792" s="17" t="s">
        <v>11704</v>
      </c>
    </row>
    <row r="9793" spans="2:22" ht="15.6" x14ac:dyDescent="0.6">
      <c r="B9793" s="8" t="s">
        <v>6577</v>
      </c>
      <c r="C9793" s="8"/>
      <c r="D9793" s="18">
        <v>67.56</v>
      </c>
      <c r="E9793" s="18">
        <v>85.49</v>
      </c>
      <c r="F9793" s="18">
        <v>56.44</v>
      </c>
      <c r="G9793" s="18">
        <v>58.16</v>
      </c>
      <c r="H9793" s="18">
        <v>44.64</v>
      </c>
      <c r="I9793" s="19">
        <v>60.65</v>
      </c>
      <c r="J9793" s="16" t="s">
        <v>11704</v>
      </c>
      <c r="K9793" s="17" t="s">
        <v>11704</v>
      </c>
      <c r="M9793" s="8" t="s">
        <v>6577</v>
      </c>
      <c r="N9793" s="8"/>
      <c r="O9793" s="18">
        <v>67.56</v>
      </c>
      <c r="P9793" s="18">
        <v>85.49</v>
      </c>
      <c r="Q9793" s="18">
        <v>56.44</v>
      </c>
      <c r="R9793" s="18">
        <v>58.16</v>
      </c>
      <c r="S9793" s="18">
        <v>44.64</v>
      </c>
      <c r="T9793" s="19">
        <v>60.65</v>
      </c>
      <c r="U9793" s="16" t="s">
        <v>11704</v>
      </c>
      <c r="V9793" s="17" t="s">
        <v>11704</v>
      </c>
    </row>
    <row r="9794" spans="2:22" ht="15.6" x14ac:dyDescent="0.6">
      <c r="B9794" s="8" t="s">
        <v>6578</v>
      </c>
      <c r="C9794" s="8"/>
      <c r="D9794" s="18">
        <v>168.44</v>
      </c>
      <c r="E9794" s="18">
        <v>116.41</v>
      </c>
      <c r="F9794" s="18">
        <v>126.73</v>
      </c>
      <c r="G9794" s="18">
        <v>237.62</v>
      </c>
      <c r="H9794" s="18">
        <v>144.37</v>
      </c>
      <c r="I9794" s="19">
        <v>67.510000000000005</v>
      </c>
      <c r="J9794" s="16" t="s">
        <v>11704</v>
      </c>
      <c r="K9794" s="17" t="s">
        <v>11704</v>
      </c>
      <c r="M9794" s="8" t="s">
        <v>6578</v>
      </c>
      <c r="N9794" s="8"/>
      <c r="O9794" s="18">
        <v>168.44</v>
      </c>
      <c r="P9794" s="18">
        <v>116.41</v>
      </c>
      <c r="Q9794" s="18">
        <v>126.73</v>
      </c>
      <c r="R9794" s="18">
        <v>237.62</v>
      </c>
      <c r="S9794" s="18">
        <v>144.37</v>
      </c>
      <c r="T9794" s="19">
        <v>67.510000000000005</v>
      </c>
      <c r="U9794" s="16" t="s">
        <v>11704</v>
      </c>
      <c r="V9794" s="17" t="s">
        <v>11704</v>
      </c>
    </row>
    <row r="9795" spans="2:22" ht="15.6" x14ac:dyDescent="0.6">
      <c r="B9795" s="8" t="s">
        <v>6579</v>
      </c>
      <c r="C9795" s="8"/>
      <c r="D9795" s="18">
        <v>225.98</v>
      </c>
      <c r="E9795" s="18">
        <v>155.19</v>
      </c>
      <c r="F9795" s="18">
        <v>229.04</v>
      </c>
      <c r="G9795" s="18">
        <v>276.27</v>
      </c>
      <c r="H9795" s="18">
        <v>232.41</v>
      </c>
      <c r="I9795" s="19">
        <v>126.44</v>
      </c>
      <c r="J9795" s="16" t="s">
        <v>11704</v>
      </c>
      <c r="K9795" s="17" t="s">
        <v>11704</v>
      </c>
      <c r="M9795" s="8" t="s">
        <v>6579</v>
      </c>
      <c r="N9795" s="8"/>
      <c r="O9795" s="18">
        <v>225.98</v>
      </c>
      <c r="P9795" s="18">
        <v>155.19</v>
      </c>
      <c r="Q9795" s="18">
        <v>229.04</v>
      </c>
      <c r="R9795" s="18">
        <v>276.27</v>
      </c>
      <c r="S9795" s="18">
        <v>232.41</v>
      </c>
      <c r="T9795" s="19">
        <v>126.44</v>
      </c>
      <c r="U9795" s="16" t="s">
        <v>11704</v>
      </c>
      <c r="V9795" s="17" t="s">
        <v>11704</v>
      </c>
    </row>
    <row r="9796" spans="2:22" ht="15.6" x14ac:dyDescent="0.6">
      <c r="B9796" s="8" t="s">
        <v>6580</v>
      </c>
      <c r="C9796" s="8"/>
      <c r="D9796" s="18">
        <v>162.61000000000001</v>
      </c>
      <c r="E9796" s="18">
        <v>85.49</v>
      </c>
      <c r="F9796" s="18">
        <v>140.91999999999999</v>
      </c>
      <c r="G9796" s="18">
        <v>237.62</v>
      </c>
      <c r="H9796" s="18">
        <v>150.44</v>
      </c>
      <c r="I9796" s="19">
        <v>60.65</v>
      </c>
      <c r="J9796" s="16" t="s">
        <v>11704</v>
      </c>
      <c r="K9796" s="17" t="s">
        <v>11704</v>
      </c>
      <c r="M9796" s="8" t="s">
        <v>6580</v>
      </c>
      <c r="N9796" s="8"/>
      <c r="O9796" s="18">
        <v>162.61000000000001</v>
      </c>
      <c r="P9796" s="18">
        <v>85.49</v>
      </c>
      <c r="Q9796" s="18">
        <v>140.91999999999999</v>
      </c>
      <c r="R9796" s="18">
        <v>237.62</v>
      </c>
      <c r="S9796" s="18">
        <v>150.44</v>
      </c>
      <c r="T9796" s="19">
        <v>60.65</v>
      </c>
      <c r="U9796" s="16" t="s">
        <v>11704</v>
      </c>
      <c r="V9796" s="17" t="s">
        <v>11704</v>
      </c>
    </row>
    <row r="9797" spans="2:22" ht="15.6" x14ac:dyDescent="0.6">
      <c r="B9797" s="8" t="s">
        <v>6581</v>
      </c>
      <c r="C9797" s="8"/>
      <c r="D9797" s="18">
        <v>160.72999999999999</v>
      </c>
      <c r="E9797" s="18">
        <v>111.07</v>
      </c>
      <c r="F9797" s="18">
        <v>120.93</v>
      </c>
      <c r="G9797" s="18">
        <v>237.62</v>
      </c>
      <c r="H9797" s="18">
        <v>137.76</v>
      </c>
      <c r="I9797" s="19">
        <v>64.41</v>
      </c>
      <c r="J9797" s="16" t="s">
        <v>11704</v>
      </c>
      <c r="K9797" s="17" t="s">
        <v>11704</v>
      </c>
      <c r="M9797" s="8" t="s">
        <v>6581</v>
      </c>
      <c r="N9797" s="8"/>
      <c r="O9797" s="18">
        <v>160.72999999999999</v>
      </c>
      <c r="P9797" s="18">
        <v>111.07</v>
      </c>
      <c r="Q9797" s="18">
        <v>120.93</v>
      </c>
      <c r="R9797" s="18">
        <v>237.62</v>
      </c>
      <c r="S9797" s="18">
        <v>137.76</v>
      </c>
      <c r="T9797" s="19">
        <v>64.41</v>
      </c>
      <c r="U9797" s="16" t="s">
        <v>11704</v>
      </c>
      <c r="V9797" s="17" t="s">
        <v>11704</v>
      </c>
    </row>
    <row r="9798" spans="2:22" ht="15.6" x14ac:dyDescent="0.6">
      <c r="B9798" s="8" t="s">
        <v>6582</v>
      </c>
      <c r="C9798" s="8"/>
      <c r="D9798" s="18" t="s">
        <v>11703</v>
      </c>
      <c r="E9798" s="18" t="s">
        <v>11703</v>
      </c>
      <c r="F9798" s="18" t="s">
        <v>11703</v>
      </c>
      <c r="G9798" s="18" t="s">
        <v>11703</v>
      </c>
      <c r="H9798" s="18" t="s">
        <v>11703</v>
      </c>
      <c r="I9798" s="19" t="s">
        <v>11703</v>
      </c>
      <c r="J9798" s="16" t="s">
        <v>11704</v>
      </c>
      <c r="K9798" s="17" t="s">
        <v>11704</v>
      </c>
      <c r="M9798" s="8" t="s">
        <v>6582</v>
      </c>
      <c r="N9798" s="8"/>
      <c r="O9798" s="18" t="s">
        <v>11703</v>
      </c>
      <c r="P9798" s="18" t="s">
        <v>11703</v>
      </c>
      <c r="Q9798" s="18" t="s">
        <v>11703</v>
      </c>
      <c r="R9798" s="18" t="s">
        <v>11703</v>
      </c>
      <c r="S9798" s="18" t="s">
        <v>11703</v>
      </c>
      <c r="T9798" s="19" t="s">
        <v>11703</v>
      </c>
      <c r="U9798" s="16" t="s">
        <v>11704</v>
      </c>
      <c r="V9798" s="17" t="s">
        <v>11704</v>
      </c>
    </row>
    <row r="9799" spans="2:22" ht="15.6" x14ac:dyDescent="0.6">
      <c r="B9799" s="8" t="s">
        <v>6583</v>
      </c>
      <c r="C9799" s="8"/>
      <c r="D9799" s="18">
        <v>153.78</v>
      </c>
      <c r="E9799" s="18">
        <v>135.03</v>
      </c>
      <c r="F9799" s="18">
        <v>287.63</v>
      </c>
      <c r="G9799" s="18">
        <v>132.18</v>
      </c>
      <c r="H9799" s="18">
        <v>116.09</v>
      </c>
      <c r="I9799" s="19">
        <v>121.51</v>
      </c>
      <c r="J9799" s="16" t="s">
        <v>11704</v>
      </c>
      <c r="K9799" s="17" t="s">
        <v>11704</v>
      </c>
      <c r="M9799" s="8" t="s">
        <v>6583</v>
      </c>
      <c r="N9799" s="8"/>
      <c r="O9799" s="18">
        <v>153.78</v>
      </c>
      <c r="P9799" s="18">
        <v>135.03</v>
      </c>
      <c r="Q9799" s="18">
        <v>287.63</v>
      </c>
      <c r="R9799" s="18">
        <v>132.18</v>
      </c>
      <c r="S9799" s="18">
        <v>116.09</v>
      </c>
      <c r="T9799" s="19">
        <v>121.51</v>
      </c>
      <c r="U9799" s="16" t="s">
        <v>11704</v>
      </c>
      <c r="V9799" s="17" t="s">
        <v>11704</v>
      </c>
    </row>
    <row r="9800" spans="2:22" ht="15.6" x14ac:dyDescent="0.6">
      <c r="B9800" s="8" t="s">
        <v>6584</v>
      </c>
      <c r="C9800" s="8"/>
      <c r="D9800" s="18">
        <v>66.849999999999994</v>
      </c>
      <c r="E9800" s="18">
        <v>58.7</v>
      </c>
      <c r="F9800" s="18">
        <v>125.04</v>
      </c>
      <c r="G9800" s="18">
        <v>57.46</v>
      </c>
      <c r="H9800" s="18">
        <v>50.47</v>
      </c>
      <c r="I9800" s="19">
        <v>52.82</v>
      </c>
      <c r="J9800" s="16" t="s">
        <v>11704</v>
      </c>
      <c r="K9800" s="17" t="s">
        <v>11704</v>
      </c>
      <c r="M9800" s="8" t="s">
        <v>6584</v>
      </c>
      <c r="N9800" s="8"/>
      <c r="O9800" s="18">
        <v>66.849999999999994</v>
      </c>
      <c r="P9800" s="18">
        <v>58.7</v>
      </c>
      <c r="Q9800" s="18">
        <v>125.04</v>
      </c>
      <c r="R9800" s="18">
        <v>57.46</v>
      </c>
      <c r="S9800" s="18">
        <v>50.47</v>
      </c>
      <c r="T9800" s="19">
        <v>52.82</v>
      </c>
      <c r="U9800" s="16" t="s">
        <v>11704</v>
      </c>
      <c r="V9800" s="17" t="s">
        <v>11704</v>
      </c>
    </row>
    <row r="9801" spans="2:22" ht="15.6" x14ac:dyDescent="0.6">
      <c r="B9801" s="8" t="s">
        <v>6585</v>
      </c>
      <c r="C9801" s="8"/>
      <c r="D9801" s="18">
        <v>169.08</v>
      </c>
      <c r="E9801" s="18">
        <v>148.44999999999999</v>
      </c>
      <c r="F9801" s="18">
        <v>316.23</v>
      </c>
      <c r="G9801" s="18">
        <v>145.33000000000001</v>
      </c>
      <c r="H9801" s="18">
        <v>127.64</v>
      </c>
      <c r="I9801" s="19">
        <v>133.59</v>
      </c>
      <c r="J9801" s="16" t="s">
        <v>11704</v>
      </c>
      <c r="K9801" s="17" t="s">
        <v>11704</v>
      </c>
      <c r="M9801" s="8" t="s">
        <v>6585</v>
      </c>
      <c r="N9801" s="8"/>
      <c r="O9801" s="18">
        <v>169.08</v>
      </c>
      <c r="P9801" s="18">
        <v>148.44999999999999</v>
      </c>
      <c r="Q9801" s="18">
        <v>316.23</v>
      </c>
      <c r="R9801" s="18">
        <v>145.33000000000001</v>
      </c>
      <c r="S9801" s="18">
        <v>127.64</v>
      </c>
      <c r="T9801" s="19">
        <v>133.59</v>
      </c>
      <c r="U9801" s="16" t="s">
        <v>11704</v>
      </c>
      <c r="V9801" s="17" t="s">
        <v>11704</v>
      </c>
    </row>
    <row r="9802" spans="2:22" ht="15.6" x14ac:dyDescent="0.6">
      <c r="B9802" s="8" t="s">
        <v>6586</v>
      </c>
      <c r="C9802" s="8"/>
      <c r="D9802" s="18">
        <v>245.45</v>
      </c>
      <c r="E9802" s="18">
        <v>215.53</v>
      </c>
      <c r="F9802" s="18">
        <v>459.09</v>
      </c>
      <c r="G9802" s="18">
        <v>210.98</v>
      </c>
      <c r="H9802" s="18">
        <v>185.29</v>
      </c>
      <c r="I9802" s="19">
        <v>193.94</v>
      </c>
      <c r="J9802" s="16" t="s">
        <v>11704</v>
      </c>
      <c r="K9802" s="17" t="s">
        <v>11704</v>
      </c>
      <c r="M9802" s="8" t="s">
        <v>6586</v>
      </c>
      <c r="N9802" s="8"/>
      <c r="O9802" s="18">
        <v>245.45</v>
      </c>
      <c r="P9802" s="18">
        <v>215.53</v>
      </c>
      <c r="Q9802" s="18">
        <v>459.09</v>
      </c>
      <c r="R9802" s="18">
        <v>210.98</v>
      </c>
      <c r="S9802" s="18">
        <v>185.29</v>
      </c>
      <c r="T9802" s="19">
        <v>193.94</v>
      </c>
      <c r="U9802" s="16" t="s">
        <v>11704</v>
      </c>
      <c r="V9802" s="17" t="s">
        <v>11704</v>
      </c>
    </row>
    <row r="9803" spans="2:22" ht="15.6" x14ac:dyDescent="0.6">
      <c r="B9803" s="8" t="s">
        <v>6587</v>
      </c>
      <c r="C9803" s="8"/>
      <c r="D9803" s="18">
        <v>227.63</v>
      </c>
      <c r="E9803" s="18">
        <v>199.88</v>
      </c>
      <c r="F9803" s="18">
        <v>425.78</v>
      </c>
      <c r="G9803" s="18">
        <v>195.67</v>
      </c>
      <c r="H9803" s="18">
        <v>171.84</v>
      </c>
      <c r="I9803" s="19">
        <v>179.87</v>
      </c>
      <c r="J9803" s="16" t="s">
        <v>11704</v>
      </c>
      <c r="K9803" s="17" t="s">
        <v>11704</v>
      </c>
      <c r="M9803" s="8" t="s">
        <v>6587</v>
      </c>
      <c r="N9803" s="8"/>
      <c r="O9803" s="18">
        <v>227.63</v>
      </c>
      <c r="P9803" s="18">
        <v>199.88</v>
      </c>
      <c r="Q9803" s="18">
        <v>425.78</v>
      </c>
      <c r="R9803" s="18">
        <v>195.67</v>
      </c>
      <c r="S9803" s="18">
        <v>171.84</v>
      </c>
      <c r="T9803" s="19">
        <v>179.87</v>
      </c>
      <c r="U9803" s="16" t="s">
        <v>11704</v>
      </c>
      <c r="V9803" s="17" t="s">
        <v>11704</v>
      </c>
    </row>
    <row r="9804" spans="2:22" ht="15.6" x14ac:dyDescent="0.6">
      <c r="B9804" s="8" t="s">
        <v>6588</v>
      </c>
      <c r="C9804" s="8"/>
      <c r="D9804" s="18">
        <v>127.48</v>
      </c>
      <c r="E9804" s="18">
        <v>111.94</v>
      </c>
      <c r="F9804" s="18">
        <v>238.45</v>
      </c>
      <c r="G9804" s="18">
        <v>109.58</v>
      </c>
      <c r="H9804" s="18">
        <v>96.24</v>
      </c>
      <c r="I9804" s="19">
        <v>100.73</v>
      </c>
      <c r="J9804" s="16" t="s">
        <v>11704</v>
      </c>
      <c r="K9804" s="17" t="s">
        <v>11704</v>
      </c>
      <c r="M9804" s="8" t="s">
        <v>6588</v>
      </c>
      <c r="N9804" s="8"/>
      <c r="O9804" s="18">
        <v>127.48</v>
      </c>
      <c r="P9804" s="18">
        <v>111.94</v>
      </c>
      <c r="Q9804" s="18">
        <v>238.45</v>
      </c>
      <c r="R9804" s="18">
        <v>109.58</v>
      </c>
      <c r="S9804" s="18">
        <v>96.24</v>
      </c>
      <c r="T9804" s="19">
        <v>100.73</v>
      </c>
      <c r="U9804" s="16" t="s">
        <v>11704</v>
      </c>
      <c r="V9804" s="17" t="s">
        <v>11704</v>
      </c>
    </row>
    <row r="9805" spans="2:22" ht="15.6" x14ac:dyDescent="0.6">
      <c r="B9805" s="8" t="s">
        <v>6589</v>
      </c>
      <c r="C9805" s="8"/>
      <c r="D9805" s="18">
        <v>248.64</v>
      </c>
      <c r="E9805" s="18">
        <v>218.33</v>
      </c>
      <c r="F9805" s="18">
        <v>237.32</v>
      </c>
      <c r="G9805" s="18">
        <v>213.73</v>
      </c>
      <c r="H9805" s="18">
        <v>187.7</v>
      </c>
      <c r="I9805" s="19">
        <v>196.46</v>
      </c>
      <c r="J9805" s="16" t="s">
        <v>11704</v>
      </c>
      <c r="K9805" s="17" t="s">
        <v>11704</v>
      </c>
      <c r="M9805" s="8" t="s">
        <v>6589</v>
      </c>
      <c r="N9805" s="8"/>
      <c r="O9805" s="18">
        <v>248.64</v>
      </c>
      <c r="P9805" s="18">
        <v>218.33</v>
      </c>
      <c r="Q9805" s="18">
        <v>237.32</v>
      </c>
      <c r="R9805" s="18">
        <v>213.73</v>
      </c>
      <c r="S9805" s="18">
        <v>187.7</v>
      </c>
      <c r="T9805" s="19">
        <v>196.46</v>
      </c>
      <c r="U9805" s="16" t="s">
        <v>11704</v>
      </c>
      <c r="V9805" s="17" t="s">
        <v>11704</v>
      </c>
    </row>
    <row r="9806" spans="2:22" ht="15.6" x14ac:dyDescent="0.6">
      <c r="B9806" s="8" t="s">
        <v>6590</v>
      </c>
      <c r="C9806" s="8"/>
      <c r="D9806" s="18">
        <v>51.89</v>
      </c>
      <c r="E9806" s="18">
        <v>45.56</v>
      </c>
      <c r="F9806" s="18">
        <v>49.52</v>
      </c>
      <c r="G9806" s="18">
        <v>44.6</v>
      </c>
      <c r="H9806" s="18">
        <v>39.17</v>
      </c>
      <c r="I9806" s="19">
        <v>41</v>
      </c>
      <c r="J9806" s="16" t="s">
        <v>11704</v>
      </c>
      <c r="K9806" s="17" t="s">
        <v>11704</v>
      </c>
      <c r="M9806" s="8" t="s">
        <v>6590</v>
      </c>
      <c r="N9806" s="8"/>
      <c r="O9806" s="18">
        <v>51.89</v>
      </c>
      <c r="P9806" s="18">
        <v>45.56</v>
      </c>
      <c r="Q9806" s="18">
        <v>49.52</v>
      </c>
      <c r="R9806" s="18">
        <v>44.6</v>
      </c>
      <c r="S9806" s="18">
        <v>39.17</v>
      </c>
      <c r="T9806" s="19">
        <v>41</v>
      </c>
      <c r="U9806" s="16" t="s">
        <v>11704</v>
      </c>
      <c r="V9806" s="17" t="s">
        <v>11704</v>
      </c>
    </row>
    <row r="9807" spans="2:22" ht="15.6" x14ac:dyDescent="0.6">
      <c r="B9807" s="8" t="s">
        <v>6591</v>
      </c>
      <c r="C9807" s="8"/>
      <c r="D9807" s="18">
        <v>257.74</v>
      </c>
      <c r="E9807" s="18">
        <v>226.31</v>
      </c>
      <c r="F9807" s="18">
        <v>246.01</v>
      </c>
      <c r="G9807" s="18">
        <v>221.54</v>
      </c>
      <c r="H9807" s="18">
        <v>194.57</v>
      </c>
      <c r="I9807" s="19">
        <v>203.65</v>
      </c>
      <c r="J9807" s="16" t="s">
        <v>11704</v>
      </c>
      <c r="K9807" s="17" t="s">
        <v>11704</v>
      </c>
      <c r="M9807" s="8" t="s">
        <v>6591</v>
      </c>
      <c r="N9807" s="8"/>
      <c r="O9807" s="18">
        <v>257.74</v>
      </c>
      <c r="P9807" s="18">
        <v>226.31</v>
      </c>
      <c r="Q9807" s="18">
        <v>246.01</v>
      </c>
      <c r="R9807" s="18">
        <v>221.54</v>
      </c>
      <c r="S9807" s="18">
        <v>194.57</v>
      </c>
      <c r="T9807" s="19">
        <v>203.65</v>
      </c>
      <c r="U9807" s="16" t="s">
        <v>11704</v>
      </c>
      <c r="V9807" s="17" t="s">
        <v>11704</v>
      </c>
    </row>
    <row r="9808" spans="2:22" ht="15.6" x14ac:dyDescent="0.6">
      <c r="B9808" s="8" t="s">
        <v>6592</v>
      </c>
      <c r="C9808" s="8"/>
      <c r="D9808" s="18">
        <v>115.28</v>
      </c>
      <c r="E9808" s="18">
        <v>101.23</v>
      </c>
      <c r="F9808" s="18">
        <v>110.03</v>
      </c>
      <c r="G9808" s="18">
        <v>99.09</v>
      </c>
      <c r="H9808" s="18">
        <v>87.03</v>
      </c>
      <c r="I9808" s="19">
        <v>91.09</v>
      </c>
      <c r="J9808" s="16" t="s">
        <v>11704</v>
      </c>
      <c r="K9808" s="17" t="s">
        <v>11704</v>
      </c>
      <c r="M9808" s="8" t="s">
        <v>6592</v>
      </c>
      <c r="N9808" s="8"/>
      <c r="O9808" s="18">
        <v>115.28</v>
      </c>
      <c r="P9808" s="18">
        <v>101.23</v>
      </c>
      <c r="Q9808" s="18">
        <v>110.03</v>
      </c>
      <c r="R9808" s="18">
        <v>99.09</v>
      </c>
      <c r="S9808" s="18">
        <v>87.03</v>
      </c>
      <c r="T9808" s="19">
        <v>91.09</v>
      </c>
      <c r="U9808" s="16" t="s">
        <v>11704</v>
      </c>
      <c r="V9808" s="17" t="s">
        <v>11704</v>
      </c>
    </row>
    <row r="9809" spans="2:22" ht="15.6" x14ac:dyDescent="0.6">
      <c r="B9809" s="8" t="s">
        <v>6593</v>
      </c>
      <c r="C9809" s="8"/>
      <c r="D9809" s="18">
        <v>190.95</v>
      </c>
      <c r="E9809" s="18">
        <v>167.67</v>
      </c>
      <c r="F9809" s="18">
        <v>182.25</v>
      </c>
      <c r="G9809" s="18">
        <v>164.14</v>
      </c>
      <c r="H9809" s="18">
        <v>144.15</v>
      </c>
      <c r="I9809" s="19">
        <v>150.88</v>
      </c>
      <c r="J9809" s="16" t="s">
        <v>11704</v>
      </c>
      <c r="K9809" s="17" t="s">
        <v>11704</v>
      </c>
      <c r="M9809" s="8" t="s">
        <v>6593</v>
      </c>
      <c r="N9809" s="8"/>
      <c r="O9809" s="18">
        <v>190.95</v>
      </c>
      <c r="P9809" s="18">
        <v>167.67</v>
      </c>
      <c r="Q9809" s="18">
        <v>182.25</v>
      </c>
      <c r="R9809" s="18">
        <v>164.14</v>
      </c>
      <c r="S9809" s="18">
        <v>144.15</v>
      </c>
      <c r="T9809" s="19">
        <v>150.88</v>
      </c>
      <c r="U9809" s="16" t="s">
        <v>11704</v>
      </c>
      <c r="V9809" s="17" t="s">
        <v>11704</v>
      </c>
    </row>
    <row r="9810" spans="2:22" ht="15.6" x14ac:dyDescent="0.6">
      <c r="B9810" s="8" t="s">
        <v>6594</v>
      </c>
      <c r="C9810" s="8"/>
      <c r="D9810" s="18">
        <v>312.44</v>
      </c>
      <c r="E9810" s="18">
        <v>274.33</v>
      </c>
      <c r="F9810" s="18">
        <v>298.20999999999998</v>
      </c>
      <c r="G9810" s="18">
        <v>268.56</v>
      </c>
      <c r="H9810" s="18">
        <v>235.86</v>
      </c>
      <c r="I9810" s="19">
        <v>246.87</v>
      </c>
      <c r="J9810" s="16" t="s">
        <v>11704</v>
      </c>
      <c r="K9810" s="17" t="s">
        <v>11704</v>
      </c>
      <c r="M9810" s="8" t="s">
        <v>6594</v>
      </c>
      <c r="N9810" s="8"/>
      <c r="O9810" s="18">
        <v>312.44</v>
      </c>
      <c r="P9810" s="18">
        <v>274.33</v>
      </c>
      <c r="Q9810" s="18">
        <v>298.20999999999998</v>
      </c>
      <c r="R9810" s="18">
        <v>268.56</v>
      </c>
      <c r="S9810" s="18">
        <v>235.86</v>
      </c>
      <c r="T9810" s="19">
        <v>246.87</v>
      </c>
      <c r="U9810" s="16" t="s">
        <v>11704</v>
      </c>
      <c r="V9810" s="17" t="s">
        <v>11704</v>
      </c>
    </row>
    <row r="9811" spans="2:22" ht="15.6" x14ac:dyDescent="0.6">
      <c r="B9811" s="8" t="s">
        <v>6595</v>
      </c>
      <c r="C9811" s="8"/>
      <c r="D9811" s="18">
        <v>145.18</v>
      </c>
      <c r="E9811" s="18">
        <v>127.47</v>
      </c>
      <c r="F9811" s="18">
        <v>138.56</v>
      </c>
      <c r="G9811" s="18">
        <v>124.78</v>
      </c>
      <c r="H9811" s="18">
        <v>109.59</v>
      </c>
      <c r="I9811" s="19">
        <v>114.71</v>
      </c>
      <c r="J9811" s="16" t="s">
        <v>11704</v>
      </c>
      <c r="K9811" s="17" t="s">
        <v>11704</v>
      </c>
      <c r="M9811" s="8" t="s">
        <v>6595</v>
      </c>
      <c r="N9811" s="8"/>
      <c r="O9811" s="18">
        <v>145.18</v>
      </c>
      <c r="P9811" s="18">
        <v>127.47</v>
      </c>
      <c r="Q9811" s="18">
        <v>138.56</v>
      </c>
      <c r="R9811" s="18">
        <v>124.78</v>
      </c>
      <c r="S9811" s="18">
        <v>109.59</v>
      </c>
      <c r="T9811" s="19">
        <v>114.71</v>
      </c>
      <c r="U9811" s="16" t="s">
        <v>11704</v>
      </c>
      <c r="V9811" s="17" t="s">
        <v>11704</v>
      </c>
    </row>
    <row r="9812" spans="2:22" ht="15.6" x14ac:dyDescent="0.6">
      <c r="B9812" s="8" t="s">
        <v>6596</v>
      </c>
      <c r="C9812" s="8"/>
      <c r="D9812" s="18">
        <v>331.24</v>
      </c>
      <c r="E9812" s="18">
        <v>290.83999999999997</v>
      </c>
      <c r="F9812" s="18">
        <v>316.14</v>
      </c>
      <c r="G9812" s="18">
        <v>284.72000000000003</v>
      </c>
      <c r="H9812" s="18">
        <v>250.05</v>
      </c>
      <c r="I9812" s="19">
        <v>261.72000000000003</v>
      </c>
      <c r="J9812" s="16" t="s">
        <v>11704</v>
      </c>
      <c r="K9812" s="17" t="s">
        <v>11704</v>
      </c>
      <c r="M9812" s="8" t="s">
        <v>6596</v>
      </c>
      <c r="N9812" s="8"/>
      <c r="O9812" s="18">
        <v>331.24</v>
      </c>
      <c r="P9812" s="18">
        <v>290.83999999999997</v>
      </c>
      <c r="Q9812" s="18">
        <v>316.14</v>
      </c>
      <c r="R9812" s="18">
        <v>284.72000000000003</v>
      </c>
      <c r="S9812" s="18">
        <v>250.05</v>
      </c>
      <c r="T9812" s="19">
        <v>261.72000000000003</v>
      </c>
      <c r="U9812" s="16" t="s">
        <v>11704</v>
      </c>
      <c r="V9812" s="17" t="s">
        <v>11704</v>
      </c>
    </row>
    <row r="9813" spans="2:22" ht="15.6" x14ac:dyDescent="0.6">
      <c r="B9813" s="8" t="s">
        <v>6597</v>
      </c>
      <c r="C9813" s="8"/>
      <c r="D9813" s="18">
        <v>1584.24</v>
      </c>
      <c r="E9813" s="18">
        <v>1391.06</v>
      </c>
      <c r="F9813" s="18">
        <v>1512.08</v>
      </c>
      <c r="G9813" s="18">
        <v>1361.76</v>
      </c>
      <c r="H9813" s="18">
        <v>1195.94</v>
      </c>
      <c r="I9813" s="19">
        <v>1251.77</v>
      </c>
      <c r="J9813" s="16" t="s">
        <v>11704</v>
      </c>
      <c r="K9813" s="17" t="s">
        <v>11704</v>
      </c>
      <c r="M9813" s="8" t="s">
        <v>6597</v>
      </c>
      <c r="N9813" s="8"/>
      <c r="O9813" s="18">
        <v>1584.24</v>
      </c>
      <c r="P9813" s="18">
        <v>1391.06</v>
      </c>
      <c r="Q9813" s="18">
        <v>1512.08</v>
      </c>
      <c r="R9813" s="18">
        <v>1361.76</v>
      </c>
      <c r="S9813" s="18">
        <v>1195.94</v>
      </c>
      <c r="T9813" s="19">
        <v>1251.77</v>
      </c>
      <c r="U9813" s="16" t="s">
        <v>11704</v>
      </c>
      <c r="V9813" s="17" t="s">
        <v>11704</v>
      </c>
    </row>
    <row r="9814" spans="2:22" ht="15.6" x14ac:dyDescent="0.6">
      <c r="B9814" s="8" t="s">
        <v>6598</v>
      </c>
      <c r="C9814" s="8"/>
      <c r="D9814" s="18">
        <v>368.43</v>
      </c>
      <c r="E9814" s="18">
        <v>323.51</v>
      </c>
      <c r="F9814" s="18">
        <v>351.65</v>
      </c>
      <c r="G9814" s="18">
        <v>316.69</v>
      </c>
      <c r="H9814" s="18">
        <v>278.13</v>
      </c>
      <c r="I9814" s="19">
        <v>291.11</v>
      </c>
      <c r="J9814" s="16" t="s">
        <v>11704</v>
      </c>
      <c r="K9814" s="17" t="s">
        <v>11704</v>
      </c>
      <c r="M9814" s="8" t="s">
        <v>6598</v>
      </c>
      <c r="N9814" s="8"/>
      <c r="O9814" s="18">
        <v>368.43</v>
      </c>
      <c r="P9814" s="18">
        <v>323.51</v>
      </c>
      <c r="Q9814" s="18">
        <v>351.65</v>
      </c>
      <c r="R9814" s="18">
        <v>316.69</v>
      </c>
      <c r="S9814" s="18">
        <v>278.13</v>
      </c>
      <c r="T9814" s="19">
        <v>291.11</v>
      </c>
      <c r="U9814" s="16" t="s">
        <v>11704</v>
      </c>
      <c r="V9814" s="17" t="s">
        <v>11704</v>
      </c>
    </row>
    <row r="9815" spans="2:22" ht="15.6" x14ac:dyDescent="0.6">
      <c r="B9815" s="8" t="s">
        <v>6599</v>
      </c>
      <c r="C9815" s="8"/>
      <c r="D9815" s="18">
        <v>336.71</v>
      </c>
      <c r="E9815" s="18">
        <v>295.64999999999998</v>
      </c>
      <c r="F9815" s="18">
        <v>321.37</v>
      </c>
      <c r="G9815" s="18">
        <v>289.42</v>
      </c>
      <c r="H9815" s="18">
        <v>254.18</v>
      </c>
      <c r="I9815" s="19">
        <v>266.04000000000002</v>
      </c>
      <c r="J9815" s="16" t="s">
        <v>11704</v>
      </c>
      <c r="K9815" s="17" t="s">
        <v>11704</v>
      </c>
      <c r="M9815" s="8" t="s">
        <v>6599</v>
      </c>
      <c r="N9815" s="8"/>
      <c r="O9815" s="18">
        <v>336.71</v>
      </c>
      <c r="P9815" s="18">
        <v>295.64999999999998</v>
      </c>
      <c r="Q9815" s="18">
        <v>321.37</v>
      </c>
      <c r="R9815" s="18">
        <v>289.42</v>
      </c>
      <c r="S9815" s="18">
        <v>254.18</v>
      </c>
      <c r="T9815" s="19">
        <v>266.04000000000002</v>
      </c>
      <c r="U9815" s="16" t="s">
        <v>11704</v>
      </c>
      <c r="V9815" s="17" t="s">
        <v>11704</v>
      </c>
    </row>
    <row r="9816" spans="2:22" ht="15.6" x14ac:dyDescent="0.6">
      <c r="B9816" s="8" t="s">
        <v>6600</v>
      </c>
      <c r="C9816" s="8"/>
      <c r="D9816" s="18">
        <v>253.81</v>
      </c>
      <c r="E9816" s="18">
        <v>222.86</v>
      </c>
      <c r="F9816" s="18">
        <v>242.25</v>
      </c>
      <c r="G9816" s="18">
        <v>218.16</v>
      </c>
      <c r="H9816" s="18">
        <v>191.6</v>
      </c>
      <c r="I9816" s="19">
        <v>200.54</v>
      </c>
      <c r="J9816" s="16" t="s">
        <v>11704</v>
      </c>
      <c r="K9816" s="17" t="s">
        <v>11704</v>
      </c>
      <c r="M9816" s="8" t="s">
        <v>6600</v>
      </c>
      <c r="N9816" s="8"/>
      <c r="O9816" s="18">
        <v>253.81</v>
      </c>
      <c r="P9816" s="18">
        <v>222.86</v>
      </c>
      <c r="Q9816" s="18">
        <v>242.25</v>
      </c>
      <c r="R9816" s="18">
        <v>218.16</v>
      </c>
      <c r="S9816" s="18">
        <v>191.6</v>
      </c>
      <c r="T9816" s="19">
        <v>200.54</v>
      </c>
      <c r="U9816" s="16" t="s">
        <v>11704</v>
      </c>
      <c r="V9816" s="17" t="s">
        <v>11704</v>
      </c>
    </row>
    <row r="9817" spans="2:22" ht="15.6" x14ac:dyDescent="0.6">
      <c r="B9817" s="8" t="s">
        <v>6601</v>
      </c>
      <c r="C9817" s="8"/>
      <c r="D9817" s="18">
        <v>209.24</v>
      </c>
      <c r="E9817" s="18">
        <v>183.73</v>
      </c>
      <c r="F9817" s="18">
        <v>199.71</v>
      </c>
      <c r="G9817" s="18">
        <v>179.86</v>
      </c>
      <c r="H9817" s="18">
        <v>157.94999999999999</v>
      </c>
      <c r="I9817" s="19">
        <v>165.32</v>
      </c>
      <c r="J9817" s="16" t="s">
        <v>11704</v>
      </c>
      <c r="K9817" s="17" t="s">
        <v>11704</v>
      </c>
      <c r="M9817" s="8" t="s">
        <v>6601</v>
      </c>
      <c r="N9817" s="8"/>
      <c r="O9817" s="18">
        <v>209.24</v>
      </c>
      <c r="P9817" s="18">
        <v>183.73</v>
      </c>
      <c r="Q9817" s="18">
        <v>199.71</v>
      </c>
      <c r="R9817" s="18">
        <v>179.86</v>
      </c>
      <c r="S9817" s="18">
        <v>157.94999999999999</v>
      </c>
      <c r="T9817" s="19">
        <v>165.32</v>
      </c>
      <c r="U9817" s="16" t="s">
        <v>11704</v>
      </c>
      <c r="V9817" s="17" t="s">
        <v>11704</v>
      </c>
    </row>
    <row r="9818" spans="2:22" ht="15.6" x14ac:dyDescent="0.6">
      <c r="B9818" s="8" t="s">
        <v>6602</v>
      </c>
      <c r="C9818" s="8"/>
      <c r="D9818" s="18">
        <v>45.82</v>
      </c>
      <c r="E9818" s="18">
        <v>40.229999999999997</v>
      </c>
      <c r="F9818" s="18">
        <v>43.74</v>
      </c>
      <c r="G9818" s="18">
        <v>39.380000000000003</v>
      </c>
      <c r="H9818" s="18">
        <v>34.590000000000003</v>
      </c>
      <c r="I9818" s="19">
        <v>36.21</v>
      </c>
      <c r="J9818" s="16" t="s">
        <v>11704</v>
      </c>
      <c r="K9818" s="17" t="s">
        <v>11704</v>
      </c>
      <c r="M9818" s="8" t="s">
        <v>6602</v>
      </c>
      <c r="N9818" s="8"/>
      <c r="O9818" s="18">
        <v>45.82</v>
      </c>
      <c r="P9818" s="18">
        <v>40.229999999999997</v>
      </c>
      <c r="Q9818" s="18">
        <v>43.74</v>
      </c>
      <c r="R9818" s="18">
        <v>39.380000000000003</v>
      </c>
      <c r="S9818" s="18">
        <v>34.590000000000003</v>
      </c>
      <c r="T9818" s="19">
        <v>36.21</v>
      </c>
      <c r="U9818" s="16" t="s">
        <v>11704</v>
      </c>
      <c r="V9818" s="17" t="s">
        <v>11704</v>
      </c>
    </row>
    <row r="9819" spans="2:22" ht="15.6" x14ac:dyDescent="0.6">
      <c r="B9819" s="8" t="s">
        <v>6603</v>
      </c>
      <c r="C9819" s="8"/>
      <c r="D9819" s="18">
        <v>221.21</v>
      </c>
      <c r="E9819" s="18">
        <v>194.23</v>
      </c>
      <c r="F9819" s="18">
        <v>211.13</v>
      </c>
      <c r="G9819" s="18">
        <v>190.14</v>
      </c>
      <c r="H9819" s="18">
        <v>166.99</v>
      </c>
      <c r="I9819" s="19">
        <v>174.78</v>
      </c>
      <c r="J9819" s="16" t="s">
        <v>11704</v>
      </c>
      <c r="K9819" s="17" t="s">
        <v>11704</v>
      </c>
      <c r="M9819" s="8" t="s">
        <v>6603</v>
      </c>
      <c r="N9819" s="8"/>
      <c r="O9819" s="18">
        <v>221.21</v>
      </c>
      <c r="P9819" s="18">
        <v>194.23</v>
      </c>
      <c r="Q9819" s="18">
        <v>211.13</v>
      </c>
      <c r="R9819" s="18">
        <v>190.14</v>
      </c>
      <c r="S9819" s="18">
        <v>166.99</v>
      </c>
      <c r="T9819" s="19">
        <v>174.78</v>
      </c>
      <c r="U9819" s="16" t="s">
        <v>11704</v>
      </c>
      <c r="V9819" s="17" t="s">
        <v>11704</v>
      </c>
    </row>
    <row r="9820" spans="2:22" ht="15.6" x14ac:dyDescent="0.6">
      <c r="B9820" s="8" t="s">
        <v>10484</v>
      </c>
      <c r="C9820" s="8"/>
      <c r="D9820" s="18" t="s">
        <v>11703</v>
      </c>
      <c r="E9820" s="18" t="s">
        <v>11703</v>
      </c>
      <c r="F9820" s="18" t="s">
        <v>11703</v>
      </c>
      <c r="G9820" s="18" t="s">
        <v>11703</v>
      </c>
      <c r="H9820" s="18" t="s">
        <v>11703</v>
      </c>
      <c r="I9820" s="19" t="s">
        <v>11703</v>
      </c>
      <c r="J9820" s="16" t="s">
        <v>11704</v>
      </c>
      <c r="K9820" s="17" t="s">
        <v>11704</v>
      </c>
      <c r="M9820" s="8" t="s">
        <v>10484</v>
      </c>
      <c r="N9820" s="8"/>
      <c r="O9820" s="18" t="s">
        <v>11703</v>
      </c>
      <c r="P9820" s="18" t="s">
        <v>11703</v>
      </c>
      <c r="Q9820" s="18" t="s">
        <v>11703</v>
      </c>
      <c r="R9820" s="18" t="s">
        <v>11703</v>
      </c>
      <c r="S9820" s="18" t="s">
        <v>11703</v>
      </c>
      <c r="T9820" s="19" t="s">
        <v>11703</v>
      </c>
      <c r="U9820" s="16" t="s">
        <v>11704</v>
      </c>
      <c r="V9820" s="17" t="s">
        <v>11704</v>
      </c>
    </row>
    <row r="9821" spans="2:22" ht="15.6" x14ac:dyDescent="0.6">
      <c r="B9821" s="8" t="s">
        <v>6604</v>
      </c>
      <c r="C9821" s="8"/>
      <c r="D9821" s="18">
        <v>248.31</v>
      </c>
      <c r="E9821" s="18">
        <v>218.03</v>
      </c>
      <c r="F9821" s="18">
        <v>236.99</v>
      </c>
      <c r="G9821" s="18">
        <v>213.43</v>
      </c>
      <c r="H9821" s="18">
        <v>187.45</v>
      </c>
      <c r="I9821" s="19">
        <v>196.2</v>
      </c>
      <c r="J9821" s="16" t="s">
        <v>11704</v>
      </c>
      <c r="K9821" s="17" t="s">
        <v>11704</v>
      </c>
      <c r="M9821" s="8" t="s">
        <v>6604</v>
      </c>
      <c r="N9821" s="8"/>
      <c r="O9821" s="18">
        <v>248.31</v>
      </c>
      <c r="P9821" s="18">
        <v>218.03</v>
      </c>
      <c r="Q9821" s="18">
        <v>236.99</v>
      </c>
      <c r="R9821" s="18">
        <v>213.43</v>
      </c>
      <c r="S9821" s="18">
        <v>187.45</v>
      </c>
      <c r="T9821" s="19">
        <v>196.2</v>
      </c>
      <c r="U9821" s="16" t="s">
        <v>11704</v>
      </c>
      <c r="V9821" s="17" t="s">
        <v>11704</v>
      </c>
    </row>
    <row r="9822" spans="2:22" ht="15.6" x14ac:dyDescent="0.6">
      <c r="B9822" s="8" t="s">
        <v>6605</v>
      </c>
      <c r="C9822" s="8"/>
      <c r="D9822" s="18">
        <v>106.07</v>
      </c>
      <c r="E9822" s="18">
        <v>93.14</v>
      </c>
      <c r="F9822" s="18">
        <v>101.24</v>
      </c>
      <c r="G9822" s="18">
        <v>91.18</v>
      </c>
      <c r="H9822" s="18">
        <v>80.069999999999993</v>
      </c>
      <c r="I9822" s="19">
        <v>83.81</v>
      </c>
      <c r="J9822" s="16" t="s">
        <v>11704</v>
      </c>
      <c r="K9822" s="17" t="s">
        <v>11704</v>
      </c>
      <c r="M9822" s="8" t="s">
        <v>6605</v>
      </c>
      <c r="N9822" s="8"/>
      <c r="O9822" s="18">
        <v>106.07</v>
      </c>
      <c r="P9822" s="18">
        <v>93.14</v>
      </c>
      <c r="Q9822" s="18">
        <v>101.24</v>
      </c>
      <c r="R9822" s="18">
        <v>91.18</v>
      </c>
      <c r="S9822" s="18">
        <v>80.069999999999993</v>
      </c>
      <c r="T9822" s="19">
        <v>83.81</v>
      </c>
      <c r="U9822" s="16" t="s">
        <v>11704</v>
      </c>
      <c r="V9822" s="17" t="s">
        <v>11704</v>
      </c>
    </row>
    <row r="9823" spans="2:22" ht="15.6" x14ac:dyDescent="0.6">
      <c r="B9823" s="8" t="s">
        <v>6606</v>
      </c>
      <c r="C9823" s="8"/>
      <c r="D9823" s="18">
        <v>49.36</v>
      </c>
      <c r="E9823" s="18">
        <v>43.34</v>
      </c>
      <c r="F9823" s="18">
        <v>47.11</v>
      </c>
      <c r="G9823" s="18">
        <v>42.43</v>
      </c>
      <c r="H9823" s="18">
        <v>37.26</v>
      </c>
      <c r="I9823" s="19">
        <v>39</v>
      </c>
      <c r="J9823" s="16" t="s">
        <v>11704</v>
      </c>
      <c r="K9823" s="17" t="s">
        <v>11704</v>
      </c>
      <c r="M9823" s="8" t="s">
        <v>6606</v>
      </c>
      <c r="N9823" s="8"/>
      <c r="O9823" s="18">
        <v>49.36</v>
      </c>
      <c r="P9823" s="18">
        <v>43.34</v>
      </c>
      <c r="Q9823" s="18">
        <v>47.11</v>
      </c>
      <c r="R9823" s="18">
        <v>42.43</v>
      </c>
      <c r="S9823" s="18">
        <v>37.26</v>
      </c>
      <c r="T9823" s="19">
        <v>39</v>
      </c>
      <c r="U9823" s="16" t="s">
        <v>11704</v>
      </c>
      <c r="V9823" s="17" t="s">
        <v>11704</v>
      </c>
    </row>
    <row r="9824" spans="2:22" ht="15.6" x14ac:dyDescent="0.6">
      <c r="B9824" s="8" t="s">
        <v>6607</v>
      </c>
      <c r="C9824" s="8"/>
      <c r="D9824" s="18">
        <v>59.34</v>
      </c>
      <c r="E9824" s="18">
        <v>68.89</v>
      </c>
      <c r="F9824" s="18">
        <v>56.64</v>
      </c>
      <c r="G9824" s="18">
        <v>51</v>
      </c>
      <c r="H9824" s="18">
        <v>44.79</v>
      </c>
      <c r="I9824" s="19">
        <v>46.88</v>
      </c>
      <c r="J9824" s="16" t="s">
        <v>11704</v>
      </c>
      <c r="K9824" s="17" t="s">
        <v>11704</v>
      </c>
      <c r="M9824" s="8" t="s">
        <v>6607</v>
      </c>
      <c r="N9824" s="8"/>
      <c r="O9824" s="18">
        <v>59.34</v>
      </c>
      <c r="P9824" s="18">
        <v>68.89</v>
      </c>
      <c r="Q9824" s="18">
        <v>56.64</v>
      </c>
      <c r="R9824" s="18">
        <v>51</v>
      </c>
      <c r="S9824" s="18">
        <v>44.79</v>
      </c>
      <c r="T9824" s="19">
        <v>46.88</v>
      </c>
      <c r="U9824" s="16" t="s">
        <v>11704</v>
      </c>
      <c r="V9824" s="17" t="s">
        <v>11704</v>
      </c>
    </row>
    <row r="9825" spans="2:22" ht="15.6" x14ac:dyDescent="0.6">
      <c r="B9825" s="8" t="s">
        <v>6608</v>
      </c>
      <c r="C9825" s="8"/>
      <c r="D9825" s="18">
        <v>40.229999999999997</v>
      </c>
      <c r="E9825" s="18">
        <v>35.33</v>
      </c>
      <c r="F9825" s="18">
        <v>38.4</v>
      </c>
      <c r="G9825" s="18">
        <v>34.58</v>
      </c>
      <c r="H9825" s="18">
        <v>30.37</v>
      </c>
      <c r="I9825" s="19">
        <v>31.79</v>
      </c>
      <c r="J9825" s="16" t="s">
        <v>11704</v>
      </c>
      <c r="K9825" s="17" t="s">
        <v>11704</v>
      </c>
      <c r="M9825" s="8" t="s">
        <v>6608</v>
      </c>
      <c r="N9825" s="8"/>
      <c r="O9825" s="18">
        <v>40.229999999999997</v>
      </c>
      <c r="P9825" s="18">
        <v>35.33</v>
      </c>
      <c r="Q9825" s="18">
        <v>38.4</v>
      </c>
      <c r="R9825" s="18">
        <v>34.58</v>
      </c>
      <c r="S9825" s="18">
        <v>30.37</v>
      </c>
      <c r="T9825" s="19">
        <v>31.79</v>
      </c>
      <c r="U9825" s="16" t="s">
        <v>11704</v>
      </c>
      <c r="V9825" s="17" t="s">
        <v>11704</v>
      </c>
    </row>
    <row r="9826" spans="2:22" ht="15.6" x14ac:dyDescent="0.6">
      <c r="B9826" s="8" t="s">
        <v>6609</v>
      </c>
      <c r="C9826" s="8"/>
      <c r="D9826" s="18">
        <v>115.91</v>
      </c>
      <c r="E9826" s="18">
        <v>101.77</v>
      </c>
      <c r="F9826" s="18">
        <v>110.62</v>
      </c>
      <c r="G9826" s="18">
        <v>99.63</v>
      </c>
      <c r="H9826" s="18">
        <v>87.5</v>
      </c>
      <c r="I9826" s="19">
        <v>91.58</v>
      </c>
      <c r="J9826" s="16" t="s">
        <v>11704</v>
      </c>
      <c r="K9826" s="17" t="s">
        <v>11704</v>
      </c>
      <c r="M9826" s="8" t="s">
        <v>6609</v>
      </c>
      <c r="N9826" s="8"/>
      <c r="O9826" s="18">
        <v>115.91</v>
      </c>
      <c r="P9826" s="18">
        <v>101.77</v>
      </c>
      <c r="Q9826" s="18">
        <v>110.62</v>
      </c>
      <c r="R9826" s="18">
        <v>99.63</v>
      </c>
      <c r="S9826" s="18">
        <v>87.5</v>
      </c>
      <c r="T9826" s="19">
        <v>91.58</v>
      </c>
      <c r="U9826" s="16" t="s">
        <v>11704</v>
      </c>
      <c r="V9826" s="17" t="s">
        <v>11704</v>
      </c>
    </row>
    <row r="9827" spans="2:22" ht="15.6" x14ac:dyDescent="0.6">
      <c r="B9827" s="8" t="s">
        <v>6610</v>
      </c>
      <c r="C9827" s="8"/>
      <c r="D9827" s="18">
        <v>131.63999999999999</v>
      </c>
      <c r="E9827" s="18">
        <v>115.59</v>
      </c>
      <c r="F9827" s="18">
        <v>125.65</v>
      </c>
      <c r="G9827" s="18">
        <v>113.15</v>
      </c>
      <c r="H9827" s="18">
        <v>99.38</v>
      </c>
      <c r="I9827" s="19">
        <v>104.02</v>
      </c>
      <c r="J9827" s="16" t="s">
        <v>11704</v>
      </c>
      <c r="K9827" s="17" t="s">
        <v>11704</v>
      </c>
      <c r="M9827" s="8" t="s">
        <v>6610</v>
      </c>
      <c r="N9827" s="8"/>
      <c r="O9827" s="18">
        <v>131.63999999999999</v>
      </c>
      <c r="P9827" s="18">
        <v>115.59</v>
      </c>
      <c r="Q9827" s="18">
        <v>125.65</v>
      </c>
      <c r="R9827" s="18">
        <v>113.15</v>
      </c>
      <c r="S9827" s="18">
        <v>99.38</v>
      </c>
      <c r="T9827" s="19">
        <v>104.02</v>
      </c>
      <c r="U9827" s="16" t="s">
        <v>11704</v>
      </c>
      <c r="V9827" s="17" t="s">
        <v>11704</v>
      </c>
    </row>
    <row r="9828" spans="2:22" ht="15.6" x14ac:dyDescent="0.6">
      <c r="B9828" s="8" t="s">
        <v>6611</v>
      </c>
      <c r="C9828" s="8"/>
      <c r="D9828" s="18">
        <v>169</v>
      </c>
      <c r="E9828" s="18">
        <v>148.38999999999999</v>
      </c>
      <c r="F9828" s="18">
        <v>161.30000000000001</v>
      </c>
      <c r="G9828" s="18">
        <v>145.27000000000001</v>
      </c>
      <c r="H9828" s="18">
        <v>127.58</v>
      </c>
      <c r="I9828" s="19">
        <v>133.53</v>
      </c>
      <c r="J9828" s="16" t="s">
        <v>11704</v>
      </c>
      <c r="K9828" s="17" t="s">
        <v>11704</v>
      </c>
      <c r="M9828" s="8" t="s">
        <v>6611</v>
      </c>
      <c r="N9828" s="8"/>
      <c r="O9828" s="18">
        <v>169</v>
      </c>
      <c r="P9828" s="18">
        <v>148.38999999999999</v>
      </c>
      <c r="Q9828" s="18">
        <v>161.30000000000001</v>
      </c>
      <c r="R9828" s="18">
        <v>145.27000000000001</v>
      </c>
      <c r="S9828" s="18">
        <v>127.58</v>
      </c>
      <c r="T9828" s="19">
        <v>133.53</v>
      </c>
      <c r="U9828" s="16" t="s">
        <v>11704</v>
      </c>
      <c r="V9828" s="17" t="s">
        <v>11704</v>
      </c>
    </row>
    <row r="9829" spans="2:22" ht="15.6" x14ac:dyDescent="0.6">
      <c r="B9829" s="8" t="s">
        <v>6612</v>
      </c>
      <c r="C9829" s="8"/>
      <c r="D9829" s="18">
        <v>237.71</v>
      </c>
      <c r="E9829" s="18">
        <v>208.72</v>
      </c>
      <c r="F9829" s="18">
        <v>226.88</v>
      </c>
      <c r="G9829" s="18">
        <v>204.33</v>
      </c>
      <c r="H9829" s="18">
        <v>179.45</v>
      </c>
      <c r="I9829" s="19">
        <v>187.83</v>
      </c>
      <c r="J9829" s="16" t="s">
        <v>11704</v>
      </c>
      <c r="K9829" s="17" t="s">
        <v>11704</v>
      </c>
      <c r="M9829" s="8" t="s">
        <v>6612</v>
      </c>
      <c r="N9829" s="8"/>
      <c r="O9829" s="18">
        <v>237.71</v>
      </c>
      <c r="P9829" s="18">
        <v>208.72</v>
      </c>
      <c r="Q9829" s="18">
        <v>226.88</v>
      </c>
      <c r="R9829" s="18">
        <v>204.33</v>
      </c>
      <c r="S9829" s="18">
        <v>179.45</v>
      </c>
      <c r="T9829" s="19">
        <v>187.83</v>
      </c>
      <c r="U9829" s="16" t="s">
        <v>11704</v>
      </c>
      <c r="V9829" s="17" t="s">
        <v>11704</v>
      </c>
    </row>
    <row r="9830" spans="2:22" ht="15.6" x14ac:dyDescent="0.6">
      <c r="B9830" s="8" t="s">
        <v>6613</v>
      </c>
      <c r="C9830" s="8"/>
      <c r="D9830" s="18">
        <v>287.31</v>
      </c>
      <c r="E9830" s="18">
        <v>252.28</v>
      </c>
      <c r="F9830" s="18">
        <v>274.22000000000003</v>
      </c>
      <c r="G9830" s="18">
        <v>246.96</v>
      </c>
      <c r="H9830" s="18">
        <v>216.9</v>
      </c>
      <c r="I9830" s="19">
        <v>227.01</v>
      </c>
      <c r="J9830" s="16" t="s">
        <v>11704</v>
      </c>
      <c r="K9830" s="17" t="s">
        <v>11704</v>
      </c>
      <c r="M9830" s="8" t="s">
        <v>6613</v>
      </c>
      <c r="N9830" s="8"/>
      <c r="O9830" s="18">
        <v>287.31</v>
      </c>
      <c r="P9830" s="18">
        <v>252.28</v>
      </c>
      <c r="Q9830" s="18">
        <v>274.22000000000003</v>
      </c>
      <c r="R9830" s="18">
        <v>246.96</v>
      </c>
      <c r="S9830" s="18">
        <v>216.9</v>
      </c>
      <c r="T9830" s="19">
        <v>227.01</v>
      </c>
      <c r="U9830" s="16" t="s">
        <v>11704</v>
      </c>
      <c r="V9830" s="17" t="s">
        <v>11704</v>
      </c>
    </row>
    <row r="9831" spans="2:22" ht="15.6" x14ac:dyDescent="0.6">
      <c r="B9831" s="8" t="s">
        <v>6614</v>
      </c>
      <c r="C9831" s="8"/>
      <c r="D9831" s="18">
        <v>317.52</v>
      </c>
      <c r="E9831" s="18">
        <v>278.81</v>
      </c>
      <c r="F9831" s="18">
        <v>303.06</v>
      </c>
      <c r="G9831" s="18">
        <v>272.93</v>
      </c>
      <c r="H9831" s="18">
        <v>239.7</v>
      </c>
      <c r="I9831" s="19">
        <v>250.89</v>
      </c>
      <c r="J9831" s="16" t="s">
        <v>11704</v>
      </c>
      <c r="K9831" s="17" t="s">
        <v>11704</v>
      </c>
      <c r="M9831" s="8" t="s">
        <v>6614</v>
      </c>
      <c r="N9831" s="8"/>
      <c r="O9831" s="18">
        <v>317.52</v>
      </c>
      <c r="P9831" s="18">
        <v>278.81</v>
      </c>
      <c r="Q9831" s="18">
        <v>303.06</v>
      </c>
      <c r="R9831" s="18">
        <v>272.93</v>
      </c>
      <c r="S9831" s="18">
        <v>239.7</v>
      </c>
      <c r="T9831" s="19">
        <v>250.89</v>
      </c>
      <c r="U9831" s="16" t="s">
        <v>11704</v>
      </c>
      <c r="V9831" s="17" t="s">
        <v>11704</v>
      </c>
    </row>
    <row r="9832" spans="2:22" ht="15.6" x14ac:dyDescent="0.6">
      <c r="B9832" s="8" t="s">
        <v>6615</v>
      </c>
      <c r="C9832" s="8"/>
      <c r="D9832" s="18">
        <v>439.26</v>
      </c>
      <c r="E9832" s="18">
        <v>385.7</v>
      </c>
      <c r="F9832" s="18">
        <v>419.26</v>
      </c>
      <c r="G9832" s="18">
        <v>377.58</v>
      </c>
      <c r="H9832" s="18">
        <v>331.6</v>
      </c>
      <c r="I9832" s="19">
        <v>347.08</v>
      </c>
      <c r="J9832" s="16" t="s">
        <v>11704</v>
      </c>
      <c r="K9832" s="17" t="s">
        <v>11704</v>
      </c>
      <c r="M9832" s="8" t="s">
        <v>6615</v>
      </c>
      <c r="N9832" s="8"/>
      <c r="O9832" s="18">
        <v>439.26</v>
      </c>
      <c r="P9832" s="18">
        <v>385.7</v>
      </c>
      <c r="Q9832" s="18">
        <v>419.26</v>
      </c>
      <c r="R9832" s="18">
        <v>377.58</v>
      </c>
      <c r="S9832" s="18">
        <v>331.6</v>
      </c>
      <c r="T9832" s="19">
        <v>347.08</v>
      </c>
      <c r="U9832" s="16" t="s">
        <v>11704</v>
      </c>
      <c r="V9832" s="17" t="s">
        <v>11704</v>
      </c>
    </row>
    <row r="9833" spans="2:22" ht="15.6" x14ac:dyDescent="0.6">
      <c r="B9833" s="8" t="s">
        <v>9631</v>
      </c>
      <c r="C9833" s="8"/>
      <c r="D9833" s="18">
        <v>297.16000000000003</v>
      </c>
      <c r="E9833" s="18">
        <v>260.93</v>
      </c>
      <c r="F9833" s="18">
        <v>283.63</v>
      </c>
      <c r="G9833" s="18">
        <v>255.43</v>
      </c>
      <c r="H9833" s="18">
        <v>224.34</v>
      </c>
      <c r="I9833" s="19">
        <v>234.8</v>
      </c>
      <c r="J9833" s="16" t="s">
        <v>11704</v>
      </c>
      <c r="K9833" s="17" t="s">
        <v>11704</v>
      </c>
      <c r="M9833" s="8" t="s">
        <v>9631</v>
      </c>
      <c r="N9833" s="8"/>
      <c r="O9833" s="18">
        <v>297.16000000000003</v>
      </c>
      <c r="P9833" s="18">
        <v>260.93</v>
      </c>
      <c r="Q9833" s="18">
        <v>283.63</v>
      </c>
      <c r="R9833" s="18">
        <v>255.43</v>
      </c>
      <c r="S9833" s="18">
        <v>224.34</v>
      </c>
      <c r="T9833" s="19">
        <v>234.8</v>
      </c>
      <c r="U9833" s="16" t="s">
        <v>11704</v>
      </c>
      <c r="V9833" s="17" t="s">
        <v>11704</v>
      </c>
    </row>
    <row r="9834" spans="2:22" ht="15.6" x14ac:dyDescent="0.6">
      <c r="B9834" s="8" t="s">
        <v>9632</v>
      </c>
      <c r="C9834" s="8"/>
      <c r="D9834" s="18">
        <v>192.34</v>
      </c>
      <c r="E9834" s="18">
        <v>168.89</v>
      </c>
      <c r="F9834" s="18">
        <v>183.57</v>
      </c>
      <c r="G9834" s="18">
        <v>165.33</v>
      </c>
      <c r="H9834" s="18">
        <v>145.19999999999999</v>
      </c>
      <c r="I9834" s="19">
        <v>151.97999999999999</v>
      </c>
      <c r="J9834" s="16" t="s">
        <v>11704</v>
      </c>
      <c r="K9834" s="17" t="s">
        <v>11704</v>
      </c>
      <c r="M9834" s="8" t="s">
        <v>9632</v>
      </c>
      <c r="N9834" s="8"/>
      <c r="O9834" s="18">
        <v>192.34</v>
      </c>
      <c r="P9834" s="18">
        <v>168.89</v>
      </c>
      <c r="Q9834" s="18">
        <v>183.57</v>
      </c>
      <c r="R9834" s="18">
        <v>165.33</v>
      </c>
      <c r="S9834" s="18">
        <v>145.19999999999999</v>
      </c>
      <c r="T9834" s="19">
        <v>151.97999999999999</v>
      </c>
      <c r="U9834" s="16" t="s">
        <v>11704</v>
      </c>
      <c r="V9834" s="17" t="s">
        <v>11704</v>
      </c>
    </row>
    <row r="9835" spans="2:22" ht="15.6" x14ac:dyDescent="0.6">
      <c r="B9835" s="8" t="s">
        <v>9633</v>
      </c>
      <c r="C9835" s="8"/>
      <c r="D9835" s="18">
        <v>84.23</v>
      </c>
      <c r="E9835" s="18">
        <v>73.959999999999994</v>
      </c>
      <c r="F9835" s="18">
        <v>80.400000000000006</v>
      </c>
      <c r="G9835" s="18">
        <v>72.400000000000006</v>
      </c>
      <c r="H9835" s="18">
        <v>63.59</v>
      </c>
      <c r="I9835" s="19">
        <v>66.55</v>
      </c>
      <c r="J9835" s="16" t="s">
        <v>11704</v>
      </c>
      <c r="K9835" s="17" t="s">
        <v>11704</v>
      </c>
      <c r="M9835" s="8" t="s">
        <v>9633</v>
      </c>
      <c r="N9835" s="8"/>
      <c r="O9835" s="18">
        <v>84.23</v>
      </c>
      <c r="P9835" s="18">
        <v>73.959999999999994</v>
      </c>
      <c r="Q9835" s="18">
        <v>80.400000000000006</v>
      </c>
      <c r="R9835" s="18">
        <v>72.400000000000006</v>
      </c>
      <c r="S9835" s="18">
        <v>63.59</v>
      </c>
      <c r="T9835" s="19">
        <v>66.55</v>
      </c>
      <c r="U9835" s="16" t="s">
        <v>11704</v>
      </c>
      <c r="V9835" s="17" t="s">
        <v>11704</v>
      </c>
    </row>
    <row r="9836" spans="2:22" ht="15.6" x14ac:dyDescent="0.6">
      <c r="B9836" s="8" t="s">
        <v>9634</v>
      </c>
      <c r="C9836" s="8"/>
      <c r="D9836" s="18">
        <v>152.75</v>
      </c>
      <c r="E9836" s="18">
        <v>134.12</v>
      </c>
      <c r="F9836" s="18">
        <v>145.79</v>
      </c>
      <c r="G9836" s="18">
        <v>131.30000000000001</v>
      </c>
      <c r="H9836" s="18">
        <v>115.31</v>
      </c>
      <c r="I9836" s="19">
        <v>120.69</v>
      </c>
      <c r="J9836" s="16" t="s">
        <v>11704</v>
      </c>
      <c r="K9836" s="17" t="s">
        <v>11704</v>
      </c>
      <c r="M9836" s="8" t="s">
        <v>9634</v>
      </c>
      <c r="N9836" s="8"/>
      <c r="O9836" s="18">
        <v>152.75</v>
      </c>
      <c r="P9836" s="18">
        <v>134.12</v>
      </c>
      <c r="Q9836" s="18">
        <v>145.79</v>
      </c>
      <c r="R9836" s="18">
        <v>131.30000000000001</v>
      </c>
      <c r="S9836" s="18">
        <v>115.31</v>
      </c>
      <c r="T9836" s="19">
        <v>120.69</v>
      </c>
      <c r="U9836" s="16" t="s">
        <v>11704</v>
      </c>
      <c r="V9836" s="17" t="s">
        <v>11704</v>
      </c>
    </row>
    <row r="9837" spans="2:22" ht="15.6" x14ac:dyDescent="0.6">
      <c r="B9837" s="8" t="s">
        <v>9635</v>
      </c>
      <c r="C9837" s="8"/>
      <c r="D9837" s="18">
        <v>64.52</v>
      </c>
      <c r="E9837" s="18">
        <v>56.66</v>
      </c>
      <c r="F9837" s="18">
        <v>61.59</v>
      </c>
      <c r="G9837" s="18">
        <v>55.46</v>
      </c>
      <c r="H9837" s="18">
        <v>48.71</v>
      </c>
      <c r="I9837" s="19">
        <v>50.98</v>
      </c>
      <c r="J9837" s="16" t="s">
        <v>11704</v>
      </c>
      <c r="K9837" s="17" t="s">
        <v>11704</v>
      </c>
      <c r="M9837" s="8" t="s">
        <v>9635</v>
      </c>
      <c r="N9837" s="8"/>
      <c r="O9837" s="18">
        <v>64.52</v>
      </c>
      <c r="P9837" s="18">
        <v>56.66</v>
      </c>
      <c r="Q9837" s="18">
        <v>61.59</v>
      </c>
      <c r="R9837" s="18">
        <v>55.46</v>
      </c>
      <c r="S9837" s="18">
        <v>48.71</v>
      </c>
      <c r="T9837" s="19">
        <v>50.98</v>
      </c>
      <c r="U9837" s="16" t="s">
        <v>11704</v>
      </c>
      <c r="V9837" s="17" t="s">
        <v>11704</v>
      </c>
    </row>
    <row r="9838" spans="2:22" ht="15.6" x14ac:dyDescent="0.6">
      <c r="B9838" s="8" t="s">
        <v>9636</v>
      </c>
      <c r="C9838" s="8"/>
      <c r="D9838" s="18">
        <v>80.239999999999995</v>
      </c>
      <c r="E9838" s="18">
        <v>70.45</v>
      </c>
      <c r="F9838" s="18">
        <v>76.58</v>
      </c>
      <c r="G9838" s="18">
        <v>68.97</v>
      </c>
      <c r="H9838" s="18">
        <v>60.57</v>
      </c>
      <c r="I9838" s="19">
        <v>63.4</v>
      </c>
      <c r="J9838" s="16" t="s">
        <v>11704</v>
      </c>
      <c r="K9838" s="17" t="s">
        <v>11704</v>
      </c>
      <c r="M9838" s="8" t="s">
        <v>9636</v>
      </c>
      <c r="N9838" s="8"/>
      <c r="O9838" s="18">
        <v>80.239999999999995</v>
      </c>
      <c r="P9838" s="18">
        <v>70.45</v>
      </c>
      <c r="Q9838" s="18">
        <v>76.58</v>
      </c>
      <c r="R9838" s="18">
        <v>68.97</v>
      </c>
      <c r="S9838" s="18">
        <v>60.57</v>
      </c>
      <c r="T9838" s="19">
        <v>63.4</v>
      </c>
      <c r="U9838" s="16" t="s">
        <v>11704</v>
      </c>
      <c r="V9838" s="17" t="s">
        <v>11704</v>
      </c>
    </row>
    <row r="9839" spans="2:22" ht="15.6" x14ac:dyDescent="0.6">
      <c r="B9839" s="8" t="s">
        <v>6616</v>
      </c>
      <c r="C9839" s="8"/>
      <c r="D9839" s="18" t="s">
        <v>11703</v>
      </c>
      <c r="E9839" s="18" t="s">
        <v>11703</v>
      </c>
      <c r="F9839" s="18" t="s">
        <v>11703</v>
      </c>
      <c r="G9839" s="18" t="s">
        <v>11703</v>
      </c>
      <c r="H9839" s="18" t="s">
        <v>11703</v>
      </c>
      <c r="I9839" s="19" t="s">
        <v>11703</v>
      </c>
      <c r="J9839" s="16" t="s">
        <v>11704</v>
      </c>
      <c r="K9839" s="17" t="s">
        <v>11704</v>
      </c>
      <c r="M9839" s="8" t="s">
        <v>6616</v>
      </c>
      <c r="N9839" s="8"/>
      <c r="O9839" s="18" t="s">
        <v>11703</v>
      </c>
      <c r="P9839" s="18" t="s">
        <v>11703</v>
      </c>
      <c r="Q9839" s="18" t="s">
        <v>11703</v>
      </c>
      <c r="R9839" s="18" t="s">
        <v>11703</v>
      </c>
      <c r="S9839" s="18" t="s">
        <v>11703</v>
      </c>
      <c r="T9839" s="19" t="s">
        <v>11703</v>
      </c>
      <c r="U9839" s="16" t="s">
        <v>11704</v>
      </c>
      <c r="V9839" s="17" t="s">
        <v>11704</v>
      </c>
    </row>
    <row r="9840" spans="2:22" ht="15.6" x14ac:dyDescent="0.6">
      <c r="B9840" s="8" t="s">
        <v>10485</v>
      </c>
      <c r="C9840" s="8"/>
      <c r="D9840" s="18" t="s">
        <v>11703</v>
      </c>
      <c r="E9840" s="18" t="s">
        <v>11703</v>
      </c>
      <c r="F9840" s="18" t="s">
        <v>11703</v>
      </c>
      <c r="G9840" s="18" t="s">
        <v>11703</v>
      </c>
      <c r="H9840" s="18" t="s">
        <v>11703</v>
      </c>
      <c r="I9840" s="19" t="s">
        <v>11703</v>
      </c>
      <c r="J9840" s="16" t="s">
        <v>11704</v>
      </c>
      <c r="K9840" s="17" t="s">
        <v>11704</v>
      </c>
      <c r="M9840" s="8" t="s">
        <v>10485</v>
      </c>
      <c r="N9840" s="8"/>
      <c r="O9840" s="18" t="s">
        <v>11703</v>
      </c>
      <c r="P9840" s="18" t="s">
        <v>11703</v>
      </c>
      <c r="Q9840" s="18" t="s">
        <v>11703</v>
      </c>
      <c r="R9840" s="18" t="s">
        <v>11703</v>
      </c>
      <c r="S9840" s="18" t="s">
        <v>11703</v>
      </c>
      <c r="T9840" s="19" t="s">
        <v>11703</v>
      </c>
      <c r="U9840" s="16" t="s">
        <v>11704</v>
      </c>
      <c r="V9840" s="17" t="s">
        <v>11704</v>
      </c>
    </row>
    <row r="9841" spans="2:22" ht="15.6" x14ac:dyDescent="0.6">
      <c r="B9841" s="8" t="s">
        <v>6645</v>
      </c>
      <c r="C9841" s="8"/>
      <c r="D9841" s="18">
        <v>177.99</v>
      </c>
      <c r="E9841" s="18">
        <v>125.94</v>
      </c>
      <c r="F9841" s="18">
        <v>119.73</v>
      </c>
      <c r="G9841" s="18">
        <v>132.49</v>
      </c>
      <c r="H9841" s="18">
        <v>111.03</v>
      </c>
      <c r="I9841" s="19">
        <v>152.55000000000001</v>
      </c>
      <c r="J9841" s="16" t="s">
        <v>11704</v>
      </c>
      <c r="K9841" s="17" t="s">
        <v>11704</v>
      </c>
      <c r="M9841" s="8" t="s">
        <v>6645</v>
      </c>
      <c r="N9841" s="8"/>
      <c r="O9841" s="18">
        <v>157.81</v>
      </c>
      <c r="P9841" s="18">
        <v>88.68</v>
      </c>
      <c r="Q9841" s="18">
        <v>133.9</v>
      </c>
      <c r="R9841" s="18">
        <v>136.56</v>
      </c>
      <c r="S9841" s="18">
        <v>90.08</v>
      </c>
      <c r="T9841" s="19">
        <v>95.92</v>
      </c>
      <c r="U9841" s="16" t="s">
        <v>11704</v>
      </c>
      <c r="V9841" s="17" t="s">
        <v>11704</v>
      </c>
    </row>
    <row r="9842" spans="2:22" ht="15.6" x14ac:dyDescent="0.6">
      <c r="B9842" s="8" t="s">
        <v>6646</v>
      </c>
      <c r="C9842" s="8"/>
      <c r="D9842" s="18">
        <v>47.33</v>
      </c>
      <c r="E9842" s="18">
        <v>55.98</v>
      </c>
      <c r="F9842" s="18">
        <v>26.13</v>
      </c>
      <c r="G9842" s="18">
        <v>28.79</v>
      </c>
      <c r="H9842" s="18">
        <v>25.53</v>
      </c>
      <c r="I9842" s="19">
        <v>35.07</v>
      </c>
      <c r="J9842" s="16" t="s">
        <v>11704</v>
      </c>
      <c r="K9842" s="17" t="s">
        <v>11704</v>
      </c>
      <c r="M9842" s="8" t="s">
        <v>6646</v>
      </c>
      <c r="N9842" s="8"/>
      <c r="O9842" s="18">
        <v>68.47</v>
      </c>
      <c r="P9842" s="18">
        <v>26.96</v>
      </c>
      <c r="Q9842" s="18">
        <v>43.1</v>
      </c>
      <c r="R9842" s="18">
        <v>44.99</v>
      </c>
      <c r="S9842" s="18">
        <v>38.19</v>
      </c>
      <c r="T9842" s="19">
        <v>24.43</v>
      </c>
      <c r="U9842" s="16" t="s">
        <v>11704</v>
      </c>
      <c r="V9842" s="17" t="s">
        <v>11704</v>
      </c>
    </row>
    <row r="9843" spans="2:22" ht="15.6" x14ac:dyDescent="0.6">
      <c r="B9843" s="8" t="s">
        <v>6647</v>
      </c>
      <c r="C9843" s="8"/>
      <c r="D9843" s="18">
        <v>101.87</v>
      </c>
      <c r="E9843" s="18">
        <v>169.07</v>
      </c>
      <c r="F9843" s="18">
        <v>77.239999999999995</v>
      </c>
      <c r="G9843" s="18">
        <v>100.75</v>
      </c>
      <c r="H9843" s="18">
        <v>89.33</v>
      </c>
      <c r="I9843" s="19">
        <v>122.73</v>
      </c>
      <c r="J9843" s="16" t="s">
        <v>11704</v>
      </c>
      <c r="K9843" s="17" t="s">
        <v>11704</v>
      </c>
      <c r="M9843" s="8" t="s">
        <v>6647</v>
      </c>
      <c r="N9843" s="8"/>
      <c r="O9843" s="18">
        <v>91.16</v>
      </c>
      <c r="P9843" s="18">
        <v>70.56</v>
      </c>
      <c r="Q9843" s="18">
        <v>101.73</v>
      </c>
      <c r="R9843" s="18">
        <v>73.680000000000007</v>
      </c>
      <c r="S9843" s="18">
        <v>67.38</v>
      </c>
      <c r="T9843" s="19">
        <v>86.37</v>
      </c>
      <c r="U9843" s="16" t="s">
        <v>11704</v>
      </c>
      <c r="V9843" s="17" t="s">
        <v>11704</v>
      </c>
    </row>
    <row r="9844" spans="2:22" ht="15.6" x14ac:dyDescent="0.6">
      <c r="B9844" s="8" t="s">
        <v>6648</v>
      </c>
      <c r="C9844" s="8"/>
      <c r="D9844" s="18">
        <v>88.05</v>
      </c>
      <c r="E9844" s="18">
        <v>55.98</v>
      </c>
      <c r="F9844" s="18">
        <v>48.79</v>
      </c>
      <c r="G9844" s="18">
        <v>58.01</v>
      </c>
      <c r="H9844" s="18">
        <v>48.41</v>
      </c>
      <c r="I9844" s="19">
        <v>65.489999999999995</v>
      </c>
      <c r="J9844" s="16" t="s">
        <v>11704</v>
      </c>
      <c r="K9844" s="17" t="s">
        <v>11704</v>
      </c>
      <c r="M9844" s="8" t="s">
        <v>6648</v>
      </c>
      <c r="N9844" s="8"/>
      <c r="O9844" s="18">
        <v>75.94</v>
      </c>
      <c r="P9844" s="18">
        <v>47.94</v>
      </c>
      <c r="Q9844" s="18">
        <v>69.08</v>
      </c>
      <c r="R9844" s="18">
        <v>58.57</v>
      </c>
      <c r="S9844" s="18">
        <v>69.459999999999994</v>
      </c>
      <c r="T9844" s="19">
        <v>43.96</v>
      </c>
      <c r="U9844" s="16" t="s">
        <v>11704</v>
      </c>
      <c r="V9844" s="17" t="s">
        <v>11704</v>
      </c>
    </row>
    <row r="9845" spans="2:22" ht="15.6" x14ac:dyDescent="0.6">
      <c r="B9845" s="8" t="s">
        <v>6649</v>
      </c>
      <c r="C9845" s="8"/>
      <c r="D9845" s="18">
        <v>88.05</v>
      </c>
      <c r="E9845" s="18">
        <v>107.92</v>
      </c>
      <c r="F9845" s="18">
        <v>48.61</v>
      </c>
      <c r="G9845" s="18">
        <v>53.56</v>
      </c>
      <c r="H9845" s="18">
        <v>48.41</v>
      </c>
      <c r="I9845" s="19">
        <v>65.25</v>
      </c>
      <c r="J9845" s="16" t="s">
        <v>11704</v>
      </c>
      <c r="K9845" s="17" t="s">
        <v>11704</v>
      </c>
      <c r="M9845" s="8" t="s">
        <v>6649</v>
      </c>
      <c r="N9845" s="8"/>
      <c r="O9845" s="18">
        <v>91.16</v>
      </c>
      <c r="P9845" s="18">
        <v>52.57</v>
      </c>
      <c r="Q9845" s="18">
        <v>76.959999999999994</v>
      </c>
      <c r="R9845" s="18">
        <v>77.819999999999993</v>
      </c>
      <c r="S9845" s="18">
        <v>75.959999999999994</v>
      </c>
      <c r="T9845" s="19">
        <v>47.63</v>
      </c>
      <c r="U9845" s="16" t="s">
        <v>11704</v>
      </c>
      <c r="V9845" s="17" t="s">
        <v>11704</v>
      </c>
    </row>
    <row r="9846" spans="2:22" ht="15.6" x14ac:dyDescent="0.6">
      <c r="B9846" s="8" t="s">
        <v>6651</v>
      </c>
      <c r="C9846" s="8"/>
      <c r="D9846" s="18">
        <v>98.99</v>
      </c>
      <c r="E9846" s="18">
        <v>38.979999999999997</v>
      </c>
      <c r="F9846" s="18">
        <v>62.3</v>
      </c>
      <c r="G9846" s="18">
        <v>61.96</v>
      </c>
      <c r="H9846" s="18">
        <v>55.79</v>
      </c>
      <c r="I9846" s="19">
        <v>35.31</v>
      </c>
      <c r="J9846" s="16" t="s">
        <v>11704</v>
      </c>
      <c r="K9846" s="17" t="s">
        <v>11704</v>
      </c>
      <c r="M9846" s="8" t="s">
        <v>6651</v>
      </c>
      <c r="N9846" s="8"/>
      <c r="O9846" s="18">
        <v>98.99</v>
      </c>
      <c r="P9846" s="18">
        <v>38.979999999999997</v>
      </c>
      <c r="Q9846" s="18">
        <v>62.3</v>
      </c>
      <c r="R9846" s="18">
        <v>61.96</v>
      </c>
      <c r="S9846" s="18">
        <v>55.79</v>
      </c>
      <c r="T9846" s="19">
        <v>35.31</v>
      </c>
      <c r="U9846" s="16" t="s">
        <v>11704</v>
      </c>
      <c r="V9846" s="17" t="s">
        <v>11704</v>
      </c>
    </row>
    <row r="9847" spans="2:22" ht="15.6" x14ac:dyDescent="0.6">
      <c r="B9847" s="8" t="s">
        <v>6652</v>
      </c>
      <c r="C9847" s="8"/>
      <c r="D9847" s="18">
        <v>492.25</v>
      </c>
      <c r="E9847" s="18">
        <v>193.79</v>
      </c>
      <c r="F9847" s="18">
        <v>309.81</v>
      </c>
      <c r="G9847" s="18">
        <v>308.06</v>
      </c>
      <c r="H9847" s="18">
        <v>243.76</v>
      </c>
      <c r="I9847" s="19">
        <v>175.62</v>
      </c>
      <c r="J9847" s="16" t="s">
        <v>11704</v>
      </c>
      <c r="K9847" s="17" t="s">
        <v>11704</v>
      </c>
      <c r="M9847" s="8" t="s">
        <v>6652</v>
      </c>
      <c r="N9847" s="8"/>
      <c r="O9847" s="18">
        <v>492.25</v>
      </c>
      <c r="P9847" s="18">
        <v>193.79</v>
      </c>
      <c r="Q9847" s="18">
        <v>309.81</v>
      </c>
      <c r="R9847" s="18">
        <v>308.06</v>
      </c>
      <c r="S9847" s="18">
        <v>243.76</v>
      </c>
      <c r="T9847" s="19">
        <v>175.62</v>
      </c>
      <c r="U9847" s="16" t="s">
        <v>11704</v>
      </c>
      <c r="V9847" s="17" t="s">
        <v>11704</v>
      </c>
    </row>
    <row r="9848" spans="2:22" ht="15.6" x14ac:dyDescent="0.6">
      <c r="B9848" s="8" t="s">
        <v>9366</v>
      </c>
      <c r="C9848" s="8"/>
      <c r="D9848" s="18">
        <v>57.77</v>
      </c>
      <c r="E9848" s="18">
        <v>48.8</v>
      </c>
      <c r="F9848" s="18">
        <v>52.93</v>
      </c>
      <c r="G9848" s="18">
        <v>49.96</v>
      </c>
      <c r="H9848" s="18">
        <v>47.07</v>
      </c>
      <c r="I9848" s="19">
        <v>45.77</v>
      </c>
      <c r="J9848" s="16" t="s">
        <v>11704</v>
      </c>
      <c r="K9848" s="17" t="s">
        <v>11704</v>
      </c>
      <c r="M9848" s="8" t="s">
        <v>9366</v>
      </c>
      <c r="N9848" s="8"/>
      <c r="O9848" s="18">
        <v>57.77</v>
      </c>
      <c r="P9848" s="18">
        <v>48.8</v>
      </c>
      <c r="Q9848" s="18">
        <v>52.93</v>
      </c>
      <c r="R9848" s="18">
        <v>49.96</v>
      </c>
      <c r="S9848" s="18">
        <v>47.07</v>
      </c>
      <c r="T9848" s="19">
        <v>45.77</v>
      </c>
      <c r="U9848" s="16" t="s">
        <v>11704</v>
      </c>
      <c r="V9848" s="17" t="s">
        <v>11704</v>
      </c>
    </row>
    <row r="9849" spans="2:22" ht="15.6" x14ac:dyDescent="0.6">
      <c r="B9849" s="8" t="s">
        <v>9367</v>
      </c>
      <c r="C9849" s="8"/>
      <c r="D9849" s="18">
        <v>27.78</v>
      </c>
      <c r="E9849" s="18">
        <v>23.48</v>
      </c>
      <c r="F9849" s="18">
        <v>25.46</v>
      </c>
      <c r="G9849" s="18">
        <v>24.03</v>
      </c>
      <c r="H9849" s="18">
        <v>22.63</v>
      </c>
      <c r="I9849" s="19">
        <v>22.01</v>
      </c>
      <c r="J9849" s="16" t="s">
        <v>11704</v>
      </c>
      <c r="K9849" s="17" t="s">
        <v>11704</v>
      </c>
      <c r="M9849" s="8" t="s">
        <v>9367</v>
      </c>
      <c r="N9849" s="8"/>
      <c r="O9849" s="18">
        <v>27.78</v>
      </c>
      <c r="P9849" s="18">
        <v>23.48</v>
      </c>
      <c r="Q9849" s="18">
        <v>25.46</v>
      </c>
      <c r="R9849" s="18">
        <v>24.03</v>
      </c>
      <c r="S9849" s="18">
        <v>22.63</v>
      </c>
      <c r="T9849" s="19">
        <v>22.01</v>
      </c>
      <c r="U9849" s="16" t="s">
        <v>11704</v>
      </c>
      <c r="V9849" s="17" t="s">
        <v>11704</v>
      </c>
    </row>
    <row r="9850" spans="2:22" ht="15.6" x14ac:dyDescent="0.6">
      <c r="B9850" s="8" t="s">
        <v>9368</v>
      </c>
      <c r="C9850" s="8"/>
      <c r="D9850" s="18">
        <v>20.440000000000001</v>
      </c>
      <c r="E9850" s="18">
        <v>17.27</v>
      </c>
      <c r="F9850" s="18">
        <v>18.73</v>
      </c>
      <c r="G9850" s="18">
        <v>17.68</v>
      </c>
      <c r="H9850" s="18">
        <v>16.66</v>
      </c>
      <c r="I9850" s="19">
        <v>16.190000000000001</v>
      </c>
      <c r="J9850" s="16" t="s">
        <v>11704</v>
      </c>
      <c r="K9850" s="17" t="s">
        <v>11704</v>
      </c>
      <c r="M9850" s="8" t="s">
        <v>9368</v>
      </c>
      <c r="N9850" s="8"/>
      <c r="O9850" s="18">
        <v>20.440000000000001</v>
      </c>
      <c r="P9850" s="18">
        <v>17.27</v>
      </c>
      <c r="Q9850" s="18">
        <v>18.73</v>
      </c>
      <c r="R9850" s="18">
        <v>17.68</v>
      </c>
      <c r="S9850" s="18">
        <v>16.66</v>
      </c>
      <c r="T9850" s="19">
        <v>16.190000000000001</v>
      </c>
      <c r="U9850" s="16" t="s">
        <v>11704</v>
      </c>
      <c r="V9850" s="17" t="s">
        <v>11704</v>
      </c>
    </row>
    <row r="9851" spans="2:22" ht="15.6" x14ac:dyDescent="0.6">
      <c r="B9851" s="8" t="s">
        <v>9369</v>
      </c>
      <c r="C9851" s="8"/>
      <c r="D9851" s="18">
        <v>34.229999999999997</v>
      </c>
      <c r="E9851" s="18">
        <v>25.93</v>
      </c>
      <c r="F9851" s="18">
        <v>28.2</v>
      </c>
      <c r="G9851" s="18">
        <v>28.91</v>
      </c>
      <c r="H9851" s="18">
        <v>22.3</v>
      </c>
      <c r="I9851" s="19">
        <v>22.23</v>
      </c>
      <c r="J9851" s="16" t="s">
        <v>11704</v>
      </c>
      <c r="K9851" s="17" t="s">
        <v>11704</v>
      </c>
      <c r="M9851" s="8" t="s">
        <v>9369</v>
      </c>
      <c r="N9851" s="8"/>
      <c r="O9851" s="18">
        <v>34.229999999999997</v>
      </c>
      <c r="P9851" s="18">
        <v>25.93</v>
      </c>
      <c r="Q9851" s="18">
        <v>28.2</v>
      </c>
      <c r="R9851" s="18">
        <v>28.91</v>
      </c>
      <c r="S9851" s="18">
        <v>22.3</v>
      </c>
      <c r="T9851" s="19">
        <v>22.23</v>
      </c>
      <c r="U9851" s="16" t="s">
        <v>11704</v>
      </c>
      <c r="V9851" s="17" t="s">
        <v>11704</v>
      </c>
    </row>
    <row r="9852" spans="2:22" ht="15.6" x14ac:dyDescent="0.6">
      <c r="B9852" s="8" t="s">
        <v>9370</v>
      </c>
      <c r="C9852" s="8"/>
      <c r="D9852" s="18">
        <v>65.430000000000007</v>
      </c>
      <c r="E9852" s="18">
        <v>49.39</v>
      </c>
      <c r="F9852" s="18">
        <v>53.68</v>
      </c>
      <c r="G9852" s="18">
        <v>55.33</v>
      </c>
      <c r="H9852" s="18">
        <v>42.46</v>
      </c>
      <c r="I9852" s="19">
        <v>42.33</v>
      </c>
      <c r="J9852" s="16" t="s">
        <v>11704</v>
      </c>
      <c r="K9852" s="17" t="s">
        <v>11704</v>
      </c>
      <c r="M9852" s="8" t="s">
        <v>9370</v>
      </c>
      <c r="N9852" s="8"/>
      <c r="O9852" s="18">
        <v>65.430000000000007</v>
      </c>
      <c r="P9852" s="18">
        <v>49.39</v>
      </c>
      <c r="Q9852" s="18">
        <v>53.68</v>
      </c>
      <c r="R9852" s="18">
        <v>55.33</v>
      </c>
      <c r="S9852" s="18">
        <v>42.46</v>
      </c>
      <c r="T9852" s="19">
        <v>42.33</v>
      </c>
      <c r="U9852" s="16" t="s">
        <v>11704</v>
      </c>
      <c r="V9852" s="17" t="s">
        <v>11704</v>
      </c>
    </row>
    <row r="9853" spans="2:22" ht="15.6" x14ac:dyDescent="0.6">
      <c r="B9853" s="8" t="s">
        <v>9371</v>
      </c>
      <c r="C9853" s="8"/>
      <c r="D9853" s="18">
        <v>96.84</v>
      </c>
      <c r="E9853" s="18">
        <v>73.38</v>
      </c>
      <c r="F9853" s="18">
        <v>79.77</v>
      </c>
      <c r="G9853" s="18">
        <v>81.78</v>
      </c>
      <c r="H9853" s="18">
        <v>63.09</v>
      </c>
      <c r="I9853" s="19">
        <v>62.9</v>
      </c>
      <c r="J9853" s="16" t="s">
        <v>11704</v>
      </c>
      <c r="K9853" s="17" t="s">
        <v>11704</v>
      </c>
      <c r="M9853" s="8" t="s">
        <v>9371</v>
      </c>
      <c r="N9853" s="8"/>
      <c r="O9853" s="18">
        <v>96.84</v>
      </c>
      <c r="P9853" s="18">
        <v>73.38</v>
      </c>
      <c r="Q9853" s="18">
        <v>79.77</v>
      </c>
      <c r="R9853" s="18">
        <v>81.78</v>
      </c>
      <c r="S9853" s="18">
        <v>63.09</v>
      </c>
      <c r="T9853" s="19">
        <v>62.9</v>
      </c>
      <c r="U9853" s="16" t="s">
        <v>11704</v>
      </c>
      <c r="V9853" s="17" t="s">
        <v>11704</v>
      </c>
    </row>
    <row r="9854" spans="2:22" ht="15.6" x14ac:dyDescent="0.6">
      <c r="B9854" s="8" t="s">
        <v>9372</v>
      </c>
      <c r="C9854" s="8"/>
      <c r="D9854" s="18">
        <v>59.61</v>
      </c>
      <c r="E9854" s="18">
        <v>45.17</v>
      </c>
      <c r="F9854" s="18">
        <v>49.1</v>
      </c>
      <c r="G9854" s="18">
        <v>50.33</v>
      </c>
      <c r="H9854" s="18">
        <v>38.83</v>
      </c>
      <c r="I9854" s="19">
        <v>38.71</v>
      </c>
      <c r="J9854" s="16" t="s">
        <v>11704</v>
      </c>
      <c r="K9854" s="17" t="s">
        <v>11704</v>
      </c>
      <c r="M9854" s="8" t="s">
        <v>9372</v>
      </c>
      <c r="N9854" s="8"/>
      <c r="O9854" s="18">
        <v>59.61</v>
      </c>
      <c r="P9854" s="18">
        <v>45.17</v>
      </c>
      <c r="Q9854" s="18">
        <v>49.1</v>
      </c>
      <c r="R9854" s="18">
        <v>50.33</v>
      </c>
      <c r="S9854" s="18">
        <v>38.83</v>
      </c>
      <c r="T9854" s="19">
        <v>38.71</v>
      </c>
      <c r="U9854" s="16" t="s">
        <v>11704</v>
      </c>
      <c r="V9854" s="17" t="s">
        <v>11704</v>
      </c>
    </row>
    <row r="9855" spans="2:22" ht="15.6" x14ac:dyDescent="0.6">
      <c r="B9855" s="8" t="s">
        <v>9373</v>
      </c>
      <c r="C9855" s="8"/>
      <c r="D9855" s="18">
        <v>27.98</v>
      </c>
      <c r="E9855" s="18">
        <v>21.32</v>
      </c>
      <c r="F9855" s="18">
        <v>25.64</v>
      </c>
      <c r="G9855" s="18">
        <v>26.23</v>
      </c>
      <c r="H9855" s="18">
        <v>21.27</v>
      </c>
      <c r="I9855" s="19">
        <v>20.25</v>
      </c>
      <c r="J9855" s="16" t="s">
        <v>11704</v>
      </c>
      <c r="K9855" s="17" t="s">
        <v>11704</v>
      </c>
      <c r="M9855" s="8" t="s">
        <v>9373</v>
      </c>
      <c r="N9855" s="8"/>
      <c r="O9855" s="18">
        <v>19.29</v>
      </c>
      <c r="P9855" s="18">
        <v>14.18</v>
      </c>
      <c r="Q9855" s="18">
        <v>19.53</v>
      </c>
      <c r="R9855" s="18">
        <v>18.649999999999999</v>
      </c>
      <c r="S9855" s="18">
        <v>19.61</v>
      </c>
      <c r="T9855" s="19">
        <v>13.33</v>
      </c>
      <c r="U9855" s="16" t="s">
        <v>11704</v>
      </c>
      <c r="V9855" s="17" t="s">
        <v>11704</v>
      </c>
    </row>
    <row r="9856" spans="2:22" ht="15.6" x14ac:dyDescent="0.6">
      <c r="B9856" s="8" t="s">
        <v>6664</v>
      </c>
      <c r="C9856" s="8"/>
      <c r="D9856" s="18">
        <v>25.72</v>
      </c>
      <c r="E9856" s="18">
        <v>22.58</v>
      </c>
      <c r="F9856" s="18">
        <v>32.76</v>
      </c>
      <c r="G9856" s="18">
        <v>26.87</v>
      </c>
      <c r="H9856" s="18">
        <v>19.420000000000002</v>
      </c>
      <c r="I9856" s="19">
        <v>20.32</v>
      </c>
      <c r="J9856" s="16" t="s">
        <v>11704</v>
      </c>
      <c r="K9856" s="17" t="s">
        <v>11704</v>
      </c>
      <c r="M9856" s="8" t="s">
        <v>6664</v>
      </c>
      <c r="N9856" s="8"/>
      <c r="O9856" s="18">
        <v>25.72</v>
      </c>
      <c r="P9856" s="18">
        <v>22.58</v>
      </c>
      <c r="Q9856" s="18">
        <v>32.76</v>
      </c>
      <c r="R9856" s="18">
        <v>26.87</v>
      </c>
      <c r="S9856" s="18">
        <v>19.420000000000002</v>
      </c>
      <c r="T9856" s="19">
        <v>20.32</v>
      </c>
      <c r="U9856" s="16" t="s">
        <v>11704</v>
      </c>
      <c r="V9856" s="17" t="s">
        <v>11704</v>
      </c>
    </row>
    <row r="9857" spans="2:22" ht="15.6" x14ac:dyDescent="0.6">
      <c r="B9857" s="8" t="s">
        <v>9374</v>
      </c>
      <c r="C9857" s="8"/>
      <c r="D9857" s="18">
        <v>17.28</v>
      </c>
      <c r="E9857" s="18">
        <v>16.010000000000002</v>
      </c>
      <c r="F9857" s="18">
        <v>17.41</v>
      </c>
      <c r="G9857" s="18">
        <v>16.34</v>
      </c>
      <c r="H9857" s="18">
        <v>13.76</v>
      </c>
      <c r="I9857" s="19">
        <v>14.41</v>
      </c>
      <c r="J9857" s="16" t="s">
        <v>11704</v>
      </c>
      <c r="K9857" s="17" t="s">
        <v>11704</v>
      </c>
      <c r="M9857" s="8" t="s">
        <v>9374</v>
      </c>
      <c r="N9857" s="8"/>
      <c r="O9857" s="18">
        <v>17.28</v>
      </c>
      <c r="P9857" s="18">
        <v>16.010000000000002</v>
      </c>
      <c r="Q9857" s="18">
        <v>17.41</v>
      </c>
      <c r="R9857" s="18">
        <v>16.34</v>
      </c>
      <c r="S9857" s="18">
        <v>13.76</v>
      </c>
      <c r="T9857" s="19">
        <v>14.41</v>
      </c>
      <c r="U9857" s="16" t="s">
        <v>11704</v>
      </c>
      <c r="V9857" s="17" t="s">
        <v>11704</v>
      </c>
    </row>
    <row r="9858" spans="2:22" ht="15.6" x14ac:dyDescent="0.6">
      <c r="B9858" s="8" t="s">
        <v>9375</v>
      </c>
      <c r="C9858" s="8"/>
      <c r="D9858" s="18">
        <v>160.28</v>
      </c>
      <c r="E9858" s="18">
        <v>116.18</v>
      </c>
      <c r="F9858" s="18">
        <v>137.72</v>
      </c>
      <c r="G9858" s="18">
        <v>140.84</v>
      </c>
      <c r="H9858" s="18">
        <v>102.3</v>
      </c>
      <c r="I9858" s="19">
        <v>113.82</v>
      </c>
      <c r="J9858" s="16" t="s">
        <v>11704</v>
      </c>
      <c r="K9858" s="17" t="s">
        <v>11704</v>
      </c>
      <c r="M9858" s="8" t="s">
        <v>9375</v>
      </c>
      <c r="N9858" s="8"/>
      <c r="O9858" s="18">
        <v>254.04</v>
      </c>
      <c r="P9858" s="18">
        <v>206.41</v>
      </c>
      <c r="Q9858" s="18">
        <v>199</v>
      </c>
      <c r="R9858" s="18">
        <v>202.07</v>
      </c>
      <c r="S9858" s="18">
        <v>177.46</v>
      </c>
      <c r="T9858" s="19">
        <v>185.75</v>
      </c>
      <c r="U9858" s="16" t="s">
        <v>11704</v>
      </c>
      <c r="V9858" s="17" t="s">
        <v>11704</v>
      </c>
    </row>
    <row r="9859" spans="2:22" ht="15.6" x14ac:dyDescent="0.6">
      <c r="B9859" s="8" t="s">
        <v>10431</v>
      </c>
      <c r="C9859" s="8"/>
      <c r="D9859" s="18" t="s">
        <v>11703</v>
      </c>
      <c r="E9859" s="18" t="s">
        <v>11703</v>
      </c>
      <c r="F9859" s="18" t="s">
        <v>11703</v>
      </c>
      <c r="G9859" s="18" t="s">
        <v>11703</v>
      </c>
      <c r="H9859" s="18" t="s">
        <v>11703</v>
      </c>
      <c r="I9859" s="19" t="s">
        <v>11703</v>
      </c>
      <c r="J9859" s="16" t="s">
        <v>11704</v>
      </c>
      <c r="K9859" s="17" t="s">
        <v>11704</v>
      </c>
      <c r="M9859" s="8" t="s">
        <v>10431</v>
      </c>
      <c r="N9859" s="8"/>
      <c r="O9859" s="18" t="s">
        <v>11703</v>
      </c>
      <c r="P9859" s="18" t="s">
        <v>11703</v>
      </c>
      <c r="Q9859" s="18" t="s">
        <v>11703</v>
      </c>
      <c r="R9859" s="18" t="s">
        <v>11703</v>
      </c>
      <c r="S9859" s="18" t="s">
        <v>11703</v>
      </c>
      <c r="T9859" s="19" t="s">
        <v>11703</v>
      </c>
      <c r="U9859" s="16" t="s">
        <v>11704</v>
      </c>
      <c r="V9859" s="17" t="s">
        <v>11704</v>
      </c>
    </row>
    <row r="9860" spans="2:22" ht="15.6" x14ac:dyDescent="0.6">
      <c r="B9860" s="8" t="s">
        <v>10432</v>
      </c>
      <c r="C9860" s="8"/>
      <c r="D9860" s="18" t="s">
        <v>11703</v>
      </c>
      <c r="E9860" s="18" t="s">
        <v>11703</v>
      </c>
      <c r="F9860" s="18" t="s">
        <v>11703</v>
      </c>
      <c r="G9860" s="18" t="s">
        <v>11703</v>
      </c>
      <c r="H9860" s="18" t="s">
        <v>11703</v>
      </c>
      <c r="I9860" s="19" t="s">
        <v>11703</v>
      </c>
      <c r="J9860" s="16" t="s">
        <v>11704</v>
      </c>
      <c r="K9860" s="17" t="s">
        <v>11704</v>
      </c>
      <c r="M9860" s="8" t="s">
        <v>10432</v>
      </c>
      <c r="N9860" s="8"/>
      <c r="O9860" s="18" t="s">
        <v>11703</v>
      </c>
      <c r="P9860" s="18" t="s">
        <v>11703</v>
      </c>
      <c r="Q9860" s="18" t="s">
        <v>11703</v>
      </c>
      <c r="R9860" s="18" t="s">
        <v>11703</v>
      </c>
      <c r="S9860" s="18" t="s">
        <v>11703</v>
      </c>
      <c r="T9860" s="19" t="s">
        <v>11703</v>
      </c>
      <c r="U9860" s="16" t="s">
        <v>11704</v>
      </c>
      <c r="V9860" s="17" t="s">
        <v>11704</v>
      </c>
    </row>
    <row r="9861" spans="2:22" ht="15.6" x14ac:dyDescent="0.6">
      <c r="B9861" s="8" t="s">
        <v>9376</v>
      </c>
      <c r="C9861" s="8"/>
      <c r="D9861" s="18">
        <v>58.03</v>
      </c>
      <c r="E9861" s="18">
        <v>31.22</v>
      </c>
      <c r="F9861" s="18">
        <v>33.33</v>
      </c>
      <c r="G9861" s="18">
        <v>37.85</v>
      </c>
      <c r="H9861" s="18">
        <v>26.69</v>
      </c>
      <c r="I9861" s="19">
        <v>30.59</v>
      </c>
      <c r="J9861" s="16" t="s">
        <v>11704</v>
      </c>
      <c r="K9861" s="17" t="s">
        <v>11704</v>
      </c>
      <c r="M9861" s="8" t="s">
        <v>9376</v>
      </c>
      <c r="N9861" s="8"/>
      <c r="O9861" s="18">
        <v>71.790000000000006</v>
      </c>
      <c r="P9861" s="18">
        <v>31.8</v>
      </c>
      <c r="Q9861" s="18">
        <v>49.3</v>
      </c>
      <c r="R9861" s="18">
        <v>40.72</v>
      </c>
      <c r="S9861" s="18">
        <v>36.97</v>
      </c>
      <c r="T9861" s="19">
        <v>40.61</v>
      </c>
      <c r="U9861" s="16" t="s">
        <v>11704</v>
      </c>
      <c r="V9861" s="17" t="s">
        <v>11704</v>
      </c>
    </row>
    <row r="9862" spans="2:22" ht="15.6" x14ac:dyDescent="0.6">
      <c r="B9862" s="8" t="s">
        <v>9377</v>
      </c>
      <c r="C9862" s="8"/>
      <c r="D9862" s="18">
        <v>57.94</v>
      </c>
      <c r="E9862" s="18">
        <v>37.97</v>
      </c>
      <c r="F9862" s="18">
        <v>45.23</v>
      </c>
      <c r="G9862" s="18">
        <v>46.25</v>
      </c>
      <c r="H9862" s="18">
        <v>39.56</v>
      </c>
      <c r="I9862" s="19">
        <v>37.21</v>
      </c>
      <c r="J9862" s="16" t="s">
        <v>11704</v>
      </c>
      <c r="K9862" s="17" t="s">
        <v>11704</v>
      </c>
      <c r="M9862" s="8" t="s">
        <v>9377</v>
      </c>
      <c r="N9862" s="8"/>
      <c r="O9862" s="18">
        <v>51.78</v>
      </c>
      <c r="P9862" s="18">
        <v>56.83</v>
      </c>
      <c r="Q9862" s="18">
        <v>66.94</v>
      </c>
      <c r="R9862" s="18">
        <v>65.37</v>
      </c>
      <c r="S9862" s="18">
        <v>33.07</v>
      </c>
      <c r="T9862" s="19">
        <v>46.69</v>
      </c>
      <c r="U9862" s="16" t="s">
        <v>11704</v>
      </c>
      <c r="V9862" s="17" t="s">
        <v>11704</v>
      </c>
    </row>
    <row r="9863" spans="2:22" ht="15.6" x14ac:dyDescent="0.6">
      <c r="B9863" s="8" t="s">
        <v>9378</v>
      </c>
      <c r="C9863" s="8"/>
      <c r="D9863" s="18">
        <v>48.82</v>
      </c>
      <c r="E9863" s="18">
        <v>41.29</v>
      </c>
      <c r="F9863" s="18">
        <v>41.59</v>
      </c>
      <c r="G9863" s="18">
        <v>46.65</v>
      </c>
      <c r="H9863" s="18">
        <v>31.31</v>
      </c>
      <c r="I9863" s="19">
        <v>41.72</v>
      </c>
      <c r="J9863" s="16" t="s">
        <v>11704</v>
      </c>
      <c r="K9863" s="17" t="s">
        <v>11704</v>
      </c>
      <c r="M9863" s="8" t="s">
        <v>9378</v>
      </c>
      <c r="N9863" s="8"/>
      <c r="O9863" s="18">
        <v>25.31</v>
      </c>
      <c r="P9863" s="18">
        <v>39.590000000000003</v>
      </c>
      <c r="Q9863" s="18">
        <v>45.65</v>
      </c>
      <c r="R9863" s="18">
        <v>56.78</v>
      </c>
      <c r="S9863" s="18">
        <v>39.270000000000003</v>
      </c>
      <c r="T9863" s="19">
        <v>44.99</v>
      </c>
      <c r="U9863" s="16" t="s">
        <v>11704</v>
      </c>
      <c r="V9863" s="17" t="s">
        <v>11704</v>
      </c>
    </row>
    <row r="9864" spans="2:22" ht="15.6" x14ac:dyDescent="0.6">
      <c r="B9864" s="8" t="s">
        <v>9379</v>
      </c>
      <c r="C9864" s="8"/>
      <c r="D9864" s="18">
        <v>90.3</v>
      </c>
      <c r="E9864" s="18">
        <v>53.56</v>
      </c>
      <c r="F9864" s="18">
        <v>63.88</v>
      </c>
      <c r="G9864" s="18">
        <v>52.42</v>
      </c>
      <c r="H9864" s="18">
        <v>46.04</v>
      </c>
      <c r="I9864" s="19">
        <v>48.19</v>
      </c>
      <c r="J9864" s="16" t="s">
        <v>11704</v>
      </c>
      <c r="K9864" s="17" t="s">
        <v>11704</v>
      </c>
      <c r="M9864" s="8" t="s">
        <v>9379</v>
      </c>
      <c r="N9864" s="8"/>
      <c r="O9864" s="18">
        <v>90.3</v>
      </c>
      <c r="P9864" s="18">
        <v>53.56</v>
      </c>
      <c r="Q9864" s="18">
        <v>63.88</v>
      </c>
      <c r="R9864" s="18">
        <v>52.42</v>
      </c>
      <c r="S9864" s="18">
        <v>46.04</v>
      </c>
      <c r="T9864" s="19">
        <v>48.19</v>
      </c>
      <c r="U9864" s="16" t="s">
        <v>11704</v>
      </c>
      <c r="V9864" s="17" t="s">
        <v>11704</v>
      </c>
    </row>
    <row r="9865" spans="2:22" ht="15.6" x14ac:dyDescent="0.6">
      <c r="B9865" s="8" t="s">
        <v>9380</v>
      </c>
      <c r="C9865" s="8"/>
      <c r="D9865" s="18">
        <v>52.39</v>
      </c>
      <c r="E9865" s="18">
        <v>37.89</v>
      </c>
      <c r="F9865" s="18">
        <v>44.03</v>
      </c>
      <c r="G9865" s="18">
        <v>49.26</v>
      </c>
      <c r="H9865" s="18">
        <v>34.450000000000003</v>
      </c>
      <c r="I9865" s="19">
        <v>44.6</v>
      </c>
      <c r="J9865" s="16" t="s">
        <v>11704</v>
      </c>
      <c r="K9865" s="17" t="s">
        <v>11704</v>
      </c>
      <c r="M9865" s="8" t="s">
        <v>9380</v>
      </c>
      <c r="N9865" s="8"/>
      <c r="O9865" s="18">
        <v>81.11</v>
      </c>
      <c r="P9865" s="18">
        <v>62.49</v>
      </c>
      <c r="Q9865" s="18">
        <v>70.8</v>
      </c>
      <c r="R9865" s="18">
        <v>64.95</v>
      </c>
      <c r="S9865" s="18">
        <v>54.12</v>
      </c>
      <c r="T9865" s="19">
        <v>52.06</v>
      </c>
      <c r="U9865" s="16" t="s">
        <v>11704</v>
      </c>
      <c r="V9865" s="17" t="s">
        <v>11704</v>
      </c>
    </row>
    <row r="9866" spans="2:22" ht="15.6" x14ac:dyDescent="0.6">
      <c r="B9866" s="8" t="s">
        <v>9381</v>
      </c>
      <c r="C9866" s="8"/>
      <c r="D9866" s="18">
        <v>73.290000000000006</v>
      </c>
      <c r="E9866" s="18">
        <v>53.65</v>
      </c>
      <c r="F9866" s="18">
        <v>74.72</v>
      </c>
      <c r="G9866" s="18">
        <v>65.040000000000006</v>
      </c>
      <c r="H9866" s="18">
        <v>47.25</v>
      </c>
      <c r="I9866" s="19">
        <v>52.57</v>
      </c>
      <c r="J9866" s="16" t="s">
        <v>11704</v>
      </c>
      <c r="K9866" s="17" t="s">
        <v>11704</v>
      </c>
      <c r="M9866" s="8" t="s">
        <v>9381</v>
      </c>
      <c r="N9866" s="8"/>
      <c r="O9866" s="18">
        <v>195.08</v>
      </c>
      <c r="P9866" s="18">
        <v>67.72</v>
      </c>
      <c r="Q9866" s="18">
        <v>79.16</v>
      </c>
      <c r="R9866" s="18">
        <v>66.3</v>
      </c>
      <c r="S9866" s="18">
        <v>58.22</v>
      </c>
      <c r="T9866" s="19">
        <v>60.94</v>
      </c>
      <c r="U9866" s="16" t="s">
        <v>11704</v>
      </c>
      <c r="V9866" s="17" t="s">
        <v>11704</v>
      </c>
    </row>
    <row r="9867" spans="2:22" ht="15.6" x14ac:dyDescent="0.6">
      <c r="B9867" s="8" t="s">
        <v>9382</v>
      </c>
      <c r="C9867" s="8"/>
      <c r="D9867" s="18" t="s">
        <v>11703</v>
      </c>
      <c r="E9867" s="18" t="s">
        <v>11703</v>
      </c>
      <c r="F9867" s="18" t="s">
        <v>11703</v>
      </c>
      <c r="G9867" s="18" t="s">
        <v>11703</v>
      </c>
      <c r="H9867" s="18" t="s">
        <v>11703</v>
      </c>
      <c r="I9867" s="19" t="s">
        <v>11703</v>
      </c>
      <c r="J9867" s="16" t="s">
        <v>11704</v>
      </c>
      <c r="K9867" s="17" t="s">
        <v>11704</v>
      </c>
      <c r="M9867" s="8" t="s">
        <v>9382</v>
      </c>
      <c r="N9867" s="8"/>
      <c r="O9867" s="18" t="s">
        <v>11703</v>
      </c>
      <c r="P9867" s="18" t="s">
        <v>11703</v>
      </c>
      <c r="Q9867" s="18" t="s">
        <v>11703</v>
      </c>
      <c r="R9867" s="18" t="s">
        <v>11703</v>
      </c>
      <c r="S9867" s="18" t="s">
        <v>11703</v>
      </c>
      <c r="T9867" s="19" t="s">
        <v>11703</v>
      </c>
      <c r="U9867" s="16" t="s">
        <v>11704</v>
      </c>
      <c r="V9867" s="17" t="s">
        <v>11704</v>
      </c>
    </row>
    <row r="9868" spans="2:22" ht="15.6" x14ac:dyDescent="0.6">
      <c r="B9868" s="8" t="s">
        <v>10433</v>
      </c>
      <c r="C9868" s="8"/>
      <c r="D9868" s="18" t="s">
        <v>11703</v>
      </c>
      <c r="E9868" s="18" t="s">
        <v>11703</v>
      </c>
      <c r="F9868" s="18" t="s">
        <v>11703</v>
      </c>
      <c r="G9868" s="18" t="s">
        <v>11703</v>
      </c>
      <c r="H9868" s="18" t="s">
        <v>11703</v>
      </c>
      <c r="I9868" s="19" t="s">
        <v>11703</v>
      </c>
      <c r="J9868" s="16" t="s">
        <v>11704</v>
      </c>
      <c r="K9868" s="17" t="s">
        <v>11704</v>
      </c>
      <c r="M9868" s="8" t="s">
        <v>10433</v>
      </c>
      <c r="N9868" s="8"/>
      <c r="O9868" s="18" t="s">
        <v>11703</v>
      </c>
      <c r="P9868" s="18" t="s">
        <v>11703</v>
      </c>
      <c r="Q9868" s="18" t="s">
        <v>11703</v>
      </c>
      <c r="R9868" s="18" t="s">
        <v>11703</v>
      </c>
      <c r="S9868" s="18" t="s">
        <v>11703</v>
      </c>
      <c r="T9868" s="19" t="s">
        <v>11703</v>
      </c>
      <c r="U9868" s="16" t="s">
        <v>11704</v>
      </c>
      <c r="V9868" s="17" t="s">
        <v>11704</v>
      </c>
    </row>
    <row r="9869" spans="2:22" ht="15.6" x14ac:dyDescent="0.6">
      <c r="B9869" s="8" t="s">
        <v>10434</v>
      </c>
      <c r="C9869" s="8"/>
      <c r="D9869" s="18" t="s">
        <v>11703</v>
      </c>
      <c r="E9869" s="18" t="s">
        <v>11703</v>
      </c>
      <c r="F9869" s="18" t="s">
        <v>11703</v>
      </c>
      <c r="G9869" s="18" t="s">
        <v>11703</v>
      </c>
      <c r="H9869" s="18" t="s">
        <v>11703</v>
      </c>
      <c r="I9869" s="19" t="s">
        <v>11703</v>
      </c>
      <c r="J9869" s="16" t="s">
        <v>11704</v>
      </c>
      <c r="K9869" s="17" t="s">
        <v>11704</v>
      </c>
      <c r="M9869" s="8" t="s">
        <v>10434</v>
      </c>
      <c r="N9869" s="8"/>
      <c r="O9869" s="18" t="s">
        <v>11703</v>
      </c>
      <c r="P9869" s="18" t="s">
        <v>11703</v>
      </c>
      <c r="Q9869" s="18" t="s">
        <v>11703</v>
      </c>
      <c r="R9869" s="18" t="s">
        <v>11703</v>
      </c>
      <c r="S9869" s="18" t="s">
        <v>11703</v>
      </c>
      <c r="T9869" s="19" t="s">
        <v>11703</v>
      </c>
      <c r="U9869" s="16" t="s">
        <v>11704</v>
      </c>
      <c r="V9869" s="17" t="s">
        <v>11704</v>
      </c>
    </row>
    <row r="9870" spans="2:22" ht="15.6" x14ac:dyDescent="0.6">
      <c r="B9870" s="8" t="s">
        <v>10435</v>
      </c>
      <c r="C9870" s="8"/>
      <c r="D9870" s="18" t="s">
        <v>11703</v>
      </c>
      <c r="E9870" s="18" t="s">
        <v>11703</v>
      </c>
      <c r="F9870" s="18" t="s">
        <v>11703</v>
      </c>
      <c r="G9870" s="18" t="s">
        <v>11703</v>
      </c>
      <c r="H9870" s="18" t="s">
        <v>11703</v>
      </c>
      <c r="I9870" s="19" t="s">
        <v>11703</v>
      </c>
      <c r="J9870" s="16" t="s">
        <v>11704</v>
      </c>
      <c r="K9870" s="17" t="s">
        <v>11704</v>
      </c>
      <c r="M9870" s="8" t="s">
        <v>10435</v>
      </c>
      <c r="N9870" s="8"/>
      <c r="O9870" s="18" t="s">
        <v>11703</v>
      </c>
      <c r="P9870" s="18" t="s">
        <v>11703</v>
      </c>
      <c r="Q9870" s="18" t="s">
        <v>11703</v>
      </c>
      <c r="R9870" s="18" t="s">
        <v>11703</v>
      </c>
      <c r="S9870" s="18" t="s">
        <v>11703</v>
      </c>
      <c r="T9870" s="19" t="s">
        <v>11703</v>
      </c>
      <c r="U9870" s="16" t="s">
        <v>11704</v>
      </c>
      <c r="V9870" s="17" t="s">
        <v>11704</v>
      </c>
    </row>
    <row r="9871" spans="2:22" ht="15.6" x14ac:dyDescent="0.6">
      <c r="B9871" s="8" t="s">
        <v>9383</v>
      </c>
      <c r="C9871" s="8"/>
      <c r="D9871" s="18" t="s">
        <v>11703</v>
      </c>
      <c r="E9871" s="18" t="s">
        <v>11703</v>
      </c>
      <c r="F9871" s="18" t="s">
        <v>11703</v>
      </c>
      <c r="G9871" s="18" t="s">
        <v>11703</v>
      </c>
      <c r="H9871" s="18" t="s">
        <v>11703</v>
      </c>
      <c r="I9871" s="19" t="s">
        <v>11703</v>
      </c>
      <c r="J9871" s="16" t="s">
        <v>11704</v>
      </c>
      <c r="K9871" s="17" t="s">
        <v>11704</v>
      </c>
      <c r="M9871" s="8" t="s">
        <v>9383</v>
      </c>
      <c r="N9871" s="8"/>
      <c r="O9871" s="18" t="s">
        <v>11703</v>
      </c>
      <c r="P9871" s="18" t="s">
        <v>11703</v>
      </c>
      <c r="Q9871" s="18" t="s">
        <v>11703</v>
      </c>
      <c r="R9871" s="18" t="s">
        <v>11703</v>
      </c>
      <c r="S9871" s="18" t="s">
        <v>11703</v>
      </c>
      <c r="T9871" s="19" t="s">
        <v>11703</v>
      </c>
      <c r="U9871" s="16" t="s">
        <v>11704</v>
      </c>
      <c r="V9871" s="17" t="s">
        <v>11704</v>
      </c>
    </row>
    <row r="9872" spans="2:22" ht="15.6" x14ac:dyDescent="0.6">
      <c r="B9872" s="8" t="s">
        <v>9384</v>
      </c>
      <c r="C9872" s="8"/>
      <c r="D9872" s="18" t="s">
        <v>11703</v>
      </c>
      <c r="E9872" s="18" t="s">
        <v>11703</v>
      </c>
      <c r="F9872" s="18" t="s">
        <v>11703</v>
      </c>
      <c r="G9872" s="18" t="s">
        <v>11703</v>
      </c>
      <c r="H9872" s="18" t="s">
        <v>11703</v>
      </c>
      <c r="I9872" s="19" t="s">
        <v>11703</v>
      </c>
      <c r="J9872" s="16" t="s">
        <v>11704</v>
      </c>
      <c r="K9872" s="17" t="s">
        <v>11704</v>
      </c>
      <c r="M9872" s="8" t="s">
        <v>9384</v>
      </c>
      <c r="N9872" s="8"/>
      <c r="O9872" s="18" t="s">
        <v>11703</v>
      </c>
      <c r="P9872" s="18" t="s">
        <v>11703</v>
      </c>
      <c r="Q9872" s="18" t="s">
        <v>11703</v>
      </c>
      <c r="R9872" s="18" t="s">
        <v>11703</v>
      </c>
      <c r="S9872" s="18" t="s">
        <v>11703</v>
      </c>
      <c r="T9872" s="19" t="s">
        <v>11703</v>
      </c>
      <c r="U9872" s="16" t="s">
        <v>11704</v>
      </c>
      <c r="V9872" s="17" t="s">
        <v>11704</v>
      </c>
    </row>
    <row r="9873" spans="2:22" ht="15.6" x14ac:dyDescent="0.6">
      <c r="B9873" s="8" t="s">
        <v>6665</v>
      </c>
      <c r="C9873" s="8"/>
      <c r="D9873" s="18" t="s">
        <v>11703</v>
      </c>
      <c r="E9873" s="18" t="s">
        <v>11703</v>
      </c>
      <c r="F9873" s="18" t="s">
        <v>11703</v>
      </c>
      <c r="G9873" s="18" t="s">
        <v>11703</v>
      </c>
      <c r="H9873" s="18" t="s">
        <v>11703</v>
      </c>
      <c r="I9873" s="19" t="s">
        <v>11703</v>
      </c>
      <c r="J9873" s="16" t="s">
        <v>11704</v>
      </c>
      <c r="K9873" s="17" t="s">
        <v>11704</v>
      </c>
      <c r="M9873" s="8" t="s">
        <v>6665</v>
      </c>
      <c r="N9873" s="8"/>
      <c r="O9873" s="18" t="s">
        <v>11703</v>
      </c>
      <c r="P9873" s="18" t="s">
        <v>11703</v>
      </c>
      <c r="Q9873" s="18" t="s">
        <v>11703</v>
      </c>
      <c r="R9873" s="18" t="s">
        <v>11703</v>
      </c>
      <c r="S9873" s="18" t="s">
        <v>11703</v>
      </c>
      <c r="T9873" s="19" t="s">
        <v>11703</v>
      </c>
      <c r="U9873" s="16" t="s">
        <v>11704</v>
      </c>
      <c r="V9873" s="17" t="s">
        <v>11704</v>
      </c>
    </row>
    <row r="9874" spans="2:22" ht="15.6" x14ac:dyDescent="0.6">
      <c r="B9874" s="8" t="s">
        <v>9385</v>
      </c>
      <c r="C9874" s="8"/>
      <c r="D9874" s="18">
        <v>109.08</v>
      </c>
      <c r="E9874" s="18">
        <v>91.76</v>
      </c>
      <c r="F9874" s="18">
        <v>101.28</v>
      </c>
      <c r="G9874" s="18">
        <v>114.55</v>
      </c>
      <c r="H9874" s="18">
        <v>76.66</v>
      </c>
      <c r="I9874" s="19">
        <v>81.64</v>
      </c>
      <c r="J9874" s="16" t="s">
        <v>11704</v>
      </c>
      <c r="K9874" s="17" t="s">
        <v>11704</v>
      </c>
      <c r="M9874" s="8" t="s">
        <v>9385</v>
      </c>
      <c r="N9874" s="8"/>
      <c r="O9874" s="18">
        <v>109.08</v>
      </c>
      <c r="P9874" s="18">
        <v>91.76</v>
      </c>
      <c r="Q9874" s="18">
        <v>101.28</v>
      </c>
      <c r="R9874" s="18">
        <v>114.55</v>
      </c>
      <c r="S9874" s="18">
        <v>76.66</v>
      </c>
      <c r="T9874" s="19">
        <v>81.64</v>
      </c>
      <c r="U9874" s="16" t="s">
        <v>11704</v>
      </c>
      <c r="V9874" s="17" t="s">
        <v>11704</v>
      </c>
    </row>
    <row r="9875" spans="2:22" ht="15.6" x14ac:dyDescent="0.6">
      <c r="B9875" s="8" t="s">
        <v>10470</v>
      </c>
      <c r="C9875" s="8"/>
      <c r="D9875" s="18">
        <v>525.97</v>
      </c>
      <c r="E9875" s="18">
        <v>458.8</v>
      </c>
      <c r="F9875" s="18">
        <v>506.36</v>
      </c>
      <c r="G9875" s="18">
        <v>572.75</v>
      </c>
      <c r="H9875" s="18">
        <v>383.29</v>
      </c>
      <c r="I9875" s="19">
        <v>408.18</v>
      </c>
      <c r="J9875" s="16" t="s">
        <v>11704</v>
      </c>
      <c r="K9875" s="17" t="s">
        <v>11704</v>
      </c>
      <c r="M9875" s="8" t="s">
        <v>10470</v>
      </c>
      <c r="N9875" s="8"/>
      <c r="O9875" s="18">
        <v>525.97</v>
      </c>
      <c r="P9875" s="18">
        <v>458.8</v>
      </c>
      <c r="Q9875" s="18">
        <v>506.36</v>
      </c>
      <c r="R9875" s="18">
        <v>572.75</v>
      </c>
      <c r="S9875" s="18">
        <v>383.29</v>
      </c>
      <c r="T9875" s="19">
        <v>408.18</v>
      </c>
      <c r="U9875" s="16" t="s">
        <v>11704</v>
      </c>
      <c r="V9875" s="17" t="s">
        <v>11704</v>
      </c>
    </row>
    <row r="9876" spans="2:22" ht="15.6" x14ac:dyDescent="0.6">
      <c r="B9876" s="8" t="s">
        <v>9386</v>
      </c>
      <c r="C9876" s="8"/>
      <c r="D9876" s="18">
        <v>525.97</v>
      </c>
      <c r="E9876" s="18">
        <v>458.8</v>
      </c>
      <c r="F9876" s="18">
        <v>506.36</v>
      </c>
      <c r="G9876" s="18">
        <v>572.75</v>
      </c>
      <c r="H9876" s="18">
        <v>383.29</v>
      </c>
      <c r="I9876" s="19">
        <v>408.18</v>
      </c>
      <c r="J9876" s="16" t="s">
        <v>11704</v>
      </c>
      <c r="K9876" s="17" t="s">
        <v>11704</v>
      </c>
      <c r="M9876" s="8" t="s">
        <v>9386</v>
      </c>
      <c r="N9876" s="8"/>
      <c r="O9876" s="18">
        <v>525.97</v>
      </c>
      <c r="P9876" s="18">
        <v>458.8</v>
      </c>
      <c r="Q9876" s="18">
        <v>506.36</v>
      </c>
      <c r="R9876" s="18">
        <v>572.75</v>
      </c>
      <c r="S9876" s="18">
        <v>383.29</v>
      </c>
      <c r="T9876" s="19">
        <v>408.18</v>
      </c>
      <c r="U9876" s="16" t="s">
        <v>11704</v>
      </c>
      <c r="V9876" s="17" t="s">
        <v>11704</v>
      </c>
    </row>
    <row r="9877" spans="2:22" ht="15.6" x14ac:dyDescent="0.6">
      <c r="B9877" s="8" t="s">
        <v>9387</v>
      </c>
      <c r="C9877" s="8"/>
      <c r="D9877" s="18">
        <v>229.38</v>
      </c>
      <c r="E9877" s="18">
        <v>185.94</v>
      </c>
      <c r="F9877" s="18">
        <v>206.51</v>
      </c>
      <c r="G9877" s="18">
        <v>240.91</v>
      </c>
      <c r="H9877" s="18">
        <v>154.37</v>
      </c>
      <c r="I9877" s="19">
        <v>163.27000000000001</v>
      </c>
      <c r="J9877" s="16" t="s">
        <v>11704</v>
      </c>
      <c r="K9877" s="17" t="s">
        <v>11704</v>
      </c>
      <c r="M9877" s="8" t="s">
        <v>9387</v>
      </c>
      <c r="N9877" s="8"/>
      <c r="O9877" s="18">
        <v>229.38</v>
      </c>
      <c r="P9877" s="18">
        <v>185.94</v>
      </c>
      <c r="Q9877" s="18">
        <v>206.51</v>
      </c>
      <c r="R9877" s="18">
        <v>240.91</v>
      </c>
      <c r="S9877" s="18">
        <v>154.37</v>
      </c>
      <c r="T9877" s="19">
        <v>163.27000000000001</v>
      </c>
      <c r="U9877" s="16" t="s">
        <v>11704</v>
      </c>
      <c r="V9877" s="17" t="s">
        <v>11704</v>
      </c>
    </row>
    <row r="9878" spans="2:22" ht="15.6" x14ac:dyDescent="0.6">
      <c r="B9878" s="8" t="s">
        <v>9388</v>
      </c>
      <c r="C9878" s="8"/>
      <c r="D9878" s="18">
        <v>135.32</v>
      </c>
      <c r="E9878" s="18">
        <v>91.15</v>
      </c>
      <c r="F9878" s="18">
        <v>108.05</v>
      </c>
      <c r="G9878" s="18">
        <v>110.5</v>
      </c>
      <c r="H9878" s="18">
        <v>80.27</v>
      </c>
      <c r="I9878" s="19">
        <v>89.31</v>
      </c>
      <c r="J9878" s="16" t="s">
        <v>11704</v>
      </c>
      <c r="K9878" s="17" t="s">
        <v>11704</v>
      </c>
      <c r="M9878" s="8" t="s">
        <v>9388</v>
      </c>
      <c r="N9878" s="8"/>
      <c r="O9878" s="18">
        <v>143.82</v>
      </c>
      <c r="P9878" s="18">
        <v>126.29</v>
      </c>
      <c r="Q9878" s="18">
        <v>137.27000000000001</v>
      </c>
      <c r="R9878" s="18">
        <v>123.62</v>
      </c>
      <c r="S9878" s="18">
        <v>108.56</v>
      </c>
      <c r="T9878" s="19">
        <v>113.64</v>
      </c>
      <c r="U9878" s="16" t="s">
        <v>11704</v>
      </c>
      <c r="V9878" s="17" t="s">
        <v>11704</v>
      </c>
    </row>
    <row r="9879" spans="2:22" ht="15.6" x14ac:dyDescent="0.6">
      <c r="B9879" s="8" t="s">
        <v>9389</v>
      </c>
      <c r="C9879" s="8"/>
      <c r="D9879" s="18">
        <v>90.03</v>
      </c>
      <c r="E9879" s="18">
        <v>60.64</v>
      </c>
      <c r="F9879" s="18">
        <v>71.88</v>
      </c>
      <c r="G9879" s="18">
        <v>73.52</v>
      </c>
      <c r="H9879" s="18">
        <v>53.4</v>
      </c>
      <c r="I9879" s="19">
        <v>59.42</v>
      </c>
      <c r="J9879" s="16" t="s">
        <v>11704</v>
      </c>
      <c r="K9879" s="17" t="s">
        <v>11704</v>
      </c>
      <c r="M9879" s="8" t="s">
        <v>9389</v>
      </c>
      <c r="N9879" s="8"/>
      <c r="O9879" s="18">
        <v>95.68</v>
      </c>
      <c r="P9879" s="18">
        <v>84.01</v>
      </c>
      <c r="Q9879" s="18">
        <v>91.32</v>
      </c>
      <c r="R9879" s="18">
        <v>82.25</v>
      </c>
      <c r="S9879" s="18">
        <v>72.23</v>
      </c>
      <c r="T9879" s="19">
        <v>75.599999999999994</v>
      </c>
      <c r="U9879" s="16" t="s">
        <v>11704</v>
      </c>
      <c r="V9879" s="17" t="s">
        <v>11704</v>
      </c>
    </row>
    <row r="9880" spans="2:22" ht="15.6" x14ac:dyDescent="0.6">
      <c r="B9880" s="8" t="s">
        <v>9390</v>
      </c>
      <c r="C9880" s="8"/>
      <c r="D9880" s="18">
        <v>19.149999999999999</v>
      </c>
      <c r="E9880" s="18">
        <v>12.9</v>
      </c>
      <c r="F9880" s="18">
        <v>15.3</v>
      </c>
      <c r="G9880" s="18">
        <v>15.64</v>
      </c>
      <c r="H9880" s="18">
        <v>11.36</v>
      </c>
      <c r="I9880" s="19">
        <v>12.64</v>
      </c>
      <c r="J9880" s="16" t="s">
        <v>11704</v>
      </c>
      <c r="K9880" s="17" t="s">
        <v>11704</v>
      </c>
      <c r="M9880" s="8" t="s">
        <v>9390</v>
      </c>
      <c r="N9880" s="8"/>
      <c r="O9880" s="18">
        <v>20.36</v>
      </c>
      <c r="P9880" s="18">
        <v>17.87</v>
      </c>
      <c r="Q9880" s="18">
        <v>19.43</v>
      </c>
      <c r="R9880" s="18">
        <v>17.5</v>
      </c>
      <c r="S9880" s="18">
        <v>15.37</v>
      </c>
      <c r="T9880" s="19">
        <v>16.09</v>
      </c>
      <c r="U9880" s="16" t="s">
        <v>11704</v>
      </c>
      <c r="V9880" s="17" t="s">
        <v>11704</v>
      </c>
    </row>
    <row r="9881" spans="2:22" ht="15.6" x14ac:dyDescent="0.6">
      <c r="B9881" s="8" t="s">
        <v>9391</v>
      </c>
      <c r="C9881" s="8"/>
      <c r="D9881" s="18">
        <v>163.66</v>
      </c>
      <c r="E9881" s="18">
        <v>110.23</v>
      </c>
      <c r="F9881" s="18">
        <v>130.66999999999999</v>
      </c>
      <c r="G9881" s="18">
        <v>133.63</v>
      </c>
      <c r="H9881" s="18">
        <v>97.07</v>
      </c>
      <c r="I9881" s="19">
        <v>108.01</v>
      </c>
      <c r="J9881" s="16" t="s">
        <v>11704</v>
      </c>
      <c r="K9881" s="17" t="s">
        <v>11704</v>
      </c>
      <c r="M9881" s="8" t="s">
        <v>9391</v>
      </c>
      <c r="N9881" s="8"/>
      <c r="O9881" s="18">
        <v>173.93</v>
      </c>
      <c r="P9881" s="18">
        <v>152.72999999999999</v>
      </c>
      <c r="Q9881" s="18">
        <v>166.01</v>
      </c>
      <c r="R9881" s="18">
        <v>149.51</v>
      </c>
      <c r="S9881" s="18">
        <v>131.30000000000001</v>
      </c>
      <c r="T9881" s="19">
        <v>137.43</v>
      </c>
      <c r="U9881" s="16" t="s">
        <v>11704</v>
      </c>
      <c r="V9881" s="17" t="s">
        <v>11704</v>
      </c>
    </row>
    <row r="9882" spans="2:22" ht="15.6" x14ac:dyDescent="0.6">
      <c r="B9882" s="8" t="s">
        <v>9392</v>
      </c>
      <c r="C9882" s="8"/>
      <c r="D9882" s="18">
        <v>133.80000000000001</v>
      </c>
      <c r="E9882" s="18">
        <v>90.12</v>
      </c>
      <c r="F9882" s="18">
        <v>106.83</v>
      </c>
      <c r="G9882" s="18">
        <v>109.25</v>
      </c>
      <c r="H9882" s="18">
        <v>79.36</v>
      </c>
      <c r="I9882" s="19">
        <v>88.29</v>
      </c>
      <c r="J9882" s="16" t="s">
        <v>11704</v>
      </c>
      <c r="K9882" s="17" t="s">
        <v>11704</v>
      </c>
      <c r="M9882" s="8" t="s">
        <v>9392</v>
      </c>
      <c r="N9882" s="8"/>
      <c r="O9882" s="18">
        <v>142.19999999999999</v>
      </c>
      <c r="P9882" s="18">
        <v>124.86</v>
      </c>
      <c r="Q9882" s="18">
        <v>135.72999999999999</v>
      </c>
      <c r="R9882" s="18">
        <v>122.23</v>
      </c>
      <c r="S9882" s="18">
        <v>107.35</v>
      </c>
      <c r="T9882" s="19">
        <v>112.36</v>
      </c>
      <c r="U9882" s="16" t="s">
        <v>11704</v>
      </c>
      <c r="V9882" s="17" t="s">
        <v>11704</v>
      </c>
    </row>
    <row r="9883" spans="2:22" ht="15.6" x14ac:dyDescent="0.6">
      <c r="B9883" s="8" t="s">
        <v>9393</v>
      </c>
      <c r="C9883" s="8"/>
      <c r="D9883" s="18">
        <v>101.46</v>
      </c>
      <c r="E9883" s="18">
        <v>68.34</v>
      </c>
      <c r="F9883" s="18">
        <v>81.02</v>
      </c>
      <c r="G9883" s="18">
        <v>82.85</v>
      </c>
      <c r="H9883" s="18">
        <v>60.18</v>
      </c>
      <c r="I9883" s="19">
        <v>66.959999999999994</v>
      </c>
      <c r="J9883" s="16" t="s">
        <v>11704</v>
      </c>
      <c r="K9883" s="17" t="s">
        <v>11704</v>
      </c>
      <c r="M9883" s="8" t="s">
        <v>9393</v>
      </c>
      <c r="N9883" s="8"/>
      <c r="O9883" s="18">
        <v>107.83</v>
      </c>
      <c r="P9883" s="18">
        <v>94.69</v>
      </c>
      <c r="Q9883" s="18">
        <v>102.92</v>
      </c>
      <c r="R9883" s="18">
        <v>92.69</v>
      </c>
      <c r="S9883" s="18">
        <v>81.400000000000006</v>
      </c>
      <c r="T9883" s="19">
        <v>85.21</v>
      </c>
      <c r="U9883" s="16" t="s">
        <v>11704</v>
      </c>
      <c r="V9883" s="17" t="s">
        <v>11704</v>
      </c>
    </row>
    <row r="9884" spans="2:22" ht="15.6" x14ac:dyDescent="0.6">
      <c r="B9884" s="8" t="s">
        <v>6666</v>
      </c>
      <c r="C9884" s="8"/>
      <c r="D9884" s="18">
        <v>270.13</v>
      </c>
      <c r="E9884" s="18">
        <v>237.19</v>
      </c>
      <c r="F9884" s="18">
        <v>257.82</v>
      </c>
      <c r="G9884" s="18">
        <v>210.87</v>
      </c>
      <c r="H9884" s="18">
        <v>203.92</v>
      </c>
      <c r="I9884" s="19">
        <v>213.44</v>
      </c>
      <c r="J9884" s="16" t="s">
        <v>11704</v>
      </c>
      <c r="K9884" s="17" t="s">
        <v>11704</v>
      </c>
      <c r="M9884" s="8" t="s">
        <v>6666</v>
      </c>
      <c r="N9884" s="8"/>
      <c r="O9884" s="18">
        <v>270.13</v>
      </c>
      <c r="P9884" s="18">
        <v>237.19</v>
      </c>
      <c r="Q9884" s="18">
        <v>257.82</v>
      </c>
      <c r="R9884" s="18">
        <v>210.87</v>
      </c>
      <c r="S9884" s="18">
        <v>203.92</v>
      </c>
      <c r="T9884" s="19">
        <v>213.44</v>
      </c>
      <c r="U9884" s="16" t="s">
        <v>11704</v>
      </c>
      <c r="V9884" s="17" t="s">
        <v>11704</v>
      </c>
    </row>
    <row r="9885" spans="2:22" ht="15.6" x14ac:dyDescent="0.6">
      <c r="B9885" s="8" t="s">
        <v>9394</v>
      </c>
      <c r="C9885" s="8"/>
      <c r="D9885" s="18">
        <v>12.57</v>
      </c>
      <c r="E9885" s="18">
        <v>8.4700000000000006</v>
      </c>
      <c r="F9885" s="18">
        <v>10.039999999999999</v>
      </c>
      <c r="G9885" s="18">
        <v>10.26</v>
      </c>
      <c r="H9885" s="18">
        <v>15.44</v>
      </c>
      <c r="I9885" s="19">
        <v>8.2899999999999991</v>
      </c>
      <c r="J9885" s="16" t="s">
        <v>11704</v>
      </c>
      <c r="K9885" s="17" t="s">
        <v>11704</v>
      </c>
      <c r="M9885" s="8" t="s">
        <v>9394</v>
      </c>
      <c r="N9885" s="8"/>
      <c r="O9885" s="18">
        <v>31.36</v>
      </c>
      <c r="P9885" s="18">
        <v>24.97</v>
      </c>
      <c r="Q9885" s="18">
        <v>22.88</v>
      </c>
      <c r="R9885" s="18">
        <v>21.52</v>
      </c>
      <c r="S9885" s="18">
        <v>17.71</v>
      </c>
      <c r="T9885" s="19">
        <v>18.64</v>
      </c>
      <c r="U9885" s="16" t="s">
        <v>11704</v>
      </c>
      <c r="V9885" s="17" t="s">
        <v>11704</v>
      </c>
    </row>
    <row r="9886" spans="2:22" ht="15.6" x14ac:dyDescent="0.6">
      <c r="B9886" s="8" t="s">
        <v>6667</v>
      </c>
      <c r="C9886" s="8"/>
      <c r="D9886" s="18">
        <v>29.51</v>
      </c>
      <c r="E9886" s="18">
        <v>19.87</v>
      </c>
      <c r="F9886" s="18">
        <v>23.56</v>
      </c>
      <c r="G9886" s="18">
        <v>24.09</v>
      </c>
      <c r="H9886" s="18">
        <v>17.5</v>
      </c>
      <c r="I9886" s="19">
        <v>19.47</v>
      </c>
      <c r="J9886" s="16" t="s">
        <v>11704</v>
      </c>
      <c r="K9886" s="17" t="s">
        <v>11704</v>
      </c>
      <c r="M9886" s="8" t="s">
        <v>6667</v>
      </c>
      <c r="N9886" s="8"/>
      <c r="O9886" s="18">
        <v>31.35</v>
      </c>
      <c r="P9886" s="18">
        <v>27.54</v>
      </c>
      <c r="Q9886" s="18">
        <v>29.92</v>
      </c>
      <c r="R9886" s="18">
        <v>26.95</v>
      </c>
      <c r="S9886" s="18">
        <v>23.67</v>
      </c>
      <c r="T9886" s="19">
        <v>24.78</v>
      </c>
      <c r="U9886" s="16" t="s">
        <v>11704</v>
      </c>
      <c r="V9886" s="17" t="s">
        <v>11704</v>
      </c>
    </row>
    <row r="9887" spans="2:22" ht="15.6" x14ac:dyDescent="0.6">
      <c r="B9887" s="8" t="s">
        <v>6668</v>
      </c>
      <c r="C9887" s="8"/>
      <c r="D9887" s="18">
        <v>281.77</v>
      </c>
      <c r="E9887" s="18">
        <v>189.79</v>
      </c>
      <c r="F9887" s="18">
        <v>290.2</v>
      </c>
      <c r="G9887" s="18">
        <v>230.09</v>
      </c>
      <c r="H9887" s="18">
        <v>167.14</v>
      </c>
      <c r="I9887" s="19">
        <v>185.96</v>
      </c>
      <c r="J9887" s="16" t="s">
        <v>11704</v>
      </c>
      <c r="K9887" s="17" t="s">
        <v>11704</v>
      </c>
      <c r="M9887" s="8" t="s">
        <v>6668</v>
      </c>
      <c r="N9887" s="8"/>
      <c r="O9887" s="18">
        <v>331.29</v>
      </c>
      <c r="P9887" s="18">
        <v>332.86</v>
      </c>
      <c r="Q9887" s="18">
        <v>345.59</v>
      </c>
      <c r="R9887" s="18">
        <v>312.49</v>
      </c>
      <c r="S9887" s="18">
        <v>309.14</v>
      </c>
      <c r="T9887" s="19">
        <v>305.92</v>
      </c>
      <c r="U9887" s="16" t="s">
        <v>11704</v>
      </c>
      <c r="V9887" s="17" t="s">
        <v>11704</v>
      </c>
    </row>
    <row r="9888" spans="2:22" ht="15.6" x14ac:dyDescent="0.6">
      <c r="B9888" s="8" t="s">
        <v>9395</v>
      </c>
      <c r="C9888" s="8"/>
      <c r="D9888" s="18">
        <v>409.08</v>
      </c>
      <c r="E9888" s="18">
        <v>275.52999999999997</v>
      </c>
      <c r="F9888" s="18">
        <v>326.64</v>
      </c>
      <c r="G9888" s="18">
        <v>334.04</v>
      </c>
      <c r="H9888" s="18">
        <v>242.65</v>
      </c>
      <c r="I9888" s="19">
        <v>269.97000000000003</v>
      </c>
      <c r="J9888" s="16" t="s">
        <v>11704</v>
      </c>
      <c r="K9888" s="17" t="s">
        <v>11704</v>
      </c>
      <c r="M9888" s="8" t="s">
        <v>9395</v>
      </c>
      <c r="N9888" s="8"/>
      <c r="O9888" s="18">
        <v>434.77</v>
      </c>
      <c r="P9888" s="18">
        <v>381.75</v>
      </c>
      <c r="Q9888" s="18">
        <v>414.96</v>
      </c>
      <c r="R9888" s="18">
        <v>373.71</v>
      </c>
      <c r="S9888" s="18">
        <v>328.21</v>
      </c>
      <c r="T9888" s="19">
        <v>343.53</v>
      </c>
      <c r="U9888" s="16" t="s">
        <v>11704</v>
      </c>
      <c r="V9888" s="17" t="s">
        <v>11704</v>
      </c>
    </row>
    <row r="9889" spans="2:22" ht="15.6" x14ac:dyDescent="0.6">
      <c r="B9889" s="8" t="s">
        <v>6669</v>
      </c>
      <c r="C9889" s="8"/>
      <c r="D9889" s="18">
        <v>162.15</v>
      </c>
      <c r="E9889" s="18">
        <v>137.81</v>
      </c>
      <c r="F9889" s="18">
        <v>122.72</v>
      </c>
      <c r="G9889" s="18">
        <v>134.9</v>
      </c>
      <c r="H9889" s="18">
        <v>118.48</v>
      </c>
      <c r="I9889" s="19">
        <v>124</v>
      </c>
      <c r="J9889" s="16" t="s">
        <v>11704</v>
      </c>
      <c r="K9889" s="17" t="s">
        <v>11704</v>
      </c>
      <c r="M9889" s="8" t="s">
        <v>6669</v>
      </c>
      <c r="N9889" s="8"/>
      <c r="O9889" s="18">
        <v>162.15</v>
      </c>
      <c r="P9889" s="18">
        <v>137.81</v>
      </c>
      <c r="Q9889" s="18">
        <v>122.72</v>
      </c>
      <c r="R9889" s="18">
        <v>134.9</v>
      </c>
      <c r="S9889" s="18">
        <v>118.48</v>
      </c>
      <c r="T9889" s="19">
        <v>124</v>
      </c>
      <c r="U9889" s="16" t="s">
        <v>11704</v>
      </c>
      <c r="V9889" s="17" t="s">
        <v>11704</v>
      </c>
    </row>
    <row r="9890" spans="2:22" ht="15.6" x14ac:dyDescent="0.6">
      <c r="B9890" s="8" t="s">
        <v>9396</v>
      </c>
      <c r="C9890" s="8"/>
      <c r="D9890" s="18" t="s">
        <v>11703</v>
      </c>
      <c r="E9890" s="18" t="s">
        <v>11703</v>
      </c>
      <c r="F9890" s="18" t="s">
        <v>11703</v>
      </c>
      <c r="G9890" s="18" t="s">
        <v>11703</v>
      </c>
      <c r="H9890" s="18" t="s">
        <v>11703</v>
      </c>
      <c r="I9890" s="19" t="s">
        <v>11703</v>
      </c>
      <c r="J9890" s="16" t="s">
        <v>11704</v>
      </c>
      <c r="K9890" s="17" t="s">
        <v>11704</v>
      </c>
      <c r="M9890" s="8" t="s">
        <v>9396</v>
      </c>
      <c r="N9890" s="8"/>
      <c r="O9890" s="18" t="s">
        <v>11703</v>
      </c>
      <c r="P9890" s="18" t="s">
        <v>11703</v>
      </c>
      <c r="Q9890" s="18" t="s">
        <v>11703</v>
      </c>
      <c r="R9890" s="18" t="s">
        <v>11703</v>
      </c>
      <c r="S9890" s="18" t="s">
        <v>11703</v>
      </c>
      <c r="T9890" s="19" t="s">
        <v>11703</v>
      </c>
      <c r="U9890" s="16" t="s">
        <v>11704</v>
      </c>
      <c r="V9890" s="17" t="s">
        <v>11704</v>
      </c>
    </row>
    <row r="9891" spans="2:22" ht="15.6" x14ac:dyDescent="0.6">
      <c r="B9891" s="8" t="s">
        <v>9403</v>
      </c>
      <c r="C9891" s="8"/>
      <c r="D9891" s="18">
        <v>89.2</v>
      </c>
      <c r="E9891" s="18">
        <v>67.37</v>
      </c>
      <c r="F9891" s="18">
        <v>68.59</v>
      </c>
      <c r="G9891" s="18">
        <v>66.11</v>
      </c>
      <c r="H9891" s="18">
        <v>52.59</v>
      </c>
      <c r="I9891" s="19">
        <v>63.32</v>
      </c>
      <c r="J9891" s="16" t="s">
        <v>11704</v>
      </c>
      <c r="K9891" s="17" t="s">
        <v>11704</v>
      </c>
      <c r="M9891" s="8" t="s">
        <v>9403</v>
      </c>
      <c r="N9891" s="8"/>
      <c r="O9891" s="18">
        <v>111.71</v>
      </c>
      <c r="P9891" s="18">
        <v>95.38</v>
      </c>
      <c r="Q9891" s="18">
        <v>102.19</v>
      </c>
      <c r="R9891" s="18">
        <v>88.08</v>
      </c>
      <c r="S9891" s="18">
        <v>72.89</v>
      </c>
      <c r="T9891" s="19">
        <v>74.760000000000005</v>
      </c>
      <c r="U9891" s="16" t="s">
        <v>11704</v>
      </c>
      <c r="V9891" s="17" t="s">
        <v>11704</v>
      </c>
    </row>
    <row r="9892" spans="2:22" ht="15.6" x14ac:dyDescent="0.6">
      <c r="B9892" s="8" t="s">
        <v>9404</v>
      </c>
      <c r="C9892" s="8"/>
      <c r="D9892" s="18">
        <v>149.30000000000001</v>
      </c>
      <c r="E9892" s="18">
        <v>116.9</v>
      </c>
      <c r="F9892" s="18">
        <v>111.43</v>
      </c>
      <c r="G9892" s="18">
        <v>108.49</v>
      </c>
      <c r="H9892" s="18">
        <v>87.05</v>
      </c>
      <c r="I9892" s="19">
        <v>100.01</v>
      </c>
      <c r="J9892" s="16" t="s">
        <v>11704</v>
      </c>
      <c r="K9892" s="17" t="s">
        <v>11704</v>
      </c>
      <c r="M9892" s="8" t="s">
        <v>9404</v>
      </c>
      <c r="N9892" s="8"/>
      <c r="O9892" s="18">
        <v>145.61000000000001</v>
      </c>
      <c r="P9892" s="18">
        <v>122.29</v>
      </c>
      <c r="Q9892" s="18">
        <v>134.38</v>
      </c>
      <c r="R9892" s="18">
        <v>126.4</v>
      </c>
      <c r="S9892" s="18">
        <v>96.21</v>
      </c>
      <c r="T9892" s="19">
        <v>98.6</v>
      </c>
      <c r="U9892" s="16" t="s">
        <v>11704</v>
      </c>
      <c r="V9892" s="17" t="s">
        <v>11704</v>
      </c>
    </row>
    <row r="9893" spans="2:22" ht="15.6" x14ac:dyDescent="0.6">
      <c r="B9893" s="8" t="s">
        <v>9405</v>
      </c>
      <c r="C9893" s="8"/>
      <c r="D9893" s="18">
        <v>194.26</v>
      </c>
      <c r="E9893" s="18">
        <v>160.22999999999999</v>
      </c>
      <c r="F9893" s="18">
        <v>161.38999999999999</v>
      </c>
      <c r="G9893" s="18">
        <v>162.52000000000001</v>
      </c>
      <c r="H9893" s="18">
        <v>144.59</v>
      </c>
      <c r="I9893" s="19">
        <v>136.53</v>
      </c>
      <c r="J9893" s="16" t="s">
        <v>11704</v>
      </c>
      <c r="K9893" s="17" t="s">
        <v>11704</v>
      </c>
      <c r="M9893" s="8" t="s">
        <v>9405</v>
      </c>
      <c r="N9893" s="8"/>
      <c r="O9893" s="18">
        <v>196.63</v>
      </c>
      <c r="P9893" s="18">
        <v>175.76</v>
      </c>
      <c r="Q9893" s="18">
        <v>192.07</v>
      </c>
      <c r="R9893" s="18">
        <v>169.31</v>
      </c>
      <c r="S9893" s="18">
        <v>145.58000000000001</v>
      </c>
      <c r="T9893" s="19">
        <v>137.76</v>
      </c>
      <c r="U9893" s="16" t="s">
        <v>11704</v>
      </c>
      <c r="V9893" s="17" t="s">
        <v>11704</v>
      </c>
    </row>
    <row r="9894" spans="2:22" ht="15.6" x14ac:dyDescent="0.6">
      <c r="B9894" s="8" t="s">
        <v>9406</v>
      </c>
      <c r="C9894" s="8"/>
      <c r="D9894" s="18">
        <v>277.05</v>
      </c>
      <c r="E9894" s="18">
        <v>239.87</v>
      </c>
      <c r="F9894" s="18">
        <v>248.98</v>
      </c>
      <c r="G9894" s="18">
        <v>247.98</v>
      </c>
      <c r="H9894" s="18">
        <v>237.2</v>
      </c>
      <c r="I9894" s="19">
        <v>206.6</v>
      </c>
      <c r="J9894" s="16" t="s">
        <v>11704</v>
      </c>
      <c r="K9894" s="17" t="s">
        <v>11704</v>
      </c>
      <c r="M9894" s="8" t="s">
        <v>9406</v>
      </c>
      <c r="N9894" s="8"/>
      <c r="O9894" s="18">
        <v>275.32</v>
      </c>
      <c r="P9894" s="18">
        <v>264.85000000000002</v>
      </c>
      <c r="Q9894" s="18">
        <v>283.67</v>
      </c>
      <c r="R9894" s="18">
        <v>253.77</v>
      </c>
      <c r="S9894" s="18">
        <v>228.75</v>
      </c>
      <c r="T9894" s="19">
        <v>216.24</v>
      </c>
      <c r="U9894" s="16" t="s">
        <v>11704</v>
      </c>
      <c r="V9894" s="17" t="s">
        <v>11704</v>
      </c>
    </row>
    <row r="9895" spans="2:22" ht="15.6" x14ac:dyDescent="0.6">
      <c r="B9895" s="8" t="s">
        <v>9407</v>
      </c>
      <c r="C9895" s="8"/>
      <c r="D9895" s="18">
        <v>375.64</v>
      </c>
      <c r="E9895" s="18">
        <v>294.43</v>
      </c>
      <c r="F9895" s="18">
        <v>272.58</v>
      </c>
      <c r="G9895" s="18">
        <v>303.79000000000002</v>
      </c>
      <c r="H9895" s="18">
        <v>240.61</v>
      </c>
      <c r="I9895" s="19">
        <v>301.79000000000002</v>
      </c>
      <c r="J9895" s="16" t="s">
        <v>11704</v>
      </c>
      <c r="K9895" s="17" t="s">
        <v>11704</v>
      </c>
      <c r="M9895" s="8" t="s">
        <v>9407</v>
      </c>
      <c r="N9895" s="8"/>
      <c r="O9895" s="18">
        <v>312.56</v>
      </c>
      <c r="P9895" s="18">
        <v>330.56</v>
      </c>
      <c r="Q9895" s="18">
        <v>364.07</v>
      </c>
      <c r="R9895" s="18">
        <v>330.75</v>
      </c>
      <c r="S9895" s="18">
        <v>356.82</v>
      </c>
      <c r="T9895" s="19">
        <v>299.62</v>
      </c>
      <c r="U9895" s="16" t="s">
        <v>11704</v>
      </c>
      <c r="V9895" s="17" t="s">
        <v>11704</v>
      </c>
    </row>
    <row r="9896" spans="2:22" ht="15.6" x14ac:dyDescent="0.6">
      <c r="B9896" s="8" t="s">
        <v>9408</v>
      </c>
      <c r="C9896" s="8"/>
      <c r="D9896" s="18">
        <v>56.67</v>
      </c>
      <c r="E9896" s="18">
        <v>36.47</v>
      </c>
      <c r="F9896" s="18">
        <v>46</v>
      </c>
      <c r="G9896" s="18">
        <v>37.479999999999997</v>
      </c>
      <c r="H9896" s="18">
        <v>27.64</v>
      </c>
      <c r="I9896" s="19">
        <v>29.66</v>
      </c>
      <c r="J9896" s="16" t="s">
        <v>11704</v>
      </c>
      <c r="K9896" s="17" t="s">
        <v>11704</v>
      </c>
      <c r="M9896" s="8" t="s">
        <v>9408</v>
      </c>
      <c r="N9896" s="8"/>
      <c r="O9896" s="18">
        <v>45.21</v>
      </c>
      <c r="P9896" s="18">
        <v>61.99</v>
      </c>
      <c r="Q9896" s="18">
        <v>53.87</v>
      </c>
      <c r="R9896" s="18">
        <v>42.73</v>
      </c>
      <c r="S9896" s="18">
        <v>34.590000000000003</v>
      </c>
      <c r="T9896" s="19">
        <v>38.43</v>
      </c>
      <c r="U9896" s="16" t="s">
        <v>11704</v>
      </c>
      <c r="V9896" s="17" t="s">
        <v>11704</v>
      </c>
    </row>
    <row r="9897" spans="2:22" ht="15.6" x14ac:dyDescent="0.6">
      <c r="B9897" s="8" t="s">
        <v>9409</v>
      </c>
      <c r="C9897" s="8"/>
      <c r="D9897" s="18">
        <v>83.44</v>
      </c>
      <c r="E9897" s="18">
        <v>69.28</v>
      </c>
      <c r="F9897" s="18">
        <v>66.06</v>
      </c>
      <c r="G9897" s="18">
        <v>68.05</v>
      </c>
      <c r="H9897" s="18">
        <v>59.98</v>
      </c>
      <c r="I9897" s="19">
        <v>61.41</v>
      </c>
      <c r="J9897" s="16" t="s">
        <v>11704</v>
      </c>
      <c r="K9897" s="17" t="s">
        <v>11704</v>
      </c>
      <c r="M9897" s="8" t="s">
        <v>9409</v>
      </c>
      <c r="N9897" s="8"/>
      <c r="O9897" s="18">
        <v>88.73</v>
      </c>
      <c r="P9897" s="18">
        <v>74.58</v>
      </c>
      <c r="Q9897" s="18">
        <v>79.86</v>
      </c>
      <c r="R9897" s="18">
        <v>73.36</v>
      </c>
      <c r="S9897" s="18">
        <v>62.31</v>
      </c>
      <c r="T9897" s="19">
        <v>56.32</v>
      </c>
      <c r="U9897" s="16" t="s">
        <v>11704</v>
      </c>
      <c r="V9897" s="17" t="s">
        <v>11704</v>
      </c>
    </row>
    <row r="9898" spans="2:22" ht="15.6" x14ac:dyDescent="0.6">
      <c r="B9898" s="8" t="s">
        <v>9410</v>
      </c>
      <c r="C9898" s="8"/>
      <c r="D9898" s="18">
        <v>120.76</v>
      </c>
      <c r="E9898" s="18">
        <v>99.99</v>
      </c>
      <c r="F9898" s="18">
        <v>106</v>
      </c>
      <c r="G9898" s="18">
        <v>113.4</v>
      </c>
      <c r="H9898" s="18">
        <v>94.41</v>
      </c>
      <c r="I9898" s="19">
        <v>90.75</v>
      </c>
      <c r="J9898" s="16" t="s">
        <v>11704</v>
      </c>
      <c r="K9898" s="17" t="s">
        <v>11704</v>
      </c>
      <c r="M9898" s="8" t="s">
        <v>9410</v>
      </c>
      <c r="N9898" s="8"/>
      <c r="O9898" s="18">
        <v>129.84</v>
      </c>
      <c r="P9898" s="18">
        <v>112.16</v>
      </c>
      <c r="Q9898" s="18">
        <v>124.36</v>
      </c>
      <c r="R9898" s="18">
        <v>111.91</v>
      </c>
      <c r="S9898" s="18">
        <v>94.16</v>
      </c>
      <c r="T9898" s="19">
        <v>89.37</v>
      </c>
      <c r="U9898" s="16" t="s">
        <v>11704</v>
      </c>
      <c r="V9898" s="17" t="s">
        <v>11704</v>
      </c>
    </row>
    <row r="9899" spans="2:22" ht="15.6" x14ac:dyDescent="0.6">
      <c r="B9899" s="8" t="s">
        <v>9411</v>
      </c>
      <c r="C9899" s="8"/>
      <c r="D9899" s="18">
        <v>207.13</v>
      </c>
      <c r="E9899" s="18">
        <v>156.79</v>
      </c>
      <c r="F9899" s="18">
        <v>167.72</v>
      </c>
      <c r="G9899" s="18">
        <v>160.68</v>
      </c>
      <c r="H9899" s="18">
        <v>139.04</v>
      </c>
      <c r="I9899" s="19">
        <v>153.41999999999999</v>
      </c>
      <c r="J9899" s="16" t="s">
        <v>11704</v>
      </c>
      <c r="K9899" s="17" t="s">
        <v>11704</v>
      </c>
      <c r="M9899" s="8" t="s">
        <v>9411</v>
      </c>
      <c r="N9899" s="8"/>
      <c r="O9899" s="18">
        <v>185.17</v>
      </c>
      <c r="P9899" s="18">
        <v>168.22</v>
      </c>
      <c r="Q9899" s="18">
        <v>181.09</v>
      </c>
      <c r="R9899" s="18">
        <v>166.57</v>
      </c>
      <c r="S9899" s="18">
        <v>144.58000000000001</v>
      </c>
      <c r="T9899" s="19">
        <v>146.37</v>
      </c>
      <c r="U9899" s="16" t="s">
        <v>11704</v>
      </c>
      <c r="V9899" s="17" t="s">
        <v>11704</v>
      </c>
    </row>
    <row r="9900" spans="2:22" ht="15.6" x14ac:dyDescent="0.6">
      <c r="B9900" s="8" t="s">
        <v>9412</v>
      </c>
      <c r="C9900" s="8"/>
      <c r="D9900" s="18">
        <v>287.07</v>
      </c>
      <c r="E9900" s="18">
        <v>254.83</v>
      </c>
      <c r="F9900" s="18">
        <v>178.79</v>
      </c>
      <c r="G9900" s="18">
        <v>214.39</v>
      </c>
      <c r="H9900" s="18">
        <v>204.2</v>
      </c>
      <c r="I9900" s="19">
        <v>264.39</v>
      </c>
      <c r="J9900" s="16" t="s">
        <v>11704</v>
      </c>
      <c r="K9900" s="17" t="s">
        <v>11704</v>
      </c>
      <c r="M9900" s="8" t="s">
        <v>9412</v>
      </c>
      <c r="N9900" s="8"/>
      <c r="O9900" s="18">
        <v>299.47000000000003</v>
      </c>
      <c r="P9900" s="18">
        <v>265.27</v>
      </c>
      <c r="Q9900" s="18">
        <v>245.07</v>
      </c>
      <c r="R9900" s="18">
        <v>241.73</v>
      </c>
      <c r="S9900" s="18">
        <v>202.82</v>
      </c>
      <c r="T9900" s="19">
        <v>232.05</v>
      </c>
      <c r="U9900" s="16" t="s">
        <v>11704</v>
      </c>
      <c r="V9900" s="17" t="s">
        <v>11704</v>
      </c>
    </row>
    <row r="9901" spans="2:22" ht="15.6" x14ac:dyDescent="0.6">
      <c r="B9901" s="8" t="s">
        <v>9413</v>
      </c>
      <c r="C9901" s="8"/>
      <c r="D9901" s="18">
        <v>140.12</v>
      </c>
      <c r="E9901" s="18">
        <v>90.17</v>
      </c>
      <c r="F9901" s="18">
        <v>106.23</v>
      </c>
      <c r="G9901" s="18">
        <v>112.65</v>
      </c>
      <c r="H9901" s="18">
        <v>89.06</v>
      </c>
      <c r="I9901" s="19">
        <v>91.18</v>
      </c>
      <c r="J9901" s="16" t="s">
        <v>11704</v>
      </c>
      <c r="K9901" s="17" t="s">
        <v>11704</v>
      </c>
      <c r="M9901" s="8" t="s">
        <v>9413</v>
      </c>
      <c r="N9901" s="8"/>
      <c r="O9901" s="18">
        <v>157.84</v>
      </c>
      <c r="P9901" s="18">
        <v>131.4</v>
      </c>
      <c r="Q9901" s="18">
        <v>144.44</v>
      </c>
      <c r="R9901" s="18">
        <v>139.33000000000001</v>
      </c>
      <c r="S9901" s="18">
        <v>108.94</v>
      </c>
      <c r="T9901" s="19">
        <v>121.25</v>
      </c>
      <c r="U9901" s="16" t="s">
        <v>11704</v>
      </c>
      <c r="V9901" s="17" t="s">
        <v>11704</v>
      </c>
    </row>
    <row r="9902" spans="2:22" ht="15.6" x14ac:dyDescent="0.6">
      <c r="B9902" s="8" t="s">
        <v>6670</v>
      </c>
      <c r="C9902" s="8"/>
      <c r="D9902" s="18">
        <v>188.44</v>
      </c>
      <c r="E9902" s="18">
        <v>140.43</v>
      </c>
      <c r="F9902" s="18">
        <v>152.11000000000001</v>
      </c>
      <c r="G9902" s="18">
        <v>157.62</v>
      </c>
      <c r="H9902" s="18">
        <v>107.85</v>
      </c>
      <c r="I9902" s="19">
        <v>130.62</v>
      </c>
      <c r="J9902" s="16" t="s">
        <v>11704</v>
      </c>
      <c r="K9902" s="17" t="s">
        <v>11704</v>
      </c>
      <c r="M9902" s="8" t="s">
        <v>6670</v>
      </c>
      <c r="N9902" s="8"/>
      <c r="O9902" s="18">
        <v>312.86</v>
      </c>
      <c r="P9902" s="18">
        <v>315.36</v>
      </c>
      <c r="Q9902" s="18">
        <v>841.56</v>
      </c>
      <c r="R9902" s="18">
        <v>319.60000000000002</v>
      </c>
      <c r="S9902" s="18">
        <v>222.69</v>
      </c>
      <c r="T9902" s="19">
        <v>277.93</v>
      </c>
      <c r="U9902" s="16" t="s">
        <v>11704</v>
      </c>
      <c r="V9902" s="17" t="s">
        <v>11704</v>
      </c>
    </row>
    <row r="9903" spans="2:22" ht="15.6" x14ac:dyDescent="0.6">
      <c r="B9903" s="8" t="s">
        <v>6671</v>
      </c>
      <c r="C9903" s="8"/>
      <c r="D9903" s="18">
        <v>247.76</v>
      </c>
      <c r="E9903" s="18">
        <v>190.34</v>
      </c>
      <c r="F9903" s="18">
        <v>204.03</v>
      </c>
      <c r="G9903" s="18">
        <v>213.65</v>
      </c>
      <c r="H9903" s="18">
        <v>146.19</v>
      </c>
      <c r="I9903" s="19">
        <v>177.06</v>
      </c>
      <c r="J9903" s="16" t="s">
        <v>11704</v>
      </c>
      <c r="K9903" s="17" t="s">
        <v>11704</v>
      </c>
      <c r="M9903" s="8" t="s">
        <v>6671</v>
      </c>
      <c r="N9903" s="8"/>
      <c r="O9903" s="18">
        <v>312.86</v>
      </c>
      <c r="P9903" s="18">
        <v>268.20999999999998</v>
      </c>
      <c r="Q9903" s="18">
        <v>841.56</v>
      </c>
      <c r="R9903" s="18">
        <v>380.26</v>
      </c>
      <c r="S9903" s="18">
        <v>222.69</v>
      </c>
      <c r="T9903" s="19">
        <v>279.64999999999998</v>
      </c>
      <c r="U9903" s="16" t="s">
        <v>11704</v>
      </c>
      <c r="V9903" s="17" t="s">
        <v>11704</v>
      </c>
    </row>
    <row r="9904" spans="2:22" ht="15.6" x14ac:dyDescent="0.6">
      <c r="B9904" s="8" t="s">
        <v>6672</v>
      </c>
      <c r="C9904" s="8"/>
      <c r="D9904" s="18">
        <v>351.09</v>
      </c>
      <c r="E9904" s="18">
        <v>260.8</v>
      </c>
      <c r="F9904" s="18">
        <v>291.81</v>
      </c>
      <c r="G9904" s="18">
        <v>292.74</v>
      </c>
      <c r="H9904" s="18">
        <v>204.45</v>
      </c>
      <c r="I9904" s="19">
        <v>242.6</v>
      </c>
      <c r="J9904" s="16" t="s">
        <v>11704</v>
      </c>
      <c r="K9904" s="17" t="s">
        <v>11704</v>
      </c>
      <c r="M9904" s="8" t="s">
        <v>6672</v>
      </c>
      <c r="N9904" s="8"/>
      <c r="O9904" s="18">
        <v>438.24</v>
      </c>
      <c r="P9904" s="18">
        <v>379.46</v>
      </c>
      <c r="Q9904" s="18">
        <v>841.56</v>
      </c>
      <c r="R9904" s="18">
        <v>396.74</v>
      </c>
      <c r="S9904" s="18">
        <v>310.39</v>
      </c>
      <c r="T9904" s="19">
        <v>392.93</v>
      </c>
      <c r="U9904" s="16" t="s">
        <v>11704</v>
      </c>
      <c r="V9904" s="17" t="s">
        <v>11704</v>
      </c>
    </row>
    <row r="9905" spans="2:22" ht="15.6" x14ac:dyDescent="0.6">
      <c r="B9905" s="8" t="s">
        <v>9414</v>
      </c>
      <c r="C9905" s="8"/>
      <c r="D9905" s="18">
        <v>239.99</v>
      </c>
      <c r="E9905" s="18">
        <v>161.82</v>
      </c>
      <c r="F9905" s="18">
        <v>177.8</v>
      </c>
      <c r="G9905" s="18">
        <v>165.93</v>
      </c>
      <c r="H9905" s="18">
        <v>126.94</v>
      </c>
      <c r="I9905" s="19">
        <v>138.82</v>
      </c>
      <c r="J9905" s="16" t="s">
        <v>11704</v>
      </c>
      <c r="K9905" s="17" t="s">
        <v>11704</v>
      </c>
      <c r="M9905" s="8" t="s">
        <v>9414</v>
      </c>
      <c r="N9905" s="8"/>
      <c r="O9905" s="18">
        <v>210.07</v>
      </c>
      <c r="P9905" s="18">
        <v>205.33</v>
      </c>
      <c r="Q9905" s="18">
        <v>218.87</v>
      </c>
      <c r="R9905" s="18">
        <v>171.27</v>
      </c>
      <c r="S9905" s="18">
        <v>139.69</v>
      </c>
      <c r="T9905" s="19">
        <v>142.80000000000001</v>
      </c>
      <c r="U9905" s="16" t="s">
        <v>11704</v>
      </c>
      <c r="V9905" s="17" t="s">
        <v>11704</v>
      </c>
    </row>
    <row r="9906" spans="2:22" ht="15.6" x14ac:dyDescent="0.6">
      <c r="B9906" s="8" t="s">
        <v>9415</v>
      </c>
      <c r="C9906" s="8"/>
      <c r="D9906" s="18">
        <v>349.63</v>
      </c>
      <c r="E9906" s="18">
        <v>221.63</v>
      </c>
      <c r="F9906" s="18">
        <v>227.33</v>
      </c>
      <c r="G9906" s="18">
        <v>237.2</v>
      </c>
      <c r="H9906" s="18">
        <v>174.42</v>
      </c>
      <c r="I9906" s="19">
        <v>191.68</v>
      </c>
      <c r="J9906" s="16" t="s">
        <v>11704</v>
      </c>
      <c r="K9906" s="17" t="s">
        <v>11704</v>
      </c>
      <c r="M9906" s="8" t="s">
        <v>9415</v>
      </c>
      <c r="N9906" s="8"/>
      <c r="O9906" s="18">
        <v>278.81</v>
      </c>
      <c r="P9906" s="18">
        <v>271.94</v>
      </c>
      <c r="Q9906" s="18">
        <v>292.41000000000003</v>
      </c>
      <c r="R9906" s="18">
        <v>240.59</v>
      </c>
      <c r="S9906" s="18">
        <v>178.04</v>
      </c>
      <c r="T9906" s="19">
        <v>186.81</v>
      </c>
      <c r="U9906" s="16" t="s">
        <v>11704</v>
      </c>
      <c r="V9906" s="17" t="s">
        <v>11704</v>
      </c>
    </row>
    <row r="9907" spans="2:22" ht="15.6" x14ac:dyDescent="0.6">
      <c r="B9907" s="8" t="s">
        <v>9416</v>
      </c>
      <c r="C9907" s="8"/>
      <c r="D9907" s="18">
        <v>435.13</v>
      </c>
      <c r="E9907" s="18">
        <v>301.99</v>
      </c>
      <c r="F9907" s="18">
        <v>333.29</v>
      </c>
      <c r="G9907" s="18">
        <v>329.84</v>
      </c>
      <c r="H9907" s="18">
        <v>251.95</v>
      </c>
      <c r="I9907" s="19">
        <v>280.81</v>
      </c>
      <c r="J9907" s="16" t="s">
        <v>11704</v>
      </c>
      <c r="K9907" s="17" t="s">
        <v>11704</v>
      </c>
      <c r="M9907" s="8" t="s">
        <v>9416</v>
      </c>
      <c r="N9907" s="8"/>
      <c r="O9907" s="18">
        <v>372.71</v>
      </c>
      <c r="P9907" s="18">
        <v>398.2</v>
      </c>
      <c r="Q9907" s="18">
        <v>399.14</v>
      </c>
      <c r="R9907" s="18">
        <v>307.37</v>
      </c>
      <c r="S9907" s="18">
        <v>252.54</v>
      </c>
      <c r="T9907" s="19">
        <v>257.79000000000002</v>
      </c>
      <c r="U9907" s="16" t="s">
        <v>11704</v>
      </c>
      <c r="V9907" s="17" t="s">
        <v>11704</v>
      </c>
    </row>
    <row r="9908" spans="2:22" ht="15.6" x14ac:dyDescent="0.6">
      <c r="B9908" s="8" t="s">
        <v>9417</v>
      </c>
      <c r="C9908" s="8"/>
      <c r="D9908" s="18">
        <v>66.63</v>
      </c>
      <c r="E9908" s="18">
        <v>47.04</v>
      </c>
      <c r="F9908" s="18">
        <v>52.4</v>
      </c>
      <c r="G9908" s="18">
        <v>54.52</v>
      </c>
      <c r="H9908" s="18">
        <v>39.39</v>
      </c>
      <c r="I9908" s="19">
        <v>43.31</v>
      </c>
      <c r="J9908" s="16" t="s">
        <v>11704</v>
      </c>
      <c r="K9908" s="17" t="s">
        <v>11704</v>
      </c>
      <c r="M9908" s="8" t="s">
        <v>9417</v>
      </c>
      <c r="N9908" s="8"/>
      <c r="O9908" s="18">
        <v>75.08</v>
      </c>
      <c r="P9908" s="18">
        <v>64.569999999999993</v>
      </c>
      <c r="Q9908" s="18">
        <v>70.56</v>
      </c>
      <c r="R9908" s="18">
        <v>58.05</v>
      </c>
      <c r="S9908" s="18">
        <v>49.87</v>
      </c>
      <c r="T9908" s="19">
        <v>56.91</v>
      </c>
      <c r="U9908" s="16" t="s">
        <v>11704</v>
      </c>
      <c r="V9908" s="17" t="s">
        <v>11704</v>
      </c>
    </row>
    <row r="9909" spans="2:22" ht="15.6" x14ac:dyDescent="0.6">
      <c r="B9909" s="8" t="s">
        <v>9418</v>
      </c>
      <c r="C9909" s="8"/>
      <c r="D9909" s="18">
        <v>124.53</v>
      </c>
      <c r="E9909" s="18">
        <v>86.87</v>
      </c>
      <c r="F9909" s="18">
        <v>96.79</v>
      </c>
      <c r="G9909" s="18">
        <v>100.7</v>
      </c>
      <c r="H9909" s="18">
        <v>72.760000000000005</v>
      </c>
      <c r="I9909" s="19">
        <v>79.989999999999995</v>
      </c>
      <c r="J9909" s="16" t="s">
        <v>11704</v>
      </c>
      <c r="K9909" s="17" t="s">
        <v>11704</v>
      </c>
      <c r="M9909" s="8" t="s">
        <v>9418</v>
      </c>
      <c r="N9909" s="8"/>
      <c r="O9909" s="18">
        <v>139.13</v>
      </c>
      <c r="P9909" s="18">
        <v>119.09</v>
      </c>
      <c r="Q9909" s="18">
        <v>127.77</v>
      </c>
      <c r="R9909" s="18">
        <v>107.91</v>
      </c>
      <c r="S9909" s="18">
        <v>91.34</v>
      </c>
      <c r="T9909" s="19">
        <v>105.11</v>
      </c>
      <c r="U9909" s="16" t="s">
        <v>11704</v>
      </c>
      <c r="V9909" s="17" t="s">
        <v>11704</v>
      </c>
    </row>
    <row r="9910" spans="2:22" ht="15.6" x14ac:dyDescent="0.6">
      <c r="B9910" s="8" t="s">
        <v>9419</v>
      </c>
      <c r="C9910" s="8"/>
      <c r="D9910" s="18">
        <v>178.2</v>
      </c>
      <c r="E9910" s="18">
        <v>125.78</v>
      </c>
      <c r="F9910" s="18">
        <v>140.13999999999999</v>
      </c>
      <c r="G9910" s="18">
        <v>145.79</v>
      </c>
      <c r="H9910" s="18">
        <v>105.35</v>
      </c>
      <c r="I9910" s="19">
        <v>115.82</v>
      </c>
      <c r="J9910" s="16" t="s">
        <v>11704</v>
      </c>
      <c r="K9910" s="17" t="s">
        <v>11704</v>
      </c>
      <c r="M9910" s="8" t="s">
        <v>9419</v>
      </c>
      <c r="N9910" s="8"/>
      <c r="O9910" s="18">
        <v>200.68</v>
      </c>
      <c r="P9910" s="18">
        <v>174.35</v>
      </c>
      <c r="Q9910" s="18">
        <v>185</v>
      </c>
      <c r="R9910" s="18">
        <v>155.22999999999999</v>
      </c>
      <c r="S9910" s="18">
        <v>133.35</v>
      </c>
      <c r="T9910" s="19">
        <v>152.19</v>
      </c>
      <c r="U9910" s="16" t="s">
        <v>11704</v>
      </c>
      <c r="V9910" s="17" t="s">
        <v>11704</v>
      </c>
    </row>
    <row r="9911" spans="2:22" ht="15.6" x14ac:dyDescent="0.6">
      <c r="B9911" s="8" t="s">
        <v>9420</v>
      </c>
      <c r="C9911" s="8"/>
      <c r="D9911" s="18">
        <v>91.81</v>
      </c>
      <c r="E9911" s="18">
        <v>63.12</v>
      </c>
      <c r="F9911" s="18">
        <v>71.97</v>
      </c>
      <c r="G9911" s="18">
        <v>61.5</v>
      </c>
      <c r="H9911" s="18">
        <v>46.8</v>
      </c>
      <c r="I9911" s="19">
        <v>55.49</v>
      </c>
      <c r="J9911" s="16" t="s">
        <v>11704</v>
      </c>
      <c r="K9911" s="17" t="s">
        <v>11704</v>
      </c>
      <c r="M9911" s="8" t="s">
        <v>9420</v>
      </c>
      <c r="N9911" s="8"/>
      <c r="O9911" s="18">
        <v>91.14</v>
      </c>
      <c r="P9911" s="18">
        <v>90.54</v>
      </c>
      <c r="Q9911" s="18">
        <v>89.98</v>
      </c>
      <c r="R9911" s="18">
        <v>69.569999999999993</v>
      </c>
      <c r="S9911" s="18">
        <v>58.29</v>
      </c>
      <c r="T9911" s="19">
        <v>67.47</v>
      </c>
      <c r="U9911" s="16" t="s">
        <v>11704</v>
      </c>
      <c r="V9911" s="17" t="s">
        <v>11704</v>
      </c>
    </row>
    <row r="9912" spans="2:22" ht="15.6" x14ac:dyDescent="0.6">
      <c r="B9912" s="8" t="s">
        <v>9421</v>
      </c>
      <c r="C9912" s="8"/>
      <c r="D9912" s="18">
        <v>160.80000000000001</v>
      </c>
      <c r="E9912" s="18">
        <v>114.42</v>
      </c>
      <c r="F9912" s="18">
        <v>136.12</v>
      </c>
      <c r="G9912" s="18">
        <v>104.56</v>
      </c>
      <c r="H9912" s="18">
        <v>84.82</v>
      </c>
      <c r="I9912" s="19">
        <v>103.4</v>
      </c>
      <c r="J9912" s="16" t="s">
        <v>11704</v>
      </c>
      <c r="K9912" s="17" t="s">
        <v>11704</v>
      </c>
      <c r="M9912" s="8" t="s">
        <v>9421</v>
      </c>
      <c r="N9912" s="8"/>
      <c r="O9912" s="18">
        <v>117</v>
      </c>
      <c r="P9912" s="18">
        <v>149.16999999999999</v>
      </c>
      <c r="Q9912" s="18">
        <v>144.76</v>
      </c>
      <c r="R9912" s="18">
        <v>123.28</v>
      </c>
      <c r="S9912" s="18">
        <v>96.05</v>
      </c>
      <c r="T9912" s="19">
        <v>95.35</v>
      </c>
      <c r="U9912" s="16" t="s">
        <v>11704</v>
      </c>
      <c r="V9912" s="17" t="s">
        <v>11704</v>
      </c>
    </row>
    <row r="9913" spans="2:22" ht="15.6" x14ac:dyDescent="0.6">
      <c r="B9913" s="8" t="s">
        <v>9422</v>
      </c>
      <c r="C9913" s="8"/>
      <c r="D9913" s="18">
        <v>224.04</v>
      </c>
      <c r="E9913" s="18">
        <v>160.19</v>
      </c>
      <c r="F9913" s="18">
        <v>193.89</v>
      </c>
      <c r="G9913" s="18">
        <v>160.59</v>
      </c>
      <c r="H9913" s="18">
        <v>123.96</v>
      </c>
      <c r="I9913" s="19">
        <v>149.87</v>
      </c>
      <c r="J9913" s="16" t="s">
        <v>11704</v>
      </c>
      <c r="K9913" s="17" t="s">
        <v>11704</v>
      </c>
      <c r="M9913" s="8" t="s">
        <v>9422</v>
      </c>
      <c r="N9913" s="8"/>
      <c r="O9913" s="18">
        <v>188.22</v>
      </c>
      <c r="P9913" s="18">
        <v>211.29</v>
      </c>
      <c r="Q9913" s="18">
        <v>215.9</v>
      </c>
      <c r="R9913" s="18">
        <v>163.72999999999999</v>
      </c>
      <c r="S9913" s="18">
        <v>141.85</v>
      </c>
      <c r="T9913" s="19">
        <v>151.46</v>
      </c>
      <c r="U9913" s="16" t="s">
        <v>11704</v>
      </c>
      <c r="V9913" s="17" t="s">
        <v>11704</v>
      </c>
    </row>
    <row r="9914" spans="2:22" ht="15.6" x14ac:dyDescent="0.6">
      <c r="B9914" s="8" t="s">
        <v>9423</v>
      </c>
      <c r="C9914" s="8"/>
      <c r="D9914" s="18">
        <v>321.33999999999997</v>
      </c>
      <c r="E9914" s="18">
        <v>177.8</v>
      </c>
      <c r="F9914" s="18">
        <v>188.47</v>
      </c>
      <c r="G9914" s="18">
        <v>220.55</v>
      </c>
      <c r="H9914" s="18">
        <v>153.88</v>
      </c>
      <c r="I9914" s="19">
        <v>164.03</v>
      </c>
      <c r="J9914" s="16" t="s">
        <v>11704</v>
      </c>
      <c r="K9914" s="17" t="s">
        <v>11704</v>
      </c>
      <c r="M9914" s="8" t="s">
        <v>9423</v>
      </c>
      <c r="N9914" s="8"/>
      <c r="O9914" s="18">
        <v>283.57</v>
      </c>
      <c r="P9914" s="18">
        <v>263.88</v>
      </c>
      <c r="Q9914" s="18">
        <v>286.11</v>
      </c>
      <c r="R9914" s="18">
        <v>290.60000000000002</v>
      </c>
      <c r="S9914" s="18">
        <v>219.68</v>
      </c>
      <c r="T9914" s="19">
        <v>216.68</v>
      </c>
      <c r="U9914" s="16" t="s">
        <v>11704</v>
      </c>
      <c r="V9914" s="17" t="s">
        <v>11704</v>
      </c>
    </row>
    <row r="9915" spans="2:22" ht="15.6" x14ac:dyDescent="0.6">
      <c r="B9915" s="8" t="s">
        <v>9424</v>
      </c>
      <c r="C9915" s="8"/>
      <c r="D9915" s="18">
        <v>405.99</v>
      </c>
      <c r="E9915" s="18">
        <v>219.74</v>
      </c>
      <c r="F9915" s="18">
        <v>238.11</v>
      </c>
      <c r="G9915" s="18">
        <v>278.66000000000003</v>
      </c>
      <c r="H9915" s="18">
        <v>194.43</v>
      </c>
      <c r="I9915" s="19">
        <v>207.25</v>
      </c>
      <c r="J9915" s="16" t="s">
        <v>11704</v>
      </c>
      <c r="K9915" s="17" t="s">
        <v>11704</v>
      </c>
      <c r="M9915" s="8" t="s">
        <v>9424</v>
      </c>
      <c r="N9915" s="8"/>
      <c r="O9915" s="18">
        <v>353.59</v>
      </c>
      <c r="P9915" s="18">
        <v>333.4</v>
      </c>
      <c r="Q9915" s="18">
        <v>361.67</v>
      </c>
      <c r="R9915" s="18">
        <v>367.16</v>
      </c>
      <c r="S9915" s="18">
        <v>279.7</v>
      </c>
      <c r="T9915" s="19">
        <v>271.97000000000003</v>
      </c>
      <c r="U9915" s="16" t="s">
        <v>11704</v>
      </c>
      <c r="V9915" s="17" t="s">
        <v>11704</v>
      </c>
    </row>
    <row r="9916" spans="2:22" ht="15.6" x14ac:dyDescent="0.6">
      <c r="B9916" s="8" t="s">
        <v>9425</v>
      </c>
      <c r="C9916" s="8"/>
      <c r="D9916" s="18">
        <v>470.39</v>
      </c>
      <c r="E9916" s="18">
        <v>289.62</v>
      </c>
      <c r="F9916" s="18">
        <v>307</v>
      </c>
      <c r="G9916" s="18">
        <v>359.27</v>
      </c>
      <c r="H9916" s="18">
        <v>245.83</v>
      </c>
      <c r="I9916" s="19">
        <v>267.20999999999998</v>
      </c>
      <c r="J9916" s="16" t="s">
        <v>11704</v>
      </c>
      <c r="K9916" s="17" t="s">
        <v>11704</v>
      </c>
      <c r="M9916" s="8" t="s">
        <v>9425</v>
      </c>
      <c r="N9916" s="8"/>
      <c r="O9916" s="18">
        <v>464.45</v>
      </c>
      <c r="P9916" s="18">
        <v>429.84</v>
      </c>
      <c r="Q9916" s="18">
        <v>477.23</v>
      </c>
      <c r="R9916" s="18">
        <v>484.05</v>
      </c>
      <c r="S9916" s="18">
        <v>360.62</v>
      </c>
      <c r="T9916" s="19">
        <v>352.96</v>
      </c>
      <c r="U9916" s="16" t="s">
        <v>11704</v>
      </c>
      <c r="V9916" s="17" t="s">
        <v>11704</v>
      </c>
    </row>
    <row r="9917" spans="2:22" ht="15.6" x14ac:dyDescent="0.6">
      <c r="B9917" s="8" t="s">
        <v>9426</v>
      </c>
      <c r="C9917" s="8"/>
      <c r="D9917" s="18">
        <v>148.44999999999999</v>
      </c>
      <c r="E9917" s="18">
        <v>108.71</v>
      </c>
      <c r="F9917" s="18">
        <v>113.71</v>
      </c>
      <c r="G9917" s="18">
        <v>111.57</v>
      </c>
      <c r="H9917" s="18">
        <v>84.93</v>
      </c>
      <c r="I9917" s="19">
        <v>91.3</v>
      </c>
      <c r="J9917" s="16" t="s">
        <v>11704</v>
      </c>
      <c r="K9917" s="17" t="s">
        <v>11704</v>
      </c>
      <c r="M9917" s="8" t="s">
        <v>9426</v>
      </c>
      <c r="N9917" s="8"/>
      <c r="O9917" s="18">
        <v>144.69</v>
      </c>
      <c r="P9917" s="18">
        <v>146.11000000000001</v>
      </c>
      <c r="Q9917" s="18">
        <v>144.76</v>
      </c>
      <c r="R9917" s="18">
        <v>114.78</v>
      </c>
      <c r="S9917" s="18">
        <v>109.03</v>
      </c>
      <c r="T9917" s="19">
        <v>102.25</v>
      </c>
      <c r="U9917" s="16" t="s">
        <v>11704</v>
      </c>
      <c r="V9917" s="17" t="s">
        <v>11704</v>
      </c>
    </row>
    <row r="9918" spans="2:22" ht="15.6" x14ac:dyDescent="0.6">
      <c r="B9918" s="8" t="s">
        <v>9427</v>
      </c>
      <c r="C9918" s="8"/>
      <c r="D9918" s="18">
        <v>218.52</v>
      </c>
      <c r="E9918" s="18">
        <v>155</v>
      </c>
      <c r="F9918" s="18">
        <v>164.38</v>
      </c>
      <c r="G9918" s="18">
        <v>160.72999999999999</v>
      </c>
      <c r="H9918" s="18">
        <v>121.03</v>
      </c>
      <c r="I9918" s="19">
        <v>134.4</v>
      </c>
      <c r="J9918" s="16" t="s">
        <v>11704</v>
      </c>
      <c r="K9918" s="17" t="s">
        <v>11704</v>
      </c>
      <c r="M9918" s="8" t="s">
        <v>9427</v>
      </c>
      <c r="N9918" s="8"/>
      <c r="O9918" s="18">
        <v>203.94</v>
      </c>
      <c r="P9918" s="18">
        <v>186.35</v>
      </c>
      <c r="Q9918" s="18">
        <v>174.01</v>
      </c>
      <c r="R9918" s="18">
        <v>169.39</v>
      </c>
      <c r="S9918" s="18">
        <v>138.22999999999999</v>
      </c>
      <c r="T9918" s="19">
        <v>147.63999999999999</v>
      </c>
      <c r="U9918" s="16" t="s">
        <v>11704</v>
      </c>
      <c r="V9918" s="17" t="s">
        <v>11704</v>
      </c>
    </row>
    <row r="9919" spans="2:22" ht="15.6" x14ac:dyDescent="0.6">
      <c r="B9919" s="8" t="s">
        <v>9428</v>
      </c>
      <c r="C9919" s="8"/>
      <c r="D9919" s="18">
        <v>91.11</v>
      </c>
      <c r="E9919" s="18">
        <v>70.400000000000006</v>
      </c>
      <c r="F9919" s="18">
        <v>68.86</v>
      </c>
      <c r="G9919" s="18">
        <v>77.08</v>
      </c>
      <c r="H9919" s="18">
        <v>72.97</v>
      </c>
      <c r="I9919" s="19">
        <v>69.02</v>
      </c>
      <c r="J9919" s="16" t="s">
        <v>11704</v>
      </c>
      <c r="K9919" s="17" t="s">
        <v>11704</v>
      </c>
      <c r="M9919" s="8" t="s">
        <v>9428</v>
      </c>
      <c r="N9919" s="8"/>
      <c r="O9919" s="18">
        <v>118.21</v>
      </c>
      <c r="P9919" s="18">
        <v>106.15</v>
      </c>
      <c r="Q9919" s="18">
        <v>106.77</v>
      </c>
      <c r="R9919" s="18">
        <v>102.2</v>
      </c>
      <c r="S9919" s="18">
        <v>87.22</v>
      </c>
      <c r="T9919" s="19">
        <v>87.55</v>
      </c>
      <c r="U9919" s="16" t="s">
        <v>11704</v>
      </c>
      <c r="V9919" s="17" t="s">
        <v>11704</v>
      </c>
    </row>
    <row r="9920" spans="2:22" ht="15.6" x14ac:dyDescent="0.6">
      <c r="B9920" s="8" t="s">
        <v>9429</v>
      </c>
      <c r="C9920" s="8"/>
      <c r="D9920" s="18">
        <v>177.25</v>
      </c>
      <c r="E9920" s="18">
        <v>141.25</v>
      </c>
      <c r="F9920" s="18">
        <v>155.78</v>
      </c>
      <c r="G9920" s="18">
        <v>155.83000000000001</v>
      </c>
      <c r="H9920" s="18">
        <v>145.01</v>
      </c>
      <c r="I9920" s="19">
        <v>139.54</v>
      </c>
      <c r="J9920" s="16" t="s">
        <v>11704</v>
      </c>
      <c r="K9920" s="17" t="s">
        <v>11704</v>
      </c>
      <c r="M9920" s="8" t="s">
        <v>9429</v>
      </c>
      <c r="N9920" s="8"/>
      <c r="O9920" s="18">
        <v>208.8</v>
      </c>
      <c r="P9920" s="18">
        <v>192.77</v>
      </c>
      <c r="Q9920" s="18">
        <v>188.6</v>
      </c>
      <c r="R9920" s="18">
        <v>172.7</v>
      </c>
      <c r="S9920" s="18">
        <v>163.81</v>
      </c>
      <c r="T9920" s="19">
        <v>162.61000000000001</v>
      </c>
      <c r="U9920" s="16" t="s">
        <v>11704</v>
      </c>
      <c r="V9920" s="17" t="s">
        <v>11704</v>
      </c>
    </row>
    <row r="9921" spans="2:22" ht="15.6" x14ac:dyDescent="0.6">
      <c r="B9921" s="8" t="s">
        <v>9430</v>
      </c>
      <c r="C9921" s="8"/>
      <c r="D9921" s="18">
        <v>236.06</v>
      </c>
      <c r="E9921" s="18">
        <v>217.59</v>
      </c>
      <c r="F9921" s="18">
        <v>211.31</v>
      </c>
      <c r="G9921" s="18">
        <v>187.06</v>
      </c>
      <c r="H9921" s="18">
        <v>207.41</v>
      </c>
      <c r="I9921" s="19">
        <v>189.84</v>
      </c>
      <c r="J9921" s="16" t="s">
        <v>11704</v>
      </c>
      <c r="K9921" s="17" t="s">
        <v>11704</v>
      </c>
      <c r="M9921" s="8" t="s">
        <v>9430</v>
      </c>
      <c r="N9921" s="8"/>
      <c r="O9921" s="18">
        <v>245.14</v>
      </c>
      <c r="P9921" s="18">
        <v>233.34</v>
      </c>
      <c r="Q9921" s="18">
        <v>233.83</v>
      </c>
      <c r="R9921" s="18">
        <v>207.07</v>
      </c>
      <c r="S9921" s="18">
        <v>211.41</v>
      </c>
      <c r="T9921" s="19">
        <v>192.69</v>
      </c>
      <c r="U9921" s="16" t="s">
        <v>11704</v>
      </c>
      <c r="V9921" s="17" t="s">
        <v>11704</v>
      </c>
    </row>
    <row r="9922" spans="2:22" ht="15.6" x14ac:dyDescent="0.6">
      <c r="B9922" s="8" t="s">
        <v>9431</v>
      </c>
      <c r="C9922" s="8"/>
      <c r="D9922" s="18">
        <v>345.88</v>
      </c>
      <c r="E9922" s="18">
        <v>300.98</v>
      </c>
      <c r="F9922" s="18">
        <v>286.25</v>
      </c>
      <c r="G9922" s="18">
        <v>293.06</v>
      </c>
      <c r="H9922" s="18">
        <v>328.24</v>
      </c>
      <c r="I9922" s="19">
        <v>265.81</v>
      </c>
      <c r="J9922" s="16" t="s">
        <v>11704</v>
      </c>
      <c r="K9922" s="17" t="s">
        <v>11704</v>
      </c>
      <c r="M9922" s="8" t="s">
        <v>9431</v>
      </c>
      <c r="N9922" s="8"/>
      <c r="O9922" s="18">
        <v>336.53</v>
      </c>
      <c r="P9922" s="18">
        <v>332.79</v>
      </c>
      <c r="Q9922" s="18">
        <v>337.83</v>
      </c>
      <c r="R9922" s="18">
        <v>302.94</v>
      </c>
      <c r="S9922" s="18">
        <v>314.75</v>
      </c>
      <c r="T9922" s="19">
        <v>303.52999999999997</v>
      </c>
      <c r="U9922" s="16" t="s">
        <v>11704</v>
      </c>
      <c r="V9922" s="17" t="s">
        <v>11704</v>
      </c>
    </row>
    <row r="9923" spans="2:22" ht="15.6" x14ac:dyDescent="0.6">
      <c r="B9923" s="8" t="s">
        <v>9432</v>
      </c>
      <c r="C9923" s="8"/>
      <c r="D9923" s="18">
        <v>393.47</v>
      </c>
      <c r="E9923" s="18">
        <v>422.92</v>
      </c>
      <c r="F9923" s="18">
        <v>331.07</v>
      </c>
      <c r="G9923" s="18">
        <v>446.05</v>
      </c>
      <c r="H9923" s="18">
        <v>362.92</v>
      </c>
      <c r="I9923" s="19">
        <v>364.59</v>
      </c>
      <c r="J9923" s="16" t="s">
        <v>11704</v>
      </c>
      <c r="K9923" s="17" t="s">
        <v>11704</v>
      </c>
      <c r="M9923" s="8" t="s">
        <v>9432</v>
      </c>
      <c r="N9923" s="8"/>
      <c r="O9923" s="18">
        <v>381.54</v>
      </c>
      <c r="P9923" s="18">
        <v>427.62</v>
      </c>
      <c r="Q9923" s="18">
        <v>370.39</v>
      </c>
      <c r="R9923" s="18">
        <v>412.17</v>
      </c>
      <c r="S9923" s="18">
        <v>417.37</v>
      </c>
      <c r="T9923" s="19">
        <v>404.74</v>
      </c>
      <c r="U9923" s="16" t="s">
        <v>11704</v>
      </c>
      <c r="V9923" s="17" t="s">
        <v>11704</v>
      </c>
    </row>
    <row r="9924" spans="2:22" ht="15.6" x14ac:dyDescent="0.6">
      <c r="B9924" s="8" t="s">
        <v>9433</v>
      </c>
      <c r="C9924" s="8"/>
      <c r="D9924" s="18">
        <v>109.24</v>
      </c>
      <c r="E9924" s="18">
        <v>86.93</v>
      </c>
      <c r="F9924" s="18">
        <v>87.48</v>
      </c>
      <c r="G9924" s="18">
        <v>85.94</v>
      </c>
      <c r="H9924" s="18">
        <v>69.61</v>
      </c>
      <c r="I9924" s="19">
        <v>74.16</v>
      </c>
      <c r="J9924" s="16" t="s">
        <v>11704</v>
      </c>
      <c r="K9924" s="17" t="s">
        <v>11704</v>
      </c>
      <c r="M9924" s="8" t="s">
        <v>9433</v>
      </c>
      <c r="N9924" s="8"/>
      <c r="O9924" s="18">
        <v>102.13</v>
      </c>
      <c r="P9924" s="18">
        <v>111.85</v>
      </c>
      <c r="Q9924" s="18">
        <v>106.76</v>
      </c>
      <c r="R9924" s="18">
        <v>88.65</v>
      </c>
      <c r="S9924" s="18">
        <v>76.03</v>
      </c>
      <c r="T9924" s="19">
        <v>86.7</v>
      </c>
      <c r="U9924" s="16" t="s">
        <v>11704</v>
      </c>
      <c r="V9924" s="17" t="s">
        <v>11704</v>
      </c>
    </row>
    <row r="9925" spans="2:22" ht="15.6" x14ac:dyDescent="0.6">
      <c r="B9925" s="8" t="s">
        <v>9434</v>
      </c>
      <c r="C9925" s="8"/>
      <c r="D9925" s="18">
        <v>167.33</v>
      </c>
      <c r="E9925" s="18">
        <v>133.53</v>
      </c>
      <c r="F9925" s="18">
        <v>139.93</v>
      </c>
      <c r="G9925" s="18">
        <v>135.72999999999999</v>
      </c>
      <c r="H9925" s="18">
        <v>107.81</v>
      </c>
      <c r="I9925" s="19">
        <v>113.59</v>
      </c>
      <c r="J9925" s="16" t="s">
        <v>11704</v>
      </c>
      <c r="K9925" s="17" t="s">
        <v>11704</v>
      </c>
      <c r="M9925" s="8" t="s">
        <v>9434</v>
      </c>
      <c r="N9925" s="8"/>
      <c r="O9925" s="18">
        <v>154.94999999999999</v>
      </c>
      <c r="P9925" s="18">
        <v>165.21</v>
      </c>
      <c r="Q9925" s="18">
        <v>167.21</v>
      </c>
      <c r="R9925" s="18">
        <v>136.82</v>
      </c>
      <c r="S9925" s="18">
        <v>115.43</v>
      </c>
      <c r="T9925" s="19">
        <v>132.79</v>
      </c>
      <c r="U9925" s="16" t="s">
        <v>11704</v>
      </c>
      <c r="V9925" s="17" t="s">
        <v>11704</v>
      </c>
    </row>
    <row r="9926" spans="2:22" ht="15.6" x14ac:dyDescent="0.6">
      <c r="B9926" s="8" t="s">
        <v>9435</v>
      </c>
      <c r="C9926" s="8"/>
      <c r="D9926" s="18">
        <v>235.06</v>
      </c>
      <c r="E9926" s="18">
        <v>197.15</v>
      </c>
      <c r="F9926" s="18">
        <v>201.67</v>
      </c>
      <c r="G9926" s="18">
        <v>196.98</v>
      </c>
      <c r="H9926" s="18">
        <v>162.59</v>
      </c>
      <c r="I9926" s="19">
        <v>173.53</v>
      </c>
      <c r="J9926" s="16" t="s">
        <v>11704</v>
      </c>
      <c r="K9926" s="17" t="s">
        <v>11704</v>
      </c>
      <c r="M9926" s="8" t="s">
        <v>9435</v>
      </c>
      <c r="N9926" s="8"/>
      <c r="O9926" s="18">
        <v>228.05</v>
      </c>
      <c r="P9926" s="18">
        <v>260.41000000000003</v>
      </c>
      <c r="Q9926" s="18">
        <v>254.79</v>
      </c>
      <c r="R9926" s="18">
        <v>207.45</v>
      </c>
      <c r="S9926" s="18">
        <v>181.02</v>
      </c>
      <c r="T9926" s="19">
        <v>202.88</v>
      </c>
      <c r="U9926" s="16" t="s">
        <v>11704</v>
      </c>
      <c r="V9926" s="17" t="s">
        <v>11704</v>
      </c>
    </row>
    <row r="9927" spans="2:22" ht="15.6" x14ac:dyDescent="0.6">
      <c r="B9927" s="8" t="s">
        <v>9436</v>
      </c>
      <c r="C9927" s="8"/>
      <c r="D9927" s="18">
        <v>372.05</v>
      </c>
      <c r="E9927" s="18">
        <v>270.56</v>
      </c>
      <c r="F9927" s="18">
        <v>295.75</v>
      </c>
      <c r="G9927" s="18">
        <v>289.88</v>
      </c>
      <c r="H9927" s="18">
        <v>237.38</v>
      </c>
      <c r="I9927" s="19">
        <v>250.72</v>
      </c>
      <c r="J9927" s="16" t="s">
        <v>11704</v>
      </c>
      <c r="K9927" s="17" t="s">
        <v>11704</v>
      </c>
      <c r="M9927" s="8" t="s">
        <v>9436</v>
      </c>
      <c r="N9927" s="8"/>
      <c r="O9927" s="18">
        <v>260.95</v>
      </c>
      <c r="P9927" s="18">
        <v>352</v>
      </c>
      <c r="Q9927" s="18">
        <v>334.45</v>
      </c>
      <c r="R9927" s="18">
        <v>272.97000000000003</v>
      </c>
      <c r="S9927" s="18">
        <v>247.93</v>
      </c>
      <c r="T9927" s="19">
        <v>290.19</v>
      </c>
      <c r="U9927" s="16" t="s">
        <v>11704</v>
      </c>
      <c r="V9927" s="17" t="s">
        <v>11704</v>
      </c>
    </row>
    <row r="9928" spans="2:22" ht="15.6" x14ac:dyDescent="0.6">
      <c r="B9928" s="8" t="s">
        <v>9437</v>
      </c>
      <c r="C9928" s="8"/>
      <c r="D9928" s="18">
        <v>430.18</v>
      </c>
      <c r="E9928" s="18">
        <v>337.33</v>
      </c>
      <c r="F9928" s="18">
        <v>357.32</v>
      </c>
      <c r="G9928" s="18">
        <v>351.04</v>
      </c>
      <c r="H9928" s="18">
        <v>284.32</v>
      </c>
      <c r="I9928" s="19">
        <v>302.92</v>
      </c>
      <c r="J9928" s="16" t="s">
        <v>11704</v>
      </c>
      <c r="K9928" s="17" t="s">
        <v>11704</v>
      </c>
      <c r="M9928" s="8" t="s">
        <v>9437</v>
      </c>
      <c r="N9928" s="8"/>
      <c r="O9928" s="18">
        <v>391.34</v>
      </c>
      <c r="P9928" s="18">
        <v>425.45</v>
      </c>
      <c r="Q9928" s="18">
        <v>425.37</v>
      </c>
      <c r="R9928" s="18">
        <v>356.78</v>
      </c>
      <c r="S9928" s="18">
        <v>302.99</v>
      </c>
      <c r="T9928" s="19">
        <v>354.12</v>
      </c>
      <c r="U9928" s="16" t="s">
        <v>11704</v>
      </c>
      <c r="V9928" s="17" t="s">
        <v>11704</v>
      </c>
    </row>
    <row r="9929" spans="2:22" ht="15.6" x14ac:dyDescent="0.6">
      <c r="B9929" s="8" t="s">
        <v>6673</v>
      </c>
      <c r="C9929" s="8"/>
      <c r="D9929" s="18">
        <v>137.01</v>
      </c>
      <c r="E9929" s="18">
        <v>80.790000000000006</v>
      </c>
      <c r="F9929" s="18">
        <v>119.15</v>
      </c>
      <c r="G9929" s="18">
        <v>78.23</v>
      </c>
      <c r="H9929" s="18">
        <v>72.81</v>
      </c>
      <c r="I9929" s="19">
        <v>96.77</v>
      </c>
      <c r="J9929" s="16" t="s">
        <v>11704</v>
      </c>
      <c r="K9929" s="17" t="s">
        <v>11704</v>
      </c>
      <c r="M9929" s="8" t="s">
        <v>6673</v>
      </c>
      <c r="N9929" s="8"/>
      <c r="O9929" s="18">
        <v>137.01</v>
      </c>
      <c r="P9929" s="18">
        <v>80.790000000000006</v>
      </c>
      <c r="Q9929" s="18">
        <v>119.15</v>
      </c>
      <c r="R9929" s="18">
        <v>78.23</v>
      </c>
      <c r="S9929" s="18">
        <v>72.81</v>
      </c>
      <c r="T9929" s="19">
        <v>96.77</v>
      </c>
      <c r="U9929" s="16" t="s">
        <v>11704</v>
      </c>
      <c r="V9929" s="17" t="s">
        <v>11704</v>
      </c>
    </row>
    <row r="9930" spans="2:22" ht="15.6" x14ac:dyDescent="0.6">
      <c r="B9930" s="8" t="s">
        <v>6674</v>
      </c>
      <c r="C9930" s="8"/>
      <c r="D9930" s="18">
        <v>290.06</v>
      </c>
      <c r="E9930" s="18">
        <v>155.18</v>
      </c>
      <c r="F9930" s="18">
        <v>243.74</v>
      </c>
      <c r="G9930" s="18">
        <v>168.35</v>
      </c>
      <c r="H9930" s="18">
        <v>127.36</v>
      </c>
      <c r="I9930" s="19">
        <v>184.82</v>
      </c>
      <c r="J9930" s="16" t="s">
        <v>11704</v>
      </c>
      <c r="K9930" s="17" t="s">
        <v>11704</v>
      </c>
      <c r="M9930" s="8" t="s">
        <v>6674</v>
      </c>
      <c r="N9930" s="8"/>
      <c r="O9930" s="18">
        <v>290.06</v>
      </c>
      <c r="P9930" s="18">
        <v>155.18</v>
      </c>
      <c r="Q9930" s="18">
        <v>243.74</v>
      </c>
      <c r="R9930" s="18">
        <v>168.35</v>
      </c>
      <c r="S9930" s="18">
        <v>127.36</v>
      </c>
      <c r="T9930" s="19">
        <v>184.82</v>
      </c>
      <c r="U9930" s="16" t="s">
        <v>11704</v>
      </c>
      <c r="V9930" s="17" t="s">
        <v>11704</v>
      </c>
    </row>
    <row r="9931" spans="2:22" ht="15.6" x14ac:dyDescent="0.6">
      <c r="B9931" s="8" t="s">
        <v>6675</v>
      </c>
      <c r="C9931" s="8"/>
      <c r="D9931" s="18">
        <v>421.93</v>
      </c>
      <c r="E9931" s="18">
        <v>198.31</v>
      </c>
      <c r="F9931" s="18">
        <v>355.38</v>
      </c>
      <c r="G9931" s="18">
        <v>232.3</v>
      </c>
      <c r="H9931" s="18">
        <v>210.52</v>
      </c>
      <c r="I9931" s="19">
        <v>331.34</v>
      </c>
      <c r="J9931" s="16" t="s">
        <v>11704</v>
      </c>
      <c r="K9931" s="17" t="s">
        <v>11704</v>
      </c>
      <c r="M9931" s="8" t="s">
        <v>6675</v>
      </c>
      <c r="N9931" s="8"/>
      <c r="O9931" s="18">
        <v>421.93</v>
      </c>
      <c r="P9931" s="18">
        <v>198.31</v>
      </c>
      <c r="Q9931" s="18">
        <v>355.38</v>
      </c>
      <c r="R9931" s="18">
        <v>232.3</v>
      </c>
      <c r="S9931" s="18">
        <v>210.52</v>
      </c>
      <c r="T9931" s="19">
        <v>331.34</v>
      </c>
      <c r="U9931" s="16" t="s">
        <v>11704</v>
      </c>
      <c r="V9931" s="17" t="s">
        <v>11704</v>
      </c>
    </row>
    <row r="9932" spans="2:22" ht="15.6" x14ac:dyDescent="0.6">
      <c r="B9932" s="8" t="s">
        <v>6676</v>
      </c>
      <c r="C9932" s="8"/>
      <c r="D9932" s="18">
        <v>598.9</v>
      </c>
      <c r="E9932" s="18">
        <v>291.13</v>
      </c>
      <c r="F9932" s="18">
        <v>530.62</v>
      </c>
      <c r="G9932" s="18">
        <v>403.11</v>
      </c>
      <c r="H9932" s="18">
        <v>250.89</v>
      </c>
      <c r="I9932" s="19">
        <v>513.91</v>
      </c>
      <c r="J9932" s="16" t="s">
        <v>11704</v>
      </c>
      <c r="K9932" s="17" t="s">
        <v>11704</v>
      </c>
      <c r="M9932" s="8" t="s">
        <v>6676</v>
      </c>
      <c r="N9932" s="8"/>
      <c r="O9932" s="18">
        <v>598.9</v>
      </c>
      <c r="P9932" s="18">
        <v>291.13</v>
      </c>
      <c r="Q9932" s="18">
        <v>530.62</v>
      </c>
      <c r="R9932" s="18">
        <v>403.11</v>
      </c>
      <c r="S9932" s="18">
        <v>250.89</v>
      </c>
      <c r="T9932" s="19">
        <v>513.91</v>
      </c>
      <c r="U9932" s="16" t="s">
        <v>11704</v>
      </c>
      <c r="V9932" s="17" t="s">
        <v>11704</v>
      </c>
    </row>
    <row r="9933" spans="2:22" ht="15.6" x14ac:dyDescent="0.6">
      <c r="B9933" s="8" t="s">
        <v>6677</v>
      </c>
      <c r="C9933" s="8"/>
      <c r="D9933" s="18">
        <v>954.13</v>
      </c>
      <c r="E9933" s="18">
        <v>507.53</v>
      </c>
      <c r="F9933" s="18">
        <v>743.16</v>
      </c>
      <c r="G9933" s="18">
        <v>687.73</v>
      </c>
      <c r="H9933" s="18">
        <v>483.46</v>
      </c>
      <c r="I9933" s="19">
        <v>751.67</v>
      </c>
      <c r="J9933" s="16" t="s">
        <v>11704</v>
      </c>
      <c r="K9933" s="17" t="s">
        <v>11704</v>
      </c>
      <c r="M9933" s="8" t="s">
        <v>6677</v>
      </c>
      <c r="N9933" s="8"/>
      <c r="O9933" s="18">
        <v>954.13</v>
      </c>
      <c r="P9933" s="18">
        <v>507.53</v>
      </c>
      <c r="Q9933" s="18">
        <v>743.16</v>
      </c>
      <c r="R9933" s="18">
        <v>687.73</v>
      </c>
      <c r="S9933" s="18">
        <v>483.46</v>
      </c>
      <c r="T9933" s="19">
        <v>751.67</v>
      </c>
      <c r="U9933" s="16" t="s">
        <v>11704</v>
      </c>
      <c r="V9933" s="17" t="s">
        <v>11704</v>
      </c>
    </row>
    <row r="9934" spans="2:22" ht="15.6" x14ac:dyDescent="0.6">
      <c r="B9934" s="8" t="s">
        <v>9438</v>
      </c>
      <c r="C9934" s="8"/>
      <c r="D9934" s="18">
        <v>543.66</v>
      </c>
      <c r="E9934" s="18">
        <v>389.58</v>
      </c>
      <c r="F9934" s="18">
        <v>518.9</v>
      </c>
      <c r="G9934" s="18">
        <v>467.32</v>
      </c>
      <c r="H9934" s="18">
        <v>410.42</v>
      </c>
      <c r="I9934" s="19">
        <v>429.57</v>
      </c>
      <c r="J9934" s="16" t="s">
        <v>11704</v>
      </c>
      <c r="K9934" s="17" t="s">
        <v>11704</v>
      </c>
      <c r="M9934" s="8" t="s">
        <v>9438</v>
      </c>
      <c r="N9934" s="8"/>
      <c r="O9934" s="18">
        <v>543.66</v>
      </c>
      <c r="P9934" s="18">
        <v>389.58</v>
      </c>
      <c r="Q9934" s="18">
        <v>518.9</v>
      </c>
      <c r="R9934" s="18">
        <v>467.32</v>
      </c>
      <c r="S9934" s="18">
        <v>410.42</v>
      </c>
      <c r="T9934" s="19">
        <v>429.57</v>
      </c>
      <c r="U9934" s="16" t="s">
        <v>11704</v>
      </c>
      <c r="V9934" s="17" t="s">
        <v>11704</v>
      </c>
    </row>
    <row r="9935" spans="2:22" ht="15.6" x14ac:dyDescent="0.6">
      <c r="B9935" s="8" t="s">
        <v>6678</v>
      </c>
      <c r="C9935" s="8"/>
      <c r="D9935" s="18">
        <v>534.52</v>
      </c>
      <c r="E9935" s="18">
        <v>391.86</v>
      </c>
      <c r="F9935" s="18">
        <v>476.54</v>
      </c>
      <c r="G9935" s="18">
        <v>421.28</v>
      </c>
      <c r="H9935" s="18">
        <v>311.13</v>
      </c>
      <c r="I9935" s="19">
        <v>423.5</v>
      </c>
      <c r="J9935" s="16" t="s">
        <v>11704</v>
      </c>
      <c r="K9935" s="17" t="s">
        <v>11704</v>
      </c>
      <c r="M9935" s="8" t="s">
        <v>6678</v>
      </c>
      <c r="N9935" s="8"/>
      <c r="O9935" s="18">
        <v>684.73</v>
      </c>
      <c r="P9935" s="18">
        <v>600.72</v>
      </c>
      <c r="Q9935" s="18">
        <v>650.53</v>
      </c>
      <c r="R9935" s="18">
        <v>700.55</v>
      </c>
      <c r="S9935" s="18">
        <v>501.82</v>
      </c>
      <c r="T9935" s="19">
        <v>517.25</v>
      </c>
      <c r="U9935" s="16" t="s">
        <v>11704</v>
      </c>
      <c r="V9935" s="17" t="s">
        <v>11704</v>
      </c>
    </row>
    <row r="9936" spans="2:22" ht="15.6" x14ac:dyDescent="0.6">
      <c r="B9936" s="8" t="s">
        <v>6679</v>
      </c>
      <c r="C9936" s="8"/>
      <c r="D9936" s="18">
        <v>269.95</v>
      </c>
      <c r="E9936" s="18">
        <v>195.71</v>
      </c>
      <c r="F9936" s="18">
        <v>232.97</v>
      </c>
      <c r="G9936" s="18">
        <v>212.76</v>
      </c>
      <c r="H9936" s="18">
        <v>157.13</v>
      </c>
      <c r="I9936" s="19">
        <v>213.88</v>
      </c>
      <c r="J9936" s="16" t="s">
        <v>11704</v>
      </c>
      <c r="K9936" s="17" t="s">
        <v>11704</v>
      </c>
      <c r="M9936" s="8" t="s">
        <v>6679</v>
      </c>
      <c r="N9936" s="8"/>
      <c r="O9936" s="18">
        <v>339.86</v>
      </c>
      <c r="P9936" s="18">
        <v>281.45999999999998</v>
      </c>
      <c r="Q9936" s="18">
        <v>308.39</v>
      </c>
      <c r="R9936" s="18">
        <v>335.08</v>
      </c>
      <c r="S9936" s="18">
        <v>249.07</v>
      </c>
      <c r="T9936" s="19">
        <v>250.06</v>
      </c>
      <c r="U9936" s="16" t="s">
        <v>11704</v>
      </c>
      <c r="V9936" s="17" t="s">
        <v>11704</v>
      </c>
    </row>
    <row r="9937" spans="2:22" ht="15.6" x14ac:dyDescent="0.6">
      <c r="B9937" s="8" t="s">
        <v>9439</v>
      </c>
      <c r="C9937" s="8"/>
      <c r="D9937" s="18">
        <v>146.77000000000001</v>
      </c>
      <c r="E9937" s="18">
        <v>130.49</v>
      </c>
      <c r="F9937" s="18">
        <v>141.63</v>
      </c>
      <c r="G9937" s="18">
        <v>130.38</v>
      </c>
      <c r="H9937" s="18">
        <v>112.65</v>
      </c>
      <c r="I9937" s="19">
        <v>116.1</v>
      </c>
      <c r="J9937" s="16" t="s">
        <v>11704</v>
      </c>
      <c r="K9937" s="17" t="s">
        <v>11704</v>
      </c>
      <c r="M9937" s="8" t="s">
        <v>9439</v>
      </c>
      <c r="N9937" s="8"/>
      <c r="O9937" s="18">
        <v>146.77000000000001</v>
      </c>
      <c r="P9937" s="18">
        <v>130.49</v>
      </c>
      <c r="Q9937" s="18">
        <v>141.63</v>
      </c>
      <c r="R9937" s="18">
        <v>130.38</v>
      </c>
      <c r="S9937" s="18">
        <v>112.65</v>
      </c>
      <c r="T9937" s="19">
        <v>116.1</v>
      </c>
      <c r="U9937" s="16" t="s">
        <v>11704</v>
      </c>
      <c r="V9937" s="17" t="s">
        <v>11704</v>
      </c>
    </row>
    <row r="9938" spans="2:22" ht="15.6" x14ac:dyDescent="0.6">
      <c r="B9938" s="8" t="s">
        <v>9440</v>
      </c>
      <c r="C9938" s="8"/>
      <c r="D9938" s="18">
        <v>209.41</v>
      </c>
      <c r="E9938" s="18">
        <v>186.19</v>
      </c>
      <c r="F9938" s="18">
        <v>202.09</v>
      </c>
      <c r="G9938" s="18">
        <v>183.03</v>
      </c>
      <c r="H9938" s="18">
        <v>158.83000000000001</v>
      </c>
      <c r="I9938" s="19">
        <v>165.66</v>
      </c>
      <c r="J9938" s="16" t="s">
        <v>11704</v>
      </c>
      <c r="K9938" s="17" t="s">
        <v>11704</v>
      </c>
      <c r="M9938" s="8" t="s">
        <v>9440</v>
      </c>
      <c r="N9938" s="8"/>
      <c r="O9938" s="18">
        <v>209.41</v>
      </c>
      <c r="P9938" s="18">
        <v>186.19</v>
      </c>
      <c r="Q9938" s="18">
        <v>202.09</v>
      </c>
      <c r="R9938" s="18">
        <v>183.03</v>
      </c>
      <c r="S9938" s="18">
        <v>158.83000000000001</v>
      </c>
      <c r="T9938" s="19">
        <v>165.66</v>
      </c>
      <c r="U9938" s="16" t="s">
        <v>11704</v>
      </c>
      <c r="V9938" s="17" t="s">
        <v>11704</v>
      </c>
    </row>
    <row r="9939" spans="2:22" ht="15.6" x14ac:dyDescent="0.6">
      <c r="B9939" s="8" t="s">
        <v>9441</v>
      </c>
      <c r="C9939" s="8"/>
      <c r="D9939" s="18">
        <v>267.23</v>
      </c>
      <c r="E9939" s="18">
        <v>234.25</v>
      </c>
      <c r="F9939" s="18">
        <v>257.63</v>
      </c>
      <c r="G9939" s="18">
        <v>233.41</v>
      </c>
      <c r="H9939" s="18">
        <v>204.91</v>
      </c>
      <c r="I9939" s="19">
        <v>211.18</v>
      </c>
      <c r="J9939" s="16" t="s">
        <v>11704</v>
      </c>
      <c r="K9939" s="17" t="s">
        <v>11704</v>
      </c>
      <c r="M9939" s="8" t="s">
        <v>9441</v>
      </c>
      <c r="N9939" s="8"/>
      <c r="O9939" s="18">
        <v>267.23</v>
      </c>
      <c r="P9939" s="18">
        <v>234.25</v>
      </c>
      <c r="Q9939" s="18">
        <v>257.63</v>
      </c>
      <c r="R9939" s="18">
        <v>233.41</v>
      </c>
      <c r="S9939" s="18">
        <v>204.91</v>
      </c>
      <c r="T9939" s="19">
        <v>211.18</v>
      </c>
      <c r="U9939" s="16" t="s">
        <v>11704</v>
      </c>
      <c r="V9939" s="17" t="s">
        <v>11704</v>
      </c>
    </row>
    <row r="9940" spans="2:22" ht="15.6" x14ac:dyDescent="0.6">
      <c r="B9940" s="8" t="s">
        <v>9442</v>
      </c>
      <c r="C9940" s="8"/>
      <c r="D9940" s="18">
        <v>56.56</v>
      </c>
      <c r="E9940" s="18">
        <v>64.260000000000005</v>
      </c>
      <c r="F9940" s="18">
        <v>65.52</v>
      </c>
      <c r="G9940" s="18">
        <v>62.2</v>
      </c>
      <c r="H9940" s="18">
        <v>52.13</v>
      </c>
      <c r="I9940" s="19">
        <v>54.63</v>
      </c>
      <c r="J9940" s="16" t="s">
        <v>11704</v>
      </c>
      <c r="K9940" s="17" t="s">
        <v>11704</v>
      </c>
      <c r="M9940" s="8" t="s">
        <v>9442</v>
      </c>
      <c r="N9940" s="8"/>
      <c r="O9940" s="18">
        <v>56.56</v>
      </c>
      <c r="P9940" s="18">
        <v>64.260000000000005</v>
      </c>
      <c r="Q9940" s="18">
        <v>65.52</v>
      </c>
      <c r="R9940" s="18">
        <v>62.2</v>
      </c>
      <c r="S9940" s="18">
        <v>52.13</v>
      </c>
      <c r="T9940" s="19">
        <v>54.63</v>
      </c>
      <c r="U9940" s="16" t="s">
        <v>11704</v>
      </c>
      <c r="V9940" s="17" t="s">
        <v>11704</v>
      </c>
    </row>
    <row r="9941" spans="2:22" ht="15.6" x14ac:dyDescent="0.6">
      <c r="B9941" s="8" t="s">
        <v>9443</v>
      </c>
      <c r="C9941" s="8"/>
      <c r="D9941" s="18">
        <v>81.349999999999994</v>
      </c>
      <c r="E9941" s="18">
        <v>97.77</v>
      </c>
      <c r="F9941" s="18">
        <v>101.17</v>
      </c>
      <c r="G9941" s="18">
        <v>97.45</v>
      </c>
      <c r="H9941" s="18">
        <v>80.010000000000005</v>
      </c>
      <c r="I9941" s="19">
        <v>84.12</v>
      </c>
      <c r="J9941" s="16" t="s">
        <v>11704</v>
      </c>
      <c r="K9941" s="17" t="s">
        <v>11704</v>
      </c>
      <c r="M9941" s="8" t="s">
        <v>9443</v>
      </c>
      <c r="N9941" s="8"/>
      <c r="O9941" s="18">
        <v>81.349999999999994</v>
      </c>
      <c r="P9941" s="18">
        <v>97.77</v>
      </c>
      <c r="Q9941" s="18">
        <v>101.17</v>
      </c>
      <c r="R9941" s="18">
        <v>97.45</v>
      </c>
      <c r="S9941" s="18">
        <v>80.010000000000005</v>
      </c>
      <c r="T9941" s="19">
        <v>84.12</v>
      </c>
      <c r="U9941" s="16" t="s">
        <v>11704</v>
      </c>
      <c r="V9941" s="17" t="s">
        <v>11704</v>
      </c>
    </row>
    <row r="9942" spans="2:22" ht="15.6" x14ac:dyDescent="0.6">
      <c r="B9942" s="8" t="s">
        <v>9444</v>
      </c>
      <c r="C9942" s="8"/>
      <c r="D9942" s="18">
        <v>115.31</v>
      </c>
      <c r="E9942" s="18">
        <v>127.99</v>
      </c>
      <c r="F9942" s="18">
        <v>132.94999999999999</v>
      </c>
      <c r="G9942" s="18">
        <v>124.64</v>
      </c>
      <c r="H9942" s="18">
        <v>105.55</v>
      </c>
      <c r="I9942" s="19">
        <v>110.95</v>
      </c>
      <c r="J9942" s="16" t="s">
        <v>11704</v>
      </c>
      <c r="K9942" s="17" t="s">
        <v>11704</v>
      </c>
      <c r="M9942" s="8" t="s">
        <v>9444</v>
      </c>
      <c r="N9942" s="8"/>
      <c r="O9942" s="18">
        <v>115.31</v>
      </c>
      <c r="P9942" s="18">
        <v>127.99</v>
      </c>
      <c r="Q9942" s="18">
        <v>132.94999999999999</v>
      </c>
      <c r="R9942" s="18">
        <v>124.64</v>
      </c>
      <c r="S9942" s="18">
        <v>105.55</v>
      </c>
      <c r="T9942" s="19">
        <v>110.95</v>
      </c>
      <c r="U9942" s="16" t="s">
        <v>11704</v>
      </c>
      <c r="V9942" s="17" t="s">
        <v>11704</v>
      </c>
    </row>
    <row r="9943" spans="2:22" ht="15.6" x14ac:dyDescent="0.6">
      <c r="B9943" s="8" t="s">
        <v>9445</v>
      </c>
      <c r="C9943" s="8"/>
      <c r="D9943" s="18">
        <v>180.95</v>
      </c>
      <c r="E9943" s="18">
        <v>198.65</v>
      </c>
      <c r="F9943" s="18">
        <v>199.51</v>
      </c>
      <c r="G9943" s="18">
        <v>191.02</v>
      </c>
      <c r="H9943" s="18">
        <v>158.74</v>
      </c>
      <c r="I9943" s="19">
        <v>165.05</v>
      </c>
      <c r="J9943" s="16" t="s">
        <v>11704</v>
      </c>
      <c r="K9943" s="17" t="s">
        <v>11704</v>
      </c>
      <c r="M9943" s="8" t="s">
        <v>9445</v>
      </c>
      <c r="N9943" s="8"/>
      <c r="O9943" s="18">
        <v>180.95</v>
      </c>
      <c r="P9943" s="18">
        <v>198.65</v>
      </c>
      <c r="Q9943" s="18">
        <v>199.51</v>
      </c>
      <c r="R9943" s="18">
        <v>191.02</v>
      </c>
      <c r="S9943" s="18">
        <v>158.74</v>
      </c>
      <c r="T9943" s="19">
        <v>165.05</v>
      </c>
      <c r="U9943" s="16" t="s">
        <v>11704</v>
      </c>
      <c r="V9943" s="17" t="s">
        <v>11704</v>
      </c>
    </row>
    <row r="9944" spans="2:22" ht="15.6" x14ac:dyDescent="0.6">
      <c r="B9944" s="8" t="s">
        <v>9446</v>
      </c>
      <c r="C9944" s="8"/>
      <c r="D9944" s="18">
        <v>124.07</v>
      </c>
      <c r="E9944" s="18">
        <v>108</v>
      </c>
      <c r="F9944" s="18">
        <v>111.78</v>
      </c>
      <c r="G9944" s="18">
        <v>98.39</v>
      </c>
      <c r="H9944" s="18">
        <v>92.2</v>
      </c>
      <c r="I9944" s="19">
        <v>100.81</v>
      </c>
      <c r="J9944" s="16" t="s">
        <v>11704</v>
      </c>
      <c r="K9944" s="17" t="s">
        <v>11704</v>
      </c>
      <c r="M9944" s="8" t="s">
        <v>9446</v>
      </c>
      <c r="N9944" s="8"/>
      <c r="O9944" s="18">
        <v>124.07</v>
      </c>
      <c r="P9944" s="18">
        <v>108</v>
      </c>
      <c r="Q9944" s="18">
        <v>111.78</v>
      </c>
      <c r="R9944" s="18">
        <v>98.39</v>
      </c>
      <c r="S9944" s="18">
        <v>92.2</v>
      </c>
      <c r="T9944" s="19">
        <v>100.81</v>
      </c>
      <c r="U9944" s="16" t="s">
        <v>11704</v>
      </c>
      <c r="V9944" s="17" t="s">
        <v>11704</v>
      </c>
    </row>
    <row r="9945" spans="2:22" ht="15.6" x14ac:dyDescent="0.6">
      <c r="B9945" s="8" t="s">
        <v>9447</v>
      </c>
      <c r="C9945" s="8"/>
      <c r="D9945" s="18">
        <v>179.4</v>
      </c>
      <c r="E9945" s="18">
        <v>151.84</v>
      </c>
      <c r="F9945" s="18">
        <v>161.37</v>
      </c>
      <c r="G9945" s="18">
        <v>142.04</v>
      </c>
      <c r="H9945" s="18">
        <v>131.69</v>
      </c>
      <c r="I9945" s="19">
        <v>145.53</v>
      </c>
      <c r="J9945" s="16" t="s">
        <v>11704</v>
      </c>
      <c r="K9945" s="17" t="s">
        <v>11704</v>
      </c>
      <c r="M9945" s="8" t="s">
        <v>9447</v>
      </c>
      <c r="N9945" s="8"/>
      <c r="O9945" s="18">
        <v>179.4</v>
      </c>
      <c r="P9945" s="18">
        <v>151.84</v>
      </c>
      <c r="Q9945" s="18">
        <v>161.37</v>
      </c>
      <c r="R9945" s="18">
        <v>142.04</v>
      </c>
      <c r="S9945" s="18">
        <v>131.69</v>
      </c>
      <c r="T9945" s="19">
        <v>145.53</v>
      </c>
      <c r="U9945" s="16" t="s">
        <v>11704</v>
      </c>
      <c r="V9945" s="17" t="s">
        <v>11704</v>
      </c>
    </row>
    <row r="9946" spans="2:22" ht="15.6" x14ac:dyDescent="0.6">
      <c r="B9946" s="8" t="s">
        <v>9448</v>
      </c>
      <c r="C9946" s="8"/>
      <c r="D9946" s="18">
        <v>157.08000000000001</v>
      </c>
      <c r="E9946" s="18">
        <v>145.36000000000001</v>
      </c>
      <c r="F9946" s="18">
        <v>158.01</v>
      </c>
      <c r="G9946" s="18">
        <v>142.30000000000001</v>
      </c>
      <c r="H9946" s="18">
        <v>124.98</v>
      </c>
      <c r="I9946" s="19">
        <v>130.80000000000001</v>
      </c>
      <c r="J9946" s="16" t="s">
        <v>11704</v>
      </c>
      <c r="K9946" s="17" t="s">
        <v>11704</v>
      </c>
      <c r="M9946" s="8" t="s">
        <v>9448</v>
      </c>
      <c r="N9946" s="8"/>
      <c r="O9946" s="18">
        <v>157.08000000000001</v>
      </c>
      <c r="P9946" s="18">
        <v>145.36000000000001</v>
      </c>
      <c r="Q9946" s="18">
        <v>158.01</v>
      </c>
      <c r="R9946" s="18">
        <v>142.30000000000001</v>
      </c>
      <c r="S9946" s="18">
        <v>124.98</v>
      </c>
      <c r="T9946" s="19">
        <v>130.80000000000001</v>
      </c>
      <c r="U9946" s="16" t="s">
        <v>11704</v>
      </c>
      <c r="V9946" s="17" t="s">
        <v>11704</v>
      </c>
    </row>
    <row r="9947" spans="2:22" ht="15.6" x14ac:dyDescent="0.6">
      <c r="B9947" s="8" t="s">
        <v>9449</v>
      </c>
      <c r="C9947" s="8"/>
      <c r="D9947" s="18">
        <v>92.13</v>
      </c>
      <c r="E9947" s="18">
        <v>62.06</v>
      </c>
      <c r="F9947" s="18">
        <v>73.569999999999993</v>
      </c>
      <c r="G9947" s="18">
        <v>75.23</v>
      </c>
      <c r="H9947" s="18">
        <v>54.65</v>
      </c>
      <c r="I9947" s="19">
        <v>60.81</v>
      </c>
      <c r="J9947" s="16" t="s">
        <v>11704</v>
      </c>
      <c r="K9947" s="17" t="s">
        <v>11704</v>
      </c>
      <c r="M9947" s="8" t="s">
        <v>9449</v>
      </c>
      <c r="N9947" s="8"/>
      <c r="O9947" s="18">
        <v>100.28</v>
      </c>
      <c r="P9947" s="18">
        <v>88.05</v>
      </c>
      <c r="Q9947" s="18">
        <v>95.7</v>
      </c>
      <c r="R9947" s="18">
        <v>86.94</v>
      </c>
      <c r="S9947" s="18">
        <v>75.7</v>
      </c>
      <c r="T9947" s="19">
        <v>79.23</v>
      </c>
      <c r="U9947" s="16" t="s">
        <v>11704</v>
      </c>
      <c r="V9947" s="17" t="s">
        <v>11704</v>
      </c>
    </row>
    <row r="9948" spans="2:22" ht="15.6" x14ac:dyDescent="0.6">
      <c r="B9948" s="8" t="s">
        <v>9450</v>
      </c>
      <c r="C9948" s="8"/>
      <c r="D9948" s="18">
        <v>134.26</v>
      </c>
      <c r="E9948" s="18">
        <v>90.44</v>
      </c>
      <c r="F9948" s="18">
        <v>107.2</v>
      </c>
      <c r="G9948" s="18">
        <v>109.64</v>
      </c>
      <c r="H9948" s="18">
        <v>79.64</v>
      </c>
      <c r="I9948" s="19">
        <v>88.61</v>
      </c>
      <c r="J9948" s="16" t="s">
        <v>11704</v>
      </c>
      <c r="K9948" s="17" t="s">
        <v>11704</v>
      </c>
      <c r="M9948" s="8" t="s">
        <v>9450</v>
      </c>
      <c r="N9948" s="8"/>
      <c r="O9948" s="18">
        <v>146.13</v>
      </c>
      <c r="P9948" s="18">
        <v>128.32</v>
      </c>
      <c r="Q9948" s="18">
        <v>139.47</v>
      </c>
      <c r="R9948" s="18">
        <v>126.7</v>
      </c>
      <c r="S9948" s="18">
        <v>110.32</v>
      </c>
      <c r="T9948" s="19">
        <v>115.47</v>
      </c>
      <c r="U9948" s="16" t="s">
        <v>11704</v>
      </c>
      <c r="V9948" s="17" t="s">
        <v>11704</v>
      </c>
    </row>
    <row r="9949" spans="2:22" ht="15.6" x14ac:dyDescent="0.6">
      <c r="B9949" s="8" t="s">
        <v>9451</v>
      </c>
      <c r="C9949" s="8"/>
      <c r="D9949" s="18">
        <v>232.41</v>
      </c>
      <c r="E9949" s="18">
        <v>156.54</v>
      </c>
      <c r="F9949" s="18">
        <v>185.58</v>
      </c>
      <c r="G9949" s="18">
        <v>189.78</v>
      </c>
      <c r="H9949" s="18">
        <v>137.86000000000001</v>
      </c>
      <c r="I9949" s="19">
        <v>153.38999999999999</v>
      </c>
      <c r="J9949" s="16" t="s">
        <v>11704</v>
      </c>
      <c r="K9949" s="17" t="s">
        <v>11704</v>
      </c>
      <c r="M9949" s="8" t="s">
        <v>9451</v>
      </c>
      <c r="N9949" s="8"/>
      <c r="O9949" s="18">
        <v>252.96</v>
      </c>
      <c r="P9949" s="18">
        <v>222.11</v>
      </c>
      <c r="Q9949" s="18">
        <v>241.44</v>
      </c>
      <c r="R9949" s="18">
        <v>219.33</v>
      </c>
      <c r="S9949" s="18">
        <v>190.96</v>
      </c>
      <c r="T9949" s="19">
        <v>199.87</v>
      </c>
      <c r="U9949" s="16" t="s">
        <v>11704</v>
      </c>
      <c r="V9949" s="17" t="s">
        <v>11704</v>
      </c>
    </row>
    <row r="9950" spans="2:22" ht="15.6" x14ac:dyDescent="0.6">
      <c r="B9950" s="8" t="s">
        <v>9452</v>
      </c>
      <c r="C9950" s="8"/>
      <c r="D9950" s="18">
        <v>337.69</v>
      </c>
      <c r="E9950" s="18">
        <v>296.51</v>
      </c>
      <c r="F9950" s="18">
        <v>322.3</v>
      </c>
      <c r="G9950" s="18">
        <v>292.8</v>
      </c>
      <c r="H9950" s="18">
        <v>254.93</v>
      </c>
      <c r="I9950" s="19">
        <v>266.82</v>
      </c>
      <c r="J9950" s="16" t="s">
        <v>11704</v>
      </c>
      <c r="K9950" s="17" t="s">
        <v>11704</v>
      </c>
      <c r="M9950" s="8" t="s">
        <v>9452</v>
      </c>
      <c r="N9950" s="8"/>
      <c r="O9950" s="18">
        <v>337.69</v>
      </c>
      <c r="P9950" s="18">
        <v>296.51</v>
      </c>
      <c r="Q9950" s="18">
        <v>322.3</v>
      </c>
      <c r="R9950" s="18">
        <v>292.8</v>
      </c>
      <c r="S9950" s="18">
        <v>254.93</v>
      </c>
      <c r="T9950" s="19">
        <v>266.82</v>
      </c>
      <c r="U9950" s="16" t="s">
        <v>11704</v>
      </c>
      <c r="V9950" s="17" t="s">
        <v>11704</v>
      </c>
    </row>
    <row r="9951" spans="2:22" ht="15.6" x14ac:dyDescent="0.6">
      <c r="B9951" s="8" t="s">
        <v>9453</v>
      </c>
      <c r="C9951" s="8"/>
      <c r="D9951" s="18">
        <v>363.08</v>
      </c>
      <c r="E9951" s="18">
        <v>244.55</v>
      </c>
      <c r="F9951" s="18">
        <v>289.89999999999998</v>
      </c>
      <c r="G9951" s="18">
        <v>296.48</v>
      </c>
      <c r="H9951" s="18">
        <v>215.36</v>
      </c>
      <c r="I9951" s="19">
        <v>239.61</v>
      </c>
      <c r="J9951" s="16" t="s">
        <v>11704</v>
      </c>
      <c r="K9951" s="17" t="s">
        <v>11704</v>
      </c>
      <c r="M9951" s="8" t="s">
        <v>9453</v>
      </c>
      <c r="N9951" s="8"/>
      <c r="O9951" s="18">
        <v>395.16</v>
      </c>
      <c r="P9951" s="18">
        <v>346.98</v>
      </c>
      <c r="Q9951" s="18">
        <v>377.16</v>
      </c>
      <c r="R9951" s="18">
        <v>342.63</v>
      </c>
      <c r="S9951" s="18">
        <v>298.31</v>
      </c>
      <c r="T9951" s="19">
        <v>312.23</v>
      </c>
      <c r="U9951" s="16" t="s">
        <v>11704</v>
      </c>
      <c r="V9951" s="17" t="s">
        <v>11704</v>
      </c>
    </row>
    <row r="9952" spans="2:22" ht="15.6" x14ac:dyDescent="0.6">
      <c r="B9952" s="8" t="s">
        <v>9454</v>
      </c>
      <c r="C9952" s="8"/>
      <c r="D9952" s="18">
        <v>103.59</v>
      </c>
      <c r="E9952" s="18">
        <v>75.62</v>
      </c>
      <c r="F9952" s="18">
        <v>82.71</v>
      </c>
      <c r="G9952" s="18">
        <v>84.59</v>
      </c>
      <c r="H9952" s="18">
        <v>61.45</v>
      </c>
      <c r="I9952" s="19">
        <v>68.37</v>
      </c>
      <c r="J9952" s="16" t="s">
        <v>11704</v>
      </c>
      <c r="K9952" s="17" t="s">
        <v>11704</v>
      </c>
      <c r="M9952" s="8" t="s">
        <v>9454</v>
      </c>
      <c r="N9952" s="8"/>
      <c r="O9952" s="18">
        <v>107.72</v>
      </c>
      <c r="P9952" s="18">
        <v>96.77</v>
      </c>
      <c r="Q9952" s="18">
        <v>104.09</v>
      </c>
      <c r="R9952" s="18">
        <v>92.18</v>
      </c>
      <c r="S9952" s="18">
        <v>79.400000000000006</v>
      </c>
      <c r="T9952" s="19">
        <v>86.17</v>
      </c>
      <c r="U9952" s="16" t="s">
        <v>11704</v>
      </c>
      <c r="V9952" s="17" t="s">
        <v>11704</v>
      </c>
    </row>
    <row r="9953" spans="2:22" ht="15.6" x14ac:dyDescent="0.6">
      <c r="B9953" s="8" t="s">
        <v>9455</v>
      </c>
      <c r="C9953" s="8"/>
      <c r="D9953" s="18">
        <v>163.65</v>
      </c>
      <c r="E9953" s="18">
        <v>119.46</v>
      </c>
      <c r="F9953" s="18">
        <v>130.66999999999999</v>
      </c>
      <c r="G9953" s="18">
        <v>133.62</v>
      </c>
      <c r="H9953" s="18">
        <v>97.06</v>
      </c>
      <c r="I9953" s="19">
        <v>108</v>
      </c>
      <c r="J9953" s="16" t="s">
        <v>11704</v>
      </c>
      <c r="K9953" s="17" t="s">
        <v>11704</v>
      </c>
      <c r="M9953" s="8" t="s">
        <v>9455</v>
      </c>
      <c r="N9953" s="8"/>
      <c r="O9953" s="18">
        <v>170.16</v>
      </c>
      <c r="P9953" s="18">
        <v>152.87</v>
      </c>
      <c r="Q9953" s="18">
        <v>164.43</v>
      </c>
      <c r="R9953" s="18">
        <v>146.31</v>
      </c>
      <c r="S9953" s="18">
        <v>125.42</v>
      </c>
      <c r="T9953" s="19">
        <v>136.12</v>
      </c>
      <c r="U9953" s="16" t="s">
        <v>11704</v>
      </c>
      <c r="V9953" s="17" t="s">
        <v>11704</v>
      </c>
    </row>
    <row r="9954" spans="2:22" ht="15.6" x14ac:dyDescent="0.6">
      <c r="B9954" s="8" t="s">
        <v>9456</v>
      </c>
      <c r="C9954" s="8"/>
      <c r="D9954" s="18">
        <v>231.62</v>
      </c>
      <c r="E9954" s="18">
        <v>169.97</v>
      </c>
      <c r="F9954" s="18">
        <v>184.94</v>
      </c>
      <c r="G9954" s="18">
        <v>189.14</v>
      </c>
      <c r="H9954" s="18">
        <v>137.38999999999999</v>
      </c>
      <c r="I9954" s="19">
        <v>152.86000000000001</v>
      </c>
      <c r="J9954" s="16" t="s">
        <v>11704</v>
      </c>
      <c r="K9954" s="17" t="s">
        <v>11704</v>
      </c>
      <c r="M9954" s="8" t="s">
        <v>9456</v>
      </c>
      <c r="N9954" s="8"/>
      <c r="O9954" s="18">
        <v>240.85</v>
      </c>
      <c r="P9954" s="18">
        <v>216.37</v>
      </c>
      <c r="Q9954" s="18">
        <v>232.73</v>
      </c>
      <c r="R9954" s="18">
        <v>207.09</v>
      </c>
      <c r="S9954" s="18">
        <v>177.52</v>
      </c>
      <c r="T9954" s="19">
        <v>192.67</v>
      </c>
      <c r="U9954" s="16" t="s">
        <v>11704</v>
      </c>
      <c r="V9954" s="17" t="s">
        <v>11704</v>
      </c>
    </row>
    <row r="9955" spans="2:22" ht="15.6" x14ac:dyDescent="0.6">
      <c r="B9955" s="8" t="s">
        <v>9457</v>
      </c>
      <c r="C9955" s="8"/>
      <c r="D9955" s="18">
        <v>331.61</v>
      </c>
      <c r="E9955" s="18">
        <v>242.06</v>
      </c>
      <c r="F9955" s="18">
        <v>264.77999999999997</v>
      </c>
      <c r="G9955" s="18">
        <v>270.77999999999997</v>
      </c>
      <c r="H9955" s="18">
        <v>196.7</v>
      </c>
      <c r="I9955" s="19">
        <v>218.84</v>
      </c>
      <c r="J9955" s="16" t="s">
        <v>11704</v>
      </c>
      <c r="K9955" s="17" t="s">
        <v>11704</v>
      </c>
      <c r="M9955" s="8" t="s">
        <v>9457</v>
      </c>
      <c r="N9955" s="8"/>
      <c r="O9955" s="18">
        <v>344.82</v>
      </c>
      <c r="P9955" s="18">
        <v>309.77999999999997</v>
      </c>
      <c r="Q9955" s="18">
        <v>333.19</v>
      </c>
      <c r="R9955" s="18">
        <v>296.49</v>
      </c>
      <c r="S9955" s="18">
        <v>254.16</v>
      </c>
      <c r="T9955" s="19">
        <v>275.83999999999997</v>
      </c>
      <c r="U9955" s="16" t="s">
        <v>11704</v>
      </c>
      <c r="V9955" s="17" t="s">
        <v>11704</v>
      </c>
    </row>
    <row r="9956" spans="2:22" ht="15.6" x14ac:dyDescent="0.6">
      <c r="B9956" s="8" t="s">
        <v>9458</v>
      </c>
      <c r="C9956" s="8"/>
      <c r="D9956" s="18">
        <v>116.69</v>
      </c>
      <c r="E9956" s="18">
        <v>85.77</v>
      </c>
      <c r="F9956" s="18">
        <v>101.67</v>
      </c>
      <c r="G9956" s="18">
        <v>103.98</v>
      </c>
      <c r="H9956" s="18">
        <v>75.53</v>
      </c>
      <c r="I9956" s="19">
        <v>84.03</v>
      </c>
      <c r="J9956" s="16" t="s">
        <v>11704</v>
      </c>
      <c r="K9956" s="17" t="s">
        <v>11704</v>
      </c>
      <c r="M9956" s="8" t="s">
        <v>9458</v>
      </c>
      <c r="N9956" s="8"/>
      <c r="O9956" s="18">
        <v>141.79</v>
      </c>
      <c r="P9956" s="18">
        <v>124.49</v>
      </c>
      <c r="Q9956" s="18">
        <v>135.32</v>
      </c>
      <c r="R9956" s="18">
        <v>121.87</v>
      </c>
      <c r="S9956" s="18">
        <v>107.03</v>
      </c>
      <c r="T9956" s="19">
        <v>112.03</v>
      </c>
      <c r="U9956" s="16" t="s">
        <v>11704</v>
      </c>
      <c r="V9956" s="17" t="s">
        <v>11704</v>
      </c>
    </row>
    <row r="9957" spans="2:22" ht="15.6" x14ac:dyDescent="0.6">
      <c r="B9957" s="8" t="s">
        <v>9459</v>
      </c>
      <c r="C9957" s="8"/>
      <c r="D9957" s="18">
        <v>162.94999999999999</v>
      </c>
      <c r="E9957" s="18">
        <v>119.76</v>
      </c>
      <c r="F9957" s="18">
        <v>141.97</v>
      </c>
      <c r="G9957" s="18">
        <v>145.19</v>
      </c>
      <c r="H9957" s="18">
        <v>105.46</v>
      </c>
      <c r="I9957" s="19">
        <v>117.33</v>
      </c>
      <c r="J9957" s="16" t="s">
        <v>11704</v>
      </c>
      <c r="K9957" s="17" t="s">
        <v>11704</v>
      </c>
      <c r="M9957" s="8" t="s">
        <v>9459</v>
      </c>
      <c r="N9957" s="8"/>
      <c r="O9957" s="18">
        <v>197.98</v>
      </c>
      <c r="P9957" s="18">
        <v>173.83</v>
      </c>
      <c r="Q9957" s="18">
        <v>188.95</v>
      </c>
      <c r="R9957" s="18">
        <v>170.17</v>
      </c>
      <c r="S9957" s="18">
        <v>149.44999999999999</v>
      </c>
      <c r="T9957" s="19">
        <v>156.41999999999999</v>
      </c>
      <c r="U9957" s="16" t="s">
        <v>11704</v>
      </c>
      <c r="V9957" s="17" t="s">
        <v>11704</v>
      </c>
    </row>
    <row r="9958" spans="2:22" ht="15.6" x14ac:dyDescent="0.6">
      <c r="B9958" s="8" t="s">
        <v>9460</v>
      </c>
      <c r="C9958" s="8"/>
      <c r="D9958" s="18">
        <v>93.65</v>
      </c>
      <c r="E9958" s="18">
        <v>82.24</v>
      </c>
      <c r="F9958" s="18">
        <v>89.39</v>
      </c>
      <c r="G9958" s="18">
        <v>64.81</v>
      </c>
      <c r="H9958" s="18">
        <v>72.2</v>
      </c>
      <c r="I9958" s="19">
        <v>60.93</v>
      </c>
      <c r="J9958" s="16" t="s">
        <v>11704</v>
      </c>
      <c r="K9958" s="17" t="s">
        <v>11704</v>
      </c>
      <c r="M9958" s="8" t="s">
        <v>9460</v>
      </c>
      <c r="N9958" s="8"/>
      <c r="O9958" s="18">
        <v>93.65</v>
      </c>
      <c r="P9958" s="18">
        <v>82.24</v>
      </c>
      <c r="Q9958" s="18">
        <v>89.39</v>
      </c>
      <c r="R9958" s="18">
        <v>64.81</v>
      </c>
      <c r="S9958" s="18">
        <v>72.2</v>
      </c>
      <c r="T9958" s="19">
        <v>60.93</v>
      </c>
      <c r="U9958" s="16" t="s">
        <v>11704</v>
      </c>
      <c r="V9958" s="17" t="s">
        <v>11704</v>
      </c>
    </row>
    <row r="9959" spans="2:22" ht="15.6" x14ac:dyDescent="0.6">
      <c r="B9959" s="8" t="s">
        <v>9461</v>
      </c>
      <c r="C9959" s="8"/>
      <c r="D9959" s="18">
        <v>136.05000000000001</v>
      </c>
      <c r="E9959" s="18">
        <v>119.47</v>
      </c>
      <c r="F9959" s="18">
        <v>129.86000000000001</v>
      </c>
      <c r="G9959" s="18">
        <v>94.15</v>
      </c>
      <c r="H9959" s="18">
        <v>104.88</v>
      </c>
      <c r="I9959" s="19">
        <v>88.52</v>
      </c>
      <c r="J9959" s="16" t="s">
        <v>11704</v>
      </c>
      <c r="K9959" s="17" t="s">
        <v>11704</v>
      </c>
      <c r="M9959" s="8" t="s">
        <v>9461</v>
      </c>
      <c r="N9959" s="8"/>
      <c r="O9959" s="18">
        <v>136.05000000000001</v>
      </c>
      <c r="P9959" s="18">
        <v>119.47</v>
      </c>
      <c r="Q9959" s="18">
        <v>129.86000000000001</v>
      </c>
      <c r="R9959" s="18">
        <v>94.15</v>
      </c>
      <c r="S9959" s="18">
        <v>104.88</v>
      </c>
      <c r="T9959" s="19">
        <v>88.52</v>
      </c>
      <c r="U9959" s="16" t="s">
        <v>11704</v>
      </c>
      <c r="V9959" s="17" t="s">
        <v>11704</v>
      </c>
    </row>
    <row r="9960" spans="2:22" ht="15.6" x14ac:dyDescent="0.6">
      <c r="B9960" s="8" t="s">
        <v>9462</v>
      </c>
      <c r="C9960" s="8"/>
      <c r="D9960" s="18">
        <v>221.85</v>
      </c>
      <c r="E9960" s="18">
        <v>194.79</v>
      </c>
      <c r="F9960" s="18">
        <v>211.74</v>
      </c>
      <c r="G9960" s="18">
        <v>153.52000000000001</v>
      </c>
      <c r="H9960" s="18">
        <v>171.01</v>
      </c>
      <c r="I9960" s="19">
        <v>144.33000000000001</v>
      </c>
      <c r="J9960" s="16" t="s">
        <v>11704</v>
      </c>
      <c r="K9960" s="17" t="s">
        <v>11704</v>
      </c>
      <c r="M9960" s="8" t="s">
        <v>9462</v>
      </c>
      <c r="N9960" s="8"/>
      <c r="O9960" s="18">
        <v>221.85</v>
      </c>
      <c r="P9960" s="18">
        <v>194.79</v>
      </c>
      <c r="Q9960" s="18">
        <v>211.74</v>
      </c>
      <c r="R9960" s="18">
        <v>153.52000000000001</v>
      </c>
      <c r="S9960" s="18">
        <v>171.01</v>
      </c>
      <c r="T9960" s="19">
        <v>144.33000000000001</v>
      </c>
      <c r="U9960" s="16" t="s">
        <v>11704</v>
      </c>
      <c r="V9960" s="17" t="s">
        <v>11704</v>
      </c>
    </row>
    <row r="9961" spans="2:22" ht="15.6" x14ac:dyDescent="0.6">
      <c r="B9961" s="8" t="s">
        <v>9463</v>
      </c>
      <c r="C9961" s="8"/>
      <c r="D9961" s="18">
        <v>311.19</v>
      </c>
      <c r="E9961" s="18">
        <v>273.25</v>
      </c>
      <c r="F9961" s="18">
        <v>297.02</v>
      </c>
      <c r="G9961" s="18">
        <v>215.35</v>
      </c>
      <c r="H9961" s="18">
        <v>239.89</v>
      </c>
      <c r="I9961" s="19">
        <v>202.46</v>
      </c>
      <c r="J9961" s="16" t="s">
        <v>11704</v>
      </c>
      <c r="K9961" s="17" t="s">
        <v>11704</v>
      </c>
      <c r="M9961" s="8" t="s">
        <v>9463</v>
      </c>
      <c r="N9961" s="8"/>
      <c r="O9961" s="18">
        <v>311.19</v>
      </c>
      <c r="P9961" s="18">
        <v>273.25</v>
      </c>
      <c r="Q9961" s="18">
        <v>297.02</v>
      </c>
      <c r="R9961" s="18">
        <v>215.35</v>
      </c>
      <c r="S9961" s="18">
        <v>239.89</v>
      </c>
      <c r="T9961" s="19">
        <v>202.46</v>
      </c>
      <c r="U9961" s="16" t="s">
        <v>11704</v>
      </c>
      <c r="V9961" s="17" t="s">
        <v>11704</v>
      </c>
    </row>
    <row r="9962" spans="2:22" ht="15.6" x14ac:dyDescent="0.6">
      <c r="B9962" s="8" t="s">
        <v>9464</v>
      </c>
      <c r="C9962" s="8"/>
      <c r="D9962" s="18">
        <v>376.8</v>
      </c>
      <c r="E9962" s="18">
        <v>330.85</v>
      </c>
      <c r="F9962" s="18">
        <v>359.63</v>
      </c>
      <c r="G9962" s="18">
        <v>260.75</v>
      </c>
      <c r="H9962" s="18">
        <v>290.45</v>
      </c>
      <c r="I9962" s="19">
        <v>245.14</v>
      </c>
      <c r="J9962" s="16" t="s">
        <v>11704</v>
      </c>
      <c r="K9962" s="17" t="s">
        <v>11704</v>
      </c>
      <c r="M9962" s="8" t="s">
        <v>9464</v>
      </c>
      <c r="N9962" s="8"/>
      <c r="O9962" s="18">
        <v>376.8</v>
      </c>
      <c r="P9962" s="18">
        <v>330.85</v>
      </c>
      <c r="Q9962" s="18">
        <v>359.63</v>
      </c>
      <c r="R9962" s="18">
        <v>260.75</v>
      </c>
      <c r="S9962" s="18">
        <v>290.45</v>
      </c>
      <c r="T9962" s="19">
        <v>245.14</v>
      </c>
      <c r="U9962" s="16" t="s">
        <v>11704</v>
      </c>
      <c r="V9962" s="17" t="s">
        <v>11704</v>
      </c>
    </row>
    <row r="9963" spans="2:22" ht="15.6" x14ac:dyDescent="0.6">
      <c r="B9963" s="8" t="s">
        <v>9465</v>
      </c>
      <c r="C9963" s="8"/>
      <c r="D9963" s="18">
        <v>89.49</v>
      </c>
      <c r="E9963" s="18">
        <v>75.97</v>
      </c>
      <c r="F9963" s="18">
        <v>85.22</v>
      </c>
      <c r="G9963" s="18">
        <v>51.95</v>
      </c>
      <c r="H9963" s="18">
        <v>68.42</v>
      </c>
      <c r="I9963" s="19">
        <v>68.36</v>
      </c>
      <c r="J9963" s="16" t="s">
        <v>11704</v>
      </c>
      <c r="K9963" s="17" t="s">
        <v>11704</v>
      </c>
      <c r="M9963" s="8" t="s">
        <v>9465</v>
      </c>
      <c r="N9963" s="8"/>
      <c r="O9963" s="18">
        <v>89.49</v>
      </c>
      <c r="P9963" s="18">
        <v>75.97</v>
      </c>
      <c r="Q9963" s="18">
        <v>85.22</v>
      </c>
      <c r="R9963" s="18">
        <v>51.95</v>
      </c>
      <c r="S9963" s="18">
        <v>68.42</v>
      </c>
      <c r="T9963" s="19">
        <v>68.36</v>
      </c>
      <c r="U9963" s="16" t="s">
        <v>11704</v>
      </c>
      <c r="V9963" s="17" t="s">
        <v>11704</v>
      </c>
    </row>
    <row r="9964" spans="2:22" ht="15.6" x14ac:dyDescent="0.6">
      <c r="B9964" s="8" t="s">
        <v>9466</v>
      </c>
      <c r="C9964" s="8"/>
      <c r="D9964" s="18">
        <v>135.34</v>
      </c>
      <c r="E9964" s="18">
        <v>114.9</v>
      </c>
      <c r="F9964" s="18">
        <v>128.87</v>
      </c>
      <c r="G9964" s="18">
        <v>78.569999999999993</v>
      </c>
      <c r="H9964" s="18">
        <v>103.49</v>
      </c>
      <c r="I9964" s="19">
        <v>103.4</v>
      </c>
      <c r="J9964" s="16" t="s">
        <v>11704</v>
      </c>
      <c r="K9964" s="17" t="s">
        <v>11704</v>
      </c>
      <c r="M9964" s="8" t="s">
        <v>9466</v>
      </c>
      <c r="N9964" s="8"/>
      <c r="O9964" s="18">
        <v>135.34</v>
      </c>
      <c r="P9964" s="18">
        <v>114.9</v>
      </c>
      <c r="Q9964" s="18">
        <v>128.87</v>
      </c>
      <c r="R9964" s="18">
        <v>78.569999999999993</v>
      </c>
      <c r="S9964" s="18">
        <v>103.49</v>
      </c>
      <c r="T9964" s="19">
        <v>103.4</v>
      </c>
      <c r="U9964" s="16" t="s">
        <v>11704</v>
      </c>
      <c r="V9964" s="17" t="s">
        <v>11704</v>
      </c>
    </row>
    <row r="9965" spans="2:22" ht="15.6" x14ac:dyDescent="0.6">
      <c r="B9965" s="8" t="s">
        <v>9467</v>
      </c>
      <c r="C9965" s="8"/>
      <c r="D9965" s="18">
        <v>206.43</v>
      </c>
      <c r="E9965" s="18">
        <v>175.25</v>
      </c>
      <c r="F9965" s="18">
        <v>196.56</v>
      </c>
      <c r="G9965" s="18">
        <v>119.84</v>
      </c>
      <c r="H9965" s="18">
        <v>157.84</v>
      </c>
      <c r="I9965" s="19">
        <v>157.69999999999999</v>
      </c>
      <c r="J9965" s="16" t="s">
        <v>11704</v>
      </c>
      <c r="K9965" s="17" t="s">
        <v>11704</v>
      </c>
      <c r="M9965" s="8" t="s">
        <v>9467</v>
      </c>
      <c r="N9965" s="8"/>
      <c r="O9965" s="18">
        <v>206.43</v>
      </c>
      <c r="P9965" s="18">
        <v>175.25</v>
      </c>
      <c r="Q9965" s="18">
        <v>196.56</v>
      </c>
      <c r="R9965" s="18">
        <v>119.84</v>
      </c>
      <c r="S9965" s="18">
        <v>157.84</v>
      </c>
      <c r="T9965" s="19">
        <v>157.69999999999999</v>
      </c>
      <c r="U9965" s="16" t="s">
        <v>11704</v>
      </c>
      <c r="V9965" s="17" t="s">
        <v>11704</v>
      </c>
    </row>
    <row r="9966" spans="2:22" ht="15.6" x14ac:dyDescent="0.6">
      <c r="B9966" s="8" t="s">
        <v>9468</v>
      </c>
      <c r="C9966" s="8"/>
      <c r="D9966" s="18">
        <v>285.58999999999997</v>
      </c>
      <c r="E9966" s="18">
        <v>242.46</v>
      </c>
      <c r="F9966" s="18">
        <v>271.95</v>
      </c>
      <c r="G9966" s="18">
        <v>165.8</v>
      </c>
      <c r="H9966" s="18">
        <v>218.37</v>
      </c>
      <c r="I9966" s="19">
        <v>218.17</v>
      </c>
      <c r="J9966" s="16" t="s">
        <v>11704</v>
      </c>
      <c r="K9966" s="17" t="s">
        <v>11704</v>
      </c>
      <c r="M9966" s="8" t="s">
        <v>9468</v>
      </c>
      <c r="N9966" s="8"/>
      <c r="O9966" s="18">
        <v>285.58999999999997</v>
      </c>
      <c r="P9966" s="18">
        <v>242.46</v>
      </c>
      <c r="Q9966" s="18">
        <v>271.95</v>
      </c>
      <c r="R9966" s="18">
        <v>165.8</v>
      </c>
      <c r="S9966" s="18">
        <v>218.37</v>
      </c>
      <c r="T9966" s="19">
        <v>218.17</v>
      </c>
      <c r="U9966" s="16" t="s">
        <v>11704</v>
      </c>
      <c r="V9966" s="17" t="s">
        <v>11704</v>
      </c>
    </row>
    <row r="9967" spans="2:22" ht="15.6" x14ac:dyDescent="0.6">
      <c r="B9967" s="8" t="s">
        <v>6680</v>
      </c>
      <c r="C9967" s="8"/>
      <c r="D9967" s="18">
        <v>196.43</v>
      </c>
      <c r="E9967" s="18">
        <v>222.35</v>
      </c>
      <c r="F9967" s="18">
        <v>122.69</v>
      </c>
      <c r="G9967" s="18">
        <v>184.28</v>
      </c>
      <c r="H9967" s="18">
        <v>222.19</v>
      </c>
      <c r="I9967" s="19">
        <v>157.80000000000001</v>
      </c>
      <c r="J9967" s="16" t="s">
        <v>11704</v>
      </c>
      <c r="K9967" s="17" t="s">
        <v>11704</v>
      </c>
      <c r="M9967" s="8" t="s">
        <v>6680</v>
      </c>
      <c r="N9967" s="8"/>
      <c r="O9967" s="18">
        <v>196.43</v>
      </c>
      <c r="P9967" s="18">
        <v>222.35</v>
      </c>
      <c r="Q9967" s="18">
        <v>122.69</v>
      </c>
      <c r="R9967" s="18">
        <v>184.28</v>
      </c>
      <c r="S9967" s="18">
        <v>222.19</v>
      </c>
      <c r="T9967" s="19">
        <v>157.80000000000001</v>
      </c>
      <c r="U9967" s="16" t="s">
        <v>11704</v>
      </c>
      <c r="V9967" s="17" t="s">
        <v>11704</v>
      </c>
    </row>
    <row r="9968" spans="2:22" ht="15.6" x14ac:dyDescent="0.6">
      <c r="B9968" s="8" t="s">
        <v>6681</v>
      </c>
      <c r="C9968" s="8"/>
      <c r="D9968" s="18">
        <v>188.99</v>
      </c>
      <c r="E9968" s="18">
        <v>210.48</v>
      </c>
      <c r="F9968" s="18">
        <v>122.69</v>
      </c>
      <c r="G9968" s="18">
        <v>184.28</v>
      </c>
      <c r="H9968" s="18">
        <v>207.95</v>
      </c>
      <c r="I9968" s="19">
        <v>153.34</v>
      </c>
      <c r="J9968" s="16" t="s">
        <v>11704</v>
      </c>
      <c r="K9968" s="17" t="s">
        <v>11704</v>
      </c>
      <c r="M9968" s="8" t="s">
        <v>6681</v>
      </c>
      <c r="N9968" s="8"/>
      <c r="O9968" s="18">
        <v>188.99</v>
      </c>
      <c r="P9968" s="18">
        <v>210.48</v>
      </c>
      <c r="Q9968" s="18">
        <v>122.69</v>
      </c>
      <c r="R9968" s="18">
        <v>184.28</v>
      </c>
      <c r="S9968" s="18">
        <v>207.95</v>
      </c>
      <c r="T9968" s="19">
        <v>153.34</v>
      </c>
      <c r="U9968" s="16" t="s">
        <v>11704</v>
      </c>
      <c r="V9968" s="17" t="s">
        <v>11704</v>
      </c>
    </row>
    <row r="9969" spans="2:22" ht="15.6" x14ac:dyDescent="0.6">
      <c r="B9969" s="8" t="s">
        <v>9469</v>
      </c>
      <c r="C9969" s="8"/>
      <c r="D9969" s="18">
        <v>179.38</v>
      </c>
      <c r="E9969" s="18">
        <v>199.45</v>
      </c>
      <c r="F9969" s="18">
        <v>113.5</v>
      </c>
      <c r="G9969" s="18">
        <v>174.9</v>
      </c>
      <c r="H9969" s="18">
        <v>197.38</v>
      </c>
      <c r="I9969" s="19">
        <v>145.54</v>
      </c>
      <c r="J9969" s="16" t="s">
        <v>11704</v>
      </c>
      <c r="K9969" s="17" t="s">
        <v>11704</v>
      </c>
      <c r="M9969" s="8" t="s">
        <v>9469</v>
      </c>
      <c r="N9969" s="8"/>
      <c r="O9969" s="18">
        <v>179.38</v>
      </c>
      <c r="P9969" s="18">
        <v>199.45</v>
      </c>
      <c r="Q9969" s="18">
        <v>113.5</v>
      </c>
      <c r="R9969" s="18">
        <v>174.9</v>
      </c>
      <c r="S9969" s="18">
        <v>197.38</v>
      </c>
      <c r="T9969" s="19">
        <v>145.54</v>
      </c>
      <c r="U9969" s="16" t="s">
        <v>11704</v>
      </c>
      <c r="V9969" s="17" t="s">
        <v>11704</v>
      </c>
    </row>
    <row r="9970" spans="2:22" ht="15.6" x14ac:dyDescent="0.6">
      <c r="B9970" s="8" t="s">
        <v>9470</v>
      </c>
      <c r="C9970" s="8"/>
      <c r="D9970" s="18">
        <v>177.42</v>
      </c>
      <c r="E9970" s="18">
        <v>197.6</v>
      </c>
      <c r="F9970" s="18">
        <v>112.26</v>
      </c>
      <c r="G9970" s="18">
        <v>173</v>
      </c>
      <c r="H9970" s="18">
        <v>195.23</v>
      </c>
      <c r="I9970" s="19">
        <v>143.94999999999999</v>
      </c>
      <c r="J9970" s="16" t="s">
        <v>11704</v>
      </c>
      <c r="K9970" s="17" t="s">
        <v>11704</v>
      </c>
      <c r="M9970" s="8" t="s">
        <v>9470</v>
      </c>
      <c r="N9970" s="8"/>
      <c r="O9970" s="18">
        <v>177.42</v>
      </c>
      <c r="P9970" s="18">
        <v>197.6</v>
      </c>
      <c r="Q9970" s="18">
        <v>112.26</v>
      </c>
      <c r="R9970" s="18">
        <v>173</v>
      </c>
      <c r="S9970" s="18">
        <v>195.23</v>
      </c>
      <c r="T9970" s="19">
        <v>143.94999999999999</v>
      </c>
      <c r="U9970" s="16" t="s">
        <v>11704</v>
      </c>
      <c r="V9970" s="17" t="s">
        <v>11704</v>
      </c>
    </row>
    <row r="9971" spans="2:22" ht="15.6" x14ac:dyDescent="0.6">
      <c r="B9971" s="8" t="s">
        <v>6682</v>
      </c>
      <c r="C9971" s="8"/>
      <c r="D9971" s="18">
        <v>253.45</v>
      </c>
      <c r="E9971" s="18">
        <v>158.71</v>
      </c>
      <c r="F9971" s="18">
        <v>180.05</v>
      </c>
      <c r="G9971" s="18">
        <v>158.27000000000001</v>
      </c>
      <c r="H9971" s="18">
        <v>133.75</v>
      </c>
      <c r="I9971" s="19">
        <v>135.19</v>
      </c>
      <c r="J9971" s="16" t="s">
        <v>11704</v>
      </c>
      <c r="K9971" s="17" t="s">
        <v>11704</v>
      </c>
      <c r="M9971" s="8" t="s">
        <v>6682</v>
      </c>
      <c r="N9971" s="8"/>
      <c r="O9971" s="18">
        <v>271.08999999999997</v>
      </c>
      <c r="P9971" s="18">
        <v>152.91</v>
      </c>
      <c r="Q9971" s="18">
        <v>352.04</v>
      </c>
      <c r="R9971" s="18">
        <v>197.96</v>
      </c>
      <c r="S9971" s="18">
        <v>344.48</v>
      </c>
      <c r="T9971" s="19">
        <v>251.6</v>
      </c>
      <c r="U9971" s="16" t="s">
        <v>11704</v>
      </c>
      <c r="V9971" s="17" t="s">
        <v>11704</v>
      </c>
    </row>
    <row r="9972" spans="2:22" ht="15.6" x14ac:dyDescent="0.6">
      <c r="B9972" s="8" t="s">
        <v>6683</v>
      </c>
      <c r="C9972" s="8"/>
      <c r="D9972" s="18">
        <v>121.54</v>
      </c>
      <c r="E9972" s="18">
        <v>83.48</v>
      </c>
      <c r="F9972" s="18">
        <v>86.35</v>
      </c>
      <c r="G9972" s="18">
        <v>75.89</v>
      </c>
      <c r="H9972" s="18">
        <v>64.14</v>
      </c>
      <c r="I9972" s="19">
        <v>64.83</v>
      </c>
      <c r="J9972" s="16" t="s">
        <v>11704</v>
      </c>
      <c r="K9972" s="17" t="s">
        <v>11704</v>
      </c>
      <c r="M9972" s="8" t="s">
        <v>6683</v>
      </c>
      <c r="N9972" s="8"/>
      <c r="O9972" s="18">
        <v>130</v>
      </c>
      <c r="P9972" s="18">
        <v>112.01</v>
      </c>
      <c r="Q9972" s="18">
        <v>215.04</v>
      </c>
      <c r="R9972" s="18">
        <v>94.93</v>
      </c>
      <c r="S9972" s="18">
        <v>344.48</v>
      </c>
      <c r="T9972" s="19">
        <v>120.65</v>
      </c>
      <c r="U9972" s="16" t="s">
        <v>11704</v>
      </c>
      <c r="V9972" s="17" t="s">
        <v>11704</v>
      </c>
    </row>
    <row r="9973" spans="2:22" ht="15.6" x14ac:dyDescent="0.6">
      <c r="B9973" s="8" t="s">
        <v>9471</v>
      </c>
      <c r="C9973" s="8"/>
      <c r="D9973" s="18">
        <v>102.88</v>
      </c>
      <c r="E9973" s="18">
        <v>69.290000000000006</v>
      </c>
      <c r="F9973" s="18">
        <v>82.14</v>
      </c>
      <c r="G9973" s="18">
        <v>84.01</v>
      </c>
      <c r="H9973" s="18">
        <v>61.02</v>
      </c>
      <c r="I9973" s="19">
        <v>67.89</v>
      </c>
      <c r="J9973" s="16" t="s">
        <v>11704</v>
      </c>
      <c r="K9973" s="17" t="s">
        <v>11704</v>
      </c>
      <c r="M9973" s="8" t="s">
        <v>9471</v>
      </c>
      <c r="N9973" s="8"/>
      <c r="O9973" s="18">
        <v>111.74</v>
      </c>
      <c r="P9973" s="18">
        <v>98.12</v>
      </c>
      <c r="Q9973" s="18">
        <v>106.66</v>
      </c>
      <c r="R9973" s="18">
        <v>96.05</v>
      </c>
      <c r="S9973" s="18">
        <v>84.36</v>
      </c>
      <c r="T9973" s="19">
        <v>88.29</v>
      </c>
      <c r="U9973" s="16" t="s">
        <v>11704</v>
      </c>
      <c r="V9973" s="17" t="s">
        <v>11704</v>
      </c>
    </row>
    <row r="9974" spans="2:22" ht="15.6" x14ac:dyDescent="0.6">
      <c r="B9974" s="8" t="s">
        <v>6684</v>
      </c>
      <c r="C9974" s="8"/>
      <c r="D9974" s="18">
        <v>96.99</v>
      </c>
      <c r="E9974" s="18">
        <v>40.68</v>
      </c>
      <c r="F9974" s="18">
        <v>116.61</v>
      </c>
      <c r="G9974" s="18">
        <v>59.19</v>
      </c>
      <c r="H9974" s="18">
        <v>56.28</v>
      </c>
      <c r="I9974" s="19">
        <v>67.599999999999994</v>
      </c>
      <c r="J9974" s="16" t="s">
        <v>11704</v>
      </c>
      <c r="K9974" s="17" t="s">
        <v>11704</v>
      </c>
      <c r="M9974" s="8" t="s">
        <v>6684</v>
      </c>
      <c r="N9974" s="8"/>
      <c r="O9974" s="18">
        <v>115.43</v>
      </c>
      <c r="P9974" s="18">
        <v>76.81</v>
      </c>
      <c r="Q9974" s="18">
        <v>153.44999999999999</v>
      </c>
      <c r="R9974" s="18">
        <v>70.349999999999994</v>
      </c>
      <c r="S9974" s="18">
        <v>67.650000000000006</v>
      </c>
      <c r="T9974" s="19">
        <v>67.28</v>
      </c>
      <c r="U9974" s="16" t="s">
        <v>11704</v>
      </c>
      <c r="V9974" s="17" t="s">
        <v>11704</v>
      </c>
    </row>
    <row r="9975" spans="2:22" ht="15.6" x14ac:dyDescent="0.6">
      <c r="B9975" s="8" t="s">
        <v>6685</v>
      </c>
      <c r="C9975" s="8"/>
      <c r="D9975" s="18">
        <v>105.24</v>
      </c>
      <c r="E9975" s="18">
        <v>140.09</v>
      </c>
      <c r="F9975" s="18">
        <v>130.6</v>
      </c>
      <c r="G9975" s="18">
        <v>104.9</v>
      </c>
      <c r="H9975" s="18">
        <v>93.75</v>
      </c>
      <c r="I9975" s="19">
        <v>88.81</v>
      </c>
      <c r="J9975" s="16" t="s">
        <v>11704</v>
      </c>
      <c r="K9975" s="17" t="s">
        <v>11704</v>
      </c>
      <c r="M9975" s="8" t="s">
        <v>6685</v>
      </c>
      <c r="N9975" s="8"/>
      <c r="O9975" s="18">
        <v>155.08000000000001</v>
      </c>
      <c r="P9975" s="18">
        <v>124.39</v>
      </c>
      <c r="Q9975" s="18">
        <v>166.87</v>
      </c>
      <c r="R9975" s="18">
        <v>111.57</v>
      </c>
      <c r="S9975" s="18">
        <v>98.46</v>
      </c>
      <c r="T9975" s="19">
        <v>88.4</v>
      </c>
      <c r="U9975" s="16" t="s">
        <v>11704</v>
      </c>
      <c r="V9975" s="17" t="s">
        <v>11704</v>
      </c>
    </row>
    <row r="9976" spans="2:22" ht="15.6" x14ac:dyDescent="0.6">
      <c r="B9976" s="8" t="s">
        <v>6686</v>
      </c>
      <c r="C9976" s="8"/>
      <c r="D9976" s="18">
        <v>96.99</v>
      </c>
      <c r="E9976" s="18">
        <v>34.99</v>
      </c>
      <c r="F9976" s="18">
        <v>85.5</v>
      </c>
      <c r="G9976" s="18">
        <v>56.18</v>
      </c>
      <c r="H9976" s="18">
        <v>52.38</v>
      </c>
      <c r="I9976" s="19">
        <v>58.14</v>
      </c>
      <c r="J9976" s="16" t="s">
        <v>11704</v>
      </c>
      <c r="K9976" s="17" t="s">
        <v>11704</v>
      </c>
      <c r="M9976" s="8" t="s">
        <v>6686</v>
      </c>
      <c r="N9976" s="8"/>
      <c r="O9976" s="18">
        <v>115.43</v>
      </c>
      <c r="P9976" s="18">
        <v>66.06</v>
      </c>
      <c r="Q9976" s="18">
        <v>131.97999999999999</v>
      </c>
      <c r="R9976" s="18">
        <v>69.97</v>
      </c>
      <c r="S9976" s="18">
        <v>62.69</v>
      </c>
      <c r="T9976" s="19">
        <v>57.88</v>
      </c>
      <c r="U9976" s="16" t="s">
        <v>11704</v>
      </c>
      <c r="V9976" s="17" t="s">
        <v>11704</v>
      </c>
    </row>
    <row r="9977" spans="2:22" ht="15.6" x14ac:dyDescent="0.6">
      <c r="B9977" s="8" t="s">
        <v>9472</v>
      </c>
      <c r="C9977" s="8"/>
      <c r="D9977" s="18">
        <v>122.3</v>
      </c>
      <c r="E9977" s="18">
        <v>110.44</v>
      </c>
      <c r="F9977" s="18">
        <v>121.17</v>
      </c>
      <c r="G9977" s="18">
        <v>109.13</v>
      </c>
      <c r="H9977" s="18">
        <v>89.45</v>
      </c>
      <c r="I9977" s="19">
        <v>99.4</v>
      </c>
      <c r="J9977" s="16" t="s">
        <v>11704</v>
      </c>
      <c r="K9977" s="17" t="s">
        <v>11704</v>
      </c>
      <c r="M9977" s="8" t="s">
        <v>9472</v>
      </c>
      <c r="N9977" s="8"/>
      <c r="O9977" s="18">
        <v>122.3</v>
      </c>
      <c r="P9977" s="18">
        <v>110.44</v>
      </c>
      <c r="Q9977" s="18">
        <v>121.17</v>
      </c>
      <c r="R9977" s="18">
        <v>109.13</v>
      </c>
      <c r="S9977" s="18">
        <v>89.45</v>
      </c>
      <c r="T9977" s="19">
        <v>99.4</v>
      </c>
      <c r="U9977" s="16" t="s">
        <v>11704</v>
      </c>
      <c r="V9977" s="17" t="s">
        <v>11704</v>
      </c>
    </row>
    <row r="9978" spans="2:22" ht="15.6" x14ac:dyDescent="0.6">
      <c r="B9978" s="8" t="s">
        <v>9473</v>
      </c>
      <c r="C9978" s="8"/>
      <c r="D9978" s="18">
        <v>177.38</v>
      </c>
      <c r="E9978" s="18">
        <v>118.85</v>
      </c>
      <c r="F9978" s="18">
        <v>140.88999999999999</v>
      </c>
      <c r="G9978" s="18">
        <v>144.08000000000001</v>
      </c>
      <c r="H9978" s="18">
        <v>104.66</v>
      </c>
      <c r="I9978" s="19">
        <v>116.44</v>
      </c>
      <c r="J9978" s="16" t="s">
        <v>11704</v>
      </c>
      <c r="K9978" s="17" t="s">
        <v>11704</v>
      </c>
      <c r="M9978" s="8" t="s">
        <v>9473</v>
      </c>
      <c r="N9978" s="8"/>
      <c r="O9978" s="18">
        <v>185.81</v>
      </c>
      <c r="P9978" s="18">
        <v>167.21</v>
      </c>
      <c r="Q9978" s="18">
        <v>182.62</v>
      </c>
      <c r="R9978" s="18">
        <v>164.46</v>
      </c>
      <c r="S9978" s="18">
        <v>134.80000000000001</v>
      </c>
      <c r="T9978" s="19">
        <v>149.80000000000001</v>
      </c>
      <c r="U9978" s="16" t="s">
        <v>11704</v>
      </c>
      <c r="V9978" s="17" t="s">
        <v>11704</v>
      </c>
    </row>
    <row r="9979" spans="2:22" ht="15.6" x14ac:dyDescent="0.6">
      <c r="B9979" s="8" t="s">
        <v>9474</v>
      </c>
      <c r="C9979" s="8"/>
      <c r="D9979" s="18">
        <v>117.7</v>
      </c>
      <c r="E9979" s="18">
        <v>78.86</v>
      </c>
      <c r="F9979" s="18">
        <v>93.48</v>
      </c>
      <c r="G9979" s="18">
        <v>95.6</v>
      </c>
      <c r="H9979" s="18">
        <v>69.45</v>
      </c>
      <c r="I9979" s="19">
        <v>77.27</v>
      </c>
      <c r="J9979" s="16" t="s">
        <v>11704</v>
      </c>
      <c r="K9979" s="17" t="s">
        <v>11704</v>
      </c>
      <c r="M9979" s="8" t="s">
        <v>9474</v>
      </c>
      <c r="N9979" s="8"/>
      <c r="O9979" s="18">
        <v>122.3</v>
      </c>
      <c r="P9979" s="18">
        <v>110.95</v>
      </c>
      <c r="Q9979" s="18">
        <v>121.17</v>
      </c>
      <c r="R9979" s="18">
        <v>109.13</v>
      </c>
      <c r="S9979" s="18">
        <v>89.45</v>
      </c>
      <c r="T9979" s="19">
        <v>99.4</v>
      </c>
      <c r="U9979" s="16" t="s">
        <v>11704</v>
      </c>
      <c r="V9979" s="17" t="s">
        <v>11704</v>
      </c>
    </row>
    <row r="9980" spans="2:22" ht="15.6" x14ac:dyDescent="0.6">
      <c r="B9980" s="8" t="s">
        <v>9475</v>
      </c>
      <c r="C9980" s="8"/>
      <c r="D9980" s="18">
        <v>177.38</v>
      </c>
      <c r="E9980" s="18">
        <v>118.85</v>
      </c>
      <c r="F9980" s="18">
        <v>140.88999999999999</v>
      </c>
      <c r="G9980" s="18">
        <v>144.09</v>
      </c>
      <c r="H9980" s="18">
        <v>104.67</v>
      </c>
      <c r="I9980" s="19">
        <v>116.45</v>
      </c>
      <c r="J9980" s="16" t="s">
        <v>11704</v>
      </c>
      <c r="K9980" s="17" t="s">
        <v>11704</v>
      </c>
      <c r="M9980" s="8" t="s">
        <v>9475</v>
      </c>
      <c r="N9980" s="8"/>
      <c r="O9980" s="18">
        <v>184.31</v>
      </c>
      <c r="P9980" s="18">
        <v>167.21</v>
      </c>
      <c r="Q9980" s="18">
        <v>182.62</v>
      </c>
      <c r="R9980" s="18">
        <v>164.46</v>
      </c>
      <c r="S9980" s="18">
        <v>134.80000000000001</v>
      </c>
      <c r="T9980" s="19">
        <v>149.80000000000001</v>
      </c>
      <c r="U9980" s="16" t="s">
        <v>11704</v>
      </c>
      <c r="V9980" s="17" t="s">
        <v>11704</v>
      </c>
    </row>
    <row r="9981" spans="2:22" ht="15.6" x14ac:dyDescent="0.6">
      <c r="B9981" s="8" t="s">
        <v>9476</v>
      </c>
      <c r="C9981" s="8"/>
      <c r="D9981" s="18">
        <v>117.7</v>
      </c>
      <c r="E9981" s="18">
        <v>78.86</v>
      </c>
      <c r="F9981" s="18">
        <v>93.48</v>
      </c>
      <c r="G9981" s="18">
        <v>95.6</v>
      </c>
      <c r="H9981" s="18">
        <v>69.45</v>
      </c>
      <c r="I9981" s="19">
        <v>77.260000000000005</v>
      </c>
      <c r="J9981" s="16" t="s">
        <v>11704</v>
      </c>
      <c r="K9981" s="17" t="s">
        <v>11704</v>
      </c>
      <c r="M9981" s="8" t="s">
        <v>9476</v>
      </c>
      <c r="N9981" s="8"/>
      <c r="O9981" s="18">
        <v>122.3</v>
      </c>
      <c r="P9981" s="18">
        <v>110.95</v>
      </c>
      <c r="Q9981" s="18">
        <v>121.17</v>
      </c>
      <c r="R9981" s="18">
        <v>109.13</v>
      </c>
      <c r="S9981" s="18">
        <v>89.45</v>
      </c>
      <c r="T9981" s="19">
        <v>99.4</v>
      </c>
      <c r="U9981" s="16" t="s">
        <v>11704</v>
      </c>
      <c r="V9981" s="17" t="s">
        <v>11704</v>
      </c>
    </row>
    <row r="9982" spans="2:22" ht="15.6" x14ac:dyDescent="0.6">
      <c r="B9982" s="8" t="s">
        <v>9477</v>
      </c>
      <c r="C9982" s="8"/>
      <c r="D9982" s="18">
        <v>177.38</v>
      </c>
      <c r="E9982" s="18">
        <v>118.85</v>
      </c>
      <c r="F9982" s="18">
        <v>140.88999999999999</v>
      </c>
      <c r="G9982" s="18">
        <v>144.08000000000001</v>
      </c>
      <c r="H9982" s="18">
        <v>104.66</v>
      </c>
      <c r="I9982" s="19">
        <v>116.45</v>
      </c>
      <c r="J9982" s="16" t="s">
        <v>11704</v>
      </c>
      <c r="K9982" s="17" t="s">
        <v>11704</v>
      </c>
      <c r="M9982" s="8" t="s">
        <v>9477</v>
      </c>
      <c r="N9982" s="8"/>
      <c r="O9982" s="18">
        <v>184.31</v>
      </c>
      <c r="P9982" s="18">
        <v>167.21</v>
      </c>
      <c r="Q9982" s="18">
        <v>182.62</v>
      </c>
      <c r="R9982" s="18">
        <v>164.46</v>
      </c>
      <c r="S9982" s="18">
        <v>134.80000000000001</v>
      </c>
      <c r="T9982" s="19">
        <v>149.80000000000001</v>
      </c>
      <c r="U9982" s="16" t="s">
        <v>11704</v>
      </c>
      <c r="V9982" s="17" t="s">
        <v>11704</v>
      </c>
    </row>
    <row r="9983" spans="2:22" ht="15.6" x14ac:dyDescent="0.6">
      <c r="B9983" s="8" t="s">
        <v>9478</v>
      </c>
      <c r="C9983" s="8"/>
      <c r="D9983" s="18">
        <v>185.12</v>
      </c>
      <c r="E9983" s="18">
        <v>124.68</v>
      </c>
      <c r="F9983" s="18">
        <v>147.80000000000001</v>
      </c>
      <c r="G9983" s="18">
        <v>151.15</v>
      </c>
      <c r="H9983" s="18">
        <v>109.8</v>
      </c>
      <c r="I9983" s="19">
        <v>122.17</v>
      </c>
      <c r="J9983" s="16" t="s">
        <v>11704</v>
      </c>
      <c r="K9983" s="17" t="s">
        <v>11704</v>
      </c>
      <c r="M9983" s="8" t="s">
        <v>9478</v>
      </c>
      <c r="N9983" s="8"/>
      <c r="O9983" s="18">
        <v>201.06</v>
      </c>
      <c r="P9983" s="18">
        <v>176.54</v>
      </c>
      <c r="Q9983" s="18">
        <v>191.9</v>
      </c>
      <c r="R9983" s="18">
        <v>172.82</v>
      </c>
      <c r="S9983" s="18">
        <v>151.78</v>
      </c>
      <c r="T9983" s="19">
        <v>158.87</v>
      </c>
      <c r="U9983" s="16" t="s">
        <v>11704</v>
      </c>
      <c r="V9983" s="17" t="s">
        <v>11704</v>
      </c>
    </row>
    <row r="9984" spans="2:22" ht="15.6" x14ac:dyDescent="0.6">
      <c r="B9984" s="8" t="s">
        <v>9479</v>
      </c>
      <c r="C9984" s="8"/>
      <c r="D9984" s="18">
        <v>193.4</v>
      </c>
      <c r="E9984" s="18">
        <v>130.27000000000001</v>
      </c>
      <c r="F9984" s="18">
        <v>154.41999999999999</v>
      </c>
      <c r="G9984" s="18">
        <v>157.91999999999999</v>
      </c>
      <c r="H9984" s="18">
        <v>114.72</v>
      </c>
      <c r="I9984" s="19">
        <v>127.64</v>
      </c>
      <c r="J9984" s="16" t="s">
        <v>11704</v>
      </c>
      <c r="K9984" s="17" t="s">
        <v>11704</v>
      </c>
      <c r="M9984" s="8" t="s">
        <v>9479</v>
      </c>
      <c r="N9984" s="8"/>
      <c r="O9984" s="18">
        <v>210.06</v>
      </c>
      <c r="P9984" s="18">
        <v>184.45</v>
      </c>
      <c r="Q9984" s="18">
        <v>200.49</v>
      </c>
      <c r="R9984" s="18">
        <v>180.56</v>
      </c>
      <c r="S9984" s="18">
        <v>158.57</v>
      </c>
      <c r="T9984" s="19">
        <v>165.97</v>
      </c>
      <c r="U9984" s="16" t="s">
        <v>11704</v>
      </c>
      <c r="V9984" s="17" t="s">
        <v>11704</v>
      </c>
    </row>
    <row r="9985" spans="2:22" ht="15.6" x14ac:dyDescent="0.6">
      <c r="B9985" s="8" t="s">
        <v>9480</v>
      </c>
      <c r="C9985" s="8"/>
      <c r="D9985" s="18">
        <v>170.4</v>
      </c>
      <c r="E9985" s="18">
        <v>149.62</v>
      </c>
      <c r="F9985" s="18">
        <v>162.63</v>
      </c>
      <c r="G9985" s="18">
        <v>154.30000000000001</v>
      </c>
      <c r="H9985" s="18">
        <v>128.63</v>
      </c>
      <c r="I9985" s="19">
        <v>134.63999999999999</v>
      </c>
      <c r="J9985" s="16" t="s">
        <v>11704</v>
      </c>
      <c r="K9985" s="17" t="s">
        <v>11704</v>
      </c>
      <c r="M9985" s="8" t="s">
        <v>9480</v>
      </c>
      <c r="N9985" s="8"/>
      <c r="O9985" s="18">
        <v>170.4</v>
      </c>
      <c r="P9985" s="18">
        <v>149.62</v>
      </c>
      <c r="Q9985" s="18">
        <v>162.63</v>
      </c>
      <c r="R9985" s="18">
        <v>154.30000000000001</v>
      </c>
      <c r="S9985" s="18">
        <v>128.63</v>
      </c>
      <c r="T9985" s="19">
        <v>134.63999999999999</v>
      </c>
      <c r="U9985" s="16" t="s">
        <v>11704</v>
      </c>
      <c r="V9985" s="17" t="s">
        <v>11704</v>
      </c>
    </row>
    <row r="9986" spans="2:22" ht="15.6" x14ac:dyDescent="0.6">
      <c r="B9986" s="8" t="s">
        <v>9481</v>
      </c>
      <c r="C9986" s="8"/>
      <c r="D9986" s="18">
        <v>227.83</v>
      </c>
      <c r="E9986" s="18">
        <v>153.44999999999999</v>
      </c>
      <c r="F9986" s="18">
        <v>181.91</v>
      </c>
      <c r="G9986" s="18">
        <v>186.04</v>
      </c>
      <c r="H9986" s="18">
        <v>135.13999999999999</v>
      </c>
      <c r="I9986" s="19">
        <v>150.35</v>
      </c>
      <c r="J9986" s="16" t="s">
        <v>11704</v>
      </c>
      <c r="K9986" s="17" t="s">
        <v>11704</v>
      </c>
      <c r="M9986" s="8" t="s">
        <v>9481</v>
      </c>
      <c r="N9986" s="8"/>
      <c r="O9986" s="18">
        <v>247.46</v>
      </c>
      <c r="P9986" s="18">
        <v>217.28</v>
      </c>
      <c r="Q9986" s="18">
        <v>236.18</v>
      </c>
      <c r="R9986" s="18">
        <v>212.7</v>
      </c>
      <c r="S9986" s="18">
        <v>186.8</v>
      </c>
      <c r="T9986" s="19">
        <v>195.52</v>
      </c>
      <c r="U9986" s="16" t="s">
        <v>11704</v>
      </c>
      <c r="V9986" s="17" t="s">
        <v>11704</v>
      </c>
    </row>
    <row r="9987" spans="2:22" ht="15.6" x14ac:dyDescent="0.6">
      <c r="B9987" s="8" t="s">
        <v>9482</v>
      </c>
      <c r="C9987" s="8"/>
      <c r="D9987" s="18">
        <v>194.28</v>
      </c>
      <c r="E9987" s="18">
        <v>138.66</v>
      </c>
      <c r="F9987" s="18">
        <v>164.38</v>
      </c>
      <c r="G9987" s="18">
        <v>168.1</v>
      </c>
      <c r="H9987" s="18">
        <v>122.11</v>
      </c>
      <c r="I9987" s="19">
        <v>135.86000000000001</v>
      </c>
      <c r="J9987" s="16" t="s">
        <v>11704</v>
      </c>
      <c r="K9987" s="17" t="s">
        <v>11704</v>
      </c>
      <c r="M9987" s="8" t="s">
        <v>9482</v>
      </c>
      <c r="N9987" s="8"/>
      <c r="O9987" s="18">
        <v>209.01</v>
      </c>
      <c r="P9987" s="18">
        <v>200.37</v>
      </c>
      <c r="Q9987" s="18">
        <v>209.25</v>
      </c>
      <c r="R9987" s="18">
        <v>164.54</v>
      </c>
      <c r="S9987" s="18">
        <v>165.51</v>
      </c>
      <c r="T9987" s="19">
        <v>180.04</v>
      </c>
      <c r="U9987" s="16" t="s">
        <v>11704</v>
      </c>
      <c r="V9987" s="17" t="s">
        <v>11704</v>
      </c>
    </row>
    <row r="9988" spans="2:22" ht="15.6" x14ac:dyDescent="0.6">
      <c r="B9988" s="8" t="s">
        <v>9483</v>
      </c>
      <c r="C9988" s="8"/>
      <c r="D9988" s="18">
        <v>244.91</v>
      </c>
      <c r="E9988" s="18">
        <v>231.56</v>
      </c>
      <c r="F9988" s="18">
        <v>251.71</v>
      </c>
      <c r="G9988" s="18">
        <v>221.04</v>
      </c>
      <c r="H9988" s="18">
        <v>199.08</v>
      </c>
      <c r="I9988" s="19">
        <v>208.38</v>
      </c>
      <c r="J9988" s="16" t="s">
        <v>11704</v>
      </c>
      <c r="K9988" s="17" t="s">
        <v>11704</v>
      </c>
      <c r="M9988" s="8" t="s">
        <v>9483</v>
      </c>
      <c r="N9988" s="8"/>
      <c r="O9988" s="18">
        <v>244.91</v>
      </c>
      <c r="P9988" s="18">
        <v>231.56</v>
      </c>
      <c r="Q9988" s="18">
        <v>251.71</v>
      </c>
      <c r="R9988" s="18">
        <v>221.04</v>
      </c>
      <c r="S9988" s="18">
        <v>199.08</v>
      </c>
      <c r="T9988" s="19">
        <v>208.38</v>
      </c>
      <c r="U9988" s="16" t="s">
        <v>11704</v>
      </c>
      <c r="V9988" s="17" t="s">
        <v>11704</v>
      </c>
    </row>
    <row r="9989" spans="2:22" ht="15.6" x14ac:dyDescent="0.6">
      <c r="B9989" s="8" t="s">
        <v>9484</v>
      </c>
      <c r="C9989" s="8"/>
      <c r="D9989" s="18">
        <v>279.23</v>
      </c>
      <c r="E9989" s="18">
        <v>257.69</v>
      </c>
      <c r="F9989" s="18">
        <v>280.11</v>
      </c>
      <c r="G9989" s="18">
        <v>252.26</v>
      </c>
      <c r="H9989" s="18">
        <v>221.54</v>
      </c>
      <c r="I9989" s="19">
        <v>231.89</v>
      </c>
      <c r="J9989" s="16" t="s">
        <v>11704</v>
      </c>
      <c r="K9989" s="17" t="s">
        <v>11704</v>
      </c>
      <c r="M9989" s="8" t="s">
        <v>9484</v>
      </c>
      <c r="N9989" s="8"/>
      <c r="O9989" s="18">
        <v>279.23</v>
      </c>
      <c r="P9989" s="18">
        <v>257.69</v>
      </c>
      <c r="Q9989" s="18">
        <v>280.11</v>
      </c>
      <c r="R9989" s="18">
        <v>252.26</v>
      </c>
      <c r="S9989" s="18">
        <v>221.54</v>
      </c>
      <c r="T9989" s="19">
        <v>231.89</v>
      </c>
      <c r="U9989" s="16" t="s">
        <v>11704</v>
      </c>
      <c r="V9989" s="17" t="s">
        <v>11704</v>
      </c>
    </row>
    <row r="9990" spans="2:22" ht="15.6" x14ac:dyDescent="0.6">
      <c r="B9990" s="8" t="s">
        <v>9485</v>
      </c>
      <c r="C9990" s="8"/>
      <c r="D9990" s="18">
        <v>180.46</v>
      </c>
      <c r="E9990" s="18">
        <v>158.44999999999999</v>
      </c>
      <c r="F9990" s="18">
        <v>172.24</v>
      </c>
      <c r="G9990" s="18">
        <v>155.12</v>
      </c>
      <c r="H9990" s="18">
        <v>136.22999999999999</v>
      </c>
      <c r="I9990" s="19">
        <v>142.59</v>
      </c>
      <c r="J9990" s="16" t="s">
        <v>11704</v>
      </c>
      <c r="K9990" s="17" t="s">
        <v>11704</v>
      </c>
      <c r="M9990" s="8" t="s">
        <v>9485</v>
      </c>
      <c r="N9990" s="8"/>
      <c r="O9990" s="18">
        <v>180.46</v>
      </c>
      <c r="P9990" s="18">
        <v>158.44999999999999</v>
      </c>
      <c r="Q9990" s="18">
        <v>172.24</v>
      </c>
      <c r="R9990" s="18">
        <v>155.12</v>
      </c>
      <c r="S9990" s="18">
        <v>136.22999999999999</v>
      </c>
      <c r="T9990" s="19">
        <v>142.59</v>
      </c>
      <c r="U9990" s="16" t="s">
        <v>11704</v>
      </c>
      <c r="V9990" s="17" t="s">
        <v>11704</v>
      </c>
    </row>
    <row r="9991" spans="2:22" ht="15.6" x14ac:dyDescent="0.6">
      <c r="B9991" s="8" t="s">
        <v>9486</v>
      </c>
      <c r="C9991" s="8"/>
      <c r="D9991" s="18">
        <v>192.71</v>
      </c>
      <c r="E9991" s="18">
        <v>169.21</v>
      </c>
      <c r="F9991" s="18">
        <v>183.93</v>
      </c>
      <c r="G9991" s="18">
        <v>165.65</v>
      </c>
      <c r="H9991" s="18">
        <v>145.47</v>
      </c>
      <c r="I9991" s="19">
        <v>152.27000000000001</v>
      </c>
      <c r="J9991" s="16" t="s">
        <v>11704</v>
      </c>
      <c r="K9991" s="17" t="s">
        <v>11704</v>
      </c>
      <c r="M9991" s="8" t="s">
        <v>9486</v>
      </c>
      <c r="N9991" s="8"/>
      <c r="O9991" s="18">
        <v>192.71</v>
      </c>
      <c r="P9991" s="18">
        <v>169.21</v>
      </c>
      <c r="Q9991" s="18">
        <v>183.93</v>
      </c>
      <c r="R9991" s="18">
        <v>165.65</v>
      </c>
      <c r="S9991" s="18">
        <v>145.47</v>
      </c>
      <c r="T9991" s="19">
        <v>152.27000000000001</v>
      </c>
      <c r="U9991" s="16" t="s">
        <v>11704</v>
      </c>
      <c r="V9991" s="17" t="s">
        <v>11704</v>
      </c>
    </row>
    <row r="9992" spans="2:22" ht="15.6" x14ac:dyDescent="0.6">
      <c r="B9992" s="8" t="s">
        <v>9487</v>
      </c>
      <c r="C9992" s="8"/>
      <c r="D9992" s="18">
        <v>192.07</v>
      </c>
      <c r="E9992" s="18">
        <v>168.64</v>
      </c>
      <c r="F9992" s="18">
        <v>183.32</v>
      </c>
      <c r="G9992" s="18">
        <v>165.09</v>
      </c>
      <c r="H9992" s="18">
        <v>144.99</v>
      </c>
      <c r="I9992" s="19">
        <v>151.76</v>
      </c>
      <c r="J9992" s="16" t="s">
        <v>11704</v>
      </c>
      <c r="K9992" s="17" t="s">
        <v>11704</v>
      </c>
      <c r="M9992" s="8" t="s">
        <v>9487</v>
      </c>
      <c r="N9992" s="8"/>
      <c r="O9992" s="18">
        <v>192.07</v>
      </c>
      <c r="P9992" s="18">
        <v>168.64</v>
      </c>
      <c r="Q9992" s="18">
        <v>183.32</v>
      </c>
      <c r="R9992" s="18">
        <v>165.09</v>
      </c>
      <c r="S9992" s="18">
        <v>144.99</v>
      </c>
      <c r="T9992" s="19">
        <v>151.76</v>
      </c>
      <c r="U9992" s="16" t="s">
        <v>11704</v>
      </c>
      <c r="V9992" s="17" t="s">
        <v>11704</v>
      </c>
    </row>
    <row r="9993" spans="2:22" ht="15.6" x14ac:dyDescent="0.6">
      <c r="B9993" s="8" t="s">
        <v>9488</v>
      </c>
      <c r="C9993" s="8"/>
      <c r="D9993" s="18">
        <v>210.82</v>
      </c>
      <c r="E9993" s="18">
        <v>185.11</v>
      </c>
      <c r="F9993" s="18">
        <v>201.21</v>
      </c>
      <c r="G9993" s="18">
        <v>181.21</v>
      </c>
      <c r="H9993" s="18">
        <v>159.13999999999999</v>
      </c>
      <c r="I9993" s="19">
        <v>166.57</v>
      </c>
      <c r="J9993" s="16" t="s">
        <v>11704</v>
      </c>
      <c r="K9993" s="17" t="s">
        <v>11704</v>
      </c>
      <c r="M9993" s="8" t="s">
        <v>9488</v>
      </c>
      <c r="N9993" s="8"/>
      <c r="O9993" s="18">
        <v>210.82</v>
      </c>
      <c r="P9993" s="18">
        <v>185.11</v>
      </c>
      <c r="Q9993" s="18">
        <v>201.21</v>
      </c>
      <c r="R9993" s="18">
        <v>181.21</v>
      </c>
      <c r="S9993" s="18">
        <v>159.13999999999999</v>
      </c>
      <c r="T9993" s="19">
        <v>166.57</v>
      </c>
      <c r="U9993" s="16" t="s">
        <v>11704</v>
      </c>
      <c r="V9993" s="17" t="s">
        <v>11704</v>
      </c>
    </row>
    <row r="9994" spans="2:22" ht="15.6" x14ac:dyDescent="0.6">
      <c r="B9994" s="8" t="s">
        <v>9489</v>
      </c>
      <c r="C9994" s="8"/>
      <c r="D9994" s="18">
        <v>184.69</v>
      </c>
      <c r="E9994" s="18">
        <v>169.77</v>
      </c>
      <c r="F9994" s="18">
        <v>181.38</v>
      </c>
      <c r="G9994" s="18">
        <v>169.09</v>
      </c>
      <c r="H9994" s="18">
        <v>142.55000000000001</v>
      </c>
      <c r="I9994" s="19">
        <v>155.43</v>
      </c>
      <c r="J9994" s="16" t="s">
        <v>11704</v>
      </c>
      <c r="K9994" s="17" t="s">
        <v>11704</v>
      </c>
      <c r="M9994" s="8" t="s">
        <v>9489</v>
      </c>
      <c r="N9994" s="8"/>
      <c r="O9994" s="18">
        <v>184.69</v>
      </c>
      <c r="P9994" s="18">
        <v>169.77</v>
      </c>
      <c r="Q9994" s="18">
        <v>181.38</v>
      </c>
      <c r="R9994" s="18">
        <v>169.09</v>
      </c>
      <c r="S9994" s="18">
        <v>142.55000000000001</v>
      </c>
      <c r="T9994" s="19">
        <v>155.43</v>
      </c>
      <c r="U9994" s="16" t="s">
        <v>11704</v>
      </c>
      <c r="V9994" s="17" t="s">
        <v>11704</v>
      </c>
    </row>
    <row r="9995" spans="2:22" ht="15.6" x14ac:dyDescent="0.6">
      <c r="B9995" s="8" t="s">
        <v>9490</v>
      </c>
      <c r="C9995" s="8"/>
      <c r="D9995" s="18">
        <v>199.77</v>
      </c>
      <c r="E9995" s="18">
        <v>197.9</v>
      </c>
      <c r="F9995" s="18">
        <v>191.81</v>
      </c>
      <c r="G9995" s="18">
        <v>178.92</v>
      </c>
      <c r="H9995" s="18">
        <v>157.88999999999999</v>
      </c>
      <c r="I9995" s="19">
        <v>168.54</v>
      </c>
      <c r="J9995" s="16" t="s">
        <v>11704</v>
      </c>
      <c r="K9995" s="17" t="s">
        <v>11704</v>
      </c>
      <c r="M9995" s="8" t="s">
        <v>9490</v>
      </c>
      <c r="N9995" s="8"/>
      <c r="O9995" s="18">
        <v>199.77</v>
      </c>
      <c r="P9995" s="18">
        <v>197.9</v>
      </c>
      <c r="Q9995" s="18">
        <v>191.81</v>
      </c>
      <c r="R9995" s="18">
        <v>178.92</v>
      </c>
      <c r="S9995" s="18">
        <v>157.88999999999999</v>
      </c>
      <c r="T9995" s="19">
        <v>168.54</v>
      </c>
      <c r="U9995" s="16" t="s">
        <v>11704</v>
      </c>
      <c r="V9995" s="17" t="s">
        <v>11704</v>
      </c>
    </row>
    <row r="9996" spans="2:22" ht="15.6" x14ac:dyDescent="0.6">
      <c r="B9996" s="8" t="s">
        <v>9491</v>
      </c>
      <c r="C9996" s="8"/>
      <c r="D9996" s="18">
        <v>248.1</v>
      </c>
      <c r="E9996" s="18">
        <v>217.84</v>
      </c>
      <c r="F9996" s="18">
        <v>236.79</v>
      </c>
      <c r="G9996" s="18">
        <v>213.25</v>
      </c>
      <c r="H9996" s="18">
        <v>187.29</v>
      </c>
      <c r="I9996" s="19">
        <v>196.03</v>
      </c>
      <c r="J9996" s="16" t="s">
        <v>11704</v>
      </c>
      <c r="K9996" s="17" t="s">
        <v>11704</v>
      </c>
      <c r="M9996" s="8" t="s">
        <v>9491</v>
      </c>
      <c r="N9996" s="8"/>
      <c r="O9996" s="18">
        <v>248.1</v>
      </c>
      <c r="P9996" s="18">
        <v>217.84</v>
      </c>
      <c r="Q9996" s="18">
        <v>236.79</v>
      </c>
      <c r="R9996" s="18">
        <v>213.25</v>
      </c>
      <c r="S9996" s="18">
        <v>187.29</v>
      </c>
      <c r="T9996" s="19">
        <v>196.03</v>
      </c>
      <c r="U9996" s="16" t="s">
        <v>11704</v>
      </c>
      <c r="V9996" s="17" t="s">
        <v>11704</v>
      </c>
    </row>
    <row r="9997" spans="2:22" ht="15.6" x14ac:dyDescent="0.6">
      <c r="B9997" s="8" t="s">
        <v>9492</v>
      </c>
      <c r="C9997" s="8"/>
      <c r="D9997" s="18">
        <v>61.97</v>
      </c>
      <c r="E9997" s="18">
        <v>54.4</v>
      </c>
      <c r="F9997" s="18">
        <v>51.65</v>
      </c>
      <c r="G9997" s="18">
        <v>53.27</v>
      </c>
      <c r="H9997" s="18">
        <v>46.78</v>
      </c>
      <c r="I9997" s="19">
        <v>48.96</v>
      </c>
      <c r="J9997" s="16" t="s">
        <v>11704</v>
      </c>
      <c r="K9997" s="17" t="s">
        <v>11704</v>
      </c>
      <c r="M9997" s="8" t="s">
        <v>9492</v>
      </c>
      <c r="N9997" s="8"/>
      <c r="O9997" s="18">
        <v>61.97</v>
      </c>
      <c r="P9997" s="18">
        <v>54.4</v>
      </c>
      <c r="Q9997" s="18">
        <v>51.65</v>
      </c>
      <c r="R9997" s="18">
        <v>53.27</v>
      </c>
      <c r="S9997" s="18">
        <v>46.78</v>
      </c>
      <c r="T9997" s="19">
        <v>48.96</v>
      </c>
      <c r="U9997" s="16" t="s">
        <v>11704</v>
      </c>
      <c r="V9997" s="17" t="s">
        <v>11704</v>
      </c>
    </row>
    <row r="9998" spans="2:22" ht="15.6" x14ac:dyDescent="0.6">
      <c r="B9998" s="8" t="s">
        <v>9493</v>
      </c>
      <c r="C9998" s="8"/>
      <c r="D9998" s="18">
        <v>105.78</v>
      </c>
      <c r="E9998" s="18">
        <v>92.88</v>
      </c>
      <c r="F9998" s="18">
        <v>88.19</v>
      </c>
      <c r="G9998" s="18">
        <v>90.93</v>
      </c>
      <c r="H9998" s="18">
        <v>79.86</v>
      </c>
      <c r="I9998" s="19">
        <v>83.59</v>
      </c>
      <c r="J9998" s="16" t="s">
        <v>11704</v>
      </c>
      <c r="K9998" s="17" t="s">
        <v>11704</v>
      </c>
      <c r="M9998" s="8" t="s">
        <v>9493</v>
      </c>
      <c r="N9998" s="8"/>
      <c r="O9998" s="18">
        <v>105.78</v>
      </c>
      <c r="P9998" s="18">
        <v>92.88</v>
      </c>
      <c r="Q9998" s="18">
        <v>88.19</v>
      </c>
      <c r="R9998" s="18">
        <v>90.93</v>
      </c>
      <c r="S9998" s="18">
        <v>79.86</v>
      </c>
      <c r="T9998" s="19">
        <v>83.59</v>
      </c>
      <c r="U9998" s="16" t="s">
        <v>11704</v>
      </c>
      <c r="V9998" s="17" t="s">
        <v>11704</v>
      </c>
    </row>
    <row r="9999" spans="2:22" ht="15.6" x14ac:dyDescent="0.6">
      <c r="B9999" s="8" t="s">
        <v>9494</v>
      </c>
      <c r="C9999" s="8"/>
      <c r="D9999" s="18">
        <v>148.28</v>
      </c>
      <c r="E9999" s="18">
        <v>130.19</v>
      </c>
      <c r="F9999" s="18">
        <v>123.61</v>
      </c>
      <c r="G9999" s="18">
        <v>127.45</v>
      </c>
      <c r="H9999" s="18">
        <v>111.93</v>
      </c>
      <c r="I9999" s="19">
        <v>117.16</v>
      </c>
      <c r="J9999" s="16" t="s">
        <v>11704</v>
      </c>
      <c r="K9999" s="17" t="s">
        <v>11704</v>
      </c>
      <c r="M9999" s="8" t="s">
        <v>9494</v>
      </c>
      <c r="N9999" s="8"/>
      <c r="O9999" s="18">
        <v>148.28</v>
      </c>
      <c r="P9999" s="18">
        <v>130.19</v>
      </c>
      <c r="Q9999" s="18">
        <v>123.61</v>
      </c>
      <c r="R9999" s="18">
        <v>127.45</v>
      </c>
      <c r="S9999" s="18">
        <v>111.93</v>
      </c>
      <c r="T9999" s="19">
        <v>117.16</v>
      </c>
      <c r="U9999" s="16" t="s">
        <v>11704</v>
      </c>
      <c r="V9999" s="17" t="s">
        <v>11704</v>
      </c>
    </row>
    <row r="10000" spans="2:22" ht="15.6" x14ac:dyDescent="0.6">
      <c r="B10000" s="8" t="s">
        <v>9495</v>
      </c>
      <c r="C10000" s="8"/>
      <c r="D10000" s="18">
        <v>191.99</v>
      </c>
      <c r="E10000" s="18">
        <v>168.58</v>
      </c>
      <c r="F10000" s="18">
        <v>158.81</v>
      </c>
      <c r="G10000" s="18">
        <v>165.03</v>
      </c>
      <c r="H10000" s="18">
        <v>144.93</v>
      </c>
      <c r="I10000" s="19">
        <v>151.69999999999999</v>
      </c>
      <c r="J10000" s="16" t="s">
        <v>11704</v>
      </c>
      <c r="K10000" s="17" t="s">
        <v>11704</v>
      </c>
      <c r="M10000" s="8" t="s">
        <v>9495</v>
      </c>
      <c r="N10000" s="8"/>
      <c r="O10000" s="18">
        <v>191.99</v>
      </c>
      <c r="P10000" s="18">
        <v>168.58</v>
      </c>
      <c r="Q10000" s="18">
        <v>158.81</v>
      </c>
      <c r="R10000" s="18">
        <v>165.03</v>
      </c>
      <c r="S10000" s="18">
        <v>144.93</v>
      </c>
      <c r="T10000" s="19">
        <v>151.69999999999999</v>
      </c>
      <c r="U10000" s="16" t="s">
        <v>11704</v>
      </c>
      <c r="V10000" s="17" t="s">
        <v>11704</v>
      </c>
    </row>
    <row r="10001" spans="2:22" ht="15.6" x14ac:dyDescent="0.6">
      <c r="B10001" s="8" t="s">
        <v>6687</v>
      </c>
      <c r="C10001" s="8"/>
      <c r="D10001" s="18">
        <v>33.54</v>
      </c>
      <c r="E10001" s="18">
        <v>31.04</v>
      </c>
      <c r="F10001" s="18">
        <v>27.04</v>
      </c>
      <c r="G10001" s="18">
        <v>28.15</v>
      </c>
      <c r="H10001" s="18">
        <v>23.81</v>
      </c>
      <c r="I10001" s="19">
        <v>25.77</v>
      </c>
      <c r="J10001" s="16" t="s">
        <v>11704</v>
      </c>
      <c r="K10001" s="17" t="s">
        <v>11704</v>
      </c>
      <c r="M10001" s="8" t="s">
        <v>6687</v>
      </c>
      <c r="N10001" s="8"/>
      <c r="O10001" s="18">
        <v>33.54</v>
      </c>
      <c r="P10001" s="18">
        <v>31.04</v>
      </c>
      <c r="Q10001" s="18">
        <v>27.04</v>
      </c>
      <c r="R10001" s="18">
        <v>28.15</v>
      </c>
      <c r="S10001" s="18">
        <v>23.81</v>
      </c>
      <c r="T10001" s="19">
        <v>25.77</v>
      </c>
      <c r="U10001" s="16" t="s">
        <v>11704</v>
      </c>
      <c r="V10001" s="17" t="s">
        <v>11704</v>
      </c>
    </row>
    <row r="10002" spans="2:22" ht="15.6" x14ac:dyDescent="0.6">
      <c r="B10002" s="8" t="s">
        <v>6688</v>
      </c>
      <c r="C10002" s="8"/>
      <c r="D10002" s="18">
        <v>65.33</v>
      </c>
      <c r="E10002" s="18">
        <v>59.64</v>
      </c>
      <c r="F10002" s="18">
        <v>52.66</v>
      </c>
      <c r="G10002" s="18">
        <v>54.81</v>
      </c>
      <c r="H10002" s="18">
        <v>46.38</v>
      </c>
      <c r="I10002" s="19">
        <v>48.23</v>
      </c>
      <c r="J10002" s="16" t="s">
        <v>11704</v>
      </c>
      <c r="K10002" s="17" t="s">
        <v>11704</v>
      </c>
      <c r="M10002" s="8" t="s">
        <v>6688</v>
      </c>
      <c r="N10002" s="8"/>
      <c r="O10002" s="18">
        <v>65.33</v>
      </c>
      <c r="P10002" s="18">
        <v>59.64</v>
      </c>
      <c r="Q10002" s="18">
        <v>52.66</v>
      </c>
      <c r="R10002" s="18">
        <v>54.81</v>
      </c>
      <c r="S10002" s="18">
        <v>46.38</v>
      </c>
      <c r="T10002" s="19">
        <v>48.23</v>
      </c>
      <c r="U10002" s="16" t="s">
        <v>11704</v>
      </c>
      <c r="V10002" s="17" t="s">
        <v>11704</v>
      </c>
    </row>
    <row r="10003" spans="2:22" ht="15.6" x14ac:dyDescent="0.6">
      <c r="B10003" s="8" t="s">
        <v>9496</v>
      </c>
      <c r="C10003" s="8"/>
      <c r="D10003" s="18">
        <v>64.34</v>
      </c>
      <c r="E10003" s="18">
        <v>62.45</v>
      </c>
      <c r="F10003" s="18">
        <v>61.41</v>
      </c>
      <c r="G10003" s="18">
        <v>55.31</v>
      </c>
      <c r="H10003" s="18">
        <v>48.58</v>
      </c>
      <c r="I10003" s="19">
        <v>50.84</v>
      </c>
      <c r="J10003" s="16" t="s">
        <v>11704</v>
      </c>
      <c r="K10003" s="17" t="s">
        <v>11704</v>
      </c>
      <c r="M10003" s="8" t="s">
        <v>9496</v>
      </c>
      <c r="N10003" s="8"/>
      <c r="O10003" s="18">
        <v>64.34</v>
      </c>
      <c r="P10003" s="18">
        <v>62.45</v>
      </c>
      <c r="Q10003" s="18">
        <v>61.41</v>
      </c>
      <c r="R10003" s="18">
        <v>55.31</v>
      </c>
      <c r="S10003" s="18">
        <v>48.58</v>
      </c>
      <c r="T10003" s="19">
        <v>50.84</v>
      </c>
      <c r="U10003" s="16" t="s">
        <v>11704</v>
      </c>
      <c r="V10003" s="17" t="s">
        <v>11704</v>
      </c>
    </row>
    <row r="10004" spans="2:22" ht="15.6" x14ac:dyDescent="0.6">
      <c r="B10004" s="8" t="s">
        <v>9497</v>
      </c>
      <c r="C10004" s="8"/>
      <c r="D10004" s="18">
        <v>125.99</v>
      </c>
      <c r="E10004" s="18">
        <v>122.3</v>
      </c>
      <c r="F10004" s="18">
        <v>120.26</v>
      </c>
      <c r="G10004" s="18">
        <v>108.3</v>
      </c>
      <c r="H10004" s="18">
        <v>95.12</v>
      </c>
      <c r="I10004" s="19">
        <v>99.55</v>
      </c>
      <c r="J10004" s="16" t="s">
        <v>11704</v>
      </c>
      <c r="K10004" s="17" t="s">
        <v>11704</v>
      </c>
      <c r="M10004" s="8" t="s">
        <v>9497</v>
      </c>
      <c r="N10004" s="8"/>
      <c r="O10004" s="18">
        <v>125.99</v>
      </c>
      <c r="P10004" s="18">
        <v>122.3</v>
      </c>
      <c r="Q10004" s="18">
        <v>120.26</v>
      </c>
      <c r="R10004" s="18">
        <v>108.3</v>
      </c>
      <c r="S10004" s="18">
        <v>95.12</v>
      </c>
      <c r="T10004" s="19">
        <v>99.55</v>
      </c>
      <c r="U10004" s="16" t="s">
        <v>11704</v>
      </c>
      <c r="V10004" s="17" t="s">
        <v>11704</v>
      </c>
    </row>
    <row r="10005" spans="2:22" ht="15.6" x14ac:dyDescent="0.6">
      <c r="B10005" s="8" t="s">
        <v>9498</v>
      </c>
      <c r="C10005" s="8"/>
      <c r="D10005" s="18">
        <v>29.62</v>
      </c>
      <c r="E10005" s="18">
        <v>26</v>
      </c>
      <c r="F10005" s="18">
        <v>28.27</v>
      </c>
      <c r="G10005" s="18">
        <v>25.46</v>
      </c>
      <c r="H10005" s="18">
        <v>22.35</v>
      </c>
      <c r="I10005" s="19">
        <v>23.4</v>
      </c>
      <c r="J10005" s="16" t="s">
        <v>11704</v>
      </c>
      <c r="K10005" s="17" t="s">
        <v>11704</v>
      </c>
      <c r="M10005" s="8" t="s">
        <v>9498</v>
      </c>
      <c r="N10005" s="8"/>
      <c r="O10005" s="18">
        <v>29.62</v>
      </c>
      <c r="P10005" s="18">
        <v>26</v>
      </c>
      <c r="Q10005" s="18">
        <v>28.27</v>
      </c>
      <c r="R10005" s="18">
        <v>25.46</v>
      </c>
      <c r="S10005" s="18">
        <v>22.35</v>
      </c>
      <c r="T10005" s="19">
        <v>23.4</v>
      </c>
      <c r="U10005" s="16" t="s">
        <v>11704</v>
      </c>
      <c r="V10005" s="17" t="s">
        <v>11704</v>
      </c>
    </row>
    <row r="10006" spans="2:22" ht="15.6" x14ac:dyDescent="0.6">
      <c r="B10006" s="8" t="s">
        <v>9499</v>
      </c>
      <c r="C10006" s="8"/>
      <c r="D10006" s="18">
        <v>39.26</v>
      </c>
      <c r="E10006" s="18">
        <v>34.47</v>
      </c>
      <c r="F10006" s="18">
        <v>37.46</v>
      </c>
      <c r="G10006" s="18">
        <v>33.75</v>
      </c>
      <c r="H10006" s="18">
        <v>29.64</v>
      </c>
      <c r="I10006" s="19">
        <v>31.02</v>
      </c>
      <c r="J10006" s="16" t="s">
        <v>11704</v>
      </c>
      <c r="K10006" s="17" t="s">
        <v>11704</v>
      </c>
      <c r="M10006" s="8" t="s">
        <v>9499</v>
      </c>
      <c r="N10006" s="8"/>
      <c r="O10006" s="18">
        <v>39.26</v>
      </c>
      <c r="P10006" s="18">
        <v>34.47</v>
      </c>
      <c r="Q10006" s="18">
        <v>37.46</v>
      </c>
      <c r="R10006" s="18">
        <v>33.75</v>
      </c>
      <c r="S10006" s="18">
        <v>29.64</v>
      </c>
      <c r="T10006" s="19">
        <v>31.02</v>
      </c>
      <c r="U10006" s="16" t="s">
        <v>11704</v>
      </c>
      <c r="V10006" s="17" t="s">
        <v>11704</v>
      </c>
    </row>
    <row r="10007" spans="2:22" ht="15.6" x14ac:dyDescent="0.6">
      <c r="B10007" s="8" t="s">
        <v>9500</v>
      </c>
      <c r="C10007" s="8"/>
      <c r="D10007" s="18">
        <v>15.98</v>
      </c>
      <c r="E10007" s="18">
        <v>14.03</v>
      </c>
      <c r="F10007" s="18">
        <v>15.26</v>
      </c>
      <c r="G10007" s="18">
        <v>13.73</v>
      </c>
      <c r="H10007" s="18">
        <v>12.06</v>
      </c>
      <c r="I10007" s="19">
        <v>12.63</v>
      </c>
      <c r="J10007" s="16" t="s">
        <v>11704</v>
      </c>
      <c r="K10007" s="17" t="s">
        <v>11704</v>
      </c>
      <c r="M10007" s="8" t="s">
        <v>9500</v>
      </c>
      <c r="N10007" s="8"/>
      <c r="O10007" s="18">
        <v>15.98</v>
      </c>
      <c r="P10007" s="18">
        <v>14.03</v>
      </c>
      <c r="Q10007" s="18">
        <v>15.26</v>
      </c>
      <c r="R10007" s="18">
        <v>13.73</v>
      </c>
      <c r="S10007" s="18">
        <v>12.06</v>
      </c>
      <c r="T10007" s="19">
        <v>12.63</v>
      </c>
      <c r="U10007" s="16" t="s">
        <v>11704</v>
      </c>
      <c r="V10007" s="17" t="s">
        <v>11704</v>
      </c>
    </row>
    <row r="10008" spans="2:22" ht="15.6" x14ac:dyDescent="0.6">
      <c r="B10008" s="8" t="s">
        <v>9501</v>
      </c>
      <c r="C10008" s="8"/>
      <c r="D10008" s="18">
        <v>8.9</v>
      </c>
      <c r="E10008" s="18">
        <v>7.82</v>
      </c>
      <c r="F10008" s="18">
        <v>8.5</v>
      </c>
      <c r="G10008" s="18">
        <v>7.65</v>
      </c>
      <c r="H10008" s="18">
        <v>6.72</v>
      </c>
      <c r="I10008" s="19">
        <v>7.03</v>
      </c>
      <c r="J10008" s="16" t="s">
        <v>11704</v>
      </c>
      <c r="K10008" s="17" t="s">
        <v>11704</v>
      </c>
      <c r="M10008" s="8" t="s">
        <v>9501</v>
      </c>
      <c r="N10008" s="8"/>
      <c r="O10008" s="18">
        <v>8.9</v>
      </c>
      <c r="P10008" s="18">
        <v>7.82</v>
      </c>
      <c r="Q10008" s="18">
        <v>8.5</v>
      </c>
      <c r="R10008" s="18">
        <v>7.65</v>
      </c>
      <c r="S10008" s="18">
        <v>6.72</v>
      </c>
      <c r="T10008" s="19">
        <v>7.03</v>
      </c>
      <c r="U10008" s="16" t="s">
        <v>11704</v>
      </c>
      <c r="V10008" s="17" t="s">
        <v>11704</v>
      </c>
    </row>
    <row r="10009" spans="2:22" ht="15.6" x14ac:dyDescent="0.6">
      <c r="B10009" s="8" t="s">
        <v>10506</v>
      </c>
      <c r="C10009" s="8"/>
      <c r="D10009" s="18" t="s">
        <v>11703</v>
      </c>
      <c r="E10009" s="18" t="s">
        <v>11703</v>
      </c>
      <c r="F10009" s="18" t="s">
        <v>11703</v>
      </c>
      <c r="G10009" s="18" t="s">
        <v>11703</v>
      </c>
      <c r="H10009" s="18" t="s">
        <v>11703</v>
      </c>
      <c r="I10009" s="19" t="s">
        <v>11703</v>
      </c>
      <c r="J10009" s="16" t="s">
        <v>11704</v>
      </c>
      <c r="K10009" s="17" t="s">
        <v>11704</v>
      </c>
      <c r="M10009" s="8" t="s">
        <v>10506</v>
      </c>
      <c r="N10009" s="8"/>
      <c r="O10009" s="18" t="s">
        <v>11703</v>
      </c>
      <c r="P10009" s="18" t="s">
        <v>11703</v>
      </c>
      <c r="Q10009" s="18" t="s">
        <v>11703</v>
      </c>
      <c r="R10009" s="18" t="s">
        <v>11703</v>
      </c>
      <c r="S10009" s="18" t="s">
        <v>11703</v>
      </c>
      <c r="T10009" s="19" t="s">
        <v>11703</v>
      </c>
      <c r="U10009" s="16" t="s">
        <v>11704</v>
      </c>
      <c r="V10009" s="17" t="s">
        <v>11704</v>
      </c>
    </row>
    <row r="10010" spans="2:22" ht="15.6" x14ac:dyDescent="0.6">
      <c r="B10010" s="8" t="s">
        <v>9502</v>
      </c>
      <c r="C10010" s="8"/>
      <c r="D10010" s="18">
        <v>69.83</v>
      </c>
      <c r="E10010" s="18">
        <v>63</v>
      </c>
      <c r="F10010" s="18">
        <v>28.2</v>
      </c>
      <c r="G10010" s="18">
        <v>39.92</v>
      </c>
      <c r="H10010" s="18">
        <v>29.06</v>
      </c>
      <c r="I10010" s="19">
        <v>30.41</v>
      </c>
      <c r="J10010" s="16" t="s">
        <v>11704</v>
      </c>
      <c r="K10010" s="17" t="s">
        <v>11704</v>
      </c>
      <c r="M10010" s="8" t="s">
        <v>9502</v>
      </c>
      <c r="N10010" s="8"/>
      <c r="O10010" s="18">
        <v>69.83</v>
      </c>
      <c r="P10010" s="18">
        <v>63</v>
      </c>
      <c r="Q10010" s="18">
        <v>28.2</v>
      </c>
      <c r="R10010" s="18">
        <v>39.92</v>
      </c>
      <c r="S10010" s="18">
        <v>29.06</v>
      </c>
      <c r="T10010" s="19">
        <v>30.41</v>
      </c>
      <c r="U10010" s="16" t="s">
        <v>11704</v>
      </c>
      <c r="V10010" s="17" t="s">
        <v>11704</v>
      </c>
    </row>
    <row r="10011" spans="2:22" ht="15.6" x14ac:dyDescent="0.6">
      <c r="B10011" s="8" t="s">
        <v>9503</v>
      </c>
      <c r="C10011" s="8"/>
      <c r="D10011" s="18">
        <v>132.99</v>
      </c>
      <c r="E10011" s="18">
        <v>104.92</v>
      </c>
      <c r="F10011" s="18">
        <v>53.7</v>
      </c>
      <c r="G10011" s="18">
        <v>71.099999999999994</v>
      </c>
      <c r="H10011" s="18">
        <v>55.34</v>
      </c>
      <c r="I10011" s="19">
        <v>57.92</v>
      </c>
      <c r="J10011" s="16" t="s">
        <v>11704</v>
      </c>
      <c r="K10011" s="17" t="s">
        <v>11704</v>
      </c>
      <c r="M10011" s="8" t="s">
        <v>9503</v>
      </c>
      <c r="N10011" s="8"/>
      <c r="O10011" s="18">
        <v>132.99</v>
      </c>
      <c r="P10011" s="18">
        <v>104.92</v>
      </c>
      <c r="Q10011" s="18">
        <v>53.7</v>
      </c>
      <c r="R10011" s="18">
        <v>71.099999999999994</v>
      </c>
      <c r="S10011" s="18">
        <v>55.34</v>
      </c>
      <c r="T10011" s="19">
        <v>57.92</v>
      </c>
      <c r="U10011" s="16" t="s">
        <v>11704</v>
      </c>
      <c r="V10011" s="17" t="s">
        <v>11704</v>
      </c>
    </row>
    <row r="10012" spans="2:22" ht="15.6" x14ac:dyDescent="0.6">
      <c r="B10012" s="8" t="s">
        <v>9504</v>
      </c>
      <c r="C10012" s="8"/>
      <c r="D10012" s="18">
        <v>197.6</v>
      </c>
      <c r="E10012" s="18">
        <v>151.81</v>
      </c>
      <c r="F10012" s="18">
        <v>79.790000000000006</v>
      </c>
      <c r="G10012" s="18">
        <v>104.05</v>
      </c>
      <c r="H10012" s="18">
        <v>82.22</v>
      </c>
      <c r="I10012" s="19">
        <v>86.05</v>
      </c>
      <c r="J10012" s="16" t="s">
        <v>11704</v>
      </c>
      <c r="K10012" s="17" t="s">
        <v>11704</v>
      </c>
      <c r="M10012" s="8" t="s">
        <v>9504</v>
      </c>
      <c r="N10012" s="8"/>
      <c r="O10012" s="18">
        <v>197.6</v>
      </c>
      <c r="P10012" s="18">
        <v>151.81</v>
      </c>
      <c r="Q10012" s="18">
        <v>79.790000000000006</v>
      </c>
      <c r="R10012" s="18">
        <v>104.05</v>
      </c>
      <c r="S10012" s="18">
        <v>82.22</v>
      </c>
      <c r="T10012" s="19">
        <v>86.05</v>
      </c>
      <c r="U10012" s="16" t="s">
        <v>11704</v>
      </c>
      <c r="V10012" s="17" t="s">
        <v>11704</v>
      </c>
    </row>
    <row r="10013" spans="2:22" ht="15.6" x14ac:dyDescent="0.6">
      <c r="B10013" s="8" t="s">
        <v>9505</v>
      </c>
      <c r="C10013" s="8"/>
      <c r="D10013" s="18">
        <v>473.5</v>
      </c>
      <c r="E10013" s="18">
        <v>758.19</v>
      </c>
      <c r="F10013" s="18">
        <v>473.44</v>
      </c>
      <c r="G10013" s="18">
        <v>540.07000000000005</v>
      </c>
      <c r="H10013" s="18">
        <v>416.7</v>
      </c>
      <c r="I10013" s="19">
        <v>517.57000000000005</v>
      </c>
      <c r="J10013" s="16" t="s">
        <v>11704</v>
      </c>
      <c r="K10013" s="17" t="s">
        <v>11704</v>
      </c>
      <c r="M10013" s="8" t="s">
        <v>9505</v>
      </c>
      <c r="N10013" s="8"/>
      <c r="O10013" s="18">
        <v>325.22000000000003</v>
      </c>
      <c r="P10013" s="18">
        <v>362.45</v>
      </c>
      <c r="Q10013" s="18">
        <v>373.08</v>
      </c>
      <c r="R10013" s="18">
        <v>265.8</v>
      </c>
      <c r="S10013" s="18">
        <v>309.08999999999997</v>
      </c>
      <c r="T10013" s="19">
        <v>311.5</v>
      </c>
      <c r="U10013" s="16" t="s">
        <v>11704</v>
      </c>
      <c r="V10013" s="17" t="s">
        <v>11704</v>
      </c>
    </row>
    <row r="10014" spans="2:22" ht="15.6" x14ac:dyDescent="0.6">
      <c r="B10014" s="8" t="s">
        <v>9506</v>
      </c>
      <c r="C10014" s="8"/>
      <c r="D10014" s="18">
        <v>1252.77</v>
      </c>
      <c r="E10014" s="18">
        <v>821.2</v>
      </c>
      <c r="F10014" s="18">
        <v>991.48</v>
      </c>
      <c r="G10014" s="18">
        <v>940.86</v>
      </c>
      <c r="H10014" s="18">
        <v>615.55999999999995</v>
      </c>
      <c r="I10014" s="19">
        <v>804.61</v>
      </c>
      <c r="J10014" s="16" t="s">
        <v>11704</v>
      </c>
      <c r="K10014" s="17" t="s">
        <v>11704</v>
      </c>
      <c r="M10014" s="8" t="s">
        <v>9506</v>
      </c>
      <c r="N10014" s="8"/>
      <c r="O10014" s="18">
        <v>747.96</v>
      </c>
      <c r="P10014" s="18">
        <v>818.06</v>
      </c>
      <c r="Q10014" s="18">
        <v>732.55</v>
      </c>
      <c r="R10014" s="18">
        <v>978.43</v>
      </c>
      <c r="S10014" s="18">
        <v>773.89</v>
      </c>
      <c r="T10014" s="19">
        <v>667.06</v>
      </c>
      <c r="U10014" s="16" t="s">
        <v>11704</v>
      </c>
      <c r="V10014" s="17" t="s">
        <v>11704</v>
      </c>
    </row>
    <row r="10015" spans="2:22" ht="15.6" x14ac:dyDescent="0.6">
      <c r="B10015" s="8" t="s">
        <v>6689</v>
      </c>
      <c r="C10015" s="8"/>
      <c r="D10015" s="18">
        <v>1086.9100000000001</v>
      </c>
      <c r="E10015" s="18">
        <v>954.37</v>
      </c>
      <c r="F10015" s="18">
        <v>1813.67</v>
      </c>
      <c r="G10015" s="18">
        <v>934.28</v>
      </c>
      <c r="H10015" s="18">
        <v>820.51</v>
      </c>
      <c r="I10015" s="19">
        <v>858.81</v>
      </c>
      <c r="J10015" s="16" t="s">
        <v>11704</v>
      </c>
      <c r="K10015" s="17" t="s">
        <v>11704</v>
      </c>
      <c r="M10015" s="8" t="s">
        <v>6689</v>
      </c>
      <c r="N10015" s="8"/>
      <c r="O10015" s="18">
        <v>1086.9100000000001</v>
      </c>
      <c r="P10015" s="18">
        <v>954.37</v>
      </c>
      <c r="Q10015" s="18">
        <v>1813.67</v>
      </c>
      <c r="R10015" s="18">
        <v>934.28</v>
      </c>
      <c r="S10015" s="18">
        <v>820.51</v>
      </c>
      <c r="T10015" s="19">
        <v>858.81</v>
      </c>
      <c r="U10015" s="16" t="s">
        <v>11704</v>
      </c>
      <c r="V10015" s="17" t="s">
        <v>11704</v>
      </c>
    </row>
    <row r="10016" spans="2:22" ht="15.6" x14ac:dyDescent="0.6">
      <c r="B10016" s="8" t="s">
        <v>9507</v>
      </c>
      <c r="C10016" s="8"/>
      <c r="D10016" s="18">
        <v>150.26</v>
      </c>
      <c r="E10016" s="18">
        <v>101.21</v>
      </c>
      <c r="F10016" s="18">
        <v>119.97</v>
      </c>
      <c r="G10016" s="18">
        <v>122.69</v>
      </c>
      <c r="H10016" s="18">
        <v>89.13</v>
      </c>
      <c r="I10016" s="19">
        <v>99.17</v>
      </c>
      <c r="J10016" s="16" t="s">
        <v>11704</v>
      </c>
      <c r="K10016" s="17" t="s">
        <v>11704</v>
      </c>
      <c r="M10016" s="8" t="s">
        <v>9507</v>
      </c>
      <c r="N10016" s="8"/>
      <c r="O10016" s="18">
        <v>163.19999999999999</v>
      </c>
      <c r="P10016" s="18">
        <v>143.30000000000001</v>
      </c>
      <c r="Q10016" s="18">
        <v>155.76</v>
      </c>
      <c r="R10016" s="18">
        <v>140.28</v>
      </c>
      <c r="S10016" s="18">
        <v>123.2</v>
      </c>
      <c r="T10016" s="19">
        <v>128.96</v>
      </c>
      <c r="U10016" s="16" t="s">
        <v>11704</v>
      </c>
      <c r="V10016" s="17" t="s">
        <v>11704</v>
      </c>
    </row>
    <row r="10017" spans="2:22" ht="15.6" x14ac:dyDescent="0.6">
      <c r="B10017" s="8" t="s">
        <v>9508</v>
      </c>
      <c r="C10017" s="8"/>
      <c r="D10017" s="18">
        <v>69.680000000000007</v>
      </c>
      <c r="E10017" s="18">
        <v>46.93</v>
      </c>
      <c r="F10017" s="18">
        <v>55.63</v>
      </c>
      <c r="G10017" s="18">
        <v>56.9</v>
      </c>
      <c r="H10017" s="18">
        <v>41.33</v>
      </c>
      <c r="I10017" s="19">
        <v>45.98</v>
      </c>
      <c r="J10017" s="16" t="s">
        <v>11704</v>
      </c>
      <c r="K10017" s="17" t="s">
        <v>11704</v>
      </c>
      <c r="M10017" s="8" t="s">
        <v>9508</v>
      </c>
      <c r="N10017" s="8"/>
      <c r="O10017" s="18">
        <v>75.680000000000007</v>
      </c>
      <c r="P10017" s="18">
        <v>66.45</v>
      </c>
      <c r="Q10017" s="18">
        <v>72.23</v>
      </c>
      <c r="R10017" s="18">
        <v>65.05</v>
      </c>
      <c r="S10017" s="18">
        <v>57.13</v>
      </c>
      <c r="T10017" s="19">
        <v>59.79</v>
      </c>
      <c r="U10017" s="16" t="s">
        <v>11704</v>
      </c>
      <c r="V10017" s="17" t="s">
        <v>11704</v>
      </c>
    </row>
    <row r="10018" spans="2:22" ht="15.6" x14ac:dyDescent="0.6">
      <c r="B10018" s="8" t="s">
        <v>6690</v>
      </c>
      <c r="C10018" s="8"/>
      <c r="D10018" s="18">
        <v>200.66</v>
      </c>
      <c r="E10018" s="18">
        <v>135.15</v>
      </c>
      <c r="F10018" s="18">
        <v>160.22</v>
      </c>
      <c r="G10018" s="18">
        <v>163.85</v>
      </c>
      <c r="H10018" s="18">
        <v>119.02</v>
      </c>
      <c r="I10018" s="19">
        <v>132.43</v>
      </c>
      <c r="J10018" s="16" t="s">
        <v>11704</v>
      </c>
      <c r="K10018" s="17" t="s">
        <v>11704</v>
      </c>
      <c r="M10018" s="8" t="s">
        <v>6690</v>
      </c>
      <c r="N10018" s="8"/>
      <c r="O10018" s="18">
        <v>217.94</v>
      </c>
      <c r="P10018" s="18">
        <v>191.37</v>
      </c>
      <c r="Q10018" s="18">
        <v>208.01</v>
      </c>
      <c r="R10018" s="18">
        <v>187.34</v>
      </c>
      <c r="S10018" s="18">
        <v>164.52</v>
      </c>
      <c r="T10018" s="19">
        <v>172.2</v>
      </c>
      <c r="U10018" s="16" t="s">
        <v>11704</v>
      </c>
      <c r="V10018" s="17" t="s">
        <v>11704</v>
      </c>
    </row>
    <row r="10019" spans="2:22" ht="15.6" x14ac:dyDescent="0.6">
      <c r="B10019" s="8" t="s">
        <v>6691</v>
      </c>
      <c r="C10019" s="8"/>
      <c r="D10019" s="18">
        <v>124.88</v>
      </c>
      <c r="E10019" s="18">
        <v>84.11</v>
      </c>
      <c r="F10019" s="18">
        <v>99.71</v>
      </c>
      <c r="G10019" s="18">
        <v>101.98</v>
      </c>
      <c r="H10019" s="18">
        <v>74.069999999999993</v>
      </c>
      <c r="I10019" s="19">
        <v>82.42</v>
      </c>
      <c r="J10019" s="16" t="s">
        <v>11704</v>
      </c>
      <c r="K10019" s="17" t="s">
        <v>11704</v>
      </c>
      <c r="M10019" s="8" t="s">
        <v>6691</v>
      </c>
      <c r="N10019" s="8"/>
      <c r="O10019" s="18">
        <v>135.63</v>
      </c>
      <c r="P10019" s="18">
        <v>119.1</v>
      </c>
      <c r="Q10019" s="18">
        <v>129.44999999999999</v>
      </c>
      <c r="R10019" s="18">
        <v>116.59</v>
      </c>
      <c r="S10019" s="18">
        <v>102.39</v>
      </c>
      <c r="T10019" s="19">
        <v>107.17</v>
      </c>
      <c r="U10019" s="16" t="s">
        <v>11704</v>
      </c>
      <c r="V10019" s="17" t="s">
        <v>11704</v>
      </c>
    </row>
    <row r="10020" spans="2:22" ht="15.6" x14ac:dyDescent="0.6">
      <c r="B10020" s="8" t="s">
        <v>6692</v>
      </c>
      <c r="C10020" s="8"/>
      <c r="D10020" s="18">
        <v>252.75</v>
      </c>
      <c r="E10020" s="18">
        <v>170.24</v>
      </c>
      <c r="F10020" s="18">
        <v>201.8</v>
      </c>
      <c r="G10020" s="18">
        <v>206.38</v>
      </c>
      <c r="H10020" s="18">
        <v>149.91999999999999</v>
      </c>
      <c r="I10020" s="19">
        <v>166.79</v>
      </c>
      <c r="J10020" s="16" t="s">
        <v>11704</v>
      </c>
      <c r="K10020" s="17" t="s">
        <v>11704</v>
      </c>
      <c r="M10020" s="8" t="s">
        <v>6692</v>
      </c>
      <c r="N10020" s="8"/>
      <c r="O10020" s="18">
        <v>274.52</v>
      </c>
      <c r="P10020" s="18">
        <v>241.04</v>
      </c>
      <c r="Q10020" s="18">
        <v>262</v>
      </c>
      <c r="R10020" s="18">
        <v>235.96</v>
      </c>
      <c r="S10020" s="18">
        <v>207.23</v>
      </c>
      <c r="T10020" s="19">
        <v>216.91</v>
      </c>
      <c r="U10020" s="16" t="s">
        <v>11704</v>
      </c>
      <c r="V10020" s="17" t="s">
        <v>11704</v>
      </c>
    </row>
    <row r="10021" spans="2:22" ht="15.6" x14ac:dyDescent="0.6">
      <c r="B10021" s="8" t="s">
        <v>6693</v>
      </c>
      <c r="C10021" s="8"/>
      <c r="D10021" s="18">
        <v>412.8</v>
      </c>
      <c r="E10021" s="18">
        <v>278.05</v>
      </c>
      <c r="F10021" s="18">
        <v>329.61</v>
      </c>
      <c r="G10021" s="18">
        <v>337.08</v>
      </c>
      <c r="H10021" s="18">
        <v>244.86</v>
      </c>
      <c r="I10021" s="19">
        <v>272.43</v>
      </c>
      <c r="J10021" s="16" t="s">
        <v>11704</v>
      </c>
      <c r="K10021" s="17" t="s">
        <v>11704</v>
      </c>
      <c r="M10021" s="8" t="s">
        <v>6693</v>
      </c>
      <c r="N10021" s="8"/>
      <c r="O10021" s="18">
        <v>448.37</v>
      </c>
      <c r="P10021" s="18">
        <v>393.69</v>
      </c>
      <c r="Q10021" s="18">
        <v>427.94</v>
      </c>
      <c r="R10021" s="18">
        <v>385.4</v>
      </c>
      <c r="S10021" s="18">
        <v>338.47</v>
      </c>
      <c r="T10021" s="19">
        <v>354.28</v>
      </c>
      <c r="U10021" s="16" t="s">
        <v>11704</v>
      </c>
      <c r="V10021" s="17" t="s">
        <v>11704</v>
      </c>
    </row>
    <row r="10022" spans="2:22" ht="15.6" x14ac:dyDescent="0.6">
      <c r="B10022" s="8" t="s">
        <v>6694</v>
      </c>
      <c r="C10022" s="8"/>
      <c r="D10022" s="18">
        <v>207.24</v>
      </c>
      <c r="E10022" s="18">
        <v>139.59</v>
      </c>
      <c r="F10022" s="18">
        <v>165.49</v>
      </c>
      <c r="G10022" s="18">
        <v>169.23</v>
      </c>
      <c r="H10022" s="18">
        <v>122.93</v>
      </c>
      <c r="I10022" s="19">
        <v>136.77000000000001</v>
      </c>
      <c r="J10022" s="16" t="s">
        <v>11704</v>
      </c>
      <c r="K10022" s="17" t="s">
        <v>11704</v>
      </c>
      <c r="M10022" s="8" t="s">
        <v>6694</v>
      </c>
      <c r="N10022" s="8"/>
      <c r="O10022" s="18">
        <v>225.1</v>
      </c>
      <c r="P10022" s="18">
        <v>197.65</v>
      </c>
      <c r="Q10022" s="18">
        <v>214.85</v>
      </c>
      <c r="R10022" s="18">
        <v>193.49</v>
      </c>
      <c r="S10022" s="18">
        <v>169.93</v>
      </c>
      <c r="T10022" s="19">
        <v>177.86</v>
      </c>
      <c r="U10022" s="16" t="s">
        <v>11704</v>
      </c>
      <c r="V10022" s="17" t="s">
        <v>11704</v>
      </c>
    </row>
    <row r="10023" spans="2:22" ht="15.6" x14ac:dyDescent="0.6">
      <c r="B10023" s="8" t="s">
        <v>9509</v>
      </c>
      <c r="C10023" s="8"/>
      <c r="D10023" s="18">
        <v>1538.36</v>
      </c>
      <c r="E10023" s="18">
        <v>1036.1600000000001</v>
      </c>
      <c r="F10023" s="18">
        <v>1228.33</v>
      </c>
      <c r="G10023" s="18">
        <v>1256.17</v>
      </c>
      <c r="H10023" s="18">
        <v>912.5</v>
      </c>
      <c r="I10023" s="19">
        <v>1015.24</v>
      </c>
      <c r="J10023" s="16" t="s">
        <v>11704</v>
      </c>
      <c r="K10023" s="17" t="s">
        <v>11704</v>
      </c>
      <c r="M10023" s="8" t="s">
        <v>9509</v>
      </c>
      <c r="N10023" s="8"/>
      <c r="O10023" s="18">
        <v>1670.88</v>
      </c>
      <c r="P10023" s="18">
        <v>1467.13</v>
      </c>
      <c r="Q10023" s="18">
        <v>1594.77</v>
      </c>
      <c r="R10023" s="18">
        <v>1436.24</v>
      </c>
      <c r="S10023" s="18">
        <v>1261.3499999999999</v>
      </c>
      <c r="T10023" s="19">
        <v>1320.23</v>
      </c>
      <c r="U10023" s="16" t="s">
        <v>11704</v>
      </c>
      <c r="V10023" s="17" t="s">
        <v>11704</v>
      </c>
    </row>
    <row r="10024" spans="2:22" ht="15.6" x14ac:dyDescent="0.6">
      <c r="B10024" s="8" t="s">
        <v>9510</v>
      </c>
      <c r="C10024" s="8"/>
      <c r="D10024" s="18">
        <v>666.6</v>
      </c>
      <c r="E10024" s="18">
        <v>449</v>
      </c>
      <c r="F10024" s="18">
        <v>532.27</v>
      </c>
      <c r="G10024" s="18">
        <v>544.32000000000005</v>
      </c>
      <c r="H10024" s="18">
        <v>395.4</v>
      </c>
      <c r="I10024" s="19">
        <v>439.92</v>
      </c>
      <c r="J10024" s="16" t="s">
        <v>11704</v>
      </c>
      <c r="K10024" s="17" t="s">
        <v>11704</v>
      </c>
      <c r="M10024" s="8" t="s">
        <v>9510</v>
      </c>
      <c r="N10024" s="8"/>
      <c r="O10024" s="18">
        <v>724.03</v>
      </c>
      <c r="P10024" s="18">
        <v>635.75</v>
      </c>
      <c r="Q10024" s="18">
        <v>691.04</v>
      </c>
      <c r="R10024" s="18">
        <v>622.35</v>
      </c>
      <c r="S10024" s="18">
        <v>546.57000000000005</v>
      </c>
      <c r="T10024" s="19">
        <v>572.08000000000004</v>
      </c>
      <c r="U10024" s="16" t="s">
        <v>11704</v>
      </c>
      <c r="V10024" s="17" t="s">
        <v>11704</v>
      </c>
    </row>
    <row r="10025" spans="2:22" ht="15.6" x14ac:dyDescent="0.6">
      <c r="B10025" s="8" t="s">
        <v>9511</v>
      </c>
      <c r="C10025" s="8"/>
      <c r="D10025" s="18">
        <v>1432.03</v>
      </c>
      <c r="E10025" s="18">
        <v>1257.4100000000001</v>
      </c>
      <c r="F10025" s="18">
        <v>1232.4000000000001</v>
      </c>
      <c r="G10025" s="18">
        <v>1230.92</v>
      </c>
      <c r="H10025" s="18">
        <v>1081.04</v>
      </c>
      <c r="I10025" s="19">
        <v>1131.5</v>
      </c>
      <c r="J10025" s="16" t="s">
        <v>11704</v>
      </c>
      <c r="K10025" s="17" t="s">
        <v>11704</v>
      </c>
      <c r="M10025" s="8" t="s">
        <v>9511</v>
      </c>
      <c r="N10025" s="8"/>
      <c r="O10025" s="18">
        <v>1432.03</v>
      </c>
      <c r="P10025" s="18">
        <v>1257.4100000000001</v>
      </c>
      <c r="Q10025" s="18">
        <v>1232.4000000000001</v>
      </c>
      <c r="R10025" s="18">
        <v>1230.92</v>
      </c>
      <c r="S10025" s="18">
        <v>1081.04</v>
      </c>
      <c r="T10025" s="19">
        <v>1131.5</v>
      </c>
      <c r="U10025" s="16" t="s">
        <v>11704</v>
      </c>
      <c r="V10025" s="17" t="s">
        <v>11704</v>
      </c>
    </row>
    <row r="10026" spans="2:22" ht="15.6" x14ac:dyDescent="0.6">
      <c r="B10026" s="8" t="s">
        <v>9512</v>
      </c>
      <c r="C10026" s="8"/>
      <c r="D10026" s="18">
        <v>683.39</v>
      </c>
      <c r="E10026" s="18">
        <v>460.3</v>
      </c>
      <c r="F10026" s="18">
        <v>545.66</v>
      </c>
      <c r="G10026" s="18">
        <v>558.04</v>
      </c>
      <c r="H10026" s="18">
        <v>405.36</v>
      </c>
      <c r="I10026" s="19">
        <v>451.01</v>
      </c>
      <c r="J10026" s="16" t="s">
        <v>11704</v>
      </c>
      <c r="K10026" s="17" t="s">
        <v>11704</v>
      </c>
      <c r="M10026" s="8" t="s">
        <v>9512</v>
      </c>
      <c r="N10026" s="8"/>
      <c r="O10026" s="18">
        <v>742.26</v>
      </c>
      <c r="P10026" s="18">
        <v>651.75</v>
      </c>
      <c r="Q10026" s="18">
        <v>708.45</v>
      </c>
      <c r="R10026" s="18">
        <v>638.02</v>
      </c>
      <c r="S10026" s="18">
        <v>560.33000000000004</v>
      </c>
      <c r="T10026" s="19">
        <v>586.49</v>
      </c>
      <c r="U10026" s="16" t="s">
        <v>11704</v>
      </c>
      <c r="V10026" s="17" t="s">
        <v>11704</v>
      </c>
    </row>
    <row r="10027" spans="2:22" ht="15.6" x14ac:dyDescent="0.6">
      <c r="B10027" s="8" t="s">
        <v>9513</v>
      </c>
      <c r="C10027" s="8"/>
      <c r="D10027" s="18">
        <v>964.78</v>
      </c>
      <c r="E10027" s="18">
        <v>649.82000000000005</v>
      </c>
      <c r="F10027" s="18">
        <v>770.34</v>
      </c>
      <c r="G10027" s="18">
        <v>787.81</v>
      </c>
      <c r="H10027" s="18">
        <v>572.27</v>
      </c>
      <c r="I10027" s="19">
        <v>636.71</v>
      </c>
      <c r="J10027" s="16" t="s">
        <v>11704</v>
      </c>
      <c r="K10027" s="17" t="s">
        <v>11704</v>
      </c>
      <c r="M10027" s="8" t="s">
        <v>9513</v>
      </c>
      <c r="N10027" s="8"/>
      <c r="O10027" s="18">
        <v>1047.9000000000001</v>
      </c>
      <c r="P10027" s="18">
        <v>920.11</v>
      </c>
      <c r="Q10027" s="18">
        <v>1000.15</v>
      </c>
      <c r="R10027" s="18">
        <v>900.73</v>
      </c>
      <c r="S10027" s="18">
        <v>791.05</v>
      </c>
      <c r="T10027" s="19">
        <v>827.98</v>
      </c>
      <c r="U10027" s="16" t="s">
        <v>11704</v>
      </c>
      <c r="V10027" s="17" t="s">
        <v>11704</v>
      </c>
    </row>
    <row r="10028" spans="2:22" ht="15.6" x14ac:dyDescent="0.6">
      <c r="B10028" s="8" t="s">
        <v>9514</v>
      </c>
      <c r="C10028" s="8"/>
      <c r="D10028" s="18">
        <v>581.25</v>
      </c>
      <c r="E10028" s="18">
        <v>391.51</v>
      </c>
      <c r="F10028" s="18">
        <v>464.11</v>
      </c>
      <c r="G10028" s="18">
        <v>474.63</v>
      </c>
      <c r="H10028" s="18">
        <v>344.78</v>
      </c>
      <c r="I10028" s="19">
        <v>383.6</v>
      </c>
      <c r="J10028" s="16" t="s">
        <v>11704</v>
      </c>
      <c r="K10028" s="17" t="s">
        <v>11704</v>
      </c>
      <c r="M10028" s="8" t="s">
        <v>9514</v>
      </c>
      <c r="N10028" s="8"/>
      <c r="O10028" s="18">
        <v>631.33000000000004</v>
      </c>
      <c r="P10028" s="18">
        <v>554.34</v>
      </c>
      <c r="Q10028" s="18">
        <v>602.55999999999995</v>
      </c>
      <c r="R10028" s="18">
        <v>542.66999999999996</v>
      </c>
      <c r="S10028" s="18">
        <v>476.58</v>
      </c>
      <c r="T10028" s="19">
        <v>498.83</v>
      </c>
      <c r="U10028" s="16" t="s">
        <v>11704</v>
      </c>
      <c r="V10028" s="17" t="s">
        <v>11704</v>
      </c>
    </row>
    <row r="10029" spans="2:22" ht="15.6" x14ac:dyDescent="0.6">
      <c r="B10029" s="8" t="s">
        <v>9515</v>
      </c>
      <c r="C10029" s="8"/>
      <c r="D10029" s="18">
        <v>603.99</v>
      </c>
      <c r="E10029" s="18">
        <v>406.81</v>
      </c>
      <c r="F10029" s="18">
        <v>482.27</v>
      </c>
      <c r="G10029" s="18">
        <v>493.2</v>
      </c>
      <c r="H10029" s="18">
        <v>358.25</v>
      </c>
      <c r="I10029" s="19">
        <v>398.6</v>
      </c>
      <c r="J10029" s="16" t="s">
        <v>11704</v>
      </c>
      <c r="K10029" s="17" t="s">
        <v>11704</v>
      </c>
      <c r="M10029" s="8" t="s">
        <v>9515</v>
      </c>
      <c r="N10029" s="8"/>
      <c r="O10029" s="18">
        <v>656.01</v>
      </c>
      <c r="P10029" s="18">
        <v>576.02</v>
      </c>
      <c r="Q10029" s="18">
        <v>626.13</v>
      </c>
      <c r="R10029" s="18">
        <v>563.88</v>
      </c>
      <c r="S10029" s="18">
        <v>495.23</v>
      </c>
      <c r="T10029" s="19">
        <v>518.34</v>
      </c>
      <c r="U10029" s="16" t="s">
        <v>11704</v>
      </c>
      <c r="V10029" s="17" t="s">
        <v>11704</v>
      </c>
    </row>
    <row r="10030" spans="2:22" ht="15.6" x14ac:dyDescent="0.6">
      <c r="B10030" s="8" t="s">
        <v>9516</v>
      </c>
      <c r="C10030" s="8"/>
      <c r="D10030" s="18">
        <v>236.98</v>
      </c>
      <c r="E10030" s="18">
        <v>159.62</v>
      </c>
      <c r="F10030" s="18">
        <v>189.23</v>
      </c>
      <c r="G10030" s="18">
        <v>193.52</v>
      </c>
      <c r="H10030" s="18">
        <v>140.57</v>
      </c>
      <c r="I10030" s="19">
        <v>156.4</v>
      </c>
      <c r="J10030" s="16" t="s">
        <v>11704</v>
      </c>
      <c r="K10030" s="17" t="s">
        <v>11704</v>
      </c>
      <c r="M10030" s="8" t="s">
        <v>9516</v>
      </c>
      <c r="N10030" s="8"/>
      <c r="O10030" s="18">
        <v>257.39999999999998</v>
      </c>
      <c r="P10030" s="18">
        <v>226.01</v>
      </c>
      <c r="Q10030" s="18">
        <v>245.67</v>
      </c>
      <c r="R10030" s="18">
        <v>221.25</v>
      </c>
      <c r="S10030" s="18">
        <v>194.31</v>
      </c>
      <c r="T10030" s="19">
        <v>203.39</v>
      </c>
      <c r="U10030" s="16" t="s">
        <v>11704</v>
      </c>
      <c r="V10030" s="17" t="s">
        <v>11704</v>
      </c>
    </row>
    <row r="10031" spans="2:22" ht="15.6" x14ac:dyDescent="0.6">
      <c r="B10031" s="8" t="s">
        <v>9517</v>
      </c>
      <c r="C10031" s="8"/>
      <c r="D10031" s="18">
        <v>208.72</v>
      </c>
      <c r="E10031" s="18">
        <v>140.59</v>
      </c>
      <c r="F10031" s="18">
        <v>166.66</v>
      </c>
      <c r="G10031" s="18">
        <v>170.44</v>
      </c>
      <c r="H10031" s="18">
        <v>123.81</v>
      </c>
      <c r="I10031" s="19">
        <v>137.75</v>
      </c>
      <c r="J10031" s="16" t="s">
        <v>11704</v>
      </c>
      <c r="K10031" s="17" t="s">
        <v>11704</v>
      </c>
      <c r="M10031" s="8" t="s">
        <v>9517</v>
      </c>
      <c r="N10031" s="8"/>
      <c r="O10031" s="18">
        <v>226.7</v>
      </c>
      <c r="P10031" s="18">
        <v>199.06</v>
      </c>
      <c r="Q10031" s="18">
        <v>216.38</v>
      </c>
      <c r="R10031" s="18">
        <v>194.87</v>
      </c>
      <c r="S10031" s="18">
        <v>171.14</v>
      </c>
      <c r="T10031" s="19">
        <v>179.13</v>
      </c>
      <c r="U10031" s="16" t="s">
        <v>11704</v>
      </c>
      <c r="V10031" s="17" t="s">
        <v>11704</v>
      </c>
    </row>
    <row r="10032" spans="2:22" ht="15.6" x14ac:dyDescent="0.6">
      <c r="B10032" s="8" t="s">
        <v>9518</v>
      </c>
      <c r="C10032" s="8"/>
      <c r="D10032" s="18">
        <v>200.34</v>
      </c>
      <c r="E10032" s="18">
        <v>134.94</v>
      </c>
      <c r="F10032" s="18">
        <v>159.96</v>
      </c>
      <c r="G10032" s="18">
        <v>163.59</v>
      </c>
      <c r="H10032" s="18">
        <v>118.84</v>
      </c>
      <c r="I10032" s="19">
        <v>132.21</v>
      </c>
      <c r="J10032" s="16" t="s">
        <v>11704</v>
      </c>
      <c r="K10032" s="17" t="s">
        <v>11704</v>
      </c>
      <c r="M10032" s="8" t="s">
        <v>9518</v>
      </c>
      <c r="N10032" s="8"/>
      <c r="O10032" s="18">
        <v>217.6</v>
      </c>
      <c r="P10032" s="18">
        <v>191.06</v>
      </c>
      <c r="Q10032" s="18">
        <v>207.69</v>
      </c>
      <c r="R10032" s="18">
        <v>187.04</v>
      </c>
      <c r="S10032" s="18">
        <v>164.27</v>
      </c>
      <c r="T10032" s="19">
        <v>171.93</v>
      </c>
      <c r="U10032" s="16" t="s">
        <v>11704</v>
      </c>
      <c r="V10032" s="17" t="s">
        <v>11704</v>
      </c>
    </row>
    <row r="10033" spans="2:22" ht="15.6" x14ac:dyDescent="0.6">
      <c r="B10033" s="8" t="s">
        <v>11446</v>
      </c>
      <c r="C10033" s="8" t="s">
        <v>10514</v>
      </c>
      <c r="D10033" s="18">
        <v>420.81</v>
      </c>
      <c r="E10033" s="18">
        <v>369.49</v>
      </c>
      <c r="F10033" s="18">
        <v>401.64</v>
      </c>
      <c r="G10033" s="18">
        <v>361.71</v>
      </c>
      <c r="H10033" s="18">
        <v>317.67</v>
      </c>
      <c r="I10033" s="19">
        <v>332.5</v>
      </c>
      <c r="J10033" s="16" t="s">
        <v>11704</v>
      </c>
      <c r="K10033" s="17" t="s">
        <v>11704</v>
      </c>
      <c r="M10033" s="8" t="s">
        <v>11446</v>
      </c>
      <c r="N10033" s="8" t="s">
        <v>10514</v>
      </c>
      <c r="O10033" s="18">
        <v>420.81</v>
      </c>
      <c r="P10033" s="18">
        <v>369.49</v>
      </c>
      <c r="Q10033" s="18">
        <v>401.64</v>
      </c>
      <c r="R10033" s="18">
        <v>361.71</v>
      </c>
      <c r="S10033" s="18">
        <v>317.67</v>
      </c>
      <c r="T10033" s="19">
        <v>332.5</v>
      </c>
      <c r="U10033" s="16" t="s">
        <v>11704</v>
      </c>
      <c r="V10033" s="17" t="s">
        <v>11704</v>
      </c>
    </row>
    <row r="10034" spans="2:22" ht="15.6" x14ac:dyDescent="0.6">
      <c r="B10034" s="8" t="s">
        <v>11447</v>
      </c>
      <c r="C10034" s="8" t="s">
        <v>10514</v>
      </c>
      <c r="D10034" s="18">
        <v>84.47</v>
      </c>
      <c r="E10034" s="18">
        <v>74.16</v>
      </c>
      <c r="F10034" s="18">
        <v>80.61</v>
      </c>
      <c r="G10034" s="18">
        <v>72.599999999999994</v>
      </c>
      <c r="H10034" s="18">
        <v>63.76</v>
      </c>
      <c r="I10034" s="19">
        <v>66.739999999999995</v>
      </c>
      <c r="J10034" s="16" t="s">
        <v>11704</v>
      </c>
      <c r="K10034" s="17" t="s">
        <v>11704</v>
      </c>
      <c r="M10034" s="8" t="s">
        <v>11447</v>
      </c>
      <c r="N10034" s="8" t="s">
        <v>10514</v>
      </c>
      <c r="O10034" s="18">
        <v>84.47</v>
      </c>
      <c r="P10034" s="18">
        <v>74.16</v>
      </c>
      <c r="Q10034" s="18">
        <v>80.61</v>
      </c>
      <c r="R10034" s="18">
        <v>72.599999999999994</v>
      </c>
      <c r="S10034" s="18">
        <v>63.76</v>
      </c>
      <c r="T10034" s="19">
        <v>66.739999999999995</v>
      </c>
      <c r="U10034" s="16" t="s">
        <v>11704</v>
      </c>
      <c r="V10034" s="17" t="s">
        <v>11704</v>
      </c>
    </row>
    <row r="10035" spans="2:22" ht="15.6" x14ac:dyDescent="0.6">
      <c r="B10035" s="8" t="s">
        <v>9519</v>
      </c>
      <c r="C10035" s="8"/>
      <c r="D10035" s="18">
        <v>128.93</v>
      </c>
      <c r="E10035" s="18">
        <v>86.83</v>
      </c>
      <c r="F10035" s="18">
        <v>102.94</v>
      </c>
      <c r="G10035" s="18">
        <v>105.28</v>
      </c>
      <c r="H10035" s="18">
        <v>76.47</v>
      </c>
      <c r="I10035" s="19">
        <v>85.09</v>
      </c>
      <c r="J10035" s="16" t="s">
        <v>11704</v>
      </c>
      <c r="K10035" s="17" t="s">
        <v>11704</v>
      </c>
      <c r="M10035" s="8" t="s">
        <v>9519</v>
      </c>
      <c r="N10035" s="8"/>
      <c r="O10035" s="18">
        <v>140.03</v>
      </c>
      <c r="P10035" s="18">
        <v>122.96</v>
      </c>
      <c r="Q10035" s="18">
        <v>133.66</v>
      </c>
      <c r="R10035" s="18">
        <v>120.37</v>
      </c>
      <c r="S10035" s="18">
        <v>105.71</v>
      </c>
      <c r="T10035" s="19">
        <v>110.65</v>
      </c>
      <c r="U10035" s="16" t="s">
        <v>11704</v>
      </c>
      <c r="V10035" s="17" t="s">
        <v>11704</v>
      </c>
    </row>
    <row r="10036" spans="2:22" ht="15.6" x14ac:dyDescent="0.6">
      <c r="B10036" s="8" t="s">
        <v>9520</v>
      </c>
      <c r="C10036" s="8"/>
      <c r="D10036" s="18">
        <v>112.26</v>
      </c>
      <c r="E10036" s="18">
        <v>75.61</v>
      </c>
      <c r="F10036" s="18">
        <v>89.63</v>
      </c>
      <c r="G10036" s="18">
        <v>91.66</v>
      </c>
      <c r="H10036" s="18">
        <v>66.58</v>
      </c>
      <c r="I10036" s="19">
        <v>74.08</v>
      </c>
      <c r="J10036" s="16" t="s">
        <v>11704</v>
      </c>
      <c r="K10036" s="17" t="s">
        <v>11704</v>
      </c>
      <c r="M10036" s="8" t="s">
        <v>9520</v>
      </c>
      <c r="N10036" s="8"/>
      <c r="O10036" s="18">
        <v>121.92</v>
      </c>
      <c r="P10036" s="18">
        <v>107.05</v>
      </c>
      <c r="Q10036" s="18">
        <v>116.37</v>
      </c>
      <c r="R10036" s="18">
        <v>104.8</v>
      </c>
      <c r="S10036" s="18">
        <v>92.04</v>
      </c>
      <c r="T10036" s="19">
        <v>96.33</v>
      </c>
      <c r="U10036" s="16" t="s">
        <v>11704</v>
      </c>
      <c r="V10036" s="17" t="s">
        <v>11704</v>
      </c>
    </row>
    <row r="10037" spans="2:22" ht="15.6" x14ac:dyDescent="0.6">
      <c r="B10037" s="8" t="s">
        <v>6695</v>
      </c>
      <c r="C10037" s="8"/>
      <c r="D10037" s="18">
        <v>169.3</v>
      </c>
      <c r="E10037" s="18">
        <v>148.66</v>
      </c>
      <c r="F10037" s="18">
        <v>149</v>
      </c>
      <c r="G10037" s="18">
        <v>145.52000000000001</v>
      </c>
      <c r="H10037" s="18">
        <v>127.81</v>
      </c>
      <c r="I10037" s="19">
        <v>133.77000000000001</v>
      </c>
      <c r="J10037" s="16" t="s">
        <v>11704</v>
      </c>
      <c r="K10037" s="17" t="s">
        <v>11704</v>
      </c>
      <c r="M10037" s="8" t="s">
        <v>6695</v>
      </c>
      <c r="N10037" s="8"/>
      <c r="O10037" s="18">
        <v>169.3</v>
      </c>
      <c r="P10037" s="18">
        <v>148.66</v>
      </c>
      <c r="Q10037" s="18">
        <v>149</v>
      </c>
      <c r="R10037" s="18">
        <v>145.52000000000001</v>
      </c>
      <c r="S10037" s="18">
        <v>127.81</v>
      </c>
      <c r="T10037" s="19">
        <v>133.77000000000001</v>
      </c>
      <c r="U10037" s="16" t="s">
        <v>11704</v>
      </c>
      <c r="V10037" s="17" t="s">
        <v>11704</v>
      </c>
    </row>
    <row r="10038" spans="2:22" ht="15.6" x14ac:dyDescent="0.6">
      <c r="B10038" s="8" t="s">
        <v>6696</v>
      </c>
      <c r="C10038" s="8"/>
      <c r="D10038" s="18">
        <v>78.17</v>
      </c>
      <c r="E10038" s="18">
        <v>52.65</v>
      </c>
      <c r="F10038" s="18">
        <v>62.41</v>
      </c>
      <c r="G10038" s="18">
        <v>63.83</v>
      </c>
      <c r="H10038" s="18">
        <v>46.37</v>
      </c>
      <c r="I10038" s="19">
        <v>51.58</v>
      </c>
      <c r="J10038" s="16" t="s">
        <v>11704</v>
      </c>
      <c r="K10038" s="17" t="s">
        <v>11704</v>
      </c>
      <c r="M10038" s="8" t="s">
        <v>6696</v>
      </c>
      <c r="N10038" s="8"/>
      <c r="O10038" s="18">
        <v>81.5</v>
      </c>
      <c r="P10038" s="18">
        <v>71.569999999999993</v>
      </c>
      <c r="Q10038" s="18">
        <v>71.73</v>
      </c>
      <c r="R10038" s="18">
        <v>70.069999999999993</v>
      </c>
      <c r="S10038" s="18">
        <v>61.53</v>
      </c>
      <c r="T10038" s="19">
        <v>64.400000000000006</v>
      </c>
      <c r="U10038" s="16" t="s">
        <v>11704</v>
      </c>
      <c r="V10038" s="17" t="s">
        <v>11704</v>
      </c>
    </row>
    <row r="10039" spans="2:22" ht="15.6" x14ac:dyDescent="0.6">
      <c r="B10039" s="8" t="s">
        <v>6697</v>
      </c>
      <c r="C10039" s="8"/>
      <c r="D10039" s="18">
        <v>71.12</v>
      </c>
      <c r="E10039" s="18">
        <v>47.91</v>
      </c>
      <c r="F10039" s="18">
        <v>56.79</v>
      </c>
      <c r="G10039" s="18">
        <v>58.08</v>
      </c>
      <c r="H10039" s="18">
        <v>42.18</v>
      </c>
      <c r="I10039" s="19">
        <v>46.93</v>
      </c>
      <c r="J10039" s="16" t="s">
        <v>11704</v>
      </c>
      <c r="K10039" s="17" t="s">
        <v>11704</v>
      </c>
      <c r="M10039" s="8" t="s">
        <v>6697</v>
      </c>
      <c r="N10039" s="8"/>
      <c r="O10039" s="18">
        <v>77.25</v>
      </c>
      <c r="P10039" s="18">
        <v>67.83</v>
      </c>
      <c r="Q10039" s="18">
        <v>73.73</v>
      </c>
      <c r="R10039" s="18">
        <v>66.400000000000006</v>
      </c>
      <c r="S10039" s="18">
        <v>58.31</v>
      </c>
      <c r="T10039" s="19">
        <v>61.03</v>
      </c>
      <c r="U10039" s="16" t="s">
        <v>11704</v>
      </c>
      <c r="V10039" s="17" t="s">
        <v>11704</v>
      </c>
    </row>
    <row r="10040" spans="2:22" ht="15.6" x14ac:dyDescent="0.6">
      <c r="B10040" s="8" t="s">
        <v>11448</v>
      </c>
      <c r="C10040" s="8" t="s">
        <v>10514</v>
      </c>
      <c r="D10040" s="18">
        <v>280.13</v>
      </c>
      <c r="E10040" s="18">
        <v>245.97</v>
      </c>
      <c r="F10040" s="18">
        <v>267.37</v>
      </c>
      <c r="G10040" s="18">
        <v>240.79</v>
      </c>
      <c r="H10040" s="18">
        <v>211.47</v>
      </c>
      <c r="I10040" s="19">
        <v>221.35</v>
      </c>
      <c r="J10040" s="16" t="s">
        <v>11704</v>
      </c>
      <c r="K10040" s="17" t="s">
        <v>11704</v>
      </c>
      <c r="M10040" s="8" t="s">
        <v>11448</v>
      </c>
      <c r="N10040" s="8" t="s">
        <v>10514</v>
      </c>
      <c r="O10040" s="18">
        <v>280.13</v>
      </c>
      <c r="P10040" s="18">
        <v>245.97</v>
      </c>
      <c r="Q10040" s="18">
        <v>267.37</v>
      </c>
      <c r="R10040" s="18">
        <v>240.79</v>
      </c>
      <c r="S10040" s="18">
        <v>211.47</v>
      </c>
      <c r="T10040" s="19">
        <v>221.35</v>
      </c>
      <c r="U10040" s="16" t="s">
        <v>11704</v>
      </c>
      <c r="V10040" s="17" t="s">
        <v>11704</v>
      </c>
    </row>
    <row r="10041" spans="2:22" ht="15.6" x14ac:dyDescent="0.6">
      <c r="B10041" s="8" t="s">
        <v>11449</v>
      </c>
      <c r="C10041" s="8" t="s">
        <v>10514</v>
      </c>
      <c r="D10041" s="18">
        <v>223.95</v>
      </c>
      <c r="E10041" s="18">
        <v>196.64</v>
      </c>
      <c r="F10041" s="18">
        <v>213.74</v>
      </c>
      <c r="G10041" s="18">
        <v>192.5</v>
      </c>
      <c r="H10041" s="18">
        <v>169.06</v>
      </c>
      <c r="I10041" s="19">
        <v>176.95</v>
      </c>
      <c r="J10041" s="16" t="s">
        <v>11704</v>
      </c>
      <c r="K10041" s="17" t="s">
        <v>11704</v>
      </c>
      <c r="M10041" s="8" t="s">
        <v>11449</v>
      </c>
      <c r="N10041" s="8" t="s">
        <v>10514</v>
      </c>
      <c r="O10041" s="18">
        <v>223.95</v>
      </c>
      <c r="P10041" s="18">
        <v>196.64</v>
      </c>
      <c r="Q10041" s="18">
        <v>213.74</v>
      </c>
      <c r="R10041" s="18">
        <v>192.5</v>
      </c>
      <c r="S10041" s="18">
        <v>169.06</v>
      </c>
      <c r="T10041" s="19">
        <v>176.95</v>
      </c>
      <c r="U10041" s="16" t="s">
        <v>11704</v>
      </c>
      <c r="V10041" s="17" t="s">
        <v>11704</v>
      </c>
    </row>
    <row r="10042" spans="2:22" ht="15.6" x14ac:dyDescent="0.6">
      <c r="B10042" s="8" t="s">
        <v>11450</v>
      </c>
      <c r="C10042" s="8" t="s">
        <v>10514</v>
      </c>
      <c r="D10042" s="18">
        <v>115.76</v>
      </c>
      <c r="E10042" s="18">
        <v>101.65</v>
      </c>
      <c r="F10042" s="18">
        <v>110.48</v>
      </c>
      <c r="G10042" s="18">
        <v>99.5</v>
      </c>
      <c r="H10042" s="18">
        <v>87.39</v>
      </c>
      <c r="I10042" s="19">
        <v>91.46</v>
      </c>
      <c r="J10042" s="16" t="s">
        <v>11704</v>
      </c>
      <c r="K10042" s="17" t="s">
        <v>11704</v>
      </c>
      <c r="M10042" s="8" t="s">
        <v>11450</v>
      </c>
      <c r="N10042" s="8" t="s">
        <v>10514</v>
      </c>
      <c r="O10042" s="18">
        <v>115.76</v>
      </c>
      <c r="P10042" s="18">
        <v>101.65</v>
      </c>
      <c r="Q10042" s="18">
        <v>110.48</v>
      </c>
      <c r="R10042" s="18">
        <v>99.5</v>
      </c>
      <c r="S10042" s="18">
        <v>87.39</v>
      </c>
      <c r="T10042" s="19">
        <v>91.46</v>
      </c>
      <c r="U10042" s="16" t="s">
        <v>11704</v>
      </c>
      <c r="V10042" s="17" t="s">
        <v>11704</v>
      </c>
    </row>
    <row r="10043" spans="2:22" ht="15.6" x14ac:dyDescent="0.6">
      <c r="B10043" s="8" t="s">
        <v>6698</v>
      </c>
      <c r="C10043" s="8"/>
      <c r="D10043" s="18">
        <v>294.18</v>
      </c>
      <c r="E10043" s="18">
        <v>261.67</v>
      </c>
      <c r="F10043" s="18">
        <v>270.48</v>
      </c>
      <c r="G10043" s="18">
        <v>252.86</v>
      </c>
      <c r="H10043" s="18">
        <v>222.07</v>
      </c>
      <c r="I10043" s="19">
        <v>216.3</v>
      </c>
      <c r="J10043" s="16" t="s">
        <v>11704</v>
      </c>
      <c r="K10043" s="17" t="s">
        <v>11704</v>
      </c>
      <c r="M10043" s="8" t="s">
        <v>6698</v>
      </c>
      <c r="N10043" s="8"/>
      <c r="O10043" s="18">
        <v>294.18</v>
      </c>
      <c r="P10043" s="18">
        <v>261.67</v>
      </c>
      <c r="Q10043" s="18">
        <v>270.48</v>
      </c>
      <c r="R10043" s="18">
        <v>252.86</v>
      </c>
      <c r="S10043" s="18">
        <v>222.07</v>
      </c>
      <c r="T10043" s="19">
        <v>216.3</v>
      </c>
      <c r="U10043" s="16" t="s">
        <v>11704</v>
      </c>
      <c r="V10043" s="17" t="s">
        <v>11704</v>
      </c>
    </row>
    <row r="10044" spans="2:22" ht="15.6" x14ac:dyDescent="0.6">
      <c r="B10044" s="8" t="s">
        <v>6699</v>
      </c>
      <c r="C10044" s="8"/>
      <c r="D10044" s="18">
        <v>413.15</v>
      </c>
      <c r="E10044" s="18">
        <v>368.41</v>
      </c>
      <c r="F10044" s="18">
        <v>379.86</v>
      </c>
      <c r="G10044" s="18">
        <v>355.13</v>
      </c>
      <c r="H10044" s="18">
        <v>311.89</v>
      </c>
      <c r="I10044" s="19">
        <v>303.77</v>
      </c>
      <c r="J10044" s="16" t="s">
        <v>11704</v>
      </c>
      <c r="K10044" s="17" t="s">
        <v>11704</v>
      </c>
      <c r="M10044" s="8" t="s">
        <v>6699</v>
      </c>
      <c r="N10044" s="8"/>
      <c r="O10044" s="18">
        <v>413.15</v>
      </c>
      <c r="P10044" s="18">
        <v>368.41</v>
      </c>
      <c r="Q10044" s="18">
        <v>379.86</v>
      </c>
      <c r="R10044" s="18">
        <v>355.13</v>
      </c>
      <c r="S10044" s="18">
        <v>311.89</v>
      </c>
      <c r="T10044" s="19">
        <v>303.77</v>
      </c>
      <c r="U10044" s="16" t="s">
        <v>11704</v>
      </c>
      <c r="V10044" s="17" t="s">
        <v>11704</v>
      </c>
    </row>
    <row r="10045" spans="2:22" ht="15.6" x14ac:dyDescent="0.6">
      <c r="B10045" s="8" t="s">
        <v>6700</v>
      </c>
      <c r="C10045" s="8"/>
      <c r="D10045" s="18">
        <v>155.02000000000001</v>
      </c>
      <c r="E10045" s="18">
        <v>136.12</v>
      </c>
      <c r="F10045" s="18">
        <v>147.96</v>
      </c>
      <c r="G10045" s="18">
        <v>133.25</v>
      </c>
      <c r="H10045" s="18">
        <v>117.03</v>
      </c>
      <c r="I10045" s="19">
        <v>122.49</v>
      </c>
      <c r="J10045" s="16" t="s">
        <v>11704</v>
      </c>
      <c r="K10045" s="17" t="s">
        <v>11704</v>
      </c>
      <c r="M10045" s="8" t="s">
        <v>6700</v>
      </c>
      <c r="N10045" s="8"/>
      <c r="O10045" s="18">
        <v>155.02000000000001</v>
      </c>
      <c r="P10045" s="18">
        <v>136.12</v>
      </c>
      <c r="Q10045" s="18">
        <v>147.96</v>
      </c>
      <c r="R10045" s="18">
        <v>133.25</v>
      </c>
      <c r="S10045" s="18">
        <v>117.03</v>
      </c>
      <c r="T10045" s="19">
        <v>122.49</v>
      </c>
      <c r="U10045" s="16" t="s">
        <v>11704</v>
      </c>
      <c r="V10045" s="17" t="s">
        <v>11704</v>
      </c>
    </row>
    <row r="10046" spans="2:22" ht="15.6" x14ac:dyDescent="0.6">
      <c r="B10046" s="8" t="s">
        <v>6701</v>
      </c>
      <c r="C10046" s="8"/>
      <c r="D10046" s="18">
        <v>134.96</v>
      </c>
      <c r="E10046" s="18">
        <v>118.51</v>
      </c>
      <c r="F10046" s="18">
        <v>128.81</v>
      </c>
      <c r="G10046" s="18">
        <v>116.01</v>
      </c>
      <c r="H10046" s="18">
        <v>101.89</v>
      </c>
      <c r="I10046" s="19">
        <v>106.65</v>
      </c>
      <c r="J10046" s="16" t="s">
        <v>11704</v>
      </c>
      <c r="K10046" s="17" t="s">
        <v>11704</v>
      </c>
      <c r="M10046" s="8" t="s">
        <v>6701</v>
      </c>
      <c r="N10046" s="8"/>
      <c r="O10046" s="18">
        <v>134.96</v>
      </c>
      <c r="P10046" s="18">
        <v>118.51</v>
      </c>
      <c r="Q10046" s="18">
        <v>128.81</v>
      </c>
      <c r="R10046" s="18">
        <v>116.01</v>
      </c>
      <c r="S10046" s="18">
        <v>101.89</v>
      </c>
      <c r="T10046" s="19">
        <v>106.65</v>
      </c>
      <c r="U10046" s="16" t="s">
        <v>11704</v>
      </c>
      <c r="V10046" s="17" t="s">
        <v>11704</v>
      </c>
    </row>
    <row r="10047" spans="2:22" ht="15.6" x14ac:dyDescent="0.6">
      <c r="B10047" s="8" t="s">
        <v>9521</v>
      </c>
      <c r="C10047" s="8"/>
      <c r="D10047" s="18" t="s">
        <v>11703</v>
      </c>
      <c r="E10047" s="18" t="s">
        <v>11703</v>
      </c>
      <c r="F10047" s="18" t="s">
        <v>11703</v>
      </c>
      <c r="G10047" s="18" t="s">
        <v>11703</v>
      </c>
      <c r="H10047" s="18" t="s">
        <v>11703</v>
      </c>
      <c r="I10047" s="19" t="s">
        <v>11703</v>
      </c>
      <c r="J10047" s="16" t="s">
        <v>11704</v>
      </c>
      <c r="K10047" s="17" t="s">
        <v>11704</v>
      </c>
      <c r="M10047" s="8" t="s">
        <v>9521</v>
      </c>
      <c r="N10047" s="8"/>
      <c r="O10047" s="18" t="s">
        <v>11703</v>
      </c>
      <c r="P10047" s="18" t="s">
        <v>11703</v>
      </c>
      <c r="Q10047" s="18" t="s">
        <v>11703</v>
      </c>
      <c r="R10047" s="18" t="s">
        <v>11703</v>
      </c>
      <c r="S10047" s="18" t="s">
        <v>11703</v>
      </c>
      <c r="T10047" s="19" t="s">
        <v>11703</v>
      </c>
      <c r="U10047" s="16" t="s">
        <v>11704</v>
      </c>
      <c r="V10047" s="17" t="s">
        <v>11704</v>
      </c>
    </row>
    <row r="10048" spans="2:22" ht="15.6" x14ac:dyDescent="0.6">
      <c r="B10048" s="8" t="s">
        <v>9397</v>
      </c>
      <c r="C10048" s="8"/>
      <c r="D10048" s="18">
        <v>281.73</v>
      </c>
      <c r="E10048" s="18">
        <v>192.59</v>
      </c>
      <c r="F10048" s="18">
        <v>209.33</v>
      </c>
      <c r="G10048" s="18">
        <v>188.53</v>
      </c>
      <c r="H10048" s="18">
        <v>165.57</v>
      </c>
      <c r="I10048" s="19">
        <v>173.3</v>
      </c>
      <c r="J10048" s="16" t="s">
        <v>11704</v>
      </c>
      <c r="K10048" s="17" t="s">
        <v>11704</v>
      </c>
      <c r="M10048" s="8" t="s">
        <v>9397</v>
      </c>
      <c r="N10048" s="8"/>
      <c r="O10048" s="18">
        <v>281.73</v>
      </c>
      <c r="P10048" s="18">
        <v>192.59</v>
      </c>
      <c r="Q10048" s="18">
        <v>209.33</v>
      </c>
      <c r="R10048" s="18">
        <v>188.53</v>
      </c>
      <c r="S10048" s="18">
        <v>165.57</v>
      </c>
      <c r="T10048" s="19">
        <v>173.3</v>
      </c>
      <c r="U10048" s="16" t="s">
        <v>11704</v>
      </c>
      <c r="V10048" s="17" t="s">
        <v>11704</v>
      </c>
    </row>
    <row r="10049" spans="2:22" ht="15.6" x14ac:dyDescent="0.6">
      <c r="B10049" s="8" t="s">
        <v>9398</v>
      </c>
      <c r="C10049" s="8"/>
      <c r="D10049" s="18">
        <v>181.25</v>
      </c>
      <c r="E10049" s="18">
        <v>159.15</v>
      </c>
      <c r="F10049" s="18">
        <v>170.14</v>
      </c>
      <c r="G10049" s="18">
        <v>155.79</v>
      </c>
      <c r="H10049" s="18">
        <v>136.82</v>
      </c>
      <c r="I10049" s="19">
        <v>143.22</v>
      </c>
      <c r="J10049" s="16" t="s">
        <v>11704</v>
      </c>
      <c r="K10049" s="17" t="s">
        <v>11704</v>
      </c>
      <c r="M10049" s="8" t="s">
        <v>9398</v>
      </c>
      <c r="N10049" s="8"/>
      <c r="O10049" s="18">
        <v>181.25</v>
      </c>
      <c r="P10049" s="18">
        <v>159.15</v>
      </c>
      <c r="Q10049" s="18">
        <v>170.14</v>
      </c>
      <c r="R10049" s="18">
        <v>155.79</v>
      </c>
      <c r="S10049" s="18">
        <v>136.82</v>
      </c>
      <c r="T10049" s="19">
        <v>143.22</v>
      </c>
      <c r="U10049" s="16" t="s">
        <v>11704</v>
      </c>
      <c r="V10049" s="17" t="s">
        <v>11704</v>
      </c>
    </row>
    <row r="10050" spans="2:22" ht="15.6" x14ac:dyDescent="0.6">
      <c r="B10050" s="8" t="s">
        <v>9399</v>
      </c>
      <c r="C10050" s="8"/>
      <c r="D10050" s="18">
        <v>192.27</v>
      </c>
      <c r="E10050" s="18">
        <v>176.74</v>
      </c>
      <c r="F10050" s="18">
        <v>183.51</v>
      </c>
      <c r="G10050" s="18">
        <v>165.27</v>
      </c>
      <c r="H10050" s="18">
        <v>145.15</v>
      </c>
      <c r="I10050" s="19">
        <v>151.93</v>
      </c>
      <c r="J10050" s="16" t="s">
        <v>11704</v>
      </c>
      <c r="K10050" s="17" t="s">
        <v>11704</v>
      </c>
      <c r="M10050" s="8" t="s">
        <v>9399</v>
      </c>
      <c r="N10050" s="8"/>
      <c r="O10050" s="18">
        <v>192.27</v>
      </c>
      <c r="P10050" s="18">
        <v>176.74</v>
      </c>
      <c r="Q10050" s="18">
        <v>183.51</v>
      </c>
      <c r="R10050" s="18">
        <v>165.27</v>
      </c>
      <c r="S10050" s="18">
        <v>145.15</v>
      </c>
      <c r="T10050" s="19">
        <v>151.93</v>
      </c>
      <c r="U10050" s="16" t="s">
        <v>11704</v>
      </c>
      <c r="V10050" s="17" t="s">
        <v>11704</v>
      </c>
    </row>
    <row r="10051" spans="2:22" ht="15.6" x14ac:dyDescent="0.6">
      <c r="B10051" s="8" t="s">
        <v>9400</v>
      </c>
      <c r="C10051" s="8"/>
      <c r="D10051" s="18">
        <v>2261.42</v>
      </c>
      <c r="E10051" s="18">
        <v>1985.65</v>
      </c>
      <c r="F10051" s="18">
        <v>4336.7700000000004</v>
      </c>
      <c r="G10051" s="18">
        <v>1943.84</v>
      </c>
      <c r="H10051" s="18">
        <v>1707.15</v>
      </c>
      <c r="I10051" s="19">
        <v>1786.84</v>
      </c>
      <c r="J10051" s="16" t="s">
        <v>11704</v>
      </c>
      <c r="K10051" s="17" t="s">
        <v>11704</v>
      </c>
      <c r="M10051" s="8" t="s">
        <v>9400</v>
      </c>
      <c r="N10051" s="8"/>
      <c r="O10051" s="18">
        <v>2261.42</v>
      </c>
      <c r="P10051" s="18">
        <v>1985.65</v>
      </c>
      <c r="Q10051" s="18">
        <v>4336.7700000000004</v>
      </c>
      <c r="R10051" s="18">
        <v>1943.84</v>
      </c>
      <c r="S10051" s="18">
        <v>1707.15</v>
      </c>
      <c r="T10051" s="19">
        <v>1786.84</v>
      </c>
      <c r="U10051" s="16" t="s">
        <v>11704</v>
      </c>
      <c r="V10051" s="17" t="s">
        <v>11704</v>
      </c>
    </row>
    <row r="10052" spans="2:22" ht="15.6" x14ac:dyDescent="0.6">
      <c r="B10052" s="8" t="s">
        <v>9401</v>
      </c>
      <c r="C10052" s="8"/>
      <c r="D10052" s="18" t="s">
        <v>11703</v>
      </c>
      <c r="E10052" s="18" t="s">
        <v>11703</v>
      </c>
      <c r="F10052" s="18" t="s">
        <v>11703</v>
      </c>
      <c r="G10052" s="18" t="s">
        <v>11703</v>
      </c>
      <c r="H10052" s="18" t="s">
        <v>11703</v>
      </c>
      <c r="I10052" s="19" t="s">
        <v>11703</v>
      </c>
      <c r="J10052" s="16" t="s">
        <v>11704</v>
      </c>
      <c r="K10052" s="17" t="s">
        <v>11704</v>
      </c>
      <c r="M10052" s="8" t="s">
        <v>9401</v>
      </c>
      <c r="N10052" s="8"/>
      <c r="O10052" s="18" t="s">
        <v>11703</v>
      </c>
      <c r="P10052" s="18" t="s">
        <v>11703</v>
      </c>
      <c r="Q10052" s="18" t="s">
        <v>11703</v>
      </c>
      <c r="R10052" s="18" t="s">
        <v>11703</v>
      </c>
      <c r="S10052" s="18" t="s">
        <v>11703</v>
      </c>
      <c r="T10052" s="19" t="s">
        <v>11703</v>
      </c>
      <c r="U10052" s="16" t="s">
        <v>11704</v>
      </c>
      <c r="V10052" s="17" t="s">
        <v>11704</v>
      </c>
    </row>
    <row r="10053" spans="2:22" ht="15.6" x14ac:dyDescent="0.6">
      <c r="B10053" s="8" t="s">
        <v>9402</v>
      </c>
      <c r="C10053" s="8"/>
      <c r="D10053" s="18">
        <v>182.07</v>
      </c>
      <c r="E10053" s="18">
        <v>187.64</v>
      </c>
      <c r="F10053" s="18">
        <v>200.66</v>
      </c>
      <c r="G10053" s="18">
        <v>199.79</v>
      </c>
      <c r="H10053" s="18">
        <v>171.12</v>
      </c>
      <c r="I10053" s="19">
        <v>160.78</v>
      </c>
      <c r="J10053" s="16" t="s">
        <v>11704</v>
      </c>
      <c r="K10053" s="17" t="s">
        <v>11704</v>
      </c>
      <c r="M10053" s="8" t="s">
        <v>9402</v>
      </c>
      <c r="N10053" s="8"/>
      <c r="O10053" s="18">
        <v>182.07</v>
      </c>
      <c r="P10053" s="18">
        <v>187.64</v>
      </c>
      <c r="Q10053" s="18">
        <v>200.66</v>
      </c>
      <c r="R10053" s="18">
        <v>199.79</v>
      </c>
      <c r="S10053" s="18">
        <v>171.12</v>
      </c>
      <c r="T10053" s="19">
        <v>160.78</v>
      </c>
      <c r="U10053" s="16" t="s">
        <v>11704</v>
      </c>
      <c r="V10053" s="17" t="s">
        <v>11704</v>
      </c>
    </row>
    <row r="10054" spans="2:22" ht="15.6" x14ac:dyDescent="0.6">
      <c r="B10054" s="8" t="s">
        <v>9642</v>
      </c>
      <c r="C10054" s="8"/>
      <c r="D10054" s="18">
        <v>10.11</v>
      </c>
      <c r="E10054" s="18">
        <v>12.34</v>
      </c>
      <c r="F10054" s="18">
        <v>13.7</v>
      </c>
      <c r="G10054" s="18">
        <v>12.83</v>
      </c>
      <c r="H10054" s="18">
        <v>9.7799999999999994</v>
      </c>
      <c r="I10054" s="19">
        <v>11.1</v>
      </c>
      <c r="J10054" s="16" t="s">
        <v>11704</v>
      </c>
      <c r="K10054" s="17" t="s">
        <v>11704</v>
      </c>
      <c r="M10054" s="8" t="s">
        <v>9642</v>
      </c>
      <c r="N10054" s="8"/>
      <c r="O10054" s="18">
        <v>10.11</v>
      </c>
      <c r="P10054" s="18">
        <v>12.34</v>
      </c>
      <c r="Q10054" s="18">
        <v>13.7</v>
      </c>
      <c r="R10054" s="18">
        <v>12.83</v>
      </c>
      <c r="S10054" s="18">
        <v>9.7799999999999994</v>
      </c>
      <c r="T10054" s="19">
        <v>11.1</v>
      </c>
      <c r="U10054" s="16" t="s">
        <v>11704</v>
      </c>
      <c r="V10054" s="17" t="s">
        <v>11704</v>
      </c>
    </row>
    <row r="10055" spans="2:22" ht="15.6" x14ac:dyDescent="0.6">
      <c r="B10055" s="8" t="s">
        <v>9645</v>
      </c>
      <c r="C10055" s="8"/>
      <c r="D10055" s="18">
        <v>62.58</v>
      </c>
      <c r="E10055" s="18">
        <v>49.46</v>
      </c>
      <c r="F10055" s="18">
        <v>52.47</v>
      </c>
      <c r="G10055" s="18">
        <v>51.7</v>
      </c>
      <c r="H10055" s="18">
        <v>53.09</v>
      </c>
      <c r="I10055" s="19">
        <v>49.45</v>
      </c>
      <c r="J10055" s="16" t="s">
        <v>11704</v>
      </c>
      <c r="K10055" s="17" t="s">
        <v>11704</v>
      </c>
      <c r="M10055" s="8" t="s">
        <v>9645</v>
      </c>
      <c r="N10055" s="8"/>
      <c r="O10055" s="18">
        <v>62.58</v>
      </c>
      <c r="P10055" s="18">
        <v>49.46</v>
      </c>
      <c r="Q10055" s="18">
        <v>52.47</v>
      </c>
      <c r="R10055" s="18">
        <v>51.7</v>
      </c>
      <c r="S10055" s="18">
        <v>53.09</v>
      </c>
      <c r="T10055" s="19">
        <v>49.45</v>
      </c>
      <c r="U10055" s="16" t="s">
        <v>11704</v>
      </c>
      <c r="V10055" s="17" t="s">
        <v>11704</v>
      </c>
    </row>
    <row r="10056" spans="2:22" ht="15.6" x14ac:dyDescent="0.6">
      <c r="B10056" s="8" t="s">
        <v>10513</v>
      </c>
      <c r="C10056" s="8" t="s">
        <v>10514</v>
      </c>
      <c r="D10056" s="18">
        <v>34.049999999999997</v>
      </c>
      <c r="E10056" s="18">
        <v>29.9</v>
      </c>
      <c r="F10056" s="18">
        <v>32.51</v>
      </c>
      <c r="G10056" s="18">
        <v>29.27</v>
      </c>
      <c r="H10056" s="18">
        <v>25.71</v>
      </c>
      <c r="I10056" s="19">
        <v>26.91</v>
      </c>
      <c r="J10056" s="16" t="s">
        <v>11704</v>
      </c>
      <c r="K10056" s="17" t="s">
        <v>11704</v>
      </c>
      <c r="M10056" s="8" t="s">
        <v>10513</v>
      </c>
      <c r="N10056" s="8" t="s">
        <v>10514</v>
      </c>
      <c r="O10056" s="18">
        <v>34.049999999999997</v>
      </c>
      <c r="P10056" s="18">
        <v>29.9</v>
      </c>
      <c r="Q10056" s="18">
        <v>32.51</v>
      </c>
      <c r="R10056" s="18">
        <v>29.27</v>
      </c>
      <c r="S10056" s="18">
        <v>25.71</v>
      </c>
      <c r="T10056" s="19">
        <v>26.91</v>
      </c>
      <c r="U10056" s="16" t="s">
        <v>11704</v>
      </c>
      <c r="V10056" s="17" t="s">
        <v>11704</v>
      </c>
    </row>
    <row r="10057" spans="2:22" ht="15.6" x14ac:dyDescent="0.6">
      <c r="B10057" s="8" t="s">
        <v>10515</v>
      </c>
      <c r="C10057" s="8" t="s">
        <v>10514</v>
      </c>
      <c r="D10057" s="18">
        <v>64.58</v>
      </c>
      <c r="E10057" s="18">
        <v>56.71</v>
      </c>
      <c r="F10057" s="18">
        <v>61.64</v>
      </c>
      <c r="G10057" s="18">
        <v>55.52</v>
      </c>
      <c r="H10057" s="18">
        <v>48.76</v>
      </c>
      <c r="I10057" s="19">
        <v>51.03</v>
      </c>
      <c r="J10057" s="16" t="s">
        <v>11704</v>
      </c>
      <c r="K10057" s="17" t="s">
        <v>11704</v>
      </c>
      <c r="M10057" s="8" t="s">
        <v>10515</v>
      </c>
      <c r="N10057" s="8" t="s">
        <v>10514</v>
      </c>
      <c r="O10057" s="18">
        <v>64.58</v>
      </c>
      <c r="P10057" s="18">
        <v>56.71</v>
      </c>
      <c r="Q10057" s="18">
        <v>61.64</v>
      </c>
      <c r="R10057" s="18">
        <v>55.52</v>
      </c>
      <c r="S10057" s="18">
        <v>48.76</v>
      </c>
      <c r="T10057" s="19">
        <v>51.03</v>
      </c>
      <c r="U10057" s="16" t="s">
        <v>11704</v>
      </c>
      <c r="V10057" s="17" t="s">
        <v>11704</v>
      </c>
    </row>
    <row r="10058" spans="2:22" ht="15.6" x14ac:dyDescent="0.6">
      <c r="B10058" s="8" t="s">
        <v>10516</v>
      </c>
      <c r="C10058" s="8" t="s">
        <v>10514</v>
      </c>
      <c r="D10058" s="18">
        <v>34.049999999999997</v>
      </c>
      <c r="E10058" s="18">
        <v>29.9</v>
      </c>
      <c r="F10058" s="18">
        <v>32.51</v>
      </c>
      <c r="G10058" s="18">
        <v>29.27</v>
      </c>
      <c r="H10058" s="18">
        <v>25.71</v>
      </c>
      <c r="I10058" s="19">
        <v>26.91</v>
      </c>
      <c r="J10058" s="16" t="s">
        <v>11704</v>
      </c>
      <c r="K10058" s="17" t="s">
        <v>11704</v>
      </c>
      <c r="M10058" s="8" t="s">
        <v>10516</v>
      </c>
      <c r="N10058" s="8" t="s">
        <v>10514</v>
      </c>
      <c r="O10058" s="18">
        <v>34.049999999999997</v>
      </c>
      <c r="P10058" s="18">
        <v>29.9</v>
      </c>
      <c r="Q10058" s="18">
        <v>32.51</v>
      </c>
      <c r="R10058" s="18">
        <v>29.27</v>
      </c>
      <c r="S10058" s="18">
        <v>25.71</v>
      </c>
      <c r="T10058" s="19">
        <v>26.91</v>
      </c>
      <c r="U10058" s="16" t="s">
        <v>11704</v>
      </c>
      <c r="V10058" s="17" t="s">
        <v>11704</v>
      </c>
    </row>
    <row r="10059" spans="2:22" ht="15.6" x14ac:dyDescent="0.6">
      <c r="B10059" s="8" t="s">
        <v>10517</v>
      </c>
      <c r="C10059" s="8" t="s">
        <v>10514</v>
      </c>
      <c r="D10059" s="18">
        <v>4.57</v>
      </c>
      <c r="E10059" s="18">
        <v>4.01</v>
      </c>
      <c r="F10059" s="18">
        <v>4.3499999999999996</v>
      </c>
      <c r="G10059" s="18">
        <v>3.93</v>
      </c>
      <c r="H10059" s="18">
        <v>3.44</v>
      </c>
      <c r="I10059" s="19">
        <v>3.6</v>
      </c>
      <c r="J10059" s="16" t="s">
        <v>11704</v>
      </c>
      <c r="K10059" s="17" t="s">
        <v>11704</v>
      </c>
      <c r="M10059" s="8" t="s">
        <v>10517</v>
      </c>
      <c r="N10059" s="8" t="s">
        <v>10514</v>
      </c>
      <c r="O10059" s="18">
        <v>4.57</v>
      </c>
      <c r="P10059" s="18">
        <v>4.01</v>
      </c>
      <c r="Q10059" s="18">
        <v>4.3499999999999996</v>
      </c>
      <c r="R10059" s="18">
        <v>3.93</v>
      </c>
      <c r="S10059" s="18">
        <v>3.44</v>
      </c>
      <c r="T10059" s="19">
        <v>3.6</v>
      </c>
      <c r="U10059" s="16" t="s">
        <v>11704</v>
      </c>
      <c r="V10059" s="17" t="s">
        <v>11704</v>
      </c>
    </row>
    <row r="10060" spans="2:22" ht="15.6" x14ac:dyDescent="0.6">
      <c r="B10060" s="8" t="s">
        <v>10518</v>
      </c>
      <c r="C10060" s="8" t="s">
        <v>9700</v>
      </c>
      <c r="D10060" s="18">
        <v>0.89</v>
      </c>
      <c r="E10060" s="18">
        <v>0.78</v>
      </c>
      <c r="F10060" s="18">
        <v>0.85</v>
      </c>
      <c r="G10060" s="18">
        <v>0.77</v>
      </c>
      <c r="H10060" s="18">
        <v>0.68</v>
      </c>
      <c r="I10060" s="19">
        <v>0.71</v>
      </c>
      <c r="J10060" s="16" t="s">
        <v>11704</v>
      </c>
      <c r="K10060" s="17" t="s">
        <v>11704</v>
      </c>
      <c r="M10060" s="8" t="s">
        <v>10518</v>
      </c>
      <c r="N10060" s="8" t="s">
        <v>9700</v>
      </c>
      <c r="O10060" s="18">
        <v>0.89</v>
      </c>
      <c r="P10060" s="18">
        <v>0.78</v>
      </c>
      <c r="Q10060" s="18">
        <v>0.85</v>
      </c>
      <c r="R10060" s="18">
        <v>0.77</v>
      </c>
      <c r="S10060" s="18">
        <v>0.68</v>
      </c>
      <c r="T10060" s="19">
        <v>0.71</v>
      </c>
      <c r="U10060" s="16" t="s">
        <v>11704</v>
      </c>
      <c r="V10060" s="17" t="s">
        <v>11704</v>
      </c>
    </row>
    <row r="10061" spans="2:22" ht="15.6" x14ac:dyDescent="0.6">
      <c r="B10061" s="8" t="s">
        <v>10519</v>
      </c>
      <c r="C10061" s="8" t="s">
        <v>9700</v>
      </c>
      <c r="D10061" s="18">
        <v>4.1399999999999997</v>
      </c>
      <c r="E10061" s="18">
        <v>3.63</v>
      </c>
      <c r="F10061" s="18">
        <v>3.96</v>
      </c>
      <c r="G10061" s="18">
        <v>3.56</v>
      </c>
      <c r="H10061" s="18">
        <v>3.13</v>
      </c>
      <c r="I10061" s="19">
        <v>3.28</v>
      </c>
      <c r="J10061" s="16" t="s">
        <v>11704</v>
      </c>
      <c r="K10061" s="17" t="s">
        <v>11704</v>
      </c>
      <c r="M10061" s="8" t="s">
        <v>10519</v>
      </c>
      <c r="N10061" s="8" t="s">
        <v>9700</v>
      </c>
      <c r="O10061" s="18">
        <v>4.1399999999999997</v>
      </c>
      <c r="P10061" s="18">
        <v>3.63</v>
      </c>
      <c r="Q10061" s="18">
        <v>3.96</v>
      </c>
      <c r="R10061" s="18">
        <v>3.56</v>
      </c>
      <c r="S10061" s="18">
        <v>3.13</v>
      </c>
      <c r="T10061" s="19">
        <v>3.28</v>
      </c>
      <c r="U10061" s="16" t="s">
        <v>11704</v>
      </c>
      <c r="V10061" s="17" t="s">
        <v>11704</v>
      </c>
    </row>
    <row r="10062" spans="2:22" ht="15.6" x14ac:dyDescent="0.6">
      <c r="B10062" s="8" t="s">
        <v>10520</v>
      </c>
      <c r="C10062" s="8" t="s">
        <v>9700</v>
      </c>
      <c r="D10062" s="18">
        <v>1.76</v>
      </c>
      <c r="E10062" s="18">
        <v>1.54</v>
      </c>
      <c r="F10062" s="18">
        <v>1.67</v>
      </c>
      <c r="G10062" s="18">
        <v>1.51</v>
      </c>
      <c r="H10062" s="18">
        <v>1.33</v>
      </c>
      <c r="I10062" s="19">
        <v>1.39</v>
      </c>
      <c r="J10062" s="16" t="s">
        <v>11704</v>
      </c>
      <c r="K10062" s="17" t="s">
        <v>11704</v>
      </c>
      <c r="M10062" s="8" t="s">
        <v>10520</v>
      </c>
      <c r="N10062" s="8" t="s">
        <v>9700</v>
      </c>
      <c r="O10062" s="18">
        <v>1.76</v>
      </c>
      <c r="P10062" s="18">
        <v>1.54</v>
      </c>
      <c r="Q10062" s="18">
        <v>1.67</v>
      </c>
      <c r="R10062" s="18">
        <v>1.51</v>
      </c>
      <c r="S10062" s="18">
        <v>1.33</v>
      </c>
      <c r="T10062" s="19">
        <v>1.39</v>
      </c>
      <c r="U10062" s="16" t="s">
        <v>11704</v>
      </c>
      <c r="V10062" s="17" t="s">
        <v>11704</v>
      </c>
    </row>
    <row r="10063" spans="2:22" ht="15.6" x14ac:dyDescent="0.6">
      <c r="B10063" s="8" t="s">
        <v>10521</v>
      </c>
      <c r="C10063" s="8" t="s">
        <v>9700</v>
      </c>
      <c r="D10063" s="18">
        <v>2.04</v>
      </c>
      <c r="E10063" s="18">
        <v>1.79</v>
      </c>
      <c r="F10063" s="18">
        <v>1.94</v>
      </c>
      <c r="G10063" s="18">
        <v>1.75</v>
      </c>
      <c r="H10063" s="18">
        <v>1.53</v>
      </c>
      <c r="I10063" s="19">
        <v>1.61</v>
      </c>
      <c r="J10063" s="16" t="s">
        <v>11704</v>
      </c>
      <c r="K10063" s="17" t="s">
        <v>11704</v>
      </c>
      <c r="M10063" s="8" t="s">
        <v>10521</v>
      </c>
      <c r="N10063" s="8" t="s">
        <v>9700</v>
      </c>
      <c r="O10063" s="18">
        <v>2.04</v>
      </c>
      <c r="P10063" s="18">
        <v>1.79</v>
      </c>
      <c r="Q10063" s="18">
        <v>1.94</v>
      </c>
      <c r="R10063" s="18">
        <v>1.75</v>
      </c>
      <c r="S10063" s="18">
        <v>1.53</v>
      </c>
      <c r="T10063" s="19">
        <v>1.61</v>
      </c>
      <c r="U10063" s="16" t="s">
        <v>11704</v>
      </c>
      <c r="V10063" s="17" t="s">
        <v>11704</v>
      </c>
    </row>
    <row r="10064" spans="2:22" ht="15.6" x14ac:dyDescent="0.6">
      <c r="B10064" s="8" t="s">
        <v>9646</v>
      </c>
      <c r="C10064" s="8"/>
      <c r="D10064" s="18">
        <v>4.53</v>
      </c>
      <c r="E10064" s="18">
        <v>3.98</v>
      </c>
      <c r="F10064" s="18">
        <v>7.16</v>
      </c>
      <c r="G10064" s="18">
        <v>3.89</v>
      </c>
      <c r="H10064" s="18">
        <v>3.42</v>
      </c>
      <c r="I10064" s="19">
        <v>3.58</v>
      </c>
      <c r="J10064" s="16" t="s">
        <v>11704</v>
      </c>
      <c r="K10064" s="17" t="s">
        <v>11704</v>
      </c>
      <c r="M10064" s="8" t="s">
        <v>9646</v>
      </c>
      <c r="N10064" s="8"/>
      <c r="O10064" s="18">
        <v>4.53</v>
      </c>
      <c r="P10064" s="18">
        <v>3.98</v>
      </c>
      <c r="Q10064" s="18">
        <v>7.16</v>
      </c>
      <c r="R10064" s="18">
        <v>3.89</v>
      </c>
      <c r="S10064" s="18">
        <v>3.42</v>
      </c>
      <c r="T10064" s="19">
        <v>3.58</v>
      </c>
      <c r="U10064" s="16" t="s">
        <v>11704</v>
      </c>
      <c r="V10064" s="17" t="s">
        <v>11704</v>
      </c>
    </row>
    <row r="10065" spans="2:22" ht="15.6" x14ac:dyDescent="0.6">
      <c r="B10065" s="8" t="s">
        <v>9647</v>
      </c>
      <c r="C10065" s="8"/>
      <c r="D10065" s="18">
        <v>11.68</v>
      </c>
      <c r="E10065" s="18">
        <v>8.75</v>
      </c>
      <c r="F10065" s="18">
        <v>19.89</v>
      </c>
      <c r="G10065" s="18">
        <v>9.34</v>
      </c>
      <c r="H10065" s="18">
        <v>12.95</v>
      </c>
      <c r="I10065" s="19">
        <v>7.67</v>
      </c>
      <c r="J10065" s="16" t="s">
        <v>11704</v>
      </c>
      <c r="K10065" s="17" t="s">
        <v>11704</v>
      </c>
      <c r="M10065" s="8" t="s">
        <v>9647</v>
      </c>
      <c r="N10065" s="8"/>
      <c r="O10065" s="18">
        <v>11.68</v>
      </c>
      <c r="P10065" s="18">
        <v>8.75</v>
      </c>
      <c r="Q10065" s="18">
        <v>19.89</v>
      </c>
      <c r="R10065" s="18">
        <v>9.34</v>
      </c>
      <c r="S10065" s="18">
        <v>12.95</v>
      </c>
      <c r="T10065" s="19">
        <v>7.67</v>
      </c>
      <c r="U10065" s="16" t="s">
        <v>11704</v>
      </c>
      <c r="V10065" s="17" t="s">
        <v>11704</v>
      </c>
    </row>
    <row r="10066" spans="2:22" ht="15.6" x14ac:dyDescent="0.6">
      <c r="B10066" s="8" t="s">
        <v>9648</v>
      </c>
      <c r="C10066" s="8"/>
      <c r="D10066" s="18">
        <v>4.6399999999999997</v>
      </c>
      <c r="E10066" s="18">
        <v>4.29</v>
      </c>
      <c r="F10066" s="18">
        <v>4.66</v>
      </c>
      <c r="G10066" s="18">
        <v>4.2</v>
      </c>
      <c r="H10066" s="18">
        <v>3.68</v>
      </c>
      <c r="I10066" s="19">
        <v>3.86</v>
      </c>
      <c r="J10066" s="16" t="s">
        <v>11704</v>
      </c>
      <c r="K10066" s="17" t="s">
        <v>11704</v>
      </c>
      <c r="M10066" s="8" t="s">
        <v>9648</v>
      </c>
      <c r="N10066" s="8"/>
      <c r="O10066" s="18">
        <v>4.6399999999999997</v>
      </c>
      <c r="P10066" s="18">
        <v>4.29</v>
      </c>
      <c r="Q10066" s="18">
        <v>4.66</v>
      </c>
      <c r="R10066" s="18">
        <v>4.2</v>
      </c>
      <c r="S10066" s="18">
        <v>3.68</v>
      </c>
      <c r="T10066" s="19">
        <v>3.86</v>
      </c>
      <c r="U10066" s="16" t="s">
        <v>11704</v>
      </c>
      <c r="V10066" s="17" t="s">
        <v>11704</v>
      </c>
    </row>
    <row r="10067" spans="2:22" ht="15.6" x14ac:dyDescent="0.6">
      <c r="B10067" s="8" t="s">
        <v>9649</v>
      </c>
      <c r="C10067" s="8"/>
      <c r="D10067" s="18">
        <v>5.5</v>
      </c>
      <c r="E10067" s="18">
        <v>4.95</v>
      </c>
      <c r="F10067" s="18">
        <v>5.38</v>
      </c>
      <c r="G10067" s="18">
        <v>4.84</v>
      </c>
      <c r="H10067" s="18">
        <v>4.25</v>
      </c>
      <c r="I10067" s="19">
        <v>4.46</v>
      </c>
      <c r="J10067" s="16" t="s">
        <v>11704</v>
      </c>
      <c r="K10067" s="17" t="s">
        <v>11704</v>
      </c>
      <c r="M10067" s="8" t="s">
        <v>9649</v>
      </c>
      <c r="N10067" s="8"/>
      <c r="O10067" s="18">
        <v>5.5</v>
      </c>
      <c r="P10067" s="18">
        <v>4.95</v>
      </c>
      <c r="Q10067" s="18">
        <v>5.38</v>
      </c>
      <c r="R10067" s="18">
        <v>4.84</v>
      </c>
      <c r="S10067" s="18">
        <v>4.25</v>
      </c>
      <c r="T10067" s="19">
        <v>4.46</v>
      </c>
      <c r="U10067" s="16" t="s">
        <v>11704</v>
      </c>
      <c r="V10067" s="17" t="s">
        <v>11704</v>
      </c>
    </row>
    <row r="10068" spans="2:22" ht="15.6" x14ac:dyDescent="0.6">
      <c r="B10068" s="8" t="s">
        <v>9650</v>
      </c>
      <c r="C10068" s="8"/>
      <c r="D10068" s="18">
        <v>43.8</v>
      </c>
      <c r="E10068" s="18">
        <v>18.37</v>
      </c>
      <c r="F10068" s="18">
        <v>19.97</v>
      </c>
      <c r="G10068" s="18">
        <v>17.98</v>
      </c>
      <c r="H10068" s="18">
        <v>15.79</v>
      </c>
      <c r="I10068" s="19">
        <v>16.52</v>
      </c>
      <c r="J10068" s="16" t="s">
        <v>11704</v>
      </c>
      <c r="K10068" s="17" t="s">
        <v>11704</v>
      </c>
      <c r="M10068" s="8" t="s">
        <v>9650</v>
      </c>
      <c r="N10068" s="8"/>
      <c r="O10068" s="18">
        <v>43.8</v>
      </c>
      <c r="P10068" s="18">
        <v>18.37</v>
      </c>
      <c r="Q10068" s="18">
        <v>19.97</v>
      </c>
      <c r="R10068" s="18">
        <v>17.98</v>
      </c>
      <c r="S10068" s="18">
        <v>15.79</v>
      </c>
      <c r="T10068" s="19">
        <v>16.52</v>
      </c>
      <c r="U10068" s="16" t="s">
        <v>11704</v>
      </c>
      <c r="V10068" s="17" t="s">
        <v>11704</v>
      </c>
    </row>
    <row r="10069" spans="2:22" ht="15.6" x14ac:dyDescent="0.6">
      <c r="B10069" s="8" t="s">
        <v>10522</v>
      </c>
      <c r="C10069" s="8" t="s">
        <v>9700</v>
      </c>
      <c r="D10069" s="18">
        <v>14.61</v>
      </c>
      <c r="E10069" s="18">
        <v>12.83</v>
      </c>
      <c r="F10069" s="18">
        <v>13.94</v>
      </c>
      <c r="G10069" s="18">
        <v>12.56</v>
      </c>
      <c r="H10069" s="18">
        <v>11.02</v>
      </c>
      <c r="I10069" s="19">
        <v>11.54</v>
      </c>
      <c r="J10069" s="16" t="s">
        <v>11704</v>
      </c>
      <c r="K10069" s="17" t="s">
        <v>11704</v>
      </c>
      <c r="M10069" s="8" t="s">
        <v>10522</v>
      </c>
      <c r="N10069" s="8" t="s">
        <v>9700</v>
      </c>
      <c r="O10069" s="18">
        <v>14.61</v>
      </c>
      <c r="P10069" s="18">
        <v>12.83</v>
      </c>
      <c r="Q10069" s="18">
        <v>13.94</v>
      </c>
      <c r="R10069" s="18">
        <v>12.56</v>
      </c>
      <c r="S10069" s="18">
        <v>11.02</v>
      </c>
      <c r="T10069" s="19">
        <v>11.54</v>
      </c>
      <c r="U10069" s="16" t="s">
        <v>11704</v>
      </c>
      <c r="V10069" s="17" t="s">
        <v>11704</v>
      </c>
    </row>
    <row r="10070" spans="2:22" ht="15.6" x14ac:dyDescent="0.6">
      <c r="B10070" s="8" t="s">
        <v>10523</v>
      </c>
      <c r="C10070" s="8" t="s">
        <v>10514</v>
      </c>
      <c r="D10070" s="18">
        <v>7.63</v>
      </c>
      <c r="E10070" s="18">
        <v>6.71</v>
      </c>
      <c r="F10070" s="18">
        <v>7.29</v>
      </c>
      <c r="G10070" s="18">
        <v>6.57</v>
      </c>
      <c r="H10070" s="18">
        <v>5.77</v>
      </c>
      <c r="I10070" s="19">
        <v>6.03</v>
      </c>
      <c r="J10070" s="16" t="s">
        <v>11704</v>
      </c>
      <c r="K10070" s="17" t="s">
        <v>11704</v>
      </c>
      <c r="M10070" s="8" t="s">
        <v>10523</v>
      </c>
      <c r="N10070" s="8" t="s">
        <v>10514</v>
      </c>
      <c r="O10070" s="18">
        <v>7.63</v>
      </c>
      <c r="P10070" s="18">
        <v>6.71</v>
      </c>
      <c r="Q10070" s="18">
        <v>7.29</v>
      </c>
      <c r="R10070" s="18">
        <v>6.57</v>
      </c>
      <c r="S10070" s="18">
        <v>5.77</v>
      </c>
      <c r="T10070" s="19">
        <v>6.03</v>
      </c>
      <c r="U10070" s="16" t="s">
        <v>11704</v>
      </c>
      <c r="V10070" s="17" t="s">
        <v>11704</v>
      </c>
    </row>
    <row r="10071" spans="2:22" ht="15.6" x14ac:dyDescent="0.6">
      <c r="B10071" s="8" t="s">
        <v>10524</v>
      </c>
      <c r="C10071" s="8" t="s">
        <v>10514</v>
      </c>
      <c r="D10071" s="18">
        <v>5.94</v>
      </c>
      <c r="E10071" s="18">
        <v>5.21</v>
      </c>
      <c r="F10071" s="18">
        <v>5.66</v>
      </c>
      <c r="G10071" s="18">
        <v>5.1100000000000003</v>
      </c>
      <c r="H10071" s="18">
        <v>4.4800000000000004</v>
      </c>
      <c r="I10071" s="19">
        <v>4.6900000000000004</v>
      </c>
      <c r="J10071" s="16" t="s">
        <v>11704</v>
      </c>
      <c r="K10071" s="17" t="s">
        <v>11704</v>
      </c>
      <c r="M10071" s="8" t="s">
        <v>10524</v>
      </c>
      <c r="N10071" s="8" t="s">
        <v>10514</v>
      </c>
      <c r="O10071" s="18">
        <v>5.94</v>
      </c>
      <c r="P10071" s="18">
        <v>5.21</v>
      </c>
      <c r="Q10071" s="18">
        <v>5.66</v>
      </c>
      <c r="R10071" s="18">
        <v>5.1100000000000003</v>
      </c>
      <c r="S10071" s="18">
        <v>4.4800000000000004</v>
      </c>
      <c r="T10071" s="19">
        <v>4.6900000000000004</v>
      </c>
      <c r="U10071" s="16" t="s">
        <v>11704</v>
      </c>
      <c r="V10071" s="17" t="s">
        <v>11704</v>
      </c>
    </row>
    <row r="10072" spans="2:22" ht="15.6" x14ac:dyDescent="0.6">
      <c r="B10072" s="8" t="s">
        <v>10525</v>
      </c>
      <c r="C10072" s="8" t="s">
        <v>10514</v>
      </c>
      <c r="D10072" s="18">
        <v>24.93</v>
      </c>
      <c r="E10072" s="18">
        <v>21.89</v>
      </c>
      <c r="F10072" s="18">
        <v>23.79</v>
      </c>
      <c r="G10072" s="18">
        <v>21.43</v>
      </c>
      <c r="H10072" s="18">
        <v>18.82</v>
      </c>
      <c r="I10072" s="19">
        <v>19.7</v>
      </c>
      <c r="J10072" s="16" t="s">
        <v>11704</v>
      </c>
      <c r="K10072" s="17" t="s">
        <v>11704</v>
      </c>
      <c r="M10072" s="8" t="s">
        <v>10525</v>
      </c>
      <c r="N10072" s="8" t="s">
        <v>10514</v>
      </c>
      <c r="O10072" s="18">
        <v>24.93</v>
      </c>
      <c r="P10072" s="18">
        <v>21.89</v>
      </c>
      <c r="Q10072" s="18">
        <v>23.79</v>
      </c>
      <c r="R10072" s="18">
        <v>21.43</v>
      </c>
      <c r="S10072" s="18">
        <v>18.82</v>
      </c>
      <c r="T10072" s="19">
        <v>19.7</v>
      </c>
      <c r="U10072" s="16" t="s">
        <v>11704</v>
      </c>
      <c r="V10072" s="17" t="s">
        <v>11704</v>
      </c>
    </row>
    <row r="10073" spans="2:22" ht="15.6" x14ac:dyDescent="0.6">
      <c r="B10073" s="8" t="s">
        <v>10526</v>
      </c>
      <c r="C10073" s="8" t="s">
        <v>10514</v>
      </c>
      <c r="D10073" s="18">
        <v>3.73</v>
      </c>
      <c r="E10073" s="18">
        <v>3.27</v>
      </c>
      <c r="F10073" s="18">
        <v>3.55</v>
      </c>
      <c r="G10073" s="18">
        <v>3.2</v>
      </c>
      <c r="H10073" s="18">
        <v>2.81</v>
      </c>
      <c r="I10073" s="19">
        <v>2.94</v>
      </c>
      <c r="J10073" s="16" t="s">
        <v>11704</v>
      </c>
      <c r="K10073" s="17" t="s">
        <v>11704</v>
      </c>
      <c r="M10073" s="8" t="s">
        <v>10526</v>
      </c>
      <c r="N10073" s="8" t="s">
        <v>10514</v>
      </c>
      <c r="O10073" s="18">
        <v>3.73</v>
      </c>
      <c r="P10073" s="18">
        <v>3.27</v>
      </c>
      <c r="Q10073" s="18">
        <v>3.55</v>
      </c>
      <c r="R10073" s="18">
        <v>3.2</v>
      </c>
      <c r="S10073" s="18">
        <v>2.81</v>
      </c>
      <c r="T10073" s="19">
        <v>2.94</v>
      </c>
      <c r="U10073" s="16" t="s">
        <v>11704</v>
      </c>
      <c r="V10073" s="17" t="s">
        <v>11704</v>
      </c>
    </row>
    <row r="10074" spans="2:22" ht="15.6" x14ac:dyDescent="0.6">
      <c r="B10074" s="8" t="s">
        <v>10527</v>
      </c>
      <c r="C10074" s="8" t="s">
        <v>10514</v>
      </c>
      <c r="D10074" s="18">
        <v>2.5</v>
      </c>
      <c r="E10074" s="18">
        <v>2.19</v>
      </c>
      <c r="F10074" s="18">
        <v>2.38</v>
      </c>
      <c r="G10074" s="18">
        <v>2.14</v>
      </c>
      <c r="H10074" s="18">
        <v>1.88</v>
      </c>
      <c r="I10074" s="19">
        <v>1.97</v>
      </c>
      <c r="J10074" s="16" t="s">
        <v>11704</v>
      </c>
      <c r="K10074" s="17" t="s">
        <v>11704</v>
      </c>
      <c r="M10074" s="8" t="s">
        <v>10527</v>
      </c>
      <c r="N10074" s="8" t="s">
        <v>10514</v>
      </c>
      <c r="O10074" s="18">
        <v>2.5</v>
      </c>
      <c r="P10074" s="18">
        <v>2.19</v>
      </c>
      <c r="Q10074" s="18">
        <v>2.38</v>
      </c>
      <c r="R10074" s="18">
        <v>2.14</v>
      </c>
      <c r="S10074" s="18">
        <v>1.88</v>
      </c>
      <c r="T10074" s="19">
        <v>1.97</v>
      </c>
      <c r="U10074" s="16" t="s">
        <v>11704</v>
      </c>
      <c r="V10074" s="17" t="s">
        <v>11704</v>
      </c>
    </row>
    <row r="10075" spans="2:22" ht="15.6" x14ac:dyDescent="0.6">
      <c r="B10075" s="8" t="s">
        <v>9651</v>
      </c>
      <c r="C10075" s="8"/>
      <c r="D10075" s="18">
        <v>0.64</v>
      </c>
      <c r="E10075" s="18">
        <v>0.55000000000000004</v>
      </c>
      <c r="F10075" s="18">
        <v>0.6</v>
      </c>
      <c r="G10075" s="18">
        <v>0.54</v>
      </c>
      <c r="H10075" s="18">
        <v>0.47</v>
      </c>
      <c r="I10075" s="19">
        <v>0.5</v>
      </c>
      <c r="J10075" s="16" t="s">
        <v>11704</v>
      </c>
      <c r="K10075" s="17" t="s">
        <v>11704</v>
      </c>
      <c r="M10075" s="8" t="s">
        <v>9651</v>
      </c>
      <c r="N10075" s="8"/>
      <c r="O10075" s="18">
        <v>0.64</v>
      </c>
      <c r="P10075" s="18">
        <v>0.55000000000000004</v>
      </c>
      <c r="Q10075" s="18">
        <v>0.6</v>
      </c>
      <c r="R10075" s="18">
        <v>0.54</v>
      </c>
      <c r="S10075" s="18">
        <v>0.47</v>
      </c>
      <c r="T10075" s="19">
        <v>0.5</v>
      </c>
      <c r="U10075" s="16" t="s">
        <v>11704</v>
      </c>
      <c r="V10075" s="17" t="s">
        <v>11704</v>
      </c>
    </row>
    <row r="10076" spans="2:22" ht="15.6" x14ac:dyDescent="0.6">
      <c r="B10076" s="8" t="s">
        <v>9652</v>
      </c>
      <c r="C10076" s="8"/>
      <c r="D10076" s="18">
        <v>83.27</v>
      </c>
      <c r="E10076" s="18">
        <v>78.23</v>
      </c>
      <c r="F10076" s="18">
        <v>85.03</v>
      </c>
      <c r="G10076" s="18">
        <v>76.569999999999993</v>
      </c>
      <c r="H10076" s="18">
        <v>64.17</v>
      </c>
      <c r="I10076" s="19">
        <v>70.39</v>
      </c>
      <c r="J10076" s="16" t="s">
        <v>11704</v>
      </c>
      <c r="K10076" s="17" t="s">
        <v>11704</v>
      </c>
      <c r="M10076" s="8" t="s">
        <v>9652</v>
      </c>
      <c r="N10076" s="8"/>
      <c r="O10076" s="18">
        <v>83.27</v>
      </c>
      <c r="P10076" s="18">
        <v>78.23</v>
      </c>
      <c r="Q10076" s="18">
        <v>85.03</v>
      </c>
      <c r="R10076" s="18">
        <v>76.569999999999993</v>
      </c>
      <c r="S10076" s="18">
        <v>64.17</v>
      </c>
      <c r="T10076" s="19">
        <v>70.39</v>
      </c>
      <c r="U10076" s="16" t="s">
        <v>11704</v>
      </c>
      <c r="V10076" s="17" t="s">
        <v>11704</v>
      </c>
    </row>
    <row r="10077" spans="2:22" ht="15.6" x14ac:dyDescent="0.6">
      <c r="B10077" s="8" t="s">
        <v>9653</v>
      </c>
      <c r="C10077" s="8"/>
      <c r="D10077" s="18">
        <v>9.44</v>
      </c>
      <c r="E10077" s="18">
        <v>8.2899999999999991</v>
      </c>
      <c r="F10077" s="18">
        <v>9.01</v>
      </c>
      <c r="G10077" s="18">
        <v>12.49</v>
      </c>
      <c r="H10077" s="18">
        <v>7.13</v>
      </c>
      <c r="I10077" s="19">
        <v>7.46</v>
      </c>
      <c r="J10077" s="16" t="s">
        <v>11704</v>
      </c>
      <c r="K10077" s="17" t="s">
        <v>11704</v>
      </c>
      <c r="M10077" s="8" t="s">
        <v>9653</v>
      </c>
      <c r="N10077" s="8"/>
      <c r="O10077" s="18">
        <v>9.44</v>
      </c>
      <c r="P10077" s="18">
        <v>8.2899999999999991</v>
      </c>
      <c r="Q10077" s="18">
        <v>9.01</v>
      </c>
      <c r="R10077" s="18">
        <v>12.49</v>
      </c>
      <c r="S10077" s="18">
        <v>7.13</v>
      </c>
      <c r="T10077" s="19">
        <v>7.46</v>
      </c>
      <c r="U10077" s="16" t="s">
        <v>11704</v>
      </c>
      <c r="V10077" s="17" t="s">
        <v>11704</v>
      </c>
    </row>
    <row r="10078" spans="2:22" ht="15.6" x14ac:dyDescent="0.6">
      <c r="B10078" s="8" t="s">
        <v>10528</v>
      </c>
      <c r="C10078" s="8" t="s">
        <v>10514</v>
      </c>
      <c r="D10078" s="18">
        <v>10.15</v>
      </c>
      <c r="E10078" s="18">
        <v>8.91</v>
      </c>
      <c r="F10078" s="18">
        <v>9.68</v>
      </c>
      <c r="G10078" s="18">
        <v>8.7200000000000006</v>
      </c>
      <c r="H10078" s="18">
        <v>7.66</v>
      </c>
      <c r="I10078" s="19">
        <v>8.02</v>
      </c>
      <c r="J10078" s="16" t="s">
        <v>11704</v>
      </c>
      <c r="K10078" s="17" t="s">
        <v>11704</v>
      </c>
      <c r="M10078" s="8" t="s">
        <v>10528</v>
      </c>
      <c r="N10078" s="8" t="s">
        <v>10514</v>
      </c>
      <c r="O10078" s="18">
        <v>10.15</v>
      </c>
      <c r="P10078" s="18">
        <v>8.91</v>
      </c>
      <c r="Q10078" s="18">
        <v>9.68</v>
      </c>
      <c r="R10078" s="18">
        <v>8.7200000000000006</v>
      </c>
      <c r="S10078" s="18">
        <v>7.66</v>
      </c>
      <c r="T10078" s="19">
        <v>8.02</v>
      </c>
      <c r="U10078" s="16" t="s">
        <v>11704</v>
      </c>
      <c r="V10078" s="17" t="s">
        <v>11704</v>
      </c>
    </row>
    <row r="10079" spans="2:22" ht="15.6" x14ac:dyDescent="0.6">
      <c r="B10079" s="8" t="s">
        <v>9654</v>
      </c>
      <c r="C10079" s="8"/>
      <c r="D10079" s="18">
        <v>22.71</v>
      </c>
      <c r="E10079" s="18">
        <v>19.940000000000001</v>
      </c>
      <c r="F10079" s="18">
        <v>21.67</v>
      </c>
      <c r="G10079" s="18">
        <v>19.52</v>
      </c>
      <c r="H10079" s="18">
        <v>31.82</v>
      </c>
      <c r="I10079" s="19">
        <v>17.95</v>
      </c>
      <c r="J10079" s="16" t="s">
        <v>11704</v>
      </c>
      <c r="K10079" s="17" t="s">
        <v>11704</v>
      </c>
      <c r="M10079" s="8" t="s">
        <v>9654</v>
      </c>
      <c r="N10079" s="8"/>
      <c r="O10079" s="18">
        <v>22.71</v>
      </c>
      <c r="P10079" s="18">
        <v>19.940000000000001</v>
      </c>
      <c r="Q10079" s="18">
        <v>21.67</v>
      </c>
      <c r="R10079" s="18">
        <v>19.52</v>
      </c>
      <c r="S10079" s="18">
        <v>31.82</v>
      </c>
      <c r="T10079" s="19">
        <v>17.95</v>
      </c>
      <c r="U10079" s="16" t="s">
        <v>11704</v>
      </c>
      <c r="V10079" s="17" t="s">
        <v>11704</v>
      </c>
    </row>
    <row r="10080" spans="2:22" ht="15.6" x14ac:dyDescent="0.6">
      <c r="B10080" s="8" t="s">
        <v>9655</v>
      </c>
      <c r="C10080" s="8"/>
      <c r="D10080" s="18">
        <v>144.13999999999999</v>
      </c>
      <c r="E10080" s="18">
        <v>132.31</v>
      </c>
      <c r="F10080" s="18">
        <v>247.26</v>
      </c>
      <c r="G10080" s="18">
        <v>129.52000000000001</v>
      </c>
      <c r="H10080" s="18">
        <v>113.75</v>
      </c>
      <c r="I10080" s="19">
        <v>119.06</v>
      </c>
      <c r="J10080" s="16" t="s">
        <v>11704</v>
      </c>
      <c r="K10080" s="17" t="s">
        <v>11704</v>
      </c>
      <c r="M10080" s="8" t="s">
        <v>9655</v>
      </c>
      <c r="N10080" s="8"/>
      <c r="O10080" s="18">
        <v>144.13999999999999</v>
      </c>
      <c r="P10080" s="18">
        <v>132.31</v>
      </c>
      <c r="Q10080" s="18">
        <v>247.26</v>
      </c>
      <c r="R10080" s="18">
        <v>129.52000000000001</v>
      </c>
      <c r="S10080" s="18">
        <v>113.75</v>
      </c>
      <c r="T10080" s="19">
        <v>119.06</v>
      </c>
      <c r="U10080" s="16" t="s">
        <v>11704</v>
      </c>
      <c r="V10080" s="17" t="s">
        <v>11704</v>
      </c>
    </row>
    <row r="10081" spans="2:22" ht="15.6" x14ac:dyDescent="0.6">
      <c r="B10081" s="8" t="s">
        <v>9656</v>
      </c>
      <c r="C10081" s="8"/>
      <c r="D10081" s="18">
        <v>20.51</v>
      </c>
      <c r="E10081" s="18">
        <v>18.010000000000002</v>
      </c>
      <c r="F10081" s="18">
        <v>21.41</v>
      </c>
      <c r="G10081" s="18">
        <v>17.63</v>
      </c>
      <c r="H10081" s="18">
        <v>15.49</v>
      </c>
      <c r="I10081" s="19">
        <v>16.21</v>
      </c>
      <c r="J10081" s="16" t="s">
        <v>11704</v>
      </c>
      <c r="K10081" s="17" t="s">
        <v>11704</v>
      </c>
      <c r="M10081" s="8" t="s">
        <v>9656</v>
      </c>
      <c r="N10081" s="8"/>
      <c r="O10081" s="18">
        <v>20.51</v>
      </c>
      <c r="P10081" s="18">
        <v>18.010000000000002</v>
      </c>
      <c r="Q10081" s="18">
        <v>21.41</v>
      </c>
      <c r="R10081" s="18">
        <v>17.63</v>
      </c>
      <c r="S10081" s="18">
        <v>15.49</v>
      </c>
      <c r="T10081" s="19">
        <v>16.21</v>
      </c>
      <c r="U10081" s="16" t="s">
        <v>11704</v>
      </c>
      <c r="V10081" s="17" t="s">
        <v>11704</v>
      </c>
    </row>
    <row r="10082" spans="2:22" ht="15.6" x14ac:dyDescent="0.6">
      <c r="B10082" s="8" t="s">
        <v>10529</v>
      </c>
      <c r="C10082" s="8" t="s">
        <v>10514</v>
      </c>
      <c r="D10082" s="18">
        <v>24.63</v>
      </c>
      <c r="E10082" s="18">
        <v>21.63</v>
      </c>
      <c r="F10082" s="18">
        <v>23.51</v>
      </c>
      <c r="G10082" s="18">
        <v>21.17</v>
      </c>
      <c r="H10082" s="18">
        <v>18.59</v>
      </c>
      <c r="I10082" s="19">
        <v>19.46</v>
      </c>
      <c r="J10082" s="16" t="s">
        <v>11704</v>
      </c>
      <c r="K10082" s="17" t="s">
        <v>11704</v>
      </c>
      <c r="M10082" s="8" t="s">
        <v>10529</v>
      </c>
      <c r="N10082" s="8" t="s">
        <v>10514</v>
      </c>
      <c r="O10082" s="18">
        <v>24.63</v>
      </c>
      <c r="P10082" s="18">
        <v>21.63</v>
      </c>
      <c r="Q10082" s="18">
        <v>23.51</v>
      </c>
      <c r="R10082" s="18">
        <v>21.17</v>
      </c>
      <c r="S10082" s="18">
        <v>18.59</v>
      </c>
      <c r="T10082" s="19">
        <v>19.46</v>
      </c>
      <c r="U10082" s="16" t="s">
        <v>11704</v>
      </c>
      <c r="V10082" s="17" t="s">
        <v>11704</v>
      </c>
    </row>
    <row r="10083" spans="2:22" ht="15.6" x14ac:dyDescent="0.6">
      <c r="B10083" s="8" t="s">
        <v>10530</v>
      </c>
      <c r="C10083" s="8" t="s">
        <v>10514</v>
      </c>
      <c r="D10083" s="18">
        <v>29.96</v>
      </c>
      <c r="E10083" s="18">
        <v>26.31</v>
      </c>
      <c r="F10083" s="18">
        <v>28.6</v>
      </c>
      <c r="G10083" s="18">
        <v>25.76</v>
      </c>
      <c r="H10083" s="18">
        <v>22.62</v>
      </c>
      <c r="I10083" s="19">
        <v>23.68</v>
      </c>
      <c r="J10083" s="16" t="s">
        <v>11704</v>
      </c>
      <c r="K10083" s="17" t="s">
        <v>11704</v>
      </c>
      <c r="M10083" s="8" t="s">
        <v>10530</v>
      </c>
      <c r="N10083" s="8" t="s">
        <v>10514</v>
      </c>
      <c r="O10083" s="18">
        <v>29.96</v>
      </c>
      <c r="P10083" s="18">
        <v>26.31</v>
      </c>
      <c r="Q10083" s="18">
        <v>28.6</v>
      </c>
      <c r="R10083" s="18">
        <v>25.76</v>
      </c>
      <c r="S10083" s="18">
        <v>22.62</v>
      </c>
      <c r="T10083" s="19">
        <v>23.68</v>
      </c>
      <c r="U10083" s="16" t="s">
        <v>11704</v>
      </c>
      <c r="V10083" s="17" t="s">
        <v>11704</v>
      </c>
    </row>
    <row r="10084" spans="2:22" ht="15.6" x14ac:dyDescent="0.6">
      <c r="B10084" s="8" t="s">
        <v>10531</v>
      </c>
      <c r="C10084" s="8" t="s">
        <v>10514</v>
      </c>
      <c r="D10084" s="18">
        <v>30.77</v>
      </c>
      <c r="E10084" s="18">
        <v>27.02</v>
      </c>
      <c r="F10084" s="18">
        <v>29.37</v>
      </c>
      <c r="G10084" s="18">
        <v>26.45</v>
      </c>
      <c r="H10084" s="18">
        <v>23.23</v>
      </c>
      <c r="I10084" s="19">
        <v>24.32</v>
      </c>
      <c r="J10084" s="16" t="s">
        <v>11704</v>
      </c>
      <c r="K10084" s="17" t="s">
        <v>11704</v>
      </c>
      <c r="M10084" s="8" t="s">
        <v>10531</v>
      </c>
      <c r="N10084" s="8" t="s">
        <v>10514</v>
      </c>
      <c r="O10084" s="18">
        <v>30.77</v>
      </c>
      <c r="P10084" s="18">
        <v>27.02</v>
      </c>
      <c r="Q10084" s="18">
        <v>29.37</v>
      </c>
      <c r="R10084" s="18">
        <v>26.45</v>
      </c>
      <c r="S10084" s="18">
        <v>23.23</v>
      </c>
      <c r="T10084" s="19">
        <v>24.32</v>
      </c>
      <c r="U10084" s="16" t="s">
        <v>11704</v>
      </c>
      <c r="V10084" s="17" t="s">
        <v>11704</v>
      </c>
    </row>
    <row r="10085" spans="2:22" ht="15.6" x14ac:dyDescent="0.6">
      <c r="B10085" s="8" t="s">
        <v>9657</v>
      </c>
      <c r="C10085" s="8"/>
      <c r="D10085" s="18">
        <v>57.11</v>
      </c>
      <c r="E10085" s="18">
        <v>50.15</v>
      </c>
      <c r="F10085" s="18">
        <v>54.52</v>
      </c>
      <c r="G10085" s="18">
        <v>49.89</v>
      </c>
      <c r="H10085" s="18">
        <v>43.12</v>
      </c>
      <c r="I10085" s="19">
        <v>45.13</v>
      </c>
      <c r="J10085" s="16" t="s">
        <v>11704</v>
      </c>
      <c r="K10085" s="17" t="s">
        <v>11704</v>
      </c>
      <c r="M10085" s="8" t="s">
        <v>9657</v>
      </c>
      <c r="N10085" s="8"/>
      <c r="O10085" s="18">
        <v>57.11</v>
      </c>
      <c r="P10085" s="18">
        <v>50.15</v>
      </c>
      <c r="Q10085" s="18">
        <v>54.52</v>
      </c>
      <c r="R10085" s="18">
        <v>49.89</v>
      </c>
      <c r="S10085" s="18">
        <v>43.12</v>
      </c>
      <c r="T10085" s="19">
        <v>45.13</v>
      </c>
      <c r="U10085" s="16" t="s">
        <v>11704</v>
      </c>
      <c r="V10085" s="17" t="s">
        <v>11704</v>
      </c>
    </row>
    <row r="10086" spans="2:22" ht="15.6" x14ac:dyDescent="0.6">
      <c r="B10086" s="8" t="s">
        <v>10532</v>
      </c>
      <c r="C10086" s="8" t="s">
        <v>10514</v>
      </c>
      <c r="D10086" s="18">
        <v>43.82</v>
      </c>
      <c r="E10086" s="18">
        <v>38.479999999999997</v>
      </c>
      <c r="F10086" s="18">
        <v>41.82</v>
      </c>
      <c r="G10086" s="18">
        <v>37.67</v>
      </c>
      <c r="H10086" s="18">
        <v>33.08</v>
      </c>
      <c r="I10086" s="19">
        <v>34.619999999999997</v>
      </c>
      <c r="J10086" s="16" t="s">
        <v>11704</v>
      </c>
      <c r="K10086" s="17" t="s">
        <v>11704</v>
      </c>
      <c r="M10086" s="8" t="s">
        <v>10532</v>
      </c>
      <c r="N10086" s="8" t="s">
        <v>10514</v>
      </c>
      <c r="O10086" s="18">
        <v>43.82</v>
      </c>
      <c r="P10086" s="18">
        <v>38.479999999999997</v>
      </c>
      <c r="Q10086" s="18">
        <v>41.82</v>
      </c>
      <c r="R10086" s="18">
        <v>37.67</v>
      </c>
      <c r="S10086" s="18">
        <v>33.08</v>
      </c>
      <c r="T10086" s="19">
        <v>34.619999999999997</v>
      </c>
      <c r="U10086" s="16" t="s">
        <v>11704</v>
      </c>
      <c r="V10086" s="17" t="s">
        <v>11704</v>
      </c>
    </row>
    <row r="10087" spans="2:22" ht="15.6" x14ac:dyDescent="0.6">
      <c r="B10087" s="8" t="s">
        <v>10533</v>
      </c>
      <c r="C10087" s="8" t="s">
        <v>10514</v>
      </c>
      <c r="D10087" s="18">
        <v>47.17</v>
      </c>
      <c r="E10087" s="18">
        <v>41.42</v>
      </c>
      <c r="F10087" s="18">
        <v>45.03</v>
      </c>
      <c r="G10087" s="18">
        <v>40.549999999999997</v>
      </c>
      <c r="H10087" s="18">
        <v>35.61</v>
      </c>
      <c r="I10087" s="19">
        <v>37.270000000000003</v>
      </c>
      <c r="J10087" s="16" t="s">
        <v>11704</v>
      </c>
      <c r="K10087" s="17" t="s">
        <v>11704</v>
      </c>
      <c r="M10087" s="8" t="s">
        <v>10533</v>
      </c>
      <c r="N10087" s="8" t="s">
        <v>10514</v>
      </c>
      <c r="O10087" s="18">
        <v>47.17</v>
      </c>
      <c r="P10087" s="18">
        <v>41.42</v>
      </c>
      <c r="Q10087" s="18">
        <v>45.03</v>
      </c>
      <c r="R10087" s="18">
        <v>40.549999999999997</v>
      </c>
      <c r="S10087" s="18">
        <v>35.61</v>
      </c>
      <c r="T10087" s="19">
        <v>37.270000000000003</v>
      </c>
      <c r="U10087" s="16" t="s">
        <v>11704</v>
      </c>
      <c r="V10087" s="17" t="s">
        <v>11704</v>
      </c>
    </row>
    <row r="10088" spans="2:22" ht="15.6" x14ac:dyDescent="0.6">
      <c r="B10088" s="8" t="s">
        <v>9658</v>
      </c>
      <c r="C10088" s="8"/>
      <c r="D10088" s="18">
        <v>11.42</v>
      </c>
      <c r="E10088" s="18">
        <v>10.95</v>
      </c>
      <c r="F10088" s="18">
        <v>11.91</v>
      </c>
      <c r="G10088" s="18">
        <v>10.62</v>
      </c>
      <c r="H10088" s="18">
        <v>9.42</v>
      </c>
      <c r="I10088" s="19">
        <v>9.86</v>
      </c>
      <c r="J10088" s="16" t="s">
        <v>11704</v>
      </c>
      <c r="K10088" s="17" t="s">
        <v>11704</v>
      </c>
      <c r="M10088" s="8" t="s">
        <v>9658</v>
      </c>
      <c r="N10088" s="8"/>
      <c r="O10088" s="18">
        <v>11.42</v>
      </c>
      <c r="P10088" s="18">
        <v>10.95</v>
      </c>
      <c r="Q10088" s="18">
        <v>11.91</v>
      </c>
      <c r="R10088" s="18">
        <v>10.62</v>
      </c>
      <c r="S10088" s="18">
        <v>9.42</v>
      </c>
      <c r="T10088" s="19">
        <v>9.86</v>
      </c>
      <c r="U10088" s="16" t="s">
        <v>11704</v>
      </c>
      <c r="V10088" s="17" t="s">
        <v>11704</v>
      </c>
    </row>
    <row r="10089" spans="2:22" ht="15.6" x14ac:dyDescent="0.6">
      <c r="B10089" s="8" t="s">
        <v>10534</v>
      </c>
      <c r="C10089" s="8" t="s">
        <v>10514</v>
      </c>
      <c r="D10089" s="18">
        <v>5.51</v>
      </c>
      <c r="E10089" s="18">
        <v>4.84</v>
      </c>
      <c r="F10089" s="18">
        <v>5.26</v>
      </c>
      <c r="G10089" s="18">
        <v>4.74</v>
      </c>
      <c r="H10089" s="18">
        <v>4.16</v>
      </c>
      <c r="I10089" s="19">
        <v>4.3499999999999996</v>
      </c>
      <c r="J10089" s="16" t="s">
        <v>11704</v>
      </c>
      <c r="K10089" s="17" t="s">
        <v>11704</v>
      </c>
      <c r="M10089" s="8" t="s">
        <v>10534</v>
      </c>
      <c r="N10089" s="8" t="s">
        <v>10514</v>
      </c>
      <c r="O10089" s="18">
        <v>5.51</v>
      </c>
      <c r="P10089" s="18">
        <v>4.84</v>
      </c>
      <c r="Q10089" s="18">
        <v>5.26</v>
      </c>
      <c r="R10089" s="18">
        <v>4.74</v>
      </c>
      <c r="S10089" s="18">
        <v>4.16</v>
      </c>
      <c r="T10089" s="19">
        <v>4.3499999999999996</v>
      </c>
      <c r="U10089" s="16" t="s">
        <v>11704</v>
      </c>
      <c r="V10089" s="17" t="s">
        <v>11704</v>
      </c>
    </row>
    <row r="10090" spans="2:22" ht="15.6" x14ac:dyDescent="0.6">
      <c r="B10090" s="8" t="s">
        <v>10535</v>
      </c>
      <c r="C10090" s="8" t="s">
        <v>10514</v>
      </c>
      <c r="D10090" s="18">
        <v>21.08</v>
      </c>
      <c r="E10090" s="18">
        <v>18.510000000000002</v>
      </c>
      <c r="F10090" s="18">
        <v>20.13</v>
      </c>
      <c r="G10090" s="18">
        <v>18.13</v>
      </c>
      <c r="H10090" s="18">
        <v>15.92</v>
      </c>
      <c r="I10090" s="19">
        <v>16.66</v>
      </c>
      <c r="J10090" s="16" t="s">
        <v>11704</v>
      </c>
      <c r="K10090" s="17" t="s">
        <v>11704</v>
      </c>
      <c r="M10090" s="8" t="s">
        <v>10535</v>
      </c>
      <c r="N10090" s="8" t="s">
        <v>10514</v>
      </c>
      <c r="O10090" s="18">
        <v>21.08</v>
      </c>
      <c r="P10090" s="18">
        <v>18.510000000000002</v>
      </c>
      <c r="Q10090" s="18">
        <v>20.13</v>
      </c>
      <c r="R10090" s="18">
        <v>18.13</v>
      </c>
      <c r="S10090" s="18">
        <v>15.92</v>
      </c>
      <c r="T10090" s="19">
        <v>16.66</v>
      </c>
      <c r="U10090" s="16" t="s">
        <v>11704</v>
      </c>
      <c r="V10090" s="17" t="s">
        <v>11704</v>
      </c>
    </row>
    <row r="10091" spans="2:22" ht="15.6" x14ac:dyDescent="0.6">
      <c r="B10091" s="8" t="s">
        <v>10536</v>
      </c>
      <c r="C10091" s="8" t="s">
        <v>10514</v>
      </c>
      <c r="D10091" s="18">
        <v>82.6</v>
      </c>
      <c r="E10091" s="18">
        <v>72.52</v>
      </c>
      <c r="F10091" s="18">
        <v>78.84</v>
      </c>
      <c r="G10091" s="18">
        <v>71</v>
      </c>
      <c r="H10091" s="18">
        <v>62.35</v>
      </c>
      <c r="I10091" s="19">
        <v>65.260000000000005</v>
      </c>
      <c r="J10091" s="16" t="s">
        <v>11704</v>
      </c>
      <c r="K10091" s="17" t="s">
        <v>11704</v>
      </c>
      <c r="M10091" s="8" t="s">
        <v>10536</v>
      </c>
      <c r="N10091" s="8" t="s">
        <v>10514</v>
      </c>
      <c r="O10091" s="18">
        <v>82.6</v>
      </c>
      <c r="P10091" s="18">
        <v>72.52</v>
      </c>
      <c r="Q10091" s="18">
        <v>78.84</v>
      </c>
      <c r="R10091" s="18">
        <v>71</v>
      </c>
      <c r="S10091" s="18">
        <v>62.35</v>
      </c>
      <c r="T10091" s="19">
        <v>65.260000000000005</v>
      </c>
      <c r="U10091" s="16" t="s">
        <v>11704</v>
      </c>
      <c r="V10091" s="17" t="s">
        <v>11704</v>
      </c>
    </row>
    <row r="10092" spans="2:22" ht="15.6" x14ac:dyDescent="0.6">
      <c r="B10092" s="8" t="s">
        <v>10537</v>
      </c>
      <c r="C10092" s="8" t="s">
        <v>10514</v>
      </c>
      <c r="D10092" s="18">
        <v>19.27</v>
      </c>
      <c r="E10092" s="18">
        <v>16.93</v>
      </c>
      <c r="F10092" s="18">
        <v>18.399999999999999</v>
      </c>
      <c r="G10092" s="18">
        <v>16.559999999999999</v>
      </c>
      <c r="H10092" s="18">
        <v>14.56</v>
      </c>
      <c r="I10092" s="19">
        <v>15.24</v>
      </c>
      <c r="J10092" s="16" t="s">
        <v>11704</v>
      </c>
      <c r="K10092" s="17" t="s">
        <v>11704</v>
      </c>
      <c r="M10092" s="8" t="s">
        <v>10537</v>
      </c>
      <c r="N10092" s="8" t="s">
        <v>10514</v>
      </c>
      <c r="O10092" s="18">
        <v>19.27</v>
      </c>
      <c r="P10092" s="18">
        <v>16.93</v>
      </c>
      <c r="Q10092" s="18">
        <v>18.399999999999999</v>
      </c>
      <c r="R10092" s="18">
        <v>16.559999999999999</v>
      </c>
      <c r="S10092" s="18">
        <v>14.56</v>
      </c>
      <c r="T10092" s="19">
        <v>15.24</v>
      </c>
      <c r="U10092" s="16" t="s">
        <v>11704</v>
      </c>
      <c r="V10092" s="17" t="s">
        <v>11704</v>
      </c>
    </row>
    <row r="10093" spans="2:22" ht="15.6" x14ac:dyDescent="0.6">
      <c r="B10093" s="8" t="s">
        <v>10538</v>
      </c>
      <c r="C10093" s="8" t="s">
        <v>10514</v>
      </c>
      <c r="D10093" s="18">
        <v>11.89</v>
      </c>
      <c r="E10093" s="18">
        <v>10.43</v>
      </c>
      <c r="F10093" s="18">
        <v>11.35</v>
      </c>
      <c r="G10093" s="18">
        <v>10.220000000000001</v>
      </c>
      <c r="H10093" s="18">
        <v>8.9700000000000006</v>
      </c>
      <c r="I10093" s="19">
        <v>9.39</v>
      </c>
      <c r="J10093" s="16" t="s">
        <v>11704</v>
      </c>
      <c r="K10093" s="17" t="s">
        <v>11704</v>
      </c>
      <c r="M10093" s="8" t="s">
        <v>10538</v>
      </c>
      <c r="N10093" s="8" t="s">
        <v>10514</v>
      </c>
      <c r="O10093" s="18">
        <v>11.89</v>
      </c>
      <c r="P10093" s="18">
        <v>10.43</v>
      </c>
      <c r="Q10093" s="18">
        <v>11.35</v>
      </c>
      <c r="R10093" s="18">
        <v>10.220000000000001</v>
      </c>
      <c r="S10093" s="18">
        <v>8.9700000000000006</v>
      </c>
      <c r="T10093" s="19">
        <v>9.39</v>
      </c>
      <c r="U10093" s="16" t="s">
        <v>11704</v>
      </c>
      <c r="V10093" s="17" t="s">
        <v>11704</v>
      </c>
    </row>
    <row r="10094" spans="2:22" ht="15.6" x14ac:dyDescent="0.6">
      <c r="B10094" s="8" t="s">
        <v>9659</v>
      </c>
      <c r="C10094" s="8"/>
      <c r="D10094" s="18">
        <v>10.8</v>
      </c>
      <c r="E10094" s="18">
        <v>9.49</v>
      </c>
      <c r="F10094" s="18">
        <v>10.31</v>
      </c>
      <c r="G10094" s="18">
        <v>12.71</v>
      </c>
      <c r="H10094" s="18">
        <v>8.15</v>
      </c>
      <c r="I10094" s="19">
        <v>8.5399999999999991</v>
      </c>
      <c r="J10094" s="16" t="s">
        <v>11704</v>
      </c>
      <c r="K10094" s="17" t="s">
        <v>11704</v>
      </c>
      <c r="M10094" s="8" t="s">
        <v>9659</v>
      </c>
      <c r="N10094" s="8"/>
      <c r="O10094" s="18">
        <v>10.8</v>
      </c>
      <c r="P10094" s="18">
        <v>9.49</v>
      </c>
      <c r="Q10094" s="18">
        <v>10.31</v>
      </c>
      <c r="R10094" s="18">
        <v>12.71</v>
      </c>
      <c r="S10094" s="18">
        <v>8.15</v>
      </c>
      <c r="T10094" s="19">
        <v>8.5399999999999991</v>
      </c>
      <c r="U10094" s="16" t="s">
        <v>11704</v>
      </c>
      <c r="V10094" s="17" t="s">
        <v>11704</v>
      </c>
    </row>
    <row r="10095" spans="2:22" ht="15.6" x14ac:dyDescent="0.6">
      <c r="B10095" s="8" t="s">
        <v>10539</v>
      </c>
      <c r="C10095" s="8" t="s">
        <v>10514</v>
      </c>
      <c r="D10095" s="18">
        <v>0.22</v>
      </c>
      <c r="E10095" s="18">
        <v>0.2</v>
      </c>
      <c r="F10095" s="18">
        <v>0.21</v>
      </c>
      <c r="G10095" s="18">
        <v>0.19</v>
      </c>
      <c r="H10095" s="18">
        <v>0.17</v>
      </c>
      <c r="I10095" s="19">
        <v>0.18</v>
      </c>
      <c r="J10095" s="16" t="s">
        <v>11704</v>
      </c>
      <c r="K10095" s="17" t="s">
        <v>11704</v>
      </c>
      <c r="M10095" s="8" t="s">
        <v>10539</v>
      </c>
      <c r="N10095" s="8" t="s">
        <v>10514</v>
      </c>
      <c r="O10095" s="18">
        <v>0.22</v>
      </c>
      <c r="P10095" s="18">
        <v>0.2</v>
      </c>
      <c r="Q10095" s="18">
        <v>0.21</v>
      </c>
      <c r="R10095" s="18">
        <v>0.19</v>
      </c>
      <c r="S10095" s="18">
        <v>0.17</v>
      </c>
      <c r="T10095" s="19">
        <v>0.18</v>
      </c>
      <c r="U10095" s="16" t="s">
        <v>11704</v>
      </c>
      <c r="V10095" s="17" t="s">
        <v>11704</v>
      </c>
    </row>
    <row r="10096" spans="2:22" ht="15.6" x14ac:dyDescent="0.6">
      <c r="B10096" s="8" t="s">
        <v>10540</v>
      </c>
      <c r="C10096" s="8" t="s">
        <v>10514</v>
      </c>
      <c r="D10096" s="18">
        <v>4.3099999999999996</v>
      </c>
      <c r="E10096" s="18">
        <v>3.8</v>
      </c>
      <c r="F10096" s="18">
        <v>4.12</v>
      </c>
      <c r="G10096" s="18">
        <v>3.71</v>
      </c>
      <c r="H10096" s="18">
        <v>3.26</v>
      </c>
      <c r="I10096" s="19">
        <v>3.41</v>
      </c>
      <c r="J10096" s="16" t="s">
        <v>11704</v>
      </c>
      <c r="K10096" s="17" t="s">
        <v>11704</v>
      </c>
      <c r="M10096" s="8" t="s">
        <v>10540</v>
      </c>
      <c r="N10096" s="8" t="s">
        <v>10514</v>
      </c>
      <c r="O10096" s="18">
        <v>4.3099999999999996</v>
      </c>
      <c r="P10096" s="18">
        <v>3.8</v>
      </c>
      <c r="Q10096" s="18">
        <v>4.12</v>
      </c>
      <c r="R10096" s="18">
        <v>3.71</v>
      </c>
      <c r="S10096" s="18">
        <v>3.26</v>
      </c>
      <c r="T10096" s="19">
        <v>3.41</v>
      </c>
      <c r="U10096" s="16" t="s">
        <v>11704</v>
      </c>
      <c r="V10096" s="17" t="s">
        <v>11704</v>
      </c>
    </row>
    <row r="10097" spans="2:22" ht="15.6" x14ac:dyDescent="0.6">
      <c r="B10097" s="8" t="s">
        <v>10541</v>
      </c>
      <c r="C10097" s="8" t="s">
        <v>10514</v>
      </c>
      <c r="D10097" s="18">
        <v>2.81</v>
      </c>
      <c r="E10097" s="18">
        <v>2.4700000000000002</v>
      </c>
      <c r="F10097" s="18">
        <v>2.68</v>
      </c>
      <c r="G10097" s="18">
        <v>2.42</v>
      </c>
      <c r="H10097" s="18">
        <v>2.12</v>
      </c>
      <c r="I10097" s="19">
        <v>2.2200000000000002</v>
      </c>
      <c r="J10097" s="16" t="s">
        <v>11704</v>
      </c>
      <c r="K10097" s="17" t="s">
        <v>11704</v>
      </c>
      <c r="M10097" s="8" t="s">
        <v>10541</v>
      </c>
      <c r="N10097" s="8" t="s">
        <v>10514</v>
      </c>
      <c r="O10097" s="18">
        <v>2.81</v>
      </c>
      <c r="P10097" s="18">
        <v>2.4700000000000002</v>
      </c>
      <c r="Q10097" s="18">
        <v>2.68</v>
      </c>
      <c r="R10097" s="18">
        <v>2.42</v>
      </c>
      <c r="S10097" s="18">
        <v>2.12</v>
      </c>
      <c r="T10097" s="19">
        <v>2.2200000000000002</v>
      </c>
      <c r="U10097" s="16" t="s">
        <v>11704</v>
      </c>
      <c r="V10097" s="17" t="s">
        <v>11704</v>
      </c>
    </row>
    <row r="10098" spans="2:22" ht="15.6" x14ac:dyDescent="0.6">
      <c r="B10098" s="8" t="s">
        <v>10542</v>
      </c>
      <c r="C10098" s="8" t="s">
        <v>10514</v>
      </c>
      <c r="D10098" s="18">
        <v>62.06</v>
      </c>
      <c r="E10098" s="18">
        <v>54.5</v>
      </c>
      <c r="F10098" s="18">
        <v>59.24</v>
      </c>
      <c r="G10098" s="18">
        <v>53.35</v>
      </c>
      <c r="H10098" s="18">
        <v>46.85</v>
      </c>
      <c r="I10098" s="19">
        <v>49.03</v>
      </c>
      <c r="J10098" s="16" t="s">
        <v>11704</v>
      </c>
      <c r="K10098" s="17" t="s">
        <v>11704</v>
      </c>
      <c r="M10098" s="8" t="s">
        <v>10542</v>
      </c>
      <c r="N10098" s="8" t="s">
        <v>10514</v>
      </c>
      <c r="O10098" s="18">
        <v>62.06</v>
      </c>
      <c r="P10098" s="18">
        <v>54.5</v>
      </c>
      <c r="Q10098" s="18">
        <v>59.24</v>
      </c>
      <c r="R10098" s="18">
        <v>53.35</v>
      </c>
      <c r="S10098" s="18">
        <v>46.85</v>
      </c>
      <c r="T10098" s="19">
        <v>49.03</v>
      </c>
      <c r="U10098" s="16" t="s">
        <v>11704</v>
      </c>
      <c r="V10098" s="17" t="s">
        <v>11704</v>
      </c>
    </row>
    <row r="10099" spans="2:22" ht="15.6" x14ac:dyDescent="0.6">
      <c r="B10099" s="8" t="s">
        <v>10543</v>
      </c>
      <c r="C10099" s="8" t="s">
        <v>10514</v>
      </c>
      <c r="D10099" s="18">
        <v>38.28</v>
      </c>
      <c r="E10099" s="18">
        <v>33.61</v>
      </c>
      <c r="F10099" s="18">
        <v>36.53</v>
      </c>
      <c r="G10099" s="18">
        <v>32.9</v>
      </c>
      <c r="H10099" s="18">
        <v>28.89</v>
      </c>
      <c r="I10099" s="19">
        <v>30.24</v>
      </c>
      <c r="J10099" s="16" t="s">
        <v>11704</v>
      </c>
      <c r="K10099" s="17" t="s">
        <v>11704</v>
      </c>
      <c r="M10099" s="8" t="s">
        <v>10543</v>
      </c>
      <c r="N10099" s="8" t="s">
        <v>10514</v>
      </c>
      <c r="O10099" s="18">
        <v>38.28</v>
      </c>
      <c r="P10099" s="18">
        <v>33.61</v>
      </c>
      <c r="Q10099" s="18">
        <v>36.53</v>
      </c>
      <c r="R10099" s="18">
        <v>32.9</v>
      </c>
      <c r="S10099" s="18">
        <v>28.89</v>
      </c>
      <c r="T10099" s="19">
        <v>30.24</v>
      </c>
      <c r="U10099" s="16" t="s">
        <v>11704</v>
      </c>
      <c r="V10099" s="17" t="s">
        <v>11704</v>
      </c>
    </row>
    <row r="10100" spans="2:22" ht="15.6" x14ac:dyDescent="0.6">
      <c r="B10100" s="8" t="s">
        <v>10544</v>
      </c>
      <c r="C10100" s="8" t="s">
        <v>10514</v>
      </c>
      <c r="D10100" s="18">
        <v>19.61</v>
      </c>
      <c r="E10100" s="18">
        <v>17.21</v>
      </c>
      <c r="F10100" s="18">
        <v>18.72</v>
      </c>
      <c r="G10100" s="18">
        <v>16.86</v>
      </c>
      <c r="H10100" s="18">
        <v>14.8</v>
      </c>
      <c r="I10100" s="19">
        <v>15.5</v>
      </c>
      <c r="J10100" s="16" t="s">
        <v>11704</v>
      </c>
      <c r="K10100" s="17" t="s">
        <v>11704</v>
      </c>
      <c r="M10100" s="8" t="s">
        <v>10544</v>
      </c>
      <c r="N10100" s="8" t="s">
        <v>10514</v>
      </c>
      <c r="O10100" s="18">
        <v>19.61</v>
      </c>
      <c r="P10100" s="18">
        <v>17.21</v>
      </c>
      <c r="Q10100" s="18">
        <v>18.72</v>
      </c>
      <c r="R10100" s="18">
        <v>16.86</v>
      </c>
      <c r="S10100" s="18">
        <v>14.8</v>
      </c>
      <c r="T10100" s="19">
        <v>15.5</v>
      </c>
      <c r="U10100" s="16" t="s">
        <v>11704</v>
      </c>
      <c r="V10100" s="17" t="s">
        <v>11704</v>
      </c>
    </row>
    <row r="10101" spans="2:22" ht="15.6" x14ac:dyDescent="0.6">
      <c r="B10101" s="8" t="s">
        <v>10545</v>
      </c>
      <c r="C10101" s="8" t="s">
        <v>10514</v>
      </c>
      <c r="D10101" s="18">
        <v>17.43</v>
      </c>
      <c r="E10101" s="18">
        <v>15.31</v>
      </c>
      <c r="F10101" s="18">
        <v>16.64</v>
      </c>
      <c r="G10101" s="18">
        <v>14.98</v>
      </c>
      <c r="H10101" s="18">
        <v>13.16</v>
      </c>
      <c r="I10101" s="19">
        <v>13.77</v>
      </c>
      <c r="J10101" s="16" t="s">
        <v>11704</v>
      </c>
      <c r="K10101" s="17" t="s">
        <v>11704</v>
      </c>
      <c r="M10101" s="8" t="s">
        <v>10545</v>
      </c>
      <c r="N10101" s="8" t="s">
        <v>10514</v>
      </c>
      <c r="O10101" s="18">
        <v>17.43</v>
      </c>
      <c r="P10101" s="18">
        <v>15.31</v>
      </c>
      <c r="Q10101" s="18">
        <v>16.64</v>
      </c>
      <c r="R10101" s="18">
        <v>14.98</v>
      </c>
      <c r="S10101" s="18">
        <v>13.16</v>
      </c>
      <c r="T10101" s="19">
        <v>13.77</v>
      </c>
      <c r="U10101" s="16" t="s">
        <v>11704</v>
      </c>
      <c r="V10101" s="17" t="s">
        <v>11704</v>
      </c>
    </row>
    <row r="10102" spans="2:22" ht="15.6" x14ac:dyDescent="0.6">
      <c r="B10102" s="8" t="s">
        <v>10546</v>
      </c>
      <c r="C10102" s="8" t="s">
        <v>10514</v>
      </c>
      <c r="D10102" s="18">
        <v>75.790000000000006</v>
      </c>
      <c r="E10102" s="18">
        <v>66.540000000000006</v>
      </c>
      <c r="F10102" s="18">
        <v>72.34</v>
      </c>
      <c r="G10102" s="18">
        <v>65.14</v>
      </c>
      <c r="H10102" s="18">
        <v>57.22</v>
      </c>
      <c r="I10102" s="19">
        <v>59.89</v>
      </c>
      <c r="J10102" s="16" t="s">
        <v>11704</v>
      </c>
      <c r="K10102" s="17" t="s">
        <v>11704</v>
      </c>
      <c r="M10102" s="8" t="s">
        <v>10546</v>
      </c>
      <c r="N10102" s="8" t="s">
        <v>10514</v>
      </c>
      <c r="O10102" s="18">
        <v>75.790000000000006</v>
      </c>
      <c r="P10102" s="18">
        <v>66.540000000000006</v>
      </c>
      <c r="Q10102" s="18">
        <v>72.34</v>
      </c>
      <c r="R10102" s="18">
        <v>65.14</v>
      </c>
      <c r="S10102" s="18">
        <v>57.22</v>
      </c>
      <c r="T10102" s="19">
        <v>59.89</v>
      </c>
      <c r="U10102" s="16" t="s">
        <v>11704</v>
      </c>
      <c r="V10102" s="17" t="s">
        <v>11704</v>
      </c>
    </row>
    <row r="10103" spans="2:22" ht="15.6" x14ac:dyDescent="0.6">
      <c r="B10103" s="8" t="s">
        <v>10547</v>
      </c>
      <c r="C10103" s="8" t="s">
        <v>10514</v>
      </c>
      <c r="D10103" s="18">
        <v>0.81</v>
      </c>
      <c r="E10103" s="18">
        <v>0.71</v>
      </c>
      <c r="F10103" s="18">
        <v>0.77</v>
      </c>
      <c r="G10103" s="18">
        <v>0.69</v>
      </c>
      <c r="H10103" s="18">
        <v>0.61</v>
      </c>
      <c r="I10103" s="19">
        <v>0.64</v>
      </c>
      <c r="J10103" s="16" t="s">
        <v>11704</v>
      </c>
      <c r="K10103" s="17" t="s">
        <v>11704</v>
      </c>
      <c r="M10103" s="8" t="s">
        <v>10547</v>
      </c>
      <c r="N10103" s="8" t="s">
        <v>10514</v>
      </c>
      <c r="O10103" s="18">
        <v>0.81</v>
      </c>
      <c r="P10103" s="18">
        <v>0.71</v>
      </c>
      <c r="Q10103" s="18">
        <v>0.77</v>
      </c>
      <c r="R10103" s="18">
        <v>0.69</v>
      </c>
      <c r="S10103" s="18">
        <v>0.61</v>
      </c>
      <c r="T10103" s="19">
        <v>0.64</v>
      </c>
      <c r="U10103" s="16" t="s">
        <v>11704</v>
      </c>
      <c r="V10103" s="17" t="s">
        <v>11704</v>
      </c>
    </row>
    <row r="10104" spans="2:22" ht="15.6" x14ac:dyDescent="0.6">
      <c r="B10104" s="8" t="s">
        <v>10548</v>
      </c>
      <c r="C10104" s="8" t="s">
        <v>10514</v>
      </c>
      <c r="D10104" s="18">
        <v>32.67</v>
      </c>
      <c r="E10104" s="18">
        <v>28.68</v>
      </c>
      <c r="F10104" s="18">
        <v>31.18</v>
      </c>
      <c r="G10104" s="18">
        <v>28.09</v>
      </c>
      <c r="H10104" s="18">
        <v>24.66</v>
      </c>
      <c r="I10104" s="19">
        <v>25.81</v>
      </c>
      <c r="J10104" s="16" t="s">
        <v>11704</v>
      </c>
      <c r="K10104" s="17" t="s">
        <v>11704</v>
      </c>
      <c r="M10104" s="8" t="s">
        <v>10548</v>
      </c>
      <c r="N10104" s="8" t="s">
        <v>10514</v>
      </c>
      <c r="O10104" s="18">
        <v>32.67</v>
      </c>
      <c r="P10104" s="18">
        <v>28.68</v>
      </c>
      <c r="Q10104" s="18">
        <v>31.18</v>
      </c>
      <c r="R10104" s="18">
        <v>28.09</v>
      </c>
      <c r="S10104" s="18">
        <v>24.66</v>
      </c>
      <c r="T10104" s="19">
        <v>25.81</v>
      </c>
      <c r="U10104" s="16" t="s">
        <v>11704</v>
      </c>
      <c r="V10104" s="17" t="s">
        <v>11704</v>
      </c>
    </row>
    <row r="10105" spans="2:22" ht="15.6" x14ac:dyDescent="0.6">
      <c r="B10105" s="8" t="s">
        <v>9669</v>
      </c>
      <c r="C10105" s="8"/>
      <c r="D10105" s="18">
        <v>57.93</v>
      </c>
      <c r="E10105" s="18">
        <v>30.33</v>
      </c>
      <c r="F10105" s="18">
        <v>32.97</v>
      </c>
      <c r="G10105" s="18">
        <v>29.69</v>
      </c>
      <c r="H10105" s="18">
        <v>26.08</v>
      </c>
      <c r="I10105" s="19">
        <v>27.29</v>
      </c>
      <c r="J10105" s="16" t="s">
        <v>11704</v>
      </c>
      <c r="K10105" s="17" t="s">
        <v>11704</v>
      </c>
      <c r="M10105" s="8" t="s">
        <v>9669</v>
      </c>
      <c r="N10105" s="8"/>
      <c r="O10105" s="18">
        <v>57.93</v>
      </c>
      <c r="P10105" s="18">
        <v>30.33</v>
      </c>
      <c r="Q10105" s="18">
        <v>32.97</v>
      </c>
      <c r="R10105" s="18">
        <v>29.69</v>
      </c>
      <c r="S10105" s="18">
        <v>26.08</v>
      </c>
      <c r="T10105" s="19">
        <v>27.29</v>
      </c>
      <c r="U10105" s="16" t="s">
        <v>11704</v>
      </c>
      <c r="V10105" s="17" t="s">
        <v>11704</v>
      </c>
    </row>
    <row r="10106" spans="2:22" ht="15.6" x14ac:dyDescent="0.6">
      <c r="B10106" s="8" t="s">
        <v>10549</v>
      </c>
      <c r="C10106" s="8" t="s">
        <v>10514</v>
      </c>
      <c r="D10106" s="18">
        <v>3.93</v>
      </c>
      <c r="E10106" s="18">
        <v>3.45</v>
      </c>
      <c r="F10106" s="18">
        <v>3.76</v>
      </c>
      <c r="G10106" s="18">
        <v>3.38</v>
      </c>
      <c r="H10106" s="18">
        <v>2.96</v>
      </c>
      <c r="I10106" s="19">
        <v>3.11</v>
      </c>
      <c r="J10106" s="16" t="s">
        <v>11704</v>
      </c>
      <c r="K10106" s="17" t="s">
        <v>11704</v>
      </c>
      <c r="M10106" s="8" t="s">
        <v>10549</v>
      </c>
      <c r="N10106" s="8" t="s">
        <v>10514</v>
      </c>
      <c r="O10106" s="18">
        <v>3.93</v>
      </c>
      <c r="P10106" s="18">
        <v>3.45</v>
      </c>
      <c r="Q10106" s="18">
        <v>3.76</v>
      </c>
      <c r="R10106" s="18">
        <v>3.38</v>
      </c>
      <c r="S10106" s="18">
        <v>2.96</v>
      </c>
      <c r="T10106" s="19">
        <v>3.11</v>
      </c>
      <c r="U10106" s="16" t="s">
        <v>11704</v>
      </c>
      <c r="V10106" s="17" t="s">
        <v>11704</v>
      </c>
    </row>
    <row r="10107" spans="2:22" ht="15.6" x14ac:dyDescent="0.6">
      <c r="B10107" s="8" t="s">
        <v>9670</v>
      </c>
      <c r="C10107" s="8"/>
      <c r="D10107" s="18">
        <v>32.71</v>
      </c>
      <c r="E10107" s="18">
        <v>28.72</v>
      </c>
      <c r="F10107" s="18">
        <v>34.56</v>
      </c>
      <c r="G10107" s="18">
        <v>28.12</v>
      </c>
      <c r="H10107" s="18">
        <v>24.69</v>
      </c>
      <c r="I10107" s="19">
        <v>25.84</v>
      </c>
      <c r="J10107" s="16" t="s">
        <v>11704</v>
      </c>
      <c r="K10107" s="17" t="s">
        <v>11704</v>
      </c>
      <c r="M10107" s="8" t="s">
        <v>9670</v>
      </c>
      <c r="N10107" s="8"/>
      <c r="O10107" s="18">
        <v>32.71</v>
      </c>
      <c r="P10107" s="18">
        <v>28.72</v>
      </c>
      <c r="Q10107" s="18">
        <v>34.56</v>
      </c>
      <c r="R10107" s="18">
        <v>28.12</v>
      </c>
      <c r="S10107" s="18">
        <v>24.69</v>
      </c>
      <c r="T10107" s="19">
        <v>25.84</v>
      </c>
      <c r="U10107" s="16" t="s">
        <v>11704</v>
      </c>
      <c r="V10107" s="17" t="s">
        <v>11704</v>
      </c>
    </row>
    <row r="10108" spans="2:22" ht="15.6" x14ac:dyDescent="0.6">
      <c r="B10108" s="8" t="s">
        <v>10550</v>
      </c>
      <c r="C10108" s="8" t="s">
        <v>10514</v>
      </c>
      <c r="D10108" s="18">
        <v>2.5299999999999998</v>
      </c>
      <c r="E10108" s="18">
        <v>2.2200000000000002</v>
      </c>
      <c r="F10108" s="18">
        <v>2.42</v>
      </c>
      <c r="G10108" s="18">
        <v>2.17</v>
      </c>
      <c r="H10108" s="18">
        <v>1.91</v>
      </c>
      <c r="I10108" s="19">
        <v>2</v>
      </c>
      <c r="J10108" s="16" t="s">
        <v>11704</v>
      </c>
      <c r="K10108" s="17" t="s">
        <v>11704</v>
      </c>
      <c r="M10108" s="8" t="s">
        <v>10550</v>
      </c>
      <c r="N10108" s="8" t="s">
        <v>10514</v>
      </c>
      <c r="O10108" s="18">
        <v>2.5299999999999998</v>
      </c>
      <c r="P10108" s="18">
        <v>2.2200000000000002</v>
      </c>
      <c r="Q10108" s="18">
        <v>2.42</v>
      </c>
      <c r="R10108" s="18">
        <v>2.17</v>
      </c>
      <c r="S10108" s="18">
        <v>1.91</v>
      </c>
      <c r="T10108" s="19">
        <v>2</v>
      </c>
      <c r="U10108" s="16" t="s">
        <v>11704</v>
      </c>
      <c r="V10108" s="17" t="s">
        <v>11704</v>
      </c>
    </row>
    <row r="10109" spans="2:22" ht="15.6" x14ac:dyDescent="0.6">
      <c r="B10109" s="8" t="s">
        <v>10551</v>
      </c>
      <c r="C10109" s="8" t="s">
        <v>10514</v>
      </c>
      <c r="D10109" s="18">
        <v>14.32</v>
      </c>
      <c r="E10109" s="18">
        <v>12.58</v>
      </c>
      <c r="F10109" s="18">
        <v>13.67</v>
      </c>
      <c r="G10109" s="18">
        <v>12.31</v>
      </c>
      <c r="H10109" s="18">
        <v>10.81</v>
      </c>
      <c r="I10109" s="19">
        <v>11.32</v>
      </c>
      <c r="J10109" s="16" t="s">
        <v>11704</v>
      </c>
      <c r="K10109" s="17" t="s">
        <v>11704</v>
      </c>
      <c r="M10109" s="8" t="s">
        <v>10551</v>
      </c>
      <c r="N10109" s="8" t="s">
        <v>10514</v>
      </c>
      <c r="O10109" s="18">
        <v>14.32</v>
      </c>
      <c r="P10109" s="18">
        <v>12.58</v>
      </c>
      <c r="Q10109" s="18">
        <v>13.67</v>
      </c>
      <c r="R10109" s="18">
        <v>12.31</v>
      </c>
      <c r="S10109" s="18">
        <v>10.81</v>
      </c>
      <c r="T10109" s="19">
        <v>11.32</v>
      </c>
      <c r="U10109" s="16" t="s">
        <v>11704</v>
      </c>
      <c r="V10109" s="17" t="s">
        <v>11704</v>
      </c>
    </row>
    <row r="10110" spans="2:22" ht="15.6" x14ac:dyDescent="0.6">
      <c r="B10110" s="8" t="s">
        <v>10552</v>
      </c>
      <c r="C10110" s="8" t="s">
        <v>10514</v>
      </c>
      <c r="D10110" s="18">
        <v>0.49</v>
      </c>
      <c r="E10110" s="18">
        <v>0.44</v>
      </c>
      <c r="F10110" s="18">
        <v>0.47</v>
      </c>
      <c r="G10110" s="18">
        <v>0.43</v>
      </c>
      <c r="H10110" s="18">
        <v>0.38</v>
      </c>
      <c r="I10110" s="19">
        <v>0.39</v>
      </c>
      <c r="J10110" s="16" t="s">
        <v>11704</v>
      </c>
      <c r="K10110" s="17" t="s">
        <v>11704</v>
      </c>
      <c r="M10110" s="8" t="s">
        <v>10552</v>
      </c>
      <c r="N10110" s="8" t="s">
        <v>10514</v>
      </c>
      <c r="O10110" s="18">
        <v>0.49</v>
      </c>
      <c r="P10110" s="18">
        <v>0.44</v>
      </c>
      <c r="Q10110" s="18">
        <v>0.47</v>
      </c>
      <c r="R10110" s="18">
        <v>0.43</v>
      </c>
      <c r="S10110" s="18">
        <v>0.38</v>
      </c>
      <c r="T10110" s="19">
        <v>0.39</v>
      </c>
      <c r="U10110" s="16" t="s">
        <v>11704</v>
      </c>
      <c r="V10110" s="17" t="s">
        <v>11704</v>
      </c>
    </row>
    <row r="10111" spans="2:22" ht="15.6" x14ac:dyDescent="0.6">
      <c r="B10111" s="8" t="s">
        <v>9671</v>
      </c>
      <c r="C10111" s="8"/>
      <c r="D10111" s="18">
        <v>20.3</v>
      </c>
      <c r="E10111" s="18">
        <v>17.82</v>
      </c>
      <c r="F10111" s="18">
        <v>28.27</v>
      </c>
      <c r="G10111" s="18">
        <v>27.06</v>
      </c>
      <c r="H10111" s="18">
        <v>15.33</v>
      </c>
      <c r="I10111" s="19">
        <v>16.04</v>
      </c>
      <c r="J10111" s="16" t="s">
        <v>11704</v>
      </c>
      <c r="K10111" s="17" t="s">
        <v>11704</v>
      </c>
      <c r="M10111" s="8" t="s">
        <v>9671</v>
      </c>
      <c r="N10111" s="8"/>
      <c r="O10111" s="18">
        <v>20.3</v>
      </c>
      <c r="P10111" s="18">
        <v>17.82</v>
      </c>
      <c r="Q10111" s="18">
        <v>28.27</v>
      </c>
      <c r="R10111" s="18">
        <v>27.06</v>
      </c>
      <c r="S10111" s="18">
        <v>15.33</v>
      </c>
      <c r="T10111" s="19">
        <v>16.04</v>
      </c>
      <c r="U10111" s="16" t="s">
        <v>11704</v>
      </c>
      <c r="V10111" s="17" t="s">
        <v>11704</v>
      </c>
    </row>
    <row r="10112" spans="2:22" ht="15.6" x14ac:dyDescent="0.6">
      <c r="B10112" s="8" t="s">
        <v>9672</v>
      </c>
      <c r="C10112" s="8"/>
      <c r="D10112" s="18">
        <v>10.67</v>
      </c>
      <c r="E10112" s="18">
        <v>9.3699999999999992</v>
      </c>
      <c r="F10112" s="18">
        <v>13.1</v>
      </c>
      <c r="G10112" s="18">
        <v>9.17</v>
      </c>
      <c r="H10112" s="18">
        <v>8.0500000000000007</v>
      </c>
      <c r="I10112" s="19">
        <v>8.42</v>
      </c>
      <c r="J10112" s="16" t="s">
        <v>11704</v>
      </c>
      <c r="K10112" s="17" t="s">
        <v>11704</v>
      </c>
      <c r="M10112" s="8" t="s">
        <v>9672</v>
      </c>
      <c r="N10112" s="8"/>
      <c r="O10112" s="18">
        <v>10.67</v>
      </c>
      <c r="P10112" s="18">
        <v>9.3699999999999992</v>
      </c>
      <c r="Q10112" s="18">
        <v>13.1</v>
      </c>
      <c r="R10112" s="18">
        <v>9.17</v>
      </c>
      <c r="S10112" s="18">
        <v>8.0500000000000007</v>
      </c>
      <c r="T10112" s="19">
        <v>8.42</v>
      </c>
      <c r="U10112" s="16" t="s">
        <v>11704</v>
      </c>
      <c r="V10112" s="17" t="s">
        <v>11704</v>
      </c>
    </row>
    <row r="10113" spans="2:22" ht="15.6" x14ac:dyDescent="0.6">
      <c r="B10113" s="8" t="s">
        <v>10553</v>
      </c>
      <c r="C10113" s="8" t="s">
        <v>10514</v>
      </c>
      <c r="D10113" s="18">
        <v>8.1999999999999993</v>
      </c>
      <c r="E10113" s="18">
        <v>7.2</v>
      </c>
      <c r="F10113" s="18">
        <v>7.83</v>
      </c>
      <c r="G10113" s="18">
        <v>7.04</v>
      </c>
      <c r="H10113" s="18">
        <v>6.19</v>
      </c>
      <c r="I10113" s="19">
        <v>6.48</v>
      </c>
      <c r="J10113" s="16" t="s">
        <v>11704</v>
      </c>
      <c r="K10113" s="17" t="s">
        <v>11704</v>
      </c>
      <c r="M10113" s="8" t="s">
        <v>10553</v>
      </c>
      <c r="N10113" s="8" t="s">
        <v>10514</v>
      </c>
      <c r="O10113" s="18">
        <v>8.1999999999999993</v>
      </c>
      <c r="P10113" s="18">
        <v>7.2</v>
      </c>
      <c r="Q10113" s="18">
        <v>7.83</v>
      </c>
      <c r="R10113" s="18">
        <v>7.04</v>
      </c>
      <c r="S10113" s="18">
        <v>6.19</v>
      </c>
      <c r="T10113" s="19">
        <v>6.48</v>
      </c>
      <c r="U10113" s="16" t="s">
        <v>11704</v>
      </c>
      <c r="V10113" s="17" t="s">
        <v>11704</v>
      </c>
    </row>
    <row r="10114" spans="2:22" ht="15.6" x14ac:dyDescent="0.6">
      <c r="B10114" s="8" t="s">
        <v>10554</v>
      </c>
      <c r="C10114" s="8" t="s">
        <v>10514</v>
      </c>
      <c r="D10114" s="18">
        <v>12.25</v>
      </c>
      <c r="E10114" s="18">
        <v>10.76</v>
      </c>
      <c r="F10114" s="18">
        <v>11.69</v>
      </c>
      <c r="G10114" s="18">
        <v>10.54</v>
      </c>
      <c r="H10114" s="18">
        <v>9.25</v>
      </c>
      <c r="I10114" s="19">
        <v>9.68</v>
      </c>
      <c r="J10114" s="16" t="s">
        <v>11704</v>
      </c>
      <c r="K10114" s="17" t="s">
        <v>11704</v>
      </c>
      <c r="M10114" s="8" t="s">
        <v>10554</v>
      </c>
      <c r="N10114" s="8" t="s">
        <v>10514</v>
      </c>
      <c r="O10114" s="18">
        <v>12.25</v>
      </c>
      <c r="P10114" s="18">
        <v>10.76</v>
      </c>
      <c r="Q10114" s="18">
        <v>11.69</v>
      </c>
      <c r="R10114" s="18">
        <v>10.54</v>
      </c>
      <c r="S10114" s="18">
        <v>9.25</v>
      </c>
      <c r="T10114" s="19">
        <v>9.68</v>
      </c>
      <c r="U10114" s="16" t="s">
        <v>11704</v>
      </c>
      <c r="V10114" s="17" t="s">
        <v>11704</v>
      </c>
    </row>
    <row r="10115" spans="2:22" ht="15.6" x14ac:dyDescent="0.6">
      <c r="B10115" s="8" t="s">
        <v>10555</v>
      </c>
      <c r="C10115" s="8" t="s">
        <v>10514</v>
      </c>
      <c r="D10115" s="18">
        <v>33.57</v>
      </c>
      <c r="E10115" s="18">
        <v>29.48</v>
      </c>
      <c r="F10115" s="18">
        <v>32.03</v>
      </c>
      <c r="G10115" s="18">
        <v>28.86</v>
      </c>
      <c r="H10115" s="18">
        <v>25.33</v>
      </c>
      <c r="I10115" s="19">
        <v>26.52</v>
      </c>
      <c r="J10115" s="16" t="s">
        <v>11704</v>
      </c>
      <c r="K10115" s="17" t="s">
        <v>11704</v>
      </c>
      <c r="M10115" s="8" t="s">
        <v>10555</v>
      </c>
      <c r="N10115" s="8" t="s">
        <v>10514</v>
      </c>
      <c r="O10115" s="18">
        <v>33.57</v>
      </c>
      <c r="P10115" s="18">
        <v>29.48</v>
      </c>
      <c r="Q10115" s="18">
        <v>32.03</v>
      </c>
      <c r="R10115" s="18">
        <v>28.86</v>
      </c>
      <c r="S10115" s="18">
        <v>25.33</v>
      </c>
      <c r="T10115" s="19">
        <v>26.52</v>
      </c>
      <c r="U10115" s="16" t="s">
        <v>11704</v>
      </c>
      <c r="V10115" s="17" t="s">
        <v>11704</v>
      </c>
    </row>
    <row r="10116" spans="2:22" ht="15.6" x14ac:dyDescent="0.6">
      <c r="B10116" s="8" t="s">
        <v>10556</v>
      </c>
      <c r="C10116" s="8" t="s">
        <v>10514</v>
      </c>
      <c r="D10116" s="18">
        <v>93</v>
      </c>
      <c r="E10116" s="18">
        <v>81.67</v>
      </c>
      <c r="F10116" s="18">
        <v>88.77</v>
      </c>
      <c r="G10116" s="18">
        <v>79.95</v>
      </c>
      <c r="H10116" s="18">
        <v>70.209999999999994</v>
      </c>
      <c r="I10116" s="19">
        <v>73.489999999999995</v>
      </c>
      <c r="J10116" s="16" t="s">
        <v>11704</v>
      </c>
      <c r="K10116" s="17" t="s">
        <v>11704</v>
      </c>
      <c r="M10116" s="8" t="s">
        <v>10556</v>
      </c>
      <c r="N10116" s="8" t="s">
        <v>10514</v>
      </c>
      <c r="O10116" s="18">
        <v>93</v>
      </c>
      <c r="P10116" s="18">
        <v>81.67</v>
      </c>
      <c r="Q10116" s="18">
        <v>88.77</v>
      </c>
      <c r="R10116" s="18">
        <v>79.95</v>
      </c>
      <c r="S10116" s="18">
        <v>70.209999999999994</v>
      </c>
      <c r="T10116" s="19">
        <v>73.489999999999995</v>
      </c>
      <c r="U10116" s="16" t="s">
        <v>11704</v>
      </c>
      <c r="V10116" s="17" t="s">
        <v>11704</v>
      </c>
    </row>
    <row r="10117" spans="2:22" ht="15.6" x14ac:dyDescent="0.6">
      <c r="B10117" s="8" t="s">
        <v>10557</v>
      </c>
      <c r="C10117" s="8" t="s">
        <v>10514</v>
      </c>
      <c r="D10117" s="18">
        <v>8.39</v>
      </c>
      <c r="E10117" s="18">
        <v>7.37</v>
      </c>
      <c r="F10117" s="18">
        <v>8.01</v>
      </c>
      <c r="G10117" s="18">
        <v>7.22</v>
      </c>
      <c r="H10117" s="18">
        <v>6.33</v>
      </c>
      <c r="I10117" s="19">
        <v>6.63</v>
      </c>
      <c r="J10117" s="16" t="s">
        <v>11704</v>
      </c>
      <c r="K10117" s="17" t="s">
        <v>11704</v>
      </c>
      <c r="M10117" s="8" t="s">
        <v>10557</v>
      </c>
      <c r="N10117" s="8" t="s">
        <v>10514</v>
      </c>
      <c r="O10117" s="18">
        <v>8.39</v>
      </c>
      <c r="P10117" s="18">
        <v>7.37</v>
      </c>
      <c r="Q10117" s="18">
        <v>8.01</v>
      </c>
      <c r="R10117" s="18">
        <v>7.22</v>
      </c>
      <c r="S10117" s="18">
        <v>6.33</v>
      </c>
      <c r="T10117" s="19">
        <v>6.63</v>
      </c>
      <c r="U10117" s="16" t="s">
        <v>11704</v>
      </c>
      <c r="V10117" s="17" t="s">
        <v>11704</v>
      </c>
    </row>
    <row r="10118" spans="2:22" ht="15.6" x14ac:dyDescent="0.6">
      <c r="B10118" s="8" t="s">
        <v>10558</v>
      </c>
      <c r="C10118" s="8" t="s">
        <v>10514</v>
      </c>
      <c r="D10118" s="18">
        <v>60.08</v>
      </c>
      <c r="E10118" s="18">
        <v>52.75</v>
      </c>
      <c r="F10118" s="18">
        <v>57.34</v>
      </c>
      <c r="G10118" s="18">
        <v>51.64</v>
      </c>
      <c r="H10118" s="18">
        <v>45.35</v>
      </c>
      <c r="I10118" s="19">
        <v>47.47</v>
      </c>
      <c r="J10118" s="16" t="s">
        <v>11704</v>
      </c>
      <c r="K10118" s="17" t="s">
        <v>11704</v>
      </c>
      <c r="M10118" s="8" t="s">
        <v>10558</v>
      </c>
      <c r="N10118" s="8" t="s">
        <v>10514</v>
      </c>
      <c r="O10118" s="18">
        <v>60.08</v>
      </c>
      <c r="P10118" s="18">
        <v>52.75</v>
      </c>
      <c r="Q10118" s="18">
        <v>57.34</v>
      </c>
      <c r="R10118" s="18">
        <v>51.64</v>
      </c>
      <c r="S10118" s="18">
        <v>45.35</v>
      </c>
      <c r="T10118" s="19">
        <v>47.47</v>
      </c>
      <c r="U10118" s="16" t="s">
        <v>11704</v>
      </c>
      <c r="V10118" s="17" t="s">
        <v>11704</v>
      </c>
    </row>
    <row r="10119" spans="2:22" ht="15.6" x14ac:dyDescent="0.6">
      <c r="B10119" s="8" t="s">
        <v>10559</v>
      </c>
      <c r="C10119" s="8" t="s">
        <v>10514</v>
      </c>
      <c r="D10119" s="18">
        <v>29.35</v>
      </c>
      <c r="E10119" s="18">
        <v>25.77</v>
      </c>
      <c r="F10119" s="18">
        <v>28.01</v>
      </c>
      <c r="G10119" s="18">
        <v>25.23</v>
      </c>
      <c r="H10119" s="18">
        <v>22.16</v>
      </c>
      <c r="I10119" s="19">
        <v>23.19</v>
      </c>
      <c r="J10119" s="16" t="s">
        <v>11704</v>
      </c>
      <c r="K10119" s="17" t="s">
        <v>11704</v>
      </c>
      <c r="M10119" s="8" t="s">
        <v>10559</v>
      </c>
      <c r="N10119" s="8" t="s">
        <v>10514</v>
      </c>
      <c r="O10119" s="18">
        <v>29.35</v>
      </c>
      <c r="P10119" s="18">
        <v>25.77</v>
      </c>
      <c r="Q10119" s="18">
        <v>28.01</v>
      </c>
      <c r="R10119" s="18">
        <v>25.23</v>
      </c>
      <c r="S10119" s="18">
        <v>22.16</v>
      </c>
      <c r="T10119" s="19">
        <v>23.19</v>
      </c>
      <c r="U10119" s="16" t="s">
        <v>11704</v>
      </c>
      <c r="V10119" s="17" t="s">
        <v>11704</v>
      </c>
    </row>
    <row r="10120" spans="2:22" ht="15.6" x14ac:dyDescent="0.6">
      <c r="B10120" s="8" t="s">
        <v>10560</v>
      </c>
      <c r="C10120" s="8" t="s">
        <v>10514</v>
      </c>
      <c r="D10120" s="18">
        <v>72.95</v>
      </c>
      <c r="E10120" s="18">
        <v>64.05</v>
      </c>
      <c r="F10120" s="18">
        <v>69.62</v>
      </c>
      <c r="G10120" s="18">
        <v>62.7</v>
      </c>
      <c r="H10120" s="18">
        <v>55.06</v>
      </c>
      <c r="I10120" s="19">
        <v>57.63</v>
      </c>
      <c r="J10120" s="16" t="s">
        <v>11704</v>
      </c>
      <c r="K10120" s="17" t="s">
        <v>11704</v>
      </c>
      <c r="M10120" s="8" t="s">
        <v>10560</v>
      </c>
      <c r="N10120" s="8" t="s">
        <v>10514</v>
      </c>
      <c r="O10120" s="18">
        <v>72.95</v>
      </c>
      <c r="P10120" s="18">
        <v>64.05</v>
      </c>
      <c r="Q10120" s="18">
        <v>69.62</v>
      </c>
      <c r="R10120" s="18">
        <v>62.7</v>
      </c>
      <c r="S10120" s="18">
        <v>55.06</v>
      </c>
      <c r="T10120" s="19">
        <v>57.63</v>
      </c>
      <c r="U10120" s="16" t="s">
        <v>11704</v>
      </c>
      <c r="V10120" s="17" t="s">
        <v>11704</v>
      </c>
    </row>
    <row r="10121" spans="2:22" ht="15.6" x14ac:dyDescent="0.6">
      <c r="B10121" s="8" t="s">
        <v>10561</v>
      </c>
      <c r="C10121" s="8" t="s">
        <v>10514</v>
      </c>
      <c r="D10121" s="18">
        <v>9.0399999999999991</v>
      </c>
      <c r="E10121" s="18">
        <v>7.94</v>
      </c>
      <c r="F10121" s="18">
        <v>8.6300000000000008</v>
      </c>
      <c r="G10121" s="18">
        <v>7.77</v>
      </c>
      <c r="H10121" s="18">
        <v>6.82</v>
      </c>
      <c r="I10121" s="19">
        <v>7.15</v>
      </c>
      <c r="J10121" s="16" t="s">
        <v>11704</v>
      </c>
      <c r="K10121" s="17" t="s">
        <v>11704</v>
      </c>
      <c r="M10121" s="8" t="s">
        <v>10561</v>
      </c>
      <c r="N10121" s="8" t="s">
        <v>10514</v>
      </c>
      <c r="O10121" s="18">
        <v>9.0399999999999991</v>
      </c>
      <c r="P10121" s="18">
        <v>7.94</v>
      </c>
      <c r="Q10121" s="18">
        <v>8.6300000000000008</v>
      </c>
      <c r="R10121" s="18">
        <v>7.77</v>
      </c>
      <c r="S10121" s="18">
        <v>6.82</v>
      </c>
      <c r="T10121" s="19">
        <v>7.15</v>
      </c>
      <c r="U10121" s="16" t="s">
        <v>11704</v>
      </c>
      <c r="V10121" s="17" t="s">
        <v>11704</v>
      </c>
    </row>
    <row r="10122" spans="2:22" ht="15.6" x14ac:dyDescent="0.6">
      <c r="B10122" s="8" t="s">
        <v>10562</v>
      </c>
      <c r="C10122" s="8" t="s">
        <v>10514</v>
      </c>
      <c r="D10122" s="18">
        <v>48.1</v>
      </c>
      <c r="E10122" s="18">
        <v>42.23</v>
      </c>
      <c r="F10122" s="18">
        <v>45.91</v>
      </c>
      <c r="G10122" s="18">
        <v>41.35</v>
      </c>
      <c r="H10122" s="18">
        <v>36.32</v>
      </c>
      <c r="I10122" s="19">
        <v>38.01</v>
      </c>
      <c r="J10122" s="16" t="s">
        <v>11704</v>
      </c>
      <c r="K10122" s="17" t="s">
        <v>11704</v>
      </c>
      <c r="M10122" s="8" t="s">
        <v>10562</v>
      </c>
      <c r="N10122" s="8" t="s">
        <v>10514</v>
      </c>
      <c r="O10122" s="18">
        <v>48.1</v>
      </c>
      <c r="P10122" s="18">
        <v>42.23</v>
      </c>
      <c r="Q10122" s="18">
        <v>45.91</v>
      </c>
      <c r="R10122" s="18">
        <v>41.35</v>
      </c>
      <c r="S10122" s="18">
        <v>36.32</v>
      </c>
      <c r="T10122" s="19">
        <v>38.01</v>
      </c>
      <c r="U10122" s="16" t="s">
        <v>11704</v>
      </c>
      <c r="V10122" s="17" t="s">
        <v>11704</v>
      </c>
    </row>
    <row r="10123" spans="2:22" ht="15.6" x14ac:dyDescent="0.6">
      <c r="B10123" s="8" t="s">
        <v>10563</v>
      </c>
      <c r="C10123" s="8" t="s">
        <v>10514</v>
      </c>
      <c r="D10123" s="18">
        <v>55.09</v>
      </c>
      <c r="E10123" s="18">
        <v>48.37</v>
      </c>
      <c r="F10123" s="18">
        <v>52.58</v>
      </c>
      <c r="G10123" s="18">
        <v>47.35</v>
      </c>
      <c r="H10123" s="18">
        <v>41.58</v>
      </c>
      <c r="I10123" s="19">
        <v>43.52</v>
      </c>
      <c r="J10123" s="16" t="s">
        <v>11704</v>
      </c>
      <c r="K10123" s="17" t="s">
        <v>11704</v>
      </c>
      <c r="M10123" s="8" t="s">
        <v>10563</v>
      </c>
      <c r="N10123" s="8" t="s">
        <v>10514</v>
      </c>
      <c r="O10123" s="18">
        <v>55.09</v>
      </c>
      <c r="P10123" s="18">
        <v>48.37</v>
      </c>
      <c r="Q10123" s="18">
        <v>52.58</v>
      </c>
      <c r="R10123" s="18">
        <v>47.35</v>
      </c>
      <c r="S10123" s="18">
        <v>41.58</v>
      </c>
      <c r="T10123" s="19">
        <v>43.52</v>
      </c>
      <c r="U10123" s="16" t="s">
        <v>11704</v>
      </c>
      <c r="V10123" s="17" t="s">
        <v>11704</v>
      </c>
    </row>
    <row r="10124" spans="2:22" ht="15.6" x14ac:dyDescent="0.6">
      <c r="B10124" s="8" t="s">
        <v>10564</v>
      </c>
      <c r="C10124" s="8" t="s">
        <v>10514</v>
      </c>
      <c r="D10124" s="18">
        <v>18.79</v>
      </c>
      <c r="E10124" s="18">
        <v>16.489999999999998</v>
      </c>
      <c r="F10124" s="18">
        <v>17.920000000000002</v>
      </c>
      <c r="G10124" s="18">
        <v>16.149999999999999</v>
      </c>
      <c r="H10124" s="18">
        <v>14.18</v>
      </c>
      <c r="I10124" s="19">
        <v>14.84</v>
      </c>
      <c r="J10124" s="16" t="s">
        <v>11704</v>
      </c>
      <c r="K10124" s="17" t="s">
        <v>11704</v>
      </c>
      <c r="M10124" s="8" t="s">
        <v>10564</v>
      </c>
      <c r="N10124" s="8" t="s">
        <v>10514</v>
      </c>
      <c r="O10124" s="18">
        <v>18.79</v>
      </c>
      <c r="P10124" s="18">
        <v>16.489999999999998</v>
      </c>
      <c r="Q10124" s="18">
        <v>17.920000000000002</v>
      </c>
      <c r="R10124" s="18">
        <v>16.149999999999999</v>
      </c>
      <c r="S10124" s="18">
        <v>14.18</v>
      </c>
      <c r="T10124" s="19">
        <v>14.84</v>
      </c>
      <c r="U10124" s="16" t="s">
        <v>11704</v>
      </c>
      <c r="V10124" s="17" t="s">
        <v>11704</v>
      </c>
    </row>
    <row r="10125" spans="2:22" ht="15.6" x14ac:dyDescent="0.6">
      <c r="B10125" s="8" t="s">
        <v>10565</v>
      </c>
      <c r="C10125" s="8" t="s">
        <v>10514</v>
      </c>
      <c r="D10125" s="18">
        <v>9.9700000000000006</v>
      </c>
      <c r="E10125" s="18">
        <v>8.76</v>
      </c>
      <c r="F10125" s="18">
        <v>9.52</v>
      </c>
      <c r="G10125" s="18">
        <v>8.57</v>
      </c>
      <c r="H10125" s="18">
        <v>7.53</v>
      </c>
      <c r="I10125" s="19">
        <v>7.88</v>
      </c>
      <c r="J10125" s="16" t="s">
        <v>11704</v>
      </c>
      <c r="K10125" s="17" t="s">
        <v>11704</v>
      </c>
      <c r="M10125" s="8" t="s">
        <v>10565</v>
      </c>
      <c r="N10125" s="8" t="s">
        <v>10514</v>
      </c>
      <c r="O10125" s="18">
        <v>9.9700000000000006</v>
      </c>
      <c r="P10125" s="18">
        <v>8.76</v>
      </c>
      <c r="Q10125" s="18">
        <v>9.52</v>
      </c>
      <c r="R10125" s="18">
        <v>8.57</v>
      </c>
      <c r="S10125" s="18">
        <v>7.53</v>
      </c>
      <c r="T10125" s="19">
        <v>7.88</v>
      </c>
      <c r="U10125" s="16" t="s">
        <v>11704</v>
      </c>
      <c r="V10125" s="17" t="s">
        <v>11704</v>
      </c>
    </row>
    <row r="10126" spans="2:22" ht="15.6" x14ac:dyDescent="0.6">
      <c r="B10126" s="8" t="s">
        <v>10566</v>
      </c>
      <c r="C10126" s="8" t="s">
        <v>10514</v>
      </c>
      <c r="D10126" s="18">
        <v>4.38</v>
      </c>
      <c r="E10126" s="18">
        <v>3.86</v>
      </c>
      <c r="F10126" s="18">
        <v>4.1900000000000004</v>
      </c>
      <c r="G10126" s="18">
        <v>3.78</v>
      </c>
      <c r="H10126" s="18">
        <v>3.31</v>
      </c>
      <c r="I10126" s="19">
        <v>3.47</v>
      </c>
      <c r="J10126" s="16" t="s">
        <v>11704</v>
      </c>
      <c r="K10126" s="17" t="s">
        <v>11704</v>
      </c>
      <c r="M10126" s="8" t="s">
        <v>10566</v>
      </c>
      <c r="N10126" s="8" t="s">
        <v>10514</v>
      </c>
      <c r="O10126" s="18">
        <v>4.38</v>
      </c>
      <c r="P10126" s="18">
        <v>3.86</v>
      </c>
      <c r="Q10126" s="18">
        <v>4.1900000000000004</v>
      </c>
      <c r="R10126" s="18">
        <v>3.78</v>
      </c>
      <c r="S10126" s="18">
        <v>3.31</v>
      </c>
      <c r="T10126" s="19">
        <v>3.47</v>
      </c>
      <c r="U10126" s="16" t="s">
        <v>11704</v>
      </c>
      <c r="V10126" s="17" t="s">
        <v>11704</v>
      </c>
    </row>
    <row r="10127" spans="2:22" ht="15.6" x14ac:dyDescent="0.6">
      <c r="B10127" s="8" t="s">
        <v>10567</v>
      </c>
      <c r="C10127" s="8" t="s">
        <v>10514</v>
      </c>
      <c r="D10127" s="18">
        <v>8.5399999999999991</v>
      </c>
      <c r="E10127" s="18">
        <v>7.49</v>
      </c>
      <c r="F10127" s="18">
        <v>8.14</v>
      </c>
      <c r="G10127" s="18">
        <v>7.34</v>
      </c>
      <c r="H10127" s="18">
        <v>6.45</v>
      </c>
      <c r="I10127" s="19">
        <v>6.74</v>
      </c>
      <c r="J10127" s="16" t="s">
        <v>11704</v>
      </c>
      <c r="K10127" s="17" t="s">
        <v>11704</v>
      </c>
      <c r="M10127" s="8" t="s">
        <v>10567</v>
      </c>
      <c r="N10127" s="8" t="s">
        <v>10514</v>
      </c>
      <c r="O10127" s="18">
        <v>8.5399999999999991</v>
      </c>
      <c r="P10127" s="18">
        <v>7.49</v>
      </c>
      <c r="Q10127" s="18">
        <v>8.14</v>
      </c>
      <c r="R10127" s="18">
        <v>7.34</v>
      </c>
      <c r="S10127" s="18">
        <v>6.45</v>
      </c>
      <c r="T10127" s="19">
        <v>6.74</v>
      </c>
      <c r="U10127" s="16" t="s">
        <v>11704</v>
      </c>
      <c r="V10127" s="17" t="s">
        <v>11704</v>
      </c>
    </row>
    <row r="10128" spans="2:22" ht="15.6" x14ac:dyDescent="0.6">
      <c r="B10128" s="8" t="s">
        <v>10568</v>
      </c>
      <c r="C10128" s="8" t="s">
        <v>10514</v>
      </c>
      <c r="D10128" s="18">
        <v>12.15</v>
      </c>
      <c r="E10128" s="18">
        <v>10.67</v>
      </c>
      <c r="F10128" s="18">
        <v>11.59</v>
      </c>
      <c r="G10128" s="18">
        <v>10.44</v>
      </c>
      <c r="H10128" s="18">
        <v>9.18</v>
      </c>
      <c r="I10128" s="19">
        <v>9.6</v>
      </c>
      <c r="J10128" s="16" t="s">
        <v>11704</v>
      </c>
      <c r="K10128" s="17" t="s">
        <v>11704</v>
      </c>
      <c r="M10128" s="8" t="s">
        <v>10568</v>
      </c>
      <c r="N10128" s="8" t="s">
        <v>10514</v>
      </c>
      <c r="O10128" s="18">
        <v>12.15</v>
      </c>
      <c r="P10128" s="18">
        <v>10.67</v>
      </c>
      <c r="Q10128" s="18">
        <v>11.59</v>
      </c>
      <c r="R10128" s="18">
        <v>10.44</v>
      </c>
      <c r="S10128" s="18">
        <v>9.18</v>
      </c>
      <c r="T10128" s="19">
        <v>9.6</v>
      </c>
      <c r="U10128" s="16" t="s">
        <v>11704</v>
      </c>
      <c r="V10128" s="17" t="s">
        <v>11704</v>
      </c>
    </row>
    <row r="10129" spans="2:22" ht="15.6" x14ac:dyDescent="0.6">
      <c r="B10129" s="8" t="s">
        <v>10569</v>
      </c>
      <c r="C10129" s="8" t="s">
        <v>10514</v>
      </c>
      <c r="D10129" s="18">
        <v>18.77</v>
      </c>
      <c r="E10129" s="18">
        <v>16.47</v>
      </c>
      <c r="F10129" s="18">
        <v>17.91</v>
      </c>
      <c r="G10129" s="18">
        <v>16.13</v>
      </c>
      <c r="H10129" s="18">
        <v>14.17</v>
      </c>
      <c r="I10129" s="19">
        <v>14.83</v>
      </c>
      <c r="J10129" s="16" t="s">
        <v>11704</v>
      </c>
      <c r="K10129" s="17" t="s">
        <v>11704</v>
      </c>
      <c r="M10129" s="8" t="s">
        <v>10569</v>
      </c>
      <c r="N10129" s="8" t="s">
        <v>10514</v>
      </c>
      <c r="O10129" s="18">
        <v>18.77</v>
      </c>
      <c r="P10129" s="18">
        <v>16.47</v>
      </c>
      <c r="Q10129" s="18">
        <v>17.91</v>
      </c>
      <c r="R10129" s="18">
        <v>16.13</v>
      </c>
      <c r="S10129" s="18">
        <v>14.17</v>
      </c>
      <c r="T10129" s="19">
        <v>14.83</v>
      </c>
      <c r="U10129" s="16" t="s">
        <v>11704</v>
      </c>
      <c r="V10129" s="17" t="s">
        <v>11704</v>
      </c>
    </row>
    <row r="10130" spans="2:22" ht="15.6" x14ac:dyDescent="0.6">
      <c r="B10130" s="8" t="s">
        <v>10570</v>
      </c>
      <c r="C10130" s="8" t="s">
        <v>10514</v>
      </c>
      <c r="D10130" s="18">
        <v>13.81</v>
      </c>
      <c r="E10130" s="18">
        <v>12.13</v>
      </c>
      <c r="F10130" s="18">
        <v>13.18</v>
      </c>
      <c r="G10130" s="18">
        <v>11.88</v>
      </c>
      <c r="H10130" s="18">
        <v>10.43</v>
      </c>
      <c r="I10130" s="19">
        <v>10.92</v>
      </c>
      <c r="J10130" s="16" t="s">
        <v>11704</v>
      </c>
      <c r="K10130" s="17" t="s">
        <v>11704</v>
      </c>
      <c r="M10130" s="8" t="s">
        <v>10570</v>
      </c>
      <c r="N10130" s="8" t="s">
        <v>10514</v>
      </c>
      <c r="O10130" s="18">
        <v>13.81</v>
      </c>
      <c r="P10130" s="18">
        <v>12.13</v>
      </c>
      <c r="Q10130" s="18">
        <v>13.18</v>
      </c>
      <c r="R10130" s="18">
        <v>11.88</v>
      </c>
      <c r="S10130" s="18">
        <v>10.43</v>
      </c>
      <c r="T10130" s="19">
        <v>10.92</v>
      </c>
      <c r="U10130" s="16" t="s">
        <v>11704</v>
      </c>
      <c r="V10130" s="17" t="s">
        <v>11704</v>
      </c>
    </row>
    <row r="10131" spans="2:22" ht="15.6" x14ac:dyDescent="0.6">
      <c r="B10131" s="8" t="s">
        <v>10571</v>
      </c>
      <c r="C10131" s="8" t="s">
        <v>10514</v>
      </c>
      <c r="D10131" s="18">
        <v>15.98</v>
      </c>
      <c r="E10131" s="18">
        <v>14.03</v>
      </c>
      <c r="F10131" s="18">
        <v>15.25</v>
      </c>
      <c r="G10131" s="18">
        <v>13.73</v>
      </c>
      <c r="H10131" s="18">
        <v>12.06</v>
      </c>
      <c r="I10131" s="19">
        <v>12.63</v>
      </c>
      <c r="J10131" s="16" t="s">
        <v>11704</v>
      </c>
      <c r="K10131" s="17" t="s">
        <v>11704</v>
      </c>
      <c r="M10131" s="8" t="s">
        <v>10571</v>
      </c>
      <c r="N10131" s="8" t="s">
        <v>10514</v>
      </c>
      <c r="O10131" s="18">
        <v>15.98</v>
      </c>
      <c r="P10131" s="18">
        <v>14.03</v>
      </c>
      <c r="Q10131" s="18">
        <v>15.25</v>
      </c>
      <c r="R10131" s="18">
        <v>13.73</v>
      </c>
      <c r="S10131" s="18">
        <v>12.06</v>
      </c>
      <c r="T10131" s="19">
        <v>12.63</v>
      </c>
      <c r="U10131" s="16" t="s">
        <v>11704</v>
      </c>
      <c r="V10131" s="17" t="s">
        <v>11704</v>
      </c>
    </row>
    <row r="10132" spans="2:22" ht="15.6" x14ac:dyDescent="0.6">
      <c r="B10132" s="8" t="s">
        <v>10572</v>
      </c>
      <c r="C10132" s="8" t="s">
        <v>10514</v>
      </c>
      <c r="D10132" s="18">
        <v>17.68</v>
      </c>
      <c r="E10132" s="18">
        <v>15.52</v>
      </c>
      <c r="F10132" s="18">
        <v>16.87</v>
      </c>
      <c r="G10132" s="18">
        <v>15.19</v>
      </c>
      <c r="H10132" s="18">
        <v>13.35</v>
      </c>
      <c r="I10132" s="19">
        <v>13.97</v>
      </c>
      <c r="J10132" s="16" t="s">
        <v>11704</v>
      </c>
      <c r="K10132" s="17" t="s">
        <v>11704</v>
      </c>
      <c r="M10132" s="8" t="s">
        <v>10572</v>
      </c>
      <c r="N10132" s="8" t="s">
        <v>10514</v>
      </c>
      <c r="O10132" s="18">
        <v>17.68</v>
      </c>
      <c r="P10132" s="18">
        <v>15.52</v>
      </c>
      <c r="Q10132" s="18">
        <v>16.87</v>
      </c>
      <c r="R10132" s="18">
        <v>15.19</v>
      </c>
      <c r="S10132" s="18">
        <v>13.35</v>
      </c>
      <c r="T10132" s="19">
        <v>13.97</v>
      </c>
      <c r="U10132" s="16" t="s">
        <v>11704</v>
      </c>
      <c r="V10132" s="17" t="s">
        <v>11704</v>
      </c>
    </row>
    <row r="10133" spans="2:22" ht="15.6" x14ac:dyDescent="0.6">
      <c r="B10133" s="8" t="s">
        <v>10573</v>
      </c>
      <c r="C10133" s="8" t="s">
        <v>10514</v>
      </c>
      <c r="D10133" s="18">
        <v>5.05</v>
      </c>
      <c r="E10133" s="18">
        <v>4.4400000000000004</v>
      </c>
      <c r="F10133" s="18">
        <v>4.82</v>
      </c>
      <c r="G10133" s="18">
        <v>4.34</v>
      </c>
      <c r="H10133" s="18">
        <v>3.82</v>
      </c>
      <c r="I10133" s="19">
        <v>4</v>
      </c>
      <c r="J10133" s="16" t="s">
        <v>11704</v>
      </c>
      <c r="K10133" s="17" t="s">
        <v>11704</v>
      </c>
      <c r="M10133" s="8" t="s">
        <v>10573</v>
      </c>
      <c r="N10133" s="8" t="s">
        <v>10514</v>
      </c>
      <c r="O10133" s="18">
        <v>5.05</v>
      </c>
      <c r="P10133" s="18">
        <v>4.4400000000000004</v>
      </c>
      <c r="Q10133" s="18">
        <v>4.82</v>
      </c>
      <c r="R10133" s="18">
        <v>4.34</v>
      </c>
      <c r="S10133" s="18">
        <v>3.82</v>
      </c>
      <c r="T10133" s="19">
        <v>4</v>
      </c>
      <c r="U10133" s="16" t="s">
        <v>11704</v>
      </c>
      <c r="V10133" s="17" t="s">
        <v>11704</v>
      </c>
    </row>
    <row r="10134" spans="2:22" ht="15.6" x14ac:dyDescent="0.6">
      <c r="B10134" s="8" t="s">
        <v>10574</v>
      </c>
      <c r="C10134" s="8" t="s">
        <v>10514</v>
      </c>
      <c r="D10134" s="18">
        <v>79.11</v>
      </c>
      <c r="E10134" s="18">
        <v>69.459999999999994</v>
      </c>
      <c r="F10134" s="18">
        <v>75.510000000000005</v>
      </c>
      <c r="G10134" s="18">
        <v>67.989999999999995</v>
      </c>
      <c r="H10134" s="18">
        <v>59.71</v>
      </c>
      <c r="I10134" s="19">
        <v>62.5</v>
      </c>
      <c r="J10134" s="16" t="s">
        <v>11704</v>
      </c>
      <c r="K10134" s="17" t="s">
        <v>11704</v>
      </c>
      <c r="M10134" s="8" t="s">
        <v>10574</v>
      </c>
      <c r="N10134" s="8" t="s">
        <v>10514</v>
      </c>
      <c r="O10134" s="18">
        <v>79.11</v>
      </c>
      <c r="P10134" s="18">
        <v>69.459999999999994</v>
      </c>
      <c r="Q10134" s="18">
        <v>75.510000000000005</v>
      </c>
      <c r="R10134" s="18">
        <v>67.989999999999995</v>
      </c>
      <c r="S10134" s="18">
        <v>59.71</v>
      </c>
      <c r="T10134" s="19">
        <v>62.5</v>
      </c>
      <c r="U10134" s="16" t="s">
        <v>11704</v>
      </c>
      <c r="V10134" s="17" t="s">
        <v>11704</v>
      </c>
    </row>
    <row r="10135" spans="2:22" ht="15.6" x14ac:dyDescent="0.6">
      <c r="B10135" s="8" t="s">
        <v>10575</v>
      </c>
      <c r="C10135" s="8" t="s">
        <v>10514</v>
      </c>
      <c r="D10135" s="18">
        <v>7.96</v>
      </c>
      <c r="E10135" s="18">
        <v>6.98</v>
      </c>
      <c r="F10135" s="18">
        <v>7.59</v>
      </c>
      <c r="G10135" s="18">
        <v>6.83</v>
      </c>
      <c r="H10135" s="18">
        <v>6</v>
      </c>
      <c r="I10135" s="19">
        <v>6.28</v>
      </c>
      <c r="J10135" s="16" t="s">
        <v>11704</v>
      </c>
      <c r="K10135" s="17" t="s">
        <v>11704</v>
      </c>
      <c r="M10135" s="8" t="s">
        <v>10575</v>
      </c>
      <c r="N10135" s="8" t="s">
        <v>10514</v>
      </c>
      <c r="O10135" s="18">
        <v>7.96</v>
      </c>
      <c r="P10135" s="18">
        <v>6.98</v>
      </c>
      <c r="Q10135" s="18">
        <v>7.59</v>
      </c>
      <c r="R10135" s="18">
        <v>6.83</v>
      </c>
      <c r="S10135" s="18">
        <v>6</v>
      </c>
      <c r="T10135" s="19">
        <v>6.28</v>
      </c>
      <c r="U10135" s="16" t="s">
        <v>11704</v>
      </c>
      <c r="V10135" s="17" t="s">
        <v>11704</v>
      </c>
    </row>
    <row r="10136" spans="2:22" ht="15.6" x14ac:dyDescent="0.6">
      <c r="B10136" s="8" t="s">
        <v>10576</v>
      </c>
      <c r="C10136" s="8" t="s">
        <v>10514</v>
      </c>
      <c r="D10136" s="18">
        <v>23.79</v>
      </c>
      <c r="E10136" s="18">
        <v>20.89</v>
      </c>
      <c r="F10136" s="18">
        <v>22.71</v>
      </c>
      <c r="G10136" s="18">
        <v>20.440000000000001</v>
      </c>
      <c r="H10136" s="18">
        <v>17.96</v>
      </c>
      <c r="I10136" s="19">
        <v>18.8</v>
      </c>
      <c r="J10136" s="16" t="s">
        <v>11704</v>
      </c>
      <c r="K10136" s="17" t="s">
        <v>11704</v>
      </c>
      <c r="M10136" s="8" t="s">
        <v>10576</v>
      </c>
      <c r="N10136" s="8" t="s">
        <v>10514</v>
      </c>
      <c r="O10136" s="18">
        <v>23.79</v>
      </c>
      <c r="P10136" s="18">
        <v>20.89</v>
      </c>
      <c r="Q10136" s="18">
        <v>22.71</v>
      </c>
      <c r="R10136" s="18">
        <v>20.440000000000001</v>
      </c>
      <c r="S10136" s="18">
        <v>17.96</v>
      </c>
      <c r="T10136" s="19">
        <v>18.8</v>
      </c>
      <c r="U10136" s="16" t="s">
        <v>11704</v>
      </c>
      <c r="V10136" s="17" t="s">
        <v>11704</v>
      </c>
    </row>
    <row r="10137" spans="2:22" ht="15.6" x14ac:dyDescent="0.6">
      <c r="B10137" s="8" t="s">
        <v>10436</v>
      </c>
      <c r="C10137" s="8" t="s">
        <v>10514</v>
      </c>
      <c r="D10137" s="18">
        <v>23.96</v>
      </c>
      <c r="E10137" s="18">
        <v>21.04</v>
      </c>
      <c r="F10137" s="18">
        <v>22.87</v>
      </c>
      <c r="G10137" s="18">
        <v>20.59</v>
      </c>
      <c r="H10137" s="18">
        <v>18.09</v>
      </c>
      <c r="I10137" s="19">
        <v>18.93</v>
      </c>
      <c r="J10137" s="16" t="s">
        <v>11704</v>
      </c>
      <c r="K10137" s="17" t="s">
        <v>11704</v>
      </c>
      <c r="M10137" s="8" t="s">
        <v>10436</v>
      </c>
      <c r="N10137" s="8" t="s">
        <v>10514</v>
      </c>
      <c r="O10137" s="18">
        <v>23.96</v>
      </c>
      <c r="P10137" s="18">
        <v>21.04</v>
      </c>
      <c r="Q10137" s="18">
        <v>22.87</v>
      </c>
      <c r="R10137" s="18">
        <v>20.59</v>
      </c>
      <c r="S10137" s="18">
        <v>18.09</v>
      </c>
      <c r="T10137" s="19">
        <v>18.93</v>
      </c>
      <c r="U10137" s="16" t="s">
        <v>11704</v>
      </c>
      <c r="V10137" s="17" t="s">
        <v>11704</v>
      </c>
    </row>
    <row r="10138" spans="2:22" ht="15.6" x14ac:dyDescent="0.6">
      <c r="B10138" s="8" t="s">
        <v>10577</v>
      </c>
      <c r="C10138" s="8" t="s">
        <v>10514</v>
      </c>
      <c r="D10138" s="18">
        <v>81.180000000000007</v>
      </c>
      <c r="E10138" s="18">
        <v>71.27</v>
      </c>
      <c r="F10138" s="18">
        <v>77.47</v>
      </c>
      <c r="G10138" s="18">
        <v>69.78</v>
      </c>
      <c r="H10138" s="18">
        <v>61.28</v>
      </c>
      <c r="I10138" s="19">
        <v>64.14</v>
      </c>
      <c r="J10138" s="16" t="s">
        <v>11704</v>
      </c>
      <c r="K10138" s="17" t="s">
        <v>11704</v>
      </c>
      <c r="M10138" s="8" t="s">
        <v>10577</v>
      </c>
      <c r="N10138" s="8" t="s">
        <v>10514</v>
      </c>
      <c r="O10138" s="18">
        <v>81.180000000000007</v>
      </c>
      <c r="P10138" s="18">
        <v>71.27</v>
      </c>
      <c r="Q10138" s="18">
        <v>77.47</v>
      </c>
      <c r="R10138" s="18">
        <v>69.78</v>
      </c>
      <c r="S10138" s="18">
        <v>61.28</v>
      </c>
      <c r="T10138" s="19">
        <v>64.14</v>
      </c>
      <c r="U10138" s="16" t="s">
        <v>11704</v>
      </c>
      <c r="V10138" s="17" t="s">
        <v>11704</v>
      </c>
    </row>
    <row r="10139" spans="2:22" ht="15.6" x14ac:dyDescent="0.6">
      <c r="B10139" s="8" t="s">
        <v>10578</v>
      </c>
      <c r="C10139" s="8" t="s">
        <v>10514</v>
      </c>
      <c r="D10139" s="18">
        <v>3.28</v>
      </c>
      <c r="E10139" s="18">
        <v>2.88</v>
      </c>
      <c r="F10139" s="18">
        <v>3.14</v>
      </c>
      <c r="G10139" s="18">
        <v>2.82</v>
      </c>
      <c r="H10139" s="18">
        <v>2.48</v>
      </c>
      <c r="I10139" s="19">
        <v>2.6</v>
      </c>
      <c r="J10139" s="16" t="s">
        <v>11704</v>
      </c>
      <c r="K10139" s="17" t="s">
        <v>11704</v>
      </c>
      <c r="M10139" s="8" t="s">
        <v>10578</v>
      </c>
      <c r="N10139" s="8" t="s">
        <v>10514</v>
      </c>
      <c r="O10139" s="18">
        <v>3.28</v>
      </c>
      <c r="P10139" s="18">
        <v>2.88</v>
      </c>
      <c r="Q10139" s="18">
        <v>3.14</v>
      </c>
      <c r="R10139" s="18">
        <v>2.82</v>
      </c>
      <c r="S10139" s="18">
        <v>2.48</v>
      </c>
      <c r="T10139" s="19">
        <v>2.6</v>
      </c>
      <c r="U10139" s="16" t="s">
        <v>11704</v>
      </c>
      <c r="V10139" s="17" t="s">
        <v>11704</v>
      </c>
    </row>
    <row r="10140" spans="2:22" ht="15.6" x14ac:dyDescent="0.6">
      <c r="B10140" s="8" t="s">
        <v>10579</v>
      </c>
      <c r="C10140" s="8" t="s">
        <v>10514</v>
      </c>
      <c r="D10140" s="18">
        <v>6.67</v>
      </c>
      <c r="E10140" s="18">
        <v>5.86</v>
      </c>
      <c r="F10140" s="18">
        <v>6.36</v>
      </c>
      <c r="G10140" s="18">
        <v>5.73</v>
      </c>
      <c r="H10140" s="18">
        <v>5.03</v>
      </c>
      <c r="I10140" s="19">
        <v>5.27</v>
      </c>
      <c r="J10140" s="16" t="s">
        <v>11704</v>
      </c>
      <c r="K10140" s="17" t="s">
        <v>11704</v>
      </c>
      <c r="M10140" s="8" t="s">
        <v>10579</v>
      </c>
      <c r="N10140" s="8" t="s">
        <v>10514</v>
      </c>
      <c r="O10140" s="18">
        <v>6.67</v>
      </c>
      <c r="P10140" s="18">
        <v>5.86</v>
      </c>
      <c r="Q10140" s="18">
        <v>6.36</v>
      </c>
      <c r="R10140" s="18">
        <v>5.73</v>
      </c>
      <c r="S10140" s="18">
        <v>5.03</v>
      </c>
      <c r="T10140" s="19">
        <v>5.27</v>
      </c>
      <c r="U10140" s="16" t="s">
        <v>11704</v>
      </c>
      <c r="V10140" s="17" t="s">
        <v>11704</v>
      </c>
    </row>
    <row r="10141" spans="2:22" ht="15.6" x14ac:dyDescent="0.6">
      <c r="B10141" s="8" t="s">
        <v>9674</v>
      </c>
      <c r="C10141" s="8"/>
      <c r="D10141" s="18">
        <v>82.98</v>
      </c>
      <c r="E10141" s="18">
        <v>50.01</v>
      </c>
      <c r="F10141" s="18">
        <v>68.75</v>
      </c>
      <c r="G10141" s="18">
        <v>48.95</v>
      </c>
      <c r="H10141" s="18">
        <v>43</v>
      </c>
      <c r="I10141" s="19">
        <v>45.01</v>
      </c>
      <c r="J10141" s="16" t="s">
        <v>11704</v>
      </c>
      <c r="K10141" s="17" t="s">
        <v>11704</v>
      </c>
      <c r="M10141" s="8" t="s">
        <v>9674</v>
      </c>
      <c r="N10141" s="8"/>
      <c r="O10141" s="18">
        <v>82.98</v>
      </c>
      <c r="P10141" s="18">
        <v>50.01</v>
      </c>
      <c r="Q10141" s="18">
        <v>68.75</v>
      </c>
      <c r="R10141" s="18">
        <v>48.95</v>
      </c>
      <c r="S10141" s="18">
        <v>43</v>
      </c>
      <c r="T10141" s="19">
        <v>45.01</v>
      </c>
      <c r="U10141" s="16" t="s">
        <v>11704</v>
      </c>
      <c r="V10141" s="17" t="s">
        <v>11704</v>
      </c>
    </row>
    <row r="10142" spans="2:22" ht="15.6" x14ac:dyDescent="0.6">
      <c r="B10142" s="8" t="s">
        <v>10580</v>
      </c>
      <c r="C10142" s="8" t="s">
        <v>10514</v>
      </c>
      <c r="D10142" s="18">
        <v>17.11</v>
      </c>
      <c r="E10142" s="18">
        <v>15.03</v>
      </c>
      <c r="F10142" s="18">
        <v>16.34</v>
      </c>
      <c r="G10142" s="18">
        <v>14.72</v>
      </c>
      <c r="H10142" s="18">
        <v>12.92</v>
      </c>
      <c r="I10142" s="19">
        <v>13.52</v>
      </c>
      <c r="J10142" s="16" t="s">
        <v>11704</v>
      </c>
      <c r="K10142" s="17" t="s">
        <v>11704</v>
      </c>
      <c r="M10142" s="8" t="s">
        <v>10580</v>
      </c>
      <c r="N10142" s="8" t="s">
        <v>10514</v>
      </c>
      <c r="O10142" s="18">
        <v>17.11</v>
      </c>
      <c r="P10142" s="18">
        <v>15.03</v>
      </c>
      <c r="Q10142" s="18">
        <v>16.34</v>
      </c>
      <c r="R10142" s="18">
        <v>14.72</v>
      </c>
      <c r="S10142" s="18">
        <v>12.92</v>
      </c>
      <c r="T10142" s="19">
        <v>13.52</v>
      </c>
      <c r="U10142" s="16" t="s">
        <v>11704</v>
      </c>
      <c r="V10142" s="17" t="s">
        <v>11704</v>
      </c>
    </row>
    <row r="10143" spans="2:22" ht="15.6" x14ac:dyDescent="0.6">
      <c r="B10143" s="8" t="s">
        <v>10581</v>
      </c>
      <c r="C10143" s="8" t="s">
        <v>10514</v>
      </c>
      <c r="D10143" s="18">
        <v>19.3</v>
      </c>
      <c r="E10143" s="18">
        <v>16.940000000000001</v>
      </c>
      <c r="F10143" s="18">
        <v>18.41</v>
      </c>
      <c r="G10143" s="18">
        <v>16.59</v>
      </c>
      <c r="H10143" s="18">
        <v>14.57</v>
      </c>
      <c r="I10143" s="19">
        <v>15.25</v>
      </c>
      <c r="J10143" s="16" t="s">
        <v>11704</v>
      </c>
      <c r="K10143" s="17" t="s">
        <v>11704</v>
      </c>
      <c r="M10143" s="8" t="s">
        <v>10581</v>
      </c>
      <c r="N10143" s="8" t="s">
        <v>10514</v>
      </c>
      <c r="O10143" s="18">
        <v>19.3</v>
      </c>
      <c r="P10143" s="18">
        <v>16.940000000000001</v>
      </c>
      <c r="Q10143" s="18">
        <v>18.41</v>
      </c>
      <c r="R10143" s="18">
        <v>16.59</v>
      </c>
      <c r="S10143" s="18">
        <v>14.57</v>
      </c>
      <c r="T10143" s="19">
        <v>15.25</v>
      </c>
      <c r="U10143" s="16" t="s">
        <v>11704</v>
      </c>
      <c r="V10143" s="17" t="s">
        <v>11704</v>
      </c>
    </row>
    <row r="10144" spans="2:22" ht="15.6" x14ac:dyDescent="0.6">
      <c r="B10144" s="8" t="s">
        <v>9675</v>
      </c>
      <c r="C10144" s="8"/>
      <c r="D10144" s="18">
        <v>52.19</v>
      </c>
      <c r="E10144" s="18">
        <v>45.83</v>
      </c>
      <c r="F10144" s="18">
        <v>77.09</v>
      </c>
      <c r="G10144" s="18">
        <v>44.86</v>
      </c>
      <c r="H10144" s="18">
        <v>39.39</v>
      </c>
      <c r="I10144" s="19">
        <v>41.24</v>
      </c>
      <c r="J10144" s="16" t="s">
        <v>11704</v>
      </c>
      <c r="K10144" s="17" t="s">
        <v>11704</v>
      </c>
      <c r="M10144" s="8" t="s">
        <v>9675</v>
      </c>
      <c r="N10144" s="8"/>
      <c r="O10144" s="18">
        <v>52.19</v>
      </c>
      <c r="P10144" s="18">
        <v>45.83</v>
      </c>
      <c r="Q10144" s="18">
        <v>77.09</v>
      </c>
      <c r="R10144" s="18">
        <v>44.86</v>
      </c>
      <c r="S10144" s="18">
        <v>39.39</v>
      </c>
      <c r="T10144" s="19">
        <v>41.24</v>
      </c>
      <c r="U10144" s="16" t="s">
        <v>11704</v>
      </c>
      <c r="V10144" s="17" t="s">
        <v>11704</v>
      </c>
    </row>
    <row r="10145" spans="2:22" ht="15.6" x14ac:dyDescent="0.6">
      <c r="B10145" s="8" t="s">
        <v>10582</v>
      </c>
      <c r="C10145" s="8" t="s">
        <v>10514</v>
      </c>
      <c r="D10145" s="18">
        <v>17.68</v>
      </c>
      <c r="E10145" s="18">
        <v>15.52</v>
      </c>
      <c r="F10145" s="18">
        <v>16.87</v>
      </c>
      <c r="G10145" s="18">
        <v>15.19</v>
      </c>
      <c r="H10145" s="18">
        <v>13.35</v>
      </c>
      <c r="I10145" s="19">
        <v>13.97</v>
      </c>
      <c r="J10145" s="16" t="s">
        <v>11704</v>
      </c>
      <c r="K10145" s="17" t="s">
        <v>11704</v>
      </c>
      <c r="M10145" s="8" t="s">
        <v>10582</v>
      </c>
      <c r="N10145" s="8" t="s">
        <v>10514</v>
      </c>
      <c r="O10145" s="18">
        <v>17.68</v>
      </c>
      <c r="P10145" s="18">
        <v>15.52</v>
      </c>
      <c r="Q10145" s="18">
        <v>16.87</v>
      </c>
      <c r="R10145" s="18">
        <v>15.19</v>
      </c>
      <c r="S10145" s="18">
        <v>13.35</v>
      </c>
      <c r="T10145" s="19">
        <v>13.97</v>
      </c>
      <c r="U10145" s="16" t="s">
        <v>11704</v>
      </c>
      <c r="V10145" s="17" t="s">
        <v>11704</v>
      </c>
    </row>
    <row r="10146" spans="2:22" ht="15.6" x14ac:dyDescent="0.6">
      <c r="B10146" s="8" t="s">
        <v>10583</v>
      </c>
      <c r="C10146" s="8" t="s">
        <v>10514</v>
      </c>
      <c r="D10146" s="18">
        <v>9.9700000000000006</v>
      </c>
      <c r="E10146" s="18">
        <v>8.76</v>
      </c>
      <c r="F10146" s="18">
        <v>9.52</v>
      </c>
      <c r="G10146" s="18">
        <v>8.57</v>
      </c>
      <c r="H10146" s="18">
        <v>7.53</v>
      </c>
      <c r="I10146" s="19">
        <v>7.88</v>
      </c>
      <c r="J10146" s="16" t="s">
        <v>11704</v>
      </c>
      <c r="K10146" s="17" t="s">
        <v>11704</v>
      </c>
      <c r="M10146" s="8" t="s">
        <v>10583</v>
      </c>
      <c r="N10146" s="8" t="s">
        <v>10514</v>
      </c>
      <c r="O10146" s="18">
        <v>9.9700000000000006</v>
      </c>
      <c r="P10146" s="18">
        <v>8.76</v>
      </c>
      <c r="Q10146" s="18">
        <v>9.52</v>
      </c>
      <c r="R10146" s="18">
        <v>8.57</v>
      </c>
      <c r="S10146" s="18">
        <v>7.53</v>
      </c>
      <c r="T10146" s="19">
        <v>7.88</v>
      </c>
      <c r="U10146" s="16" t="s">
        <v>11704</v>
      </c>
      <c r="V10146" s="17" t="s">
        <v>11704</v>
      </c>
    </row>
    <row r="10147" spans="2:22" ht="15.6" x14ac:dyDescent="0.6">
      <c r="B10147" s="8" t="s">
        <v>10584</v>
      </c>
      <c r="C10147" s="8" t="s">
        <v>10514</v>
      </c>
      <c r="D10147" s="18">
        <v>5.29</v>
      </c>
      <c r="E10147" s="18">
        <v>4.6399999999999997</v>
      </c>
      <c r="F10147" s="18">
        <v>5.04</v>
      </c>
      <c r="G10147" s="18">
        <v>4.54</v>
      </c>
      <c r="H10147" s="18">
        <v>3.99</v>
      </c>
      <c r="I10147" s="19">
        <v>4.17</v>
      </c>
      <c r="J10147" s="16" t="s">
        <v>11704</v>
      </c>
      <c r="K10147" s="17" t="s">
        <v>11704</v>
      </c>
      <c r="M10147" s="8" t="s">
        <v>10584</v>
      </c>
      <c r="N10147" s="8" t="s">
        <v>10514</v>
      </c>
      <c r="O10147" s="18">
        <v>5.29</v>
      </c>
      <c r="P10147" s="18">
        <v>4.6399999999999997</v>
      </c>
      <c r="Q10147" s="18">
        <v>5.04</v>
      </c>
      <c r="R10147" s="18">
        <v>4.54</v>
      </c>
      <c r="S10147" s="18">
        <v>3.99</v>
      </c>
      <c r="T10147" s="19">
        <v>4.17</v>
      </c>
      <c r="U10147" s="16" t="s">
        <v>11704</v>
      </c>
      <c r="V10147" s="17" t="s">
        <v>11704</v>
      </c>
    </row>
    <row r="10148" spans="2:22" ht="15.6" x14ac:dyDescent="0.6">
      <c r="B10148" s="8" t="s">
        <v>10585</v>
      </c>
      <c r="C10148" s="8" t="s">
        <v>10514</v>
      </c>
      <c r="D10148" s="18">
        <v>10.76</v>
      </c>
      <c r="E10148" s="18">
        <v>9.4499999999999993</v>
      </c>
      <c r="F10148" s="18">
        <v>10.27</v>
      </c>
      <c r="G10148" s="18">
        <v>9.25</v>
      </c>
      <c r="H10148" s="18">
        <v>8.1199999999999992</v>
      </c>
      <c r="I10148" s="19">
        <v>8.51</v>
      </c>
      <c r="J10148" s="16" t="s">
        <v>11704</v>
      </c>
      <c r="K10148" s="17" t="s">
        <v>11704</v>
      </c>
      <c r="M10148" s="8" t="s">
        <v>10585</v>
      </c>
      <c r="N10148" s="8" t="s">
        <v>10514</v>
      </c>
      <c r="O10148" s="18">
        <v>10.76</v>
      </c>
      <c r="P10148" s="18">
        <v>9.4499999999999993</v>
      </c>
      <c r="Q10148" s="18">
        <v>10.27</v>
      </c>
      <c r="R10148" s="18">
        <v>9.25</v>
      </c>
      <c r="S10148" s="18">
        <v>8.1199999999999992</v>
      </c>
      <c r="T10148" s="19">
        <v>8.51</v>
      </c>
      <c r="U10148" s="16" t="s">
        <v>11704</v>
      </c>
      <c r="V10148" s="17" t="s">
        <v>11704</v>
      </c>
    </row>
    <row r="10149" spans="2:22" ht="15.6" x14ac:dyDescent="0.6">
      <c r="B10149" s="8" t="s">
        <v>9676</v>
      </c>
      <c r="C10149" s="8"/>
      <c r="D10149" s="18">
        <v>89.23</v>
      </c>
      <c r="E10149" s="18">
        <v>78.349999999999994</v>
      </c>
      <c r="F10149" s="18">
        <v>166.13</v>
      </c>
      <c r="G10149" s="18">
        <v>76.69</v>
      </c>
      <c r="H10149" s="18">
        <v>67.36</v>
      </c>
      <c r="I10149" s="19">
        <v>70.5</v>
      </c>
      <c r="J10149" s="16" t="s">
        <v>11704</v>
      </c>
      <c r="K10149" s="17" t="s">
        <v>11704</v>
      </c>
      <c r="M10149" s="8" t="s">
        <v>9676</v>
      </c>
      <c r="N10149" s="8"/>
      <c r="O10149" s="18">
        <v>89.23</v>
      </c>
      <c r="P10149" s="18">
        <v>78.349999999999994</v>
      </c>
      <c r="Q10149" s="18">
        <v>166.13</v>
      </c>
      <c r="R10149" s="18">
        <v>76.69</v>
      </c>
      <c r="S10149" s="18">
        <v>67.36</v>
      </c>
      <c r="T10149" s="19">
        <v>70.5</v>
      </c>
      <c r="U10149" s="16" t="s">
        <v>11704</v>
      </c>
      <c r="V10149" s="17" t="s">
        <v>11704</v>
      </c>
    </row>
    <row r="10150" spans="2:22" ht="15.6" x14ac:dyDescent="0.6">
      <c r="B10150" s="8" t="s">
        <v>10586</v>
      </c>
      <c r="C10150" s="8" t="s">
        <v>10514</v>
      </c>
      <c r="D10150" s="18">
        <v>11.71</v>
      </c>
      <c r="E10150" s="18">
        <v>10.28</v>
      </c>
      <c r="F10150" s="18">
        <v>11.18</v>
      </c>
      <c r="G10150" s="18">
        <v>10.07</v>
      </c>
      <c r="H10150" s="18">
        <v>8.84</v>
      </c>
      <c r="I10150" s="19">
        <v>9.26</v>
      </c>
      <c r="J10150" s="16" t="s">
        <v>11704</v>
      </c>
      <c r="K10150" s="17" t="s">
        <v>11704</v>
      </c>
      <c r="M10150" s="8" t="s">
        <v>10586</v>
      </c>
      <c r="N10150" s="8" t="s">
        <v>10514</v>
      </c>
      <c r="O10150" s="18">
        <v>11.71</v>
      </c>
      <c r="P10150" s="18">
        <v>10.28</v>
      </c>
      <c r="Q10150" s="18">
        <v>11.18</v>
      </c>
      <c r="R10150" s="18">
        <v>10.07</v>
      </c>
      <c r="S10150" s="18">
        <v>8.84</v>
      </c>
      <c r="T10150" s="19">
        <v>9.26</v>
      </c>
      <c r="U10150" s="16" t="s">
        <v>11704</v>
      </c>
      <c r="V10150" s="17" t="s">
        <v>11704</v>
      </c>
    </row>
    <row r="10151" spans="2:22" ht="15.6" x14ac:dyDescent="0.6">
      <c r="B10151" s="8" t="s">
        <v>10587</v>
      </c>
      <c r="C10151" s="8" t="s">
        <v>10514</v>
      </c>
      <c r="D10151" s="18">
        <v>5.39</v>
      </c>
      <c r="E10151" s="18">
        <v>4.7300000000000004</v>
      </c>
      <c r="F10151" s="18">
        <v>5.15</v>
      </c>
      <c r="G10151" s="18">
        <v>4.63</v>
      </c>
      <c r="H10151" s="18">
        <v>4.07</v>
      </c>
      <c r="I10151" s="19">
        <v>4.26</v>
      </c>
      <c r="J10151" s="16" t="s">
        <v>11704</v>
      </c>
      <c r="K10151" s="17" t="s">
        <v>11704</v>
      </c>
      <c r="M10151" s="8" t="s">
        <v>10587</v>
      </c>
      <c r="N10151" s="8" t="s">
        <v>10514</v>
      </c>
      <c r="O10151" s="18">
        <v>5.39</v>
      </c>
      <c r="P10151" s="18">
        <v>4.7300000000000004</v>
      </c>
      <c r="Q10151" s="18">
        <v>5.15</v>
      </c>
      <c r="R10151" s="18">
        <v>4.63</v>
      </c>
      <c r="S10151" s="18">
        <v>4.07</v>
      </c>
      <c r="T10151" s="19">
        <v>4.26</v>
      </c>
      <c r="U10151" s="16" t="s">
        <v>11704</v>
      </c>
      <c r="V10151" s="17" t="s">
        <v>11704</v>
      </c>
    </row>
    <row r="10152" spans="2:22" ht="15.6" x14ac:dyDescent="0.6">
      <c r="B10152" s="8" t="s">
        <v>10588</v>
      </c>
      <c r="C10152" s="8" t="s">
        <v>10514</v>
      </c>
      <c r="D10152" s="18">
        <v>7.27</v>
      </c>
      <c r="E10152" s="18">
        <v>6.38</v>
      </c>
      <c r="F10152" s="18">
        <v>6.93</v>
      </c>
      <c r="G10152" s="18">
        <v>6.24</v>
      </c>
      <c r="H10152" s="18">
        <v>5.49</v>
      </c>
      <c r="I10152" s="19">
        <v>5.74</v>
      </c>
      <c r="J10152" s="16" t="s">
        <v>11704</v>
      </c>
      <c r="K10152" s="17" t="s">
        <v>11704</v>
      </c>
      <c r="M10152" s="8" t="s">
        <v>10588</v>
      </c>
      <c r="N10152" s="8" t="s">
        <v>10514</v>
      </c>
      <c r="O10152" s="18">
        <v>7.27</v>
      </c>
      <c r="P10152" s="18">
        <v>6.38</v>
      </c>
      <c r="Q10152" s="18">
        <v>6.93</v>
      </c>
      <c r="R10152" s="18">
        <v>6.24</v>
      </c>
      <c r="S10152" s="18">
        <v>5.49</v>
      </c>
      <c r="T10152" s="19">
        <v>5.74</v>
      </c>
      <c r="U10152" s="16" t="s">
        <v>11704</v>
      </c>
      <c r="V10152" s="17" t="s">
        <v>11704</v>
      </c>
    </row>
    <row r="10153" spans="2:22" ht="15.6" x14ac:dyDescent="0.6">
      <c r="B10153" s="8" t="s">
        <v>10589</v>
      </c>
      <c r="C10153" s="8" t="s">
        <v>10514</v>
      </c>
      <c r="D10153" s="18">
        <v>3.54</v>
      </c>
      <c r="E10153" s="18">
        <v>3.12</v>
      </c>
      <c r="F10153" s="18">
        <v>3.38</v>
      </c>
      <c r="G10153" s="18">
        <v>3.05</v>
      </c>
      <c r="H10153" s="18">
        <v>2.68</v>
      </c>
      <c r="I10153" s="19">
        <v>2.8</v>
      </c>
      <c r="J10153" s="16" t="s">
        <v>11704</v>
      </c>
      <c r="K10153" s="17" t="s">
        <v>11704</v>
      </c>
      <c r="M10153" s="8" t="s">
        <v>10589</v>
      </c>
      <c r="N10153" s="8" t="s">
        <v>10514</v>
      </c>
      <c r="O10153" s="18">
        <v>3.54</v>
      </c>
      <c r="P10153" s="18">
        <v>3.12</v>
      </c>
      <c r="Q10153" s="18">
        <v>3.38</v>
      </c>
      <c r="R10153" s="18">
        <v>3.05</v>
      </c>
      <c r="S10153" s="18">
        <v>2.68</v>
      </c>
      <c r="T10153" s="19">
        <v>2.8</v>
      </c>
      <c r="U10153" s="16" t="s">
        <v>11704</v>
      </c>
      <c r="V10153" s="17" t="s">
        <v>11704</v>
      </c>
    </row>
    <row r="10154" spans="2:22" ht="15.6" x14ac:dyDescent="0.6">
      <c r="B10154" s="8" t="s">
        <v>9677</v>
      </c>
      <c r="C10154" s="8"/>
      <c r="D10154" s="18">
        <v>86.55</v>
      </c>
      <c r="E10154" s="18">
        <v>76</v>
      </c>
      <c r="F10154" s="18">
        <v>137.56</v>
      </c>
      <c r="G10154" s="18">
        <v>74.400000000000006</v>
      </c>
      <c r="H10154" s="18">
        <v>65.34</v>
      </c>
      <c r="I10154" s="19">
        <v>68.39</v>
      </c>
      <c r="J10154" s="16" t="s">
        <v>11704</v>
      </c>
      <c r="K10154" s="17" t="s">
        <v>11704</v>
      </c>
      <c r="M10154" s="8" t="s">
        <v>9677</v>
      </c>
      <c r="N10154" s="8"/>
      <c r="O10154" s="18">
        <v>86.55</v>
      </c>
      <c r="P10154" s="18">
        <v>76</v>
      </c>
      <c r="Q10154" s="18">
        <v>137.56</v>
      </c>
      <c r="R10154" s="18">
        <v>74.400000000000006</v>
      </c>
      <c r="S10154" s="18">
        <v>65.34</v>
      </c>
      <c r="T10154" s="19">
        <v>68.39</v>
      </c>
      <c r="U10154" s="16" t="s">
        <v>11704</v>
      </c>
      <c r="V10154" s="17" t="s">
        <v>11704</v>
      </c>
    </row>
    <row r="10155" spans="2:22" ht="15.6" x14ac:dyDescent="0.6">
      <c r="B10155" s="8" t="s">
        <v>10590</v>
      </c>
      <c r="C10155" s="8" t="s">
        <v>10514</v>
      </c>
      <c r="D10155" s="18">
        <v>0.23</v>
      </c>
      <c r="E10155" s="18">
        <v>0.2</v>
      </c>
      <c r="F10155" s="18">
        <v>0.21</v>
      </c>
      <c r="G10155" s="18">
        <v>0.19</v>
      </c>
      <c r="H10155" s="18">
        <v>0.17</v>
      </c>
      <c r="I10155" s="19">
        <v>0.18</v>
      </c>
      <c r="J10155" s="16" t="s">
        <v>11704</v>
      </c>
      <c r="K10155" s="17" t="s">
        <v>11704</v>
      </c>
      <c r="M10155" s="8" t="s">
        <v>10590</v>
      </c>
      <c r="N10155" s="8" t="s">
        <v>10514</v>
      </c>
      <c r="O10155" s="18">
        <v>0.23</v>
      </c>
      <c r="P10155" s="18">
        <v>0.2</v>
      </c>
      <c r="Q10155" s="18">
        <v>0.21</v>
      </c>
      <c r="R10155" s="18">
        <v>0.19</v>
      </c>
      <c r="S10155" s="18">
        <v>0.17</v>
      </c>
      <c r="T10155" s="19">
        <v>0.18</v>
      </c>
      <c r="U10155" s="16" t="s">
        <v>11704</v>
      </c>
      <c r="V10155" s="17" t="s">
        <v>11704</v>
      </c>
    </row>
    <row r="10156" spans="2:22" ht="15.6" x14ac:dyDescent="0.6">
      <c r="B10156" s="8" t="s">
        <v>10591</v>
      </c>
      <c r="C10156" s="8" t="s">
        <v>10514</v>
      </c>
      <c r="D10156" s="18">
        <v>3.63</v>
      </c>
      <c r="E10156" s="18">
        <v>3.19</v>
      </c>
      <c r="F10156" s="18">
        <v>3.47</v>
      </c>
      <c r="G10156" s="18">
        <v>3.13</v>
      </c>
      <c r="H10156" s="18">
        <v>2.74</v>
      </c>
      <c r="I10156" s="19">
        <v>2.87</v>
      </c>
      <c r="J10156" s="16" t="s">
        <v>11704</v>
      </c>
      <c r="K10156" s="17" t="s">
        <v>11704</v>
      </c>
      <c r="M10156" s="8" t="s">
        <v>10591</v>
      </c>
      <c r="N10156" s="8" t="s">
        <v>10514</v>
      </c>
      <c r="O10156" s="18">
        <v>3.63</v>
      </c>
      <c r="P10156" s="18">
        <v>3.19</v>
      </c>
      <c r="Q10156" s="18">
        <v>3.47</v>
      </c>
      <c r="R10156" s="18">
        <v>3.13</v>
      </c>
      <c r="S10156" s="18">
        <v>2.74</v>
      </c>
      <c r="T10156" s="19">
        <v>2.87</v>
      </c>
      <c r="U10156" s="16" t="s">
        <v>11704</v>
      </c>
      <c r="V10156" s="17" t="s">
        <v>11704</v>
      </c>
    </row>
    <row r="10157" spans="2:22" ht="15.6" x14ac:dyDescent="0.6">
      <c r="B10157" s="8" t="s">
        <v>10592</v>
      </c>
      <c r="C10157" s="8" t="s">
        <v>10514</v>
      </c>
      <c r="D10157" s="18">
        <v>9.31</v>
      </c>
      <c r="E10157" s="18">
        <v>8.17</v>
      </c>
      <c r="F10157" s="18">
        <v>8.8800000000000008</v>
      </c>
      <c r="G10157" s="18">
        <v>8</v>
      </c>
      <c r="H10157" s="18">
        <v>7.02</v>
      </c>
      <c r="I10157" s="19">
        <v>7.35</v>
      </c>
      <c r="J10157" s="16" t="s">
        <v>11704</v>
      </c>
      <c r="K10157" s="17" t="s">
        <v>11704</v>
      </c>
      <c r="M10157" s="8" t="s">
        <v>10592</v>
      </c>
      <c r="N10157" s="8" t="s">
        <v>10514</v>
      </c>
      <c r="O10157" s="18">
        <v>9.31</v>
      </c>
      <c r="P10157" s="18">
        <v>8.17</v>
      </c>
      <c r="Q10157" s="18">
        <v>8.8800000000000008</v>
      </c>
      <c r="R10157" s="18">
        <v>8</v>
      </c>
      <c r="S10157" s="18">
        <v>7.02</v>
      </c>
      <c r="T10157" s="19">
        <v>7.35</v>
      </c>
      <c r="U10157" s="16" t="s">
        <v>11704</v>
      </c>
      <c r="V10157" s="17" t="s">
        <v>11704</v>
      </c>
    </row>
    <row r="10158" spans="2:22" ht="15.6" x14ac:dyDescent="0.6">
      <c r="B10158" s="8" t="s">
        <v>10593</v>
      </c>
      <c r="C10158" s="8" t="s">
        <v>10514</v>
      </c>
      <c r="D10158" s="18">
        <v>7</v>
      </c>
      <c r="E10158" s="18">
        <v>6.15</v>
      </c>
      <c r="F10158" s="18">
        <v>6.69</v>
      </c>
      <c r="G10158" s="18">
        <v>6.02</v>
      </c>
      <c r="H10158" s="18">
        <v>5.29</v>
      </c>
      <c r="I10158" s="19">
        <v>5.53</v>
      </c>
      <c r="J10158" s="16" t="s">
        <v>11704</v>
      </c>
      <c r="K10158" s="17" t="s">
        <v>11704</v>
      </c>
      <c r="M10158" s="8" t="s">
        <v>10593</v>
      </c>
      <c r="N10158" s="8" t="s">
        <v>10514</v>
      </c>
      <c r="O10158" s="18">
        <v>7</v>
      </c>
      <c r="P10158" s="18">
        <v>6.15</v>
      </c>
      <c r="Q10158" s="18">
        <v>6.69</v>
      </c>
      <c r="R10158" s="18">
        <v>6.02</v>
      </c>
      <c r="S10158" s="18">
        <v>5.29</v>
      </c>
      <c r="T10158" s="19">
        <v>5.53</v>
      </c>
      <c r="U10158" s="16" t="s">
        <v>11704</v>
      </c>
      <c r="V10158" s="17" t="s">
        <v>11704</v>
      </c>
    </row>
    <row r="10159" spans="2:22" ht="15.6" x14ac:dyDescent="0.6">
      <c r="B10159" s="8" t="s">
        <v>10594</v>
      </c>
      <c r="C10159" s="8" t="s">
        <v>10514</v>
      </c>
      <c r="D10159" s="18">
        <v>5.34</v>
      </c>
      <c r="E10159" s="18">
        <v>4.6900000000000004</v>
      </c>
      <c r="F10159" s="18">
        <v>5.0999999999999996</v>
      </c>
      <c r="G10159" s="18">
        <v>4.59</v>
      </c>
      <c r="H10159" s="18">
        <v>4.03</v>
      </c>
      <c r="I10159" s="19">
        <v>4.21</v>
      </c>
      <c r="J10159" s="16" t="s">
        <v>11704</v>
      </c>
      <c r="K10159" s="17" t="s">
        <v>11704</v>
      </c>
      <c r="M10159" s="8" t="s">
        <v>10594</v>
      </c>
      <c r="N10159" s="8" t="s">
        <v>10514</v>
      </c>
      <c r="O10159" s="18">
        <v>5.34</v>
      </c>
      <c r="P10159" s="18">
        <v>4.6900000000000004</v>
      </c>
      <c r="Q10159" s="18">
        <v>5.0999999999999996</v>
      </c>
      <c r="R10159" s="18">
        <v>4.59</v>
      </c>
      <c r="S10159" s="18">
        <v>4.03</v>
      </c>
      <c r="T10159" s="19">
        <v>4.21</v>
      </c>
      <c r="U10159" s="16" t="s">
        <v>11704</v>
      </c>
      <c r="V10159" s="17" t="s">
        <v>11704</v>
      </c>
    </row>
    <row r="10160" spans="2:22" ht="15.6" x14ac:dyDescent="0.6">
      <c r="B10160" s="8" t="s">
        <v>10595</v>
      </c>
      <c r="C10160" s="8" t="s">
        <v>10514</v>
      </c>
      <c r="D10160" s="18">
        <v>5.44</v>
      </c>
      <c r="E10160" s="18">
        <v>4.78</v>
      </c>
      <c r="F10160" s="18">
        <v>5.2</v>
      </c>
      <c r="G10160" s="18">
        <v>4.68</v>
      </c>
      <c r="H10160" s="18">
        <v>4.1100000000000003</v>
      </c>
      <c r="I10160" s="19">
        <v>4.3</v>
      </c>
      <c r="J10160" s="16" t="s">
        <v>11704</v>
      </c>
      <c r="K10160" s="17" t="s">
        <v>11704</v>
      </c>
      <c r="M10160" s="8" t="s">
        <v>10595</v>
      </c>
      <c r="N10160" s="8" t="s">
        <v>10514</v>
      </c>
      <c r="O10160" s="18">
        <v>5.44</v>
      </c>
      <c r="P10160" s="18">
        <v>4.78</v>
      </c>
      <c r="Q10160" s="18">
        <v>5.2</v>
      </c>
      <c r="R10160" s="18">
        <v>4.68</v>
      </c>
      <c r="S10160" s="18">
        <v>4.1100000000000003</v>
      </c>
      <c r="T10160" s="19">
        <v>4.3</v>
      </c>
      <c r="U10160" s="16" t="s">
        <v>11704</v>
      </c>
      <c r="V10160" s="17" t="s">
        <v>11704</v>
      </c>
    </row>
    <row r="10161" spans="2:22" ht="15.6" x14ac:dyDescent="0.6">
      <c r="B10161" s="8" t="s">
        <v>10596</v>
      </c>
      <c r="C10161" s="8" t="s">
        <v>10514</v>
      </c>
      <c r="D10161" s="18">
        <v>12.73</v>
      </c>
      <c r="E10161" s="18">
        <v>11.18</v>
      </c>
      <c r="F10161" s="18">
        <v>12.15</v>
      </c>
      <c r="G10161" s="18">
        <v>10.94</v>
      </c>
      <c r="H10161" s="18">
        <v>9.61</v>
      </c>
      <c r="I10161" s="19">
        <v>10.06</v>
      </c>
      <c r="J10161" s="16" t="s">
        <v>11704</v>
      </c>
      <c r="K10161" s="17" t="s">
        <v>11704</v>
      </c>
      <c r="M10161" s="8" t="s">
        <v>10596</v>
      </c>
      <c r="N10161" s="8" t="s">
        <v>10514</v>
      </c>
      <c r="O10161" s="18">
        <v>12.73</v>
      </c>
      <c r="P10161" s="18">
        <v>11.18</v>
      </c>
      <c r="Q10161" s="18">
        <v>12.15</v>
      </c>
      <c r="R10161" s="18">
        <v>10.94</v>
      </c>
      <c r="S10161" s="18">
        <v>9.61</v>
      </c>
      <c r="T10161" s="19">
        <v>10.06</v>
      </c>
      <c r="U10161" s="16" t="s">
        <v>11704</v>
      </c>
      <c r="V10161" s="17" t="s">
        <v>11704</v>
      </c>
    </row>
    <row r="10162" spans="2:22" ht="15.6" x14ac:dyDescent="0.6">
      <c r="B10162" s="8" t="s">
        <v>10597</v>
      </c>
      <c r="C10162" s="8" t="s">
        <v>10514</v>
      </c>
      <c r="D10162" s="18">
        <v>16.12</v>
      </c>
      <c r="E10162" s="18">
        <v>14.15</v>
      </c>
      <c r="F10162" s="18">
        <v>15.38</v>
      </c>
      <c r="G10162" s="18">
        <v>13.85</v>
      </c>
      <c r="H10162" s="18">
        <v>12.17</v>
      </c>
      <c r="I10162" s="19">
        <v>12.74</v>
      </c>
      <c r="J10162" s="16" t="s">
        <v>11704</v>
      </c>
      <c r="K10162" s="17" t="s">
        <v>11704</v>
      </c>
      <c r="M10162" s="8" t="s">
        <v>10597</v>
      </c>
      <c r="N10162" s="8" t="s">
        <v>10514</v>
      </c>
      <c r="O10162" s="18">
        <v>16.12</v>
      </c>
      <c r="P10162" s="18">
        <v>14.15</v>
      </c>
      <c r="Q10162" s="18">
        <v>15.38</v>
      </c>
      <c r="R10162" s="18">
        <v>13.85</v>
      </c>
      <c r="S10162" s="18">
        <v>12.17</v>
      </c>
      <c r="T10162" s="19">
        <v>12.74</v>
      </c>
      <c r="U10162" s="16" t="s">
        <v>11704</v>
      </c>
      <c r="V10162" s="17" t="s">
        <v>11704</v>
      </c>
    </row>
    <row r="10163" spans="2:22" ht="15.6" x14ac:dyDescent="0.6">
      <c r="B10163" s="8" t="s">
        <v>10598</v>
      </c>
      <c r="C10163" s="8" t="s">
        <v>10514</v>
      </c>
      <c r="D10163" s="18">
        <v>16.649999999999999</v>
      </c>
      <c r="E10163" s="18">
        <v>14.62</v>
      </c>
      <c r="F10163" s="18">
        <v>15.88</v>
      </c>
      <c r="G10163" s="18">
        <v>14.3</v>
      </c>
      <c r="H10163" s="18">
        <v>12.57</v>
      </c>
      <c r="I10163" s="19">
        <v>13.15</v>
      </c>
      <c r="J10163" s="16" t="s">
        <v>11704</v>
      </c>
      <c r="K10163" s="17" t="s">
        <v>11704</v>
      </c>
      <c r="M10163" s="8" t="s">
        <v>10598</v>
      </c>
      <c r="N10163" s="8" t="s">
        <v>10514</v>
      </c>
      <c r="O10163" s="18">
        <v>16.649999999999999</v>
      </c>
      <c r="P10163" s="18">
        <v>14.62</v>
      </c>
      <c r="Q10163" s="18">
        <v>15.88</v>
      </c>
      <c r="R10163" s="18">
        <v>14.3</v>
      </c>
      <c r="S10163" s="18">
        <v>12.57</v>
      </c>
      <c r="T10163" s="19">
        <v>13.15</v>
      </c>
      <c r="U10163" s="16" t="s">
        <v>11704</v>
      </c>
      <c r="V10163" s="17" t="s">
        <v>11704</v>
      </c>
    </row>
    <row r="10164" spans="2:22" ht="15.6" x14ac:dyDescent="0.6">
      <c r="B10164" s="8" t="s">
        <v>10599</v>
      </c>
      <c r="C10164" s="8" t="s">
        <v>10514</v>
      </c>
      <c r="D10164" s="18">
        <v>12.15</v>
      </c>
      <c r="E10164" s="18">
        <v>10.67</v>
      </c>
      <c r="F10164" s="18">
        <v>11.59</v>
      </c>
      <c r="G10164" s="18">
        <v>10.44</v>
      </c>
      <c r="H10164" s="18">
        <v>9.18</v>
      </c>
      <c r="I10164" s="19">
        <v>9.6</v>
      </c>
      <c r="J10164" s="16" t="s">
        <v>11704</v>
      </c>
      <c r="K10164" s="17" t="s">
        <v>11704</v>
      </c>
      <c r="M10164" s="8" t="s">
        <v>10599</v>
      </c>
      <c r="N10164" s="8" t="s">
        <v>10514</v>
      </c>
      <c r="O10164" s="18">
        <v>12.15</v>
      </c>
      <c r="P10164" s="18">
        <v>10.67</v>
      </c>
      <c r="Q10164" s="18">
        <v>11.59</v>
      </c>
      <c r="R10164" s="18">
        <v>10.44</v>
      </c>
      <c r="S10164" s="18">
        <v>9.18</v>
      </c>
      <c r="T10164" s="19">
        <v>9.6</v>
      </c>
      <c r="U10164" s="16" t="s">
        <v>11704</v>
      </c>
      <c r="V10164" s="17" t="s">
        <v>11704</v>
      </c>
    </row>
    <row r="10165" spans="2:22" ht="15.6" x14ac:dyDescent="0.6">
      <c r="B10165" s="8" t="s">
        <v>10600</v>
      </c>
      <c r="C10165" s="8" t="s">
        <v>10514</v>
      </c>
      <c r="D10165" s="18">
        <v>7.02</v>
      </c>
      <c r="E10165" s="18">
        <v>6.16</v>
      </c>
      <c r="F10165" s="18">
        <v>6.7</v>
      </c>
      <c r="G10165" s="18">
        <v>6.04</v>
      </c>
      <c r="H10165" s="18">
        <v>5.3</v>
      </c>
      <c r="I10165" s="19">
        <v>5.55</v>
      </c>
      <c r="J10165" s="16" t="s">
        <v>11704</v>
      </c>
      <c r="K10165" s="17" t="s">
        <v>11704</v>
      </c>
      <c r="M10165" s="8" t="s">
        <v>10600</v>
      </c>
      <c r="N10165" s="8" t="s">
        <v>10514</v>
      </c>
      <c r="O10165" s="18">
        <v>7.02</v>
      </c>
      <c r="P10165" s="18">
        <v>6.16</v>
      </c>
      <c r="Q10165" s="18">
        <v>6.7</v>
      </c>
      <c r="R10165" s="18">
        <v>6.04</v>
      </c>
      <c r="S10165" s="18">
        <v>5.3</v>
      </c>
      <c r="T10165" s="19">
        <v>5.55</v>
      </c>
      <c r="U10165" s="16" t="s">
        <v>11704</v>
      </c>
      <c r="V10165" s="17" t="s">
        <v>11704</v>
      </c>
    </row>
    <row r="10166" spans="2:22" ht="15.6" x14ac:dyDescent="0.6">
      <c r="B10166" s="8" t="s">
        <v>10601</v>
      </c>
      <c r="C10166" s="8" t="s">
        <v>10514</v>
      </c>
      <c r="D10166" s="18">
        <v>6.55</v>
      </c>
      <c r="E10166" s="18">
        <v>5.74</v>
      </c>
      <c r="F10166" s="18">
        <v>6.25</v>
      </c>
      <c r="G10166" s="18">
        <v>5.63</v>
      </c>
      <c r="H10166" s="18">
        <v>4.9400000000000004</v>
      </c>
      <c r="I10166" s="19">
        <v>5.18</v>
      </c>
      <c r="J10166" s="16" t="s">
        <v>11704</v>
      </c>
      <c r="K10166" s="17" t="s">
        <v>11704</v>
      </c>
      <c r="M10166" s="8" t="s">
        <v>10601</v>
      </c>
      <c r="N10166" s="8" t="s">
        <v>10514</v>
      </c>
      <c r="O10166" s="18">
        <v>6.55</v>
      </c>
      <c r="P10166" s="18">
        <v>5.74</v>
      </c>
      <c r="Q10166" s="18">
        <v>6.25</v>
      </c>
      <c r="R10166" s="18">
        <v>5.63</v>
      </c>
      <c r="S10166" s="18">
        <v>4.9400000000000004</v>
      </c>
      <c r="T10166" s="19">
        <v>5.18</v>
      </c>
      <c r="U10166" s="16" t="s">
        <v>11704</v>
      </c>
      <c r="V10166" s="17" t="s">
        <v>11704</v>
      </c>
    </row>
    <row r="10167" spans="2:22" ht="15.6" x14ac:dyDescent="0.6">
      <c r="B10167" s="8" t="s">
        <v>10602</v>
      </c>
      <c r="C10167" s="8" t="s">
        <v>10514</v>
      </c>
      <c r="D10167" s="18">
        <v>7.34</v>
      </c>
      <c r="E10167" s="18">
        <v>6.45</v>
      </c>
      <c r="F10167" s="18">
        <v>7</v>
      </c>
      <c r="G10167" s="18">
        <v>6.3</v>
      </c>
      <c r="H10167" s="18">
        <v>5.54</v>
      </c>
      <c r="I10167" s="19">
        <v>5.8</v>
      </c>
      <c r="J10167" s="16" t="s">
        <v>11704</v>
      </c>
      <c r="K10167" s="17" t="s">
        <v>11704</v>
      </c>
      <c r="M10167" s="8" t="s">
        <v>10602</v>
      </c>
      <c r="N10167" s="8" t="s">
        <v>10514</v>
      </c>
      <c r="O10167" s="18">
        <v>7.34</v>
      </c>
      <c r="P10167" s="18">
        <v>6.45</v>
      </c>
      <c r="Q10167" s="18">
        <v>7</v>
      </c>
      <c r="R10167" s="18">
        <v>6.3</v>
      </c>
      <c r="S10167" s="18">
        <v>5.54</v>
      </c>
      <c r="T10167" s="19">
        <v>5.8</v>
      </c>
      <c r="U10167" s="16" t="s">
        <v>11704</v>
      </c>
      <c r="V10167" s="17" t="s">
        <v>11704</v>
      </c>
    </row>
    <row r="10168" spans="2:22" ht="15.6" x14ac:dyDescent="0.6">
      <c r="B10168" s="8" t="s">
        <v>10603</v>
      </c>
      <c r="C10168" s="8" t="s">
        <v>10514</v>
      </c>
      <c r="D10168" s="18">
        <v>11.27</v>
      </c>
      <c r="E10168" s="18">
        <v>9.9</v>
      </c>
      <c r="F10168" s="18">
        <v>10.76</v>
      </c>
      <c r="G10168" s="18">
        <v>9.68</v>
      </c>
      <c r="H10168" s="18">
        <v>8.51</v>
      </c>
      <c r="I10168" s="19">
        <v>8.9</v>
      </c>
      <c r="J10168" s="16" t="s">
        <v>11704</v>
      </c>
      <c r="K10168" s="17" t="s">
        <v>11704</v>
      </c>
      <c r="M10168" s="8" t="s">
        <v>10603</v>
      </c>
      <c r="N10168" s="8" t="s">
        <v>10514</v>
      </c>
      <c r="O10168" s="18">
        <v>11.27</v>
      </c>
      <c r="P10168" s="18">
        <v>9.9</v>
      </c>
      <c r="Q10168" s="18">
        <v>10.76</v>
      </c>
      <c r="R10168" s="18">
        <v>9.68</v>
      </c>
      <c r="S10168" s="18">
        <v>8.51</v>
      </c>
      <c r="T10168" s="19">
        <v>8.9</v>
      </c>
      <c r="U10168" s="16" t="s">
        <v>11704</v>
      </c>
      <c r="V10168" s="17" t="s">
        <v>11704</v>
      </c>
    </row>
    <row r="10169" spans="2:22" ht="15.6" x14ac:dyDescent="0.6">
      <c r="B10169" s="8" t="s">
        <v>9678</v>
      </c>
      <c r="C10169" s="8"/>
      <c r="D10169" s="18">
        <v>5.53</v>
      </c>
      <c r="E10169" s="18">
        <v>3.53</v>
      </c>
      <c r="F10169" s="18">
        <v>8.0399999999999991</v>
      </c>
      <c r="G10169" s="18">
        <v>3.81</v>
      </c>
      <c r="H10169" s="18">
        <v>3.85</v>
      </c>
      <c r="I10169" s="19">
        <v>5.0199999999999996</v>
      </c>
      <c r="J10169" s="16" t="s">
        <v>11704</v>
      </c>
      <c r="K10169" s="17" t="s">
        <v>11704</v>
      </c>
      <c r="M10169" s="8" t="s">
        <v>9678</v>
      </c>
      <c r="N10169" s="8"/>
      <c r="O10169" s="18">
        <v>5.53</v>
      </c>
      <c r="P10169" s="18">
        <v>3.53</v>
      </c>
      <c r="Q10169" s="18">
        <v>8.0399999999999991</v>
      </c>
      <c r="R10169" s="18">
        <v>3.81</v>
      </c>
      <c r="S10169" s="18">
        <v>3.85</v>
      </c>
      <c r="T10169" s="19">
        <v>5.0199999999999996</v>
      </c>
      <c r="U10169" s="16" t="s">
        <v>11704</v>
      </c>
      <c r="V10169" s="17" t="s">
        <v>11704</v>
      </c>
    </row>
    <row r="10170" spans="2:22" ht="15.6" x14ac:dyDescent="0.6">
      <c r="B10170" s="8" t="s">
        <v>9679</v>
      </c>
      <c r="C10170" s="8"/>
      <c r="D10170" s="18">
        <v>19.27</v>
      </c>
      <c r="E10170" s="18">
        <v>32.630000000000003</v>
      </c>
      <c r="F10170" s="18">
        <v>62.41</v>
      </c>
      <c r="G10170" s="18">
        <v>28.4</v>
      </c>
      <c r="H10170" s="18">
        <v>20.54</v>
      </c>
      <c r="I10170" s="19">
        <v>33.47</v>
      </c>
      <c r="J10170" s="16" t="s">
        <v>11704</v>
      </c>
      <c r="K10170" s="17" t="s">
        <v>11704</v>
      </c>
      <c r="M10170" s="8" t="s">
        <v>9679</v>
      </c>
      <c r="N10170" s="8"/>
      <c r="O10170" s="18">
        <v>19.27</v>
      </c>
      <c r="P10170" s="18">
        <v>32.630000000000003</v>
      </c>
      <c r="Q10170" s="18">
        <v>62.41</v>
      </c>
      <c r="R10170" s="18">
        <v>28.4</v>
      </c>
      <c r="S10170" s="18">
        <v>20.54</v>
      </c>
      <c r="T10170" s="19">
        <v>33.47</v>
      </c>
      <c r="U10170" s="16" t="s">
        <v>11704</v>
      </c>
      <c r="V10170" s="17" t="s">
        <v>11704</v>
      </c>
    </row>
    <row r="10171" spans="2:22" ht="15.6" x14ac:dyDescent="0.6">
      <c r="B10171" s="8" t="s">
        <v>9680</v>
      </c>
      <c r="C10171" s="8"/>
      <c r="D10171" s="18">
        <v>4.74</v>
      </c>
      <c r="E10171" s="18">
        <v>3.99</v>
      </c>
      <c r="F10171" s="18">
        <v>8.68</v>
      </c>
      <c r="G10171" s="18">
        <v>3.91</v>
      </c>
      <c r="H10171" s="18">
        <v>3.43</v>
      </c>
      <c r="I10171" s="19">
        <v>3.59</v>
      </c>
      <c r="J10171" s="16" t="s">
        <v>11704</v>
      </c>
      <c r="K10171" s="17" t="s">
        <v>11704</v>
      </c>
      <c r="M10171" s="8" t="s">
        <v>9680</v>
      </c>
      <c r="N10171" s="8"/>
      <c r="O10171" s="18">
        <v>4.74</v>
      </c>
      <c r="P10171" s="18">
        <v>3.99</v>
      </c>
      <c r="Q10171" s="18">
        <v>8.68</v>
      </c>
      <c r="R10171" s="18">
        <v>3.91</v>
      </c>
      <c r="S10171" s="18">
        <v>3.43</v>
      </c>
      <c r="T10171" s="19">
        <v>3.59</v>
      </c>
      <c r="U10171" s="16" t="s">
        <v>11704</v>
      </c>
      <c r="V10171" s="17" t="s">
        <v>11704</v>
      </c>
    </row>
    <row r="10172" spans="2:22" ht="15.6" x14ac:dyDescent="0.6">
      <c r="B10172" s="8" t="s">
        <v>9681</v>
      </c>
      <c r="C10172" s="8"/>
      <c r="D10172" s="18">
        <v>34.81</v>
      </c>
      <c r="E10172" s="18">
        <v>19.829999999999998</v>
      </c>
      <c r="F10172" s="18">
        <v>27.42</v>
      </c>
      <c r="G10172" s="18">
        <v>17.5</v>
      </c>
      <c r="H10172" s="18">
        <v>17.05</v>
      </c>
      <c r="I10172" s="19">
        <v>17.84</v>
      </c>
      <c r="J10172" s="16" t="s">
        <v>11704</v>
      </c>
      <c r="K10172" s="17" t="s">
        <v>11704</v>
      </c>
      <c r="M10172" s="8" t="s">
        <v>9681</v>
      </c>
      <c r="N10172" s="8"/>
      <c r="O10172" s="18">
        <v>34.81</v>
      </c>
      <c r="P10172" s="18">
        <v>19.829999999999998</v>
      </c>
      <c r="Q10172" s="18">
        <v>27.42</v>
      </c>
      <c r="R10172" s="18">
        <v>17.5</v>
      </c>
      <c r="S10172" s="18">
        <v>17.05</v>
      </c>
      <c r="T10172" s="19">
        <v>17.84</v>
      </c>
      <c r="U10172" s="16" t="s">
        <v>11704</v>
      </c>
      <c r="V10172" s="17" t="s">
        <v>11704</v>
      </c>
    </row>
    <row r="10173" spans="2:22" ht="15.6" x14ac:dyDescent="0.6">
      <c r="B10173" s="8" t="s">
        <v>10604</v>
      </c>
      <c r="C10173" s="8" t="s">
        <v>10514</v>
      </c>
      <c r="D10173" s="18">
        <v>6.45</v>
      </c>
      <c r="E10173" s="18">
        <v>5.65</v>
      </c>
      <c r="F10173" s="18">
        <v>6.15</v>
      </c>
      <c r="G10173" s="18">
        <v>5.54</v>
      </c>
      <c r="H10173" s="18">
        <v>4.8600000000000003</v>
      </c>
      <c r="I10173" s="19">
        <v>5.0999999999999996</v>
      </c>
      <c r="J10173" s="16" t="s">
        <v>11704</v>
      </c>
      <c r="K10173" s="17" t="s">
        <v>11704</v>
      </c>
      <c r="M10173" s="8" t="s">
        <v>10604</v>
      </c>
      <c r="N10173" s="8" t="s">
        <v>10514</v>
      </c>
      <c r="O10173" s="18">
        <v>6.45</v>
      </c>
      <c r="P10173" s="18">
        <v>5.65</v>
      </c>
      <c r="Q10173" s="18">
        <v>6.15</v>
      </c>
      <c r="R10173" s="18">
        <v>5.54</v>
      </c>
      <c r="S10173" s="18">
        <v>4.8600000000000003</v>
      </c>
      <c r="T10173" s="19">
        <v>5.0999999999999996</v>
      </c>
      <c r="U10173" s="16" t="s">
        <v>11704</v>
      </c>
      <c r="V10173" s="17" t="s">
        <v>11704</v>
      </c>
    </row>
    <row r="10174" spans="2:22" ht="15.6" x14ac:dyDescent="0.6">
      <c r="B10174" s="8" t="s">
        <v>10605</v>
      </c>
      <c r="C10174" s="8" t="s">
        <v>10514</v>
      </c>
      <c r="D10174" s="18">
        <v>26.01</v>
      </c>
      <c r="E10174" s="18">
        <v>22.85</v>
      </c>
      <c r="F10174" s="18">
        <v>24.83</v>
      </c>
      <c r="G10174" s="18">
        <v>22.36</v>
      </c>
      <c r="H10174" s="18">
        <v>19.64</v>
      </c>
      <c r="I10174" s="19">
        <v>20.55</v>
      </c>
      <c r="J10174" s="16" t="s">
        <v>11704</v>
      </c>
      <c r="K10174" s="17" t="s">
        <v>11704</v>
      </c>
      <c r="M10174" s="8" t="s">
        <v>10605</v>
      </c>
      <c r="N10174" s="8" t="s">
        <v>10514</v>
      </c>
      <c r="O10174" s="18">
        <v>26.01</v>
      </c>
      <c r="P10174" s="18">
        <v>22.85</v>
      </c>
      <c r="Q10174" s="18">
        <v>24.83</v>
      </c>
      <c r="R10174" s="18">
        <v>22.36</v>
      </c>
      <c r="S10174" s="18">
        <v>19.64</v>
      </c>
      <c r="T10174" s="19">
        <v>20.55</v>
      </c>
      <c r="U10174" s="16" t="s">
        <v>11704</v>
      </c>
      <c r="V10174" s="17" t="s">
        <v>11704</v>
      </c>
    </row>
    <row r="10175" spans="2:22" ht="15.6" x14ac:dyDescent="0.6">
      <c r="B10175" s="8" t="s">
        <v>9682</v>
      </c>
      <c r="C10175" s="8"/>
      <c r="D10175" s="18">
        <v>11.26</v>
      </c>
      <c r="E10175" s="18">
        <v>12.83</v>
      </c>
      <c r="F10175" s="18">
        <v>11.79</v>
      </c>
      <c r="G10175" s="18">
        <v>12.61</v>
      </c>
      <c r="H10175" s="18">
        <v>10.78</v>
      </c>
      <c r="I10175" s="19">
        <v>10.38</v>
      </c>
      <c r="J10175" s="16" t="s">
        <v>11704</v>
      </c>
      <c r="K10175" s="17" t="s">
        <v>11704</v>
      </c>
      <c r="M10175" s="8" t="s">
        <v>9682</v>
      </c>
      <c r="N10175" s="8"/>
      <c r="O10175" s="18">
        <v>11.26</v>
      </c>
      <c r="P10175" s="18">
        <v>12.83</v>
      </c>
      <c r="Q10175" s="18">
        <v>11.79</v>
      </c>
      <c r="R10175" s="18">
        <v>12.61</v>
      </c>
      <c r="S10175" s="18">
        <v>10.78</v>
      </c>
      <c r="T10175" s="19">
        <v>10.38</v>
      </c>
      <c r="U10175" s="16" t="s">
        <v>11704</v>
      </c>
      <c r="V10175" s="17" t="s">
        <v>11704</v>
      </c>
    </row>
    <row r="10176" spans="2:22" ht="15.6" x14ac:dyDescent="0.6">
      <c r="B10176" s="8" t="s">
        <v>9683</v>
      </c>
      <c r="C10176" s="8"/>
      <c r="D10176" s="18">
        <v>45.11</v>
      </c>
      <c r="E10176" s="18">
        <v>37.51</v>
      </c>
      <c r="F10176" s="18">
        <v>38.33</v>
      </c>
      <c r="G10176" s="18">
        <v>30.53</v>
      </c>
      <c r="H10176" s="18">
        <v>28.53</v>
      </c>
      <c r="I10176" s="19">
        <v>30.68</v>
      </c>
      <c r="J10176" s="16" t="s">
        <v>11704</v>
      </c>
      <c r="K10176" s="17" t="s">
        <v>11704</v>
      </c>
      <c r="M10176" s="8" t="s">
        <v>9683</v>
      </c>
      <c r="N10176" s="8"/>
      <c r="O10176" s="18">
        <v>45.11</v>
      </c>
      <c r="P10176" s="18">
        <v>37.51</v>
      </c>
      <c r="Q10176" s="18">
        <v>38.33</v>
      </c>
      <c r="R10176" s="18">
        <v>30.53</v>
      </c>
      <c r="S10176" s="18">
        <v>28.53</v>
      </c>
      <c r="T10176" s="19">
        <v>30.68</v>
      </c>
      <c r="U10176" s="16" t="s">
        <v>11704</v>
      </c>
      <c r="V10176" s="17" t="s">
        <v>11704</v>
      </c>
    </row>
    <row r="10177" spans="2:22" ht="15.6" x14ac:dyDescent="0.6">
      <c r="B10177" s="8" t="s">
        <v>10606</v>
      </c>
      <c r="C10177" s="8" t="s">
        <v>10514</v>
      </c>
      <c r="D10177" s="18">
        <v>0.72</v>
      </c>
      <c r="E10177" s="18">
        <v>0.63</v>
      </c>
      <c r="F10177" s="18">
        <v>0.69</v>
      </c>
      <c r="G10177" s="18">
        <v>0.62</v>
      </c>
      <c r="H10177" s="18">
        <v>0.55000000000000004</v>
      </c>
      <c r="I10177" s="19">
        <v>0.56999999999999995</v>
      </c>
      <c r="J10177" s="16" t="s">
        <v>11704</v>
      </c>
      <c r="K10177" s="17" t="s">
        <v>11704</v>
      </c>
      <c r="M10177" s="8" t="s">
        <v>10606</v>
      </c>
      <c r="N10177" s="8" t="s">
        <v>10514</v>
      </c>
      <c r="O10177" s="18">
        <v>0.72</v>
      </c>
      <c r="P10177" s="18">
        <v>0.63</v>
      </c>
      <c r="Q10177" s="18">
        <v>0.69</v>
      </c>
      <c r="R10177" s="18">
        <v>0.62</v>
      </c>
      <c r="S10177" s="18">
        <v>0.55000000000000004</v>
      </c>
      <c r="T10177" s="19">
        <v>0.56999999999999995</v>
      </c>
      <c r="U10177" s="16" t="s">
        <v>11704</v>
      </c>
      <c r="V10177" s="17" t="s">
        <v>11704</v>
      </c>
    </row>
    <row r="10178" spans="2:22" ht="15.6" x14ac:dyDescent="0.6">
      <c r="B10178" s="8" t="s">
        <v>9684</v>
      </c>
      <c r="C10178" s="8"/>
      <c r="D10178" s="18">
        <v>11.27</v>
      </c>
      <c r="E10178" s="18">
        <v>10.77</v>
      </c>
      <c r="F10178" s="18">
        <v>12.23</v>
      </c>
      <c r="G10178" s="18">
        <v>10.54</v>
      </c>
      <c r="H10178" s="18">
        <v>9.26</v>
      </c>
      <c r="I10178" s="19">
        <v>9.68</v>
      </c>
      <c r="J10178" s="16" t="s">
        <v>11704</v>
      </c>
      <c r="K10178" s="17" t="s">
        <v>11704</v>
      </c>
      <c r="M10178" s="8" t="s">
        <v>9684</v>
      </c>
      <c r="N10178" s="8"/>
      <c r="O10178" s="18">
        <v>11.27</v>
      </c>
      <c r="P10178" s="18">
        <v>10.77</v>
      </c>
      <c r="Q10178" s="18">
        <v>12.23</v>
      </c>
      <c r="R10178" s="18">
        <v>10.54</v>
      </c>
      <c r="S10178" s="18">
        <v>9.26</v>
      </c>
      <c r="T10178" s="19">
        <v>9.68</v>
      </c>
      <c r="U10178" s="16" t="s">
        <v>11704</v>
      </c>
      <c r="V10178" s="17" t="s">
        <v>11704</v>
      </c>
    </row>
    <row r="10179" spans="2:22" ht="15.6" x14ac:dyDescent="0.6">
      <c r="B10179" s="8" t="s">
        <v>9685</v>
      </c>
      <c r="C10179" s="8"/>
      <c r="D10179" s="18">
        <v>7.89</v>
      </c>
      <c r="E10179" s="18">
        <v>7.5</v>
      </c>
      <c r="F10179" s="18">
        <v>8.15</v>
      </c>
      <c r="G10179" s="18">
        <v>7.34</v>
      </c>
      <c r="H10179" s="18">
        <v>7.49</v>
      </c>
      <c r="I10179" s="19">
        <v>6.75</v>
      </c>
      <c r="J10179" s="16" t="s">
        <v>11704</v>
      </c>
      <c r="K10179" s="17" t="s">
        <v>11704</v>
      </c>
      <c r="M10179" s="8" t="s">
        <v>9685</v>
      </c>
      <c r="N10179" s="8"/>
      <c r="O10179" s="18">
        <v>7.89</v>
      </c>
      <c r="P10179" s="18">
        <v>7.5</v>
      </c>
      <c r="Q10179" s="18">
        <v>8.15</v>
      </c>
      <c r="R10179" s="18">
        <v>7.34</v>
      </c>
      <c r="S10179" s="18">
        <v>7.49</v>
      </c>
      <c r="T10179" s="19">
        <v>6.75</v>
      </c>
      <c r="U10179" s="16" t="s">
        <v>11704</v>
      </c>
      <c r="V10179" s="17" t="s">
        <v>11704</v>
      </c>
    </row>
    <row r="10180" spans="2:22" ht="15.6" x14ac:dyDescent="0.6">
      <c r="B10180" s="8" t="s">
        <v>9687</v>
      </c>
      <c r="C10180" s="8"/>
      <c r="D10180" s="18">
        <v>44.9</v>
      </c>
      <c r="E10180" s="18">
        <v>29.64</v>
      </c>
      <c r="F10180" s="18">
        <v>43.93</v>
      </c>
      <c r="G10180" s="18">
        <v>61.17</v>
      </c>
      <c r="H10180" s="18">
        <v>52.02</v>
      </c>
      <c r="I10180" s="19">
        <v>43.24</v>
      </c>
      <c r="J10180" s="16" t="s">
        <v>11704</v>
      </c>
      <c r="K10180" s="17" t="s">
        <v>11704</v>
      </c>
      <c r="M10180" s="8" t="s">
        <v>9687</v>
      </c>
      <c r="N10180" s="8"/>
      <c r="O10180" s="18">
        <v>44.9</v>
      </c>
      <c r="P10180" s="18">
        <v>29.64</v>
      </c>
      <c r="Q10180" s="18">
        <v>43.93</v>
      </c>
      <c r="R10180" s="18">
        <v>61.17</v>
      </c>
      <c r="S10180" s="18">
        <v>52.02</v>
      </c>
      <c r="T10180" s="19">
        <v>43.24</v>
      </c>
      <c r="U10180" s="16" t="s">
        <v>11704</v>
      </c>
      <c r="V10180" s="17" t="s">
        <v>11704</v>
      </c>
    </row>
    <row r="10181" spans="2:22" ht="15.6" x14ac:dyDescent="0.6">
      <c r="B10181" s="8" t="s">
        <v>9689</v>
      </c>
      <c r="C10181" s="8"/>
      <c r="D10181" s="18">
        <v>21.52</v>
      </c>
      <c r="E10181" s="18">
        <v>105.34</v>
      </c>
      <c r="F10181" s="18">
        <v>258.41000000000003</v>
      </c>
      <c r="G10181" s="18">
        <v>74.7</v>
      </c>
      <c r="H10181" s="18">
        <v>94.15</v>
      </c>
      <c r="I10181" s="19">
        <v>113.05</v>
      </c>
      <c r="J10181" s="16" t="s">
        <v>11704</v>
      </c>
      <c r="K10181" s="17" t="s">
        <v>11704</v>
      </c>
      <c r="M10181" s="8" t="s">
        <v>9689</v>
      </c>
      <c r="N10181" s="8"/>
      <c r="O10181" s="18">
        <v>21.52</v>
      </c>
      <c r="P10181" s="18">
        <v>105.34</v>
      </c>
      <c r="Q10181" s="18">
        <v>258.41000000000003</v>
      </c>
      <c r="R10181" s="18">
        <v>74.7</v>
      </c>
      <c r="S10181" s="18">
        <v>94.15</v>
      </c>
      <c r="T10181" s="19">
        <v>113.05</v>
      </c>
      <c r="U10181" s="16" t="s">
        <v>11704</v>
      </c>
      <c r="V10181" s="17" t="s">
        <v>11704</v>
      </c>
    </row>
    <row r="10182" spans="2:22" ht="15.6" x14ac:dyDescent="0.6">
      <c r="B10182" s="8" t="s">
        <v>9690</v>
      </c>
      <c r="C10182" s="8"/>
      <c r="D10182" s="18">
        <v>45.15</v>
      </c>
      <c r="E10182" s="18">
        <v>43.14</v>
      </c>
      <c r="F10182" s="18">
        <v>79.349999999999994</v>
      </c>
      <c r="G10182" s="18">
        <v>46.23</v>
      </c>
      <c r="H10182" s="18">
        <v>40.22</v>
      </c>
      <c r="I10182" s="19">
        <v>38.79</v>
      </c>
      <c r="J10182" s="16" t="s">
        <v>11704</v>
      </c>
      <c r="K10182" s="17" t="s">
        <v>11704</v>
      </c>
      <c r="M10182" s="8" t="s">
        <v>9690</v>
      </c>
      <c r="N10182" s="8"/>
      <c r="O10182" s="18">
        <v>45.15</v>
      </c>
      <c r="P10182" s="18">
        <v>43.14</v>
      </c>
      <c r="Q10182" s="18">
        <v>79.349999999999994</v>
      </c>
      <c r="R10182" s="18">
        <v>46.23</v>
      </c>
      <c r="S10182" s="18">
        <v>40.22</v>
      </c>
      <c r="T10182" s="19">
        <v>38.79</v>
      </c>
      <c r="U10182" s="16" t="s">
        <v>11704</v>
      </c>
      <c r="V10182" s="17" t="s">
        <v>11704</v>
      </c>
    </row>
    <row r="10183" spans="2:22" ht="15.6" x14ac:dyDescent="0.6">
      <c r="B10183" s="8" t="s">
        <v>9691</v>
      </c>
      <c r="C10183" s="8"/>
      <c r="D10183" s="18">
        <v>5.52</v>
      </c>
      <c r="E10183" s="18">
        <v>8.84</v>
      </c>
      <c r="F10183" s="18">
        <v>19.63</v>
      </c>
      <c r="G10183" s="18">
        <v>8.66</v>
      </c>
      <c r="H10183" s="18">
        <v>7.6</v>
      </c>
      <c r="I10183" s="19">
        <v>15.63</v>
      </c>
      <c r="J10183" s="16" t="s">
        <v>11704</v>
      </c>
      <c r="K10183" s="17" t="s">
        <v>11704</v>
      </c>
      <c r="M10183" s="8" t="s">
        <v>9691</v>
      </c>
      <c r="N10183" s="8"/>
      <c r="O10183" s="18">
        <v>5.52</v>
      </c>
      <c r="P10183" s="18">
        <v>8.84</v>
      </c>
      <c r="Q10183" s="18">
        <v>19.63</v>
      </c>
      <c r="R10183" s="18">
        <v>8.66</v>
      </c>
      <c r="S10183" s="18">
        <v>7.6</v>
      </c>
      <c r="T10183" s="19">
        <v>15.63</v>
      </c>
      <c r="U10183" s="16" t="s">
        <v>11704</v>
      </c>
      <c r="V10183" s="17" t="s">
        <v>11704</v>
      </c>
    </row>
    <row r="10184" spans="2:22" ht="15.6" x14ac:dyDescent="0.6">
      <c r="B10184" s="8" t="s">
        <v>10607</v>
      </c>
      <c r="C10184" s="8" t="s">
        <v>10514</v>
      </c>
      <c r="D10184" s="18">
        <v>38.99</v>
      </c>
      <c r="E10184" s="18">
        <v>34.24</v>
      </c>
      <c r="F10184" s="18">
        <v>37.21</v>
      </c>
      <c r="G10184" s="18">
        <v>33.520000000000003</v>
      </c>
      <c r="H10184" s="18">
        <v>29.44</v>
      </c>
      <c r="I10184" s="19">
        <v>30.81</v>
      </c>
      <c r="J10184" s="16" t="s">
        <v>11704</v>
      </c>
      <c r="K10184" s="17" t="s">
        <v>11704</v>
      </c>
      <c r="M10184" s="8" t="s">
        <v>10607</v>
      </c>
      <c r="N10184" s="8" t="s">
        <v>10514</v>
      </c>
      <c r="O10184" s="18">
        <v>38.99</v>
      </c>
      <c r="P10184" s="18">
        <v>34.24</v>
      </c>
      <c r="Q10184" s="18">
        <v>37.21</v>
      </c>
      <c r="R10184" s="18">
        <v>33.520000000000003</v>
      </c>
      <c r="S10184" s="18">
        <v>29.44</v>
      </c>
      <c r="T10184" s="19">
        <v>30.81</v>
      </c>
      <c r="U10184" s="16" t="s">
        <v>11704</v>
      </c>
      <c r="V10184" s="17" t="s">
        <v>11704</v>
      </c>
    </row>
    <row r="10185" spans="2:22" ht="15.6" x14ac:dyDescent="0.6">
      <c r="B10185" s="8" t="s">
        <v>10608</v>
      </c>
      <c r="C10185" s="8" t="s">
        <v>10514</v>
      </c>
      <c r="D10185" s="18">
        <v>97.08</v>
      </c>
      <c r="E10185" s="18">
        <v>85.24</v>
      </c>
      <c r="F10185" s="18">
        <v>92.66</v>
      </c>
      <c r="G10185" s="18">
        <v>83.45</v>
      </c>
      <c r="H10185" s="18">
        <v>73.28</v>
      </c>
      <c r="I10185" s="19">
        <v>76.7</v>
      </c>
      <c r="J10185" s="16" t="s">
        <v>11704</v>
      </c>
      <c r="K10185" s="17" t="s">
        <v>11704</v>
      </c>
      <c r="M10185" s="8" t="s">
        <v>10608</v>
      </c>
      <c r="N10185" s="8" t="s">
        <v>10514</v>
      </c>
      <c r="O10185" s="18">
        <v>97.08</v>
      </c>
      <c r="P10185" s="18">
        <v>85.24</v>
      </c>
      <c r="Q10185" s="18">
        <v>92.66</v>
      </c>
      <c r="R10185" s="18">
        <v>83.45</v>
      </c>
      <c r="S10185" s="18">
        <v>73.28</v>
      </c>
      <c r="T10185" s="19">
        <v>76.7</v>
      </c>
      <c r="U10185" s="16" t="s">
        <v>11704</v>
      </c>
      <c r="V10185" s="17" t="s">
        <v>11704</v>
      </c>
    </row>
    <row r="10186" spans="2:22" ht="15.6" x14ac:dyDescent="0.6">
      <c r="B10186" s="8" t="s">
        <v>9692</v>
      </c>
      <c r="C10186" s="8"/>
      <c r="D10186" s="18">
        <v>16.18</v>
      </c>
      <c r="E10186" s="18">
        <v>14.35</v>
      </c>
      <c r="F10186" s="18">
        <v>22.54</v>
      </c>
      <c r="G10186" s="18">
        <v>17.39</v>
      </c>
      <c r="H10186" s="18">
        <v>8.7200000000000006</v>
      </c>
      <c r="I10186" s="19">
        <v>11.7</v>
      </c>
      <c r="J10186" s="16" t="s">
        <v>11704</v>
      </c>
      <c r="K10186" s="17" t="s">
        <v>11704</v>
      </c>
      <c r="M10186" s="8" t="s">
        <v>9692</v>
      </c>
      <c r="N10186" s="8"/>
      <c r="O10186" s="18">
        <v>16.18</v>
      </c>
      <c r="P10186" s="18">
        <v>14.35</v>
      </c>
      <c r="Q10186" s="18">
        <v>22.54</v>
      </c>
      <c r="R10186" s="18">
        <v>17.39</v>
      </c>
      <c r="S10186" s="18">
        <v>8.7200000000000006</v>
      </c>
      <c r="T10186" s="19">
        <v>11.7</v>
      </c>
      <c r="U10186" s="16" t="s">
        <v>11704</v>
      </c>
      <c r="V10186" s="17" t="s">
        <v>11704</v>
      </c>
    </row>
    <row r="10187" spans="2:22" ht="15.6" x14ac:dyDescent="0.6">
      <c r="B10187" s="8" t="s">
        <v>9693</v>
      </c>
      <c r="C10187" s="8"/>
      <c r="D10187" s="18">
        <v>28.46</v>
      </c>
      <c r="E10187" s="18">
        <v>21.12</v>
      </c>
      <c r="F10187" s="18">
        <v>33.01</v>
      </c>
      <c r="G10187" s="18">
        <v>30.84</v>
      </c>
      <c r="H10187" s="18">
        <v>11.11</v>
      </c>
      <c r="I10187" s="19">
        <v>20.99</v>
      </c>
      <c r="J10187" s="16" t="s">
        <v>11704</v>
      </c>
      <c r="K10187" s="17" t="s">
        <v>11704</v>
      </c>
      <c r="M10187" s="8" t="s">
        <v>9693</v>
      </c>
      <c r="N10187" s="8"/>
      <c r="O10187" s="18">
        <v>28.46</v>
      </c>
      <c r="P10187" s="18">
        <v>21.12</v>
      </c>
      <c r="Q10187" s="18">
        <v>33.01</v>
      </c>
      <c r="R10187" s="18">
        <v>30.84</v>
      </c>
      <c r="S10187" s="18">
        <v>11.11</v>
      </c>
      <c r="T10187" s="19">
        <v>20.99</v>
      </c>
      <c r="U10187" s="16" t="s">
        <v>11704</v>
      </c>
      <c r="V10187" s="17" t="s">
        <v>11704</v>
      </c>
    </row>
    <row r="10188" spans="2:22" ht="15.6" x14ac:dyDescent="0.6">
      <c r="B10188" s="8" t="s">
        <v>9694</v>
      </c>
      <c r="C10188" s="8"/>
      <c r="D10188" s="18">
        <v>26.85</v>
      </c>
      <c r="E10188" s="18">
        <v>41.6</v>
      </c>
      <c r="F10188" s="18">
        <v>30.09</v>
      </c>
      <c r="G10188" s="18">
        <v>29.14</v>
      </c>
      <c r="H10188" s="18">
        <v>27.81</v>
      </c>
      <c r="I10188" s="19">
        <v>32.520000000000003</v>
      </c>
      <c r="J10188" s="16" t="s">
        <v>11704</v>
      </c>
      <c r="K10188" s="17" t="s">
        <v>11704</v>
      </c>
      <c r="M10188" s="8" t="s">
        <v>9694</v>
      </c>
      <c r="N10188" s="8"/>
      <c r="O10188" s="18">
        <v>26.85</v>
      </c>
      <c r="P10188" s="18">
        <v>41.6</v>
      </c>
      <c r="Q10188" s="18">
        <v>30.09</v>
      </c>
      <c r="R10188" s="18">
        <v>29.14</v>
      </c>
      <c r="S10188" s="18">
        <v>27.81</v>
      </c>
      <c r="T10188" s="19">
        <v>32.520000000000003</v>
      </c>
      <c r="U10188" s="16" t="s">
        <v>11704</v>
      </c>
      <c r="V10188" s="17" t="s">
        <v>11704</v>
      </c>
    </row>
    <row r="10189" spans="2:22" ht="15.6" x14ac:dyDescent="0.6">
      <c r="B10189" s="8" t="s">
        <v>9695</v>
      </c>
      <c r="C10189" s="8"/>
      <c r="D10189" s="18">
        <v>55.06</v>
      </c>
      <c r="E10189" s="18">
        <v>42.51</v>
      </c>
      <c r="F10189" s="18">
        <v>50.42</v>
      </c>
      <c r="G10189" s="18">
        <v>49.75</v>
      </c>
      <c r="H10189" s="18">
        <v>49.82</v>
      </c>
      <c r="I10189" s="19">
        <v>46.82</v>
      </c>
      <c r="J10189" s="16" t="s">
        <v>11704</v>
      </c>
      <c r="K10189" s="17" t="s">
        <v>11704</v>
      </c>
      <c r="M10189" s="8" t="s">
        <v>9695</v>
      </c>
      <c r="N10189" s="8"/>
      <c r="O10189" s="18">
        <v>55.06</v>
      </c>
      <c r="P10189" s="18">
        <v>42.51</v>
      </c>
      <c r="Q10189" s="18">
        <v>50.42</v>
      </c>
      <c r="R10189" s="18">
        <v>49.75</v>
      </c>
      <c r="S10189" s="18">
        <v>49.82</v>
      </c>
      <c r="T10189" s="19">
        <v>46.82</v>
      </c>
      <c r="U10189" s="16" t="s">
        <v>11704</v>
      </c>
      <c r="V10189" s="17" t="s">
        <v>11704</v>
      </c>
    </row>
    <row r="10190" spans="2:22" ht="15.6" x14ac:dyDescent="0.6">
      <c r="B10190" s="8" t="s">
        <v>9696</v>
      </c>
      <c r="C10190" s="8"/>
      <c r="D10190" s="18">
        <v>41.97</v>
      </c>
      <c r="E10190" s="18">
        <v>56.28</v>
      </c>
      <c r="F10190" s="18">
        <v>89.87</v>
      </c>
      <c r="G10190" s="18">
        <v>71.03</v>
      </c>
      <c r="H10190" s="18">
        <v>47.89</v>
      </c>
      <c r="I10190" s="19">
        <v>86.8</v>
      </c>
      <c r="J10190" s="16" t="s">
        <v>11704</v>
      </c>
      <c r="K10190" s="17" t="s">
        <v>11704</v>
      </c>
      <c r="M10190" s="8" t="s">
        <v>9696</v>
      </c>
      <c r="N10190" s="8"/>
      <c r="O10190" s="18">
        <v>41.97</v>
      </c>
      <c r="P10190" s="18">
        <v>56.28</v>
      </c>
      <c r="Q10190" s="18">
        <v>89.87</v>
      </c>
      <c r="R10190" s="18">
        <v>71.03</v>
      </c>
      <c r="S10190" s="18">
        <v>47.89</v>
      </c>
      <c r="T10190" s="19">
        <v>86.8</v>
      </c>
      <c r="U10190" s="16" t="s">
        <v>11704</v>
      </c>
      <c r="V10190" s="17" t="s">
        <v>11704</v>
      </c>
    </row>
    <row r="10191" spans="2:22" ht="15.6" x14ac:dyDescent="0.6">
      <c r="B10191" s="8" t="s">
        <v>10609</v>
      </c>
      <c r="C10191" s="8" t="s">
        <v>9700</v>
      </c>
      <c r="D10191" s="18">
        <v>7.27</v>
      </c>
      <c r="E10191" s="18">
        <v>6.38</v>
      </c>
      <c r="F10191" s="18">
        <v>6.93</v>
      </c>
      <c r="G10191" s="18">
        <v>6.25</v>
      </c>
      <c r="H10191" s="18">
        <v>5.49</v>
      </c>
      <c r="I10191" s="19">
        <v>5.74</v>
      </c>
      <c r="J10191" s="16" t="s">
        <v>11704</v>
      </c>
      <c r="K10191" s="17" t="s">
        <v>11704</v>
      </c>
      <c r="M10191" s="8" t="s">
        <v>10609</v>
      </c>
      <c r="N10191" s="8" t="s">
        <v>9700</v>
      </c>
      <c r="O10191" s="18">
        <v>7.27</v>
      </c>
      <c r="P10191" s="18">
        <v>6.38</v>
      </c>
      <c r="Q10191" s="18">
        <v>6.93</v>
      </c>
      <c r="R10191" s="18">
        <v>6.25</v>
      </c>
      <c r="S10191" s="18">
        <v>5.49</v>
      </c>
      <c r="T10191" s="19">
        <v>5.74</v>
      </c>
      <c r="U10191" s="16" t="s">
        <v>11704</v>
      </c>
      <c r="V10191" s="17" t="s">
        <v>11704</v>
      </c>
    </row>
    <row r="10192" spans="2:22" ht="15.6" x14ac:dyDescent="0.6">
      <c r="B10192" s="8" t="s">
        <v>10610</v>
      </c>
      <c r="C10192" s="8" t="s">
        <v>9700</v>
      </c>
      <c r="D10192" s="18">
        <v>67.680000000000007</v>
      </c>
      <c r="E10192" s="18">
        <v>59.43</v>
      </c>
      <c r="F10192" s="18">
        <v>64.59</v>
      </c>
      <c r="G10192" s="18">
        <v>58.17</v>
      </c>
      <c r="H10192" s="18">
        <v>51.08</v>
      </c>
      <c r="I10192" s="19">
        <v>53.47</v>
      </c>
      <c r="J10192" s="16" t="s">
        <v>11704</v>
      </c>
      <c r="K10192" s="17" t="s">
        <v>11704</v>
      </c>
      <c r="M10192" s="8" t="s">
        <v>10610</v>
      </c>
      <c r="N10192" s="8" t="s">
        <v>9700</v>
      </c>
      <c r="O10192" s="18">
        <v>67.680000000000007</v>
      </c>
      <c r="P10192" s="18">
        <v>59.43</v>
      </c>
      <c r="Q10192" s="18">
        <v>64.59</v>
      </c>
      <c r="R10192" s="18">
        <v>58.17</v>
      </c>
      <c r="S10192" s="18">
        <v>51.08</v>
      </c>
      <c r="T10192" s="19">
        <v>53.47</v>
      </c>
      <c r="U10192" s="16" t="s">
        <v>11704</v>
      </c>
      <c r="V10192" s="17" t="s">
        <v>11704</v>
      </c>
    </row>
    <row r="10193" spans="2:22" ht="15.6" x14ac:dyDescent="0.6">
      <c r="B10193" s="8" t="s">
        <v>10611</v>
      </c>
      <c r="C10193" s="8" t="s">
        <v>9700</v>
      </c>
      <c r="D10193" s="18">
        <v>32.049999999999997</v>
      </c>
      <c r="E10193" s="18">
        <v>28.15</v>
      </c>
      <c r="F10193" s="18">
        <v>30.59</v>
      </c>
      <c r="G10193" s="18">
        <v>27.56</v>
      </c>
      <c r="H10193" s="18">
        <v>24.2</v>
      </c>
      <c r="I10193" s="19">
        <v>25.32</v>
      </c>
      <c r="J10193" s="16" t="s">
        <v>11704</v>
      </c>
      <c r="K10193" s="17" t="s">
        <v>11704</v>
      </c>
      <c r="M10193" s="8" t="s">
        <v>10611</v>
      </c>
      <c r="N10193" s="8" t="s">
        <v>9700</v>
      </c>
      <c r="O10193" s="18">
        <v>32.049999999999997</v>
      </c>
      <c r="P10193" s="18">
        <v>28.15</v>
      </c>
      <c r="Q10193" s="18">
        <v>30.59</v>
      </c>
      <c r="R10193" s="18">
        <v>27.56</v>
      </c>
      <c r="S10193" s="18">
        <v>24.2</v>
      </c>
      <c r="T10193" s="19">
        <v>25.32</v>
      </c>
      <c r="U10193" s="16" t="s">
        <v>11704</v>
      </c>
      <c r="V10193" s="17" t="s">
        <v>11704</v>
      </c>
    </row>
    <row r="10194" spans="2:22" ht="15.6" x14ac:dyDescent="0.6">
      <c r="B10194" s="8" t="s">
        <v>10612</v>
      </c>
      <c r="C10194" s="8" t="s">
        <v>10514</v>
      </c>
      <c r="D10194" s="18">
        <v>97.96</v>
      </c>
      <c r="E10194" s="18">
        <v>86.01</v>
      </c>
      <c r="F10194" s="18">
        <v>93.5</v>
      </c>
      <c r="G10194" s="18">
        <v>84.2</v>
      </c>
      <c r="H10194" s="18">
        <v>73.95</v>
      </c>
      <c r="I10194" s="19">
        <v>77.400000000000006</v>
      </c>
      <c r="J10194" s="16" t="s">
        <v>11704</v>
      </c>
      <c r="K10194" s="17" t="s">
        <v>11704</v>
      </c>
      <c r="M10194" s="8" t="s">
        <v>10612</v>
      </c>
      <c r="N10194" s="8" t="s">
        <v>10514</v>
      </c>
      <c r="O10194" s="18">
        <v>97.96</v>
      </c>
      <c r="P10194" s="18">
        <v>86.01</v>
      </c>
      <c r="Q10194" s="18">
        <v>93.5</v>
      </c>
      <c r="R10194" s="18">
        <v>84.2</v>
      </c>
      <c r="S10194" s="18">
        <v>73.95</v>
      </c>
      <c r="T10194" s="19">
        <v>77.400000000000006</v>
      </c>
      <c r="U10194" s="16" t="s">
        <v>11704</v>
      </c>
      <c r="V10194" s="17" t="s">
        <v>11704</v>
      </c>
    </row>
    <row r="10195" spans="2:22" ht="15.6" x14ac:dyDescent="0.6">
      <c r="B10195" s="8" t="s">
        <v>10613</v>
      </c>
      <c r="C10195" s="8" t="s">
        <v>10514</v>
      </c>
      <c r="D10195" s="18">
        <v>46.47</v>
      </c>
      <c r="E10195" s="18">
        <v>40.799999999999997</v>
      </c>
      <c r="F10195" s="18">
        <v>44.36</v>
      </c>
      <c r="G10195" s="18">
        <v>39.94</v>
      </c>
      <c r="H10195" s="18">
        <v>35.08</v>
      </c>
      <c r="I10195" s="19">
        <v>36.71</v>
      </c>
      <c r="J10195" s="16" t="s">
        <v>11704</v>
      </c>
      <c r="K10195" s="17" t="s">
        <v>11704</v>
      </c>
      <c r="M10195" s="8" t="s">
        <v>10613</v>
      </c>
      <c r="N10195" s="8" t="s">
        <v>10514</v>
      </c>
      <c r="O10195" s="18">
        <v>46.47</v>
      </c>
      <c r="P10195" s="18">
        <v>40.799999999999997</v>
      </c>
      <c r="Q10195" s="18">
        <v>44.36</v>
      </c>
      <c r="R10195" s="18">
        <v>39.94</v>
      </c>
      <c r="S10195" s="18">
        <v>35.08</v>
      </c>
      <c r="T10195" s="19">
        <v>36.71</v>
      </c>
      <c r="U10195" s="16" t="s">
        <v>11704</v>
      </c>
      <c r="V10195" s="17" t="s">
        <v>11704</v>
      </c>
    </row>
    <row r="10196" spans="2:22" ht="15.6" x14ac:dyDescent="0.6">
      <c r="B10196" s="8" t="s">
        <v>9697</v>
      </c>
      <c r="C10196" s="8"/>
      <c r="D10196" s="18">
        <v>4.2699999999999996</v>
      </c>
      <c r="E10196" s="18">
        <v>1.95</v>
      </c>
      <c r="F10196" s="18">
        <v>2.12</v>
      </c>
      <c r="G10196" s="18">
        <v>1.91</v>
      </c>
      <c r="H10196" s="18">
        <v>1.53</v>
      </c>
      <c r="I10196" s="19">
        <v>1.76</v>
      </c>
      <c r="J10196" s="16" t="s">
        <v>11704</v>
      </c>
      <c r="K10196" s="17" t="s">
        <v>11704</v>
      </c>
      <c r="M10196" s="8" t="s">
        <v>9697</v>
      </c>
      <c r="N10196" s="8"/>
      <c r="O10196" s="18">
        <v>4.2699999999999996</v>
      </c>
      <c r="P10196" s="18">
        <v>1.95</v>
      </c>
      <c r="Q10196" s="18">
        <v>2.12</v>
      </c>
      <c r="R10196" s="18">
        <v>1.91</v>
      </c>
      <c r="S10196" s="18">
        <v>1.53</v>
      </c>
      <c r="T10196" s="19">
        <v>1.76</v>
      </c>
      <c r="U10196" s="16" t="s">
        <v>11704</v>
      </c>
      <c r="V10196" s="17" t="s">
        <v>11704</v>
      </c>
    </row>
    <row r="10197" spans="2:22" ht="15.6" x14ac:dyDescent="0.6">
      <c r="B10197" s="8" t="s">
        <v>9698</v>
      </c>
      <c r="C10197" s="8"/>
      <c r="D10197" s="18">
        <v>16.68</v>
      </c>
      <c r="E10197" s="18">
        <v>4.6100000000000003</v>
      </c>
      <c r="F10197" s="18">
        <v>6.85</v>
      </c>
      <c r="G10197" s="18">
        <v>4.5199999999999996</v>
      </c>
      <c r="H10197" s="18">
        <v>3.97</v>
      </c>
      <c r="I10197" s="19">
        <v>4.1500000000000004</v>
      </c>
      <c r="J10197" s="16" t="s">
        <v>11704</v>
      </c>
      <c r="K10197" s="17" t="s">
        <v>11704</v>
      </c>
      <c r="M10197" s="8" t="s">
        <v>9698</v>
      </c>
      <c r="N10197" s="8"/>
      <c r="O10197" s="18">
        <v>16.68</v>
      </c>
      <c r="P10197" s="18">
        <v>4.6100000000000003</v>
      </c>
      <c r="Q10197" s="18">
        <v>6.85</v>
      </c>
      <c r="R10197" s="18">
        <v>4.5199999999999996</v>
      </c>
      <c r="S10197" s="18">
        <v>3.97</v>
      </c>
      <c r="T10197" s="19">
        <v>4.1500000000000004</v>
      </c>
      <c r="U10197" s="16" t="s">
        <v>11704</v>
      </c>
      <c r="V10197" s="17" t="s">
        <v>11704</v>
      </c>
    </row>
    <row r="10198" spans="2:22" ht="15.6" x14ac:dyDescent="0.6">
      <c r="B10198" s="8" t="s">
        <v>10614</v>
      </c>
      <c r="C10198" s="8" t="s">
        <v>10514</v>
      </c>
      <c r="D10198" s="18">
        <v>6.06</v>
      </c>
      <c r="E10198" s="18">
        <v>5.32</v>
      </c>
      <c r="F10198" s="18">
        <v>5.79</v>
      </c>
      <c r="G10198" s="18">
        <v>5.21</v>
      </c>
      <c r="H10198" s="18">
        <v>4.57</v>
      </c>
      <c r="I10198" s="19">
        <v>4.78</v>
      </c>
      <c r="J10198" s="16" t="s">
        <v>11704</v>
      </c>
      <c r="K10198" s="17" t="s">
        <v>11704</v>
      </c>
      <c r="M10198" s="8" t="s">
        <v>10614</v>
      </c>
      <c r="N10198" s="8" t="s">
        <v>10514</v>
      </c>
      <c r="O10198" s="18">
        <v>6.06</v>
      </c>
      <c r="P10198" s="18">
        <v>5.32</v>
      </c>
      <c r="Q10198" s="18">
        <v>5.79</v>
      </c>
      <c r="R10198" s="18">
        <v>5.21</v>
      </c>
      <c r="S10198" s="18">
        <v>4.57</v>
      </c>
      <c r="T10198" s="19">
        <v>4.78</v>
      </c>
      <c r="U10198" s="16" t="s">
        <v>11704</v>
      </c>
      <c r="V10198" s="17" t="s">
        <v>11704</v>
      </c>
    </row>
    <row r="10199" spans="2:22" ht="15.6" x14ac:dyDescent="0.6">
      <c r="B10199" s="8" t="s">
        <v>10615</v>
      </c>
      <c r="C10199" s="8" t="s">
        <v>9700</v>
      </c>
      <c r="D10199" s="18">
        <v>17.38</v>
      </c>
      <c r="E10199" s="18">
        <v>15.27</v>
      </c>
      <c r="F10199" s="18">
        <v>16.59</v>
      </c>
      <c r="G10199" s="18">
        <v>14.94</v>
      </c>
      <c r="H10199" s="18">
        <v>13.12</v>
      </c>
      <c r="I10199" s="19">
        <v>13.73</v>
      </c>
      <c r="J10199" s="16" t="s">
        <v>11704</v>
      </c>
      <c r="K10199" s="17" t="s">
        <v>11704</v>
      </c>
      <c r="M10199" s="8" t="s">
        <v>10615</v>
      </c>
      <c r="N10199" s="8" t="s">
        <v>9700</v>
      </c>
      <c r="O10199" s="18">
        <v>17.38</v>
      </c>
      <c r="P10199" s="18">
        <v>15.27</v>
      </c>
      <c r="Q10199" s="18">
        <v>16.59</v>
      </c>
      <c r="R10199" s="18">
        <v>14.94</v>
      </c>
      <c r="S10199" s="18">
        <v>13.12</v>
      </c>
      <c r="T10199" s="19">
        <v>13.73</v>
      </c>
      <c r="U10199" s="16" t="s">
        <v>11704</v>
      </c>
      <c r="V10199" s="17" t="s">
        <v>11704</v>
      </c>
    </row>
    <row r="10200" spans="2:22" ht="15.6" x14ac:dyDescent="0.6">
      <c r="B10200" s="8" t="s">
        <v>10615</v>
      </c>
      <c r="C10200" s="8" t="s">
        <v>9809</v>
      </c>
      <c r="D10200" s="18">
        <v>2.02</v>
      </c>
      <c r="E10200" s="18">
        <v>1.78</v>
      </c>
      <c r="F10200" s="18">
        <v>1.93</v>
      </c>
      <c r="G10200" s="18">
        <v>1.74</v>
      </c>
      <c r="H10200" s="18">
        <v>1.52</v>
      </c>
      <c r="I10200" s="19">
        <v>1.59</v>
      </c>
      <c r="J10200" s="16" t="s">
        <v>11704</v>
      </c>
      <c r="K10200" s="17" t="s">
        <v>11704</v>
      </c>
      <c r="M10200" s="8" t="s">
        <v>10615</v>
      </c>
      <c r="N10200" s="8" t="s">
        <v>9809</v>
      </c>
      <c r="O10200" s="18">
        <v>2.02</v>
      </c>
      <c r="P10200" s="18">
        <v>1.78</v>
      </c>
      <c r="Q10200" s="18">
        <v>1.93</v>
      </c>
      <c r="R10200" s="18">
        <v>1.74</v>
      </c>
      <c r="S10200" s="18">
        <v>1.52</v>
      </c>
      <c r="T10200" s="19">
        <v>1.59</v>
      </c>
      <c r="U10200" s="16" t="s">
        <v>11704</v>
      </c>
      <c r="V10200" s="17" t="s">
        <v>11704</v>
      </c>
    </row>
    <row r="10201" spans="2:22" ht="15.6" x14ac:dyDescent="0.6">
      <c r="B10201" s="8" t="s">
        <v>10616</v>
      </c>
      <c r="C10201" s="8" t="s">
        <v>9700</v>
      </c>
      <c r="D10201" s="18">
        <v>3.47</v>
      </c>
      <c r="E10201" s="18">
        <v>3.06</v>
      </c>
      <c r="F10201" s="18">
        <v>3.32</v>
      </c>
      <c r="G10201" s="18">
        <v>2.98</v>
      </c>
      <c r="H10201" s="18">
        <v>2.63</v>
      </c>
      <c r="I10201" s="19">
        <v>2.75</v>
      </c>
      <c r="J10201" s="16" t="s">
        <v>11704</v>
      </c>
      <c r="K10201" s="17" t="s">
        <v>11704</v>
      </c>
      <c r="M10201" s="8" t="s">
        <v>10616</v>
      </c>
      <c r="N10201" s="8" t="s">
        <v>9700</v>
      </c>
      <c r="O10201" s="18">
        <v>3.47</v>
      </c>
      <c r="P10201" s="18">
        <v>3.06</v>
      </c>
      <c r="Q10201" s="18">
        <v>3.32</v>
      </c>
      <c r="R10201" s="18">
        <v>2.98</v>
      </c>
      <c r="S10201" s="18">
        <v>2.63</v>
      </c>
      <c r="T10201" s="19">
        <v>2.75</v>
      </c>
      <c r="U10201" s="16" t="s">
        <v>11704</v>
      </c>
      <c r="V10201" s="17" t="s">
        <v>11704</v>
      </c>
    </row>
    <row r="10202" spans="2:22" ht="15.6" x14ac:dyDescent="0.6">
      <c r="B10202" s="8" t="s">
        <v>10617</v>
      </c>
      <c r="C10202" s="8" t="s">
        <v>10514</v>
      </c>
      <c r="D10202" s="18">
        <v>1.1599999999999999</v>
      </c>
      <c r="E10202" s="18">
        <v>1.02</v>
      </c>
      <c r="F10202" s="18">
        <v>1.1100000000000001</v>
      </c>
      <c r="G10202" s="18">
        <v>0.99</v>
      </c>
      <c r="H10202" s="18">
        <v>0.87</v>
      </c>
      <c r="I10202" s="19">
        <v>0.91</v>
      </c>
      <c r="J10202" s="16" t="s">
        <v>11704</v>
      </c>
      <c r="K10202" s="17" t="s">
        <v>11704</v>
      </c>
      <c r="M10202" s="8" t="s">
        <v>10617</v>
      </c>
      <c r="N10202" s="8" t="s">
        <v>10514</v>
      </c>
      <c r="O10202" s="18">
        <v>1.1599999999999999</v>
      </c>
      <c r="P10202" s="18">
        <v>1.02</v>
      </c>
      <c r="Q10202" s="18">
        <v>1.1100000000000001</v>
      </c>
      <c r="R10202" s="18">
        <v>0.99</v>
      </c>
      <c r="S10202" s="18">
        <v>0.87</v>
      </c>
      <c r="T10202" s="19">
        <v>0.91</v>
      </c>
      <c r="U10202" s="16" t="s">
        <v>11704</v>
      </c>
      <c r="V10202" s="17" t="s">
        <v>11704</v>
      </c>
    </row>
    <row r="10203" spans="2:22" ht="15.6" x14ac:dyDescent="0.6">
      <c r="B10203" s="8" t="s">
        <v>10618</v>
      </c>
      <c r="C10203" s="8" t="s">
        <v>10514</v>
      </c>
      <c r="D10203" s="18">
        <v>12.8</v>
      </c>
      <c r="E10203" s="18">
        <v>11.24</v>
      </c>
      <c r="F10203" s="18">
        <v>12.21</v>
      </c>
      <c r="G10203" s="18">
        <v>11</v>
      </c>
      <c r="H10203" s="18">
        <v>9.66</v>
      </c>
      <c r="I10203" s="19">
        <v>10.11</v>
      </c>
      <c r="J10203" s="16" t="s">
        <v>11704</v>
      </c>
      <c r="K10203" s="17" t="s">
        <v>11704</v>
      </c>
      <c r="M10203" s="8" t="s">
        <v>10618</v>
      </c>
      <c r="N10203" s="8" t="s">
        <v>10514</v>
      </c>
      <c r="O10203" s="18">
        <v>12.8</v>
      </c>
      <c r="P10203" s="18">
        <v>11.24</v>
      </c>
      <c r="Q10203" s="18">
        <v>12.21</v>
      </c>
      <c r="R10203" s="18">
        <v>11</v>
      </c>
      <c r="S10203" s="18">
        <v>9.66</v>
      </c>
      <c r="T10203" s="19">
        <v>10.11</v>
      </c>
      <c r="U10203" s="16" t="s">
        <v>11704</v>
      </c>
      <c r="V10203" s="17" t="s">
        <v>11704</v>
      </c>
    </row>
    <row r="10204" spans="2:22" ht="15.6" x14ac:dyDescent="0.6">
      <c r="B10204" s="8" t="s">
        <v>10619</v>
      </c>
      <c r="C10204" s="8" t="s">
        <v>9700</v>
      </c>
      <c r="D10204" s="18">
        <v>4.37</v>
      </c>
      <c r="E10204" s="18">
        <v>3.84</v>
      </c>
      <c r="F10204" s="18">
        <v>4.17</v>
      </c>
      <c r="G10204" s="18">
        <v>3.76</v>
      </c>
      <c r="H10204" s="18">
        <v>3.3</v>
      </c>
      <c r="I10204" s="19">
        <v>3.45</v>
      </c>
      <c r="J10204" s="16" t="s">
        <v>11704</v>
      </c>
      <c r="K10204" s="17" t="s">
        <v>11704</v>
      </c>
      <c r="M10204" s="8" t="s">
        <v>10619</v>
      </c>
      <c r="N10204" s="8" t="s">
        <v>9700</v>
      </c>
      <c r="O10204" s="18">
        <v>4.37</v>
      </c>
      <c r="P10204" s="18">
        <v>3.84</v>
      </c>
      <c r="Q10204" s="18">
        <v>4.17</v>
      </c>
      <c r="R10204" s="18">
        <v>3.76</v>
      </c>
      <c r="S10204" s="18">
        <v>3.3</v>
      </c>
      <c r="T10204" s="19">
        <v>3.45</v>
      </c>
      <c r="U10204" s="16" t="s">
        <v>11704</v>
      </c>
      <c r="V10204" s="17" t="s">
        <v>11704</v>
      </c>
    </row>
    <row r="10205" spans="2:22" ht="15.6" x14ac:dyDescent="0.6">
      <c r="B10205" s="8" t="s">
        <v>10620</v>
      </c>
      <c r="C10205" s="8" t="s">
        <v>10514</v>
      </c>
      <c r="D10205" s="18">
        <v>13.54</v>
      </c>
      <c r="E10205" s="18">
        <v>11.89</v>
      </c>
      <c r="F10205" s="18">
        <v>12.92</v>
      </c>
      <c r="G10205" s="18">
        <v>11.63</v>
      </c>
      <c r="H10205" s="18">
        <v>10.220000000000001</v>
      </c>
      <c r="I10205" s="19">
        <v>10.7</v>
      </c>
      <c r="J10205" s="16" t="s">
        <v>11704</v>
      </c>
      <c r="K10205" s="17" t="s">
        <v>11704</v>
      </c>
      <c r="M10205" s="8" t="s">
        <v>10620</v>
      </c>
      <c r="N10205" s="8" t="s">
        <v>10514</v>
      </c>
      <c r="O10205" s="18">
        <v>13.54</v>
      </c>
      <c r="P10205" s="18">
        <v>11.89</v>
      </c>
      <c r="Q10205" s="18">
        <v>12.92</v>
      </c>
      <c r="R10205" s="18">
        <v>11.63</v>
      </c>
      <c r="S10205" s="18">
        <v>10.220000000000001</v>
      </c>
      <c r="T10205" s="19">
        <v>10.7</v>
      </c>
      <c r="U10205" s="16" t="s">
        <v>11704</v>
      </c>
      <c r="V10205" s="17" t="s">
        <v>11704</v>
      </c>
    </row>
    <row r="10206" spans="2:22" ht="15.6" x14ac:dyDescent="0.6">
      <c r="B10206" s="8" t="s">
        <v>10621</v>
      </c>
      <c r="C10206" s="8" t="s">
        <v>10514</v>
      </c>
      <c r="D10206" s="18">
        <v>6.23</v>
      </c>
      <c r="E10206" s="18">
        <v>5.47</v>
      </c>
      <c r="F10206" s="18">
        <v>5.95</v>
      </c>
      <c r="G10206" s="18">
        <v>5.36</v>
      </c>
      <c r="H10206" s="18">
        <v>4.71</v>
      </c>
      <c r="I10206" s="19">
        <v>4.92</v>
      </c>
      <c r="J10206" s="16" t="s">
        <v>11704</v>
      </c>
      <c r="K10206" s="17" t="s">
        <v>11704</v>
      </c>
      <c r="M10206" s="8" t="s">
        <v>10621</v>
      </c>
      <c r="N10206" s="8" t="s">
        <v>10514</v>
      </c>
      <c r="O10206" s="18">
        <v>6.23</v>
      </c>
      <c r="P10206" s="18">
        <v>5.47</v>
      </c>
      <c r="Q10206" s="18">
        <v>5.95</v>
      </c>
      <c r="R10206" s="18">
        <v>5.36</v>
      </c>
      <c r="S10206" s="18">
        <v>4.71</v>
      </c>
      <c r="T10206" s="19">
        <v>4.92</v>
      </c>
      <c r="U10206" s="16" t="s">
        <v>11704</v>
      </c>
      <c r="V10206" s="17" t="s">
        <v>11704</v>
      </c>
    </row>
    <row r="10207" spans="2:22" ht="15.6" x14ac:dyDescent="0.6">
      <c r="B10207" s="8" t="s">
        <v>10622</v>
      </c>
      <c r="C10207" s="8" t="s">
        <v>9700</v>
      </c>
      <c r="D10207" s="18">
        <v>7.31</v>
      </c>
      <c r="E10207" s="18">
        <v>6.41</v>
      </c>
      <c r="F10207" s="18">
        <v>6.97</v>
      </c>
      <c r="G10207" s="18">
        <v>6.27</v>
      </c>
      <c r="H10207" s="18">
        <v>5.51</v>
      </c>
      <c r="I10207" s="19">
        <v>5.78</v>
      </c>
      <c r="J10207" s="16" t="s">
        <v>11704</v>
      </c>
      <c r="K10207" s="17" t="s">
        <v>11704</v>
      </c>
      <c r="M10207" s="8" t="s">
        <v>10622</v>
      </c>
      <c r="N10207" s="8" t="s">
        <v>9700</v>
      </c>
      <c r="O10207" s="18">
        <v>7.31</v>
      </c>
      <c r="P10207" s="18">
        <v>6.41</v>
      </c>
      <c r="Q10207" s="18">
        <v>6.97</v>
      </c>
      <c r="R10207" s="18">
        <v>6.27</v>
      </c>
      <c r="S10207" s="18">
        <v>5.51</v>
      </c>
      <c r="T10207" s="19">
        <v>5.78</v>
      </c>
      <c r="U10207" s="16" t="s">
        <v>11704</v>
      </c>
      <c r="V10207" s="17" t="s">
        <v>11704</v>
      </c>
    </row>
    <row r="10208" spans="2:22" ht="15.6" x14ac:dyDescent="0.6">
      <c r="B10208" s="8" t="s">
        <v>10623</v>
      </c>
      <c r="C10208" s="8" t="s">
        <v>10514</v>
      </c>
      <c r="D10208" s="18">
        <v>9.07</v>
      </c>
      <c r="E10208" s="18">
        <v>7.97</v>
      </c>
      <c r="F10208" s="18">
        <v>8.66</v>
      </c>
      <c r="G10208" s="18">
        <v>7.81</v>
      </c>
      <c r="H10208" s="18">
        <v>6.85</v>
      </c>
      <c r="I10208" s="19">
        <v>7.18</v>
      </c>
      <c r="J10208" s="16" t="s">
        <v>11704</v>
      </c>
      <c r="K10208" s="17" t="s">
        <v>11704</v>
      </c>
      <c r="M10208" s="8" t="s">
        <v>10623</v>
      </c>
      <c r="N10208" s="8" t="s">
        <v>10514</v>
      </c>
      <c r="O10208" s="18">
        <v>9.07</v>
      </c>
      <c r="P10208" s="18">
        <v>7.97</v>
      </c>
      <c r="Q10208" s="18">
        <v>8.66</v>
      </c>
      <c r="R10208" s="18">
        <v>7.81</v>
      </c>
      <c r="S10208" s="18">
        <v>6.85</v>
      </c>
      <c r="T10208" s="19">
        <v>7.18</v>
      </c>
      <c r="U10208" s="16" t="s">
        <v>11704</v>
      </c>
      <c r="V10208" s="17" t="s">
        <v>11704</v>
      </c>
    </row>
    <row r="10209" spans="2:22" ht="15.6" x14ac:dyDescent="0.6">
      <c r="B10209" s="8" t="s">
        <v>9699</v>
      </c>
      <c r="C10209" s="8" t="s">
        <v>9700</v>
      </c>
      <c r="D10209" s="18">
        <v>32.9</v>
      </c>
      <c r="E10209" s="18">
        <v>28.89</v>
      </c>
      <c r="F10209" s="18">
        <v>25.91</v>
      </c>
      <c r="G10209" s="18">
        <v>25.02</v>
      </c>
      <c r="H10209" s="18">
        <v>22.07</v>
      </c>
      <c r="I10209" s="19">
        <v>38.54</v>
      </c>
      <c r="J10209" s="16" t="s">
        <v>11704</v>
      </c>
      <c r="K10209" s="17" t="s">
        <v>11704</v>
      </c>
      <c r="M10209" s="8" t="s">
        <v>9699</v>
      </c>
      <c r="N10209" s="8" t="s">
        <v>9700</v>
      </c>
      <c r="O10209" s="18">
        <v>32.9</v>
      </c>
      <c r="P10209" s="18">
        <v>28.89</v>
      </c>
      <c r="Q10209" s="18">
        <v>25.91</v>
      </c>
      <c r="R10209" s="18">
        <v>25.02</v>
      </c>
      <c r="S10209" s="18">
        <v>22.07</v>
      </c>
      <c r="T10209" s="19">
        <v>38.54</v>
      </c>
      <c r="U10209" s="16" t="s">
        <v>11704</v>
      </c>
      <c r="V10209" s="17" t="s">
        <v>11704</v>
      </c>
    </row>
    <row r="10210" spans="2:22" ht="15.6" x14ac:dyDescent="0.6">
      <c r="B10210" s="8" t="s">
        <v>9699</v>
      </c>
      <c r="C10210" s="8"/>
      <c r="D10210" s="18">
        <v>25.44</v>
      </c>
      <c r="E10210" s="18">
        <v>29.47</v>
      </c>
      <c r="F10210" s="18">
        <v>29.18</v>
      </c>
      <c r="G10210" s="18">
        <v>27.82</v>
      </c>
      <c r="H10210" s="18">
        <v>27.16</v>
      </c>
      <c r="I10210" s="19">
        <v>24.55</v>
      </c>
      <c r="J10210" s="16" t="s">
        <v>11704</v>
      </c>
      <c r="K10210" s="17" t="s">
        <v>11704</v>
      </c>
      <c r="M10210" s="8" t="s">
        <v>9699</v>
      </c>
      <c r="N10210" s="8"/>
      <c r="O10210" s="18">
        <v>25.44</v>
      </c>
      <c r="P10210" s="18">
        <v>29.47</v>
      </c>
      <c r="Q10210" s="18">
        <v>29.18</v>
      </c>
      <c r="R10210" s="18">
        <v>27.82</v>
      </c>
      <c r="S10210" s="18">
        <v>27.16</v>
      </c>
      <c r="T10210" s="19">
        <v>24.55</v>
      </c>
      <c r="U10210" s="16" t="s">
        <v>11704</v>
      </c>
      <c r="V10210" s="17" t="s">
        <v>11704</v>
      </c>
    </row>
    <row r="10211" spans="2:22" ht="15.6" x14ac:dyDescent="0.6">
      <c r="B10211" s="8" t="s">
        <v>10624</v>
      </c>
      <c r="C10211" s="8" t="s">
        <v>9700</v>
      </c>
      <c r="D10211" s="18">
        <v>80.2</v>
      </c>
      <c r="E10211" s="18">
        <v>70.41</v>
      </c>
      <c r="F10211" s="18">
        <v>76.540000000000006</v>
      </c>
      <c r="G10211" s="18">
        <v>68.930000000000007</v>
      </c>
      <c r="H10211" s="18">
        <v>60.53</v>
      </c>
      <c r="I10211" s="19">
        <v>63.37</v>
      </c>
      <c r="J10211" s="16" t="s">
        <v>11704</v>
      </c>
      <c r="K10211" s="17" t="s">
        <v>11704</v>
      </c>
      <c r="M10211" s="8" t="s">
        <v>10624</v>
      </c>
      <c r="N10211" s="8" t="s">
        <v>9700</v>
      </c>
      <c r="O10211" s="18">
        <v>80.2</v>
      </c>
      <c r="P10211" s="18">
        <v>70.41</v>
      </c>
      <c r="Q10211" s="18">
        <v>76.540000000000006</v>
      </c>
      <c r="R10211" s="18">
        <v>68.930000000000007</v>
      </c>
      <c r="S10211" s="18">
        <v>60.53</v>
      </c>
      <c r="T10211" s="19">
        <v>63.37</v>
      </c>
      <c r="U10211" s="16" t="s">
        <v>11704</v>
      </c>
      <c r="V10211" s="17" t="s">
        <v>11704</v>
      </c>
    </row>
    <row r="10212" spans="2:22" ht="15.6" x14ac:dyDescent="0.6">
      <c r="B10212" s="8" t="s">
        <v>10625</v>
      </c>
      <c r="C10212" s="8" t="s">
        <v>9700</v>
      </c>
      <c r="D10212" s="18">
        <v>10.01</v>
      </c>
      <c r="E10212" s="18">
        <v>8.7899999999999991</v>
      </c>
      <c r="F10212" s="18">
        <v>9.5500000000000007</v>
      </c>
      <c r="G10212" s="18">
        <v>8.6</v>
      </c>
      <c r="H10212" s="18">
        <v>7.55</v>
      </c>
      <c r="I10212" s="19">
        <v>7.91</v>
      </c>
      <c r="J10212" s="16" t="s">
        <v>11704</v>
      </c>
      <c r="K10212" s="17" t="s">
        <v>11704</v>
      </c>
      <c r="M10212" s="8" t="s">
        <v>10625</v>
      </c>
      <c r="N10212" s="8" t="s">
        <v>9700</v>
      </c>
      <c r="O10212" s="18">
        <v>10.01</v>
      </c>
      <c r="P10212" s="18">
        <v>8.7899999999999991</v>
      </c>
      <c r="Q10212" s="18">
        <v>9.5500000000000007</v>
      </c>
      <c r="R10212" s="18">
        <v>8.6</v>
      </c>
      <c r="S10212" s="18">
        <v>7.55</v>
      </c>
      <c r="T10212" s="19">
        <v>7.91</v>
      </c>
      <c r="U10212" s="16" t="s">
        <v>11704</v>
      </c>
      <c r="V10212" s="17" t="s">
        <v>11704</v>
      </c>
    </row>
    <row r="10213" spans="2:22" ht="15.6" x14ac:dyDescent="0.6">
      <c r="B10213" s="8" t="s">
        <v>10625</v>
      </c>
      <c r="C10213" s="8" t="s">
        <v>9809</v>
      </c>
      <c r="D10213" s="18">
        <v>1.37</v>
      </c>
      <c r="E10213" s="18">
        <v>1.2</v>
      </c>
      <c r="F10213" s="18">
        <v>1.31</v>
      </c>
      <c r="G10213" s="18">
        <v>1.18</v>
      </c>
      <c r="H10213" s="18">
        <v>1.04</v>
      </c>
      <c r="I10213" s="19">
        <v>1.0900000000000001</v>
      </c>
      <c r="J10213" s="16" t="s">
        <v>11704</v>
      </c>
      <c r="K10213" s="17" t="s">
        <v>11704</v>
      </c>
      <c r="M10213" s="8" t="s">
        <v>10625</v>
      </c>
      <c r="N10213" s="8" t="s">
        <v>9809</v>
      </c>
      <c r="O10213" s="18">
        <v>1.37</v>
      </c>
      <c r="P10213" s="18">
        <v>1.2</v>
      </c>
      <c r="Q10213" s="18">
        <v>1.31</v>
      </c>
      <c r="R10213" s="18">
        <v>1.18</v>
      </c>
      <c r="S10213" s="18">
        <v>1.04</v>
      </c>
      <c r="T10213" s="19">
        <v>1.0900000000000001</v>
      </c>
      <c r="U10213" s="16" t="s">
        <v>11704</v>
      </c>
      <c r="V10213" s="17" t="s">
        <v>11704</v>
      </c>
    </row>
    <row r="10214" spans="2:22" ht="15.6" x14ac:dyDescent="0.6">
      <c r="B10214" s="8" t="s">
        <v>10626</v>
      </c>
      <c r="C10214" s="8" t="s">
        <v>9700</v>
      </c>
      <c r="D10214" s="18">
        <v>5.2</v>
      </c>
      <c r="E10214" s="18">
        <v>4.57</v>
      </c>
      <c r="F10214" s="18">
        <v>4.96</v>
      </c>
      <c r="G10214" s="18">
        <v>4.47</v>
      </c>
      <c r="H10214" s="18">
        <v>3.92</v>
      </c>
      <c r="I10214" s="19">
        <v>4.1100000000000003</v>
      </c>
      <c r="J10214" s="16" t="s">
        <v>11704</v>
      </c>
      <c r="K10214" s="17" t="s">
        <v>11704</v>
      </c>
      <c r="M10214" s="8" t="s">
        <v>10626</v>
      </c>
      <c r="N10214" s="8" t="s">
        <v>9700</v>
      </c>
      <c r="O10214" s="18">
        <v>5.2</v>
      </c>
      <c r="P10214" s="18">
        <v>4.57</v>
      </c>
      <c r="Q10214" s="18">
        <v>4.96</v>
      </c>
      <c r="R10214" s="18">
        <v>4.47</v>
      </c>
      <c r="S10214" s="18">
        <v>3.92</v>
      </c>
      <c r="T10214" s="19">
        <v>4.1100000000000003</v>
      </c>
      <c r="U10214" s="16" t="s">
        <v>11704</v>
      </c>
      <c r="V10214" s="17" t="s">
        <v>11704</v>
      </c>
    </row>
    <row r="10215" spans="2:22" ht="15.6" x14ac:dyDescent="0.6">
      <c r="B10215" s="8" t="s">
        <v>10626</v>
      </c>
      <c r="C10215" s="8" t="s">
        <v>9809</v>
      </c>
      <c r="D10215" s="18">
        <v>0.53</v>
      </c>
      <c r="E10215" s="18">
        <v>0.47</v>
      </c>
      <c r="F10215" s="18">
        <v>0.51</v>
      </c>
      <c r="G10215" s="18">
        <v>0.46</v>
      </c>
      <c r="H10215" s="18">
        <v>0.4</v>
      </c>
      <c r="I10215" s="19">
        <v>0.42</v>
      </c>
      <c r="J10215" s="16" t="s">
        <v>11704</v>
      </c>
      <c r="K10215" s="17" t="s">
        <v>11704</v>
      </c>
      <c r="M10215" s="8" t="s">
        <v>10626</v>
      </c>
      <c r="N10215" s="8" t="s">
        <v>9809</v>
      </c>
      <c r="O10215" s="18">
        <v>0.53</v>
      </c>
      <c r="P10215" s="18">
        <v>0.47</v>
      </c>
      <c r="Q10215" s="18">
        <v>0.51</v>
      </c>
      <c r="R10215" s="18">
        <v>0.46</v>
      </c>
      <c r="S10215" s="18">
        <v>0.4</v>
      </c>
      <c r="T10215" s="19">
        <v>0.42</v>
      </c>
      <c r="U10215" s="16" t="s">
        <v>11704</v>
      </c>
      <c r="V10215" s="17" t="s">
        <v>11704</v>
      </c>
    </row>
    <row r="10216" spans="2:22" ht="15.6" x14ac:dyDescent="0.6">
      <c r="B10216" s="8" t="s">
        <v>10627</v>
      </c>
      <c r="C10216" s="8" t="s">
        <v>9700</v>
      </c>
      <c r="D10216" s="18">
        <v>2.89</v>
      </c>
      <c r="E10216" s="18">
        <v>2.5499999999999998</v>
      </c>
      <c r="F10216" s="18">
        <v>2.76</v>
      </c>
      <c r="G10216" s="18">
        <v>2.4900000000000002</v>
      </c>
      <c r="H10216" s="18">
        <v>2.1800000000000002</v>
      </c>
      <c r="I10216" s="19">
        <v>2.29</v>
      </c>
      <c r="J10216" s="16" t="s">
        <v>11704</v>
      </c>
      <c r="K10216" s="17" t="s">
        <v>11704</v>
      </c>
      <c r="M10216" s="8" t="s">
        <v>10627</v>
      </c>
      <c r="N10216" s="8" t="s">
        <v>9700</v>
      </c>
      <c r="O10216" s="18">
        <v>2.89</v>
      </c>
      <c r="P10216" s="18">
        <v>2.5499999999999998</v>
      </c>
      <c r="Q10216" s="18">
        <v>2.76</v>
      </c>
      <c r="R10216" s="18">
        <v>2.4900000000000002</v>
      </c>
      <c r="S10216" s="18">
        <v>2.1800000000000002</v>
      </c>
      <c r="T10216" s="19">
        <v>2.29</v>
      </c>
      <c r="U10216" s="16" t="s">
        <v>11704</v>
      </c>
      <c r="V10216" s="17" t="s">
        <v>11704</v>
      </c>
    </row>
    <row r="10217" spans="2:22" ht="15.6" x14ac:dyDescent="0.6">
      <c r="B10217" s="8" t="s">
        <v>10627</v>
      </c>
      <c r="C10217" s="8" t="s">
        <v>9809</v>
      </c>
      <c r="D10217" s="18">
        <v>0.28999999999999998</v>
      </c>
      <c r="E10217" s="18">
        <v>0.26</v>
      </c>
      <c r="F10217" s="18">
        <v>0.28000000000000003</v>
      </c>
      <c r="G10217" s="18">
        <v>0.25</v>
      </c>
      <c r="H10217" s="18">
        <v>0.22</v>
      </c>
      <c r="I10217" s="19">
        <v>0.23</v>
      </c>
      <c r="J10217" s="16" t="s">
        <v>11704</v>
      </c>
      <c r="K10217" s="17" t="s">
        <v>11704</v>
      </c>
      <c r="M10217" s="8" t="s">
        <v>10627</v>
      </c>
      <c r="N10217" s="8" t="s">
        <v>9809</v>
      </c>
      <c r="O10217" s="18">
        <v>0.28999999999999998</v>
      </c>
      <c r="P10217" s="18">
        <v>0.26</v>
      </c>
      <c r="Q10217" s="18">
        <v>0.28000000000000003</v>
      </c>
      <c r="R10217" s="18">
        <v>0.25</v>
      </c>
      <c r="S10217" s="18">
        <v>0.22</v>
      </c>
      <c r="T10217" s="19">
        <v>0.23</v>
      </c>
      <c r="U10217" s="16" t="s">
        <v>11704</v>
      </c>
      <c r="V10217" s="17" t="s">
        <v>11704</v>
      </c>
    </row>
    <row r="10218" spans="2:22" ht="15.6" x14ac:dyDescent="0.6">
      <c r="B10218" s="8" t="s">
        <v>10628</v>
      </c>
      <c r="C10218" s="8" t="s">
        <v>9809</v>
      </c>
      <c r="D10218" s="18">
        <v>56.14</v>
      </c>
      <c r="E10218" s="18">
        <v>49.3</v>
      </c>
      <c r="F10218" s="18">
        <v>53.58</v>
      </c>
      <c r="G10218" s="18">
        <v>48.25</v>
      </c>
      <c r="H10218" s="18">
        <v>42.39</v>
      </c>
      <c r="I10218" s="19">
        <v>44.36</v>
      </c>
      <c r="J10218" s="16" t="s">
        <v>11704</v>
      </c>
      <c r="K10218" s="17" t="s">
        <v>11704</v>
      </c>
      <c r="M10218" s="8" t="s">
        <v>10628</v>
      </c>
      <c r="N10218" s="8" t="s">
        <v>9809</v>
      </c>
      <c r="O10218" s="18">
        <v>56.14</v>
      </c>
      <c r="P10218" s="18">
        <v>49.3</v>
      </c>
      <c r="Q10218" s="18">
        <v>53.58</v>
      </c>
      <c r="R10218" s="18">
        <v>48.25</v>
      </c>
      <c r="S10218" s="18">
        <v>42.39</v>
      </c>
      <c r="T10218" s="19">
        <v>44.36</v>
      </c>
      <c r="U10218" s="16" t="s">
        <v>11704</v>
      </c>
      <c r="V10218" s="17" t="s">
        <v>11704</v>
      </c>
    </row>
    <row r="10219" spans="2:22" ht="15.6" x14ac:dyDescent="0.6">
      <c r="B10219" s="8" t="s">
        <v>10629</v>
      </c>
      <c r="C10219" s="8" t="s">
        <v>9700</v>
      </c>
      <c r="D10219" s="18">
        <v>86.81</v>
      </c>
      <c r="E10219" s="18">
        <v>76.23</v>
      </c>
      <c r="F10219" s="18">
        <v>82.85</v>
      </c>
      <c r="G10219" s="18">
        <v>74.62</v>
      </c>
      <c r="H10219" s="18">
        <v>65.540000000000006</v>
      </c>
      <c r="I10219" s="19">
        <v>68.59</v>
      </c>
      <c r="J10219" s="16" t="s">
        <v>11704</v>
      </c>
      <c r="K10219" s="17" t="s">
        <v>11704</v>
      </c>
      <c r="M10219" s="8" t="s">
        <v>10629</v>
      </c>
      <c r="N10219" s="8" t="s">
        <v>9700</v>
      </c>
      <c r="O10219" s="18">
        <v>86.81</v>
      </c>
      <c r="P10219" s="18">
        <v>76.23</v>
      </c>
      <c r="Q10219" s="18">
        <v>82.85</v>
      </c>
      <c r="R10219" s="18">
        <v>74.62</v>
      </c>
      <c r="S10219" s="18">
        <v>65.540000000000006</v>
      </c>
      <c r="T10219" s="19">
        <v>68.59</v>
      </c>
      <c r="U10219" s="16" t="s">
        <v>11704</v>
      </c>
      <c r="V10219" s="17" t="s">
        <v>11704</v>
      </c>
    </row>
    <row r="10220" spans="2:22" ht="15.6" x14ac:dyDescent="0.6">
      <c r="B10220" s="8" t="s">
        <v>10629</v>
      </c>
      <c r="C10220" s="8" t="s">
        <v>9809</v>
      </c>
      <c r="D10220" s="18">
        <v>8.67</v>
      </c>
      <c r="E10220" s="18">
        <v>7.61</v>
      </c>
      <c r="F10220" s="18">
        <v>8.27</v>
      </c>
      <c r="G10220" s="18">
        <v>7.45</v>
      </c>
      <c r="H10220" s="18">
        <v>6.55</v>
      </c>
      <c r="I10220" s="19">
        <v>6.85</v>
      </c>
      <c r="J10220" s="16" t="s">
        <v>11704</v>
      </c>
      <c r="K10220" s="17" t="s">
        <v>11704</v>
      </c>
      <c r="M10220" s="8" t="s">
        <v>10629</v>
      </c>
      <c r="N10220" s="8" t="s">
        <v>9809</v>
      </c>
      <c r="O10220" s="18">
        <v>8.67</v>
      </c>
      <c r="P10220" s="18">
        <v>7.61</v>
      </c>
      <c r="Q10220" s="18">
        <v>8.27</v>
      </c>
      <c r="R10220" s="18">
        <v>7.45</v>
      </c>
      <c r="S10220" s="18">
        <v>6.55</v>
      </c>
      <c r="T10220" s="19">
        <v>6.85</v>
      </c>
      <c r="U10220" s="16" t="s">
        <v>11704</v>
      </c>
      <c r="V10220" s="17" t="s">
        <v>11704</v>
      </c>
    </row>
    <row r="10221" spans="2:22" ht="15.6" x14ac:dyDescent="0.6">
      <c r="B10221" s="8" t="s">
        <v>9701</v>
      </c>
      <c r="C10221" s="8"/>
      <c r="D10221" s="18">
        <v>24.03</v>
      </c>
      <c r="E10221" s="18">
        <v>32.049999999999997</v>
      </c>
      <c r="F10221" s="18">
        <v>24.63</v>
      </c>
      <c r="G10221" s="18">
        <v>36.64</v>
      </c>
      <c r="H10221" s="18">
        <v>34.65</v>
      </c>
      <c r="I10221" s="19">
        <v>31.05</v>
      </c>
      <c r="J10221" s="16" t="s">
        <v>11704</v>
      </c>
      <c r="K10221" s="17" t="s">
        <v>11704</v>
      </c>
      <c r="M10221" s="8" t="s">
        <v>9701</v>
      </c>
      <c r="N10221" s="8"/>
      <c r="O10221" s="18">
        <v>24.03</v>
      </c>
      <c r="P10221" s="18">
        <v>32.049999999999997</v>
      </c>
      <c r="Q10221" s="18">
        <v>24.63</v>
      </c>
      <c r="R10221" s="18">
        <v>36.64</v>
      </c>
      <c r="S10221" s="18">
        <v>34.65</v>
      </c>
      <c r="T10221" s="19">
        <v>31.05</v>
      </c>
      <c r="U10221" s="16" t="s">
        <v>11704</v>
      </c>
      <c r="V10221" s="17" t="s">
        <v>11704</v>
      </c>
    </row>
    <row r="10222" spans="2:22" ht="15.6" x14ac:dyDescent="0.6">
      <c r="B10222" s="8" t="s">
        <v>9702</v>
      </c>
      <c r="C10222" s="8"/>
      <c r="D10222" s="18">
        <v>144.28</v>
      </c>
      <c r="E10222" s="18">
        <v>126.68</v>
      </c>
      <c r="F10222" s="18">
        <v>137.71</v>
      </c>
      <c r="G10222" s="18">
        <v>124.02</v>
      </c>
      <c r="H10222" s="18">
        <v>108.92</v>
      </c>
      <c r="I10222" s="19">
        <v>109.72</v>
      </c>
      <c r="J10222" s="16" t="s">
        <v>11704</v>
      </c>
      <c r="K10222" s="17" t="s">
        <v>11704</v>
      </c>
      <c r="M10222" s="8" t="s">
        <v>9702</v>
      </c>
      <c r="N10222" s="8"/>
      <c r="O10222" s="18">
        <v>144.28</v>
      </c>
      <c r="P10222" s="18">
        <v>126.68</v>
      </c>
      <c r="Q10222" s="18">
        <v>137.71</v>
      </c>
      <c r="R10222" s="18">
        <v>124.02</v>
      </c>
      <c r="S10222" s="18">
        <v>108.92</v>
      </c>
      <c r="T10222" s="19">
        <v>109.72</v>
      </c>
      <c r="U10222" s="16" t="s">
        <v>11704</v>
      </c>
      <c r="V10222" s="17" t="s">
        <v>11704</v>
      </c>
    </row>
    <row r="10223" spans="2:22" ht="15.6" x14ac:dyDescent="0.6">
      <c r="B10223" s="8" t="s">
        <v>9703</v>
      </c>
      <c r="C10223" s="8"/>
      <c r="D10223" s="18">
        <v>1220.6300000000001</v>
      </c>
      <c r="E10223" s="18">
        <v>1189.3599999999999</v>
      </c>
      <c r="F10223" s="18">
        <v>1292.83</v>
      </c>
      <c r="G10223" s="18">
        <v>1164.31</v>
      </c>
      <c r="H10223" s="18">
        <v>1022.53</v>
      </c>
      <c r="I10223" s="19">
        <v>1070.27</v>
      </c>
      <c r="J10223" s="16" t="s">
        <v>11704</v>
      </c>
      <c r="K10223" s="17" t="s">
        <v>11704</v>
      </c>
      <c r="M10223" s="8" t="s">
        <v>9703</v>
      </c>
      <c r="N10223" s="8"/>
      <c r="O10223" s="18">
        <v>1220.6300000000001</v>
      </c>
      <c r="P10223" s="18">
        <v>1189.3599999999999</v>
      </c>
      <c r="Q10223" s="18">
        <v>1292.83</v>
      </c>
      <c r="R10223" s="18">
        <v>1164.31</v>
      </c>
      <c r="S10223" s="18">
        <v>1022.53</v>
      </c>
      <c r="T10223" s="19">
        <v>1070.27</v>
      </c>
      <c r="U10223" s="16" t="s">
        <v>11704</v>
      </c>
      <c r="V10223" s="17" t="s">
        <v>11704</v>
      </c>
    </row>
    <row r="10224" spans="2:22" ht="15.6" x14ac:dyDescent="0.6">
      <c r="B10224" s="8" t="s">
        <v>9704</v>
      </c>
      <c r="C10224" s="8"/>
      <c r="D10224" s="18">
        <v>57.76</v>
      </c>
      <c r="E10224" s="18">
        <v>45.96</v>
      </c>
      <c r="F10224" s="18">
        <v>62.73</v>
      </c>
      <c r="G10224" s="18">
        <v>52.92</v>
      </c>
      <c r="H10224" s="18">
        <v>18.41</v>
      </c>
      <c r="I10224" s="19">
        <v>42.32</v>
      </c>
      <c r="J10224" s="16" t="s">
        <v>11704</v>
      </c>
      <c r="K10224" s="17" t="s">
        <v>11704</v>
      </c>
      <c r="M10224" s="8" t="s">
        <v>9704</v>
      </c>
      <c r="N10224" s="8"/>
      <c r="O10224" s="18">
        <v>57.76</v>
      </c>
      <c r="P10224" s="18">
        <v>45.96</v>
      </c>
      <c r="Q10224" s="18">
        <v>62.73</v>
      </c>
      <c r="R10224" s="18">
        <v>52.92</v>
      </c>
      <c r="S10224" s="18">
        <v>18.41</v>
      </c>
      <c r="T10224" s="19">
        <v>42.32</v>
      </c>
      <c r="U10224" s="16" t="s">
        <v>11704</v>
      </c>
      <c r="V10224" s="17" t="s">
        <v>11704</v>
      </c>
    </row>
    <row r="10225" spans="2:22" ht="15.6" x14ac:dyDescent="0.6">
      <c r="B10225" s="8" t="s">
        <v>9705</v>
      </c>
      <c r="C10225" s="8"/>
      <c r="D10225" s="18">
        <v>7.66</v>
      </c>
      <c r="E10225" s="18">
        <v>7.99</v>
      </c>
      <c r="F10225" s="18">
        <v>8.69</v>
      </c>
      <c r="G10225" s="18">
        <v>7.83</v>
      </c>
      <c r="H10225" s="18">
        <v>6.87</v>
      </c>
      <c r="I10225" s="19">
        <v>7.19</v>
      </c>
      <c r="J10225" s="16" t="s">
        <v>11704</v>
      </c>
      <c r="K10225" s="17" t="s">
        <v>11704</v>
      </c>
      <c r="M10225" s="8" t="s">
        <v>9705</v>
      </c>
      <c r="N10225" s="8"/>
      <c r="O10225" s="18">
        <v>7.66</v>
      </c>
      <c r="P10225" s="18">
        <v>7.99</v>
      </c>
      <c r="Q10225" s="18">
        <v>8.69</v>
      </c>
      <c r="R10225" s="18">
        <v>7.83</v>
      </c>
      <c r="S10225" s="18">
        <v>6.87</v>
      </c>
      <c r="T10225" s="19">
        <v>7.19</v>
      </c>
      <c r="U10225" s="16" t="s">
        <v>11704</v>
      </c>
      <c r="V10225" s="17" t="s">
        <v>11704</v>
      </c>
    </row>
    <row r="10226" spans="2:22" ht="15.6" x14ac:dyDescent="0.6">
      <c r="B10226" s="8" t="s">
        <v>10630</v>
      </c>
      <c r="C10226" s="8" t="s">
        <v>10514</v>
      </c>
      <c r="D10226" s="18">
        <v>4.04</v>
      </c>
      <c r="E10226" s="18">
        <v>3.54</v>
      </c>
      <c r="F10226" s="18">
        <v>3.86</v>
      </c>
      <c r="G10226" s="18">
        <v>3.47</v>
      </c>
      <c r="H10226" s="18">
        <v>3.05</v>
      </c>
      <c r="I10226" s="19">
        <v>3.19</v>
      </c>
      <c r="J10226" s="16" t="s">
        <v>11704</v>
      </c>
      <c r="K10226" s="17" t="s">
        <v>11704</v>
      </c>
      <c r="M10226" s="8" t="s">
        <v>10630</v>
      </c>
      <c r="N10226" s="8" t="s">
        <v>10514</v>
      </c>
      <c r="O10226" s="18">
        <v>4.04</v>
      </c>
      <c r="P10226" s="18">
        <v>3.54</v>
      </c>
      <c r="Q10226" s="18">
        <v>3.86</v>
      </c>
      <c r="R10226" s="18">
        <v>3.47</v>
      </c>
      <c r="S10226" s="18">
        <v>3.05</v>
      </c>
      <c r="T10226" s="19">
        <v>3.19</v>
      </c>
      <c r="U10226" s="16" t="s">
        <v>11704</v>
      </c>
      <c r="V10226" s="17" t="s">
        <v>11704</v>
      </c>
    </row>
    <row r="10227" spans="2:22" ht="15.6" x14ac:dyDescent="0.6">
      <c r="B10227" s="8" t="s">
        <v>10631</v>
      </c>
      <c r="C10227" s="8" t="s">
        <v>10514</v>
      </c>
      <c r="D10227" s="18">
        <v>2.89</v>
      </c>
      <c r="E10227" s="18">
        <v>2.5499999999999998</v>
      </c>
      <c r="F10227" s="18">
        <v>2.76</v>
      </c>
      <c r="G10227" s="18">
        <v>2.4900000000000002</v>
      </c>
      <c r="H10227" s="18">
        <v>2.1800000000000002</v>
      </c>
      <c r="I10227" s="19">
        <v>2.2799999999999998</v>
      </c>
      <c r="J10227" s="16" t="s">
        <v>11704</v>
      </c>
      <c r="K10227" s="17" t="s">
        <v>11704</v>
      </c>
      <c r="M10227" s="8" t="s">
        <v>10631</v>
      </c>
      <c r="N10227" s="8" t="s">
        <v>10514</v>
      </c>
      <c r="O10227" s="18">
        <v>2.89</v>
      </c>
      <c r="P10227" s="18">
        <v>2.5499999999999998</v>
      </c>
      <c r="Q10227" s="18">
        <v>2.76</v>
      </c>
      <c r="R10227" s="18">
        <v>2.4900000000000002</v>
      </c>
      <c r="S10227" s="18">
        <v>2.1800000000000002</v>
      </c>
      <c r="T10227" s="19">
        <v>2.2799999999999998</v>
      </c>
      <c r="U10227" s="16" t="s">
        <v>11704</v>
      </c>
      <c r="V10227" s="17" t="s">
        <v>11704</v>
      </c>
    </row>
    <row r="10228" spans="2:22" ht="15.6" x14ac:dyDescent="0.6">
      <c r="B10228" s="8" t="s">
        <v>10632</v>
      </c>
      <c r="C10228" s="8" t="s">
        <v>10514</v>
      </c>
      <c r="D10228" s="18">
        <v>2.88</v>
      </c>
      <c r="E10228" s="18">
        <v>2.5299999999999998</v>
      </c>
      <c r="F10228" s="18">
        <v>2.75</v>
      </c>
      <c r="G10228" s="18">
        <v>2.48</v>
      </c>
      <c r="H10228" s="18">
        <v>2.17</v>
      </c>
      <c r="I10228" s="19">
        <v>2.27</v>
      </c>
      <c r="J10228" s="16" t="s">
        <v>11704</v>
      </c>
      <c r="K10228" s="17" t="s">
        <v>11704</v>
      </c>
      <c r="M10228" s="8" t="s">
        <v>10632</v>
      </c>
      <c r="N10228" s="8" t="s">
        <v>10514</v>
      </c>
      <c r="O10228" s="18">
        <v>2.88</v>
      </c>
      <c r="P10228" s="18">
        <v>2.5299999999999998</v>
      </c>
      <c r="Q10228" s="18">
        <v>2.75</v>
      </c>
      <c r="R10228" s="18">
        <v>2.48</v>
      </c>
      <c r="S10228" s="18">
        <v>2.17</v>
      </c>
      <c r="T10228" s="19">
        <v>2.27</v>
      </c>
      <c r="U10228" s="16" t="s">
        <v>11704</v>
      </c>
      <c r="V10228" s="17" t="s">
        <v>11704</v>
      </c>
    </row>
    <row r="10229" spans="2:22" ht="15.6" x14ac:dyDescent="0.6">
      <c r="B10229" s="8" t="s">
        <v>10633</v>
      </c>
      <c r="C10229" s="8" t="s">
        <v>10514</v>
      </c>
      <c r="D10229" s="18">
        <v>3.51</v>
      </c>
      <c r="E10229" s="18">
        <v>3.09</v>
      </c>
      <c r="F10229" s="18">
        <v>3.35</v>
      </c>
      <c r="G10229" s="18">
        <v>3.01</v>
      </c>
      <c r="H10229" s="18">
        <v>2.65</v>
      </c>
      <c r="I10229" s="19">
        <v>2.77</v>
      </c>
      <c r="J10229" s="16" t="s">
        <v>11704</v>
      </c>
      <c r="K10229" s="17" t="s">
        <v>11704</v>
      </c>
      <c r="M10229" s="8" t="s">
        <v>10633</v>
      </c>
      <c r="N10229" s="8" t="s">
        <v>10514</v>
      </c>
      <c r="O10229" s="18">
        <v>3.51</v>
      </c>
      <c r="P10229" s="18">
        <v>3.09</v>
      </c>
      <c r="Q10229" s="18">
        <v>3.35</v>
      </c>
      <c r="R10229" s="18">
        <v>3.01</v>
      </c>
      <c r="S10229" s="18">
        <v>2.65</v>
      </c>
      <c r="T10229" s="19">
        <v>2.77</v>
      </c>
      <c r="U10229" s="16" t="s">
        <v>11704</v>
      </c>
      <c r="V10229" s="17" t="s">
        <v>11704</v>
      </c>
    </row>
    <row r="10230" spans="2:22" ht="15.6" x14ac:dyDescent="0.6">
      <c r="B10230" s="8" t="s">
        <v>10634</v>
      </c>
      <c r="C10230" s="8" t="s">
        <v>10514</v>
      </c>
      <c r="D10230" s="18">
        <v>2.81</v>
      </c>
      <c r="E10230" s="18">
        <v>2.4700000000000002</v>
      </c>
      <c r="F10230" s="18">
        <v>2.68</v>
      </c>
      <c r="G10230" s="18">
        <v>2.42</v>
      </c>
      <c r="H10230" s="18">
        <v>2.12</v>
      </c>
      <c r="I10230" s="19">
        <v>2.2200000000000002</v>
      </c>
      <c r="J10230" s="16" t="s">
        <v>11704</v>
      </c>
      <c r="K10230" s="17" t="s">
        <v>11704</v>
      </c>
      <c r="M10230" s="8" t="s">
        <v>10634</v>
      </c>
      <c r="N10230" s="8" t="s">
        <v>10514</v>
      </c>
      <c r="O10230" s="18">
        <v>2.81</v>
      </c>
      <c r="P10230" s="18">
        <v>2.4700000000000002</v>
      </c>
      <c r="Q10230" s="18">
        <v>2.68</v>
      </c>
      <c r="R10230" s="18">
        <v>2.42</v>
      </c>
      <c r="S10230" s="18">
        <v>2.12</v>
      </c>
      <c r="T10230" s="19">
        <v>2.2200000000000002</v>
      </c>
      <c r="U10230" s="16" t="s">
        <v>11704</v>
      </c>
      <c r="V10230" s="17" t="s">
        <v>11704</v>
      </c>
    </row>
    <row r="10231" spans="2:22" ht="15.6" x14ac:dyDescent="0.6">
      <c r="B10231" s="8" t="s">
        <v>10635</v>
      </c>
      <c r="C10231" s="8" t="s">
        <v>10514</v>
      </c>
      <c r="D10231" s="18">
        <v>9.1199999999999992</v>
      </c>
      <c r="E10231" s="18">
        <v>8.02</v>
      </c>
      <c r="F10231" s="18">
        <v>8.7100000000000009</v>
      </c>
      <c r="G10231" s="18">
        <v>7.85</v>
      </c>
      <c r="H10231" s="18">
        <v>6.89</v>
      </c>
      <c r="I10231" s="19">
        <v>7.22</v>
      </c>
      <c r="J10231" s="16" t="s">
        <v>11704</v>
      </c>
      <c r="K10231" s="17" t="s">
        <v>11704</v>
      </c>
      <c r="M10231" s="8" t="s">
        <v>10635</v>
      </c>
      <c r="N10231" s="8" t="s">
        <v>10514</v>
      </c>
      <c r="O10231" s="18">
        <v>9.1199999999999992</v>
      </c>
      <c r="P10231" s="18">
        <v>8.02</v>
      </c>
      <c r="Q10231" s="18">
        <v>8.7100000000000009</v>
      </c>
      <c r="R10231" s="18">
        <v>7.85</v>
      </c>
      <c r="S10231" s="18">
        <v>6.89</v>
      </c>
      <c r="T10231" s="19">
        <v>7.22</v>
      </c>
      <c r="U10231" s="16" t="s">
        <v>11704</v>
      </c>
      <c r="V10231" s="17" t="s">
        <v>11704</v>
      </c>
    </row>
    <row r="10232" spans="2:22" ht="15.6" x14ac:dyDescent="0.6">
      <c r="B10232" s="8" t="s">
        <v>10636</v>
      </c>
      <c r="C10232" s="8" t="s">
        <v>10514</v>
      </c>
      <c r="D10232" s="18">
        <v>18.77</v>
      </c>
      <c r="E10232" s="18">
        <v>16.48</v>
      </c>
      <c r="F10232" s="18">
        <v>17.91</v>
      </c>
      <c r="G10232" s="18">
        <v>16.13</v>
      </c>
      <c r="H10232" s="18">
        <v>14.17</v>
      </c>
      <c r="I10232" s="19">
        <v>14.83</v>
      </c>
      <c r="J10232" s="16" t="s">
        <v>11704</v>
      </c>
      <c r="K10232" s="17" t="s">
        <v>11704</v>
      </c>
      <c r="M10232" s="8" t="s">
        <v>10636</v>
      </c>
      <c r="N10232" s="8" t="s">
        <v>10514</v>
      </c>
      <c r="O10232" s="18">
        <v>18.77</v>
      </c>
      <c r="P10232" s="18">
        <v>16.48</v>
      </c>
      <c r="Q10232" s="18">
        <v>17.91</v>
      </c>
      <c r="R10232" s="18">
        <v>16.13</v>
      </c>
      <c r="S10232" s="18">
        <v>14.17</v>
      </c>
      <c r="T10232" s="19">
        <v>14.83</v>
      </c>
      <c r="U10232" s="16" t="s">
        <v>11704</v>
      </c>
      <c r="V10232" s="17" t="s">
        <v>11704</v>
      </c>
    </row>
    <row r="10233" spans="2:22" ht="15.6" x14ac:dyDescent="0.6">
      <c r="B10233" s="8" t="s">
        <v>9706</v>
      </c>
      <c r="C10233" s="8"/>
      <c r="D10233" s="18">
        <v>106.18</v>
      </c>
      <c r="E10233" s="18">
        <v>62.15</v>
      </c>
      <c r="F10233" s="18">
        <v>67.55</v>
      </c>
      <c r="G10233" s="18">
        <v>60.84</v>
      </c>
      <c r="H10233" s="18">
        <v>53.43</v>
      </c>
      <c r="I10233" s="19">
        <v>55.93</v>
      </c>
      <c r="J10233" s="16" t="s">
        <v>11704</v>
      </c>
      <c r="K10233" s="17" t="s">
        <v>11704</v>
      </c>
      <c r="M10233" s="8" t="s">
        <v>9706</v>
      </c>
      <c r="N10233" s="8"/>
      <c r="O10233" s="18">
        <v>106.18</v>
      </c>
      <c r="P10233" s="18">
        <v>62.15</v>
      </c>
      <c r="Q10233" s="18">
        <v>67.55</v>
      </c>
      <c r="R10233" s="18">
        <v>60.84</v>
      </c>
      <c r="S10233" s="18">
        <v>53.43</v>
      </c>
      <c r="T10233" s="19">
        <v>55.93</v>
      </c>
      <c r="U10233" s="16" t="s">
        <v>11704</v>
      </c>
      <c r="V10233" s="17" t="s">
        <v>11704</v>
      </c>
    </row>
    <row r="10234" spans="2:22" ht="15.6" x14ac:dyDescent="0.6">
      <c r="B10234" s="8" t="s">
        <v>10637</v>
      </c>
      <c r="C10234" s="8" t="s">
        <v>10514</v>
      </c>
      <c r="D10234" s="18">
        <v>4.3499999999999996</v>
      </c>
      <c r="E10234" s="18">
        <v>3.83</v>
      </c>
      <c r="F10234" s="18">
        <v>4.1500000000000004</v>
      </c>
      <c r="G10234" s="18">
        <v>3.75</v>
      </c>
      <c r="H10234" s="18">
        <v>3.29</v>
      </c>
      <c r="I10234" s="19">
        <v>3.44</v>
      </c>
      <c r="J10234" s="16" t="s">
        <v>11704</v>
      </c>
      <c r="K10234" s="17" t="s">
        <v>11704</v>
      </c>
      <c r="M10234" s="8" t="s">
        <v>10637</v>
      </c>
      <c r="N10234" s="8" t="s">
        <v>10514</v>
      </c>
      <c r="O10234" s="18">
        <v>4.3499999999999996</v>
      </c>
      <c r="P10234" s="18">
        <v>3.83</v>
      </c>
      <c r="Q10234" s="18">
        <v>4.1500000000000004</v>
      </c>
      <c r="R10234" s="18">
        <v>3.75</v>
      </c>
      <c r="S10234" s="18">
        <v>3.29</v>
      </c>
      <c r="T10234" s="19">
        <v>3.44</v>
      </c>
      <c r="U10234" s="16" t="s">
        <v>11704</v>
      </c>
      <c r="V10234" s="17" t="s">
        <v>11704</v>
      </c>
    </row>
    <row r="10235" spans="2:22" ht="15.6" x14ac:dyDescent="0.6">
      <c r="B10235" s="8" t="s">
        <v>9707</v>
      </c>
      <c r="C10235" s="8"/>
      <c r="D10235" s="18">
        <v>34.21</v>
      </c>
      <c r="E10235" s="18">
        <v>30.03</v>
      </c>
      <c r="F10235" s="18">
        <v>89.78</v>
      </c>
      <c r="G10235" s="18">
        <v>29.4</v>
      </c>
      <c r="H10235" s="18">
        <v>25.82</v>
      </c>
      <c r="I10235" s="19">
        <v>27.03</v>
      </c>
      <c r="J10235" s="16" t="s">
        <v>11704</v>
      </c>
      <c r="K10235" s="17" t="s">
        <v>11704</v>
      </c>
      <c r="M10235" s="8" t="s">
        <v>9707</v>
      </c>
      <c r="N10235" s="8"/>
      <c r="O10235" s="18">
        <v>34.21</v>
      </c>
      <c r="P10235" s="18">
        <v>30.03</v>
      </c>
      <c r="Q10235" s="18">
        <v>89.78</v>
      </c>
      <c r="R10235" s="18">
        <v>29.4</v>
      </c>
      <c r="S10235" s="18">
        <v>25.82</v>
      </c>
      <c r="T10235" s="19">
        <v>27.03</v>
      </c>
      <c r="U10235" s="16" t="s">
        <v>11704</v>
      </c>
      <c r="V10235" s="17" t="s">
        <v>11704</v>
      </c>
    </row>
    <row r="10236" spans="2:22" ht="15.6" x14ac:dyDescent="0.6">
      <c r="B10236" s="8" t="s">
        <v>10638</v>
      </c>
      <c r="C10236" s="8" t="s">
        <v>10514</v>
      </c>
      <c r="D10236" s="18">
        <v>11.74</v>
      </c>
      <c r="E10236" s="18">
        <v>10.31</v>
      </c>
      <c r="F10236" s="18">
        <v>11.21</v>
      </c>
      <c r="G10236" s="18">
        <v>10.1</v>
      </c>
      <c r="H10236" s="18">
        <v>8.86</v>
      </c>
      <c r="I10236" s="19">
        <v>9.2799999999999994</v>
      </c>
      <c r="J10236" s="16" t="s">
        <v>11704</v>
      </c>
      <c r="K10236" s="17" t="s">
        <v>11704</v>
      </c>
      <c r="M10236" s="8" t="s">
        <v>10638</v>
      </c>
      <c r="N10236" s="8" t="s">
        <v>10514</v>
      </c>
      <c r="O10236" s="18">
        <v>11.74</v>
      </c>
      <c r="P10236" s="18">
        <v>10.31</v>
      </c>
      <c r="Q10236" s="18">
        <v>11.21</v>
      </c>
      <c r="R10236" s="18">
        <v>10.1</v>
      </c>
      <c r="S10236" s="18">
        <v>8.86</v>
      </c>
      <c r="T10236" s="19">
        <v>9.2799999999999994</v>
      </c>
      <c r="U10236" s="16" t="s">
        <v>11704</v>
      </c>
      <c r="V10236" s="17" t="s">
        <v>11704</v>
      </c>
    </row>
    <row r="10237" spans="2:22" ht="15.6" x14ac:dyDescent="0.6">
      <c r="B10237" s="8" t="s">
        <v>10639</v>
      </c>
      <c r="C10237" s="8" t="s">
        <v>10514</v>
      </c>
      <c r="D10237" s="18">
        <v>5.92</v>
      </c>
      <c r="E10237" s="18">
        <v>5.2</v>
      </c>
      <c r="F10237" s="18">
        <v>5.64</v>
      </c>
      <c r="G10237" s="18">
        <v>5.09</v>
      </c>
      <c r="H10237" s="18">
        <v>4.47</v>
      </c>
      <c r="I10237" s="19">
        <v>4.68</v>
      </c>
      <c r="J10237" s="16" t="s">
        <v>11704</v>
      </c>
      <c r="K10237" s="17" t="s">
        <v>11704</v>
      </c>
      <c r="M10237" s="8" t="s">
        <v>10639</v>
      </c>
      <c r="N10237" s="8" t="s">
        <v>10514</v>
      </c>
      <c r="O10237" s="18">
        <v>5.92</v>
      </c>
      <c r="P10237" s="18">
        <v>5.2</v>
      </c>
      <c r="Q10237" s="18">
        <v>5.64</v>
      </c>
      <c r="R10237" s="18">
        <v>5.09</v>
      </c>
      <c r="S10237" s="18">
        <v>4.47</v>
      </c>
      <c r="T10237" s="19">
        <v>4.68</v>
      </c>
      <c r="U10237" s="16" t="s">
        <v>11704</v>
      </c>
      <c r="V10237" s="17" t="s">
        <v>11704</v>
      </c>
    </row>
    <row r="10238" spans="2:22" ht="15.6" x14ac:dyDescent="0.6">
      <c r="B10238" s="8" t="s">
        <v>10640</v>
      </c>
      <c r="C10238" s="8" t="s">
        <v>10514</v>
      </c>
      <c r="D10238" s="18">
        <v>5.32</v>
      </c>
      <c r="E10238" s="18">
        <v>4.67</v>
      </c>
      <c r="F10238" s="18">
        <v>5.08</v>
      </c>
      <c r="G10238" s="18">
        <v>4.57</v>
      </c>
      <c r="H10238" s="18">
        <v>4.0199999999999996</v>
      </c>
      <c r="I10238" s="19">
        <v>4.2</v>
      </c>
      <c r="J10238" s="16" t="s">
        <v>11704</v>
      </c>
      <c r="K10238" s="17" t="s">
        <v>11704</v>
      </c>
      <c r="M10238" s="8" t="s">
        <v>10640</v>
      </c>
      <c r="N10238" s="8" t="s">
        <v>10514</v>
      </c>
      <c r="O10238" s="18">
        <v>5.32</v>
      </c>
      <c r="P10238" s="18">
        <v>4.67</v>
      </c>
      <c r="Q10238" s="18">
        <v>5.08</v>
      </c>
      <c r="R10238" s="18">
        <v>4.57</v>
      </c>
      <c r="S10238" s="18">
        <v>4.0199999999999996</v>
      </c>
      <c r="T10238" s="19">
        <v>4.2</v>
      </c>
      <c r="U10238" s="16" t="s">
        <v>11704</v>
      </c>
      <c r="V10238" s="17" t="s">
        <v>11704</v>
      </c>
    </row>
    <row r="10239" spans="2:22" ht="15.6" x14ac:dyDescent="0.6">
      <c r="B10239" s="8" t="s">
        <v>10641</v>
      </c>
      <c r="C10239" s="8" t="s">
        <v>10514</v>
      </c>
      <c r="D10239" s="18">
        <v>5.51</v>
      </c>
      <c r="E10239" s="18">
        <v>4.84</v>
      </c>
      <c r="F10239" s="18">
        <v>5.26</v>
      </c>
      <c r="G10239" s="18">
        <v>4.74</v>
      </c>
      <c r="H10239" s="18">
        <v>4.16</v>
      </c>
      <c r="I10239" s="19">
        <v>4.3499999999999996</v>
      </c>
      <c r="J10239" s="16" t="s">
        <v>11704</v>
      </c>
      <c r="K10239" s="17" t="s">
        <v>11704</v>
      </c>
      <c r="M10239" s="8" t="s">
        <v>10641</v>
      </c>
      <c r="N10239" s="8" t="s">
        <v>10514</v>
      </c>
      <c r="O10239" s="18">
        <v>5.51</v>
      </c>
      <c r="P10239" s="18">
        <v>4.84</v>
      </c>
      <c r="Q10239" s="18">
        <v>5.26</v>
      </c>
      <c r="R10239" s="18">
        <v>4.74</v>
      </c>
      <c r="S10239" s="18">
        <v>4.16</v>
      </c>
      <c r="T10239" s="19">
        <v>4.3499999999999996</v>
      </c>
      <c r="U10239" s="16" t="s">
        <v>11704</v>
      </c>
      <c r="V10239" s="17" t="s">
        <v>11704</v>
      </c>
    </row>
    <row r="10240" spans="2:22" ht="15.6" x14ac:dyDescent="0.6">
      <c r="B10240" s="8" t="s">
        <v>10642</v>
      </c>
      <c r="C10240" s="8" t="s">
        <v>10514</v>
      </c>
      <c r="D10240" s="18">
        <v>19.75</v>
      </c>
      <c r="E10240" s="18">
        <v>17.350000000000001</v>
      </c>
      <c r="F10240" s="18">
        <v>18.850000000000001</v>
      </c>
      <c r="G10240" s="18">
        <v>16.98</v>
      </c>
      <c r="H10240" s="18">
        <v>14.91</v>
      </c>
      <c r="I10240" s="19">
        <v>15.6</v>
      </c>
      <c r="J10240" s="16" t="s">
        <v>11704</v>
      </c>
      <c r="K10240" s="17" t="s">
        <v>11704</v>
      </c>
      <c r="M10240" s="8" t="s">
        <v>10642</v>
      </c>
      <c r="N10240" s="8" t="s">
        <v>10514</v>
      </c>
      <c r="O10240" s="18">
        <v>19.75</v>
      </c>
      <c r="P10240" s="18">
        <v>17.350000000000001</v>
      </c>
      <c r="Q10240" s="18">
        <v>18.850000000000001</v>
      </c>
      <c r="R10240" s="18">
        <v>16.98</v>
      </c>
      <c r="S10240" s="18">
        <v>14.91</v>
      </c>
      <c r="T10240" s="19">
        <v>15.6</v>
      </c>
      <c r="U10240" s="16" t="s">
        <v>11704</v>
      </c>
      <c r="V10240" s="17" t="s">
        <v>11704</v>
      </c>
    </row>
    <row r="10241" spans="2:22" ht="15.6" x14ac:dyDescent="0.6">
      <c r="B10241" s="8" t="s">
        <v>10643</v>
      </c>
      <c r="C10241" s="8" t="s">
        <v>10514</v>
      </c>
      <c r="D10241" s="18">
        <v>1.25</v>
      </c>
      <c r="E10241" s="18">
        <v>1.1000000000000001</v>
      </c>
      <c r="F10241" s="18">
        <v>1.19</v>
      </c>
      <c r="G10241" s="18">
        <v>1.08</v>
      </c>
      <c r="H10241" s="18">
        <v>0.94</v>
      </c>
      <c r="I10241" s="19">
        <v>0.98</v>
      </c>
      <c r="J10241" s="16" t="s">
        <v>11704</v>
      </c>
      <c r="K10241" s="17" t="s">
        <v>11704</v>
      </c>
      <c r="M10241" s="8" t="s">
        <v>10643</v>
      </c>
      <c r="N10241" s="8" t="s">
        <v>10514</v>
      </c>
      <c r="O10241" s="18">
        <v>1.25</v>
      </c>
      <c r="P10241" s="18">
        <v>1.1000000000000001</v>
      </c>
      <c r="Q10241" s="18">
        <v>1.19</v>
      </c>
      <c r="R10241" s="18">
        <v>1.08</v>
      </c>
      <c r="S10241" s="18">
        <v>0.94</v>
      </c>
      <c r="T10241" s="19">
        <v>0.98</v>
      </c>
      <c r="U10241" s="16" t="s">
        <v>11704</v>
      </c>
      <c r="V10241" s="17" t="s">
        <v>11704</v>
      </c>
    </row>
    <row r="10242" spans="2:22" ht="15.6" x14ac:dyDescent="0.6">
      <c r="B10242" s="8" t="s">
        <v>10644</v>
      </c>
      <c r="C10242" s="8" t="s">
        <v>10514</v>
      </c>
      <c r="D10242" s="18">
        <v>3.25</v>
      </c>
      <c r="E10242" s="18">
        <v>2.85</v>
      </c>
      <c r="F10242" s="18">
        <v>3.1</v>
      </c>
      <c r="G10242" s="18">
        <v>2.79</v>
      </c>
      <c r="H10242" s="18">
        <v>2.46</v>
      </c>
      <c r="I10242" s="19">
        <v>2.57</v>
      </c>
      <c r="J10242" s="16" t="s">
        <v>11704</v>
      </c>
      <c r="K10242" s="17" t="s">
        <v>11704</v>
      </c>
      <c r="M10242" s="8" t="s">
        <v>10644</v>
      </c>
      <c r="N10242" s="8" t="s">
        <v>10514</v>
      </c>
      <c r="O10242" s="18">
        <v>3.25</v>
      </c>
      <c r="P10242" s="18">
        <v>2.85</v>
      </c>
      <c r="Q10242" s="18">
        <v>3.1</v>
      </c>
      <c r="R10242" s="18">
        <v>2.79</v>
      </c>
      <c r="S10242" s="18">
        <v>2.46</v>
      </c>
      <c r="T10242" s="19">
        <v>2.57</v>
      </c>
      <c r="U10242" s="16" t="s">
        <v>11704</v>
      </c>
      <c r="V10242" s="17" t="s">
        <v>11704</v>
      </c>
    </row>
    <row r="10243" spans="2:22" ht="15.6" x14ac:dyDescent="0.6">
      <c r="B10243" s="8" t="s">
        <v>10645</v>
      </c>
      <c r="C10243" s="8" t="s">
        <v>10514</v>
      </c>
      <c r="D10243" s="18">
        <v>44.11</v>
      </c>
      <c r="E10243" s="18">
        <v>38.729999999999997</v>
      </c>
      <c r="F10243" s="18">
        <v>42.1</v>
      </c>
      <c r="G10243" s="18">
        <v>37.92</v>
      </c>
      <c r="H10243" s="18">
        <v>33.299999999999997</v>
      </c>
      <c r="I10243" s="19">
        <v>34.86</v>
      </c>
      <c r="J10243" s="16" t="s">
        <v>11704</v>
      </c>
      <c r="K10243" s="17" t="s">
        <v>11704</v>
      </c>
      <c r="M10243" s="8" t="s">
        <v>10645</v>
      </c>
      <c r="N10243" s="8" t="s">
        <v>10514</v>
      </c>
      <c r="O10243" s="18">
        <v>44.11</v>
      </c>
      <c r="P10243" s="18">
        <v>38.729999999999997</v>
      </c>
      <c r="Q10243" s="18">
        <v>42.1</v>
      </c>
      <c r="R10243" s="18">
        <v>37.92</v>
      </c>
      <c r="S10243" s="18">
        <v>33.299999999999997</v>
      </c>
      <c r="T10243" s="19">
        <v>34.86</v>
      </c>
      <c r="U10243" s="16" t="s">
        <v>11704</v>
      </c>
      <c r="V10243" s="17" t="s">
        <v>11704</v>
      </c>
    </row>
    <row r="10244" spans="2:22" ht="15.6" x14ac:dyDescent="0.6">
      <c r="B10244" s="8" t="s">
        <v>9708</v>
      </c>
      <c r="C10244" s="8"/>
      <c r="D10244" s="18">
        <v>63.96</v>
      </c>
      <c r="E10244" s="18">
        <v>56.16</v>
      </c>
      <c r="F10244" s="18">
        <v>61.04</v>
      </c>
      <c r="G10244" s="18">
        <v>54.97</v>
      </c>
      <c r="H10244" s="18">
        <v>48.28</v>
      </c>
      <c r="I10244" s="19">
        <v>47.83</v>
      </c>
      <c r="J10244" s="16" t="s">
        <v>11704</v>
      </c>
      <c r="K10244" s="17" t="s">
        <v>11704</v>
      </c>
      <c r="M10244" s="8" t="s">
        <v>9708</v>
      </c>
      <c r="N10244" s="8"/>
      <c r="O10244" s="18">
        <v>63.96</v>
      </c>
      <c r="P10244" s="18">
        <v>56.16</v>
      </c>
      <c r="Q10244" s="18">
        <v>61.04</v>
      </c>
      <c r="R10244" s="18">
        <v>54.97</v>
      </c>
      <c r="S10244" s="18">
        <v>48.28</v>
      </c>
      <c r="T10244" s="19">
        <v>47.83</v>
      </c>
      <c r="U10244" s="16" t="s">
        <v>11704</v>
      </c>
      <c r="V10244" s="17" t="s">
        <v>11704</v>
      </c>
    </row>
    <row r="10245" spans="2:22" ht="15.6" x14ac:dyDescent="0.6">
      <c r="B10245" s="8" t="s">
        <v>10646</v>
      </c>
      <c r="C10245" s="8" t="s">
        <v>10514</v>
      </c>
      <c r="D10245" s="18">
        <v>67.66</v>
      </c>
      <c r="E10245" s="18">
        <v>59.41</v>
      </c>
      <c r="F10245" s="18">
        <v>64.569999999999993</v>
      </c>
      <c r="G10245" s="18">
        <v>58.16</v>
      </c>
      <c r="H10245" s="18">
        <v>51.07</v>
      </c>
      <c r="I10245" s="19">
        <v>53.46</v>
      </c>
      <c r="J10245" s="16" t="s">
        <v>11704</v>
      </c>
      <c r="K10245" s="17" t="s">
        <v>11704</v>
      </c>
      <c r="M10245" s="8" t="s">
        <v>10646</v>
      </c>
      <c r="N10245" s="8" t="s">
        <v>10514</v>
      </c>
      <c r="O10245" s="18">
        <v>67.66</v>
      </c>
      <c r="P10245" s="18">
        <v>59.41</v>
      </c>
      <c r="Q10245" s="18">
        <v>64.569999999999993</v>
      </c>
      <c r="R10245" s="18">
        <v>58.16</v>
      </c>
      <c r="S10245" s="18">
        <v>51.07</v>
      </c>
      <c r="T10245" s="19">
        <v>53.46</v>
      </c>
      <c r="U10245" s="16" t="s">
        <v>11704</v>
      </c>
      <c r="V10245" s="17" t="s">
        <v>11704</v>
      </c>
    </row>
    <row r="10246" spans="2:22" ht="15.6" x14ac:dyDescent="0.6">
      <c r="B10246" s="8" t="s">
        <v>10647</v>
      </c>
      <c r="C10246" s="8" t="s">
        <v>10514</v>
      </c>
      <c r="D10246" s="18">
        <v>9.2200000000000006</v>
      </c>
      <c r="E10246" s="18">
        <v>8.09</v>
      </c>
      <c r="F10246" s="18">
        <v>8.8000000000000007</v>
      </c>
      <c r="G10246" s="18">
        <v>7.93</v>
      </c>
      <c r="H10246" s="18">
        <v>6.95</v>
      </c>
      <c r="I10246" s="19">
        <v>7.28</v>
      </c>
      <c r="J10246" s="16" t="s">
        <v>11704</v>
      </c>
      <c r="K10246" s="17" t="s">
        <v>11704</v>
      </c>
      <c r="M10246" s="8" t="s">
        <v>10647</v>
      </c>
      <c r="N10246" s="8" t="s">
        <v>10514</v>
      </c>
      <c r="O10246" s="18">
        <v>9.2200000000000006</v>
      </c>
      <c r="P10246" s="18">
        <v>8.09</v>
      </c>
      <c r="Q10246" s="18">
        <v>8.8000000000000007</v>
      </c>
      <c r="R10246" s="18">
        <v>7.93</v>
      </c>
      <c r="S10246" s="18">
        <v>6.95</v>
      </c>
      <c r="T10246" s="19">
        <v>7.28</v>
      </c>
      <c r="U10246" s="16" t="s">
        <v>11704</v>
      </c>
      <c r="V10246" s="17" t="s">
        <v>11704</v>
      </c>
    </row>
    <row r="10247" spans="2:22" ht="15.6" x14ac:dyDescent="0.6">
      <c r="B10247" s="8" t="s">
        <v>10648</v>
      </c>
      <c r="C10247" s="8" t="s">
        <v>10514</v>
      </c>
      <c r="D10247" s="18">
        <v>14.87</v>
      </c>
      <c r="E10247" s="18">
        <v>13.05</v>
      </c>
      <c r="F10247" s="18">
        <v>14.19</v>
      </c>
      <c r="G10247" s="18">
        <v>12.78</v>
      </c>
      <c r="H10247" s="18">
        <v>11.23</v>
      </c>
      <c r="I10247" s="19">
        <v>11.75</v>
      </c>
      <c r="J10247" s="16" t="s">
        <v>11704</v>
      </c>
      <c r="K10247" s="17" t="s">
        <v>11704</v>
      </c>
      <c r="M10247" s="8" t="s">
        <v>10648</v>
      </c>
      <c r="N10247" s="8" t="s">
        <v>10514</v>
      </c>
      <c r="O10247" s="18">
        <v>14.87</v>
      </c>
      <c r="P10247" s="18">
        <v>13.05</v>
      </c>
      <c r="Q10247" s="18">
        <v>14.19</v>
      </c>
      <c r="R10247" s="18">
        <v>12.78</v>
      </c>
      <c r="S10247" s="18">
        <v>11.23</v>
      </c>
      <c r="T10247" s="19">
        <v>11.75</v>
      </c>
      <c r="U10247" s="16" t="s">
        <v>11704</v>
      </c>
      <c r="V10247" s="17" t="s">
        <v>11704</v>
      </c>
    </row>
    <row r="10248" spans="2:22" ht="15.6" x14ac:dyDescent="0.6">
      <c r="B10248" s="8" t="s">
        <v>9709</v>
      </c>
      <c r="C10248" s="8"/>
      <c r="D10248" s="18">
        <v>30.03</v>
      </c>
      <c r="E10248" s="18">
        <v>28.84</v>
      </c>
      <c r="F10248" s="18">
        <v>30.75</v>
      </c>
      <c r="G10248" s="18">
        <v>29.1</v>
      </c>
      <c r="H10248" s="18">
        <v>24.74</v>
      </c>
      <c r="I10248" s="19">
        <v>24.86</v>
      </c>
      <c r="J10248" s="16" t="s">
        <v>11704</v>
      </c>
      <c r="K10248" s="17" t="s">
        <v>11704</v>
      </c>
      <c r="M10248" s="8" t="s">
        <v>9709</v>
      </c>
      <c r="N10248" s="8"/>
      <c r="O10248" s="18">
        <v>30.03</v>
      </c>
      <c r="P10248" s="18">
        <v>28.84</v>
      </c>
      <c r="Q10248" s="18">
        <v>30.75</v>
      </c>
      <c r="R10248" s="18">
        <v>29.1</v>
      </c>
      <c r="S10248" s="18">
        <v>24.74</v>
      </c>
      <c r="T10248" s="19">
        <v>24.86</v>
      </c>
      <c r="U10248" s="16" t="s">
        <v>11704</v>
      </c>
      <c r="V10248" s="17" t="s">
        <v>11704</v>
      </c>
    </row>
    <row r="10249" spans="2:22" ht="15.6" x14ac:dyDescent="0.6">
      <c r="B10249" s="8" t="s">
        <v>10649</v>
      </c>
      <c r="C10249" s="8" t="s">
        <v>10514</v>
      </c>
      <c r="D10249" s="18">
        <v>12.39</v>
      </c>
      <c r="E10249" s="18">
        <v>10.88</v>
      </c>
      <c r="F10249" s="18">
        <v>11.82</v>
      </c>
      <c r="G10249" s="18">
        <v>10.66</v>
      </c>
      <c r="H10249" s="18">
        <v>9.36</v>
      </c>
      <c r="I10249" s="19">
        <v>9.7899999999999991</v>
      </c>
      <c r="J10249" s="16" t="s">
        <v>11704</v>
      </c>
      <c r="K10249" s="17" t="s">
        <v>11704</v>
      </c>
      <c r="M10249" s="8" t="s">
        <v>10649</v>
      </c>
      <c r="N10249" s="8" t="s">
        <v>10514</v>
      </c>
      <c r="O10249" s="18">
        <v>12.39</v>
      </c>
      <c r="P10249" s="18">
        <v>10.88</v>
      </c>
      <c r="Q10249" s="18">
        <v>11.82</v>
      </c>
      <c r="R10249" s="18">
        <v>10.66</v>
      </c>
      <c r="S10249" s="18">
        <v>9.36</v>
      </c>
      <c r="T10249" s="19">
        <v>9.7899999999999991</v>
      </c>
      <c r="U10249" s="16" t="s">
        <v>11704</v>
      </c>
      <c r="V10249" s="17" t="s">
        <v>11704</v>
      </c>
    </row>
    <row r="10250" spans="2:22" ht="15.6" x14ac:dyDescent="0.6">
      <c r="B10250" s="8" t="s">
        <v>10650</v>
      </c>
      <c r="C10250" s="8" t="s">
        <v>10514</v>
      </c>
      <c r="D10250" s="18">
        <v>21.35</v>
      </c>
      <c r="E10250" s="18">
        <v>18.75</v>
      </c>
      <c r="F10250" s="18">
        <v>20.37</v>
      </c>
      <c r="G10250" s="18">
        <v>18.350000000000001</v>
      </c>
      <c r="H10250" s="18">
        <v>16.12</v>
      </c>
      <c r="I10250" s="19">
        <v>16.87</v>
      </c>
      <c r="J10250" s="16" t="s">
        <v>11704</v>
      </c>
      <c r="K10250" s="17" t="s">
        <v>11704</v>
      </c>
      <c r="M10250" s="8" t="s">
        <v>10650</v>
      </c>
      <c r="N10250" s="8" t="s">
        <v>10514</v>
      </c>
      <c r="O10250" s="18">
        <v>21.35</v>
      </c>
      <c r="P10250" s="18">
        <v>18.75</v>
      </c>
      <c r="Q10250" s="18">
        <v>20.37</v>
      </c>
      <c r="R10250" s="18">
        <v>18.350000000000001</v>
      </c>
      <c r="S10250" s="18">
        <v>16.12</v>
      </c>
      <c r="T10250" s="19">
        <v>16.87</v>
      </c>
      <c r="U10250" s="16" t="s">
        <v>11704</v>
      </c>
      <c r="V10250" s="17" t="s">
        <v>11704</v>
      </c>
    </row>
    <row r="10251" spans="2:22" ht="15.6" x14ac:dyDescent="0.6">
      <c r="B10251" s="8" t="s">
        <v>10651</v>
      </c>
      <c r="C10251" s="8" t="s">
        <v>10514</v>
      </c>
      <c r="D10251" s="18">
        <v>2.2599999999999998</v>
      </c>
      <c r="E10251" s="18">
        <v>1.99</v>
      </c>
      <c r="F10251" s="18">
        <v>2.16</v>
      </c>
      <c r="G10251" s="18">
        <v>1.95</v>
      </c>
      <c r="H10251" s="18">
        <v>1.71</v>
      </c>
      <c r="I10251" s="19">
        <v>1.79</v>
      </c>
      <c r="J10251" s="16" t="s">
        <v>11704</v>
      </c>
      <c r="K10251" s="17" t="s">
        <v>11704</v>
      </c>
      <c r="M10251" s="8" t="s">
        <v>10651</v>
      </c>
      <c r="N10251" s="8" t="s">
        <v>10514</v>
      </c>
      <c r="O10251" s="18">
        <v>2.2599999999999998</v>
      </c>
      <c r="P10251" s="18">
        <v>1.99</v>
      </c>
      <c r="Q10251" s="18">
        <v>2.16</v>
      </c>
      <c r="R10251" s="18">
        <v>1.95</v>
      </c>
      <c r="S10251" s="18">
        <v>1.71</v>
      </c>
      <c r="T10251" s="19">
        <v>1.79</v>
      </c>
      <c r="U10251" s="16" t="s">
        <v>11704</v>
      </c>
      <c r="V10251" s="17" t="s">
        <v>11704</v>
      </c>
    </row>
    <row r="10252" spans="2:22" ht="15.6" x14ac:dyDescent="0.6">
      <c r="B10252" s="8" t="s">
        <v>9710</v>
      </c>
      <c r="C10252" s="8"/>
      <c r="D10252" s="18">
        <v>35.69</v>
      </c>
      <c r="E10252" s="18">
        <v>31.34</v>
      </c>
      <c r="F10252" s="18">
        <v>34.06</v>
      </c>
      <c r="G10252" s="18">
        <v>31.35</v>
      </c>
      <c r="H10252" s="18">
        <v>26.95</v>
      </c>
      <c r="I10252" s="19">
        <v>28.2</v>
      </c>
      <c r="J10252" s="16" t="s">
        <v>11704</v>
      </c>
      <c r="K10252" s="17" t="s">
        <v>11704</v>
      </c>
      <c r="M10252" s="8" t="s">
        <v>9710</v>
      </c>
      <c r="N10252" s="8"/>
      <c r="O10252" s="18">
        <v>35.69</v>
      </c>
      <c r="P10252" s="18">
        <v>31.34</v>
      </c>
      <c r="Q10252" s="18">
        <v>34.06</v>
      </c>
      <c r="R10252" s="18">
        <v>31.35</v>
      </c>
      <c r="S10252" s="18">
        <v>26.95</v>
      </c>
      <c r="T10252" s="19">
        <v>28.2</v>
      </c>
      <c r="U10252" s="16" t="s">
        <v>11704</v>
      </c>
      <c r="V10252" s="17" t="s">
        <v>11704</v>
      </c>
    </row>
    <row r="10253" spans="2:22" ht="15.6" x14ac:dyDescent="0.6">
      <c r="B10253" s="8" t="s">
        <v>10652</v>
      </c>
      <c r="C10253" s="8" t="s">
        <v>10514</v>
      </c>
      <c r="D10253" s="18">
        <v>22.07</v>
      </c>
      <c r="E10253" s="18">
        <v>19.38</v>
      </c>
      <c r="F10253" s="18">
        <v>21.06</v>
      </c>
      <c r="G10253" s="18">
        <v>18.97</v>
      </c>
      <c r="H10253" s="18">
        <v>16.66</v>
      </c>
      <c r="I10253" s="19">
        <v>17.440000000000001</v>
      </c>
      <c r="J10253" s="16" t="s">
        <v>11704</v>
      </c>
      <c r="K10253" s="17" t="s">
        <v>11704</v>
      </c>
      <c r="M10253" s="8" t="s">
        <v>10652</v>
      </c>
      <c r="N10253" s="8" t="s">
        <v>10514</v>
      </c>
      <c r="O10253" s="18">
        <v>22.07</v>
      </c>
      <c r="P10253" s="18">
        <v>19.38</v>
      </c>
      <c r="Q10253" s="18">
        <v>21.06</v>
      </c>
      <c r="R10253" s="18">
        <v>18.97</v>
      </c>
      <c r="S10253" s="18">
        <v>16.66</v>
      </c>
      <c r="T10253" s="19">
        <v>17.440000000000001</v>
      </c>
      <c r="U10253" s="16" t="s">
        <v>11704</v>
      </c>
      <c r="V10253" s="17" t="s">
        <v>11704</v>
      </c>
    </row>
    <row r="10254" spans="2:22" ht="15.6" x14ac:dyDescent="0.6">
      <c r="B10254" s="8" t="s">
        <v>9711</v>
      </c>
      <c r="C10254" s="8"/>
      <c r="D10254" s="18">
        <v>130.19999999999999</v>
      </c>
      <c r="E10254" s="18">
        <v>112.69</v>
      </c>
      <c r="F10254" s="18">
        <v>122.49</v>
      </c>
      <c r="G10254" s="18">
        <v>110.31</v>
      </c>
      <c r="H10254" s="18">
        <v>96.88</v>
      </c>
      <c r="I10254" s="19">
        <v>104.86</v>
      </c>
      <c r="J10254" s="16" t="s">
        <v>11704</v>
      </c>
      <c r="K10254" s="17" t="s">
        <v>11704</v>
      </c>
      <c r="M10254" s="8" t="s">
        <v>9711</v>
      </c>
      <c r="N10254" s="8"/>
      <c r="O10254" s="18">
        <v>130.19999999999999</v>
      </c>
      <c r="P10254" s="18">
        <v>112.69</v>
      </c>
      <c r="Q10254" s="18">
        <v>122.49</v>
      </c>
      <c r="R10254" s="18">
        <v>110.31</v>
      </c>
      <c r="S10254" s="18">
        <v>96.88</v>
      </c>
      <c r="T10254" s="19">
        <v>104.86</v>
      </c>
      <c r="U10254" s="16" t="s">
        <v>11704</v>
      </c>
      <c r="V10254" s="17" t="s">
        <v>11704</v>
      </c>
    </row>
    <row r="10255" spans="2:22" ht="15.6" x14ac:dyDescent="0.6">
      <c r="B10255" s="8" t="s">
        <v>9712</v>
      </c>
      <c r="C10255" s="8"/>
      <c r="D10255" s="18">
        <v>373.8</v>
      </c>
      <c r="E10255" s="18">
        <v>327.91</v>
      </c>
      <c r="F10255" s="18">
        <v>356.43</v>
      </c>
      <c r="G10255" s="18">
        <v>320.99</v>
      </c>
      <c r="H10255" s="18">
        <v>281.91000000000003</v>
      </c>
      <c r="I10255" s="19">
        <v>295.07</v>
      </c>
      <c r="J10255" s="16" t="s">
        <v>11704</v>
      </c>
      <c r="K10255" s="17" t="s">
        <v>11704</v>
      </c>
      <c r="M10255" s="8" t="s">
        <v>9712</v>
      </c>
      <c r="N10255" s="8"/>
      <c r="O10255" s="18">
        <v>373.8</v>
      </c>
      <c r="P10255" s="18">
        <v>327.91</v>
      </c>
      <c r="Q10255" s="18">
        <v>356.43</v>
      </c>
      <c r="R10255" s="18">
        <v>320.99</v>
      </c>
      <c r="S10255" s="18">
        <v>281.91000000000003</v>
      </c>
      <c r="T10255" s="19">
        <v>295.07</v>
      </c>
      <c r="U10255" s="16" t="s">
        <v>11704</v>
      </c>
      <c r="V10255" s="17" t="s">
        <v>11704</v>
      </c>
    </row>
    <row r="10256" spans="2:22" ht="15.6" x14ac:dyDescent="0.6">
      <c r="B10256" s="8" t="s">
        <v>10653</v>
      </c>
      <c r="C10256" s="8" t="s">
        <v>10514</v>
      </c>
      <c r="D10256" s="18">
        <v>61.29</v>
      </c>
      <c r="E10256" s="18">
        <v>53.82</v>
      </c>
      <c r="F10256" s="18">
        <v>58.49</v>
      </c>
      <c r="G10256" s="18">
        <v>52.68</v>
      </c>
      <c r="H10256" s="18">
        <v>46.26</v>
      </c>
      <c r="I10256" s="19">
        <v>48.43</v>
      </c>
      <c r="J10256" s="16" t="s">
        <v>11704</v>
      </c>
      <c r="K10256" s="17" t="s">
        <v>11704</v>
      </c>
      <c r="M10256" s="8" t="s">
        <v>10653</v>
      </c>
      <c r="N10256" s="8" t="s">
        <v>10514</v>
      </c>
      <c r="O10256" s="18">
        <v>61.29</v>
      </c>
      <c r="P10256" s="18">
        <v>53.82</v>
      </c>
      <c r="Q10256" s="18">
        <v>58.49</v>
      </c>
      <c r="R10256" s="18">
        <v>52.68</v>
      </c>
      <c r="S10256" s="18">
        <v>46.26</v>
      </c>
      <c r="T10256" s="19">
        <v>48.43</v>
      </c>
      <c r="U10256" s="16" t="s">
        <v>11704</v>
      </c>
      <c r="V10256" s="17" t="s">
        <v>11704</v>
      </c>
    </row>
    <row r="10257" spans="2:22" ht="15.6" x14ac:dyDescent="0.6">
      <c r="B10257" s="8" t="s">
        <v>10654</v>
      </c>
      <c r="C10257" s="8" t="s">
        <v>10514</v>
      </c>
      <c r="D10257" s="18">
        <v>61.29</v>
      </c>
      <c r="E10257" s="18">
        <v>53.82</v>
      </c>
      <c r="F10257" s="18">
        <v>58.49</v>
      </c>
      <c r="G10257" s="18">
        <v>52.68</v>
      </c>
      <c r="H10257" s="18">
        <v>46.26</v>
      </c>
      <c r="I10257" s="19">
        <v>48.43</v>
      </c>
      <c r="J10257" s="16" t="s">
        <v>11704</v>
      </c>
      <c r="K10257" s="17" t="s">
        <v>11704</v>
      </c>
      <c r="M10257" s="8" t="s">
        <v>10654</v>
      </c>
      <c r="N10257" s="8" t="s">
        <v>10514</v>
      </c>
      <c r="O10257" s="18">
        <v>61.29</v>
      </c>
      <c r="P10257" s="18">
        <v>53.82</v>
      </c>
      <c r="Q10257" s="18">
        <v>58.49</v>
      </c>
      <c r="R10257" s="18">
        <v>52.68</v>
      </c>
      <c r="S10257" s="18">
        <v>46.26</v>
      </c>
      <c r="T10257" s="19">
        <v>48.43</v>
      </c>
      <c r="U10257" s="16" t="s">
        <v>11704</v>
      </c>
      <c r="V10257" s="17" t="s">
        <v>11704</v>
      </c>
    </row>
    <row r="10258" spans="2:22" ht="15.6" x14ac:dyDescent="0.6">
      <c r="B10258" s="8" t="s">
        <v>10655</v>
      </c>
      <c r="C10258" s="8" t="s">
        <v>10514</v>
      </c>
      <c r="D10258" s="18">
        <v>61.29</v>
      </c>
      <c r="E10258" s="18">
        <v>53.82</v>
      </c>
      <c r="F10258" s="18">
        <v>58.49</v>
      </c>
      <c r="G10258" s="18">
        <v>52.68</v>
      </c>
      <c r="H10258" s="18">
        <v>46.26</v>
      </c>
      <c r="I10258" s="19">
        <v>48.43</v>
      </c>
      <c r="J10258" s="16" t="s">
        <v>11704</v>
      </c>
      <c r="K10258" s="17" t="s">
        <v>11704</v>
      </c>
      <c r="M10258" s="8" t="s">
        <v>10655</v>
      </c>
      <c r="N10258" s="8" t="s">
        <v>10514</v>
      </c>
      <c r="O10258" s="18">
        <v>61.29</v>
      </c>
      <c r="P10258" s="18">
        <v>53.82</v>
      </c>
      <c r="Q10258" s="18">
        <v>58.49</v>
      </c>
      <c r="R10258" s="18">
        <v>52.68</v>
      </c>
      <c r="S10258" s="18">
        <v>46.26</v>
      </c>
      <c r="T10258" s="19">
        <v>48.43</v>
      </c>
      <c r="U10258" s="16" t="s">
        <v>11704</v>
      </c>
      <c r="V10258" s="17" t="s">
        <v>11704</v>
      </c>
    </row>
    <row r="10259" spans="2:22" ht="15.6" x14ac:dyDescent="0.6">
      <c r="B10259" s="8" t="s">
        <v>10656</v>
      </c>
      <c r="C10259" s="8" t="s">
        <v>10514</v>
      </c>
      <c r="D10259" s="18">
        <v>61.29</v>
      </c>
      <c r="E10259" s="18">
        <v>53.82</v>
      </c>
      <c r="F10259" s="18">
        <v>58.49</v>
      </c>
      <c r="G10259" s="18">
        <v>52.68</v>
      </c>
      <c r="H10259" s="18">
        <v>46.26</v>
      </c>
      <c r="I10259" s="19">
        <v>48.43</v>
      </c>
      <c r="J10259" s="16" t="s">
        <v>11704</v>
      </c>
      <c r="K10259" s="17" t="s">
        <v>11704</v>
      </c>
      <c r="M10259" s="8" t="s">
        <v>10656</v>
      </c>
      <c r="N10259" s="8" t="s">
        <v>10514</v>
      </c>
      <c r="O10259" s="18">
        <v>61.29</v>
      </c>
      <c r="P10259" s="18">
        <v>53.82</v>
      </c>
      <c r="Q10259" s="18">
        <v>58.49</v>
      </c>
      <c r="R10259" s="18">
        <v>52.68</v>
      </c>
      <c r="S10259" s="18">
        <v>46.26</v>
      </c>
      <c r="T10259" s="19">
        <v>48.43</v>
      </c>
      <c r="U10259" s="16" t="s">
        <v>11704</v>
      </c>
      <c r="V10259" s="17" t="s">
        <v>11704</v>
      </c>
    </row>
    <row r="10260" spans="2:22" ht="15.6" x14ac:dyDescent="0.6">
      <c r="B10260" s="8" t="s">
        <v>10657</v>
      </c>
      <c r="C10260" s="8" t="s">
        <v>10514</v>
      </c>
      <c r="D10260" s="18">
        <v>61.29</v>
      </c>
      <c r="E10260" s="18">
        <v>53.82</v>
      </c>
      <c r="F10260" s="18">
        <v>58.49</v>
      </c>
      <c r="G10260" s="18">
        <v>52.68</v>
      </c>
      <c r="H10260" s="18">
        <v>46.26</v>
      </c>
      <c r="I10260" s="19">
        <v>48.43</v>
      </c>
      <c r="J10260" s="16" t="s">
        <v>11704</v>
      </c>
      <c r="K10260" s="17" t="s">
        <v>11704</v>
      </c>
      <c r="M10260" s="8" t="s">
        <v>10657</v>
      </c>
      <c r="N10260" s="8" t="s">
        <v>10514</v>
      </c>
      <c r="O10260" s="18">
        <v>61.29</v>
      </c>
      <c r="P10260" s="18">
        <v>53.82</v>
      </c>
      <c r="Q10260" s="18">
        <v>58.49</v>
      </c>
      <c r="R10260" s="18">
        <v>52.68</v>
      </c>
      <c r="S10260" s="18">
        <v>46.26</v>
      </c>
      <c r="T10260" s="19">
        <v>48.43</v>
      </c>
      <c r="U10260" s="16" t="s">
        <v>11704</v>
      </c>
      <c r="V10260" s="17" t="s">
        <v>11704</v>
      </c>
    </row>
    <row r="10261" spans="2:22" ht="15.6" x14ac:dyDescent="0.6">
      <c r="B10261" s="8" t="s">
        <v>9713</v>
      </c>
      <c r="C10261" s="8"/>
      <c r="D10261" s="18">
        <v>58.2</v>
      </c>
      <c r="E10261" s="18">
        <v>50.93</v>
      </c>
      <c r="F10261" s="18">
        <v>55.37</v>
      </c>
      <c r="G10261" s="18">
        <v>49.86</v>
      </c>
      <c r="H10261" s="18">
        <v>43.79</v>
      </c>
      <c r="I10261" s="19">
        <v>45.84</v>
      </c>
      <c r="J10261" s="16" t="s">
        <v>11704</v>
      </c>
      <c r="K10261" s="17" t="s">
        <v>11704</v>
      </c>
      <c r="M10261" s="8" t="s">
        <v>9713</v>
      </c>
      <c r="N10261" s="8"/>
      <c r="O10261" s="18">
        <v>58.2</v>
      </c>
      <c r="P10261" s="18">
        <v>50.93</v>
      </c>
      <c r="Q10261" s="18">
        <v>55.37</v>
      </c>
      <c r="R10261" s="18">
        <v>49.86</v>
      </c>
      <c r="S10261" s="18">
        <v>43.79</v>
      </c>
      <c r="T10261" s="19">
        <v>45.84</v>
      </c>
      <c r="U10261" s="16" t="s">
        <v>11704</v>
      </c>
      <c r="V10261" s="17" t="s">
        <v>11704</v>
      </c>
    </row>
    <row r="10262" spans="2:22" ht="15.6" x14ac:dyDescent="0.6">
      <c r="B10262" s="8" t="s">
        <v>9714</v>
      </c>
      <c r="C10262" s="8"/>
      <c r="D10262" s="18">
        <v>105.07</v>
      </c>
      <c r="E10262" s="18">
        <v>80.239999999999995</v>
      </c>
      <c r="F10262" s="18">
        <v>87.22</v>
      </c>
      <c r="G10262" s="18">
        <v>78.540000000000006</v>
      </c>
      <c r="H10262" s="18">
        <v>68.98</v>
      </c>
      <c r="I10262" s="19">
        <v>72.2</v>
      </c>
      <c r="J10262" s="16" t="s">
        <v>11704</v>
      </c>
      <c r="K10262" s="17" t="s">
        <v>11704</v>
      </c>
      <c r="M10262" s="8" t="s">
        <v>9714</v>
      </c>
      <c r="N10262" s="8"/>
      <c r="O10262" s="18">
        <v>105.07</v>
      </c>
      <c r="P10262" s="18">
        <v>80.239999999999995</v>
      </c>
      <c r="Q10262" s="18">
        <v>87.22</v>
      </c>
      <c r="R10262" s="18">
        <v>78.540000000000006</v>
      </c>
      <c r="S10262" s="18">
        <v>68.98</v>
      </c>
      <c r="T10262" s="19">
        <v>72.2</v>
      </c>
      <c r="U10262" s="16" t="s">
        <v>11704</v>
      </c>
      <c r="V10262" s="17" t="s">
        <v>11704</v>
      </c>
    </row>
    <row r="10263" spans="2:22" ht="15.6" x14ac:dyDescent="0.6">
      <c r="B10263" s="8" t="s">
        <v>10658</v>
      </c>
      <c r="C10263" s="8" t="s">
        <v>10514</v>
      </c>
      <c r="D10263" s="18">
        <v>60.53</v>
      </c>
      <c r="E10263" s="18">
        <v>53.15</v>
      </c>
      <c r="F10263" s="18">
        <v>57.77</v>
      </c>
      <c r="G10263" s="18">
        <v>52.03</v>
      </c>
      <c r="H10263" s="18">
        <v>45.7</v>
      </c>
      <c r="I10263" s="19">
        <v>47.83</v>
      </c>
      <c r="J10263" s="16" t="s">
        <v>11704</v>
      </c>
      <c r="K10263" s="17" t="s">
        <v>11704</v>
      </c>
      <c r="M10263" s="8" t="s">
        <v>10658</v>
      </c>
      <c r="N10263" s="8" t="s">
        <v>10514</v>
      </c>
      <c r="O10263" s="18">
        <v>60.53</v>
      </c>
      <c r="P10263" s="18">
        <v>53.15</v>
      </c>
      <c r="Q10263" s="18">
        <v>57.77</v>
      </c>
      <c r="R10263" s="18">
        <v>52.03</v>
      </c>
      <c r="S10263" s="18">
        <v>45.7</v>
      </c>
      <c r="T10263" s="19">
        <v>47.83</v>
      </c>
      <c r="U10263" s="16" t="s">
        <v>11704</v>
      </c>
      <c r="V10263" s="17" t="s">
        <v>11704</v>
      </c>
    </row>
    <row r="10264" spans="2:22" ht="15.6" x14ac:dyDescent="0.6">
      <c r="B10264" s="8" t="s">
        <v>10659</v>
      </c>
      <c r="C10264" s="8" t="s">
        <v>10514</v>
      </c>
      <c r="D10264" s="18">
        <v>4.46</v>
      </c>
      <c r="E10264" s="18">
        <v>3.92</v>
      </c>
      <c r="F10264" s="18">
        <v>4.25</v>
      </c>
      <c r="G10264" s="18">
        <v>3.84</v>
      </c>
      <c r="H10264" s="18">
        <v>3.37</v>
      </c>
      <c r="I10264" s="19">
        <v>3.52</v>
      </c>
      <c r="J10264" s="16" t="s">
        <v>11704</v>
      </c>
      <c r="K10264" s="17" t="s">
        <v>11704</v>
      </c>
      <c r="M10264" s="8" t="s">
        <v>10659</v>
      </c>
      <c r="N10264" s="8" t="s">
        <v>10514</v>
      </c>
      <c r="O10264" s="18">
        <v>4.46</v>
      </c>
      <c r="P10264" s="18">
        <v>3.92</v>
      </c>
      <c r="Q10264" s="18">
        <v>4.25</v>
      </c>
      <c r="R10264" s="18">
        <v>3.84</v>
      </c>
      <c r="S10264" s="18">
        <v>3.37</v>
      </c>
      <c r="T10264" s="19">
        <v>3.52</v>
      </c>
      <c r="U10264" s="16" t="s">
        <v>11704</v>
      </c>
      <c r="V10264" s="17" t="s">
        <v>11704</v>
      </c>
    </row>
    <row r="10265" spans="2:22" ht="15.6" x14ac:dyDescent="0.6">
      <c r="B10265" s="8" t="s">
        <v>9715</v>
      </c>
      <c r="C10265" s="8"/>
      <c r="D10265" s="18">
        <v>26.36</v>
      </c>
      <c r="E10265" s="18">
        <v>23.14</v>
      </c>
      <c r="F10265" s="18">
        <v>25.16</v>
      </c>
      <c r="G10265" s="18">
        <v>19.91</v>
      </c>
      <c r="H10265" s="18">
        <v>19.899999999999999</v>
      </c>
      <c r="I10265" s="19">
        <v>20.83</v>
      </c>
      <c r="J10265" s="16" t="s">
        <v>11704</v>
      </c>
      <c r="K10265" s="17" t="s">
        <v>11704</v>
      </c>
      <c r="M10265" s="8" t="s">
        <v>9715</v>
      </c>
      <c r="N10265" s="8"/>
      <c r="O10265" s="18">
        <v>26.36</v>
      </c>
      <c r="P10265" s="18">
        <v>23.14</v>
      </c>
      <c r="Q10265" s="18">
        <v>25.16</v>
      </c>
      <c r="R10265" s="18">
        <v>19.91</v>
      </c>
      <c r="S10265" s="18">
        <v>19.899999999999999</v>
      </c>
      <c r="T10265" s="19">
        <v>20.83</v>
      </c>
      <c r="U10265" s="16" t="s">
        <v>11704</v>
      </c>
      <c r="V10265" s="17" t="s">
        <v>11704</v>
      </c>
    </row>
    <row r="10266" spans="2:22" ht="15.6" x14ac:dyDescent="0.6">
      <c r="B10266" s="8" t="s">
        <v>10660</v>
      </c>
      <c r="C10266" s="8" t="s">
        <v>10514</v>
      </c>
      <c r="D10266" s="18">
        <v>41.08</v>
      </c>
      <c r="E10266" s="18">
        <v>36.07</v>
      </c>
      <c r="F10266" s="18">
        <v>39.21</v>
      </c>
      <c r="G10266" s="18">
        <v>35.31</v>
      </c>
      <c r="H10266" s="18">
        <v>31.01</v>
      </c>
      <c r="I10266" s="19">
        <v>32.46</v>
      </c>
      <c r="J10266" s="16" t="s">
        <v>11704</v>
      </c>
      <c r="K10266" s="17" t="s">
        <v>11704</v>
      </c>
      <c r="M10266" s="8" t="s">
        <v>10660</v>
      </c>
      <c r="N10266" s="8" t="s">
        <v>10514</v>
      </c>
      <c r="O10266" s="18">
        <v>41.08</v>
      </c>
      <c r="P10266" s="18">
        <v>36.07</v>
      </c>
      <c r="Q10266" s="18">
        <v>39.21</v>
      </c>
      <c r="R10266" s="18">
        <v>35.31</v>
      </c>
      <c r="S10266" s="18">
        <v>31.01</v>
      </c>
      <c r="T10266" s="19">
        <v>32.46</v>
      </c>
      <c r="U10266" s="16" t="s">
        <v>11704</v>
      </c>
      <c r="V10266" s="17" t="s">
        <v>11704</v>
      </c>
    </row>
    <row r="10267" spans="2:22" ht="15.6" x14ac:dyDescent="0.6">
      <c r="B10267" s="8" t="s">
        <v>9716</v>
      </c>
      <c r="C10267" s="8"/>
      <c r="D10267" s="18">
        <v>314.91000000000003</v>
      </c>
      <c r="E10267" s="18">
        <v>300.33999999999997</v>
      </c>
      <c r="F10267" s="18">
        <v>326.45999999999998</v>
      </c>
      <c r="G10267" s="18">
        <v>294</v>
      </c>
      <c r="H10267" s="18">
        <v>258.20999999999998</v>
      </c>
      <c r="I10267" s="19">
        <v>270.26</v>
      </c>
      <c r="J10267" s="16" t="s">
        <v>11704</v>
      </c>
      <c r="K10267" s="17" t="s">
        <v>11704</v>
      </c>
      <c r="M10267" s="8" t="s">
        <v>9716</v>
      </c>
      <c r="N10267" s="8"/>
      <c r="O10267" s="18">
        <v>314.91000000000003</v>
      </c>
      <c r="P10267" s="18">
        <v>300.33999999999997</v>
      </c>
      <c r="Q10267" s="18">
        <v>326.45999999999998</v>
      </c>
      <c r="R10267" s="18">
        <v>294</v>
      </c>
      <c r="S10267" s="18">
        <v>258.20999999999998</v>
      </c>
      <c r="T10267" s="19">
        <v>270.26</v>
      </c>
      <c r="U10267" s="16" t="s">
        <v>11704</v>
      </c>
      <c r="V10267" s="17" t="s">
        <v>11704</v>
      </c>
    </row>
    <row r="10268" spans="2:22" ht="15.6" x14ac:dyDescent="0.6">
      <c r="B10268" s="8" t="s">
        <v>10661</v>
      </c>
      <c r="C10268" s="8" t="s">
        <v>10514</v>
      </c>
      <c r="D10268" s="18">
        <v>12.1</v>
      </c>
      <c r="E10268" s="18">
        <v>10.62</v>
      </c>
      <c r="F10268" s="18">
        <v>11.54</v>
      </c>
      <c r="G10268" s="18">
        <v>10.39</v>
      </c>
      <c r="H10268" s="18">
        <v>9.14</v>
      </c>
      <c r="I10268" s="19">
        <v>9.56</v>
      </c>
      <c r="J10268" s="16" t="s">
        <v>11704</v>
      </c>
      <c r="K10268" s="17" t="s">
        <v>11704</v>
      </c>
      <c r="M10268" s="8" t="s">
        <v>10661</v>
      </c>
      <c r="N10268" s="8" t="s">
        <v>10514</v>
      </c>
      <c r="O10268" s="18">
        <v>12.1</v>
      </c>
      <c r="P10268" s="18">
        <v>10.62</v>
      </c>
      <c r="Q10268" s="18">
        <v>11.54</v>
      </c>
      <c r="R10268" s="18">
        <v>10.39</v>
      </c>
      <c r="S10268" s="18">
        <v>9.14</v>
      </c>
      <c r="T10268" s="19">
        <v>9.56</v>
      </c>
      <c r="U10268" s="16" t="s">
        <v>11704</v>
      </c>
      <c r="V10268" s="17" t="s">
        <v>11704</v>
      </c>
    </row>
    <row r="10269" spans="2:22" ht="15.6" x14ac:dyDescent="0.6">
      <c r="B10269" s="8" t="s">
        <v>9717</v>
      </c>
      <c r="C10269" s="8"/>
      <c r="D10269" s="18">
        <v>31.31</v>
      </c>
      <c r="E10269" s="18">
        <v>27.36</v>
      </c>
      <c r="F10269" s="18">
        <v>36.07</v>
      </c>
      <c r="G10269" s="18">
        <v>29.58</v>
      </c>
      <c r="H10269" s="18">
        <v>25.97</v>
      </c>
      <c r="I10269" s="19">
        <v>27.19</v>
      </c>
      <c r="J10269" s="16" t="s">
        <v>11704</v>
      </c>
      <c r="K10269" s="17" t="s">
        <v>11704</v>
      </c>
      <c r="M10269" s="8" t="s">
        <v>9717</v>
      </c>
      <c r="N10269" s="8"/>
      <c r="O10269" s="18">
        <v>31.31</v>
      </c>
      <c r="P10269" s="18">
        <v>27.36</v>
      </c>
      <c r="Q10269" s="18">
        <v>36.07</v>
      </c>
      <c r="R10269" s="18">
        <v>29.58</v>
      </c>
      <c r="S10269" s="18">
        <v>25.97</v>
      </c>
      <c r="T10269" s="19">
        <v>27.19</v>
      </c>
      <c r="U10269" s="16" t="s">
        <v>11704</v>
      </c>
      <c r="V10269" s="17" t="s">
        <v>11704</v>
      </c>
    </row>
    <row r="10270" spans="2:22" ht="15.6" x14ac:dyDescent="0.6">
      <c r="B10270" s="8" t="s">
        <v>9718</v>
      </c>
      <c r="C10270" s="8"/>
      <c r="D10270" s="18">
        <v>25.32</v>
      </c>
      <c r="E10270" s="18">
        <v>22.24</v>
      </c>
      <c r="F10270" s="18">
        <v>24.18</v>
      </c>
      <c r="G10270" s="18">
        <v>20.25</v>
      </c>
      <c r="H10270" s="18">
        <v>19.12</v>
      </c>
      <c r="I10270" s="19">
        <v>20.02</v>
      </c>
      <c r="J10270" s="16" t="s">
        <v>11704</v>
      </c>
      <c r="K10270" s="17" t="s">
        <v>11704</v>
      </c>
      <c r="M10270" s="8" t="s">
        <v>9718</v>
      </c>
      <c r="N10270" s="8"/>
      <c r="O10270" s="18">
        <v>25.32</v>
      </c>
      <c r="P10270" s="18">
        <v>22.24</v>
      </c>
      <c r="Q10270" s="18">
        <v>24.18</v>
      </c>
      <c r="R10270" s="18">
        <v>20.25</v>
      </c>
      <c r="S10270" s="18">
        <v>19.12</v>
      </c>
      <c r="T10270" s="19">
        <v>20.02</v>
      </c>
      <c r="U10270" s="16" t="s">
        <v>11704</v>
      </c>
      <c r="V10270" s="17" t="s">
        <v>11704</v>
      </c>
    </row>
    <row r="10271" spans="2:22" ht="15.6" x14ac:dyDescent="0.6">
      <c r="B10271" s="8" t="s">
        <v>9719</v>
      </c>
      <c r="C10271" s="8"/>
      <c r="D10271" s="18">
        <v>18.22</v>
      </c>
      <c r="E10271" s="18">
        <v>18.54</v>
      </c>
      <c r="F10271" s="18">
        <v>21.54</v>
      </c>
      <c r="G10271" s="18">
        <v>19.399999999999999</v>
      </c>
      <c r="H10271" s="18">
        <v>16.8</v>
      </c>
      <c r="I10271" s="19">
        <v>17.829999999999998</v>
      </c>
      <c r="J10271" s="16" t="s">
        <v>11704</v>
      </c>
      <c r="K10271" s="17" t="s">
        <v>11704</v>
      </c>
      <c r="M10271" s="8" t="s">
        <v>9719</v>
      </c>
      <c r="N10271" s="8"/>
      <c r="O10271" s="18">
        <v>18.22</v>
      </c>
      <c r="P10271" s="18">
        <v>18.54</v>
      </c>
      <c r="Q10271" s="18">
        <v>21.54</v>
      </c>
      <c r="R10271" s="18">
        <v>19.399999999999999</v>
      </c>
      <c r="S10271" s="18">
        <v>16.8</v>
      </c>
      <c r="T10271" s="19">
        <v>17.829999999999998</v>
      </c>
      <c r="U10271" s="16" t="s">
        <v>11704</v>
      </c>
      <c r="V10271" s="17" t="s">
        <v>11704</v>
      </c>
    </row>
    <row r="10272" spans="2:22" ht="15.6" x14ac:dyDescent="0.6">
      <c r="B10272" s="8" t="s">
        <v>9720</v>
      </c>
      <c r="C10272" s="8"/>
      <c r="D10272" s="18">
        <v>63.91</v>
      </c>
      <c r="E10272" s="18">
        <v>56.13</v>
      </c>
      <c r="F10272" s="18">
        <v>85.78</v>
      </c>
      <c r="G10272" s="18">
        <v>54.94</v>
      </c>
      <c r="H10272" s="18">
        <v>48.25</v>
      </c>
      <c r="I10272" s="19">
        <v>50.51</v>
      </c>
      <c r="J10272" s="16" t="s">
        <v>11704</v>
      </c>
      <c r="K10272" s="17" t="s">
        <v>11704</v>
      </c>
      <c r="M10272" s="8" t="s">
        <v>9720</v>
      </c>
      <c r="N10272" s="8"/>
      <c r="O10272" s="18">
        <v>63.91</v>
      </c>
      <c r="P10272" s="18">
        <v>56.13</v>
      </c>
      <c r="Q10272" s="18">
        <v>85.78</v>
      </c>
      <c r="R10272" s="18">
        <v>54.94</v>
      </c>
      <c r="S10272" s="18">
        <v>48.25</v>
      </c>
      <c r="T10272" s="19">
        <v>50.51</v>
      </c>
      <c r="U10272" s="16" t="s">
        <v>11704</v>
      </c>
      <c r="V10272" s="17" t="s">
        <v>11704</v>
      </c>
    </row>
    <row r="10273" spans="2:22" ht="15.6" x14ac:dyDescent="0.6">
      <c r="B10273" s="8" t="s">
        <v>9721</v>
      </c>
      <c r="C10273" s="8" t="s">
        <v>10514</v>
      </c>
      <c r="D10273" s="18">
        <v>10.3</v>
      </c>
      <c r="E10273" s="18">
        <v>9.0399999999999991</v>
      </c>
      <c r="F10273" s="18">
        <v>9.84</v>
      </c>
      <c r="G10273" s="18">
        <v>8.86</v>
      </c>
      <c r="H10273" s="18">
        <v>7.77</v>
      </c>
      <c r="I10273" s="19">
        <v>8.14</v>
      </c>
      <c r="J10273" s="16" t="s">
        <v>11704</v>
      </c>
      <c r="K10273" s="17" t="s">
        <v>11704</v>
      </c>
      <c r="M10273" s="8" t="s">
        <v>9721</v>
      </c>
      <c r="N10273" s="8" t="s">
        <v>10514</v>
      </c>
      <c r="O10273" s="18">
        <v>10.3</v>
      </c>
      <c r="P10273" s="18">
        <v>9.0399999999999991</v>
      </c>
      <c r="Q10273" s="18">
        <v>9.84</v>
      </c>
      <c r="R10273" s="18">
        <v>8.86</v>
      </c>
      <c r="S10273" s="18">
        <v>7.77</v>
      </c>
      <c r="T10273" s="19">
        <v>8.14</v>
      </c>
      <c r="U10273" s="16" t="s">
        <v>11704</v>
      </c>
      <c r="V10273" s="17" t="s">
        <v>11704</v>
      </c>
    </row>
    <row r="10274" spans="2:22" ht="15.6" x14ac:dyDescent="0.6">
      <c r="B10274" s="8" t="s">
        <v>9722</v>
      </c>
      <c r="C10274" s="8"/>
      <c r="D10274" s="18">
        <v>12.05</v>
      </c>
      <c r="E10274" s="18">
        <v>8.83</v>
      </c>
      <c r="F10274" s="18">
        <v>9.6</v>
      </c>
      <c r="G10274" s="18">
        <v>8.65</v>
      </c>
      <c r="H10274" s="18">
        <v>7.39</v>
      </c>
      <c r="I10274" s="19">
        <v>7.95</v>
      </c>
      <c r="J10274" s="16" t="s">
        <v>11704</v>
      </c>
      <c r="K10274" s="17" t="s">
        <v>11704</v>
      </c>
      <c r="M10274" s="8" t="s">
        <v>9722</v>
      </c>
      <c r="N10274" s="8"/>
      <c r="O10274" s="18">
        <v>12.05</v>
      </c>
      <c r="P10274" s="18">
        <v>8.83</v>
      </c>
      <c r="Q10274" s="18">
        <v>9.6</v>
      </c>
      <c r="R10274" s="18">
        <v>8.65</v>
      </c>
      <c r="S10274" s="18">
        <v>7.39</v>
      </c>
      <c r="T10274" s="19">
        <v>7.95</v>
      </c>
      <c r="U10274" s="16" t="s">
        <v>11704</v>
      </c>
      <c r="V10274" s="17" t="s">
        <v>11704</v>
      </c>
    </row>
    <row r="10275" spans="2:22" ht="15.6" x14ac:dyDescent="0.6">
      <c r="B10275" s="8" t="s">
        <v>9723</v>
      </c>
      <c r="C10275" s="8"/>
      <c r="D10275" s="18">
        <v>15.41</v>
      </c>
      <c r="E10275" s="18">
        <v>12.23</v>
      </c>
      <c r="F10275" s="18">
        <v>13.3</v>
      </c>
      <c r="G10275" s="18">
        <v>11.98</v>
      </c>
      <c r="H10275" s="18">
        <v>10.52</v>
      </c>
      <c r="I10275" s="19">
        <v>11.01</v>
      </c>
      <c r="J10275" s="16" t="s">
        <v>11704</v>
      </c>
      <c r="K10275" s="17" t="s">
        <v>11704</v>
      </c>
      <c r="M10275" s="8" t="s">
        <v>9723</v>
      </c>
      <c r="N10275" s="8"/>
      <c r="O10275" s="18">
        <v>15.41</v>
      </c>
      <c r="P10275" s="18">
        <v>12.23</v>
      </c>
      <c r="Q10275" s="18">
        <v>13.3</v>
      </c>
      <c r="R10275" s="18">
        <v>11.98</v>
      </c>
      <c r="S10275" s="18">
        <v>10.52</v>
      </c>
      <c r="T10275" s="19">
        <v>11.01</v>
      </c>
      <c r="U10275" s="16" t="s">
        <v>11704</v>
      </c>
      <c r="V10275" s="17" t="s">
        <v>11704</v>
      </c>
    </row>
    <row r="10276" spans="2:22" ht="15.6" x14ac:dyDescent="0.6">
      <c r="B10276" s="8" t="s">
        <v>10662</v>
      </c>
      <c r="C10276" s="8" t="s">
        <v>10514</v>
      </c>
      <c r="D10276" s="18">
        <v>14.34</v>
      </c>
      <c r="E10276" s="18">
        <v>12.6</v>
      </c>
      <c r="F10276" s="18">
        <v>13.69</v>
      </c>
      <c r="G10276" s="18">
        <v>12.33</v>
      </c>
      <c r="H10276" s="18">
        <v>10.83</v>
      </c>
      <c r="I10276" s="19">
        <v>11.34</v>
      </c>
      <c r="J10276" s="16" t="s">
        <v>11704</v>
      </c>
      <c r="K10276" s="17" t="s">
        <v>11704</v>
      </c>
      <c r="M10276" s="8" t="s">
        <v>10662</v>
      </c>
      <c r="N10276" s="8" t="s">
        <v>10514</v>
      </c>
      <c r="O10276" s="18">
        <v>14.34</v>
      </c>
      <c r="P10276" s="18">
        <v>12.6</v>
      </c>
      <c r="Q10276" s="18">
        <v>13.69</v>
      </c>
      <c r="R10276" s="18">
        <v>12.33</v>
      </c>
      <c r="S10276" s="18">
        <v>10.83</v>
      </c>
      <c r="T10276" s="19">
        <v>11.34</v>
      </c>
      <c r="U10276" s="16" t="s">
        <v>11704</v>
      </c>
      <c r="V10276" s="17" t="s">
        <v>11704</v>
      </c>
    </row>
    <row r="10277" spans="2:22" ht="15.6" x14ac:dyDescent="0.6">
      <c r="B10277" s="8" t="s">
        <v>9724</v>
      </c>
      <c r="C10277" s="8"/>
      <c r="D10277" s="18">
        <v>149.32</v>
      </c>
      <c r="E10277" s="18">
        <v>73.19</v>
      </c>
      <c r="F10277" s="18">
        <v>168.82</v>
      </c>
      <c r="G10277" s="18">
        <v>87.08</v>
      </c>
      <c r="H10277" s="18">
        <v>76.48</v>
      </c>
      <c r="I10277" s="19">
        <v>80.040000000000006</v>
      </c>
      <c r="J10277" s="16" t="s">
        <v>11704</v>
      </c>
      <c r="K10277" s="17" t="s">
        <v>11704</v>
      </c>
      <c r="M10277" s="8" t="s">
        <v>9724</v>
      </c>
      <c r="N10277" s="8"/>
      <c r="O10277" s="18">
        <v>149.32</v>
      </c>
      <c r="P10277" s="18">
        <v>73.19</v>
      </c>
      <c r="Q10277" s="18">
        <v>168.82</v>
      </c>
      <c r="R10277" s="18">
        <v>87.08</v>
      </c>
      <c r="S10277" s="18">
        <v>76.48</v>
      </c>
      <c r="T10277" s="19">
        <v>80.040000000000006</v>
      </c>
      <c r="U10277" s="16" t="s">
        <v>11704</v>
      </c>
      <c r="V10277" s="17" t="s">
        <v>11704</v>
      </c>
    </row>
    <row r="10278" spans="2:22" ht="15.6" x14ac:dyDescent="0.6">
      <c r="B10278" s="8" t="s">
        <v>9725</v>
      </c>
      <c r="C10278" s="8"/>
      <c r="D10278" s="18">
        <v>281.83999999999997</v>
      </c>
      <c r="E10278" s="18">
        <v>297.10000000000002</v>
      </c>
      <c r="F10278" s="18">
        <v>545.21</v>
      </c>
      <c r="G10278" s="18">
        <v>290.83999999999997</v>
      </c>
      <c r="H10278" s="18">
        <v>255.42</v>
      </c>
      <c r="I10278" s="19">
        <v>267.35000000000002</v>
      </c>
      <c r="J10278" s="16" t="s">
        <v>11704</v>
      </c>
      <c r="K10278" s="17" t="s">
        <v>11704</v>
      </c>
      <c r="M10278" s="8" t="s">
        <v>9725</v>
      </c>
      <c r="N10278" s="8"/>
      <c r="O10278" s="18">
        <v>281.83999999999997</v>
      </c>
      <c r="P10278" s="18">
        <v>297.10000000000002</v>
      </c>
      <c r="Q10278" s="18">
        <v>545.21</v>
      </c>
      <c r="R10278" s="18">
        <v>290.83999999999997</v>
      </c>
      <c r="S10278" s="18">
        <v>255.42</v>
      </c>
      <c r="T10278" s="19">
        <v>267.35000000000002</v>
      </c>
      <c r="U10278" s="16" t="s">
        <v>11704</v>
      </c>
      <c r="V10278" s="17" t="s">
        <v>11704</v>
      </c>
    </row>
    <row r="10279" spans="2:22" ht="15.6" x14ac:dyDescent="0.6">
      <c r="B10279" s="8" t="s">
        <v>10663</v>
      </c>
      <c r="C10279" s="8" t="s">
        <v>10514</v>
      </c>
      <c r="D10279" s="18">
        <v>57.41</v>
      </c>
      <c r="E10279" s="18">
        <v>50.4</v>
      </c>
      <c r="F10279" s="18">
        <v>54.79</v>
      </c>
      <c r="G10279" s="18">
        <v>49.35</v>
      </c>
      <c r="H10279" s="18">
        <v>43.34</v>
      </c>
      <c r="I10279" s="19">
        <v>45.36</v>
      </c>
      <c r="J10279" s="16" t="s">
        <v>11704</v>
      </c>
      <c r="K10279" s="17" t="s">
        <v>11704</v>
      </c>
      <c r="M10279" s="8" t="s">
        <v>10663</v>
      </c>
      <c r="N10279" s="8" t="s">
        <v>10514</v>
      </c>
      <c r="O10279" s="18">
        <v>57.41</v>
      </c>
      <c r="P10279" s="18">
        <v>50.4</v>
      </c>
      <c r="Q10279" s="18">
        <v>54.79</v>
      </c>
      <c r="R10279" s="18">
        <v>49.35</v>
      </c>
      <c r="S10279" s="18">
        <v>43.34</v>
      </c>
      <c r="T10279" s="19">
        <v>45.36</v>
      </c>
      <c r="U10279" s="16" t="s">
        <v>11704</v>
      </c>
      <c r="V10279" s="17" t="s">
        <v>11704</v>
      </c>
    </row>
    <row r="10280" spans="2:22" ht="15.6" x14ac:dyDescent="0.6">
      <c r="B10280" s="8" t="s">
        <v>9726</v>
      </c>
      <c r="C10280" s="8"/>
      <c r="D10280" s="18">
        <v>185.2</v>
      </c>
      <c r="E10280" s="18">
        <v>162.61000000000001</v>
      </c>
      <c r="F10280" s="18">
        <v>306.12</v>
      </c>
      <c r="G10280" s="18">
        <v>159.18</v>
      </c>
      <c r="H10280" s="18">
        <v>139.81</v>
      </c>
      <c r="I10280" s="19">
        <v>146.32</v>
      </c>
      <c r="J10280" s="16" t="s">
        <v>11704</v>
      </c>
      <c r="K10280" s="17" t="s">
        <v>11704</v>
      </c>
      <c r="M10280" s="8" t="s">
        <v>9726</v>
      </c>
      <c r="N10280" s="8"/>
      <c r="O10280" s="18">
        <v>185.2</v>
      </c>
      <c r="P10280" s="18">
        <v>162.61000000000001</v>
      </c>
      <c r="Q10280" s="18">
        <v>306.12</v>
      </c>
      <c r="R10280" s="18">
        <v>159.18</v>
      </c>
      <c r="S10280" s="18">
        <v>139.81</v>
      </c>
      <c r="T10280" s="19">
        <v>146.32</v>
      </c>
      <c r="U10280" s="16" t="s">
        <v>11704</v>
      </c>
      <c r="V10280" s="17" t="s">
        <v>11704</v>
      </c>
    </row>
    <row r="10281" spans="2:22" ht="15.6" x14ac:dyDescent="0.6">
      <c r="B10281" s="8" t="s">
        <v>9727</v>
      </c>
      <c r="C10281" s="8"/>
      <c r="D10281" s="18">
        <v>165.01</v>
      </c>
      <c r="E10281" s="18">
        <v>144.88</v>
      </c>
      <c r="F10281" s="18">
        <v>233.28</v>
      </c>
      <c r="G10281" s="18">
        <v>141.84</v>
      </c>
      <c r="H10281" s="18">
        <v>124.56</v>
      </c>
      <c r="I10281" s="19">
        <v>130.38</v>
      </c>
      <c r="J10281" s="16" t="s">
        <v>11704</v>
      </c>
      <c r="K10281" s="17" t="s">
        <v>11704</v>
      </c>
      <c r="M10281" s="8" t="s">
        <v>9727</v>
      </c>
      <c r="N10281" s="8"/>
      <c r="O10281" s="18">
        <v>165.01</v>
      </c>
      <c r="P10281" s="18">
        <v>144.88</v>
      </c>
      <c r="Q10281" s="18">
        <v>233.28</v>
      </c>
      <c r="R10281" s="18">
        <v>141.84</v>
      </c>
      <c r="S10281" s="18">
        <v>124.56</v>
      </c>
      <c r="T10281" s="19">
        <v>130.38</v>
      </c>
      <c r="U10281" s="16" t="s">
        <v>11704</v>
      </c>
      <c r="V10281" s="17" t="s">
        <v>11704</v>
      </c>
    </row>
    <row r="10282" spans="2:22" ht="15.6" x14ac:dyDescent="0.6">
      <c r="B10282" s="8" t="s">
        <v>10664</v>
      </c>
      <c r="C10282" s="8" t="s">
        <v>10514</v>
      </c>
      <c r="D10282" s="18">
        <v>20.100000000000001</v>
      </c>
      <c r="E10282" s="18">
        <v>17.649999999999999</v>
      </c>
      <c r="F10282" s="18">
        <v>19.18</v>
      </c>
      <c r="G10282" s="18">
        <v>17.28</v>
      </c>
      <c r="H10282" s="18">
        <v>15.17</v>
      </c>
      <c r="I10282" s="19">
        <v>15.88</v>
      </c>
      <c r="J10282" s="16" t="s">
        <v>11704</v>
      </c>
      <c r="K10282" s="17" t="s">
        <v>11704</v>
      </c>
      <c r="M10282" s="8" t="s">
        <v>10664</v>
      </c>
      <c r="N10282" s="8" t="s">
        <v>10514</v>
      </c>
      <c r="O10282" s="18">
        <v>20.100000000000001</v>
      </c>
      <c r="P10282" s="18">
        <v>17.649999999999999</v>
      </c>
      <c r="Q10282" s="18">
        <v>19.18</v>
      </c>
      <c r="R10282" s="18">
        <v>17.28</v>
      </c>
      <c r="S10282" s="18">
        <v>15.17</v>
      </c>
      <c r="T10282" s="19">
        <v>15.88</v>
      </c>
      <c r="U10282" s="16" t="s">
        <v>11704</v>
      </c>
      <c r="V10282" s="17" t="s">
        <v>11704</v>
      </c>
    </row>
    <row r="10283" spans="2:22" ht="15.6" x14ac:dyDescent="0.6">
      <c r="B10283" s="8" t="s">
        <v>9728</v>
      </c>
      <c r="C10283" s="8"/>
      <c r="D10283" s="18">
        <v>8.65</v>
      </c>
      <c r="E10283" s="18">
        <v>3.46</v>
      </c>
      <c r="F10283" s="18">
        <v>14.45</v>
      </c>
      <c r="G10283" s="18">
        <v>6</v>
      </c>
      <c r="H10283" s="18">
        <v>4.51</v>
      </c>
      <c r="I10283" s="19">
        <v>4.9400000000000004</v>
      </c>
      <c r="J10283" s="16" t="s">
        <v>11704</v>
      </c>
      <c r="K10283" s="17" t="s">
        <v>11704</v>
      </c>
      <c r="M10283" s="8" t="s">
        <v>9728</v>
      </c>
      <c r="N10283" s="8"/>
      <c r="O10283" s="18">
        <v>8.65</v>
      </c>
      <c r="P10283" s="18">
        <v>3.46</v>
      </c>
      <c r="Q10283" s="18">
        <v>14.45</v>
      </c>
      <c r="R10283" s="18">
        <v>6</v>
      </c>
      <c r="S10283" s="18">
        <v>4.51</v>
      </c>
      <c r="T10283" s="19">
        <v>4.9400000000000004</v>
      </c>
      <c r="U10283" s="16" t="s">
        <v>11704</v>
      </c>
      <c r="V10283" s="17" t="s">
        <v>11704</v>
      </c>
    </row>
    <row r="10284" spans="2:22" ht="15.6" x14ac:dyDescent="0.6">
      <c r="B10284" s="8" t="s">
        <v>9729</v>
      </c>
      <c r="C10284" s="8"/>
      <c r="D10284" s="18">
        <v>3.16</v>
      </c>
      <c r="E10284" s="18">
        <v>1.08</v>
      </c>
      <c r="F10284" s="18">
        <v>1.17</v>
      </c>
      <c r="G10284" s="18">
        <v>1.06</v>
      </c>
      <c r="H10284" s="18">
        <v>0.92</v>
      </c>
      <c r="I10284" s="19">
        <v>0.96</v>
      </c>
      <c r="J10284" s="16" t="s">
        <v>11704</v>
      </c>
      <c r="K10284" s="17" t="s">
        <v>11704</v>
      </c>
      <c r="M10284" s="8" t="s">
        <v>9729</v>
      </c>
      <c r="N10284" s="8"/>
      <c r="O10284" s="18">
        <v>3.16</v>
      </c>
      <c r="P10284" s="18">
        <v>1.08</v>
      </c>
      <c r="Q10284" s="18">
        <v>1.17</v>
      </c>
      <c r="R10284" s="18">
        <v>1.06</v>
      </c>
      <c r="S10284" s="18">
        <v>0.92</v>
      </c>
      <c r="T10284" s="19">
        <v>0.96</v>
      </c>
      <c r="U10284" s="16" t="s">
        <v>11704</v>
      </c>
      <c r="V10284" s="17" t="s">
        <v>11704</v>
      </c>
    </row>
    <row r="10285" spans="2:22" ht="15.6" x14ac:dyDescent="0.6">
      <c r="B10285" s="8" t="s">
        <v>9730</v>
      </c>
      <c r="C10285" s="8"/>
      <c r="D10285" s="18">
        <v>2.42</v>
      </c>
      <c r="E10285" s="18">
        <v>2.2200000000000002</v>
      </c>
      <c r="F10285" s="18">
        <v>3.81</v>
      </c>
      <c r="G10285" s="18">
        <v>3.42</v>
      </c>
      <c r="H10285" s="18">
        <v>1.97</v>
      </c>
      <c r="I10285" s="19">
        <v>2.74</v>
      </c>
      <c r="J10285" s="16" t="s">
        <v>11704</v>
      </c>
      <c r="K10285" s="17" t="s">
        <v>11704</v>
      </c>
      <c r="M10285" s="8" t="s">
        <v>9730</v>
      </c>
      <c r="N10285" s="8"/>
      <c r="O10285" s="18">
        <v>2.42</v>
      </c>
      <c r="P10285" s="18">
        <v>2.2200000000000002</v>
      </c>
      <c r="Q10285" s="18">
        <v>3.81</v>
      </c>
      <c r="R10285" s="18">
        <v>3.42</v>
      </c>
      <c r="S10285" s="18">
        <v>1.97</v>
      </c>
      <c r="T10285" s="19">
        <v>2.74</v>
      </c>
      <c r="U10285" s="16" t="s">
        <v>11704</v>
      </c>
      <c r="V10285" s="17" t="s">
        <v>11704</v>
      </c>
    </row>
    <row r="10286" spans="2:22" ht="15.6" x14ac:dyDescent="0.6">
      <c r="B10286" s="8" t="s">
        <v>10665</v>
      </c>
      <c r="C10286" s="8" t="s">
        <v>10514</v>
      </c>
      <c r="D10286" s="18">
        <v>5.05</v>
      </c>
      <c r="E10286" s="18">
        <v>4.4400000000000004</v>
      </c>
      <c r="F10286" s="18">
        <v>4.82</v>
      </c>
      <c r="G10286" s="18">
        <v>4.34</v>
      </c>
      <c r="H10286" s="18">
        <v>3.82</v>
      </c>
      <c r="I10286" s="19">
        <v>4</v>
      </c>
      <c r="J10286" s="16" t="s">
        <v>11704</v>
      </c>
      <c r="K10286" s="17" t="s">
        <v>11704</v>
      </c>
      <c r="M10286" s="8" t="s">
        <v>10665</v>
      </c>
      <c r="N10286" s="8" t="s">
        <v>10514</v>
      </c>
      <c r="O10286" s="18">
        <v>5.05</v>
      </c>
      <c r="P10286" s="18">
        <v>4.4400000000000004</v>
      </c>
      <c r="Q10286" s="18">
        <v>4.82</v>
      </c>
      <c r="R10286" s="18">
        <v>4.34</v>
      </c>
      <c r="S10286" s="18">
        <v>3.82</v>
      </c>
      <c r="T10286" s="19">
        <v>4</v>
      </c>
      <c r="U10286" s="16" t="s">
        <v>11704</v>
      </c>
      <c r="V10286" s="17" t="s">
        <v>11704</v>
      </c>
    </row>
    <row r="10287" spans="2:22" ht="15.6" x14ac:dyDescent="0.6">
      <c r="B10287" s="8" t="s">
        <v>9731</v>
      </c>
      <c r="C10287" s="8"/>
      <c r="D10287" s="18">
        <v>11.7</v>
      </c>
      <c r="E10287" s="18">
        <v>13.32</v>
      </c>
      <c r="F10287" s="18">
        <v>20.07</v>
      </c>
      <c r="G10287" s="18">
        <v>13.37</v>
      </c>
      <c r="H10287" s="18">
        <v>8.7100000000000009</v>
      </c>
      <c r="I10287" s="19">
        <v>13.83</v>
      </c>
      <c r="J10287" s="16" t="s">
        <v>11704</v>
      </c>
      <c r="K10287" s="17" t="s">
        <v>11704</v>
      </c>
      <c r="M10287" s="8" t="s">
        <v>9731</v>
      </c>
      <c r="N10287" s="8"/>
      <c r="O10287" s="18">
        <v>11.7</v>
      </c>
      <c r="P10287" s="18">
        <v>13.32</v>
      </c>
      <c r="Q10287" s="18">
        <v>20.07</v>
      </c>
      <c r="R10287" s="18">
        <v>13.37</v>
      </c>
      <c r="S10287" s="18">
        <v>8.7100000000000009</v>
      </c>
      <c r="T10287" s="19">
        <v>13.83</v>
      </c>
      <c r="U10287" s="16" t="s">
        <v>11704</v>
      </c>
      <c r="V10287" s="17" t="s">
        <v>11704</v>
      </c>
    </row>
    <row r="10288" spans="2:22" ht="15.6" x14ac:dyDescent="0.6">
      <c r="B10288" s="8" t="s">
        <v>9732</v>
      </c>
      <c r="C10288" s="8"/>
      <c r="D10288" s="18">
        <v>34.4</v>
      </c>
      <c r="E10288" s="18">
        <v>27.06</v>
      </c>
      <c r="F10288" s="18">
        <v>43.48</v>
      </c>
      <c r="G10288" s="18">
        <v>29.25</v>
      </c>
      <c r="H10288" s="18">
        <v>18.690000000000001</v>
      </c>
      <c r="I10288" s="19">
        <v>27.26</v>
      </c>
      <c r="J10288" s="16" t="s">
        <v>11704</v>
      </c>
      <c r="K10288" s="17" t="s">
        <v>11704</v>
      </c>
      <c r="M10288" s="8" t="s">
        <v>9732</v>
      </c>
      <c r="N10288" s="8"/>
      <c r="O10288" s="18">
        <v>34.4</v>
      </c>
      <c r="P10288" s="18">
        <v>27.06</v>
      </c>
      <c r="Q10288" s="18">
        <v>43.48</v>
      </c>
      <c r="R10288" s="18">
        <v>29.25</v>
      </c>
      <c r="S10288" s="18">
        <v>18.690000000000001</v>
      </c>
      <c r="T10288" s="19">
        <v>27.26</v>
      </c>
      <c r="U10288" s="16" t="s">
        <v>11704</v>
      </c>
      <c r="V10288" s="17" t="s">
        <v>11704</v>
      </c>
    </row>
    <row r="10289" spans="2:22" ht="15.6" x14ac:dyDescent="0.6">
      <c r="B10289" s="8" t="s">
        <v>10666</v>
      </c>
      <c r="C10289" s="8" t="s">
        <v>10514</v>
      </c>
      <c r="D10289" s="18">
        <v>7.05</v>
      </c>
      <c r="E10289" s="18">
        <v>6.2</v>
      </c>
      <c r="F10289" s="18">
        <v>6.74</v>
      </c>
      <c r="G10289" s="18">
        <v>6.07</v>
      </c>
      <c r="H10289" s="18">
        <v>5.33</v>
      </c>
      <c r="I10289" s="19">
        <v>5.57</v>
      </c>
      <c r="J10289" s="16" t="s">
        <v>11704</v>
      </c>
      <c r="K10289" s="17" t="s">
        <v>11704</v>
      </c>
      <c r="M10289" s="8" t="s">
        <v>10666</v>
      </c>
      <c r="N10289" s="8" t="s">
        <v>10514</v>
      </c>
      <c r="O10289" s="18">
        <v>7.05</v>
      </c>
      <c r="P10289" s="18">
        <v>6.2</v>
      </c>
      <c r="Q10289" s="18">
        <v>6.74</v>
      </c>
      <c r="R10289" s="18">
        <v>6.07</v>
      </c>
      <c r="S10289" s="18">
        <v>5.33</v>
      </c>
      <c r="T10289" s="19">
        <v>5.57</v>
      </c>
      <c r="U10289" s="16" t="s">
        <v>11704</v>
      </c>
      <c r="V10289" s="17" t="s">
        <v>11704</v>
      </c>
    </row>
    <row r="10290" spans="2:22" ht="15.6" x14ac:dyDescent="0.6">
      <c r="B10290" s="8" t="s">
        <v>10667</v>
      </c>
      <c r="C10290" s="8" t="s">
        <v>10514</v>
      </c>
      <c r="D10290" s="18">
        <v>7.05</v>
      </c>
      <c r="E10290" s="18">
        <v>6.2</v>
      </c>
      <c r="F10290" s="18">
        <v>6.74</v>
      </c>
      <c r="G10290" s="18">
        <v>6.07</v>
      </c>
      <c r="H10290" s="18">
        <v>5.33</v>
      </c>
      <c r="I10290" s="19">
        <v>5.57</v>
      </c>
      <c r="J10290" s="16" t="s">
        <v>11704</v>
      </c>
      <c r="K10290" s="17" t="s">
        <v>11704</v>
      </c>
      <c r="M10290" s="8" t="s">
        <v>10667</v>
      </c>
      <c r="N10290" s="8" t="s">
        <v>10514</v>
      </c>
      <c r="O10290" s="18">
        <v>7.05</v>
      </c>
      <c r="P10290" s="18">
        <v>6.2</v>
      </c>
      <c r="Q10290" s="18">
        <v>6.74</v>
      </c>
      <c r="R10290" s="18">
        <v>6.07</v>
      </c>
      <c r="S10290" s="18">
        <v>5.33</v>
      </c>
      <c r="T10290" s="19">
        <v>5.57</v>
      </c>
      <c r="U10290" s="16" t="s">
        <v>11704</v>
      </c>
      <c r="V10290" s="17" t="s">
        <v>11704</v>
      </c>
    </row>
    <row r="10291" spans="2:22" ht="15.6" x14ac:dyDescent="0.6">
      <c r="B10291" s="8" t="s">
        <v>9733</v>
      </c>
      <c r="C10291" s="8"/>
      <c r="D10291" s="18">
        <v>6.4</v>
      </c>
      <c r="E10291" s="18">
        <v>7.24</v>
      </c>
      <c r="F10291" s="18">
        <v>7.87</v>
      </c>
      <c r="G10291" s="18">
        <v>7.08</v>
      </c>
      <c r="H10291" s="18">
        <v>6.22</v>
      </c>
      <c r="I10291" s="19">
        <v>6.51</v>
      </c>
      <c r="J10291" s="16" t="s">
        <v>11704</v>
      </c>
      <c r="K10291" s="17" t="s">
        <v>11704</v>
      </c>
      <c r="M10291" s="8" t="s">
        <v>9733</v>
      </c>
      <c r="N10291" s="8"/>
      <c r="O10291" s="18">
        <v>6.4</v>
      </c>
      <c r="P10291" s="18">
        <v>7.24</v>
      </c>
      <c r="Q10291" s="18">
        <v>7.87</v>
      </c>
      <c r="R10291" s="18">
        <v>7.08</v>
      </c>
      <c r="S10291" s="18">
        <v>6.22</v>
      </c>
      <c r="T10291" s="19">
        <v>6.51</v>
      </c>
      <c r="U10291" s="16" t="s">
        <v>11704</v>
      </c>
      <c r="V10291" s="17" t="s">
        <v>11704</v>
      </c>
    </row>
    <row r="10292" spans="2:22" ht="15.6" x14ac:dyDescent="0.6">
      <c r="B10292" s="8" t="s">
        <v>9734</v>
      </c>
      <c r="C10292" s="8"/>
      <c r="D10292" s="18">
        <v>12.94</v>
      </c>
      <c r="E10292" s="18">
        <v>11.56</v>
      </c>
      <c r="F10292" s="18">
        <v>12.58</v>
      </c>
      <c r="G10292" s="18">
        <v>11.32</v>
      </c>
      <c r="H10292" s="18">
        <v>9.9499999999999993</v>
      </c>
      <c r="I10292" s="19">
        <v>10.4</v>
      </c>
      <c r="J10292" s="16" t="s">
        <v>11704</v>
      </c>
      <c r="K10292" s="17" t="s">
        <v>11704</v>
      </c>
      <c r="M10292" s="8" t="s">
        <v>9734</v>
      </c>
      <c r="N10292" s="8"/>
      <c r="O10292" s="18">
        <v>12.94</v>
      </c>
      <c r="P10292" s="18">
        <v>11.56</v>
      </c>
      <c r="Q10292" s="18">
        <v>12.58</v>
      </c>
      <c r="R10292" s="18">
        <v>11.32</v>
      </c>
      <c r="S10292" s="18">
        <v>9.9499999999999993</v>
      </c>
      <c r="T10292" s="19">
        <v>10.4</v>
      </c>
      <c r="U10292" s="16" t="s">
        <v>11704</v>
      </c>
      <c r="V10292" s="17" t="s">
        <v>11704</v>
      </c>
    </row>
    <row r="10293" spans="2:22" ht="15.6" x14ac:dyDescent="0.6">
      <c r="B10293" s="8" t="s">
        <v>10668</v>
      </c>
      <c r="C10293" s="8" t="s">
        <v>10514</v>
      </c>
      <c r="D10293" s="18">
        <v>37.479999999999997</v>
      </c>
      <c r="E10293" s="18">
        <v>32.909999999999997</v>
      </c>
      <c r="F10293" s="18">
        <v>35.770000000000003</v>
      </c>
      <c r="G10293" s="18">
        <v>32.22</v>
      </c>
      <c r="H10293" s="18">
        <v>28.3</v>
      </c>
      <c r="I10293" s="19">
        <v>29.62</v>
      </c>
      <c r="J10293" s="16" t="s">
        <v>11704</v>
      </c>
      <c r="K10293" s="17" t="s">
        <v>11704</v>
      </c>
      <c r="M10293" s="8" t="s">
        <v>10668</v>
      </c>
      <c r="N10293" s="8" t="s">
        <v>10514</v>
      </c>
      <c r="O10293" s="18">
        <v>37.479999999999997</v>
      </c>
      <c r="P10293" s="18">
        <v>32.909999999999997</v>
      </c>
      <c r="Q10293" s="18">
        <v>35.770000000000003</v>
      </c>
      <c r="R10293" s="18">
        <v>32.22</v>
      </c>
      <c r="S10293" s="18">
        <v>28.3</v>
      </c>
      <c r="T10293" s="19">
        <v>29.62</v>
      </c>
      <c r="U10293" s="16" t="s">
        <v>11704</v>
      </c>
      <c r="V10293" s="17" t="s">
        <v>11704</v>
      </c>
    </row>
    <row r="10294" spans="2:22" ht="15.6" x14ac:dyDescent="0.6">
      <c r="B10294" s="8" t="s">
        <v>9735</v>
      </c>
      <c r="C10294" s="8"/>
      <c r="D10294" s="18">
        <v>9.99</v>
      </c>
      <c r="E10294" s="18">
        <v>10.89</v>
      </c>
      <c r="F10294" s="18">
        <v>13.48</v>
      </c>
      <c r="G10294" s="18">
        <v>12.21</v>
      </c>
      <c r="H10294" s="18">
        <v>8.74</v>
      </c>
      <c r="I10294" s="19">
        <v>9.15</v>
      </c>
      <c r="J10294" s="16" t="s">
        <v>11704</v>
      </c>
      <c r="K10294" s="17" t="s">
        <v>11704</v>
      </c>
      <c r="M10294" s="8" t="s">
        <v>9735</v>
      </c>
      <c r="N10294" s="8"/>
      <c r="O10294" s="18">
        <v>9.99</v>
      </c>
      <c r="P10294" s="18">
        <v>10.89</v>
      </c>
      <c r="Q10294" s="18">
        <v>13.48</v>
      </c>
      <c r="R10294" s="18">
        <v>12.21</v>
      </c>
      <c r="S10294" s="18">
        <v>8.74</v>
      </c>
      <c r="T10294" s="19">
        <v>9.15</v>
      </c>
      <c r="U10294" s="16" t="s">
        <v>11704</v>
      </c>
      <c r="V10294" s="17" t="s">
        <v>11704</v>
      </c>
    </row>
    <row r="10295" spans="2:22" ht="15.6" x14ac:dyDescent="0.6">
      <c r="B10295" s="8" t="s">
        <v>10669</v>
      </c>
      <c r="C10295" s="8" t="s">
        <v>10514</v>
      </c>
      <c r="D10295" s="18">
        <v>32.869999999999997</v>
      </c>
      <c r="E10295" s="18">
        <v>28.86</v>
      </c>
      <c r="F10295" s="18">
        <v>31.36</v>
      </c>
      <c r="G10295" s="18">
        <v>28.25</v>
      </c>
      <c r="H10295" s="18">
        <v>24.81</v>
      </c>
      <c r="I10295" s="19">
        <v>25.96</v>
      </c>
      <c r="J10295" s="16" t="s">
        <v>11704</v>
      </c>
      <c r="K10295" s="17" t="s">
        <v>11704</v>
      </c>
      <c r="M10295" s="8" t="s">
        <v>10669</v>
      </c>
      <c r="N10295" s="8" t="s">
        <v>10514</v>
      </c>
      <c r="O10295" s="18">
        <v>32.869999999999997</v>
      </c>
      <c r="P10295" s="18">
        <v>28.86</v>
      </c>
      <c r="Q10295" s="18">
        <v>31.36</v>
      </c>
      <c r="R10295" s="18">
        <v>28.25</v>
      </c>
      <c r="S10295" s="18">
        <v>24.81</v>
      </c>
      <c r="T10295" s="19">
        <v>25.96</v>
      </c>
      <c r="U10295" s="16" t="s">
        <v>11704</v>
      </c>
      <c r="V10295" s="17" t="s">
        <v>11704</v>
      </c>
    </row>
    <row r="10296" spans="2:22" ht="15.6" x14ac:dyDescent="0.6">
      <c r="B10296" s="8" t="s">
        <v>10670</v>
      </c>
      <c r="C10296" s="8" t="s">
        <v>10514</v>
      </c>
      <c r="D10296" s="18">
        <v>53.27</v>
      </c>
      <c r="E10296" s="18">
        <v>46.77</v>
      </c>
      <c r="F10296" s="18">
        <v>50.84</v>
      </c>
      <c r="G10296" s="18">
        <v>45.79</v>
      </c>
      <c r="H10296" s="18">
        <v>40.200000000000003</v>
      </c>
      <c r="I10296" s="19">
        <v>42.08</v>
      </c>
      <c r="J10296" s="16" t="s">
        <v>11704</v>
      </c>
      <c r="K10296" s="17" t="s">
        <v>11704</v>
      </c>
      <c r="M10296" s="8" t="s">
        <v>10670</v>
      </c>
      <c r="N10296" s="8" t="s">
        <v>10514</v>
      </c>
      <c r="O10296" s="18">
        <v>53.27</v>
      </c>
      <c r="P10296" s="18">
        <v>46.77</v>
      </c>
      <c r="Q10296" s="18">
        <v>50.84</v>
      </c>
      <c r="R10296" s="18">
        <v>45.79</v>
      </c>
      <c r="S10296" s="18">
        <v>40.200000000000003</v>
      </c>
      <c r="T10296" s="19">
        <v>42.08</v>
      </c>
      <c r="U10296" s="16" t="s">
        <v>11704</v>
      </c>
      <c r="V10296" s="17" t="s">
        <v>11704</v>
      </c>
    </row>
    <row r="10297" spans="2:22" ht="15.6" x14ac:dyDescent="0.6">
      <c r="B10297" s="8" t="s">
        <v>10671</v>
      </c>
      <c r="C10297" s="8" t="s">
        <v>10514</v>
      </c>
      <c r="D10297" s="18">
        <v>15.47</v>
      </c>
      <c r="E10297" s="18">
        <v>13.58</v>
      </c>
      <c r="F10297" s="18">
        <v>14.76</v>
      </c>
      <c r="G10297" s="18">
        <v>13.3</v>
      </c>
      <c r="H10297" s="18">
        <v>11.67</v>
      </c>
      <c r="I10297" s="19">
        <v>12.22</v>
      </c>
      <c r="J10297" s="16" t="s">
        <v>11704</v>
      </c>
      <c r="K10297" s="17" t="s">
        <v>11704</v>
      </c>
      <c r="M10297" s="8" t="s">
        <v>10671</v>
      </c>
      <c r="N10297" s="8" t="s">
        <v>10514</v>
      </c>
      <c r="O10297" s="18">
        <v>15.47</v>
      </c>
      <c r="P10297" s="18">
        <v>13.58</v>
      </c>
      <c r="Q10297" s="18">
        <v>14.76</v>
      </c>
      <c r="R10297" s="18">
        <v>13.3</v>
      </c>
      <c r="S10297" s="18">
        <v>11.67</v>
      </c>
      <c r="T10297" s="19">
        <v>12.22</v>
      </c>
      <c r="U10297" s="16" t="s">
        <v>11704</v>
      </c>
      <c r="V10297" s="17" t="s">
        <v>11704</v>
      </c>
    </row>
    <row r="10298" spans="2:22" ht="15.6" x14ac:dyDescent="0.6">
      <c r="B10298" s="8" t="s">
        <v>10672</v>
      </c>
      <c r="C10298" s="8" t="s">
        <v>10514</v>
      </c>
      <c r="D10298" s="18">
        <v>44.56</v>
      </c>
      <c r="E10298" s="18">
        <v>39.119999999999997</v>
      </c>
      <c r="F10298" s="18">
        <v>42.53</v>
      </c>
      <c r="G10298" s="18">
        <v>38.299999999999997</v>
      </c>
      <c r="H10298" s="18">
        <v>33.64</v>
      </c>
      <c r="I10298" s="19">
        <v>35.200000000000003</v>
      </c>
      <c r="J10298" s="16" t="s">
        <v>11704</v>
      </c>
      <c r="K10298" s="17" t="s">
        <v>11704</v>
      </c>
      <c r="M10298" s="8" t="s">
        <v>10672</v>
      </c>
      <c r="N10298" s="8" t="s">
        <v>10514</v>
      </c>
      <c r="O10298" s="18">
        <v>44.56</v>
      </c>
      <c r="P10298" s="18">
        <v>39.119999999999997</v>
      </c>
      <c r="Q10298" s="18">
        <v>42.53</v>
      </c>
      <c r="R10298" s="18">
        <v>38.299999999999997</v>
      </c>
      <c r="S10298" s="18">
        <v>33.64</v>
      </c>
      <c r="T10298" s="19">
        <v>35.200000000000003</v>
      </c>
      <c r="U10298" s="16" t="s">
        <v>11704</v>
      </c>
      <c r="V10298" s="17" t="s">
        <v>11704</v>
      </c>
    </row>
    <row r="10299" spans="2:22" ht="15.6" x14ac:dyDescent="0.6">
      <c r="B10299" s="8" t="s">
        <v>10673</v>
      </c>
      <c r="C10299" s="8" t="s">
        <v>10514</v>
      </c>
      <c r="D10299" s="18">
        <v>23.92</v>
      </c>
      <c r="E10299" s="18">
        <v>21.01</v>
      </c>
      <c r="F10299" s="18">
        <v>22.84</v>
      </c>
      <c r="G10299" s="18">
        <v>20.56</v>
      </c>
      <c r="H10299" s="18">
        <v>18.07</v>
      </c>
      <c r="I10299" s="19">
        <v>18.91</v>
      </c>
      <c r="J10299" s="16" t="s">
        <v>11704</v>
      </c>
      <c r="K10299" s="17" t="s">
        <v>11704</v>
      </c>
      <c r="M10299" s="8" t="s">
        <v>10673</v>
      </c>
      <c r="N10299" s="8" t="s">
        <v>10514</v>
      </c>
      <c r="O10299" s="18">
        <v>23.92</v>
      </c>
      <c r="P10299" s="18">
        <v>21.01</v>
      </c>
      <c r="Q10299" s="18">
        <v>22.84</v>
      </c>
      <c r="R10299" s="18">
        <v>20.56</v>
      </c>
      <c r="S10299" s="18">
        <v>18.07</v>
      </c>
      <c r="T10299" s="19">
        <v>18.91</v>
      </c>
      <c r="U10299" s="16" t="s">
        <v>11704</v>
      </c>
      <c r="V10299" s="17" t="s">
        <v>11704</v>
      </c>
    </row>
    <row r="10300" spans="2:22" ht="15.6" x14ac:dyDescent="0.6">
      <c r="B10300" s="8" t="s">
        <v>10674</v>
      </c>
      <c r="C10300" s="8" t="s">
        <v>10514</v>
      </c>
      <c r="D10300" s="18">
        <v>5.0199999999999996</v>
      </c>
      <c r="E10300" s="18">
        <v>4.41</v>
      </c>
      <c r="F10300" s="18">
        <v>4.79</v>
      </c>
      <c r="G10300" s="18">
        <v>4.3099999999999996</v>
      </c>
      <c r="H10300" s="18">
        <v>3.79</v>
      </c>
      <c r="I10300" s="19">
        <v>3.97</v>
      </c>
      <c r="J10300" s="16" t="s">
        <v>11704</v>
      </c>
      <c r="K10300" s="17" t="s">
        <v>11704</v>
      </c>
      <c r="M10300" s="8" t="s">
        <v>10674</v>
      </c>
      <c r="N10300" s="8" t="s">
        <v>10514</v>
      </c>
      <c r="O10300" s="18">
        <v>5.0199999999999996</v>
      </c>
      <c r="P10300" s="18">
        <v>4.41</v>
      </c>
      <c r="Q10300" s="18">
        <v>4.79</v>
      </c>
      <c r="R10300" s="18">
        <v>4.3099999999999996</v>
      </c>
      <c r="S10300" s="18">
        <v>3.79</v>
      </c>
      <c r="T10300" s="19">
        <v>3.97</v>
      </c>
      <c r="U10300" s="16" t="s">
        <v>11704</v>
      </c>
      <c r="V10300" s="17" t="s">
        <v>11704</v>
      </c>
    </row>
    <row r="10301" spans="2:22" ht="15.6" x14ac:dyDescent="0.6">
      <c r="B10301" s="8" t="s">
        <v>9736</v>
      </c>
      <c r="C10301" s="8"/>
      <c r="D10301" s="18">
        <v>11.91</v>
      </c>
      <c r="E10301" s="18">
        <v>10.32</v>
      </c>
      <c r="F10301" s="18">
        <v>12.6</v>
      </c>
      <c r="G10301" s="18">
        <v>11.31</v>
      </c>
      <c r="H10301" s="18">
        <v>9</v>
      </c>
      <c r="I10301" s="19">
        <v>9.3000000000000007</v>
      </c>
      <c r="J10301" s="16" t="s">
        <v>11704</v>
      </c>
      <c r="K10301" s="17" t="s">
        <v>11704</v>
      </c>
      <c r="M10301" s="8" t="s">
        <v>9736</v>
      </c>
      <c r="N10301" s="8"/>
      <c r="O10301" s="18">
        <v>11.91</v>
      </c>
      <c r="P10301" s="18">
        <v>10.32</v>
      </c>
      <c r="Q10301" s="18">
        <v>12.6</v>
      </c>
      <c r="R10301" s="18">
        <v>11.31</v>
      </c>
      <c r="S10301" s="18">
        <v>9</v>
      </c>
      <c r="T10301" s="19">
        <v>9.3000000000000007</v>
      </c>
      <c r="U10301" s="16" t="s">
        <v>11704</v>
      </c>
      <c r="V10301" s="17" t="s">
        <v>11704</v>
      </c>
    </row>
    <row r="10302" spans="2:22" ht="15.6" x14ac:dyDescent="0.6">
      <c r="B10302" s="8" t="s">
        <v>10675</v>
      </c>
      <c r="C10302" s="8" t="s">
        <v>10514</v>
      </c>
      <c r="D10302" s="18">
        <v>24.09</v>
      </c>
      <c r="E10302" s="18">
        <v>21.15</v>
      </c>
      <c r="F10302" s="18">
        <v>22.99</v>
      </c>
      <c r="G10302" s="18">
        <v>20.71</v>
      </c>
      <c r="H10302" s="18">
        <v>18.18</v>
      </c>
      <c r="I10302" s="19">
        <v>19.03</v>
      </c>
      <c r="J10302" s="16" t="s">
        <v>11704</v>
      </c>
      <c r="K10302" s="17" t="s">
        <v>11704</v>
      </c>
      <c r="M10302" s="8" t="s">
        <v>10675</v>
      </c>
      <c r="N10302" s="8" t="s">
        <v>10514</v>
      </c>
      <c r="O10302" s="18">
        <v>24.09</v>
      </c>
      <c r="P10302" s="18">
        <v>21.15</v>
      </c>
      <c r="Q10302" s="18">
        <v>22.99</v>
      </c>
      <c r="R10302" s="18">
        <v>20.71</v>
      </c>
      <c r="S10302" s="18">
        <v>18.18</v>
      </c>
      <c r="T10302" s="19">
        <v>19.03</v>
      </c>
      <c r="U10302" s="16" t="s">
        <v>11704</v>
      </c>
      <c r="V10302" s="17" t="s">
        <v>11704</v>
      </c>
    </row>
    <row r="10303" spans="2:22" ht="15.6" x14ac:dyDescent="0.6">
      <c r="B10303" s="8" t="s">
        <v>10676</v>
      </c>
      <c r="C10303" s="8" t="s">
        <v>10514</v>
      </c>
      <c r="D10303" s="18">
        <v>76.77</v>
      </c>
      <c r="E10303" s="18">
        <v>67.41</v>
      </c>
      <c r="F10303" s="18">
        <v>73.27</v>
      </c>
      <c r="G10303" s="18">
        <v>65.989999999999995</v>
      </c>
      <c r="H10303" s="18">
        <v>57.96</v>
      </c>
      <c r="I10303" s="19">
        <v>60.66</v>
      </c>
      <c r="J10303" s="16" t="s">
        <v>11704</v>
      </c>
      <c r="K10303" s="17" t="s">
        <v>11704</v>
      </c>
      <c r="M10303" s="8" t="s">
        <v>10676</v>
      </c>
      <c r="N10303" s="8" t="s">
        <v>10514</v>
      </c>
      <c r="O10303" s="18">
        <v>76.77</v>
      </c>
      <c r="P10303" s="18">
        <v>67.41</v>
      </c>
      <c r="Q10303" s="18">
        <v>73.27</v>
      </c>
      <c r="R10303" s="18">
        <v>65.989999999999995</v>
      </c>
      <c r="S10303" s="18">
        <v>57.96</v>
      </c>
      <c r="T10303" s="19">
        <v>60.66</v>
      </c>
      <c r="U10303" s="16" t="s">
        <v>11704</v>
      </c>
      <c r="V10303" s="17" t="s">
        <v>11704</v>
      </c>
    </row>
    <row r="10304" spans="2:22" ht="15.6" x14ac:dyDescent="0.6">
      <c r="B10304" s="8" t="s">
        <v>9737</v>
      </c>
      <c r="C10304" s="8"/>
      <c r="D10304" s="18">
        <v>21.8</v>
      </c>
      <c r="E10304" s="18">
        <v>19.16</v>
      </c>
      <c r="F10304" s="18">
        <v>20.83</v>
      </c>
      <c r="G10304" s="18">
        <v>18.760000000000002</v>
      </c>
      <c r="H10304" s="18">
        <v>16.47</v>
      </c>
      <c r="I10304" s="19">
        <v>17.239999999999998</v>
      </c>
      <c r="J10304" s="16" t="s">
        <v>11704</v>
      </c>
      <c r="K10304" s="17" t="s">
        <v>11704</v>
      </c>
      <c r="M10304" s="8" t="s">
        <v>9737</v>
      </c>
      <c r="N10304" s="8"/>
      <c r="O10304" s="18">
        <v>21.8</v>
      </c>
      <c r="P10304" s="18">
        <v>19.16</v>
      </c>
      <c r="Q10304" s="18">
        <v>20.83</v>
      </c>
      <c r="R10304" s="18">
        <v>18.760000000000002</v>
      </c>
      <c r="S10304" s="18">
        <v>16.47</v>
      </c>
      <c r="T10304" s="19">
        <v>17.239999999999998</v>
      </c>
      <c r="U10304" s="16" t="s">
        <v>11704</v>
      </c>
      <c r="V10304" s="17" t="s">
        <v>11704</v>
      </c>
    </row>
    <row r="10305" spans="2:22" ht="15.6" x14ac:dyDescent="0.6">
      <c r="B10305" s="8" t="s">
        <v>9738</v>
      </c>
      <c r="C10305" s="8"/>
      <c r="D10305" s="18">
        <v>16.899999999999999</v>
      </c>
      <c r="E10305" s="18">
        <v>15.88</v>
      </c>
      <c r="F10305" s="18">
        <v>17.27</v>
      </c>
      <c r="G10305" s="18">
        <v>15.55</v>
      </c>
      <c r="H10305" s="18">
        <v>13.66</v>
      </c>
      <c r="I10305" s="19">
        <v>14.3</v>
      </c>
      <c r="J10305" s="16" t="s">
        <v>11704</v>
      </c>
      <c r="K10305" s="17" t="s">
        <v>11704</v>
      </c>
      <c r="M10305" s="8" t="s">
        <v>9738</v>
      </c>
      <c r="N10305" s="8"/>
      <c r="O10305" s="18">
        <v>16.899999999999999</v>
      </c>
      <c r="P10305" s="18">
        <v>15.88</v>
      </c>
      <c r="Q10305" s="18">
        <v>17.27</v>
      </c>
      <c r="R10305" s="18">
        <v>15.55</v>
      </c>
      <c r="S10305" s="18">
        <v>13.66</v>
      </c>
      <c r="T10305" s="19">
        <v>14.3</v>
      </c>
      <c r="U10305" s="16" t="s">
        <v>11704</v>
      </c>
      <c r="V10305" s="17" t="s">
        <v>11704</v>
      </c>
    </row>
    <row r="10306" spans="2:22" ht="15.6" x14ac:dyDescent="0.6">
      <c r="B10306" s="8" t="s">
        <v>10677</v>
      </c>
      <c r="C10306" s="8" t="s">
        <v>10514</v>
      </c>
      <c r="D10306" s="18">
        <v>46.47</v>
      </c>
      <c r="E10306" s="18">
        <v>40.799999999999997</v>
      </c>
      <c r="F10306" s="18">
        <v>44.36</v>
      </c>
      <c r="G10306" s="18">
        <v>39.94</v>
      </c>
      <c r="H10306" s="18">
        <v>35.08</v>
      </c>
      <c r="I10306" s="19">
        <v>36.71</v>
      </c>
      <c r="J10306" s="16" t="s">
        <v>11704</v>
      </c>
      <c r="K10306" s="17" t="s">
        <v>11704</v>
      </c>
      <c r="M10306" s="8" t="s">
        <v>10677</v>
      </c>
      <c r="N10306" s="8" t="s">
        <v>10514</v>
      </c>
      <c r="O10306" s="18">
        <v>46.47</v>
      </c>
      <c r="P10306" s="18">
        <v>40.799999999999997</v>
      </c>
      <c r="Q10306" s="18">
        <v>44.36</v>
      </c>
      <c r="R10306" s="18">
        <v>39.94</v>
      </c>
      <c r="S10306" s="18">
        <v>35.08</v>
      </c>
      <c r="T10306" s="19">
        <v>36.71</v>
      </c>
      <c r="U10306" s="16" t="s">
        <v>11704</v>
      </c>
      <c r="V10306" s="17" t="s">
        <v>11704</v>
      </c>
    </row>
    <row r="10307" spans="2:22" ht="15.6" x14ac:dyDescent="0.6">
      <c r="B10307" s="8" t="s">
        <v>9739</v>
      </c>
      <c r="C10307" s="8"/>
      <c r="D10307" s="18">
        <v>51.72</v>
      </c>
      <c r="E10307" s="18">
        <v>45.42</v>
      </c>
      <c r="F10307" s="18">
        <v>44.7</v>
      </c>
      <c r="G10307" s="18">
        <v>44.46</v>
      </c>
      <c r="H10307" s="18">
        <v>50.85</v>
      </c>
      <c r="I10307" s="19">
        <v>40.869999999999997</v>
      </c>
      <c r="J10307" s="16" t="s">
        <v>11704</v>
      </c>
      <c r="K10307" s="17" t="s">
        <v>11704</v>
      </c>
      <c r="M10307" s="8" t="s">
        <v>9739</v>
      </c>
      <c r="N10307" s="8"/>
      <c r="O10307" s="18">
        <v>51.72</v>
      </c>
      <c r="P10307" s="18">
        <v>45.42</v>
      </c>
      <c r="Q10307" s="18">
        <v>44.7</v>
      </c>
      <c r="R10307" s="18">
        <v>44.46</v>
      </c>
      <c r="S10307" s="18">
        <v>50.85</v>
      </c>
      <c r="T10307" s="19">
        <v>40.869999999999997</v>
      </c>
      <c r="U10307" s="16" t="s">
        <v>11704</v>
      </c>
      <c r="V10307" s="17" t="s">
        <v>11704</v>
      </c>
    </row>
    <row r="10308" spans="2:22" ht="15.6" x14ac:dyDescent="0.6">
      <c r="B10308" s="8" t="s">
        <v>9740</v>
      </c>
      <c r="C10308" s="8"/>
      <c r="D10308" s="18">
        <v>26.8</v>
      </c>
      <c r="E10308" s="18">
        <v>29.63</v>
      </c>
      <c r="F10308" s="18">
        <v>31.03</v>
      </c>
      <c r="G10308" s="18">
        <v>26.48</v>
      </c>
      <c r="H10308" s="18">
        <v>22.97</v>
      </c>
      <c r="I10308" s="19">
        <v>24.83</v>
      </c>
      <c r="J10308" s="16" t="s">
        <v>11704</v>
      </c>
      <c r="K10308" s="17" t="s">
        <v>11704</v>
      </c>
      <c r="M10308" s="8" t="s">
        <v>9740</v>
      </c>
      <c r="N10308" s="8"/>
      <c r="O10308" s="18">
        <v>26.8</v>
      </c>
      <c r="P10308" s="18">
        <v>29.63</v>
      </c>
      <c r="Q10308" s="18">
        <v>31.03</v>
      </c>
      <c r="R10308" s="18">
        <v>26.48</v>
      </c>
      <c r="S10308" s="18">
        <v>22.97</v>
      </c>
      <c r="T10308" s="19">
        <v>24.83</v>
      </c>
      <c r="U10308" s="16" t="s">
        <v>11704</v>
      </c>
      <c r="V10308" s="17" t="s">
        <v>11704</v>
      </c>
    </row>
    <row r="10309" spans="2:22" ht="15.6" x14ac:dyDescent="0.6">
      <c r="B10309" s="8" t="s">
        <v>9741</v>
      </c>
      <c r="C10309" s="8"/>
      <c r="D10309" s="18">
        <v>11.03</v>
      </c>
      <c r="E10309" s="18">
        <v>7.96</v>
      </c>
      <c r="F10309" s="18">
        <v>10.75</v>
      </c>
      <c r="G10309" s="18">
        <v>8.31</v>
      </c>
      <c r="H10309" s="18">
        <v>8.7200000000000006</v>
      </c>
      <c r="I10309" s="19">
        <v>7.89</v>
      </c>
      <c r="J10309" s="16" t="s">
        <v>11704</v>
      </c>
      <c r="K10309" s="17" t="s">
        <v>11704</v>
      </c>
      <c r="M10309" s="8" t="s">
        <v>9741</v>
      </c>
      <c r="N10309" s="8"/>
      <c r="O10309" s="18">
        <v>11.03</v>
      </c>
      <c r="P10309" s="18">
        <v>7.96</v>
      </c>
      <c r="Q10309" s="18">
        <v>10.75</v>
      </c>
      <c r="R10309" s="18">
        <v>8.31</v>
      </c>
      <c r="S10309" s="18">
        <v>8.7200000000000006</v>
      </c>
      <c r="T10309" s="19">
        <v>7.89</v>
      </c>
      <c r="U10309" s="16" t="s">
        <v>11704</v>
      </c>
      <c r="V10309" s="17" t="s">
        <v>11704</v>
      </c>
    </row>
    <row r="10310" spans="2:22" ht="15.6" x14ac:dyDescent="0.6">
      <c r="B10310" s="8" t="s">
        <v>9742</v>
      </c>
      <c r="C10310" s="8"/>
      <c r="D10310" s="18">
        <v>10.63</v>
      </c>
      <c r="E10310" s="18">
        <v>10.3</v>
      </c>
      <c r="F10310" s="18">
        <v>9.5500000000000007</v>
      </c>
      <c r="G10310" s="18">
        <v>10.29</v>
      </c>
      <c r="H10310" s="18">
        <v>53.46</v>
      </c>
      <c r="I10310" s="19">
        <v>10.07</v>
      </c>
      <c r="J10310" s="16" t="s">
        <v>11704</v>
      </c>
      <c r="K10310" s="17" t="s">
        <v>11704</v>
      </c>
      <c r="M10310" s="8" t="s">
        <v>9742</v>
      </c>
      <c r="N10310" s="8"/>
      <c r="O10310" s="18">
        <v>10.63</v>
      </c>
      <c r="P10310" s="18">
        <v>10.3</v>
      </c>
      <c r="Q10310" s="18">
        <v>9.5500000000000007</v>
      </c>
      <c r="R10310" s="18">
        <v>10.29</v>
      </c>
      <c r="S10310" s="18">
        <v>53.46</v>
      </c>
      <c r="T10310" s="19">
        <v>10.07</v>
      </c>
      <c r="U10310" s="16" t="s">
        <v>11704</v>
      </c>
      <c r="V10310" s="17" t="s">
        <v>11704</v>
      </c>
    </row>
    <row r="10311" spans="2:22" ht="15.6" x14ac:dyDescent="0.6">
      <c r="B10311" s="8" t="s">
        <v>9743</v>
      </c>
      <c r="C10311" s="8"/>
      <c r="D10311" s="18">
        <v>14.9</v>
      </c>
      <c r="E10311" s="18">
        <v>12.44</v>
      </c>
      <c r="F10311" s="18">
        <v>17.2</v>
      </c>
      <c r="G10311" s="18">
        <v>14.47</v>
      </c>
      <c r="H10311" s="18">
        <v>12.71</v>
      </c>
      <c r="I10311" s="19">
        <v>13.31</v>
      </c>
      <c r="J10311" s="16" t="s">
        <v>11704</v>
      </c>
      <c r="K10311" s="17" t="s">
        <v>11704</v>
      </c>
      <c r="M10311" s="8" t="s">
        <v>9743</v>
      </c>
      <c r="N10311" s="8"/>
      <c r="O10311" s="18">
        <v>14.9</v>
      </c>
      <c r="P10311" s="18">
        <v>12.44</v>
      </c>
      <c r="Q10311" s="18">
        <v>17.2</v>
      </c>
      <c r="R10311" s="18">
        <v>14.47</v>
      </c>
      <c r="S10311" s="18">
        <v>12.71</v>
      </c>
      <c r="T10311" s="19">
        <v>13.31</v>
      </c>
      <c r="U10311" s="16" t="s">
        <v>11704</v>
      </c>
      <c r="V10311" s="17" t="s">
        <v>11704</v>
      </c>
    </row>
    <row r="10312" spans="2:22" ht="15.6" x14ac:dyDescent="0.6">
      <c r="B10312" s="8" t="s">
        <v>9744</v>
      </c>
      <c r="C10312" s="8"/>
      <c r="D10312" s="18">
        <v>12.75</v>
      </c>
      <c r="E10312" s="18">
        <v>7.87</v>
      </c>
      <c r="F10312" s="18">
        <v>8.56</v>
      </c>
      <c r="G10312" s="18">
        <v>7.7</v>
      </c>
      <c r="H10312" s="18">
        <v>5.9</v>
      </c>
      <c r="I10312" s="19">
        <v>7.08</v>
      </c>
      <c r="J10312" s="16" t="s">
        <v>11704</v>
      </c>
      <c r="K10312" s="17" t="s">
        <v>11704</v>
      </c>
      <c r="M10312" s="8" t="s">
        <v>9744</v>
      </c>
      <c r="N10312" s="8"/>
      <c r="O10312" s="18">
        <v>12.75</v>
      </c>
      <c r="P10312" s="18">
        <v>7.87</v>
      </c>
      <c r="Q10312" s="18">
        <v>8.56</v>
      </c>
      <c r="R10312" s="18">
        <v>7.7</v>
      </c>
      <c r="S10312" s="18">
        <v>5.9</v>
      </c>
      <c r="T10312" s="19">
        <v>7.08</v>
      </c>
      <c r="U10312" s="16" t="s">
        <v>11704</v>
      </c>
      <c r="V10312" s="17" t="s">
        <v>11704</v>
      </c>
    </row>
    <row r="10313" spans="2:22" ht="15.6" x14ac:dyDescent="0.6">
      <c r="B10313" s="8" t="s">
        <v>9745</v>
      </c>
      <c r="C10313" s="8"/>
      <c r="D10313" s="18">
        <v>12.35</v>
      </c>
      <c r="E10313" s="18">
        <v>13.13</v>
      </c>
      <c r="F10313" s="18">
        <v>23.06</v>
      </c>
      <c r="G10313" s="18">
        <v>12.86</v>
      </c>
      <c r="H10313" s="18">
        <v>11.3</v>
      </c>
      <c r="I10313" s="19">
        <v>11.81</v>
      </c>
      <c r="J10313" s="16" t="s">
        <v>11704</v>
      </c>
      <c r="K10313" s="17" t="s">
        <v>11704</v>
      </c>
      <c r="M10313" s="8" t="s">
        <v>9745</v>
      </c>
      <c r="N10313" s="8"/>
      <c r="O10313" s="18">
        <v>12.35</v>
      </c>
      <c r="P10313" s="18">
        <v>13.13</v>
      </c>
      <c r="Q10313" s="18">
        <v>23.06</v>
      </c>
      <c r="R10313" s="18">
        <v>12.86</v>
      </c>
      <c r="S10313" s="18">
        <v>11.3</v>
      </c>
      <c r="T10313" s="19">
        <v>11.81</v>
      </c>
      <c r="U10313" s="16" t="s">
        <v>11704</v>
      </c>
      <c r="V10313" s="17" t="s">
        <v>11704</v>
      </c>
    </row>
    <row r="10314" spans="2:22" ht="15.6" x14ac:dyDescent="0.6">
      <c r="B10314" s="8" t="s">
        <v>9746</v>
      </c>
      <c r="C10314" s="8"/>
      <c r="D10314" s="18">
        <v>3.24</v>
      </c>
      <c r="E10314" s="18">
        <v>2.92</v>
      </c>
      <c r="F10314" s="18">
        <v>3.54</v>
      </c>
      <c r="G10314" s="18">
        <v>2.77</v>
      </c>
      <c r="H10314" s="18">
        <v>3.32</v>
      </c>
      <c r="I10314" s="19">
        <v>2.63</v>
      </c>
      <c r="J10314" s="16" t="s">
        <v>11704</v>
      </c>
      <c r="K10314" s="17" t="s">
        <v>11704</v>
      </c>
      <c r="M10314" s="8" t="s">
        <v>9746</v>
      </c>
      <c r="N10314" s="8"/>
      <c r="O10314" s="18">
        <v>3.24</v>
      </c>
      <c r="P10314" s="18">
        <v>2.92</v>
      </c>
      <c r="Q10314" s="18">
        <v>3.54</v>
      </c>
      <c r="R10314" s="18">
        <v>2.77</v>
      </c>
      <c r="S10314" s="18">
        <v>3.32</v>
      </c>
      <c r="T10314" s="19">
        <v>2.63</v>
      </c>
      <c r="U10314" s="16" t="s">
        <v>11704</v>
      </c>
      <c r="V10314" s="17" t="s">
        <v>11704</v>
      </c>
    </row>
    <row r="10315" spans="2:22" ht="15.6" x14ac:dyDescent="0.6">
      <c r="B10315" s="8" t="s">
        <v>9747</v>
      </c>
      <c r="C10315" s="8"/>
      <c r="D10315" s="18">
        <v>651.32000000000005</v>
      </c>
      <c r="E10315" s="18">
        <v>204.5</v>
      </c>
      <c r="F10315" s="18">
        <v>220.72</v>
      </c>
      <c r="G10315" s="18">
        <v>180.22</v>
      </c>
      <c r="H10315" s="18">
        <v>158.43</v>
      </c>
      <c r="I10315" s="19">
        <v>184.03</v>
      </c>
      <c r="J10315" s="16" t="s">
        <v>11704</v>
      </c>
      <c r="K10315" s="17" t="s">
        <v>11704</v>
      </c>
      <c r="M10315" s="8" t="s">
        <v>9747</v>
      </c>
      <c r="N10315" s="8"/>
      <c r="O10315" s="18">
        <v>651.32000000000005</v>
      </c>
      <c r="P10315" s="18">
        <v>204.5</v>
      </c>
      <c r="Q10315" s="18">
        <v>220.72</v>
      </c>
      <c r="R10315" s="18">
        <v>180.22</v>
      </c>
      <c r="S10315" s="18">
        <v>158.43</v>
      </c>
      <c r="T10315" s="19">
        <v>184.03</v>
      </c>
      <c r="U10315" s="16" t="s">
        <v>11704</v>
      </c>
      <c r="V10315" s="17" t="s">
        <v>11704</v>
      </c>
    </row>
    <row r="10316" spans="2:22" ht="15.6" x14ac:dyDescent="0.6">
      <c r="B10316" s="8" t="s">
        <v>9748</v>
      </c>
      <c r="C10316" s="8"/>
      <c r="D10316" s="18">
        <v>182.64</v>
      </c>
      <c r="E10316" s="18">
        <v>124.87</v>
      </c>
      <c r="F10316" s="18">
        <v>135.72999999999999</v>
      </c>
      <c r="G10316" s="18">
        <v>122.24</v>
      </c>
      <c r="H10316" s="18">
        <v>107.35</v>
      </c>
      <c r="I10316" s="19">
        <v>112.36</v>
      </c>
      <c r="J10316" s="16" t="s">
        <v>11704</v>
      </c>
      <c r="K10316" s="17" t="s">
        <v>11704</v>
      </c>
      <c r="M10316" s="8" t="s">
        <v>9748</v>
      </c>
      <c r="N10316" s="8"/>
      <c r="O10316" s="18">
        <v>182.64</v>
      </c>
      <c r="P10316" s="18">
        <v>124.87</v>
      </c>
      <c r="Q10316" s="18">
        <v>135.72999999999999</v>
      </c>
      <c r="R10316" s="18">
        <v>122.24</v>
      </c>
      <c r="S10316" s="18">
        <v>107.35</v>
      </c>
      <c r="T10316" s="19">
        <v>112.36</v>
      </c>
      <c r="U10316" s="16" t="s">
        <v>11704</v>
      </c>
      <c r="V10316" s="17" t="s">
        <v>11704</v>
      </c>
    </row>
    <row r="10317" spans="2:22" ht="15.6" x14ac:dyDescent="0.6">
      <c r="B10317" s="8" t="s">
        <v>9749</v>
      </c>
      <c r="C10317" s="8"/>
      <c r="D10317" s="18">
        <v>6.59</v>
      </c>
      <c r="E10317" s="18">
        <v>5.48</v>
      </c>
      <c r="F10317" s="18">
        <v>8.39</v>
      </c>
      <c r="G10317" s="18">
        <v>7.16</v>
      </c>
      <c r="H10317" s="18">
        <v>5.0199999999999996</v>
      </c>
      <c r="I10317" s="19">
        <v>5.12</v>
      </c>
      <c r="J10317" s="16" t="s">
        <v>11704</v>
      </c>
      <c r="K10317" s="17" t="s">
        <v>11704</v>
      </c>
      <c r="M10317" s="8" t="s">
        <v>9749</v>
      </c>
      <c r="N10317" s="8"/>
      <c r="O10317" s="18">
        <v>6.59</v>
      </c>
      <c r="P10317" s="18">
        <v>5.48</v>
      </c>
      <c r="Q10317" s="18">
        <v>8.39</v>
      </c>
      <c r="R10317" s="18">
        <v>7.16</v>
      </c>
      <c r="S10317" s="18">
        <v>5.0199999999999996</v>
      </c>
      <c r="T10317" s="19">
        <v>5.12</v>
      </c>
      <c r="U10317" s="16" t="s">
        <v>11704</v>
      </c>
      <c r="V10317" s="17" t="s">
        <v>11704</v>
      </c>
    </row>
    <row r="10318" spans="2:22" ht="15.6" x14ac:dyDescent="0.6">
      <c r="B10318" s="8" t="s">
        <v>9750</v>
      </c>
      <c r="C10318" s="8"/>
      <c r="D10318" s="18">
        <v>12.18</v>
      </c>
      <c r="E10318" s="18">
        <v>10.7</v>
      </c>
      <c r="F10318" s="18">
        <v>21.8</v>
      </c>
      <c r="G10318" s="18">
        <v>10.46</v>
      </c>
      <c r="H10318" s="18">
        <v>9.1999999999999993</v>
      </c>
      <c r="I10318" s="19">
        <v>9.6199999999999992</v>
      </c>
      <c r="J10318" s="16" t="s">
        <v>11704</v>
      </c>
      <c r="K10318" s="17" t="s">
        <v>11704</v>
      </c>
      <c r="M10318" s="8" t="s">
        <v>9750</v>
      </c>
      <c r="N10318" s="8"/>
      <c r="O10318" s="18">
        <v>12.18</v>
      </c>
      <c r="P10318" s="18">
        <v>10.7</v>
      </c>
      <c r="Q10318" s="18">
        <v>21.8</v>
      </c>
      <c r="R10318" s="18">
        <v>10.46</v>
      </c>
      <c r="S10318" s="18">
        <v>9.1999999999999993</v>
      </c>
      <c r="T10318" s="19">
        <v>9.6199999999999992</v>
      </c>
      <c r="U10318" s="16" t="s">
        <v>11704</v>
      </c>
      <c r="V10318" s="17" t="s">
        <v>11704</v>
      </c>
    </row>
    <row r="10319" spans="2:22" ht="15.6" x14ac:dyDescent="0.6">
      <c r="B10319" s="8" t="s">
        <v>9751</v>
      </c>
      <c r="C10319" s="8"/>
      <c r="D10319" s="18">
        <v>19.39</v>
      </c>
      <c r="E10319" s="18">
        <v>15.48</v>
      </c>
      <c r="F10319" s="18">
        <v>25.06</v>
      </c>
      <c r="G10319" s="18">
        <v>16.670000000000002</v>
      </c>
      <c r="H10319" s="18">
        <v>14.64</v>
      </c>
      <c r="I10319" s="19">
        <v>28.16</v>
      </c>
      <c r="J10319" s="16" t="s">
        <v>11704</v>
      </c>
      <c r="K10319" s="17" t="s">
        <v>11704</v>
      </c>
      <c r="M10319" s="8" t="s">
        <v>9751</v>
      </c>
      <c r="N10319" s="8"/>
      <c r="O10319" s="18">
        <v>19.39</v>
      </c>
      <c r="P10319" s="18">
        <v>15.48</v>
      </c>
      <c r="Q10319" s="18">
        <v>25.06</v>
      </c>
      <c r="R10319" s="18">
        <v>16.670000000000002</v>
      </c>
      <c r="S10319" s="18">
        <v>14.64</v>
      </c>
      <c r="T10319" s="19">
        <v>28.16</v>
      </c>
      <c r="U10319" s="16" t="s">
        <v>11704</v>
      </c>
      <c r="V10319" s="17" t="s">
        <v>11704</v>
      </c>
    </row>
    <row r="10320" spans="2:22" ht="15.6" x14ac:dyDescent="0.6">
      <c r="B10320" s="8" t="s">
        <v>9752</v>
      </c>
      <c r="C10320" s="8"/>
      <c r="D10320" s="18">
        <v>7.43</v>
      </c>
      <c r="E10320" s="18">
        <v>3.9</v>
      </c>
      <c r="F10320" s="18">
        <v>13.11</v>
      </c>
      <c r="G10320" s="18">
        <v>6.04</v>
      </c>
      <c r="H10320" s="18">
        <v>4.8899999999999997</v>
      </c>
      <c r="I10320" s="19">
        <v>5.28</v>
      </c>
      <c r="J10320" s="16" t="s">
        <v>11704</v>
      </c>
      <c r="K10320" s="17" t="s">
        <v>11704</v>
      </c>
      <c r="M10320" s="8" t="s">
        <v>9752</v>
      </c>
      <c r="N10320" s="8"/>
      <c r="O10320" s="18">
        <v>7.43</v>
      </c>
      <c r="P10320" s="18">
        <v>3.9</v>
      </c>
      <c r="Q10320" s="18">
        <v>13.11</v>
      </c>
      <c r="R10320" s="18">
        <v>6.04</v>
      </c>
      <c r="S10320" s="18">
        <v>4.8899999999999997</v>
      </c>
      <c r="T10320" s="19">
        <v>5.28</v>
      </c>
      <c r="U10320" s="16" t="s">
        <v>11704</v>
      </c>
      <c r="V10320" s="17" t="s">
        <v>11704</v>
      </c>
    </row>
    <row r="10321" spans="2:22" ht="15.6" x14ac:dyDescent="0.6">
      <c r="B10321" s="8" t="s">
        <v>9753</v>
      </c>
      <c r="C10321" s="8"/>
      <c r="D10321" s="18">
        <v>2.98</v>
      </c>
      <c r="E10321" s="18">
        <v>2.4900000000000002</v>
      </c>
      <c r="F10321" s="18">
        <v>5.04</v>
      </c>
      <c r="G10321" s="18">
        <v>5.01</v>
      </c>
      <c r="H10321" s="18">
        <v>3.99</v>
      </c>
      <c r="I10321" s="19">
        <v>4.17</v>
      </c>
      <c r="J10321" s="16" t="s">
        <v>11704</v>
      </c>
      <c r="K10321" s="17" t="s">
        <v>11704</v>
      </c>
      <c r="M10321" s="8" t="s">
        <v>9753</v>
      </c>
      <c r="N10321" s="8"/>
      <c r="O10321" s="18">
        <v>2.98</v>
      </c>
      <c r="P10321" s="18">
        <v>2.4900000000000002</v>
      </c>
      <c r="Q10321" s="18">
        <v>5.04</v>
      </c>
      <c r="R10321" s="18">
        <v>5.01</v>
      </c>
      <c r="S10321" s="18">
        <v>3.99</v>
      </c>
      <c r="T10321" s="19">
        <v>4.17</v>
      </c>
      <c r="U10321" s="16" t="s">
        <v>11704</v>
      </c>
      <c r="V10321" s="17" t="s">
        <v>11704</v>
      </c>
    </row>
    <row r="10322" spans="2:22" ht="15.6" x14ac:dyDescent="0.6">
      <c r="B10322" s="8" t="s">
        <v>9754</v>
      </c>
      <c r="C10322" s="8"/>
      <c r="D10322" s="18">
        <v>9.18</v>
      </c>
      <c r="E10322" s="18">
        <v>2.95</v>
      </c>
      <c r="F10322" s="18">
        <v>4.96</v>
      </c>
      <c r="G10322" s="18">
        <v>4.47</v>
      </c>
      <c r="H10322" s="18">
        <v>3.92</v>
      </c>
      <c r="I10322" s="19">
        <v>4.0999999999999996</v>
      </c>
      <c r="J10322" s="16" t="s">
        <v>11704</v>
      </c>
      <c r="K10322" s="17" t="s">
        <v>11704</v>
      </c>
      <c r="M10322" s="8" t="s">
        <v>9754</v>
      </c>
      <c r="N10322" s="8"/>
      <c r="O10322" s="18">
        <v>9.18</v>
      </c>
      <c r="P10322" s="18">
        <v>2.95</v>
      </c>
      <c r="Q10322" s="18">
        <v>4.96</v>
      </c>
      <c r="R10322" s="18">
        <v>4.47</v>
      </c>
      <c r="S10322" s="18">
        <v>3.92</v>
      </c>
      <c r="T10322" s="19">
        <v>4.0999999999999996</v>
      </c>
      <c r="U10322" s="16" t="s">
        <v>11704</v>
      </c>
      <c r="V10322" s="17" t="s">
        <v>11704</v>
      </c>
    </row>
    <row r="10323" spans="2:22" ht="15.6" x14ac:dyDescent="0.6">
      <c r="B10323" s="8" t="s">
        <v>9755</v>
      </c>
      <c r="C10323" s="8"/>
      <c r="D10323" s="18">
        <v>5.95</v>
      </c>
      <c r="E10323" s="18">
        <v>5.09</v>
      </c>
      <c r="F10323" s="18">
        <v>12.36</v>
      </c>
      <c r="G10323" s="18">
        <v>4.99</v>
      </c>
      <c r="H10323" s="18">
        <v>4.49</v>
      </c>
      <c r="I10323" s="19">
        <v>4.7</v>
      </c>
      <c r="J10323" s="16" t="s">
        <v>11704</v>
      </c>
      <c r="K10323" s="17" t="s">
        <v>11704</v>
      </c>
      <c r="M10323" s="8" t="s">
        <v>9755</v>
      </c>
      <c r="N10323" s="8"/>
      <c r="O10323" s="18">
        <v>5.95</v>
      </c>
      <c r="P10323" s="18">
        <v>5.09</v>
      </c>
      <c r="Q10323" s="18">
        <v>12.36</v>
      </c>
      <c r="R10323" s="18">
        <v>4.99</v>
      </c>
      <c r="S10323" s="18">
        <v>4.49</v>
      </c>
      <c r="T10323" s="19">
        <v>4.7</v>
      </c>
      <c r="U10323" s="16" t="s">
        <v>11704</v>
      </c>
      <c r="V10323" s="17" t="s">
        <v>11704</v>
      </c>
    </row>
    <row r="10324" spans="2:22" ht="15.6" x14ac:dyDescent="0.6">
      <c r="B10324" s="8" t="s">
        <v>10678</v>
      </c>
      <c r="C10324" s="8" t="s">
        <v>10514</v>
      </c>
      <c r="D10324" s="18">
        <v>0.75</v>
      </c>
      <c r="E10324" s="18">
        <v>0.66</v>
      </c>
      <c r="F10324" s="18">
        <v>0.72</v>
      </c>
      <c r="G10324" s="18">
        <v>0.65</v>
      </c>
      <c r="H10324" s="18">
        <v>0.56999999999999995</v>
      </c>
      <c r="I10324" s="19">
        <v>0.6</v>
      </c>
      <c r="J10324" s="16" t="s">
        <v>11704</v>
      </c>
      <c r="K10324" s="17" t="s">
        <v>11704</v>
      </c>
      <c r="M10324" s="8" t="s">
        <v>10678</v>
      </c>
      <c r="N10324" s="8" t="s">
        <v>10514</v>
      </c>
      <c r="O10324" s="18">
        <v>0.75</v>
      </c>
      <c r="P10324" s="18">
        <v>0.66</v>
      </c>
      <c r="Q10324" s="18">
        <v>0.72</v>
      </c>
      <c r="R10324" s="18">
        <v>0.65</v>
      </c>
      <c r="S10324" s="18">
        <v>0.56999999999999995</v>
      </c>
      <c r="T10324" s="19">
        <v>0.6</v>
      </c>
      <c r="U10324" s="16" t="s">
        <v>11704</v>
      </c>
      <c r="V10324" s="17" t="s">
        <v>11704</v>
      </c>
    </row>
    <row r="10325" spans="2:22" ht="15.6" x14ac:dyDescent="0.6">
      <c r="B10325" s="8" t="s">
        <v>9756</v>
      </c>
      <c r="C10325" s="8"/>
      <c r="D10325" s="18">
        <v>6.64</v>
      </c>
      <c r="E10325" s="18">
        <v>3.94</v>
      </c>
      <c r="F10325" s="18">
        <v>12.63</v>
      </c>
      <c r="G10325" s="18">
        <v>6.08</v>
      </c>
      <c r="H10325" s="18">
        <v>3.98</v>
      </c>
      <c r="I10325" s="19">
        <v>4.16</v>
      </c>
      <c r="J10325" s="16" t="s">
        <v>11704</v>
      </c>
      <c r="K10325" s="17" t="s">
        <v>11704</v>
      </c>
      <c r="M10325" s="8" t="s">
        <v>9756</v>
      </c>
      <c r="N10325" s="8"/>
      <c r="O10325" s="18">
        <v>6.64</v>
      </c>
      <c r="P10325" s="18">
        <v>3.94</v>
      </c>
      <c r="Q10325" s="18">
        <v>12.63</v>
      </c>
      <c r="R10325" s="18">
        <v>6.08</v>
      </c>
      <c r="S10325" s="18">
        <v>3.98</v>
      </c>
      <c r="T10325" s="19">
        <v>4.16</v>
      </c>
      <c r="U10325" s="16" t="s">
        <v>11704</v>
      </c>
      <c r="V10325" s="17" t="s">
        <v>11704</v>
      </c>
    </row>
    <row r="10326" spans="2:22" ht="15.6" x14ac:dyDescent="0.6">
      <c r="B10326" s="8" t="s">
        <v>9757</v>
      </c>
      <c r="C10326" s="8"/>
      <c r="D10326" s="18">
        <v>8.1300000000000008</v>
      </c>
      <c r="E10326" s="18">
        <v>7.47</v>
      </c>
      <c r="F10326" s="18">
        <v>9.92</v>
      </c>
      <c r="G10326" s="18">
        <v>6.65</v>
      </c>
      <c r="H10326" s="18">
        <v>9.2899999999999991</v>
      </c>
      <c r="I10326" s="19">
        <v>7.42</v>
      </c>
      <c r="J10326" s="16" t="s">
        <v>11704</v>
      </c>
      <c r="K10326" s="17" t="s">
        <v>11704</v>
      </c>
      <c r="M10326" s="8" t="s">
        <v>9757</v>
      </c>
      <c r="N10326" s="8"/>
      <c r="O10326" s="18">
        <v>8.1300000000000008</v>
      </c>
      <c r="P10326" s="18">
        <v>7.47</v>
      </c>
      <c r="Q10326" s="18">
        <v>9.92</v>
      </c>
      <c r="R10326" s="18">
        <v>6.65</v>
      </c>
      <c r="S10326" s="18">
        <v>9.2899999999999991</v>
      </c>
      <c r="T10326" s="19">
        <v>7.42</v>
      </c>
      <c r="U10326" s="16" t="s">
        <v>11704</v>
      </c>
      <c r="V10326" s="17" t="s">
        <v>11704</v>
      </c>
    </row>
    <row r="10327" spans="2:22" ht="15.6" x14ac:dyDescent="0.6">
      <c r="B10327" s="8" t="s">
        <v>9758</v>
      </c>
      <c r="C10327" s="8"/>
      <c r="D10327" s="18">
        <v>3.26</v>
      </c>
      <c r="E10327" s="18">
        <v>2.86</v>
      </c>
      <c r="F10327" s="18">
        <v>3.11</v>
      </c>
      <c r="G10327" s="18">
        <v>2.69</v>
      </c>
      <c r="H10327" s="18">
        <v>2.2400000000000002</v>
      </c>
      <c r="I10327" s="19">
        <v>2.58</v>
      </c>
      <c r="J10327" s="16" t="s">
        <v>11704</v>
      </c>
      <c r="K10327" s="17" t="s">
        <v>11704</v>
      </c>
      <c r="M10327" s="8" t="s">
        <v>9758</v>
      </c>
      <c r="N10327" s="8"/>
      <c r="O10327" s="18">
        <v>3.26</v>
      </c>
      <c r="P10327" s="18">
        <v>2.86</v>
      </c>
      <c r="Q10327" s="18">
        <v>3.11</v>
      </c>
      <c r="R10327" s="18">
        <v>2.69</v>
      </c>
      <c r="S10327" s="18">
        <v>2.2400000000000002</v>
      </c>
      <c r="T10327" s="19">
        <v>2.58</v>
      </c>
      <c r="U10327" s="16" t="s">
        <v>11704</v>
      </c>
      <c r="V10327" s="17" t="s">
        <v>11704</v>
      </c>
    </row>
    <row r="10328" spans="2:22" ht="15.6" x14ac:dyDescent="0.6">
      <c r="B10328" s="8" t="s">
        <v>9759</v>
      </c>
      <c r="C10328" s="8"/>
      <c r="D10328" s="18">
        <v>0.61</v>
      </c>
      <c r="E10328" s="18">
        <v>0.54</v>
      </c>
      <c r="F10328" s="18">
        <v>0.6</v>
      </c>
      <c r="G10328" s="18">
        <v>0.5</v>
      </c>
      <c r="H10328" s="18">
        <v>0.48</v>
      </c>
      <c r="I10328" s="19">
        <v>0.5</v>
      </c>
      <c r="J10328" s="16" t="s">
        <v>11704</v>
      </c>
      <c r="K10328" s="17" t="s">
        <v>11704</v>
      </c>
      <c r="M10328" s="8" t="s">
        <v>9759</v>
      </c>
      <c r="N10328" s="8"/>
      <c r="O10328" s="18">
        <v>0.61</v>
      </c>
      <c r="P10328" s="18">
        <v>0.54</v>
      </c>
      <c r="Q10328" s="18">
        <v>0.6</v>
      </c>
      <c r="R10328" s="18">
        <v>0.5</v>
      </c>
      <c r="S10328" s="18">
        <v>0.48</v>
      </c>
      <c r="T10328" s="19">
        <v>0.5</v>
      </c>
      <c r="U10328" s="16" t="s">
        <v>11704</v>
      </c>
      <c r="V10328" s="17" t="s">
        <v>11704</v>
      </c>
    </row>
    <row r="10329" spans="2:22" ht="15.6" x14ac:dyDescent="0.6">
      <c r="B10329" s="8" t="s">
        <v>9760</v>
      </c>
      <c r="C10329" s="8"/>
      <c r="D10329" s="18">
        <v>4.9800000000000004</v>
      </c>
      <c r="E10329" s="18">
        <v>4.37</v>
      </c>
      <c r="F10329" s="18">
        <v>4.47</v>
      </c>
      <c r="G10329" s="18">
        <v>7.37</v>
      </c>
      <c r="H10329" s="18">
        <v>2.75</v>
      </c>
      <c r="I10329" s="19">
        <v>6.53</v>
      </c>
      <c r="J10329" s="16" t="s">
        <v>11704</v>
      </c>
      <c r="K10329" s="17" t="s">
        <v>11704</v>
      </c>
      <c r="M10329" s="8" t="s">
        <v>9760</v>
      </c>
      <c r="N10329" s="8"/>
      <c r="O10329" s="18">
        <v>4.9800000000000004</v>
      </c>
      <c r="P10329" s="18">
        <v>4.37</v>
      </c>
      <c r="Q10329" s="18">
        <v>4.47</v>
      </c>
      <c r="R10329" s="18">
        <v>7.37</v>
      </c>
      <c r="S10329" s="18">
        <v>2.75</v>
      </c>
      <c r="T10329" s="19">
        <v>6.53</v>
      </c>
      <c r="U10329" s="16" t="s">
        <v>11704</v>
      </c>
      <c r="V10329" s="17" t="s">
        <v>11704</v>
      </c>
    </row>
    <row r="10330" spans="2:22" ht="15.6" x14ac:dyDescent="0.6">
      <c r="B10330" s="8" t="s">
        <v>10679</v>
      </c>
      <c r="C10330" s="8" t="s">
        <v>10514</v>
      </c>
      <c r="D10330" s="18">
        <v>1.0900000000000001</v>
      </c>
      <c r="E10330" s="18">
        <v>0.95</v>
      </c>
      <c r="F10330" s="18">
        <v>1.04</v>
      </c>
      <c r="G10330" s="18">
        <v>0.93</v>
      </c>
      <c r="H10330" s="18">
        <v>0.82</v>
      </c>
      <c r="I10330" s="19">
        <v>0.86</v>
      </c>
      <c r="J10330" s="16" t="s">
        <v>11704</v>
      </c>
      <c r="K10330" s="17" t="s">
        <v>11704</v>
      </c>
      <c r="M10330" s="8" t="s">
        <v>10679</v>
      </c>
      <c r="N10330" s="8" t="s">
        <v>10514</v>
      </c>
      <c r="O10330" s="18">
        <v>1.0900000000000001</v>
      </c>
      <c r="P10330" s="18">
        <v>0.95</v>
      </c>
      <c r="Q10330" s="18">
        <v>1.04</v>
      </c>
      <c r="R10330" s="18">
        <v>0.93</v>
      </c>
      <c r="S10330" s="18">
        <v>0.82</v>
      </c>
      <c r="T10330" s="19">
        <v>0.86</v>
      </c>
      <c r="U10330" s="16" t="s">
        <v>11704</v>
      </c>
      <c r="V10330" s="17" t="s">
        <v>11704</v>
      </c>
    </row>
    <row r="10331" spans="2:22" ht="15.6" x14ac:dyDescent="0.6">
      <c r="B10331" s="8" t="s">
        <v>9761</v>
      </c>
      <c r="C10331" s="8"/>
      <c r="D10331" s="18">
        <v>6.08</v>
      </c>
      <c r="E10331" s="18">
        <v>6.36</v>
      </c>
      <c r="F10331" s="18">
        <v>15.76</v>
      </c>
      <c r="G10331" s="18">
        <v>5.23</v>
      </c>
      <c r="H10331" s="18">
        <v>5.8</v>
      </c>
      <c r="I10331" s="19">
        <v>4.8</v>
      </c>
      <c r="J10331" s="16" t="s">
        <v>11704</v>
      </c>
      <c r="K10331" s="17" t="s">
        <v>11704</v>
      </c>
      <c r="M10331" s="8" t="s">
        <v>9761</v>
      </c>
      <c r="N10331" s="8"/>
      <c r="O10331" s="18">
        <v>6.08</v>
      </c>
      <c r="P10331" s="18">
        <v>6.36</v>
      </c>
      <c r="Q10331" s="18">
        <v>15.76</v>
      </c>
      <c r="R10331" s="18">
        <v>5.23</v>
      </c>
      <c r="S10331" s="18">
        <v>5.8</v>
      </c>
      <c r="T10331" s="19">
        <v>4.8</v>
      </c>
      <c r="U10331" s="16" t="s">
        <v>11704</v>
      </c>
      <c r="V10331" s="17" t="s">
        <v>11704</v>
      </c>
    </row>
    <row r="10332" spans="2:22" ht="15.6" x14ac:dyDescent="0.6">
      <c r="B10332" s="8" t="s">
        <v>9762</v>
      </c>
      <c r="C10332" s="8"/>
      <c r="D10332" s="18">
        <v>32.31</v>
      </c>
      <c r="E10332" s="18">
        <v>26.63</v>
      </c>
      <c r="F10332" s="18">
        <v>28.69</v>
      </c>
      <c r="G10332" s="18">
        <v>20.65</v>
      </c>
      <c r="H10332" s="18">
        <v>17.72</v>
      </c>
      <c r="I10332" s="19">
        <v>21.06</v>
      </c>
      <c r="J10332" s="16" t="s">
        <v>11704</v>
      </c>
      <c r="K10332" s="17" t="s">
        <v>11704</v>
      </c>
      <c r="M10332" s="8" t="s">
        <v>9762</v>
      </c>
      <c r="N10332" s="8"/>
      <c r="O10332" s="18">
        <v>32.31</v>
      </c>
      <c r="P10332" s="18">
        <v>26.63</v>
      </c>
      <c r="Q10332" s="18">
        <v>28.69</v>
      </c>
      <c r="R10332" s="18">
        <v>20.65</v>
      </c>
      <c r="S10332" s="18">
        <v>17.72</v>
      </c>
      <c r="T10332" s="19">
        <v>21.06</v>
      </c>
      <c r="U10332" s="16" t="s">
        <v>11704</v>
      </c>
      <c r="V10332" s="17" t="s">
        <v>11704</v>
      </c>
    </row>
    <row r="10333" spans="2:22" ht="15.6" x14ac:dyDescent="0.6">
      <c r="B10333" s="8" t="s">
        <v>9763</v>
      </c>
      <c r="C10333" s="8"/>
      <c r="D10333" s="18">
        <v>7.48</v>
      </c>
      <c r="E10333" s="18">
        <v>5.95</v>
      </c>
      <c r="F10333" s="18">
        <v>7.15</v>
      </c>
      <c r="G10333" s="18">
        <v>6.44</v>
      </c>
      <c r="H10333" s="18">
        <v>5.65</v>
      </c>
      <c r="I10333" s="19">
        <v>5.91</v>
      </c>
      <c r="J10333" s="16" t="s">
        <v>11704</v>
      </c>
      <c r="K10333" s="17" t="s">
        <v>11704</v>
      </c>
      <c r="M10333" s="8" t="s">
        <v>9763</v>
      </c>
      <c r="N10333" s="8"/>
      <c r="O10333" s="18">
        <v>7.48</v>
      </c>
      <c r="P10333" s="18">
        <v>5.95</v>
      </c>
      <c r="Q10333" s="18">
        <v>7.15</v>
      </c>
      <c r="R10333" s="18">
        <v>6.44</v>
      </c>
      <c r="S10333" s="18">
        <v>5.65</v>
      </c>
      <c r="T10333" s="19">
        <v>5.91</v>
      </c>
      <c r="U10333" s="16" t="s">
        <v>11704</v>
      </c>
      <c r="V10333" s="17" t="s">
        <v>11704</v>
      </c>
    </row>
    <row r="10334" spans="2:22" ht="15.6" x14ac:dyDescent="0.6">
      <c r="B10334" s="8" t="s">
        <v>9764</v>
      </c>
      <c r="C10334" s="8"/>
      <c r="D10334" s="18">
        <v>8.33</v>
      </c>
      <c r="E10334" s="18">
        <v>5.22</v>
      </c>
      <c r="F10334" s="18">
        <v>5.99</v>
      </c>
      <c r="G10334" s="18">
        <v>5.2</v>
      </c>
      <c r="H10334" s="18">
        <v>4.46</v>
      </c>
      <c r="I10334" s="19">
        <v>5.15</v>
      </c>
      <c r="J10334" s="16" t="s">
        <v>11704</v>
      </c>
      <c r="K10334" s="17" t="s">
        <v>11704</v>
      </c>
      <c r="M10334" s="8" t="s">
        <v>9764</v>
      </c>
      <c r="N10334" s="8"/>
      <c r="O10334" s="18">
        <v>8.33</v>
      </c>
      <c r="P10334" s="18">
        <v>5.22</v>
      </c>
      <c r="Q10334" s="18">
        <v>5.99</v>
      </c>
      <c r="R10334" s="18">
        <v>5.2</v>
      </c>
      <c r="S10334" s="18">
        <v>4.46</v>
      </c>
      <c r="T10334" s="19">
        <v>5.15</v>
      </c>
      <c r="U10334" s="16" t="s">
        <v>11704</v>
      </c>
      <c r="V10334" s="17" t="s">
        <v>11704</v>
      </c>
    </row>
    <row r="10335" spans="2:22" ht="15.6" x14ac:dyDescent="0.6">
      <c r="B10335" s="8" t="s">
        <v>9765</v>
      </c>
      <c r="C10335" s="8"/>
      <c r="D10335" s="18">
        <v>4.78</v>
      </c>
      <c r="E10335" s="18">
        <v>4.22</v>
      </c>
      <c r="F10335" s="18">
        <v>5.52</v>
      </c>
      <c r="G10335" s="18">
        <v>5.15</v>
      </c>
      <c r="H10335" s="18">
        <v>3.82</v>
      </c>
      <c r="I10335" s="19">
        <v>4.2300000000000004</v>
      </c>
      <c r="J10335" s="16" t="s">
        <v>11704</v>
      </c>
      <c r="K10335" s="17" t="s">
        <v>11704</v>
      </c>
      <c r="M10335" s="8" t="s">
        <v>9765</v>
      </c>
      <c r="N10335" s="8"/>
      <c r="O10335" s="18">
        <v>4.78</v>
      </c>
      <c r="P10335" s="18">
        <v>4.22</v>
      </c>
      <c r="Q10335" s="18">
        <v>5.52</v>
      </c>
      <c r="R10335" s="18">
        <v>5.15</v>
      </c>
      <c r="S10335" s="18">
        <v>3.82</v>
      </c>
      <c r="T10335" s="19">
        <v>4.2300000000000004</v>
      </c>
      <c r="U10335" s="16" t="s">
        <v>11704</v>
      </c>
      <c r="V10335" s="17" t="s">
        <v>11704</v>
      </c>
    </row>
    <row r="10336" spans="2:22" ht="15.6" x14ac:dyDescent="0.6">
      <c r="B10336" s="8" t="s">
        <v>9766</v>
      </c>
      <c r="C10336" s="8"/>
      <c r="D10336" s="18">
        <v>14.39</v>
      </c>
      <c r="E10336" s="18">
        <v>12.71</v>
      </c>
      <c r="F10336" s="18">
        <v>13.5</v>
      </c>
      <c r="G10336" s="18">
        <v>11.71</v>
      </c>
      <c r="H10336" s="18">
        <v>13.54</v>
      </c>
      <c r="I10336" s="19">
        <v>11.78</v>
      </c>
      <c r="J10336" s="16" t="s">
        <v>11704</v>
      </c>
      <c r="K10336" s="17" t="s">
        <v>11704</v>
      </c>
      <c r="M10336" s="8" t="s">
        <v>9766</v>
      </c>
      <c r="N10336" s="8"/>
      <c r="O10336" s="18">
        <v>14.39</v>
      </c>
      <c r="P10336" s="18">
        <v>12.71</v>
      </c>
      <c r="Q10336" s="18">
        <v>13.5</v>
      </c>
      <c r="R10336" s="18">
        <v>11.71</v>
      </c>
      <c r="S10336" s="18">
        <v>13.54</v>
      </c>
      <c r="T10336" s="19">
        <v>11.78</v>
      </c>
      <c r="U10336" s="16" t="s">
        <v>11704</v>
      </c>
      <c r="V10336" s="17" t="s">
        <v>11704</v>
      </c>
    </row>
    <row r="10337" spans="2:45" ht="15.6" x14ac:dyDescent="0.6">
      <c r="B10337" s="8" t="s">
        <v>10680</v>
      </c>
      <c r="C10337" s="8" t="s">
        <v>10514</v>
      </c>
      <c r="D10337" s="18">
        <v>3.42</v>
      </c>
      <c r="E10337" s="18">
        <v>3</v>
      </c>
      <c r="F10337" s="18">
        <v>3.27</v>
      </c>
      <c r="G10337" s="18">
        <v>2.94</v>
      </c>
      <c r="H10337" s="18">
        <v>2.59</v>
      </c>
      <c r="I10337" s="19">
        <v>2.7</v>
      </c>
      <c r="J10337" s="16" t="s">
        <v>11704</v>
      </c>
      <c r="K10337" s="17" t="s">
        <v>11704</v>
      </c>
      <c r="M10337" s="8" t="s">
        <v>10680</v>
      </c>
      <c r="N10337" s="8" t="s">
        <v>10514</v>
      </c>
      <c r="O10337" s="18">
        <v>3.42</v>
      </c>
      <c r="P10337" s="18">
        <v>3</v>
      </c>
      <c r="Q10337" s="18">
        <v>3.27</v>
      </c>
      <c r="R10337" s="18">
        <v>2.94</v>
      </c>
      <c r="S10337" s="18">
        <v>2.59</v>
      </c>
      <c r="T10337" s="19">
        <v>2.7</v>
      </c>
      <c r="U10337" s="16" t="s">
        <v>11704</v>
      </c>
      <c r="V10337" s="17" t="s">
        <v>11704</v>
      </c>
    </row>
    <row r="10338" spans="2:45" ht="15.6" x14ac:dyDescent="0.6">
      <c r="B10338" s="8" t="s">
        <v>9767</v>
      </c>
      <c r="C10338" s="8"/>
      <c r="D10338" s="18">
        <v>9.42</v>
      </c>
      <c r="E10338" s="18">
        <v>9.34</v>
      </c>
      <c r="F10338" s="18">
        <v>9.5500000000000007</v>
      </c>
      <c r="G10338" s="18">
        <v>9.33</v>
      </c>
      <c r="H10338" s="18">
        <v>8.07</v>
      </c>
      <c r="I10338" s="19">
        <v>8.44</v>
      </c>
      <c r="J10338" s="16" t="s">
        <v>11704</v>
      </c>
      <c r="K10338" s="17" t="s">
        <v>11704</v>
      </c>
      <c r="M10338" s="8" t="s">
        <v>9767</v>
      </c>
      <c r="N10338" s="8"/>
      <c r="O10338" s="18">
        <v>9.42</v>
      </c>
      <c r="P10338" s="18">
        <v>9.34</v>
      </c>
      <c r="Q10338" s="18">
        <v>9.5500000000000007</v>
      </c>
      <c r="R10338" s="18">
        <v>9.33</v>
      </c>
      <c r="S10338" s="18">
        <v>8.07</v>
      </c>
      <c r="T10338" s="19">
        <v>8.44</v>
      </c>
      <c r="U10338" s="16" t="s">
        <v>11704</v>
      </c>
      <c r="V10338" s="17" t="s">
        <v>11704</v>
      </c>
    </row>
    <row r="10339" spans="2:45" ht="15.6" x14ac:dyDescent="0.6">
      <c r="B10339" s="8" t="s">
        <v>9768</v>
      </c>
      <c r="C10339" s="8"/>
      <c r="D10339" s="18">
        <v>2.41</v>
      </c>
      <c r="E10339" s="18">
        <v>1.96</v>
      </c>
      <c r="F10339" s="18">
        <v>2.41</v>
      </c>
      <c r="G10339" s="18">
        <v>2.2000000000000002</v>
      </c>
      <c r="H10339" s="18">
        <v>2.0699999999999998</v>
      </c>
      <c r="I10339" s="19">
        <v>2.0099999999999998</v>
      </c>
      <c r="J10339" s="16" t="s">
        <v>11704</v>
      </c>
      <c r="K10339" s="17" t="s">
        <v>11704</v>
      </c>
      <c r="M10339" s="8" t="s">
        <v>9768</v>
      </c>
      <c r="N10339" s="8"/>
      <c r="O10339" s="18">
        <v>2.41</v>
      </c>
      <c r="P10339" s="18">
        <v>1.96</v>
      </c>
      <c r="Q10339" s="18">
        <v>2.41</v>
      </c>
      <c r="R10339" s="18">
        <v>2.2000000000000002</v>
      </c>
      <c r="S10339" s="18">
        <v>2.0699999999999998</v>
      </c>
      <c r="T10339" s="19">
        <v>2.0099999999999998</v>
      </c>
      <c r="U10339" s="16" t="s">
        <v>11704</v>
      </c>
      <c r="V10339" s="17" t="s">
        <v>11704</v>
      </c>
    </row>
    <row r="10340" spans="2:45" ht="15.6" x14ac:dyDescent="0.6">
      <c r="B10340" s="8" t="s">
        <v>9769</v>
      </c>
      <c r="C10340" s="8"/>
      <c r="D10340" s="18">
        <v>3.87</v>
      </c>
      <c r="E10340" s="18">
        <v>2.84</v>
      </c>
      <c r="F10340" s="18">
        <v>4.58</v>
      </c>
      <c r="G10340" s="18">
        <v>6.04</v>
      </c>
      <c r="H10340" s="18">
        <v>3.1</v>
      </c>
      <c r="I10340" s="19">
        <v>3.79</v>
      </c>
      <c r="J10340" s="16" t="s">
        <v>11704</v>
      </c>
      <c r="K10340" s="17" t="s">
        <v>11704</v>
      </c>
      <c r="M10340" s="8" t="s">
        <v>9769</v>
      </c>
      <c r="N10340" s="8"/>
      <c r="O10340" s="18">
        <v>3.87</v>
      </c>
      <c r="P10340" s="18">
        <v>2.84</v>
      </c>
      <c r="Q10340" s="18">
        <v>4.58</v>
      </c>
      <c r="R10340" s="18">
        <v>6.04</v>
      </c>
      <c r="S10340" s="18">
        <v>3.1</v>
      </c>
      <c r="T10340" s="19">
        <v>3.79</v>
      </c>
      <c r="U10340" s="16" t="s">
        <v>11704</v>
      </c>
      <c r="V10340" s="17" t="s">
        <v>11704</v>
      </c>
    </row>
    <row r="10341" spans="2:45" ht="15.6" x14ac:dyDescent="0.6">
      <c r="B10341" s="8" t="s">
        <v>9770</v>
      </c>
      <c r="C10341" s="8"/>
      <c r="D10341" s="18">
        <v>4.0599999999999996</v>
      </c>
      <c r="E10341" s="18">
        <v>3.75</v>
      </c>
      <c r="F10341" s="18">
        <v>4.07</v>
      </c>
      <c r="G10341" s="18">
        <v>3.6</v>
      </c>
      <c r="H10341" s="18">
        <v>3.34</v>
      </c>
      <c r="I10341" s="19">
        <v>3.37</v>
      </c>
      <c r="J10341" s="16" t="s">
        <v>11704</v>
      </c>
      <c r="K10341" s="17" t="s">
        <v>11704</v>
      </c>
      <c r="M10341" s="8" t="s">
        <v>9770</v>
      </c>
      <c r="N10341" s="8"/>
      <c r="O10341" s="18">
        <v>4.0599999999999996</v>
      </c>
      <c r="P10341" s="18">
        <v>3.75</v>
      </c>
      <c r="Q10341" s="18">
        <v>4.07</v>
      </c>
      <c r="R10341" s="18">
        <v>3.6</v>
      </c>
      <c r="S10341" s="18">
        <v>3.34</v>
      </c>
      <c r="T10341" s="19">
        <v>3.37</v>
      </c>
      <c r="U10341" s="16" t="s">
        <v>11704</v>
      </c>
      <c r="V10341" s="17" t="s">
        <v>11704</v>
      </c>
    </row>
    <row r="10342" spans="2:45" ht="15.6" x14ac:dyDescent="0.6">
      <c r="B10342" s="8" t="s">
        <v>9771</v>
      </c>
      <c r="C10342" s="8"/>
      <c r="D10342" s="18">
        <v>13.01</v>
      </c>
      <c r="E10342" s="18">
        <v>11.43</v>
      </c>
      <c r="F10342" s="18">
        <v>19.829999999999998</v>
      </c>
      <c r="G10342" s="18">
        <v>10.42</v>
      </c>
      <c r="H10342" s="18">
        <v>9.83</v>
      </c>
      <c r="I10342" s="19">
        <v>10.28</v>
      </c>
      <c r="J10342" s="16" t="s">
        <v>11704</v>
      </c>
      <c r="K10342" s="17" t="s">
        <v>11704</v>
      </c>
      <c r="M10342" s="8" t="s">
        <v>9771</v>
      </c>
      <c r="N10342" s="8"/>
      <c r="O10342" s="18">
        <v>13.01</v>
      </c>
      <c r="P10342" s="18">
        <v>11.43</v>
      </c>
      <c r="Q10342" s="18">
        <v>19.829999999999998</v>
      </c>
      <c r="R10342" s="18">
        <v>10.42</v>
      </c>
      <c r="S10342" s="18">
        <v>9.83</v>
      </c>
      <c r="T10342" s="19">
        <v>10.28</v>
      </c>
      <c r="U10342" s="16" t="s">
        <v>11704</v>
      </c>
      <c r="V10342" s="17" t="s">
        <v>11704</v>
      </c>
    </row>
    <row r="10343" spans="2:45" s="58" customFormat="1" ht="15.6" x14ac:dyDescent="0.6">
      <c r="B10343" s="8" t="s">
        <v>9772</v>
      </c>
      <c r="C10343" s="8"/>
      <c r="D10343" s="18">
        <v>12.31</v>
      </c>
      <c r="E10343" s="18">
        <v>14.69</v>
      </c>
      <c r="F10343" s="18">
        <v>30.52</v>
      </c>
      <c r="G10343" s="18">
        <v>9.74</v>
      </c>
      <c r="H10343" s="18">
        <v>14.36</v>
      </c>
      <c r="I10343" s="19">
        <v>14.44</v>
      </c>
      <c r="J10343" s="16" t="s">
        <v>11704</v>
      </c>
      <c r="K10343" s="17" t="s">
        <v>11704</v>
      </c>
      <c r="L10343" s="1"/>
      <c r="M10343" s="8" t="s">
        <v>9772</v>
      </c>
      <c r="N10343" s="8"/>
      <c r="O10343" s="18">
        <v>12.31</v>
      </c>
      <c r="P10343" s="18">
        <v>14.69</v>
      </c>
      <c r="Q10343" s="18">
        <v>30.52</v>
      </c>
      <c r="R10343" s="18">
        <v>9.74</v>
      </c>
      <c r="S10343" s="18">
        <v>14.36</v>
      </c>
      <c r="T10343" s="19">
        <v>14.44</v>
      </c>
      <c r="U10343" s="16" t="s">
        <v>11704</v>
      </c>
      <c r="V10343" s="17" t="s">
        <v>11704</v>
      </c>
      <c r="W10343" s="1"/>
      <c r="X10343" s="1"/>
      <c r="Y10343" s="1"/>
      <c r="Z10343" s="1"/>
      <c r="AA10343" s="1"/>
      <c r="AB10343" s="1"/>
      <c r="AC10343" s="1"/>
      <c r="AD10343" s="1"/>
      <c r="AE10343" s="1"/>
      <c r="AF10343" s="1"/>
      <c r="AG10343" s="1"/>
      <c r="AH10343" s="1"/>
      <c r="AI10343" s="1"/>
      <c r="AJ10343" s="1"/>
      <c r="AK10343" s="1"/>
      <c r="AL10343" s="1"/>
      <c r="AM10343" s="1"/>
      <c r="AN10343" s="1"/>
      <c r="AO10343" s="1"/>
      <c r="AP10343" s="1"/>
      <c r="AQ10343" s="1"/>
      <c r="AR10343" s="1"/>
      <c r="AS10343" s="1"/>
    </row>
    <row r="10344" spans="2:45" ht="15.6" x14ac:dyDescent="0.6">
      <c r="B10344" s="8" t="s">
        <v>9773</v>
      </c>
      <c r="C10344" s="8"/>
      <c r="D10344" s="18">
        <v>150.52000000000001</v>
      </c>
      <c r="E10344" s="18">
        <v>98.12</v>
      </c>
      <c r="F10344" s="18">
        <v>137.84</v>
      </c>
      <c r="G10344" s="18">
        <v>97.23</v>
      </c>
      <c r="H10344" s="18">
        <v>99.68</v>
      </c>
      <c r="I10344" s="19">
        <v>97.16</v>
      </c>
      <c r="J10344" s="16" t="s">
        <v>11704</v>
      </c>
      <c r="K10344" s="17" t="s">
        <v>11704</v>
      </c>
      <c r="M10344" s="8" t="s">
        <v>9773</v>
      </c>
      <c r="N10344" s="8"/>
      <c r="O10344" s="18">
        <v>150.52000000000001</v>
      </c>
      <c r="P10344" s="18">
        <v>98.12</v>
      </c>
      <c r="Q10344" s="18">
        <v>137.84</v>
      </c>
      <c r="R10344" s="18">
        <v>97.23</v>
      </c>
      <c r="S10344" s="18">
        <v>99.68</v>
      </c>
      <c r="T10344" s="19">
        <v>97.16</v>
      </c>
      <c r="U10344" s="16" t="s">
        <v>11704</v>
      </c>
      <c r="V10344" s="17" t="s">
        <v>11704</v>
      </c>
    </row>
    <row r="10345" spans="2:45" ht="15.6" x14ac:dyDescent="0.6">
      <c r="B10345" s="8" t="s">
        <v>9774</v>
      </c>
      <c r="C10345" s="8"/>
      <c r="D10345" s="18">
        <v>130.13999999999999</v>
      </c>
      <c r="E10345" s="18">
        <v>114.28</v>
      </c>
      <c r="F10345" s="18">
        <v>194.83</v>
      </c>
      <c r="G10345" s="18">
        <v>102.05</v>
      </c>
      <c r="H10345" s="18">
        <v>98.25</v>
      </c>
      <c r="I10345" s="19">
        <v>102.83</v>
      </c>
      <c r="J10345" s="16" t="s">
        <v>11704</v>
      </c>
      <c r="K10345" s="17" t="s">
        <v>11704</v>
      </c>
      <c r="M10345" s="8" t="s">
        <v>9774</v>
      </c>
      <c r="N10345" s="8"/>
      <c r="O10345" s="18">
        <v>130.13999999999999</v>
      </c>
      <c r="P10345" s="18">
        <v>114.28</v>
      </c>
      <c r="Q10345" s="18">
        <v>194.83</v>
      </c>
      <c r="R10345" s="18">
        <v>102.05</v>
      </c>
      <c r="S10345" s="18">
        <v>98.25</v>
      </c>
      <c r="T10345" s="19">
        <v>102.83</v>
      </c>
      <c r="U10345" s="16" t="s">
        <v>11704</v>
      </c>
      <c r="V10345" s="17" t="s">
        <v>11704</v>
      </c>
    </row>
    <row r="10346" spans="2:45" ht="15.6" x14ac:dyDescent="0.6">
      <c r="B10346" s="8" t="s">
        <v>9775</v>
      </c>
      <c r="C10346" s="8"/>
      <c r="D10346" s="18">
        <v>130.66999999999999</v>
      </c>
      <c r="E10346" s="18">
        <v>114.74</v>
      </c>
      <c r="F10346" s="18">
        <v>124.72</v>
      </c>
      <c r="G10346" s="18">
        <v>112.32</v>
      </c>
      <c r="H10346" s="18">
        <v>114.92</v>
      </c>
      <c r="I10346" s="19">
        <v>103.25</v>
      </c>
      <c r="J10346" s="16" t="s">
        <v>11704</v>
      </c>
      <c r="K10346" s="17" t="s">
        <v>11704</v>
      </c>
      <c r="M10346" s="8" t="s">
        <v>9775</v>
      </c>
      <c r="N10346" s="8"/>
      <c r="O10346" s="18">
        <v>130.66999999999999</v>
      </c>
      <c r="P10346" s="18">
        <v>114.74</v>
      </c>
      <c r="Q10346" s="18">
        <v>124.72</v>
      </c>
      <c r="R10346" s="18">
        <v>112.32</v>
      </c>
      <c r="S10346" s="18">
        <v>114.92</v>
      </c>
      <c r="T10346" s="19">
        <v>103.25</v>
      </c>
      <c r="U10346" s="16" t="s">
        <v>11704</v>
      </c>
      <c r="V10346" s="17" t="s">
        <v>11704</v>
      </c>
    </row>
    <row r="10347" spans="2:45" ht="15.6" x14ac:dyDescent="0.6">
      <c r="B10347" s="8" t="s">
        <v>9776</v>
      </c>
      <c r="C10347" s="8"/>
      <c r="D10347" s="18">
        <v>99.49</v>
      </c>
      <c r="E10347" s="18">
        <v>95.25</v>
      </c>
      <c r="F10347" s="18">
        <v>130.22999999999999</v>
      </c>
      <c r="G10347" s="18">
        <v>93.24</v>
      </c>
      <c r="H10347" s="18">
        <v>81.88</v>
      </c>
      <c r="I10347" s="19">
        <v>80.709999999999994</v>
      </c>
      <c r="J10347" s="16" t="s">
        <v>11704</v>
      </c>
      <c r="K10347" s="17" t="s">
        <v>11704</v>
      </c>
      <c r="M10347" s="8" t="s">
        <v>9776</v>
      </c>
      <c r="N10347" s="8"/>
      <c r="O10347" s="18">
        <v>99.49</v>
      </c>
      <c r="P10347" s="18">
        <v>95.25</v>
      </c>
      <c r="Q10347" s="18">
        <v>130.22999999999999</v>
      </c>
      <c r="R10347" s="18">
        <v>93.24</v>
      </c>
      <c r="S10347" s="18">
        <v>81.88</v>
      </c>
      <c r="T10347" s="19">
        <v>80.709999999999994</v>
      </c>
      <c r="U10347" s="16" t="s">
        <v>11704</v>
      </c>
      <c r="V10347" s="17" t="s">
        <v>11704</v>
      </c>
    </row>
    <row r="10348" spans="2:45" ht="15.6" x14ac:dyDescent="0.6">
      <c r="B10348" s="8" t="s">
        <v>10681</v>
      </c>
      <c r="C10348" s="8" t="s">
        <v>10514</v>
      </c>
      <c r="D10348" s="18">
        <v>42.98</v>
      </c>
      <c r="E10348" s="18">
        <v>37.74</v>
      </c>
      <c r="F10348" s="18">
        <v>41.02</v>
      </c>
      <c r="G10348" s="18">
        <v>36.94</v>
      </c>
      <c r="H10348" s="18">
        <v>32.44</v>
      </c>
      <c r="I10348" s="19">
        <v>33.96</v>
      </c>
      <c r="J10348" s="16" t="s">
        <v>11704</v>
      </c>
      <c r="K10348" s="17" t="s">
        <v>11704</v>
      </c>
      <c r="M10348" s="8" t="s">
        <v>10681</v>
      </c>
      <c r="N10348" s="8" t="s">
        <v>10514</v>
      </c>
      <c r="O10348" s="18">
        <v>42.98</v>
      </c>
      <c r="P10348" s="18">
        <v>37.74</v>
      </c>
      <c r="Q10348" s="18">
        <v>41.02</v>
      </c>
      <c r="R10348" s="18">
        <v>36.94</v>
      </c>
      <c r="S10348" s="18">
        <v>32.44</v>
      </c>
      <c r="T10348" s="19">
        <v>33.96</v>
      </c>
      <c r="U10348" s="16" t="s">
        <v>11704</v>
      </c>
      <c r="V10348" s="17" t="s">
        <v>11704</v>
      </c>
    </row>
    <row r="10349" spans="2:45" ht="15.6" x14ac:dyDescent="0.6">
      <c r="B10349" s="8" t="s">
        <v>10682</v>
      </c>
      <c r="C10349" s="8" t="s">
        <v>9700</v>
      </c>
      <c r="D10349" s="18">
        <v>14.31</v>
      </c>
      <c r="E10349" s="18">
        <v>12.57</v>
      </c>
      <c r="F10349" s="18">
        <v>13.65</v>
      </c>
      <c r="G10349" s="18">
        <v>12.3</v>
      </c>
      <c r="H10349" s="18">
        <v>10.8</v>
      </c>
      <c r="I10349" s="19">
        <v>11.31</v>
      </c>
      <c r="J10349" s="16" t="s">
        <v>11704</v>
      </c>
      <c r="K10349" s="17" t="s">
        <v>11704</v>
      </c>
      <c r="M10349" s="8" t="s">
        <v>10682</v>
      </c>
      <c r="N10349" s="8" t="s">
        <v>9700</v>
      </c>
      <c r="O10349" s="18">
        <v>14.31</v>
      </c>
      <c r="P10349" s="18">
        <v>12.57</v>
      </c>
      <c r="Q10349" s="18">
        <v>13.65</v>
      </c>
      <c r="R10349" s="18">
        <v>12.3</v>
      </c>
      <c r="S10349" s="18">
        <v>10.8</v>
      </c>
      <c r="T10349" s="19">
        <v>11.31</v>
      </c>
      <c r="U10349" s="16" t="s">
        <v>11704</v>
      </c>
      <c r="V10349" s="17" t="s">
        <v>11704</v>
      </c>
    </row>
    <row r="10350" spans="2:45" ht="15.6" x14ac:dyDescent="0.6">
      <c r="B10350" s="8" t="s">
        <v>10683</v>
      </c>
      <c r="C10350" s="8" t="s">
        <v>9700</v>
      </c>
      <c r="D10350" s="18">
        <v>64.64</v>
      </c>
      <c r="E10350" s="18">
        <v>56.76</v>
      </c>
      <c r="F10350" s="18">
        <v>61.69</v>
      </c>
      <c r="G10350" s="18">
        <v>55.56</v>
      </c>
      <c r="H10350" s="18">
        <v>48.8</v>
      </c>
      <c r="I10350" s="19">
        <v>51.07</v>
      </c>
      <c r="J10350" s="16" t="s">
        <v>11704</v>
      </c>
      <c r="K10350" s="17" t="s">
        <v>11704</v>
      </c>
      <c r="M10350" s="8" t="s">
        <v>10683</v>
      </c>
      <c r="N10350" s="8" t="s">
        <v>9700</v>
      </c>
      <c r="O10350" s="18">
        <v>64.64</v>
      </c>
      <c r="P10350" s="18">
        <v>56.76</v>
      </c>
      <c r="Q10350" s="18">
        <v>61.69</v>
      </c>
      <c r="R10350" s="18">
        <v>55.56</v>
      </c>
      <c r="S10350" s="18">
        <v>48.8</v>
      </c>
      <c r="T10350" s="19">
        <v>51.07</v>
      </c>
      <c r="U10350" s="16" t="s">
        <v>11704</v>
      </c>
      <c r="V10350" s="17" t="s">
        <v>11704</v>
      </c>
    </row>
    <row r="10351" spans="2:45" ht="15.6" x14ac:dyDescent="0.6">
      <c r="B10351" s="8" t="s">
        <v>10684</v>
      </c>
      <c r="C10351" s="8" t="s">
        <v>9700</v>
      </c>
      <c r="D10351" s="18">
        <v>7.48</v>
      </c>
      <c r="E10351" s="18">
        <v>6.57</v>
      </c>
      <c r="F10351" s="18">
        <v>7.14</v>
      </c>
      <c r="G10351" s="18">
        <v>6.42</v>
      </c>
      <c r="H10351" s="18">
        <v>5.64</v>
      </c>
      <c r="I10351" s="19">
        <v>5.91</v>
      </c>
      <c r="J10351" s="16" t="s">
        <v>11704</v>
      </c>
      <c r="K10351" s="17" t="s">
        <v>11704</v>
      </c>
      <c r="M10351" s="8" t="s">
        <v>10684</v>
      </c>
      <c r="N10351" s="8" t="s">
        <v>9700</v>
      </c>
      <c r="O10351" s="18">
        <v>7.48</v>
      </c>
      <c r="P10351" s="18">
        <v>6.57</v>
      </c>
      <c r="Q10351" s="18">
        <v>7.14</v>
      </c>
      <c r="R10351" s="18">
        <v>6.42</v>
      </c>
      <c r="S10351" s="18">
        <v>5.64</v>
      </c>
      <c r="T10351" s="19">
        <v>5.91</v>
      </c>
      <c r="U10351" s="16" t="s">
        <v>11704</v>
      </c>
      <c r="V10351" s="17" t="s">
        <v>11704</v>
      </c>
    </row>
    <row r="10352" spans="2:45" ht="15.6" x14ac:dyDescent="0.6">
      <c r="B10352" s="8" t="s">
        <v>9777</v>
      </c>
      <c r="C10352" s="8" t="s">
        <v>9700</v>
      </c>
      <c r="D10352" s="18">
        <v>5.65</v>
      </c>
      <c r="E10352" s="18">
        <v>4.96</v>
      </c>
      <c r="F10352" s="18">
        <v>5.94</v>
      </c>
      <c r="G10352" s="18">
        <v>4.8600000000000003</v>
      </c>
      <c r="H10352" s="18">
        <v>4.26</v>
      </c>
      <c r="I10352" s="19">
        <v>4.47</v>
      </c>
      <c r="J10352" s="16" t="s">
        <v>11704</v>
      </c>
      <c r="K10352" s="17" t="s">
        <v>11704</v>
      </c>
      <c r="M10352" s="8" t="s">
        <v>9777</v>
      </c>
      <c r="N10352" s="8" t="s">
        <v>9700</v>
      </c>
      <c r="O10352" s="18">
        <v>5.65</v>
      </c>
      <c r="P10352" s="18">
        <v>4.96</v>
      </c>
      <c r="Q10352" s="18">
        <v>5.94</v>
      </c>
      <c r="R10352" s="18">
        <v>4.8600000000000003</v>
      </c>
      <c r="S10352" s="18">
        <v>4.26</v>
      </c>
      <c r="T10352" s="19">
        <v>4.47</v>
      </c>
      <c r="U10352" s="16" t="s">
        <v>11704</v>
      </c>
      <c r="V10352" s="17" t="s">
        <v>11704</v>
      </c>
    </row>
    <row r="10353" spans="2:22" ht="15.6" x14ac:dyDescent="0.6">
      <c r="B10353" s="8" t="s">
        <v>9777</v>
      </c>
      <c r="C10353" s="8"/>
      <c r="D10353" s="18">
        <v>6.87</v>
      </c>
      <c r="E10353" s="18">
        <v>6.03</v>
      </c>
      <c r="F10353" s="18">
        <v>6.56</v>
      </c>
      <c r="G10353" s="18">
        <v>5.34</v>
      </c>
      <c r="H10353" s="18">
        <v>5.19</v>
      </c>
      <c r="I10353" s="19">
        <v>5.43</v>
      </c>
      <c r="J10353" s="16" t="s">
        <v>11704</v>
      </c>
      <c r="K10353" s="17" t="s">
        <v>11704</v>
      </c>
      <c r="M10353" s="8" t="s">
        <v>9777</v>
      </c>
      <c r="N10353" s="8"/>
      <c r="O10353" s="18">
        <v>6.87</v>
      </c>
      <c r="P10353" s="18">
        <v>6.03</v>
      </c>
      <c r="Q10353" s="18">
        <v>6.56</v>
      </c>
      <c r="R10353" s="18">
        <v>5.34</v>
      </c>
      <c r="S10353" s="18">
        <v>5.19</v>
      </c>
      <c r="T10353" s="19">
        <v>5.43</v>
      </c>
      <c r="U10353" s="16" t="s">
        <v>11704</v>
      </c>
      <c r="V10353" s="17" t="s">
        <v>11704</v>
      </c>
    </row>
    <row r="10354" spans="2:22" ht="15.6" x14ac:dyDescent="0.6">
      <c r="B10354" s="8" t="s">
        <v>10685</v>
      </c>
      <c r="C10354" s="8" t="s">
        <v>9700</v>
      </c>
      <c r="D10354" s="18">
        <v>2.19</v>
      </c>
      <c r="E10354" s="18">
        <v>1.93</v>
      </c>
      <c r="F10354" s="18">
        <v>2.09</v>
      </c>
      <c r="G10354" s="18">
        <v>1.89</v>
      </c>
      <c r="H10354" s="18">
        <v>1.65</v>
      </c>
      <c r="I10354" s="19">
        <v>1.74</v>
      </c>
      <c r="J10354" s="16" t="s">
        <v>11704</v>
      </c>
      <c r="K10354" s="17" t="s">
        <v>11704</v>
      </c>
      <c r="M10354" s="8" t="s">
        <v>10685</v>
      </c>
      <c r="N10354" s="8" t="s">
        <v>9700</v>
      </c>
      <c r="O10354" s="18">
        <v>2.19</v>
      </c>
      <c r="P10354" s="18">
        <v>1.93</v>
      </c>
      <c r="Q10354" s="18">
        <v>2.09</v>
      </c>
      <c r="R10354" s="18">
        <v>1.89</v>
      </c>
      <c r="S10354" s="18">
        <v>1.65</v>
      </c>
      <c r="T10354" s="19">
        <v>1.74</v>
      </c>
      <c r="U10354" s="16" t="s">
        <v>11704</v>
      </c>
      <c r="V10354" s="17" t="s">
        <v>11704</v>
      </c>
    </row>
    <row r="10355" spans="2:22" ht="15.6" x14ac:dyDescent="0.6">
      <c r="B10355" s="8" t="s">
        <v>10686</v>
      </c>
      <c r="C10355" s="8" t="s">
        <v>9700</v>
      </c>
      <c r="D10355" s="18">
        <v>20.28</v>
      </c>
      <c r="E10355" s="18">
        <v>17.8</v>
      </c>
      <c r="F10355" s="18">
        <v>19.36</v>
      </c>
      <c r="G10355" s="18">
        <v>17.43</v>
      </c>
      <c r="H10355" s="18">
        <v>15.31</v>
      </c>
      <c r="I10355" s="19">
        <v>16.02</v>
      </c>
      <c r="J10355" s="16" t="s">
        <v>11704</v>
      </c>
      <c r="K10355" s="17" t="s">
        <v>11704</v>
      </c>
      <c r="M10355" s="8" t="s">
        <v>10686</v>
      </c>
      <c r="N10355" s="8" t="s">
        <v>9700</v>
      </c>
      <c r="O10355" s="18">
        <v>20.28</v>
      </c>
      <c r="P10355" s="18">
        <v>17.8</v>
      </c>
      <c r="Q10355" s="18">
        <v>19.36</v>
      </c>
      <c r="R10355" s="18">
        <v>17.43</v>
      </c>
      <c r="S10355" s="18">
        <v>15.31</v>
      </c>
      <c r="T10355" s="19">
        <v>16.02</v>
      </c>
      <c r="U10355" s="16" t="s">
        <v>11704</v>
      </c>
      <c r="V10355" s="17" t="s">
        <v>11704</v>
      </c>
    </row>
    <row r="10356" spans="2:22" ht="15.6" x14ac:dyDescent="0.6">
      <c r="B10356" s="8" t="s">
        <v>10687</v>
      </c>
      <c r="C10356" s="8" t="s">
        <v>9700</v>
      </c>
      <c r="D10356" s="18">
        <v>13.04</v>
      </c>
      <c r="E10356" s="18">
        <v>11.45</v>
      </c>
      <c r="F10356" s="18">
        <v>12.45</v>
      </c>
      <c r="G10356" s="18">
        <v>11.22</v>
      </c>
      <c r="H10356" s="18">
        <v>9.85</v>
      </c>
      <c r="I10356" s="19">
        <v>10.3</v>
      </c>
      <c r="J10356" s="16" t="s">
        <v>11704</v>
      </c>
      <c r="K10356" s="17" t="s">
        <v>11704</v>
      </c>
      <c r="M10356" s="8" t="s">
        <v>10687</v>
      </c>
      <c r="N10356" s="8" t="s">
        <v>9700</v>
      </c>
      <c r="O10356" s="18">
        <v>13.04</v>
      </c>
      <c r="P10356" s="18">
        <v>11.45</v>
      </c>
      <c r="Q10356" s="18">
        <v>12.45</v>
      </c>
      <c r="R10356" s="18">
        <v>11.22</v>
      </c>
      <c r="S10356" s="18">
        <v>9.85</v>
      </c>
      <c r="T10356" s="19">
        <v>10.3</v>
      </c>
      <c r="U10356" s="16" t="s">
        <v>11704</v>
      </c>
      <c r="V10356" s="17" t="s">
        <v>11704</v>
      </c>
    </row>
    <row r="10357" spans="2:22" ht="15.6" x14ac:dyDescent="0.6">
      <c r="B10357" s="8" t="s">
        <v>10688</v>
      </c>
      <c r="C10357" s="8" t="s">
        <v>9700</v>
      </c>
      <c r="D10357" s="18">
        <v>5.7</v>
      </c>
      <c r="E10357" s="18">
        <v>5.01</v>
      </c>
      <c r="F10357" s="18">
        <v>5.45</v>
      </c>
      <c r="G10357" s="18">
        <v>4.9000000000000004</v>
      </c>
      <c r="H10357" s="18">
        <v>4.3</v>
      </c>
      <c r="I10357" s="19">
        <v>4.51</v>
      </c>
      <c r="J10357" s="16" t="s">
        <v>11704</v>
      </c>
      <c r="K10357" s="17" t="s">
        <v>11704</v>
      </c>
      <c r="M10357" s="8" t="s">
        <v>10688</v>
      </c>
      <c r="N10357" s="8" t="s">
        <v>9700</v>
      </c>
      <c r="O10357" s="18">
        <v>5.7</v>
      </c>
      <c r="P10357" s="18">
        <v>5.01</v>
      </c>
      <c r="Q10357" s="18">
        <v>5.45</v>
      </c>
      <c r="R10357" s="18">
        <v>4.9000000000000004</v>
      </c>
      <c r="S10357" s="18">
        <v>4.3</v>
      </c>
      <c r="T10357" s="19">
        <v>4.51</v>
      </c>
      <c r="U10357" s="16" t="s">
        <v>11704</v>
      </c>
      <c r="V10357" s="17" t="s">
        <v>11704</v>
      </c>
    </row>
    <row r="10358" spans="2:22" ht="15.6" x14ac:dyDescent="0.6">
      <c r="B10358" s="8" t="s">
        <v>10689</v>
      </c>
      <c r="C10358" s="8" t="s">
        <v>9700</v>
      </c>
      <c r="D10358" s="18">
        <v>21.51</v>
      </c>
      <c r="E10358" s="18">
        <v>18.88</v>
      </c>
      <c r="F10358" s="18">
        <v>20.52</v>
      </c>
      <c r="G10358" s="18">
        <v>18.48</v>
      </c>
      <c r="H10358" s="18">
        <v>16.23</v>
      </c>
      <c r="I10358" s="19">
        <v>16.989999999999998</v>
      </c>
      <c r="J10358" s="16" t="s">
        <v>11704</v>
      </c>
      <c r="K10358" s="17" t="s">
        <v>11704</v>
      </c>
      <c r="M10358" s="8" t="s">
        <v>10689</v>
      </c>
      <c r="N10358" s="8" t="s">
        <v>9700</v>
      </c>
      <c r="O10358" s="18">
        <v>21.51</v>
      </c>
      <c r="P10358" s="18">
        <v>18.88</v>
      </c>
      <c r="Q10358" s="18">
        <v>20.52</v>
      </c>
      <c r="R10358" s="18">
        <v>18.48</v>
      </c>
      <c r="S10358" s="18">
        <v>16.23</v>
      </c>
      <c r="T10358" s="19">
        <v>16.989999999999998</v>
      </c>
      <c r="U10358" s="16" t="s">
        <v>11704</v>
      </c>
      <c r="V10358" s="17" t="s">
        <v>11704</v>
      </c>
    </row>
    <row r="10359" spans="2:22" ht="15.6" x14ac:dyDescent="0.6">
      <c r="B10359" s="8" t="s">
        <v>10690</v>
      </c>
      <c r="C10359" s="8" t="s">
        <v>9700</v>
      </c>
      <c r="D10359" s="18">
        <v>82.17</v>
      </c>
      <c r="E10359" s="18">
        <v>72.16</v>
      </c>
      <c r="F10359" s="18">
        <v>78.430000000000007</v>
      </c>
      <c r="G10359" s="18">
        <v>70.63</v>
      </c>
      <c r="H10359" s="18">
        <v>62.04</v>
      </c>
      <c r="I10359" s="19">
        <v>64.930000000000007</v>
      </c>
      <c r="J10359" s="16" t="s">
        <v>11704</v>
      </c>
      <c r="K10359" s="17" t="s">
        <v>11704</v>
      </c>
      <c r="M10359" s="8" t="s">
        <v>10690</v>
      </c>
      <c r="N10359" s="8" t="s">
        <v>9700</v>
      </c>
      <c r="O10359" s="18">
        <v>82.17</v>
      </c>
      <c r="P10359" s="18">
        <v>72.16</v>
      </c>
      <c r="Q10359" s="18">
        <v>78.430000000000007</v>
      </c>
      <c r="R10359" s="18">
        <v>70.63</v>
      </c>
      <c r="S10359" s="18">
        <v>62.04</v>
      </c>
      <c r="T10359" s="19">
        <v>64.930000000000007</v>
      </c>
      <c r="U10359" s="16" t="s">
        <v>11704</v>
      </c>
      <c r="V10359" s="17" t="s">
        <v>11704</v>
      </c>
    </row>
    <row r="10360" spans="2:22" ht="15.6" x14ac:dyDescent="0.6">
      <c r="B10360" s="8" t="s">
        <v>10691</v>
      </c>
      <c r="C10360" s="8" t="s">
        <v>9700</v>
      </c>
      <c r="D10360" s="18">
        <v>27.58</v>
      </c>
      <c r="E10360" s="18">
        <v>24.22</v>
      </c>
      <c r="F10360" s="18">
        <v>26.32</v>
      </c>
      <c r="G10360" s="18">
        <v>23.71</v>
      </c>
      <c r="H10360" s="18">
        <v>20.82</v>
      </c>
      <c r="I10360" s="19">
        <v>21.79</v>
      </c>
      <c r="J10360" s="16" t="s">
        <v>11704</v>
      </c>
      <c r="K10360" s="17" t="s">
        <v>11704</v>
      </c>
      <c r="M10360" s="8" t="s">
        <v>10691</v>
      </c>
      <c r="N10360" s="8" t="s">
        <v>9700</v>
      </c>
      <c r="O10360" s="18">
        <v>27.58</v>
      </c>
      <c r="P10360" s="18">
        <v>24.22</v>
      </c>
      <c r="Q10360" s="18">
        <v>26.32</v>
      </c>
      <c r="R10360" s="18">
        <v>23.71</v>
      </c>
      <c r="S10360" s="18">
        <v>20.82</v>
      </c>
      <c r="T10360" s="19">
        <v>21.79</v>
      </c>
      <c r="U10360" s="16" t="s">
        <v>11704</v>
      </c>
      <c r="V10360" s="17" t="s">
        <v>11704</v>
      </c>
    </row>
    <row r="10361" spans="2:22" ht="15.6" x14ac:dyDescent="0.6">
      <c r="B10361" s="8" t="s">
        <v>10692</v>
      </c>
      <c r="C10361" s="8" t="s">
        <v>9700</v>
      </c>
      <c r="D10361" s="18">
        <v>5.08</v>
      </c>
      <c r="E10361" s="18">
        <v>4.46</v>
      </c>
      <c r="F10361" s="18">
        <v>4.84</v>
      </c>
      <c r="G10361" s="18">
        <v>4.3600000000000003</v>
      </c>
      <c r="H10361" s="18">
        <v>3.83</v>
      </c>
      <c r="I10361" s="19">
        <v>4.01</v>
      </c>
      <c r="J10361" s="16" t="s">
        <v>11704</v>
      </c>
      <c r="K10361" s="17" t="s">
        <v>11704</v>
      </c>
      <c r="M10361" s="8" t="s">
        <v>10692</v>
      </c>
      <c r="N10361" s="8" t="s">
        <v>9700</v>
      </c>
      <c r="O10361" s="18">
        <v>5.08</v>
      </c>
      <c r="P10361" s="18">
        <v>4.46</v>
      </c>
      <c r="Q10361" s="18">
        <v>4.84</v>
      </c>
      <c r="R10361" s="18">
        <v>4.3600000000000003</v>
      </c>
      <c r="S10361" s="18">
        <v>3.83</v>
      </c>
      <c r="T10361" s="19">
        <v>4.01</v>
      </c>
      <c r="U10361" s="16" t="s">
        <v>11704</v>
      </c>
      <c r="V10361" s="17" t="s">
        <v>11704</v>
      </c>
    </row>
    <row r="10362" spans="2:22" ht="15.6" x14ac:dyDescent="0.6">
      <c r="B10362" s="8" t="s">
        <v>9778</v>
      </c>
      <c r="C10362" s="8" t="s">
        <v>9700</v>
      </c>
      <c r="D10362" s="18">
        <v>1.77</v>
      </c>
      <c r="E10362" s="18">
        <v>1.54</v>
      </c>
      <c r="F10362" s="18">
        <v>1.8</v>
      </c>
      <c r="G10362" s="18">
        <v>1.51</v>
      </c>
      <c r="H10362" s="18">
        <v>1.33</v>
      </c>
      <c r="I10362" s="19">
        <v>1.39</v>
      </c>
      <c r="J10362" s="16" t="s">
        <v>11704</v>
      </c>
      <c r="K10362" s="17" t="s">
        <v>11704</v>
      </c>
      <c r="M10362" s="8" t="s">
        <v>9778</v>
      </c>
      <c r="N10362" s="8" t="s">
        <v>9700</v>
      </c>
      <c r="O10362" s="18">
        <v>1.77</v>
      </c>
      <c r="P10362" s="18">
        <v>1.54</v>
      </c>
      <c r="Q10362" s="18">
        <v>1.8</v>
      </c>
      <c r="R10362" s="18">
        <v>1.51</v>
      </c>
      <c r="S10362" s="18">
        <v>1.33</v>
      </c>
      <c r="T10362" s="19">
        <v>1.39</v>
      </c>
      <c r="U10362" s="16" t="s">
        <v>11704</v>
      </c>
      <c r="V10362" s="17" t="s">
        <v>11704</v>
      </c>
    </row>
    <row r="10363" spans="2:22" ht="15.6" x14ac:dyDescent="0.6">
      <c r="B10363" s="8" t="s">
        <v>10693</v>
      </c>
      <c r="C10363" s="8" t="s">
        <v>9700</v>
      </c>
      <c r="D10363" s="18">
        <v>5.58</v>
      </c>
      <c r="E10363" s="18">
        <v>4.9000000000000004</v>
      </c>
      <c r="F10363" s="18">
        <v>5.33</v>
      </c>
      <c r="G10363" s="18">
        <v>4.8</v>
      </c>
      <c r="H10363" s="18">
        <v>4.21</v>
      </c>
      <c r="I10363" s="19">
        <v>4.42</v>
      </c>
      <c r="J10363" s="16" t="s">
        <v>11704</v>
      </c>
      <c r="K10363" s="17" t="s">
        <v>11704</v>
      </c>
      <c r="M10363" s="8" t="s">
        <v>10693</v>
      </c>
      <c r="N10363" s="8" t="s">
        <v>9700</v>
      </c>
      <c r="O10363" s="18">
        <v>5.58</v>
      </c>
      <c r="P10363" s="18">
        <v>4.9000000000000004</v>
      </c>
      <c r="Q10363" s="18">
        <v>5.33</v>
      </c>
      <c r="R10363" s="18">
        <v>4.8</v>
      </c>
      <c r="S10363" s="18">
        <v>4.21</v>
      </c>
      <c r="T10363" s="19">
        <v>4.42</v>
      </c>
      <c r="U10363" s="16" t="s">
        <v>11704</v>
      </c>
      <c r="V10363" s="17" t="s">
        <v>11704</v>
      </c>
    </row>
    <row r="10364" spans="2:22" ht="15.6" x14ac:dyDescent="0.6">
      <c r="B10364" s="8" t="s">
        <v>9779</v>
      </c>
      <c r="C10364" s="8" t="s">
        <v>9700</v>
      </c>
      <c r="D10364" s="18">
        <v>2.2400000000000002</v>
      </c>
      <c r="E10364" s="18">
        <v>1.97</v>
      </c>
      <c r="F10364" s="18">
        <v>2.14</v>
      </c>
      <c r="G10364" s="18">
        <v>1.93</v>
      </c>
      <c r="H10364" s="18">
        <v>1.7</v>
      </c>
      <c r="I10364" s="19">
        <v>1.78</v>
      </c>
      <c r="J10364" s="16" t="s">
        <v>11704</v>
      </c>
      <c r="K10364" s="17" t="s">
        <v>11704</v>
      </c>
      <c r="M10364" s="8" t="s">
        <v>9779</v>
      </c>
      <c r="N10364" s="8" t="s">
        <v>9700</v>
      </c>
      <c r="O10364" s="18">
        <v>2.2400000000000002</v>
      </c>
      <c r="P10364" s="18">
        <v>1.97</v>
      </c>
      <c r="Q10364" s="18">
        <v>2.14</v>
      </c>
      <c r="R10364" s="18">
        <v>1.93</v>
      </c>
      <c r="S10364" s="18">
        <v>1.7</v>
      </c>
      <c r="T10364" s="19">
        <v>1.78</v>
      </c>
      <c r="U10364" s="16" t="s">
        <v>11704</v>
      </c>
      <c r="V10364" s="17" t="s">
        <v>11704</v>
      </c>
    </row>
    <row r="10365" spans="2:22" ht="15.6" x14ac:dyDescent="0.6">
      <c r="B10365" s="8" t="s">
        <v>9779</v>
      </c>
      <c r="C10365" s="8"/>
      <c r="D10365" s="18">
        <v>3.44</v>
      </c>
      <c r="E10365" s="18">
        <v>3.22</v>
      </c>
      <c r="F10365" s="18">
        <v>3.29</v>
      </c>
      <c r="G10365" s="18">
        <v>2.96</v>
      </c>
      <c r="H10365" s="18">
        <v>2.6</v>
      </c>
      <c r="I10365" s="19">
        <v>2.72</v>
      </c>
      <c r="J10365" s="16" t="s">
        <v>11704</v>
      </c>
      <c r="K10365" s="17" t="s">
        <v>11704</v>
      </c>
      <c r="M10365" s="8" t="s">
        <v>9779</v>
      </c>
      <c r="N10365" s="8"/>
      <c r="O10365" s="18">
        <v>3.44</v>
      </c>
      <c r="P10365" s="18">
        <v>3.22</v>
      </c>
      <c r="Q10365" s="18">
        <v>3.29</v>
      </c>
      <c r="R10365" s="18">
        <v>2.96</v>
      </c>
      <c r="S10365" s="18">
        <v>2.6</v>
      </c>
      <c r="T10365" s="19">
        <v>2.72</v>
      </c>
      <c r="U10365" s="16" t="s">
        <v>11704</v>
      </c>
      <c r="V10365" s="17" t="s">
        <v>11704</v>
      </c>
    </row>
    <row r="10366" spans="2:22" ht="15.6" x14ac:dyDescent="0.6">
      <c r="B10366" s="8" t="s">
        <v>10694</v>
      </c>
      <c r="C10366" s="8" t="s">
        <v>9700</v>
      </c>
      <c r="D10366" s="18">
        <v>14.17</v>
      </c>
      <c r="E10366" s="18">
        <v>12.44</v>
      </c>
      <c r="F10366" s="18">
        <v>13.52</v>
      </c>
      <c r="G10366" s="18">
        <v>12.18</v>
      </c>
      <c r="H10366" s="18">
        <v>10.7</v>
      </c>
      <c r="I10366" s="19">
        <v>11.2</v>
      </c>
      <c r="J10366" s="16" t="s">
        <v>11704</v>
      </c>
      <c r="K10366" s="17" t="s">
        <v>11704</v>
      </c>
      <c r="M10366" s="8" t="s">
        <v>10694</v>
      </c>
      <c r="N10366" s="8" t="s">
        <v>9700</v>
      </c>
      <c r="O10366" s="18">
        <v>14.17</v>
      </c>
      <c r="P10366" s="18">
        <v>12.44</v>
      </c>
      <c r="Q10366" s="18">
        <v>13.52</v>
      </c>
      <c r="R10366" s="18">
        <v>12.18</v>
      </c>
      <c r="S10366" s="18">
        <v>10.7</v>
      </c>
      <c r="T10366" s="19">
        <v>11.2</v>
      </c>
      <c r="U10366" s="16" t="s">
        <v>11704</v>
      </c>
      <c r="V10366" s="17" t="s">
        <v>11704</v>
      </c>
    </row>
    <row r="10367" spans="2:22" ht="15.6" x14ac:dyDescent="0.6">
      <c r="B10367" s="8" t="s">
        <v>10695</v>
      </c>
      <c r="C10367" s="8" t="s">
        <v>9700</v>
      </c>
      <c r="D10367" s="18">
        <v>214.58</v>
      </c>
      <c r="E10367" s="18">
        <v>188.41</v>
      </c>
      <c r="F10367" s="18">
        <v>204.81</v>
      </c>
      <c r="G10367" s="18">
        <v>184.45</v>
      </c>
      <c r="H10367" s="18">
        <v>161.97999999999999</v>
      </c>
      <c r="I10367" s="19">
        <v>169.55</v>
      </c>
      <c r="J10367" s="16" t="s">
        <v>11704</v>
      </c>
      <c r="K10367" s="17" t="s">
        <v>11704</v>
      </c>
      <c r="M10367" s="8" t="s">
        <v>10695</v>
      </c>
      <c r="N10367" s="8" t="s">
        <v>9700</v>
      </c>
      <c r="O10367" s="18">
        <v>214.58</v>
      </c>
      <c r="P10367" s="18">
        <v>188.41</v>
      </c>
      <c r="Q10367" s="18">
        <v>204.81</v>
      </c>
      <c r="R10367" s="18">
        <v>184.45</v>
      </c>
      <c r="S10367" s="18">
        <v>161.97999999999999</v>
      </c>
      <c r="T10367" s="19">
        <v>169.55</v>
      </c>
      <c r="U10367" s="16" t="s">
        <v>11704</v>
      </c>
      <c r="V10367" s="17" t="s">
        <v>11704</v>
      </c>
    </row>
    <row r="10368" spans="2:22" ht="15.6" x14ac:dyDescent="0.6">
      <c r="B10368" s="8" t="s">
        <v>10695</v>
      </c>
      <c r="C10368" s="8" t="s">
        <v>9809</v>
      </c>
      <c r="D10368" s="18">
        <v>21.46</v>
      </c>
      <c r="E10368" s="18">
        <v>18.84</v>
      </c>
      <c r="F10368" s="18">
        <v>20.47</v>
      </c>
      <c r="G10368" s="18">
        <v>18.440000000000001</v>
      </c>
      <c r="H10368" s="18">
        <v>16.2</v>
      </c>
      <c r="I10368" s="19">
        <v>16.95</v>
      </c>
      <c r="J10368" s="16" t="s">
        <v>11704</v>
      </c>
      <c r="K10368" s="17" t="s">
        <v>11704</v>
      </c>
      <c r="M10368" s="8" t="s">
        <v>10695</v>
      </c>
      <c r="N10368" s="8" t="s">
        <v>9809</v>
      </c>
      <c r="O10368" s="18">
        <v>21.46</v>
      </c>
      <c r="P10368" s="18">
        <v>18.84</v>
      </c>
      <c r="Q10368" s="18">
        <v>20.47</v>
      </c>
      <c r="R10368" s="18">
        <v>18.440000000000001</v>
      </c>
      <c r="S10368" s="18">
        <v>16.2</v>
      </c>
      <c r="T10368" s="19">
        <v>16.95</v>
      </c>
      <c r="U10368" s="16" t="s">
        <v>11704</v>
      </c>
      <c r="V10368" s="17" t="s">
        <v>11704</v>
      </c>
    </row>
    <row r="10369" spans="2:22" ht="15.6" x14ac:dyDescent="0.6">
      <c r="B10369" s="8" t="s">
        <v>10696</v>
      </c>
      <c r="C10369" s="8" t="s">
        <v>10514</v>
      </c>
      <c r="D10369" s="18">
        <v>0.56000000000000005</v>
      </c>
      <c r="E10369" s="18">
        <v>0.5</v>
      </c>
      <c r="F10369" s="18">
        <v>0.54</v>
      </c>
      <c r="G10369" s="18">
        <v>0.49</v>
      </c>
      <c r="H10369" s="18">
        <v>0.43</v>
      </c>
      <c r="I10369" s="19">
        <v>0.45</v>
      </c>
      <c r="J10369" s="16" t="s">
        <v>11704</v>
      </c>
      <c r="K10369" s="17" t="s">
        <v>11704</v>
      </c>
      <c r="M10369" s="8" t="s">
        <v>10696</v>
      </c>
      <c r="N10369" s="8" t="s">
        <v>10514</v>
      </c>
      <c r="O10369" s="18">
        <v>0.56000000000000005</v>
      </c>
      <c r="P10369" s="18">
        <v>0.5</v>
      </c>
      <c r="Q10369" s="18">
        <v>0.54</v>
      </c>
      <c r="R10369" s="18">
        <v>0.49</v>
      </c>
      <c r="S10369" s="18">
        <v>0.43</v>
      </c>
      <c r="T10369" s="19">
        <v>0.45</v>
      </c>
      <c r="U10369" s="16" t="s">
        <v>11704</v>
      </c>
      <c r="V10369" s="17" t="s">
        <v>11704</v>
      </c>
    </row>
    <row r="10370" spans="2:22" ht="15.6" x14ac:dyDescent="0.6">
      <c r="B10370" s="8" t="s">
        <v>10697</v>
      </c>
      <c r="C10370" s="8" t="s">
        <v>9700</v>
      </c>
      <c r="D10370" s="18">
        <v>27.26</v>
      </c>
      <c r="E10370" s="18">
        <v>23.94</v>
      </c>
      <c r="F10370" s="18">
        <v>26.02</v>
      </c>
      <c r="G10370" s="18">
        <v>23.44</v>
      </c>
      <c r="H10370" s="18">
        <v>20.58</v>
      </c>
      <c r="I10370" s="19">
        <v>21.54</v>
      </c>
      <c r="J10370" s="16" t="s">
        <v>11704</v>
      </c>
      <c r="K10370" s="17" t="s">
        <v>11704</v>
      </c>
      <c r="M10370" s="8" t="s">
        <v>10697</v>
      </c>
      <c r="N10370" s="8" t="s">
        <v>9700</v>
      </c>
      <c r="O10370" s="18">
        <v>27.26</v>
      </c>
      <c r="P10370" s="18">
        <v>23.94</v>
      </c>
      <c r="Q10370" s="18">
        <v>26.02</v>
      </c>
      <c r="R10370" s="18">
        <v>23.44</v>
      </c>
      <c r="S10370" s="18">
        <v>20.58</v>
      </c>
      <c r="T10370" s="19">
        <v>21.54</v>
      </c>
      <c r="U10370" s="16" t="s">
        <v>11704</v>
      </c>
      <c r="V10370" s="17" t="s">
        <v>11704</v>
      </c>
    </row>
    <row r="10371" spans="2:22" ht="15.6" x14ac:dyDescent="0.6">
      <c r="B10371" s="8" t="s">
        <v>10698</v>
      </c>
      <c r="C10371" s="8" t="s">
        <v>9809</v>
      </c>
      <c r="D10371" s="18">
        <v>85.02</v>
      </c>
      <c r="E10371" s="18">
        <v>74.650000000000006</v>
      </c>
      <c r="F10371" s="18">
        <v>81.150000000000006</v>
      </c>
      <c r="G10371" s="18">
        <v>73.08</v>
      </c>
      <c r="H10371" s="18">
        <v>64.180000000000007</v>
      </c>
      <c r="I10371" s="19">
        <v>67.180000000000007</v>
      </c>
      <c r="J10371" s="16" t="s">
        <v>11704</v>
      </c>
      <c r="K10371" s="17" t="s">
        <v>11704</v>
      </c>
      <c r="M10371" s="8" t="s">
        <v>10698</v>
      </c>
      <c r="N10371" s="8" t="s">
        <v>9809</v>
      </c>
      <c r="O10371" s="18">
        <v>85.02</v>
      </c>
      <c r="P10371" s="18">
        <v>74.650000000000006</v>
      </c>
      <c r="Q10371" s="18">
        <v>81.150000000000006</v>
      </c>
      <c r="R10371" s="18">
        <v>73.08</v>
      </c>
      <c r="S10371" s="18">
        <v>64.180000000000007</v>
      </c>
      <c r="T10371" s="19">
        <v>67.180000000000007</v>
      </c>
      <c r="U10371" s="16" t="s">
        <v>11704</v>
      </c>
      <c r="V10371" s="17" t="s">
        <v>11704</v>
      </c>
    </row>
    <row r="10372" spans="2:22" ht="15.6" x14ac:dyDescent="0.6">
      <c r="B10372" s="8" t="s">
        <v>10699</v>
      </c>
      <c r="C10372" s="8" t="s">
        <v>9700</v>
      </c>
      <c r="D10372" s="18">
        <v>56.18</v>
      </c>
      <c r="E10372" s="18">
        <v>49.33</v>
      </c>
      <c r="F10372" s="18">
        <v>53.62</v>
      </c>
      <c r="G10372" s="18">
        <v>48.28</v>
      </c>
      <c r="H10372" s="18">
        <v>42.41</v>
      </c>
      <c r="I10372" s="19">
        <v>44.39</v>
      </c>
      <c r="J10372" s="16" t="s">
        <v>11704</v>
      </c>
      <c r="K10372" s="17" t="s">
        <v>11704</v>
      </c>
      <c r="M10372" s="8" t="s">
        <v>10699</v>
      </c>
      <c r="N10372" s="8" t="s">
        <v>9700</v>
      </c>
      <c r="O10372" s="18">
        <v>56.18</v>
      </c>
      <c r="P10372" s="18">
        <v>49.33</v>
      </c>
      <c r="Q10372" s="18">
        <v>53.62</v>
      </c>
      <c r="R10372" s="18">
        <v>48.28</v>
      </c>
      <c r="S10372" s="18">
        <v>42.41</v>
      </c>
      <c r="T10372" s="19">
        <v>44.39</v>
      </c>
      <c r="U10372" s="16" t="s">
        <v>11704</v>
      </c>
      <c r="V10372" s="17" t="s">
        <v>11704</v>
      </c>
    </row>
    <row r="10373" spans="2:22" ht="15.6" x14ac:dyDescent="0.6">
      <c r="B10373" s="8" t="s">
        <v>10700</v>
      </c>
      <c r="C10373" s="8" t="s">
        <v>9700</v>
      </c>
      <c r="D10373" s="18">
        <v>210.68</v>
      </c>
      <c r="E10373" s="18">
        <v>184.99</v>
      </c>
      <c r="F10373" s="18">
        <v>201.08</v>
      </c>
      <c r="G10373" s="18">
        <v>181.1</v>
      </c>
      <c r="H10373" s="18">
        <v>159.04</v>
      </c>
      <c r="I10373" s="19">
        <v>166.47</v>
      </c>
      <c r="J10373" s="16" t="s">
        <v>11704</v>
      </c>
      <c r="K10373" s="17" t="s">
        <v>11704</v>
      </c>
      <c r="M10373" s="8" t="s">
        <v>10700</v>
      </c>
      <c r="N10373" s="8" t="s">
        <v>9700</v>
      </c>
      <c r="O10373" s="18">
        <v>210.68</v>
      </c>
      <c r="P10373" s="18">
        <v>184.99</v>
      </c>
      <c r="Q10373" s="18">
        <v>201.08</v>
      </c>
      <c r="R10373" s="18">
        <v>181.1</v>
      </c>
      <c r="S10373" s="18">
        <v>159.04</v>
      </c>
      <c r="T10373" s="19">
        <v>166.47</v>
      </c>
      <c r="U10373" s="16" t="s">
        <v>11704</v>
      </c>
      <c r="V10373" s="17" t="s">
        <v>11704</v>
      </c>
    </row>
    <row r="10374" spans="2:22" ht="15.6" x14ac:dyDescent="0.6">
      <c r="B10374" s="8" t="s">
        <v>10701</v>
      </c>
      <c r="C10374" s="8" t="s">
        <v>9700</v>
      </c>
      <c r="D10374" s="18">
        <v>58.92</v>
      </c>
      <c r="E10374" s="18">
        <v>51.73</v>
      </c>
      <c r="F10374" s="18">
        <v>56.23</v>
      </c>
      <c r="G10374" s="18">
        <v>50.64</v>
      </c>
      <c r="H10374" s="18">
        <v>44.48</v>
      </c>
      <c r="I10374" s="19">
        <v>46.55</v>
      </c>
      <c r="J10374" s="16" t="s">
        <v>11704</v>
      </c>
      <c r="K10374" s="17" t="s">
        <v>11704</v>
      </c>
      <c r="M10374" s="8" t="s">
        <v>10701</v>
      </c>
      <c r="N10374" s="8" t="s">
        <v>9700</v>
      </c>
      <c r="O10374" s="18">
        <v>58.92</v>
      </c>
      <c r="P10374" s="18">
        <v>51.73</v>
      </c>
      <c r="Q10374" s="18">
        <v>56.23</v>
      </c>
      <c r="R10374" s="18">
        <v>50.64</v>
      </c>
      <c r="S10374" s="18">
        <v>44.48</v>
      </c>
      <c r="T10374" s="19">
        <v>46.55</v>
      </c>
      <c r="U10374" s="16" t="s">
        <v>11704</v>
      </c>
      <c r="V10374" s="17" t="s">
        <v>11704</v>
      </c>
    </row>
    <row r="10375" spans="2:22" ht="15.6" x14ac:dyDescent="0.6">
      <c r="B10375" s="8" t="s">
        <v>10702</v>
      </c>
      <c r="C10375" s="8" t="s">
        <v>9700</v>
      </c>
      <c r="D10375" s="18">
        <v>26.33</v>
      </c>
      <c r="E10375" s="18">
        <v>23.12</v>
      </c>
      <c r="F10375" s="18">
        <v>25.13</v>
      </c>
      <c r="G10375" s="18">
        <v>22.63</v>
      </c>
      <c r="H10375" s="18">
        <v>19.88</v>
      </c>
      <c r="I10375" s="19">
        <v>20.81</v>
      </c>
      <c r="J10375" s="16" t="s">
        <v>11704</v>
      </c>
      <c r="K10375" s="17" t="s">
        <v>11704</v>
      </c>
      <c r="M10375" s="8" t="s">
        <v>10702</v>
      </c>
      <c r="N10375" s="8" t="s">
        <v>9700</v>
      </c>
      <c r="O10375" s="18">
        <v>26.33</v>
      </c>
      <c r="P10375" s="18">
        <v>23.12</v>
      </c>
      <c r="Q10375" s="18">
        <v>25.13</v>
      </c>
      <c r="R10375" s="18">
        <v>22.63</v>
      </c>
      <c r="S10375" s="18">
        <v>19.88</v>
      </c>
      <c r="T10375" s="19">
        <v>20.81</v>
      </c>
      <c r="U10375" s="16" t="s">
        <v>11704</v>
      </c>
      <c r="V10375" s="17" t="s">
        <v>11704</v>
      </c>
    </row>
    <row r="10376" spans="2:22" ht="15.6" x14ac:dyDescent="0.6">
      <c r="B10376" s="8" t="s">
        <v>9780</v>
      </c>
      <c r="C10376" s="8" t="s">
        <v>9700</v>
      </c>
      <c r="D10376" s="18">
        <v>347.68</v>
      </c>
      <c r="E10376" s="18">
        <v>305.27999999999997</v>
      </c>
      <c r="F10376" s="18">
        <v>355.54</v>
      </c>
      <c r="G10376" s="18">
        <v>298.86</v>
      </c>
      <c r="H10376" s="18">
        <v>262.45999999999998</v>
      </c>
      <c r="I10376" s="19">
        <v>274.72000000000003</v>
      </c>
      <c r="J10376" s="16" t="s">
        <v>11704</v>
      </c>
      <c r="K10376" s="17" t="s">
        <v>11704</v>
      </c>
      <c r="M10376" s="8" t="s">
        <v>9780</v>
      </c>
      <c r="N10376" s="8" t="s">
        <v>9700</v>
      </c>
      <c r="O10376" s="18">
        <v>347.68</v>
      </c>
      <c r="P10376" s="18">
        <v>305.27999999999997</v>
      </c>
      <c r="Q10376" s="18">
        <v>355.54</v>
      </c>
      <c r="R10376" s="18">
        <v>298.86</v>
      </c>
      <c r="S10376" s="18">
        <v>262.45999999999998</v>
      </c>
      <c r="T10376" s="19">
        <v>274.72000000000003</v>
      </c>
      <c r="U10376" s="16" t="s">
        <v>11704</v>
      </c>
      <c r="V10376" s="17" t="s">
        <v>11704</v>
      </c>
    </row>
    <row r="10377" spans="2:22" ht="15.6" x14ac:dyDescent="0.6">
      <c r="B10377" s="8" t="s">
        <v>10703</v>
      </c>
      <c r="C10377" s="8" t="s">
        <v>9700</v>
      </c>
      <c r="D10377" s="18">
        <v>58.78</v>
      </c>
      <c r="E10377" s="18">
        <v>51.61</v>
      </c>
      <c r="F10377" s="18">
        <v>56.1</v>
      </c>
      <c r="G10377" s="18">
        <v>50.53</v>
      </c>
      <c r="H10377" s="18">
        <v>44.37</v>
      </c>
      <c r="I10377" s="19">
        <v>46.44</v>
      </c>
      <c r="J10377" s="16" t="s">
        <v>11704</v>
      </c>
      <c r="K10377" s="17" t="s">
        <v>11704</v>
      </c>
      <c r="M10377" s="8" t="s">
        <v>10703</v>
      </c>
      <c r="N10377" s="8" t="s">
        <v>9700</v>
      </c>
      <c r="O10377" s="18">
        <v>58.78</v>
      </c>
      <c r="P10377" s="18">
        <v>51.61</v>
      </c>
      <c r="Q10377" s="18">
        <v>56.1</v>
      </c>
      <c r="R10377" s="18">
        <v>50.53</v>
      </c>
      <c r="S10377" s="18">
        <v>44.37</v>
      </c>
      <c r="T10377" s="19">
        <v>46.44</v>
      </c>
      <c r="U10377" s="16" t="s">
        <v>11704</v>
      </c>
      <c r="V10377" s="17" t="s">
        <v>11704</v>
      </c>
    </row>
    <row r="10378" spans="2:22" ht="15.6" x14ac:dyDescent="0.6">
      <c r="B10378" s="8" t="s">
        <v>9781</v>
      </c>
      <c r="C10378" s="8" t="s">
        <v>9700</v>
      </c>
      <c r="D10378" s="18">
        <v>70.16</v>
      </c>
      <c r="E10378" s="18">
        <v>61.6</v>
      </c>
      <c r="F10378" s="18">
        <v>72.489999999999995</v>
      </c>
      <c r="G10378" s="18">
        <v>60.31</v>
      </c>
      <c r="H10378" s="18">
        <v>52.96</v>
      </c>
      <c r="I10378" s="19">
        <v>55.44</v>
      </c>
      <c r="J10378" s="16" t="s">
        <v>11704</v>
      </c>
      <c r="K10378" s="17" t="s">
        <v>11704</v>
      </c>
      <c r="M10378" s="8" t="s">
        <v>9781</v>
      </c>
      <c r="N10378" s="8" t="s">
        <v>9700</v>
      </c>
      <c r="O10378" s="18">
        <v>70.16</v>
      </c>
      <c r="P10378" s="18">
        <v>61.6</v>
      </c>
      <c r="Q10378" s="18">
        <v>72.489999999999995</v>
      </c>
      <c r="R10378" s="18">
        <v>60.31</v>
      </c>
      <c r="S10378" s="18">
        <v>52.96</v>
      </c>
      <c r="T10378" s="19">
        <v>55.44</v>
      </c>
      <c r="U10378" s="16" t="s">
        <v>11704</v>
      </c>
      <c r="V10378" s="17" t="s">
        <v>11704</v>
      </c>
    </row>
    <row r="10379" spans="2:22" ht="15.6" x14ac:dyDescent="0.6">
      <c r="B10379" s="8" t="s">
        <v>9782</v>
      </c>
      <c r="C10379" s="8" t="s">
        <v>9700</v>
      </c>
      <c r="D10379" s="18">
        <v>51.92</v>
      </c>
      <c r="E10379" s="18">
        <v>45.58</v>
      </c>
      <c r="F10379" s="18">
        <v>52.53</v>
      </c>
      <c r="G10379" s="18">
        <v>44.62</v>
      </c>
      <c r="H10379" s="18">
        <v>39.19</v>
      </c>
      <c r="I10379" s="19">
        <v>41.02</v>
      </c>
      <c r="J10379" s="16" t="s">
        <v>11704</v>
      </c>
      <c r="K10379" s="17" t="s">
        <v>11704</v>
      </c>
      <c r="M10379" s="8" t="s">
        <v>9782</v>
      </c>
      <c r="N10379" s="8" t="s">
        <v>9700</v>
      </c>
      <c r="O10379" s="18">
        <v>51.92</v>
      </c>
      <c r="P10379" s="18">
        <v>45.58</v>
      </c>
      <c r="Q10379" s="18">
        <v>52.53</v>
      </c>
      <c r="R10379" s="18">
        <v>44.62</v>
      </c>
      <c r="S10379" s="18">
        <v>39.19</v>
      </c>
      <c r="T10379" s="19">
        <v>41.02</v>
      </c>
      <c r="U10379" s="16" t="s">
        <v>11704</v>
      </c>
      <c r="V10379" s="17" t="s">
        <v>11704</v>
      </c>
    </row>
    <row r="10380" spans="2:22" ht="15.6" x14ac:dyDescent="0.6">
      <c r="B10380" s="8" t="s">
        <v>9783</v>
      </c>
      <c r="C10380" s="8" t="s">
        <v>9700</v>
      </c>
      <c r="D10380" s="18">
        <v>198.46</v>
      </c>
      <c r="E10380" s="18">
        <v>174.27</v>
      </c>
      <c r="F10380" s="18">
        <v>205.96</v>
      </c>
      <c r="G10380" s="18">
        <v>170.59</v>
      </c>
      <c r="H10380" s="18">
        <v>149.81</v>
      </c>
      <c r="I10380" s="19">
        <v>156.81</v>
      </c>
      <c r="J10380" s="16" t="s">
        <v>11704</v>
      </c>
      <c r="K10380" s="17" t="s">
        <v>11704</v>
      </c>
      <c r="M10380" s="8" t="s">
        <v>9783</v>
      </c>
      <c r="N10380" s="8" t="s">
        <v>9700</v>
      </c>
      <c r="O10380" s="18">
        <v>198.46</v>
      </c>
      <c r="P10380" s="18">
        <v>174.27</v>
      </c>
      <c r="Q10380" s="18">
        <v>205.96</v>
      </c>
      <c r="R10380" s="18">
        <v>170.59</v>
      </c>
      <c r="S10380" s="18">
        <v>149.81</v>
      </c>
      <c r="T10380" s="19">
        <v>156.81</v>
      </c>
      <c r="U10380" s="16" t="s">
        <v>11704</v>
      </c>
      <c r="V10380" s="17" t="s">
        <v>11704</v>
      </c>
    </row>
    <row r="10381" spans="2:22" ht="15.6" x14ac:dyDescent="0.6">
      <c r="B10381" s="8" t="s">
        <v>9784</v>
      </c>
      <c r="C10381" s="8" t="s">
        <v>9700</v>
      </c>
      <c r="D10381" s="18">
        <v>72.099999999999994</v>
      </c>
      <c r="E10381" s="18">
        <v>63.3</v>
      </c>
      <c r="F10381" s="18">
        <v>73.91</v>
      </c>
      <c r="G10381" s="18">
        <v>61.97</v>
      </c>
      <c r="H10381" s="18">
        <v>54.42</v>
      </c>
      <c r="I10381" s="19">
        <v>56.96</v>
      </c>
      <c r="J10381" s="16" t="s">
        <v>11704</v>
      </c>
      <c r="K10381" s="17" t="s">
        <v>11704</v>
      </c>
      <c r="M10381" s="8" t="s">
        <v>9784</v>
      </c>
      <c r="N10381" s="8" t="s">
        <v>9700</v>
      </c>
      <c r="O10381" s="18">
        <v>72.099999999999994</v>
      </c>
      <c r="P10381" s="18">
        <v>63.3</v>
      </c>
      <c r="Q10381" s="18">
        <v>73.91</v>
      </c>
      <c r="R10381" s="18">
        <v>61.97</v>
      </c>
      <c r="S10381" s="18">
        <v>54.42</v>
      </c>
      <c r="T10381" s="19">
        <v>56.96</v>
      </c>
      <c r="U10381" s="16" t="s">
        <v>11704</v>
      </c>
      <c r="V10381" s="17" t="s">
        <v>11704</v>
      </c>
    </row>
    <row r="10382" spans="2:22" ht="15.6" x14ac:dyDescent="0.6">
      <c r="B10382" s="8" t="s">
        <v>9785</v>
      </c>
      <c r="C10382" s="8" t="s">
        <v>9700</v>
      </c>
      <c r="D10382" s="18">
        <v>32.76</v>
      </c>
      <c r="E10382" s="18">
        <v>28.78</v>
      </c>
      <c r="F10382" s="18">
        <v>35.65</v>
      </c>
      <c r="G10382" s="18">
        <v>28.17</v>
      </c>
      <c r="H10382" s="18">
        <v>24.74</v>
      </c>
      <c r="I10382" s="19">
        <v>25.89</v>
      </c>
      <c r="J10382" s="16" t="s">
        <v>11704</v>
      </c>
      <c r="K10382" s="17" t="s">
        <v>11704</v>
      </c>
      <c r="M10382" s="8" t="s">
        <v>9785</v>
      </c>
      <c r="N10382" s="8" t="s">
        <v>9700</v>
      </c>
      <c r="O10382" s="18">
        <v>32.76</v>
      </c>
      <c r="P10382" s="18">
        <v>28.78</v>
      </c>
      <c r="Q10382" s="18">
        <v>35.65</v>
      </c>
      <c r="R10382" s="18">
        <v>28.17</v>
      </c>
      <c r="S10382" s="18">
        <v>24.74</v>
      </c>
      <c r="T10382" s="19">
        <v>25.89</v>
      </c>
      <c r="U10382" s="16" t="s">
        <v>11704</v>
      </c>
      <c r="V10382" s="17" t="s">
        <v>11704</v>
      </c>
    </row>
    <row r="10383" spans="2:22" ht="15.6" x14ac:dyDescent="0.6">
      <c r="B10383" s="8" t="s">
        <v>9786</v>
      </c>
      <c r="C10383" s="8" t="s">
        <v>9700</v>
      </c>
      <c r="D10383" s="18">
        <v>79.459999999999994</v>
      </c>
      <c r="E10383" s="18">
        <v>69.77</v>
      </c>
      <c r="F10383" s="18">
        <v>82.01</v>
      </c>
      <c r="G10383" s="18">
        <v>68.3</v>
      </c>
      <c r="H10383" s="18">
        <v>59.99</v>
      </c>
      <c r="I10383" s="19">
        <v>62.79</v>
      </c>
      <c r="J10383" s="16" t="s">
        <v>11704</v>
      </c>
      <c r="K10383" s="17" t="s">
        <v>11704</v>
      </c>
      <c r="M10383" s="8" t="s">
        <v>9786</v>
      </c>
      <c r="N10383" s="8" t="s">
        <v>9700</v>
      </c>
      <c r="O10383" s="18">
        <v>79.459999999999994</v>
      </c>
      <c r="P10383" s="18">
        <v>69.77</v>
      </c>
      <c r="Q10383" s="18">
        <v>82.01</v>
      </c>
      <c r="R10383" s="18">
        <v>68.3</v>
      </c>
      <c r="S10383" s="18">
        <v>59.99</v>
      </c>
      <c r="T10383" s="19">
        <v>62.79</v>
      </c>
      <c r="U10383" s="16" t="s">
        <v>11704</v>
      </c>
      <c r="V10383" s="17" t="s">
        <v>11704</v>
      </c>
    </row>
    <row r="10384" spans="2:22" ht="15.6" x14ac:dyDescent="0.6">
      <c r="B10384" s="8" t="s">
        <v>9787</v>
      </c>
      <c r="C10384" s="8" t="s">
        <v>9700</v>
      </c>
      <c r="D10384" s="18">
        <v>11.58</v>
      </c>
      <c r="E10384" s="18">
        <v>10.17</v>
      </c>
      <c r="F10384" s="18">
        <v>13.7</v>
      </c>
      <c r="G10384" s="18">
        <v>9.9600000000000009</v>
      </c>
      <c r="H10384" s="18">
        <v>8.74</v>
      </c>
      <c r="I10384" s="19">
        <v>9.16</v>
      </c>
      <c r="J10384" s="16" t="s">
        <v>11704</v>
      </c>
      <c r="K10384" s="17" t="s">
        <v>11704</v>
      </c>
      <c r="M10384" s="8" t="s">
        <v>9787</v>
      </c>
      <c r="N10384" s="8" t="s">
        <v>9700</v>
      </c>
      <c r="O10384" s="18">
        <v>11.58</v>
      </c>
      <c r="P10384" s="18">
        <v>10.17</v>
      </c>
      <c r="Q10384" s="18">
        <v>13.7</v>
      </c>
      <c r="R10384" s="18">
        <v>9.9600000000000009</v>
      </c>
      <c r="S10384" s="18">
        <v>8.74</v>
      </c>
      <c r="T10384" s="19">
        <v>9.16</v>
      </c>
      <c r="U10384" s="16" t="s">
        <v>11704</v>
      </c>
      <c r="V10384" s="17" t="s">
        <v>11704</v>
      </c>
    </row>
    <row r="10385" spans="2:22" ht="15.6" x14ac:dyDescent="0.6">
      <c r="B10385" s="8" t="s">
        <v>9788</v>
      </c>
      <c r="C10385" s="8" t="s">
        <v>9700</v>
      </c>
      <c r="D10385" s="18">
        <v>23.77</v>
      </c>
      <c r="E10385" s="18">
        <v>20.88</v>
      </c>
      <c r="F10385" s="18">
        <v>23.27</v>
      </c>
      <c r="G10385" s="18">
        <v>20.43</v>
      </c>
      <c r="H10385" s="18">
        <v>17.95</v>
      </c>
      <c r="I10385" s="19">
        <v>18.79</v>
      </c>
      <c r="J10385" s="16" t="s">
        <v>11704</v>
      </c>
      <c r="K10385" s="17" t="s">
        <v>11704</v>
      </c>
      <c r="M10385" s="8" t="s">
        <v>9788</v>
      </c>
      <c r="N10385" s="8" t="s">
        <v>9700</v>
      </c>
      <c r="O10385" s="18">
        <v>23.77</v>
      </c>
      <c r="P10385" s="18">
        <v>20.88</v>
      </c>
      <c r="Q10385" s="18">
        <v>23.27</v>
      </c>
      <c r="R10385" s="18">
        <v>20.43</v>
      </c>
      <c r="S10385" s="18">
        <v>17.95</v>
      </c>
      <c r="T10385" s="19">
        <v>18.79</v>
      </c>
      <c r="U10385" s="16" t="s">
        <v>11704</v>
      </c>
      <c r="V10385" s="17" t="s">
        <v>11704</v>
      </c>
    </row>
    <row r="10386" spans="2:22" ht="15.6" x14ac:dyDescent="0.6">
      <c r="B10386" s="8" t="s">
        <v>10704</v>
      </c>
      <c r="C10386" s="8" t="s">
        <v>10514</v>
      </c>
      <c r="D10386" s="18">
        <v>77.16</v>
      </c>
      <c r="E10386" s="18">
        <v>67.75</v>
      </c>
      <c r="F10386" s="18">
        <v>73.64</v>
      </c>
      <c r="G10386" s="18">
        <v>66.319999999999993</v>
      </c>
      <c r="H10386" s="18">
        <v>58.24</v>
      </c>
      <c r="I10386" s="19">
        <v>60.96</v>
      </c>
      <c r="J10386" s="16" t="s">
        <v>11704</v>
      </c>
      <c r="K10386" s="17" t="s">
        <v>11704</v>
      </c>
      <c r="M10386" s="8" t="s">
        <v>10704</v>
      </c>
      <c r="N10386" s="8" t="s">
        <v>10514</v>
      </c>
      <c r="O10386" s="18">
        <v>77.16</v>
      </c>
      <c r="P10386" s="18">
        <v>67.75</v>
      </c>
      <c r="Q10386" s="18">
        <v>73.64</v>
      </c>
      <c r="R10386" s="18">
        <v>66.319999999999993</v>
      </c>
      <c r="S10386" s="18">
        <v>58.24</v>
      </c>
      <c r="T10386" s="19">
        <v>60.96</v>
      </c>
      <c r="U10386" s="16" t="s">
        <v>11704</v>
      </c>
      <c r="V10386" s="17" t="s">
        <v>11704</v>
      </c>
    </row>
    <row r="10387" spans="2:22" ht="15.6" x14ac:dyDescent="0.6">
      <c r="B10387" s="8" t="s">
        <v>10705</v>
      </c>
      <c r="C10387" s="8" t="s">
        <v>10514</v>
      </c>
      <c r="D10387" s="18">
        <v>144.99</v>
      </c>
      <c r="E10387" s="18">
        <v>127.31</v>
      </c>
      <c r="F10387" s="18">
        <v>138.38999999999999</v>
      </c>
      <c r="G10387" s="18">
        <v>124.63</v>
      </c>
      <c r="H10387" s="18">
        <v>109.46</v>
      </c>
      <c r="I10387" s="19">
        <v>114.56</v>
      </c>
      <c r="J10387" s="16" t="s">
        <v>11704</v>
      </c>
      <c r="K10387" s="17" t="s">
        <v>11704</v>
      </c>
      <c r="M10387" s="8" t="s">
        <v>10705</v>
      </c>
      <c r="N10387" s="8" t="s">
        <v>10514</v>
      </c>
      <c r="O10387" s="18">
        <v>144.99</v>
      </c>
      <c r="P10387" s="18">
        <v>127.31</v>
      </c>
      <c r="Q10387" s="18">
        <v>138.38999999999999</v>
      </c>
      <c r="R10387" s="18">
        <v>124.63</v>
      </c>
      <c r="S10387" s="18">
        <v>109.46</v>
      </c>
      <c r="T10387" s="19">
        <v>114.56</v>
      </c>
      <c r="U10387" s="16" t="s">
        <v>11704</v>
      </c>
      <c r="V10387" s="17" t="s">
        <v>11704</v>
      </c>
    </row>
    <row r="10388" spans="2:22" ht="15.6" x14ac:dyDescent="0.6">
      <c r="B10388" s="8" t="s">
        <v>10706</v>
      </c>
      <c r="C10388" s="8" t="s">
        <v>9700</v>
      </c>
      <c r="D10388" s="18">
        <v>145.62</v>
      </c>
      <c r="E10388" s="18">
        <v>127.87</v>
      </c>
      <c r="F10388" s="18">
        <v>138.97999999999999</v>
      </c>
      <c r="G10388" s="18">
        <v>125.17</v>
      </c>
      <c r="H10388" s="18">
        <v>109.93</v>
      </c>
      <c r="I10388" s="19">
        <v>115.06</v>
      </c>
      <c r="J10388" s="16" t="s">
        <v>11704</v>
      </c>
      <c r="K10388" s="17" t="s">
        <v>11704</v>
      </c>
      <c r="M10388" s="8" t="s">
        <v>10706</v>
      </c>
      <c r="N10388" s="8" t="s">
        <v>9700</v>
      </c>
      <c r="O10388" s="18">
        <v>145.62</v>
      </c>
      <c r="P10388" s="18">
        <v>127.87</v>
      </c>
      <c r="Q10388" s="18">
        <v>138.97999999999999</v>
      </c>
      <c r="R10388" s="18">
        <v>125.17</v>
      </c>
      <c r="S10388" s="18">
        <v>109.93</v>
      </c>
      <c r="T10388" s="19">
        <v>115.06</v>
      </c>
      <c r="U10388" s="16" t="s">
        <v>11704</v>
      </c>
      <c r="V10388" s="17" t="s">
        <v>11704</v>
      </c>
    </row>
    <row r="10389" spans="2:22" ht="15.6" x14ac:dyDescent="0.6">
      <c r="B10389" s="8" t="s">
        <v>9789</v>
      </c>
      <c r="C10389" s="8" t="s">
        <v>9700</v>
      </c>
      <c r="D10389" s="18">
        <v>35.880000000000003</v>
      </c>
      <c r="E10389" s="18">
        <v>31.51</v>
      </c>
      <c r="F10389" s="18">
        <v>36.69</v>
      </c>
      <c r="G10389" s="18">
        <v>30.84</v>
      </c>
      <c r="H10389" s="18">
        <v>27.08</v>
      </c>
      <c r="I10389" s="19">
        <v>28.35</v>
      </c>
      <c r="J10389" s="16" t="s">
        <v>11704</v>
      </c>
      <c r="K10389" s="17" t="s">
        <v>11704</v>
      </c>
      <c r="M10389" s="8" t="s">
        <v>9789</v>
      </c>
      <c r="N10389" s="8" t="s">
        <v>9700</v>
      </c>
      <c r="O10389" s="18">
        <v>35.880000000000003</v>
      </c>
      <c r="P10389" s="18">
        <v>31.51</v>
      </c>
      <c r="Q10389" s="18">
        <v>36.69</v>
      </c>
      <c r="R10389" s="18">
        <v>30.84</v>
      </c>
      <c r="S10389" s="18">
        <v>27.08</v>
      </c>
      <c r="T10389" s="19">
        <v>28.35</v>
      </c>
      <c r="U10389" s="16" t="s">
        <v>11704</v>
      </c>
      <c r="V10389" s="17" t="s">
        <v>11704</v>
      </c>
    </row>
    <row r="10390" spans="2:22" ht="15.6" x14ac:dyDescent="0.6">
      <c r="B10390" s="8" t="s">
        <v>9789</v>
      </c>
      <c r="C10390" s="8" t="s">
        <v>9809</v>
      </c>
      <c r="D10390" s="18">
        <v>2</v>
      </c>
      <c r="E10390" s="18">
        <v>1.76</v>
      </c>
      <c r="F10390" s="18">
        <v>1.91</v>
      </c>
      <c r="G10390" s="18">
        <v>1.72</v>
      </c>
      <c r="H10390" s="18">
        <v>1.51</v>
      </c>
      <c r="I10390" s="19">
        <v>1.58</v>
      </c>
      <c r="J10390" s="16" t="s">
        <v>11704</v>
      </c>
      <c r="K10390" s="17" t="s">
        <v>11704</v>
      </c>
      <c r="M10390" s="8" t="s">
        <v>9789</v>
      </c>
      <c r="N10390" s="8" t="s">
        <v>9809</v>
      </c>
      <c r="O10390" s="18">
        <v>2</v>
      </c>
      <c r="P10390" s="18">
        <v>1.76</v>
      </c>
      <c r="Q10390" s="18">
        <v>1.91</v>
      </c>
      <c r="R10390" s="18">
        <v>1.72</v>
      </c>
      <c r="S10390" s="18">
        <v>1.51</v>
      </c>
      <c r="T10390" s="19">
        <v>1.58</v>
      </c>
      <c r="U10390" s="16" t="s">
        <v>11704</v>
      </c>
      <c r="V10390" s="17" t="s">
        <v>11704</v>
      </c>
    </row>
    <row r="10391" spans="2:22" ht="15.6" x14ac:dyDescent="0.6">
      <c r="B10391" s="8" t="s">
        <v>9790</v>
      </c>
      <c r="C10391" s="8" t="s">
        <v>9700</v>
      </c>
      <c r="D10391" s="18">
        <v>35.24</v>
      </c>
      <c r="E10391" s="18">
        <v>30.94</v>
      </c>
      <c r="F10391" s="18">
        <v>36.15</v>
      </c>
      <c r="G10391" s="18">
        <v>30.29</v>
      </c>
      <c r="H10391" s="18">
        <v>26.6</v>
      </c>
      <c r="I10391" s="19">
        <v>27.84</v>
      </c>
      <c r="J10391" s="16" t="s">
        <v>11704</v>
      </c>
      <c r="K10391" s="17" t="s">
        <v>11704</v>
      </c>
      <c r="M10391" s="8" t="s">
        <v>9790</v>
      </c>
      <c r="N10391" s="8" t="s">
        <v>9700</v>
      </c>
      <c r="O10391" s="18">
        <v>35.24</v>
      </c>
      <c r="P10391" s="18">
        <v>30.94</v>
      </c>
      <c r="Q10391" s="18">
        <v>36.15</v>
      </c>
      <c r="R10391" s="18">
        <v>30.29</v>
      </c>
      <c r="S10391" s="18">
        <v>26.6</v>
      </c>
      <c r="T10391" s="19">
        <v>27.84</v>
      </c>
      <c r="U10391" s="16" t="s">
        <v>11704</v>
      </c>
      <c r="V10391" s="17" t="s">
        <v>11704</v>
      </c>
    </row>
    <row r="10392" spans="2:22" ht="15.6" x14ac:dyDescent="0.6">
      <c r="B10392" s="8" t="s">
        <v>10707</v>
      </c>
      <c r="C10392" s="8" t="s">
        <v>9700</v>
      </c>
      <c r="D10392" s="18">
        <v>236.29</v>
      </c>
      <c r="E10392" s="18">
        <v>207.49</v>
      </c>
      <c r="F10392" s="18">
        <v>225.53</v>
      </c>
      <c r="G10392" s="18">
        <v>203.11</v>
      </c>
      <c r="H10392" s="18">
        <v>178.38</v>
      </c>
      <c r="I10392" s="19">
        <v>186.71</v>
      </c>
      <c r="J10392" s="16" t="s">
        <v>11704</v>
      </c>
      <c r="K10392" s="17" t="s">
        <v>11704</v>
      </c>
      <c r="M10392" s="8" t="s">
        <v>10707</v>
      </c>
      <c r="N10392" s="8" t="s">
        <v>9700</v>
      </c>
      <c r="O10392" s="18">
        <v>236.29</v>
      </c>
      <c r="P10392" s="18">
        <v>207.49</v>
      </c>
      <c r="Q10392" s="18">
        <v>225.53</v>
      </c>
      <c r="R10392" s="18">
        <v>203.11</v>
      </c>
      <c r="S10392" s="18">
        <v>178.38</v>
      </c>
      <c r="T10392" s="19">
        <v>186.71</v>
      </c>
      <c r="U10392" s="16" t="s">
        <v>11704</v>
      </c>
      <c r="V10392" s="17" t="s">
        <v>11704</v>
      </c>
    </row>
    <row r="10393" spans="2:22" ht="15.6" x14ac:dyDescent="0.6">
      <c r="B10393" s="8" t="s">
        <v>10708</v>
      </c>
      <c r="C10393" s="8" t="s">
        <v>10514</v>
      </c>
      <c r="D10393" s="18">
        <v>80.7</v>
      </c>
      <c r="E10393" s="18">
        <v>70.86</v>
      </c>
      <c r="F10393" s="18">
        <v>77.03</v>
      </c>
      <c r="G10393" s="18">
        <v>69.37</v>
      </c>
      <c r="H10393" s="18">
        <v>60.92</v>
      </c>
      <c r="I10393" s="19">
        <v>63.76</v>
      </c>
      <c r="J10393" s="16" t="s">
        <v>11704</v>
      </c>
      <c r="K10393" s="17" t="s">
        <v>11704</v>
      </c>
      <c r="M10393" s="8" t="s">
        <v>10708</v>
      </c>
      <c r="N10393" s="8" t="s">
        <v>10514</v>
      </c>
      <c r="O10393" s="18">
        <v>80.7</v>
      </c>
      <c r="P10393" s="18">
        <v>70.86</v>
      </c>
      <c r="Q10393" s="18">
        <v>77.03</v>
      </c>
      <c r="R10393" s="18">
        <v>69.37</v>
      </c>
      <c r="S10393" s="18">
        <v>60.92</v>
      </c>
      <c r="T10393" s="19">
        <v>63.76</v>
      </c>
      <c r="U10393" s="16" t="s">
        <v>11704</v>
      </c>
      <c r="V10393" s="17" t="s">
        <v>11704</v>
      </c>
    </row>
    <row r="10394" spans="2:22" ht="15.6" x14ac:dyDescent="0.6">
      <c r="B10394" s="8" t="s">
        <v>10709</v>
      </c>
      <c r="C10394" s="8" t="s">
        <v>10514</v>
      </c>
      <c r="D10394" s="18">
        <v>205.24</v>
      </c>
      <c r="E10394" s="18">
        <v>180.21</v>
      </c>
      <c r="F10394" s="18">
        <v>195.9</v>
      </c>
      <c r="G10394" s="18">
        <v>176.42</v>
      </c>
      <c r="H10394" s="18">
        <v>154.94</v>
      </c>
      <c r="I10394" s="19">
        <v>162.16999999999999</v>
      </c>
      <c r="J10394" s="16" t="s">
        <v>11704</v>
      </c>
      <c r="K10394" s="17" t="s">
        <v>11704</v>
      </c>
      <c r="M10394" s="8" t="s">
        <v>10709</v>
      </c>
      <c r="N10394" s="8" t="s">
        <v>10514</v>
      </c>
      <c r="O10394" s="18">
        <v>205.24</v>
      </c>
      <c r="P10394" s="18">
        <v>180.21</v>
      </c>
      <c r="Q10394" s="18">
        <v>195.9</v>
      </c>
      <c r="R10394" s="18">
        <v>176.42</v>
      </c>
      <c r="S10394" s="18">
        <v>154.94</v>
      </c>
      <c r="T10394" s="19">
        <v>162.16999999999999</v>
      </c>
      <c r="U10394" s="16" t="s">
        <v>11704</v>
      </c>
      <c r="V10394" s="17" t="s">
        <v>11704</v>
      </c>
    </row>
    <row r="10395" spans="2:22" ht="15.6" x14ac:dyDescent="0.6">
      <c r="B10395" s="8" t="s">
        <v>10710</v>
      </c>
      <c r="C10395" s="8" t="s">
        <v>10514</v>
      </c>
      <c r="D10395" s="18">
        <v>97.57</v>
      </c>
      <c r="E10395" s="18">
        <v>85.68</v>
      </c>
      <c r="F10395" s="18">
        <v>93.13</v>
      </c>
      <c r="G10395" s="18">
        <v>83.87</v>
      </c>
      <c r="H10395" s="18">
        <v>73.66</v>
      </c>
      <c r="I10395" s="19">
        <v>77.099999999999994</v>
      </c>
      <c r="J10395" s="16" t="s">
        <v>11704</v>
      </c>
      <c r="K10395" s="17" t="s">
        <v>11704</v>
      </c>
      <c r="M10395" s="8" t="s">
        <v>10710</v>
      </c>
      <c r="N10395" s="8" t="s">
        <v>10514</v>
      </c>
      <c r="O10395" s="18">
        <v>97.57</v>
      </c>
      <c r="P10395" s="18">
        <v>85.68</v>
      </c>
      <c r="Q10395" s="18">
        <v>93.13</v>
      </c>
      <c r="R10395" s="18">
        <v>83.87</v>
      </c>
      <c r="S10395" s="18">
        <v>73.66</v>
      </c>
      <c r="T10395" s="19">
        <v>77.099999999999994</v>
      </c>
      <c r="U10395" s="16" t="s">
        <v>11704</v>
      </c>
      <c r="V10395" s="17" t="s">
        <v>11704</v>
      </c>
    </row>
    <row r="10396" spans="2:22" ht="15.6" x14ac:dyDescent="0.6">
      <c r="B10396" s="8" t="s">
        <v>10711</v>
      </c>
      <c r="C10396" s="8" t="s">
        <v>10514</v>
      </c>
      <c r="D10396" s="18">
        <v>22.17</v>
      </c>
      <c r="E10396" s="18">
        <v>19.47</v>
      </c>
      <c r="F10396" s="18">
        <v>21.16</v>
      </c>
      <c r="G10396" s="18">
        <v>19.059999999999999</v>
      </c>
      <c r="H10396" s="18">
        <v>16.739999999999998</v>
      </c>
      <c r="I10396" s="19">
        <v>17.52</v>
      </c>
      <c r="J10396" s="16" t="s">
        <v>11704</v>
      </c>
      <c r="K10396" s="17" t="s">
        <v>11704</v>
      </c>
      <c r="M10396" s="8" t="s">
        <v>10711</v>
      </c>
      <c r="N10396" s="8" t="s">
        <v>10514</v>
      </c>
      <c r="O10396" s="18">
        <v>22.17</v>
      </c>
      <c r="P10396" s="18">
        <v>19.47</v>
      </c>
      <c r="Q10396" s="18">
        <v>21.16</v>
      </c>
      <c r="R10396" s="18">
        <v>19.059999999999999</v>
      </c>
      <c r="S10396" s="18">
        <v>16.739999999999998</v>
      </c>
      <c r="T10396" s="19">
        <v>17.52</v>
      </c>
      <c r="U10396" s="16" t="s">
        <v>11704</v>
      </c>
      <c r="V10396" s="17" t="s">
        <v>11704</v>
      </c>
    </row>
    <row r="10397" spans="2:22" ht="15.6" x14ac:dyDescent="0.6">
      <c r="B10397" s="8" t="s">
        <v>10712</v>
      </c>
      <c r="C10397" s="8" t="s">
        <v>10514</v>
      </c>
      <c r="D10397" s="18">
        <v>1.33</v>
      </c>
      <c r="E10397" s="18">
        <v>1.17</v>
      </c>
      <c r="F10397" s="18">
        <v>1.27</v>
      </c>
      <c r="G10397" s="18">
        <v>1.1499999999999999</v>
      </c>
      <c r="H10397" s="18">
        <v>1</v>
      </c>
      <c r="I10397" s="19">
        <v>1.06</v>
      </c>
      <c r="J10397" s="16" t="s">
        <v>11704</v>
      </c>
      <c r="K10397" s="17" t="s">
        <v>11704</v>
      </c>
      <c r="M10397" s="8" t="s">
        <v>10712</v>
      </c>
      <c r="N10397" s="8" t="s">
        <v>10514</v>
      </c>
      <c r="O10397" s="18">
        <v>1.33</v>
      </c>
      <c r="P10397" s="18">
        <v>1.17</v>
      </c>
      <c r="Q10397" s="18">
        <v>1.27</v>
      </c>
      <c r="R10397" s="18">
        <v>1.1499999999999999</v>
      </c>
      <c r="S10397" s="18">
        <v>1</v>
      </c>
      <c r="T10397" s="19">
        <v>1.06</v>
      </c>
      <c r="U10397" s="16" t="s">
        <v>11704</v>
      </c>
      <c r="V10397" s="17" t="s">
        <v>11704</v>
      </c>
    </row>
    <row r="10398" spans="2:22" ht="15.6" x14ac:dyDescent="0.6">
      <c r="B10398" s="8" t="s">
        <v>10713</v>
      </c>
      <c r="C10398" s="8" t="s">
        <v>10514</v>
      </c>
      <c r="D10398" s="18">
        <v>9.17</v>
      </c>
      <c r="E10398" s="18">
        <v>8.0500000000000007</v>
      </c>
      <c r="F10398" s="18">
        <v>8.75</v>
      </c>
      <c r="G10398" s="18">
        <v>7.88</v>
      </c>
      <c r="H10398" s="18">
        <v>6.92</v>
      </c>
      <c r="I10398" s="19">
        <v>7.24</v>
      </c>
      <c r="J10398" s="16" t="s">
        <v>11704</v>
      </c>
      <c r="K10398" s="17" t="s">
        <v>11704</v>
      </c>
      <c r="M10398" s="8" t="s">
        <v>10713</v>
      </c>
      <c r="N10398" s="8" t="s">
        <v>10514</v>
      </c>
      <c r="O10398" s="18">
        <v>9.17</v>
      </c>
      <c r="P10398" s="18">
        <v>8.0500000000000007</v>
      </c>
      <c r="Q10398" s="18">
        <v>8.75</v>
      </c>
      <c r="R10398" s="18">
        <v>7.88</v>
      </c>
      <c r="S10398" s="18">
        <v>6.92</v>
      </c>
      <c r="T10398" s="19">
        <v>7.24</v>
      </c>
      <c r="U10398" s="16" t="s">
        <v>11704</v>
      </c>
      <c r="V10398" s="17" t="s">
        <v>11704</v>
      </c>
    </row>
    <row r="10399" spans="2:22" ht="15.6" x14ac:dyDescent="0.6">
      <c r="B10399" s="8" t="s">
        <v>10714</v>
      </c>
      <c r="C10399" s="8" t="s">
        <v>10514</v>
      </c>
      <c r="D10399" s="18">
        <v>0.65</v>
      </c>
      <c r="E10399" s="18">
        <v>0.56999999999999995</v>
      </c>
      <c r="F10399" s="18">
        <v>0.62</v>
      </c>
      <c r="G10399" s="18">
        <v>0.56000000000000005</v>
      </c>
      <c r="H10399" s="18">
        <v>0.49</v>
      </c>
      <c r="I10399" s="19">
        <v>0.52</v>
      </c>
      <c r="J10399" s="16" t="s">
        <v>11704</v>
      </c>
      <c r="K10399" s="17" t="s">
        <v>11704</v>
      </c>
      <c r="M10399" s="8" t="s">
        <v>10714</v>
      </c>
      <c r="N10399" s="8" t="s">
        <v>10514</v>
      </c>
      <c r="O10399" s="18">
        <v>0.65</v>
      </c>
      <c r="P10399" s="18">
        <v>0.56999999999999995</v>
      </c>
      <c r="Q10399" s="18">
        <v>0.62</v>
      </c>
      <c r="R10399" s="18">
        <v>0.56000000000000005</v>
      </c>
      <c r="S10399" s="18">
        <v>0.49</v>
      </c>
      <c r="T10399" s="19">
        <v>0.52</v>
      </c>
      <c r="U10399" s="16" t="s">
        <v>11704</v>
      </c>
      <c r="V10399" s="17" t="s">
        <v>11704</v>
      </c>
    </row>
    <row r="10400" spans="2:22" ht="15.6" x14ac:dyDescent="0.6">
      <c r="B10400" s="8" t="s">
        <v>10715</v>
      </c>
      <c r="C10400" s="8" t="s">
        <v>10514</v>
      </c>
      <c r="D10400" s="18">
        <v>4.8600000000000003</v>
      </c>
      <c r="E10400" s="18">
        <v>4.2699999999999996</v>
      </c>
      <c r="F10400" s="18">
        <v>4.6399999999999997</v>
      </c>
      <c r="G10400" s="18">
        <v>4.18</v>
      </c>
      <c r="H10400" s="18">
        <v>3.67</v>
      </c>
      <c r="I10400" s="19">
        <v>3.85</v>
      </c>
      <c r="J10400" s="16" t="s">
        <v>11704</v>
      </c>
      <c r="K10400" s="17" t="s">
        <v>11704</v>
      </c>
      <c r="M10400" s="8" t="s">
        <v>10715</v>
      </c>
      <c r="N10400" s="8" t="s">
        <v>10514</v>
      </c>
      <c r="O10400" s="18">
        <v>4.8600000000000003</v>
      </c>
      <c r="P10400" s="18">
        <v>4.2699999999999996</v>
      </c>
      <c r="Q10400" s="18">
        <v>4.6399999999999997</v>
      </c>
      <c r="R10400" s="18">
        <v>4.18</v>
      </c>
      <c r="S10400" s="18">
        <v>3.67</v>
      </c>
      <c r="T10400" s="19">
        <v>3.85</v>
      </c>
      <c r="U10400" s="16" t="s">
        <v>11704</v>
      </c>
      <c r="V10400" s="17" t="s">
        <v>11704</v>
      </c>
    </row>
    <row r="10401" spans="2:22" ht="15.6" x14ac:dyDescent="0.6">
      <c r="B10401" s="8" t="s">
        <v>10716</v>
      </c>
      <c r="C10401" s="8" t="s">
        <v>10514</v>
      </c>
      <c r="D10401" s="18">
        <v>5.6</v>
      </c>
      <c r="E10401" s="18">
        <v>4.91</v>
      </c>
      <c r="F10401" s="18">
        <v>5.35</v>
      </c>
      <c r="G10401" s="18">
        <v>4.8099999999999996</v>
      </c>
      <c r="H10401" s="18">
        <v>4.2300000000000004</v>
      </c>
      <c r="I10401" s="19">
        <v>4.43</v>
      </c>
      <c r="J10401" s="16" t="s">
        <v>11704</v>
      </c>
      <c r="K10401" s="17" t="s">
        <v>11704</v>
      </c>
      <c r="M10401" s="8" t="s">
        <v>10716</v>
      </c>
      <c r="N10401" s="8" t="s">
        <v>10514</v>
      </c>
      <c r="O10401" s="18">
        <v>5.6</v>
      </c>
      <c r="P10401" s="18">
        <v>4.91</v>
      </c>
      <c r="Q10401" s="18">
        <v>5.35</v>
      </c>
      <c r="R10401" s="18">
        <v>4.8099999999999996</v>
      </c>
      <c r="S10401" s="18">
        <v>4.2300000000000004</v>
      </c>
      <c r="T10401" s="19">
        <v>4.43</v>
      </c>
      <c r="U10401" s="16" t="s">
        <v>11704</v>
      </c>
      <c r="V10401" s="17" t="s">
        <v>11704</v>
      </c>
    </row>
    <row r="10402" spans="2:22" ht="15.6" x14ac:dyDescent="0.6">
      <c r="B10402" s="8" t="s">
        <v>10717</v>
      </c>
      <c r="C10402" s="8" t="s">
        <v>10514</v>
      </c>
      <c r="D10402" s="18">
        <v>2.76</v>
      </c>
      <c r="E10402" s="18">
        <v>2.42</v>
      </c>
      <c r="F10402" s="18">
        <v>2.63</v>
      </c>
      <c r="G10402" s="18">
        <v>2.36</v>
      </c>
      <c r="H10402" s="18">
        <v>2.08</v>
      </c>
      <c r="I10402" s="19">
        <v>2.1800000000000002</v>
      </c>
      <c r="J10402" s="16" t="s">
        <v>11704</v>
      </c>
      <c r="K10402" s="17" t="s">
        <v>11704</v>
      </c>
      <c r="M10402" s="8" t="s">
        <v>10717</v>
      </c>
      <c r="N10402" s="8" t="s">
        <v>10514</v>
      </c>
      <c r="O10402" s="18">
        <v>2.76</v>
      </c>
      <c r="P10402" s="18">
        <v>2.42</v>
      </c>
      <c r="Q10402" s="18">
        <v>2.63</v>
      </c>
      <c r="R10402" s="18">
        <v>2.36</v>
      </c>
      <c r="S10402" s="18">
        <v>2.08</v>
      </c>
      <c r="T10402" s="19">
        <v>2.1800000000000002</v>
      </c>
      <c r="U10402" s="16" t="s">
        <v>11704</v>
      </c>
      <c r="V10402" s="17" t="s">
        <v>11704</v>
      </c>
    </row>
    <row r="10403" spans="2:22" ht="15.6" x14ac:dyDescent="0.6">
      <c r="B10403" s="8" t="s">
        <v>10718</v>
      </c>
      <c r="C10403" s="8" t="s">
        <v>10514</v>
      </c>
      <c r="D10403" s="18">
        <v>92.8</v>
      </c>
      <c r="E10403" s="18">
        <v>81.48</v>
      </c>
      <c r="F10403" s="18">
        <v>88.57</v>
      </c>
      <c r="G10403" s="18">
        <v>79.77</v>
      </c>
      <c r="H10403" s="18">
        <v>70.06</v>
      </c>
      <c r="I10403" s="19">
        <v>73.319999999999993</v>
      </c>
      <c r="J10403" s="16" t="s">
        <v>11704</v>
      </c>
      <c r="K10403" s="17" t="s">
        <v>11704</v>
      </c>
      <c r="M10403" s="8" t="s">
        <v>10718</v>
      </c>
      <c r="N10403" s="8" t="s">
        <v>10514</v>
      </c>
      <c r="O10403" s="18">
        <v>92.8</v>
      </c>
      <c r="P10403" s="18">
        <v>81.48</v>
      </c>
      <c r="Q10403" s="18">
        <v>88.57</v>
      </c>
      <c r="R10403" s="18">
        <v>79.77</v>
      </c>
      <c r="S10403" s="18">
        <v>70.06</v>
      </c>
      <c r="T10403" s="19">
        <v>73.319999999999993</v>
      </c>
      <c r="U10403" s="16" t="s">
        <v>11704</v>
      </c>
      <c r="V10403" s="17" t="s">
        <v>11704</v>
      </c>
    </row>
    <row r="10404" spans="2:22" ht="15.6" x14ac:dyDescent="0.6">
      <c r="B10404" s="8" t="s">
        <v>10719</v>
      </c>
      <c r="C10404" s="8" t="s">
        <v>10514</v>
      </c>
      <c r="D10404" s="18">
        <v>91.92</v>
      </c>
      <c r="E10404" s="18">
        <v>80.709999999999994</v>
      </c>
      <c r="F10404" s="18">
        <v>87.74</v>
      </c>
      <c r="G10404" s="18">
        <v>79.010000000000005</v>
      </c>
      <c r="H10404" s="18">
        <v>69.400000000000006</v>
      </c>
      <c r="I10404" s="19">
        <v>72.63</v>
      </c>
      <c r="J10404" s="16" t="s">
        <v>11704</v>
      </c>
      <c r="K10404" s="17" t="s">
        <v>11704</v>
      </c>
      <c r="M10404" s="8" t="s">
        <v>10719</v>
      </c>
      <c r="N10404" s="8" t="s">
        <v>10514</v>
      </c>
      <c r="O10404" s="18">
        <v>91.92</v>
      </c>
      <c r="P10404" s="18">
        <v>80.709999999999994</v>
      </c>
      <c r="Q10404" s="18">
        <v>87.74</v>
      </c>
      <c r="R10404" s="18">
        <v>79.010000000000005</v>
      </c>
      <c r="S10404" s="18">
        <v>69.400000000000006</v>
      </c>
      <c r="T10404" s="19">
        <v>72.63</v>
      </c>
      <c r="U10404" s="16" t="s">
        <v>11704</v>
      </c>
      <c r="V10404" s="17" t="s">
        <v>11704</v>
      </c>
    </row>
    <row r="10405" spans="2:22" ht="15.6" x14ac:dyDescent="0.6">
      <c r="B10405" s="8" t="s">
        <v>10720</v>
      </c>
      <c r="C10405" s="8" t="s">
        <v>10514</v>
      </c>
      <c r="D10405" s="18">
        <v>88.26</v>
      </c>
      <c r="E10405" s="18">
        <v>77.510000000000005</v>
      </c>
      <c r="F10405" s="18">
        <v>84.25</v>
      </c>
      <c r="G10405" s="18">
        <v>75.87</v>
      </c>
      <c r="H10405" s="18">
        <v>66.63</v>
      </c>
      <c r="I10405" s="19">
        <v>69.739999999999995</v>
      </c>
      <c r="J10405" s="16" t="s">
        <v>11704</v>
      </c>
      <c r="K10405" s="17" t="s">
        <v>11704</v>
      </c>
      <c r="M10405" s="8" t="s">
        <v>10720</v>
      </c>
      <c r="N10405" s="8" t="s">
        <v>10514</v>
      </c>
      <c r="O10405" s="18">
        <v>88.26</v>
      </c>
      <c r="P10405" s="18">
        <v>77.510000000000005</v>
      </c>
      <c r="Q10405" s="18">
        <v>84.25</v>
      </c>
      <c r="R10405" s="18">
        <v>75.87</v>
      </c>
      <c r="S10405" s="18">
        <v>66.63</v>
      </c>
      <c r="T10405" s="19">
        <v>69.739999999999995</v>
      </c>
      <c r="U10405" s="16" t="s">
        <v>11704</v>
      </c>
      <c r="V10405" s="17" t="s">
        <v>11704</v>
      </c>
    </row>
    <row r="10406" spans="2:22" ht="15.6" x14ac:dyDescent="0.6">
      <c r="B10406" s="8" t="s">
        <v>10721</v>
      </c>
      <c r="C10406" s="8" t="s">
        <v>10514</v>
      </c>
      <c r="D10406" s="18">
        <v>151.30000000000001</v>
      </c>
      <c r="E10406" s="18">
        <v>132.84</v>
      </c>
      <c r="F10406" s="18">
        <v>144.4</v>
      </c>
      <c r="G10406" s="18">
        <v>130.04</v>
      </c>
      <c r="H10406" s="18">
        <v>114.21</v>
      </c>
      <c r="I10406" s="19">
        <v>119.55</v>
      </c>
      <c r="J10406" s="16" t="s">
        <v>11704</v>
      </c>
      <c r="K10406" s="17" t="s">
        <v>11704</v>
      </c>
      <c r="M10406" s="8" t="s">
        <v>10721</v>
      </c>
      <c r="N10406" s="8" t="s">
        <v>10514</v>
      </c>
      <c r="O10406" s="18">
        <v>151.30000000000001</v>
      </c>
      <c r="P10406" s="18">
        <v>132.84</v>
      </c>
      <c r="Q10406" s="18">
        <v>144.4</v>
      </c>
      <c r="R10406" s="18">
        <v>130.04</v>
      </c>
      <c r="S10406" s="18">
        <v>114.21</v>
      </c>
      <c r="T10406" s="19">
        <v>119.55</v>
      </c>
      <c r="U10406" s="16" t="s">
        <v>11704</v>
      </c>
      <c r="V10406" s="17" t="s">
        <v>11704</v>
      </c>
    </row>
    <row r="10407" spans="2:22" ht="15.6" x14ac:dyDescent="0.6">
      <c r="B10407" s="8" t="s">
        <v>10722</v>
      </c>
      <c r="C10407" s="8" t="s">
        <v>10514</v>
      </c>
      <c r="D10407" s="18">
        <v>4.04</v>
      </c>
      <c r="E10407" s="18">
        <v>3.54</v>
      </c>
      <c r="F10407" s="18">
        <v>3.86</v>
      </c>
      <c r="G10407" s="18">
        <v>3.47</v>
      </c>
      <c r="H10407" s="18">
        <v>3.05</v>
      </c>
      <c r="I10407" s="19">
        <v>3.19</v>
      </c>
      <c r="J10407" s="16" t="s">
        <v>11704</v>
      </c>
      <c r="K10407" s="17" t="s">
        <v>11704</v>
      </c>
      <c r="M10407" s="8" t="s">
        <v>10722</v>
      </c>
      <c r="N10407" s="8" t="s">
        <v>10514</v>
      </c>
      <c r="O10407" s="18">
        <v>4.04</v>
      </c>
      <c r="P10407" s="18">
        <v>3.54</v>
      </c>
      <c r="Q10407" s="18">
        <v>3.86</v>
      </c>
      <c r="R10407" s="18">
        <v>3.47</v>
      </c>
      <c r="S10407" s="18">
        <v>3.05</v>
      </c>
      <c r="T10407" s="19">
        <v>3.19</v>
      </c>
      <c r="U10407" s="16" t="s">
        <v>11704</v>
      </c>
      <c r="V10407" s="17" t="s">
        <v>11704</v>
      </c>
    </row>
    <row r="10408" spans="2:22" ht="15.6" x14ac:dyDescent="0.6">
      <c r="B10408" s="8" t="s">
        <v>10723</v>
      </c>
      <c r="C10408" s="8" t="s">
        <v>10514</v>
      </c>
      <c r="D10408" s="18">
        <v>6.62</v>
      </c>
      <c r="E10408" s="18">
        <v>5.82</v>
      </c>
      <c r="F10408" s="18">
        <v>6.31</v>
      </c>
      <c r="G10408" s="18">
        <v>5.68</v>
      </c>
      <c r="H10408" s="18">
        <v>4.99</v>
      </c>
      <c r="I10408" s="19">
        <v>5.23</v>
      </c>
      <c r="J10408" s="16" t="s">
        <v>11704</v>
      </c>
      <c r="K10408" s="17" t="s">
        <v>11704</v>
      </c>
      <c r="M10408" s="8" t="s">
        <v>10723</v>
      </c>
      <c r="N10408" s="8" t="s">
        <v>10514</v>
      </c>
      <c r="O10408" s="18">
        <v>6.62</v>
      </c>
      <c r="P10408" s="18">
        <v>5.82</v>
      </c>
      <c r="Q10408" s="18">
        <v>6.31</v>
      </c>
      <c r="R10408" s="18">
        <v>5.68</v>
      </c>
      <c r="S10408" s="18">
        <v>4.99</v>
      </c>
      <c r="T10408" s="19">
        <v>5.23</v>
      </c>
      <c r="U10408" s="16" t="s">
        <v>11704</v>
      </c>
      <c r="V10408" s="17" t="s">
        <v>11704</v>
      </c>
    </row>
    <row r="10409" spans="2:22" ht="15.6" x14ac:dyDescent="0.6">
      <c r="B10409" s="8" t="s">
        <v>10724</v>
      </c>
      <c r="C10409" s="8" t="s">
        <v>10514</v>
      </c>
      <c r="D10409" s="18">
        <v>7</v>
      </c>
      <c r="E10409" s="18">
        <v>6.15</v>
      </c>
      <c r="F10409" s="18">
        <v>6.69</v>
      </c>
      <c r="G10409" s="18">
        <v>6.02</v>
      </c>
      <c r="H10409" s="18">
        <v>5.29</v>
      </c>
      <c r="I10409" s="19">
        <v>5.53</v>
      </c>
      <c r="J10409" s="16" t="s">
        <v>11704</v>
      </c>
      <c r="K10409" s="17" t="s">
        <v>11704</v>
      </c>
      <c r="M10409" s="8" t="s">
        <v>10724</v>
      </c>
      <c r="N10409" s="8" t="s">
        <v>10514</v>
      </c>
      <c r="O10409" s="18">
        <v>7</v>
      </c>
      <c r="P10409" s="18">
        <v>6.15</v>
      </c>
      <c r="Q10409" s="18">
        <v>6.69</v>
      </c>
      <c r="R10409" s="18">
        <v>6.02</v>
      </c>
      <c r="S10409" s="18">
        <v>5.29</v>
      </c>
      <c r="T10409" s="19">
        <v>5.53</v>
      </c>
      <c r="U10409" s="16" t="s">
        <v>11704</v>
      </c>
      <c r="V10409" s="17" t="s">
        <v>11704</v>
      </c>
    </row>
    <row r="10410" spans="2:22" ht="15.6" x14ac:dyDescent="0.6">
      <c r="B10410" s="8" t="s">
        <v>10725</v>
      </c>
      <c r="C10410" s="8" t="s">
        <v>9700</v>
      </c>
      <c r="D10410" s="18">
        <v>299.73</v>
      </c>
      <c r="E10410" s="18">
        <v>263.18</v>
      </c>
      <c r="F10410" s="18">
        <v>286.07</v>
      </c>
      <c r="G10410" s="18">
        <v>257.64</v>
      </c>
      <c r="H10410" s="18">
        <v>226.26</v>
      </c>
      <c r="I10410" s="19">
        <v>236.82</v>
      </c>
      <c r="J10410" s="16" t="s">
        <v>11704</v>
      </c>
      <c r="K10410" s="17" t="s">
        <v>11704</v>
      </c>
      <c r="M10410" s="8" t="s">
        <v>10725</v>
      </c>
      <c r="N10410" s="8" t="s">
        <v>9700</v>
      </c>
      <c r="O10410" s="18">
        <v>299.73</v>
      </c>
      <c r="P10410" s="18">
        <v>263.18</v>
      </c>
      <c r="Q10410" s="18">
        <v>286.07</v>
      </c>
      <c r="R10410" s="18">
        <v>257.64</v>
      </c>
      <c r="S10410" s="18">
        <v>226.26</v>
      </c>
      <c r="T10410" s="19">
        <v>236.82</v>
      </c>
      <c r="U10410" s="16" t="s">
        <v>11704</v>
      </c>
      <c r="V10410" s="17" t="s">
        <v>11704</v>
      </c>
    </row>
    <row r="10411" spans="2:22" ht="15.6" x14ac:dyDescent="0.6">
      <c r="B10411" s="8" t="s">
        <v>10725</v>
      </c>
      <c r="C10411" s="8" t="s">
        <v>9809</v>
      </c>
      <c r="D10411" s="18">
        <v>29.96</v>
      </c>
      <c r="E10411" s="18">
        <v>26.31</v>
      </c>
      <c r="F10411" s="18">
        <v>28.6</v>
      </c>
      <c r="G10411" s="18">
        <v>25.76</v>
      </c>
      <c r="H10411" s="18">
        <v>22.62</v>
      </c>
      <c r="I10411" s="19">
        <v>23.68</v>
      </c>
      <c r="J10411" s="16" t="s">
        <v>11704</v>
      </c>
      <c r="K10411" s="17" t="s">
        <v>11704</v>
      </c>
      <c r="M10411" s="8" t="s">
        <v>10725</v>
      </c>
      <c r="N10411" s="8" t="s">
        <v>9809</v>
      </c>
      <c r="O10411" s="18">
        <v>29.96</v>
      </c>
      <c r="P10411" s="18">
        <v>26.31</v>
      </c>
      <c r="Q10411" s="18">
        <v>28.6</v>
      </c>
      <c r="R10411" s="18">
        <v>25.76</v>
      </c>
      <c r="S10411" s="18">
        <v>22.62</v>
      </c>
      <c r="T10411" s="19">
        <v>23.68</v>
      </c>
      <c r="U10411" s="16" t="s">
        <v>11704</v>
      </c>
      <c r="V10411" s="17" t="s">
        <v>11704</v>
      </c>
    </row>
    <row r="10412" spans="2:22" ht="15.6" x14ac:dyDescent="0.6">
      <c r="B10412" s="8" t="s">
        <v>10726</v>
      </c>
      <c r="C10412" s="8" t="s">
        <v>9700</v>
      </c>
      <c r="D10412" s="18">
        <v>299.73</v>
      </c>
      <c r="E10412" s="18">
        <v>263.18</v>
      </c>
      <c r="F10412" s="18">
        <v>286.07</v>
      </c>
      <c r="G10412" s="18">
        <v>257.64</v>
      </c>
      <c r="H10412" s="18">
        <v>226.26</v>
      </c>
      <c r="I10412" s="19">
        <v>236.82</v>
      </c>
      <c r="J10412" s="16" t="s">
        <v>11704</v>
      </c>
      <c r="K10412" s="17" t="s">
        <v>11704</v>
      </c>
      <c r="M10412" s="8" t="s">
        <v>10726</v>
      </c>
      <c r="N10412" s="8" t="s">
        <v>9700</v>
      </c>
      <c r="O10412" s="18">
        <v>299.73</v>
      </c>
      <c r="P10412" s="18">
        <v>263.18</v>
      </c>
      <c r="Q10412" s="18">
        <v>286.07</v>
      </c>
      <c r="R10412" s="18">
        <v>257.64</v>
      </c>
      <c r="S10412" s="18">
        <v>226.26</v>
      </c>
      <c r="T10412" s="19">
        <v>236.82</v>
      </c>
      <c r="U10412" s="16" t="s">
        <v>11704</v>
      </c>
      <c r="V10412" s="17" t="s">
        <v>11704</v>
      </c>
    </row>
    <row r="10413" spans="2:22" ht="15.6" x14ac:dyDescent="0.6">
      <c r="B10413" s="8" t="s">
        <v>10726</v>
      </c>
      <c r="C10413" s="8" t="s">
        <v>9809</v>
      </c>
      <c r="D10413" s="18">
        <v>29.96</v>
      </c>
      <c r="E10413" s="18">
        <v>26.31</v>
      </c>
      <c r="F10413" s="18">
        <v>28.6</v>
      </c>
      <c r="G10413" s="18">
        <v>25.76</v>
      </c>
      <c r="H10413" s="18">
        <v>22.62</v>
      </c>
      <c r="I10413" s="19">
        <v>23.68</v>
      </c>
      <c r="J10413" s="16" t="s">
        <v>11704</v>
      </c>
      <c r="K10413" s="17" t="s">
        <v>11704</v>
      </c>
      <c r="M10413" s="8" t="s">
        <v>10726</v>
      </c>
      <c r="N10413" s="8" t="s">
        <v>9809</v>
      </c>
      <c r="O10413" s="18">
        <v>29.96</v>
      </c>
      <c r="P10413" s="18">
        <v>26.31</v>
      </c>
      <c r="Q10413" s="18">
        <v>28.6</v>
      </c>
      <c r="R10413" s="18">
        <v>25.76</v>
      </c>
      <c r="S10413" s="18">
        <v>22.62</v>
      </c>
      <c r="T10413" s="19">
        <v>23.68</v>
      </c>
      <c r="U10413" s="16" t="s">
        <v>11704</v>
      </c>
      <c r="V10413" s="17" t="s">
        <v>11704</v>
      </c>
    </row>
    <row r="10414" spans="2:22" ht="15.6" x14ac:dyDescent="0.6">
      <c r="B10414" s="8" t="s">
        <v>9791</v>
      </c>
      <c r="C10414" s="8"/>
      <c r="D10414" s="18">
        <v>10</v>
      </c>
      <c r="E10414" s="18">
        <v>12.38</v>
      </c>
      <c r="F10414" s="18">
        <v>17.489999999999998</v>
      </c>
      <c r="G10414" s="18">
        <v>15.04</v>
      </c>
      <c r="H10414" s="18">
        <v>10.98</v>
      </c>
      <c r="I10414" s="19">
        <v>11.14</v>
      </c>
      <c r="J10414" s="16" t="s">
        <v>11704</v>
      </c>
      <c r="K10414" s="17" t="s">
        <v>11704</v>
      </c>
      <c r="M10414" s="8" t="s">
        <v>9791</v>
      </c>
      <c r="N10414" s="8"/>
      <c r="O10414" s="18">
        <v>10</v>
      </c>
      <c r="P10414" s="18">
        <v>12.38</v>
      </c>
      <c r="Q10414" s="18">
        <v>17.489999999999998</v>
      </c>
      <c r="R10414" s="18">
        <v>15.04</v>
      </c>
      <c r="S10414" s="18">
        <v>10.98</v>
      </c>
      <c r="T10414" s="19">
        <v>11.14</v>
      </c>
      <c r="U10414" s="16" t="s">
        <v>11704</v>
      </c>
      <c r="V10414" s="17" t="s">
        <v>11704</v>
      </c>
    </row>
    <row r="10415" spans="2:22" ht="15.6" x14ac:dyDescent="0.6">
      <c r="B10415" s="8" t="s">
        <v>9792</v>
      </c>
      <c r="C10415" s="8"/>
      <c r="D10415" s="18">
        <v>73.400000000000006</v>
      </c>
      <c r="E10415" s="18">
        <v>52.16</v>
      </c>
      <c r="F10415" s="18">
        <v>51.12</v>
      </c>
      <c r="G10415" s="18">
        <v>65.430000000000007</v>
      </c>
      <c r="H10415" s="18">
        <v>48.75</v>
      </c>
      <c r="I10415" s="19">
        <v>60.14</v>
      </c>
      <c r="J10415" s="16" t="s">
        <v>11704</v>
      </c>
      <c r="K10415" s="17" t="s">
        <v>11704</v>
      </c>
      <c r="M10415" s="8" t="s">
        <v>9792</v>
      </c>
      <c r="N10415" s="8"/>
      <c r="O10415" s="18">
        <v>73.400000000000006</v>
      </c>
      <c r="P10415" s="18">
        <v>52.16</v>
      </c>
      <c r="Q10415" s="18">
        <v>51.12</v>
      </c>
      <c r="R10415" s="18">
        <v>65.430000000000007</v>
      </c>
      <c r="S10415" s="18">
        <v>48.75</v>
      </c>
      <c r="T10415" s="19">
        <v>60.14</v>
      </c>
      <c r="U10415" s="16" t="s">
        <v>11704</v>
      </c>
      <c r="V10415" s="17" t="s">
        <v>11704</v>
      </c>
    </row>
    <row r="10416" spans="2:22" ht="15.6" x14ac:dyDescent="0.6">
      <c r="B10416" s="8" t="s">
        <v>9793</v>
      </c>
      <c r="C10416" s="8"/>
      <c r="D10416" s="18">
        <v>10.27</v>
      </c>
      <c r="E10416" s="18">
        <v>14.02</v>
      </c>
      <c r="F10416" s="18">
        <v>11.99</v>
      </c>
      <c r="G10416" s="18">
        <v>11.56</v>
      </c>
      <c r="H10416" s="18">
        <v>10.06</v>
      </c>
      <c r="I10416" s="19">
        <v>10.63</v>
      </c>
      <c r="J10416" s="16" t="s">
        <v>11704</v>
      </c>
      <c r="K10416" s="17" t="s">
        <v>11704</v>
      </c>
      <c r="M10416" s="8" t="s">
        <v>9793</v>
      </c>
      <c r="N10416" s="8"/>
      <c r="O10416" s="18">
        <v>10.27</v>
      </c>
      <c r="P10416" s="18">
        <v>14.02</v>
      </c>
      <c r="Q10416" s="18">
        <v>11.99</v>
      </c>
      <c r="R10416" s="18">
        <v>11.56</v>
      </c>
      <c r="S10416" s="18">
        <v>10.06</v>
      </c>
      <c r="T10416" s="19">
        <v>10.63</v>
      </c>
      <c r="U10416" s="16" t="s">
        <v>11704</v>
      </c>
      <c r="V10416" s="17" t="s">
        <v>11704</v>
      </c>
    </row>
    <row r="10417" spans="2:22" ht="15.6" x14ac:dyDescent="0.6">
      <c r="B10417" s="8" t="s">
        <v>9794</v>
      </c>
      <c r="C10417" s="8"/>
      <c r="D10417" s="18">
        <v>12.58</v>
      </c>
      <c r="E10417" s="18">
        <v>14.59</v>
      </c>
      <c r="F10417" s="18">
        <v>17.739999999999998</v>
      </c>
      <c r="G10417" s="18">
        <v>13.59</v>
      </c>
      <c r="H10417" s="18">
        <v>14.71</v>
      </c>
      <c r="I10417" s="19">
        <v>16.18</v>
      </c>
      <c r="J10417" s="16" t="s">
        <v>11704</v>
      </c>
      <c r="K10417" s="17" t="s">
        <v>11704</v>
      </c>
      <c r="M10417" s="8" t="s">
        <v>9794</v>
      </c>
      <c r="N10417" s="8"/>
      <c r="O10417" s="18">
        <v>12.58</v>
      </c>
      <c r="P10417" s="18">
        <v>14.59</v>
      </c>
      <c r="Q10417" s="18">
        <v>17.739999999999998</v>
      </c>
      <c r="R10417" s="18">
        <v>13.59</v>
      </c>
      <c r="S10417" s="18">
        <v>14.71</v>
      </c>
      <c r="T10417" s="19">
        <v>16.18</v>
      </c>
      <c r="U10417" s="16" t="s">
        <v>11704</v>
      </c>
      <c r="V10417" s="17" t="s">
        <v>11704</v>
      </c>
    </row>
    <row r="10418" spans="2:22" ht="15.6" x14ac:dyDescent="0.6">
      <c r="B10418" s="8" t="s">
        <v>9795</v>
      </c>
      <c r="C10418" s="8"/>
      <c r="D10418" s="18">
        <v>249.66</v>
      </c>
      <c r="E10418" s="18">
        <v>262.77999999999997</v>
      </c>
      <c r="F10418" s="18">
        <v>265.70999999999998</v>
      </c>
      <c r="G10418" s="18">
        <v>279.14</v>
      </c>
      <c r="H10418" s="18">
        <v>188.73</v>
      </c>
      <c r="I10418" s="19">
        <v>197.54</v>
      </c>
      <c r="J10418" s="16" t="s">
        <v>11704</v>
      </c>
      <c r="K10418" s="17" t="s">
        <v>11704</v>
      </c>
      <c r="M10418" s="8" t="s">
        <v>9795</v>
      </c>
      <c r="N10418" s="8"/>
      <c r="O10418" s="18">
        <v>249.66</v>
      </c>
      <c r="P10418" s="18">
        <v>262.77999999999997</v>
      </c>
      <c r="Q10418" s="18">
        <v>265.70999999999998</v>
      </c>
      <c r="R10418" s="18">
        <v>279.14</v>
      </c>
      <c r="S10418" s="18">
        <v>188.73</v>
      </c>
      <c r="T10418" s="19">
        <v>197.54</v>
      </c>
      <c r="U10418" s="16" t="s">
        <v>11704</v>
      </c>
      <c r="V10418" s="17" t="s">
        <v>11704</v>
      </c>
    </row>
    <row r="10419" spans="2:22" ht="15.6" x14ac:dyDescent="0.6">
      <c r="B10419" s="8" t="s">
        <v>9796</v>
      </c>
      <c r="C10419" s="8"/>
      <c r="D10419" s="18">
        <v>282.42</v>
      </c>
      <c r="E10419" s="18">
        <v>249.22</v>
      </c>
      <c r="F10419" s="18">
        <v>263.07</v>
      </c>
      <c r="G10419" s="18">
        <v>243.98</v>
      </c>
      <c r="H10419" s="18">
        <v>214.27</v>
      </c>
      <c r="I10419" s="19">
        <v>224.26</v>
      </c>
      <c r="J10419" s="16" t="s">
        <v>11704</v>
      </c>
      <c r="K10419" s="17" t="s">
        <v>11704</v>
      </c>
      <c r="M10419" s="8" t="s">
        <v>9796</v>
      </c>
      <c r="N10419" s="8"/>
      <c r="O10419" s="18">
        <v>282.42</v>
      </c>
      <c r="P10419" s="18">
        <v>249.22</v>
      </c>
      <c r="Q10419" s="18">
        <v>263.07</v>
      </c>
      <c r="R10419" s="18">
        <v>243.98</v>
      </c>
      <c r="S10419" s="18">
        <v>214.27</v>
      </c>
      <c r="T10419" s="19">
        <v>224.26</v>
      </c>
      <c r="U10419" s="16" t="s">
        <v>11704</v>
      </c>
      <c r="V10419" s="17" t="s">
        <v>11704</v>
      </c>
    </row>
    <row r="10420" spans="2:22" ht="15.6" x14ac:dyDescent="0.6">
      <c r="B10420" s="8" t="s">
        <v>9797</v>
      </c>
      <c r="C10420" s="8"/>
      <c r="D10420" s="18">
        <v>57.08</v>
      </c>
      <c r="E10420" s="18">
        <v>65.760000000000005</v>
      </c>
      <c r="F10420" s="18">
        <v>58.97</v>
      </c>
      <c r="G10420" s="18">
        <v>61.29</v>
      </c>
      <c r="H10420" s="18">
        <v>49.55</v>
      </c>
      <c r="I10420" s="19">
        <v>47.59</v>
      </c>
      <c r="J10420" s="16" t="s">
        <v>11704</v>
      </c>
      <c r="K10420" s="17" t="s">
        <v>11704</v>
      </c>
      <c r="M10420" s="8" t="s">
        <v>9797</v>
      </c>
      <c r="N10420" s="8"/>
      <c r="O10420" s="18">
        <v>57.08</v>
      </c>
      <c r="P10420" s="18">
        <v>65.760000000000005</v>
      </c>
      <c r="Q10420" s="18">
        <v>58.97</v>
      </c>
      <c r="R10420" s="18">
        <v>61.29</v>
      </c>
      <c r="S10420" s="18">
        <v>49.55</v>
      </c>
      <c r="T10420" s="19">
        <v>47.59</v>
      </c>
      <c r="U10420" s="16" t="s">
        <v>11704</v>
      </c>
      <c r="V10420" s="17" t="s">
        <v>11704</v>
      </c>
    </row>
    <row r="10421" spans="2:22" ht="15.6" x14ac:dyDescent="0.6">
      <c r="B10421" s="8" t="s">
        <v>9798</v>
      </c>
      <c r="C10421" s="8"/>
      <c r="D10421" s="18">
        <v>3562.56</v>
      </c>
      <c r="E10421" s="18">
        <v>3281.94</v>
      </c>
      <c r="F10421" s="18">
        <v>3567.44</v>
      </c>
      <c r="G10421" s="18">
        <v>3276.46</v>
      </c>
      <c r="H10421" s="18">
        <v>2821.61</v>
      </c>
      <c r="I10421" s="19">
        <v>2953.32</v>
      </c>
      <c r="J10421" s="16" t="s">
        <v>11704</v>
      </c>
      <c r="K10421" s="17" t="s">
        <v>11704</v>
      </c>
      <c r="M10421" s="8" t="s">
        <v>9798</v>
      </c>
      <c r="N10421" s="8"/>
      <c r="O10421" s="18">
        <v>3562.56</v>
      </c>
      <c r="P10421" s="18">
        <v>3281.94</v>
      </c>
      <c r="Q10421" s="18">
        <v>3567.44</v>
      </c>
      <c r="R10421" s="18">
        <v>3276.46</v>
      </c>
      <c r="S10421" s="18">
        <v>2821.61</v>
      </c>
      <c r="T10421" s="19">
        <v>2953.32</v>
      </c>
      <c r="U10421" s="16" t="s">
        <v>11704</v>
      </c>
      <c r="V10421" s="17" t="s">
        <v>11704</v>
      </c>
    </row>
    <row r="10422" spans="2:22" ht="15.6" x14ac:dyDescent="0.6">
      <c r="B10422" s="8" t="s">
        <v>9799</v>
      </c>
      <c r="C10422" s="8"/>
      <c r="D10422" s="18">
        <v>69.489999999999995</v>
      </c>
      <c r="E10422" s="18">
        <v>59.25</v>
      </c>
      <c r="F10422" s="18">
        <v>64.400000000000006</v>
      </c>
      <c r="G10422" s="18">
        <v>58</v>
      </c>
      <c r="H10422" s="18">
        <v>50.94</v>
      </c>
      <c r="I10422" s="19">
        <v>53.32</v>
      </c>
      <c r="J10422" s="16" t="s">
        <v>11704</v>
      </c>
      <c r="K10422" s="17" t="s">
        <v>11704</v>
      </c>
      <c r="M10422" s="8" t="s">
        <v>9799</v>
      </c>
      <c r="N10422" s="8"/>
      <c r="O10422" s="18">
        <v>69.489999999999995</v>
      </c>
      <c r="P10422" s="18">
        <v>59.25</v>
      </c>
      <c r="Q10422" s="18">
        <v>64.400000000000006</v>
      </c>
      <c r="R10422" s="18">
        <v>58</v>
      </c>
      <c r="S10422" s="18">
        <v>50.94</v>
      </c>
      <c r="T10422" s="19">
        <v>53.32</v>
      </c>
      <c r="U10422" s="16" t="s">
        <v>11704</v>
      </c>
      <c r="V10422" s="17" t="s">
        <v>11704</v>
      </c>
    </row>
    <row r="10423" spans="2:22" ht="15.6" x14ac:dyDescent="0.6">
      <c r="B10423" s="8" t="s">
        <v>10437</v>
      </c>
      <c r="C10423" s="8"/>
      <c r="D10423" s="18" t="s">
        <v>11703</v>
      </c>
      <c r="E10423" s="18" t="s">
        <v>11703</v>
      </c>
      <c r="F10423" s="18" t="s">
        <v>11703</v>
      </c>
      <c r="G10423" s="18" t="s">
        <v>11703</v>
      </c>
      <c r="H10423" s="18" t="s">
        <v>11703</v>
      </c>
      <c r="I10423" s="19" t="s">
        <v>11703</v>
      </c>
      <c r="J10423" s="16" t="s">
        <v>11704</v>
      </c>
      <c r="K10423" s="17" t="s">
        <v>11704</v>
      </c>
      <c r="M10423" s="8" t="s">
        <v>10437</v>
      </c>
      <c r="N10423" s="8"/>
      <c r="O10423" s="18" t="s">
        <v>11703</v>
      </c>
      <c r="P10423" s="18" t="s">
        <v>11703</v>
      </c>
      <c r="Q10423" s="18" t="s">
        <v>11703</v>
      </c>
      <c r="R10423" s="18" t="s">
        <v>11703</v>
      </c>
      <c r="S10423" s="18" t="s">
        <v>11703</v>
      </c>
      <c r="T10423" s="19" t="s">
        <v>11703</v>
      </c>
      <c r="U10423" s="16" t="s">
        <v>11704</v>
      </c>
      <c r="V10423" s="17" t="s">
        <v>11704</v>
      </c>
    </row>
    <row r="10424" spans="2:22" ht="15.6" x14ac:dyDescent="0.6">
      <c r="B10424" s="8" t="s">
        <v>10438</v>
      </c>
      <c r="C10424" s="8"/>
      <c r="D10424" s="18" t="s">
        <v>11703</v>
      </c>
      <c r="E10424" s="18" t="s">
        <v>11703</v>
      </c>
      <c r="F10424" s="18" t="s">
        <v>11703</v>
      </c>
      <c r="G10424" s="18" t="s">
        <v>11703</v>
      </c>
      <c r="H10424" s="18" t="s">
        <v>11703</v>
      </c>
      <c r="I10424" s="19" t="s">
        <v>11703</v>
      </c>
      <c r="J10424" s="16" t="s">
        <v>11704</v>
      </c>
      <c r="K10424" s="17" t="s">
        <v>11704</v>
      </c>
      <c r="M10424" s="8" t="s">
        <v>10438</v>
      </c>
      <c r="N10424" s="8"/>
      <c r="O10424" s="18" t="s">
        <v>11703</v>
      </c>
      <c r="P10424" s="18" t="s">
        <v>11703</v>
      </c>
      <c r="Q10424" s="18" t="s">
        <v>11703</v>
      </c>
      <c r="R10424" s="18" t="s">
        <v>11703</v>
      </c>
      <c r="S10424" s="18" t="s">
        <v>11703</v>
      </c>
      <c r="T10424" s="19" t="s">
        <v>11703</v>
      </c>
      <c r="U10424" s="16" t="s">
        <v>11704</v>
      </c>
      <c r="V10424" s="17" t="s">
        <v>11704</v>
      </c>
    </row>
    <row r="10425" spans="2:22" ht="15.6" x14ac:dyDescent="0.6">
      <c r="B10425" s="8" t="s">
        <v>9805</v>
      </c>
      <c r="C10425" s="8"/>
      <c r="D10425" s="18">
        <v>87.76</v>
      </c>
      <c r="E10425" s="18">
        <v>71.760000000000005</v>
      </c>
      <c r="F10425" s="18">
        <v>87.84</v>
      </c>
      <c r="G10425" s="18">
        <v>73.739999999999995</v>
      </c>
      <c r="H10425" s="18">
        <v>70.819999999999993</v>
      </c>
      <c r="I10425" s="19">
        <v>74.13</v>
      </c>
      <c r="J10425" s="16" t="s">
        <v>11704</v>
      </c>
      <c r="K10425" s="17" t="s">
        <v>11704</v>
      </c>
      <c r="M10425" s="8" t="s">
        <v>9805</v>
      </c>
      <c r="N10425" s="8"/>
      <c r="O10425" s="18">
        <v>87.76</v>
      </c>
      <c r="P10425" s="18">
        <v>71.760000000000005</v>
      </c>
      <c r="Q10425" s="18">
        <v>87.84</v>
      </c>
      <c r="R10425" s="18">
        <v>73.739999999999995</v>
      </c>
      <c r="S10425" s="18">
        <v>70.819999999999993</v>
      </c>
      <c r="T10425" s="19">
        <v>74.13</v>
      </c>
      <c r="U10425" s="16" t="s">
        <v>11704</v>
      </c>
      <c r="V10425" s="17" t="s">
        <v>11704</v>
      </c>
    </row>
    <row r="10426" spans="2:22" ht="15.6" x14ac:dyDescent="0.6">
      <c r="B10426" s="8" t="s">
        <v>9806</v>
      </c>
      <c r="C10426" s="8"/>
      <c r="D10426" s="18">
        <v>49.69</v>
      </c>
      <c r="E10426" s="18">
        <v>44.95</v>
      </c>
      <c r="F10426" s="18">
        <v>37.43</v>
      </c>
      <c r="G10426" s="18">
        <v>39.630000000000003</v>
      </c>
      <c r="H10426" s="18">
        <v>41.4</v>
      </c>
      <c r="I10426" s="19">
        <v>40.93</v>
      </c>
      <c r="J10426" s="16" t="s">
        <v>11704</v>
      </c>
      <c r="K10426" s="17" t="s">
        <v>11704</v>
      </c>
      <c r="M10426" s="8" t="s">
        <v>9806</v>
      </c>
      <c r="N10426" s="8"/>
      <c r="O10426" s="18">
        <v>49.69</v>
      </c>
      <c r="P10426" s="18">
        <v>44.95</v>
      </c>
      <c r="Q10426" s="18">
        <v>37.43</v>
      </c>
      <c r="R10426" s="18">
        <v>39.630000000000003</v>
      </c>
      <c r="S10426" s="18">
        <v>41.4</v>
      </c>
      <c r="T10426" s="19">
        <v>40.93</v>
      </c>
      <c r="U10426" s="16" t="s">
        <v>11704</v>
      </c>
      <c r="V10426" s="17" t="s">
        <v>11704</v>
      </c>
    </row>
    <row r="10427" spans="2:22" ht="15.6" x14ac:dyDescent="0.6">
      <c r="B10427" s="8" t="s">
        <v>9807</v>
      </c>
      <c r="C10427" s="8"/>
      <c r="D10427" s="18" t="s">
        <v>11703</v>
      </c>
      <c r="E10427" s="18" t="s">
        <v>11703</v>
      </c>
      <c r="F10427" s="18" t="s">
        <v>11703</v>
      </c>
      <c r="G10427" s="18" t="s">
        <v>11703</v>
      </c>
      <c r="H10427" s="18" t="s">
        <v>11703</v>
      </c>
      <c r="I10427" s="19" t="s">
        <v>11703</v>
      </c>
      <c r="J10427" s="16" t="s">
        <v>11704</v>
      </c>
      <c r="K10427" s="17" t="s">
        <v>11704</v>
      </c>
      <c r="M10427" s="8" t="s">
        <v>9807</v>
      </c>
      <c r="N10427" s="8"/>
      <c r="O10427" s="18" t="s">
        <v>11703</v>
      </c>
      <c r="P10427" s="18" t="s">
        <v>11703</v>
      </c>
      <c r="Q10427" s="18" t="s">
        <v>11703</v>
      </c>
      <c r="R10427" s="18" t="s">
        <v>11703</v>
      </c>
      <c r="S10427" s="18" t="s">
        <v>11703</v>
      </c>
      <c r="T10427" s="19" t="s">
        <v>11703</v>
      </c>
      <c r="U10427" s="16" t="s">
        <v>11704</v>
      </c>
      <c r="V10427" s="17" t="s">
        <v>11704</v>
      </c>
    </row>
    <row r="10428" spans="2:22" ht="15.6" x14ac:dyDescent="0.6">
      <c r="B10428" s="8" t="s">
        <v>9808</v>
      </c>
      <c r="C10428" s="8" t="s">
        <v>9700</v>
      </c>
      <c r="D10428" s="18">
        <v>30.73</v>
      </c>
      <c r="E10428" s="18">
        <v>31.38</v>
      </c>
      <c r="F10428" s="18">
        <v>31.09</v>
      </c>
      <c r="G10428" s="18">
        <v>27.33</v>
      </c>
      <c r="H10428" s="18">
        <v>24.4</v>
      </c>
      <c r="I10428" s="19">
        <v>25.33</v>
      </c>
      <c r="J10428" s="16" t="s">
        <v>11704</v>
      </c>
      <c r="K10428" s="17" t="s">
        <v>11704</v>
      </c>
      <c r="M10428" s="8" t="s">
        <v>9808</v>
      </c>
      <c r="N10428" s="8" t="s">
        <v>9700</v>
      </c>
      <c r="O10428" s="18">
        <v>30.73</v>
      </c>
      <c r="P10428" s="18">
        <v>31.38</v>
      </c>
      <c r="Q10428" s="18">
        <v>31.09</v>
      </c>
      <c r="R10428" s="18">
        <v>27.33</v>
      </c>
      <c r="S10428" s="18">
        <v>24.4</v>
      </c>
      <c r="T10428" s="19">
        <v>25.33</v>
      </c>
      <c r="U10428" s="16" t="s">
        <v>11704</v>
      </c>
      <c r="V10428" s="17" t="s">
        <v>11704</v>
      </c>
    </row>
    <row r="10429" spans="2:22" ht="15.6" x14ac:dyDescent="0.6">
      <c r="B10429" s="8" t="s">
        <v>9808</v>
      </c>
      <c r="C10429" s="8" t="s">
        <v>9809</v>
      </c>
      <c r="D10429" s="18">
        <v>11.63</v>
      </c>
      <c r="E10429" s="18">
        <v>10.14</v>
      </c>
      <c r="F10429" s="18">
        <v>11.1</v>
      </c>
      <c r="G10429" s="18">
        <v>10</v>
      </c>
      <c r="H10429" s="18">
        <v>8.7899999999999991</v>
      </c>
      <c r="I10429" s="19">
        <v>9.1999999999999993</v>
      </c>
      <c r="J10429" s="16" t="s">
        <v>11704</v>
      </c>
      <c r="K10429" s="17" t="s">
        <v>11704</v>
      </c>
      <c r="M10429" s="8" t="s">
        <v>9808</v>
      </c>
      <c r="N10429" s="8" t="s">
        <v>9809</v>
      </c>
      <c r="O10429" s="18">
        <v>11.63</v>
      </c>
      <c r="P10429" s="18">
        <v>10.14</v>
      </c>
      <c r="Q10429" s="18">
        <v>11.1</v>
      </c>
      <c r="R10429" s="18">
        <v>10</v>
      </c>
      <c r="S10429" s="18">
        <v>8.7899999999999991</v>
      </c>
      <c r="T10429" s="19">
        <v>9.1999999999999993</v>
      </c>
      <c r="U10429" s="16" t="s">
        <v>11704</v>
      </c>
      <c r="V10429" s="17" t="s">
        <v>11704</v>
      </c>
    </row>
    <row r="10430" spans="2:22" ht="15.6" x14ac:dyDescent="0.6">
      <c r="B10430" s="8" t="s">
        <v>9810</v>
      </c>
      <c r="C10430" s="8" t="s">
        <v>9700</v>
      </c>
      <c r="D10430" s="18">
        <v>81.760000000000005</v>
      </c>
      <c r="E10430" s="18">
        <v>76.239999999999995</v>
      </c>
      <c r="F10430" s="18">
        <v>84.63</v>
      </c>
      <c r="G10430" s="18">
        <v>74.63</v>
      </c>
      <c r="H10430" s="18">
        <v>60.64</v>
      </c>
      <c r="I10430" s="19">
        <v>68.599999999999994</v>
      </c>
      <c r="J10430" s="16" t="s">
        <v>11704</v>
      </c>
      <c r="K10430" s="17" t="s">
        <v>11704</v>
      </c>
      <c r="M10430" s="8" t="s">
        <v>9810</v>
      </c>
      <c r="N10430" s="8" t="s">
        <v>9700</v>
      </c>
      <c r="O10430" s="18">
        <v>81.760000000000005</v>
      </c>
      <c r="P10430" s="18">
        <v>76.239999999999995</v>
      </c>
      <c r="Q10430" s="18">
        <v>84.63</v>
      </c>
      <c r="R10430" s="18">
        <v>74.63</v>
      </c>
      <c r="S10430" s="18">
        <v>60.64</v>
      </c>
      <c r="T10430" s="19">
        <v>68.599999999999994</v>
      </c>
      <c r="U10430" s="16" t="s">
        <v>11704</v>
      </c>
      <c r="V10430" s="17" t="s">
        <v>11704</v>
      </c>
    </row>
    <row r="10431" spans="2:22" ht="15.6" x14ac:dyDescent="0.6">
      <c r="B10431" s="8" t="s">
        <v>9810</v>
      </c>
      <c r="C10431" s="8" t="s">
        <v>9809</v>
      </c>
      <c r="D10431" s="18">
        <v>17.329999999999998</v>
      </c>
      <c r="E10431" s="18">
        <v>15.21</v>
      </c>
      <c r="F10431" s="18">
        <v>16.53</v>
      </c>
      <c r="G10431" s="18">
        <v>14.89</v>
      </c>
      <c r="H10431" s="18">
        <v>13.08</v>
      </c>
      <c r="I10431" s="19">
        <v>13.69</v>
      </c>
      <c r="J10431" s="16" t="s">
        <v>11704</v>
      </c>
      <c r="K10431" s="17" t="s">
        <v>11704</v>
      </c>
      <c r="M10431" s="8" t="s">
        <v>9810</v>
      </c>
      <c r="N10431" s="8" t="s">
        <v>9809</v>
      </c>
      <c r="O10431" s="18">
        <v>17.329999999999998</v>
      </c>
      <c r="P10431" s="18">
        <v>15.21</v>
      </c>
      <c r="Q10431" s="18">
        <v>16.53</v>
      </c>
      <c r="R10431" s="18">
        <v>14.89</v>
      </c>
      <c r="S10431" s="18">
        <v>13.08</v>
      </c>
      <c r="T10431" s="19">
        <v>13.69</v>
      </c>
      <c r="U10431" s="16" t="s">
        <v>11704</v>
      </c>
      <c r="V10431" s="17" t="s">
        <v>11704</v>
      </c>
    </row>
    <row r="10432" spans="2:22" ht="15.6" x14ac:dyDescent="0.6">
      <c r="B10432" s="8" t="s">
        <v>9811</v>
      </c>
      <c r="C10432" s="8" t="s">
        <v>9700</v>
      </c>
      <c r="D10432" s="18">
        <v>131.57</v>
      </c>
      <c r="E10432" s="18">
        <v>124.32</v>
      </c>
      <c r="F10432" s="18">
        <v>136.28</v>
      </c>
      <c r="G10432" s="18">
        <v>113.32</v>
      </c>
      <c r="H10432" s="18">
        <v>106.88</v>
      </c>
      <c r="I10432" s="19">
        <v>111.87</v>
      </c>
      <c r="J10432" s="16" t="s">
        <v>11704</v>
      </c>
      <c r="K10432" s="17" t="s">
        <v>11704</v>
      </c>
      <c r="M10432" s="8" t="s">
        <v>9811</v>
      </c>
      <c r="N10432" s="8" t="s">
        <v>9700</v>
      </c>
      <c r="O10432" s="18">
        <v>131.57</v>
      </c>
      <c r="P10432" s="18">
        <v>124.32</v>
      </c>
      <c r="Q10432" s="18">
        <v>136.28</v>
      </c>
      <c r="R10432" s="18">
        <v>113.32</v>
      </c>
      <c r="S10432" s="18">
        <v>106.88</v>
      </c>
      <c r="T10432" s="19">
        <v>111.87</v>
      </c>
      <c r="U10432" s="16" t="s">
        <v>11704</v>
      </c>
      <c r="V10432" s="17" t="s">
        <v>11704</v>
      </c>
    </row>
    <row r="10433" spans="2:22" ht="15.6" x14ac:dyDescent="0.6">
      <c r="B10433" s="8" t="s">
        <v>9811</v>
      </c>
      <c r="C10433" s="8" t="s">
        <v>9809</v>
      </c>
      <c r="D10433" s="18">
        <v>31.23</v>
      </c>
      <c r="E10433" s="18">
        <v>27.43</v>
      </c>
      <c r="F10433" s="18">
        <v>29.81</v>
      </c>
      <c r="G10433" s="18">
        <v>26.85</v>
      </c>
      <c r="H10433" s="18">
        <v>23.58</v>
      </c>
      <c r="I10433" s="19">
        <v>24.67</v>
      </c>
      <c r="J10433" s="16" t="s">
        <v>11704</v>
      </c>
      <c r="K10433" s="17" t="s">
        <v>11704</v>
      </c>
      <c r="M10433" s="8" t="s">
        <v>9811</v>
      </c>
      <c r="N10433" s="8" t="s">
        <v>9809</v>
      </c>
      <c r="O10433" s="18">
        <v>31.23</v>
      </c>
      <c r="P10433" s="18">
        <v>27.43</v>
      </c>
      <c r="Q10433" s="18">
        <v>29.81</v>
      </c>
      <c r="R10433" s="18">
        <v>26.85</v>
      </c>
      <c r="S10433" s="18">
        <v>23.58</v>
      </c>
      <c r="T10433" s="19">
        <v>24.67</v>
      </c>
      <c r="U10433" s="16" t="s">
        <v>11704</v>
      </c>
      <c r="V10433" s="17" t="s">
        <v>11704</v>
      </c>
    </row>
    <row r="10434" spans="2:22" ht="15.6" x14ac:dyDescent="0.6">
      <c r="B10434" s="8" t="s">
        <v>10727</v>
      </c>
      <c r="C10434" s="8" t="s">
        <v>9700</v>
      </c>
      <c r="D10434" s="18">
        <v>104.07</v>
      </c>
      <c r="E10434" s="18">
        <v>91.38</v>
      </c>
      <c r="F10434" s="18">
        <v>99.33</v>
      </c>
      <c r="G10434" s="18">
        <v>89.45</v>
      </c>
      <c r="H10434" s="18">
        <v>78.56</v>
      </c>
      <c r="I10434" s="19">
        <v>82.23</v>
      </c>
      <c r="J10434" s="16" t="s">
        <v>11704</v>
      </c>
      <c r="K10434" s="17" t="s">
        <v>11704</v>
      </c>
      <c r="M10434" s="8" t="s">
        <v>10727</v>
      </c>
      <c r="N10434" s="8" t="s">
        <v>9700</v>
      </c>
      <c r="O10434" s="18">
        <v>104.07</v>
      </c>
      <c r="P10434" s="18">
        <v>91.38</v>
      </c>
      <c r="Q10434" s="18">
        <v>99.33</v>
      </c>
      <c r="R10434" s="18">
        <v>89.45</v>
      </c>
      <c r="S10434" s="18">
        <v>78.56</v>
      </c>
      <c r="T10434" s="19">
        <v>82.23</v>
      </c>
      <c r="U10434" s="16" t="s">
        <v>11704</v>
      </c>
      <c r="V10434" s="17" t="s">
        <v>11704</v>
      </c>
    </row>
    <row r="10435" spans="2:22" ht="15.6" x14ac:dyDescent="0.6">
      <c r="B10435" s="8" t="s">
        <v>10727</v>
      </c>
      <c r="C10435" s="8" t="s">
        <v>9809</v>
      </c>
      <c r="D10435" s="18">
        <v>16.46</v>
      </c>
      <c r="E10435" s="18">
        <v>14.46</v>
      </c>
      <c r="F10435" s="18">
        <v>15.71</v>
      </c>
      <c r="G10435" s="18">
        <v>14.16</v>
      </c>
      <c r="H10435" s="18">
        <v>12.43</v>
      </c>
      <c r="I10435" s="19">
        <v>13.01</v>
      </c>
      <c r="J10435" s="16" t="s">
        <v>11704</v>
      </c>
      <c r="K10435" s="17" t="s">
        <v>11704</v>
      </c>
      <c r="M10435" s="8" t="s">
        <v>10727</v>
      </c>
      <c r="N10435" s="8" t="s">
        <v>9809</v>
      </c>
      <c r="O10435" s="18">
        <v>16.46</v>
      </c>
      <c r="P10435" s="18">
        <v>14.46</v>
      </c>
      <c r="Q10435" s="18">
        <v>15.71</v>
      </c>
      <c r="R10435" s="18">
        <v>14.16</v>
      </c>
      <c r="S10435" s="18">
        <v>12.43</v>
      </c>
      <c r="T10435" s="19">
        <v>13.01</v>
      </c>
      <c r="U10435" s="16" t="s">
        <v>11704</v>
      </c>
      <c r="V10435" s="17" t="s">
        <v>11704</v>
      </c>
    </row>
    <row r="10436" spans="2:22" ht="15.6" x14ac:dyDescent="0.6">
      <c r="B10436" s="8" t="s">
        <v>9812</v>
      </c>
      <c r="C10436" s="8" t="s">
        <v>9700</v>
      </c>
      <c r="D10436" s="18">
        <v>44.56</v>
      </c>
      <c r="E10436" s="18">
        <v>37.71</v>
      </c>
      <c r="F10436" s="18">
        <v>39.6</v>
      </c>
      <c r="G10436" s="18">
        <v>39.18</v>
      </c>
      <c r="H10436" s="18">
        <v>33.950000000000003</v>
      </c>
      <c r="I10436" s="19">
        <v>35.54</v>
      </c>
      <c r="J10436" s="16" t="s">
        <v>11704</v>
      </c>
      <c r="K10436" s="17" t="s">
        <v>11704</v>
      </c>
      <c r="M10436" s="8" t="s">
        <v>9812</v>
      </c>
      <c r="N10436" s="8" t="s">
        <v>9700</v>
      </c>
      <c r="O10436" s="18">
        <v>44.56</v>
      </c>
      <c r="P10436" s="18">
        <v>37.71</v>
      </c>
      <c r="Q10436" s="18">
        <v>39.6</v>
      </c>
      <c r="R10436" s="18">
        <v>39.18</v>
      </c>
      <c r="S10436" s="18">
        <v>33.950000000000003</v>
      </c>
      <c r="T10436" s="19">
        <v>35.54</v>
      </c>
      <c r="U10436" s="16" t="s">
        <v>11704</v>
      </c>
      <c r="V10436" s="17" t="s">
        <v>11704</v>
      </c>
    </row>
    <row r="10437" spans="2:22" ht="15.6" x14ac:dyDescent="0.6">
      <c r="B10437" s="8" t="s">
        <v>9812</v>
      </c>
      <c r="C10437" s="8" t="s">
        <v>9809</v>
      </c>
      <c r="D10437" s="18">
        <v>16.47</v>
      </c>
      <c r="E10437" s="18">
        <v>14.42</v>
      </c>
      <c r="F10437" s="18">
        <v>15.68</v>
      </c>
      <c r="G10437" s="18">
        <v>14.12</v>
      </c>
      <c r="H10437" s="18">
        <v>12.4</v>
      </c>
      <c r="I10437" s="19">
        <v>12.98</v>
      </c>
      <c r="J10437" s="16" t="s">
        <v>11704</v>
      </c>
      <c r="K10437" s="17" t="s">
        <v>11704</v>
      </c>
      <c r="M10437" s="8" t="s">
        <v>9812</v>
      </c>
      <c r="N10437" s="8" t="s">
        <v>9809</v>
      </c>
      <c r="O10437" s="18">
        <v>16.47</v>
      </c>
      <c r="P10437" s="18">
        <v>14.42</v>
      </c>
      <c r="Q10437" s="18">
        <v>15.68</v>
      </c>
      <c r="R10437" s="18">
        <v>14.12</v>
      </c>
      <c r="S10437" s="18">
        <v>12.4</v>
      </c>
      <c r="T10437" s="19">
        <v>12.98</v>
      </c>
      <c r="U10437" s="16" t="s">
        <v>11704</v>
      </c>
      <c r="V10437" s="17" t="s">
        <v>11704</v>
      </c>
    </row>
    <row r="10438" spans="2:22" ht="15.6" x14ac:dyDescent="0.6">
      <c r="B10438" s="8" t="s">
        <v>10728</v>
      </c>
      <c r="C10438" s="8" t="s">
        <v>9700</v>
      </c>
      <c r="D10438" s="18">
        <v>40.549999999999997</v>
      </c>
      <c r="E10438" s="18">
        <v>35.61</v>
      </c>
      <c r="F10438" s="18">
        <v>38.700000000000003</v>
      </c>
      <c r="G10438" s="18">
        <v>34.86</v>
      </c>
      <c r="H10438" s="18">
        <v>30.61</v>
      </c>
      <c r="I10438" s="19">
        <v>32.04</v>
      </c>
      <c r="J10438" s="16" t="s">
        <v>11704</v>
      </c>
      <c r="K10438" s="17" t="s">
        <v>11704</v>
      </c>
      <c r="M10438" s="8" t="s">
        <v>10728</v>
      </c>
      <c r="N10438" s="8" t="s">
        <v>9700</v>
      </c>
      <c r="O10438" s="18">
        <v>40.549999999999997</v>
      </c>
      <c r="P10438" s="18">
        <v>35.61</v>
      </c>
      <c r="Q10438" s="18">
        <v>38.700000000000003</v>
      </c>
      <c r="R10438" s="18">
        <v>34.86</v>
      </c>
      <c r="S10438" s="18">
        <v>30.61</v>
      </c>
      <c r="T10438" s="19">
        <v>32.04</v>
      </c>
      <c r="U10438" s="16" t="s">
        <v>11704</v>
      </c>
      <c r="V10438" s="17" t="s">
        <v>11704</v>
      </c>
    </row>
    <row r="10439" spans="2:22" ht="15.6" x14ac:dyDescent="0.6">
      <c r="B10439" s="8" t="s">
        <v>10728</v>
      </c>
      <c r="C10439" s="8" t="s">
        <v>9809</v>
      </c>
      <c r="D10439" s="18">
        <v>10.06</v>
      </c>
      <c r="E10439" s="18">
        <v>8.83</v>
      </c>
      <c r="F10439" s="18">
        <v>9.6</v>
      </c>
      <c r="G10439" s="18">
        <v>8.65</v>
      </c>
      <c r="H10439" s="18">
        <v>7.59</v>
      </c>
      <c r="I10439" s="19">
        <v>7.95</v>
      </c>
      <c r="J10439" s="16" t="s">
        <v>11704</v>
      </c>
      <c r="K10439" s="17" t="s">
        <v>11704</v>
      </c>
      <c r="M10439" s="8" t="s">
        <v>10728</v>
      </c>
      <c r="N10439" s="8" t="s">
        <v>9809</v>
      </c>
      <c r="O10439" s="18">
        <v>10.06</v>
      </c>
      <c r="P10439" s="18">
        <v>8.83</v>
      </c>
      <c r="Q10439" s="18">
        <v>9.6</v>
      </c>
      <c r="R10439" s="18">
        <v>8.65</v>
      </c>
      <c r="S10439" s="18">
        <v>7.59</v>
      </c>
      <c r="T10439" s="19">
        <v>7.95</v>
      </c>
      <c r="U10439" s="16" t="s">
        <v>11704</v>
      </c>
      <c r="V10439" s="17" t="s">
        <v>11704</v>
      </c>
    </row>
    <row r="10440" spans="2:22" ht="15.6" x14ac:dyDescent="0.6">
      <c r="B10440" s="8" t="s">
        <v>9813</v>
      </c>
      <c r="C10440" s="8" t="s">
        <v>9700</v>
      </c>
      <c r="D10440" s="18">
        <v>65.06</v>
      </c>
      <c r="E10440" s="18">
        <v>64.98</v>
      </c>
      <c r="F10440" s="18">
        <v>72.75</v>
      </c>
      <c r="G10440" s="18">
        <v>66.31</v>
      </c>
      <c r="H10440" s="18">
        <v>42.49</v>
      </c>
      <c r="I10440" s="19">
        <v>54.94</v>
      </c>
      <c r="J10440" s="16" t="s">
        <v>11704</v>
      </c>
      <c r="K10440" s="17" t="s">
        <v>11704</v>
      </c>
      <c r="M10440" s="8" t="s">
        <v>9813</v>
      </c>
      <c r="N10440" s="8" t="s">
        <v>9700</v>
      </c>
      <c r="O10440" s="18">
        <v>65.06</v>
      </c>
      <c r="P10440" s="18">
        <v>64.98</v>
      </c>
      <c r="Q10440" s="18">
        <v>72.75</v>
      </c>
      <c r="R10440" s="18">
        <v>66.31</v>
      </c>
      <c r="S10440" s="18">
        <v>42.49</v>
      </c>
      <c r="T10440" s="19">
        <v>54.94</v>
      </c>
      <c r="U10440" s="16" t="s">
        <v>11704</v>
      </c>
      <c r="V10440" s="17" t="s">
        <v>11704</v>
      </c>
    </row>
    <row r="10441" spans="2:22" ht="15.6" x14ac:dyDescent="0.6">
      <c r="B10441" s="8" t="s">
        <v>9813</v>
      </c>
      <c r="C10441" s="8" t="s">
        <v>9809</v>
      </c>
      <c r="D10441" s="18">
        <v>25.93</v>
      </c>
      <c r="E10441" s="18">
        <v>23.1</v>
      </c>
      <c r="F10441" s="18">
        <v>28.15</v>
      </c>
      <c r="G10441" s="18">
        <v>25.35</v>
      </c>
      <c r="H10441" s="18">
        <v>22.27</v>
      </c>
      <c r="I10441" s="19">
        <v>23.3</v>
      </c>
      <c r="J10441" s="16" t="s">
        <v>11704</v>
      </c>
      <c r="K10441" s="17" t="s">
        <v>11704</v>
      </c>
      <c r="M10441" s="8" t="s">
        <v>9813</v>
      </c>
      <c r="N10441" s="8" t="s">
        <v>9809</v>
      </c>
      <c r="O10441" s="18">
        <v>25.93</v>
      </c>
      <c r="P10441" s="18">
        <v>23.1</v>
      </c>
      <c r="Q10441" s="18">
        <v>28.15</v>
      </c>
      <c r="R10441" s="18">
        <v>25.35</v>
      </c>
      <c r="S10441" s="18">
        <v>22.27</v>
      </c>
      <c r="T10441" s="19">
        <v>23.3</v>
      </c>
      <c r="U10441" s="16" t="s">
        <v>11704</v>
      </c>
      <c r="V10441" s="17" t="s">
        <v>11704</v>
      </c>
    </row>
    <row r="10442" spans="2:22" ht="15.6" x14ac:dyDescent="0.6">
      <c r="B10442" s="8" t="s">
        <v>9814</v>
      </c>
      <c r="C10442" s="8" t="s">
        <v>9700</v>
      </c>
      <c r="D10442" s="18">
        <v>53.25</v>
      </c>
      <c r="E10442" s="18">
        <v>46.75</v>
      </c>
      <c r="F10442" s="18">
        <v>50.82</v>
      </c>
      <c r="G10442" s="18">
        <v>44.06</v>
      </c>
      <c r="H10442" s="18">
        <v>40.19</v>
      </c>
      <c r="I10442" s="19">
        <v>42.07</v>
      </c>
      <c r="J10442" s="16" t="s">
        <v>11704</v>
      </c>
      <c r="K10442" s="17" t="s">
        <v>11704</v>
      </c>
      <c r="M10442" s="8" t="s">
        <v>9814</v>
      </c>
      <c r="N10442" s="8" t="s">
        <v>9700</v>
      </c>
      <c r="O10442" s="18">
        <v>53.25</v>
      </c>
      <c r="P10442" s="18">
        <v>46.75</v>
      </c>
      <c r="Q10442" s="18">
        <v>50.82</v>
      </c>
      <c r="R10442" s="18">
        <v>44.06</v>
      </c>
      <c r="S10442" s="18">
        <v>40.19</v>
      </c>
      <c r="T10442" s="19">
        <v>42.07</v>
      </c>
      <c r="U10442" s="16" t="s">
        <v>11704</v>
      </c>
      <c r="V10442" s="17" t="s">
        <v>11704</v>
      </c>
    </row>
    <row r="10443" spans="2:22" ht="15.6" x14ac:dyDescent="0.6">
      <c r="B10443" s="8" t="s">
        <v>9814</v>
      </c>
      <c r="C10443" s="8" t="s">
        <v>9809</v>
      </c>
      <c r="D10443" s="18">
        <v>10.57</v>
      </c>
      <c r="E10443" s="18">
        <v>9.2799999999999994</v>
      </c>
      <c r="F10443" s="18">
        <v>10.09</v>
      </c>
      <c r="G10443" s="18">
        <v>9.08</v>
      </c>
      <c r="H10443" s="18">
        <v>7.98</v>
      </c>
      <c r="I10443" s="19">
        <v>8.35</v>
      </c>
      <c r="J10443" s="16" t="s">
        <v>11704</v>
      </c>
      <c r="K10443" s="17" t="s">
        <v>11704</v>
      </c>
      <c r="M10443" s="8" t="s">
        <v>9814</v>
      </c>
      <c r="N10443" s="8" t="s">
        <v>9809</v>
      </c>
      <c r="O10443" s="18">
        <v>10.57</v>
      </c>
      <c r="P10443" s="18">
        <v>9.2799999999999994</v>
      </c>
      <c r="Q10443" s="18">
        <v>10.09</v>
      </c>
      <c r="R10443" s="18">
        <v>9.08</v>
      </c>
      <c r="S10443" s="18">
        <v>7.98</v>
      </c>
      <c r="T10443" s="19">
        <v>8.35</v>
      </c>
      <c r="U10443" s="16" t="s">
        <v>11704</v>
      </c>
      <c r="V10443" s="17" t="s">
        <v>11704</v>
      </c>
    </row>
    <row r="10444" spans="2:22" ht="15.6" x14ac:dyDescent="0.6">
      <c r="B10444" s="8" t="s">
        <v>10729</v>
      </c>
      <c r="C10444" s="8" t="s">
        <v>9809</v>
      </c>
      <c r="D10444" s="18">
        <v>37.64</v>
      </c>
      <c r="E10444" s="18">
        <v>33.049999999999997</v>
      </c>
      <c r="F10444" s="18">
        <v>35.92</v>
      </c>
      <c r="G10444" s="18">
        <v>32.36</v>
      </c>
      <c r="H10444" s="18">
        <v>28.41</v>
      </c>
      <c r="I10444" s="19">
        <v>29.74</v>
      </c>
      <c r="J10444" s="16" t="s">
        <v>11704</v>
      </c>
      <c r="K10444" s="17" t="s">
        <v>11704</v>
      </c>
      <c r="M10444" s="8" t="s">
        <v>10729</v>
      </c>
      <c r="N10444" s="8" t="s">
        <v>9809</v>
      </c>
      <c r="O10444" s="18">
        <v>37.64</v>
      </c>
      <c r="P10444" s="18">
        <v>33.049999999999997</v>
      </c>
      <c r="Q10444" s="18">
        <v>35.92</v>
      </c>
      <c r="R10444" s="18">
        <v>32.36</v>
      </c>
      <c r="S10444" s="18">
        <v>28.41</v>
      </c>
      <c r="T10444" s="19">
        <v>29.74</v>
      </c>
      <c r="U10444" s="16" t="s">
        <v>11704</v>
      </c>
      <c r="V10444" s="17" t="s">
        <v>11704</v>
      </c>
    </row>
    <row r="10445" spans="2:22" ht="15.6" x14ac:dyDescent="0.6">
      <c r="B10445" s="8" t="s">
        <v>9815</v>
      </c>
      <c r="C10445" s="8"/>
      <c r="D10445" s="18">
        <v>298.76</v>
      </c>
      <c r="E10445" s="18">
        <v>168.73</v>
      </c>
      <c r="F10445" s="18">
        <v>214.45</v>
      </c>
      <c r="G10445" s="18">
        <v>228.78</v>
      </c>
      <c r="H10445" s="18">
        <v>184.23</v>
      </c>
      <c r="I10445" s="19">
        <v>158.63</v>
      </c>
      <c r="J10445" s="16" t="s">
        <v>11704</v>
      </c>
      <c r="K10445" s="17" t="s">
        <v>11704</v>
      </c>
      <c r="M10445" s="8" t="s">
        <v>9815</v>
      </c>
      <c r="N10445" s="8"/>
      <c r="O10445" s="18">
        <v>298.76</v>
      </c>
      <c r="P10445" s="18">
        <v>168.73</v>
      </c>
      <c r="Q10445" s="18">
        <v>214.45</v>
      </c>
      <c r="R10445" s="18">
        <v>228.78</v>
      </c>
      <c r="S10445" s="18">
        <v>184.23</v>
      </c>
      <c r="T10445" s="19">
        <v>158.63</v>
      </c>
      <c r="U10445" s="16" t="s">
        <v>11704</v>
      </c>
      <c r="V10445" s="17" t="s">
        <v>11704</v>
      </c>
    </row>
    <row r="10446" spans="2:22" ht="15.6" x14ac:dyDescent="0.6">
      <c r="B10446" s="8" t="s">
        <v>10730</v>
      </c>
      <c r="C10446" s="8" t="s">
        <v>9700</v>
      </c>
      <c r="D10446" s="18">
        <v>78.650000000000006</v>
      </c>
      <c r="E10446" s="18">
        <v>69.06</v>
      </c>
      <c r="F10446" s="18">
        <v>75.069999999999993</v>
      </c>
      <c r="G10446" s="18">
        <v>67.599999999999994</v>
      </c>
      <c r="H10446" s="18">
        <v>59.37</v>
      </c>
      <c r="I10446" s="19">
        <v>62.14</v>
      </c>
      <c r="J10446" s="16" t="s">
        <v>11704</v>
      </c>
      <c r="K10446" s="17" t="s">
        <v>11704</v>
      </c>
      <c r="M10446" s="8" t="s">
        <v>10730</v>
      </c>
      <c r="N10446" s="8" t="s">
        <v>9700</v>
      </c>
      <c r="O10446" s="18">
        <v>78.650000000000006</v>
      </c>
      <c r="P10446" s="18">
        <v>69.06</v>
      </c>
      <c r="Q10446" s="18">
        <v>75.069999999999993</v>
      </c>
      <c r="R10446" s="18">
        <v>67.599999999999994</v>
      </c>
      <c r="S10446" s="18">
        <v>59.37</v>
      </c>
      <c r="T10446" s="19">
        <v>62.14</v>
      </c>
      <c r="U10446" s="16" t="s">
        <v>11704</v>
      </c>
      <c r="V10446" s="17" t="s">
        <v>11704</v>
      </c>
    </row>
    <row r="10447" spans="2:22" ht="15.6" x14ac:dyDescent="0.6">
      <c r="B10447" s="8" t="s">
        <v>10730</v>
      </c>
      <c r="C10447" s="8" t="s">
        <v>9809</v>
      </c>
      <c r="D10447" s="18">
        <v>7.87</v>
      </c>
      <c r="E10447" s="18">
        <v>6.9</v>
      </c>
      <c r="F10447" s="18">
        <v>7.51</v>
      </c>
      <c r="G10447" s="18">
        <v>6.76</v>
      </c>
      <c r="H10447" s="18">
        <v>5.94</v>
      </c>
      <c r="I10447" s="19">
        <v>6.21</v>
      </c>
      <c r="J10447" s="16" t="s">
        <v>11704</v>
      </c>
      <c r="K10447" s="17" t="s">
        <v>11704</v>
      </c>
      <c r="M10447" s="8" t="s">
        <v>10730</v>
      </c>
      <c r="N10447" s="8" t="s">
        <v>9809</v>
      </c>
      <c r="O10447" s="18">
        <v>7.87</v>
      </c>
      <c r="P10447" s="18">
        <v>6.9</v>
      </c>
      <c r="Q10447" s="18">
        <v>7.51</v>
      </c>
      <c r="R10447" s="18">
        <v>6.76</v>
      </c>
      <c r="S10447" s="18">
        <v>5.94</v>
      </c>
      <c r="T10447" s="19">
        <v>6.21</v>
      </c>
      <c r="U10447" s="16" t="s">
        <v>11704</v>
      </c>
      <c r="V10447" s="17" t="s">
        <v>11704</v>
      </c>
    </row>
    <row r="10448" spans="2:22" ht="15.6" x14ac:dyDescent="0.6">
      <c r="B10448" s="8" t="s">
        <v>9816</v>
      </c>
      <c r="C10448" s="8" t="s">
        <v>9700</v>
      </c>
      <c r="D10448" s="18">
        <v>123.83</v>
      </c>
      <c r="E10448" s="18">
        <v>114.73</v>
      </c>
      <c r="F10448" s="18">
        <v>126.08</v>
      </c>
      <c r="G10448" s="18">
        <v>112.94</v>
      </c>
      <c r="H10448" s="18">
        <v>99.19</v>
      </c>
      <c r="I10448" s="19">
        <v>103.81</v>
      </c>
      <c r="J10448" s="16" t="s">
        <v>11704</v>
      </c>
      <c r="K10448" s="17" t="s">
        <v>11704</v>
      </c>
      <c r="M10448" s="8" t="s">
        <v>9816</v>
      </c>
      <c r="N10448" s="8" t="s">
        <v>9700</v>
      </c>
      <c r="O10448" s="18">
        <v>123.83</v>
      </c>
      <c r="P10448" s="18">
        <v>114.73</v>
      </c>
      <c r="Q10448" s="18">
        <v>126.08</v>
      </c>
      <c r="R10448" s="18">
        <v>112.94</v>
      </c>
      <c r="S10448" s="18">
        <v>99.19</v>
      </c>
      <c r="T10448" s="19">
        <v>103.81</v>
      </c>
      <c r="U10448" s="16" t="s">
        <v>11704</v>
      </c>
      <c r="V10448" s="17" t="s">
        <v>11704</v>
      </c>
    </row>
    <row r="10449" spans="2:22" ht="15.6" x14ac:dyDescent="0.6">
      <c r="B10449" s="8" t="s">
        <v>9816</v>
      </c>
      <c r="C10449" s="8" t="s">
        <v>9809</v>
      </c>
      <c r="D10449" s="18">
        <v>7.9</v>
      </c>
      <c r="E10449" s="18">
        <v>6.93</v>
      </c>
      <c r="F10449" s="18">
        <v>7.54</v>
      </c>
      <c r="G10449" s="18">
        <v>6.79</v>
      </c>
      <c r="H10449" s="18">
        <v>5.97</v>
      </c>
      <c r="I10449" s="19">
        <v>6.24</v>
      </c>
      <c r="J10449" s="16" t="s">
        <v>11704</v>
      </c>
      <c r="K10449" s="17" t="s">
        <v>11704</v>
      </c>
      <c r="M10449" s="8" t="s">
        <v>9816</v>
      </c>
      <c r="N10449" s="8" t="s">
        <v>9809</v>
      </c>
      <c r="O10449" s="18">
        <v>7.9</v>
      </c>
      <c r="P10449" s="18">
        <v>6.93</v>
      </c>
      <c r="Q10449" s="18">
        <v>7.54</v>
      </c>
      <c r="R10449" s="18">
        <v>6.79</v>
      </c>
      <c r="S10449" s="18">
        <v>5.97</v>
      </c>
      <c r="T10449" s="19">
        <v>6.24</v>
      </c>
      <c r="U10449" s="16" t="s">
        <v>11704</v>
      </c>
      <c r="V10449" s="17" t="s">
        <v>11704</v>
      </c>
    </row>
    <row r="10450" spans="2:22" ht="15.6" x14ac:dyDescent="0.6">
      <c r="B10450" s="8" t="s">
        <v>10731</v>
      </c>
      <c r="C10450" s="8" t="s">
        <v>9809</v>
      </c>
      <c r="D10450" s="18">
        <v>49.38</v>
      </c>
      <c r="E10450" s="18">
        <v>43.36</v>
      </c>
      <c r="F10450" s="18">
        <v>47.14</v>
      </c>
      <c r="G10450" s="18">
        <v>42.45</v>
      </c>
      <c r="H10450" s="18">
        <v>37.28</v>
      </c>
      <c r="I10450" s="19">
        <v>39.020000000000003</v>
      </c>
      <c r="J10450" s="16" t="s">
        <v>11704</v>
      </c>
      <c r="K10450" s="17" t="s">
        <v>11704</v>
      </c>
      <c r="M10450" s="8" t="s">
        <v>10731</v>
      </c>
      <c r="N10450" s="8" t="s">
        <v>9809</v>
      </c>
      <c r="O10450" s="18">
        <v>49.38</v>
      </c>
      <c r="P10450" s="18">
        <v>43.36</v>
      </c>
      <c r="Q10450" s="18">
        <v>47.14</v>
      </c>
      <c r="R10450" s="18">
        <v>42.45</v>
      </c>
      <c r="S10450" s="18">
        <v>37.28</v>
      </c>
      <c r="T10450" s="19">
        <v>39.020000000000003</v>
      </c>
      <c r="U10450" s="16" t="s">
        <v>11704</v>
      </c>
      <c r="V10450" s="17" t="s">
        <v>11704</v>
      </c>
    </row>
    <row r="10451" spans="2:22" ht="15.6" x14ac:dyDescent="0.6">
      <c r="B10451" s="8" t="s">
        <v>10732</v>
      </c>
      <c r="C10451" s="8" t="s">
        <v>9700</v>
      </c>
      <c r="D10451" s="18">
        <v>83.47</v>
      </c>
      <c r="E10451" s="18">
        <v>73.290000000000006</v>
      </c>
      <c r="F10451" s="18">
        <v>79.680000000000007</v>
      </c>
      <c r="G10451" s="18">
        <v>71.75</v>
      </c>
      <c r="H10451" s="18">
        <v>63.02</v>
      </c>
      <c r="I10451" s="19">
        <v>65.95</v>
      </c>
      <c r="J10451" s="16" t="s">
        <v>11704</v>
      </c>
      <c r="K10451" s="17" t="s">
        <v>11704</v>
      </c>
      <c r="M10451" s="8" t="s">
        <v>10732</v>
      </c>
      <c r="N10451" s="8" t="s">
        <v>9700</v>
      </c>
      <c r="O10451" s="18">
        <v>83.47</v>
      </c>
      <c r="P10451" s="18">
        <v>73.290000000000006</v>
      </c>
      <c r="Q10451" s="18">
        <v>79.680000000000007</v>
      </c>
      <c r="R10451" s="18">
        <v>71.75</v>
      </c>
      <c r="S10451" s="18">
        <v>63.02</v>
      </c>
      <c r="T10451" s="19">
        <v>65.95</v>
      </c>
      <c r="U10451" s="16" t="s">
        <v>11704</v>
      </c>
      <c r="V10451" s="17" t="s">
        <v>11704</v>
      </c>
    </row>
    <row r="10452" spans="2:22" ht="15.6" x14ac:dyDescent="0.6">
      <c r="B10452" s="8" t="s">
        <v>10732</v>
      </c>
      <c r="C10452" s="8" t="s">
        <v>9809</v>
      </c>
      <c r="D10452" s="18">
        <v>8.35</v>
      </c>
      <c r="E10452" s="18">
        <v>7.34</v>
      </c>
      <c r="F10452" s="18">
        <v>7.98</v>
      </c>
      <c r="G10452" s="18">
        <v>7.19</v>
      </c>
      <c r="H10452" s="18">
        <v>6.31</v>
      </c>
      <c r="I10452" s="19">
        <v>6.61</v>
      </c>
      <c r="J10452" s="16" t="s">
        <v>11704</v>
      </c>
      <c r="K10452" s="17" t="s">
        <v>11704</v>
      </c>
      <c r="M10452" s="8" t="s">
        <v>10732</v>
      </c>
      <c r="N10452" s="8" t="s">
        <v>9809</v>
      </c>
      <c r="O10452" s="18">
        <v>8.35</v>
      </c>
      <c r="P10452" s="18">
        <v>7.34</v>
      </c>
      <c r="Q10452" s="18">
        <v>7.98</v>
      </c>
      <c r="R10452" s="18">
        <v>7.19</v>
      </c>
      <c r="S10452" s="18">
        <v>6.31</v>
      </c>
      <c r="T10452" s="19">
        <v>6.61</v>
      </c>
      <c r="U10452" s="16" t="s">
        <v>11704</v>
      </c>
      <c r="V10452" s="17" t="s">
        <v>11704</v>
      </c>
    </row>
    <row r="10453" spans="2:22" ht="15.6" x14ac:dyDescent="0.6">
      <c r="B10453" s="8" t="s">
        <v>9817</v>
      </c>
      <c r="C10453" s="8" t="s">
        <v>9700</v>
      </c>
      <c r="D10453" s="18">
        <v>159.22999999999999</v>
      </c>
      <c r="E10453" s="18">
        <v>138.83000000000001</v>
      </c>
      <c r="F10453" s="18">
        <v>150.13</v>
      </c>
      <c r="G10453" s="18">
        <v>134.27000000000001</v>
      </c>
      <c r="H10453" s="18">
        <v>117.82</v>
      </c>
      <c r="I10453" s="19">
        <v>124.94</v>
      </c>
      <c r="J10453" s="16" t="s">
        <v>11704</v>
      </c>
      <c r="K10453" s="17" t="s">
        <v>11704</v>
      </c>
      <c r="M10453" s="8" t="s">
        <v>9817</v>
      </c>
      <c r="N10453" s="8" t="s">
        <v>9700</v>
      </c>
      <c r="O10453" s="18">
        <v>159.22999999999999</v>
      </c>
      <c r="P10453" s="18">
        <v>138.83000000000001</v>
      </c>
      <c r="Q10453" s="18">
        <v>150.13</v>
      </c>
      <c r="R10453" s="18">
        <v>134.27000000000001</v>
      </c>
      <c r="S10453" s="18">
        <v>117.82</v>
      </c>
      <c r="T10453" s="19">
        <v>124.94</v>
      </c>
      <c r="U10453" s="16" t="s">
        <v>11704</v>
      </c>
      <c r="V10453" s="17" t="s">
        <v>11704</v>
      </c>
    </row>
    <row r="10454" spans="2:22" ht="15.6" x14ac:dyDescent="0.6">
      <c r="B10454" s="8" t="s">
        <v>9817</v>
      </c>
      <c r="C10454" s="8" t="s">
        <v>9809</v>
      </c>
      <c r="D10454" s="18">
        <v>33.74</v>
      </c>
      <c r="E10454" s="18">
        <v>29.64</v>
      </c>
      <c r="F10454" s="18">
        <v>32.200000000000003</v>
      </c>
      <c r="G10454" s="18">
        <v>29</v>
      </c>
      <c r="H10454" s="18">
        <v>25.47</v>
      </c>
      <c r="I10454" s="19">
        <v>26.65</v>
      </c>
      <c r="J10454" s="16" t="s">
        <v>11704</v>
      </c>
      <c r="K10454" s="17" t="s">
        <v>11704</v>
      </c>
      <c r="M10454" s="8" t="s">
        <v>9817</v>
      </c>
      <c r="N10454" s="8" t="s">
        <v>9809</v>
      </c>
      <c r="O10454" s="18">
        <v>33.74</v>
      </c>
      <c r="P10454" s="18">
        <v>29.64</v>
      </c>
      <c r="Q10454" s="18">
        <v>32.200000000000003</v>
      </c>
      <c r="R10454" s="18">
        <v>29</v>
      </c>
      <c r="S10454" s="18">
        <v>25.47</v>
      </c>
      <c r="T10454" s="19">
        <v>26.65</v>
      </c>
      <c r="U10454" s="16" t="s">
        <v>11704</v>
      </c>
      <c r="V10454" s="17" t="s">
        <v>11704</v>
      </c>
    </row>
    <row r="10455" spans="2:22" ht="15.6" x14ac:dyDescent="0.6">
      <c r="B10455" s="8" t="s">
        <v>10733</v>
      </c>
      <c r="C10455" s="8" t="s">
        <v>9809</v>
      </c>
      <c r="D10455" s="18">
        <v>45.05</v>
      </c>
      <c r="E10455" s="18">
        <v>39.549999999999997</v>
      </c>
      <c r="F10455" s="18">
        <v>43</v>
      </c>
      <c r="G10455" s="18">
        <v>38.72</v>
      </c>
      <c r="H10455" s="18">
        <v>34</v>
      </c>
      <c r="I10455" s="19">
        <v>35.6</v>
      </c>
      <c r="J10455" s="16" t="s">
        <v>11704</v>
      </c>
      <c r="K10455" s="17" t="s">
        <v>11704</v>
      </c>
      <c r="M10455" s="8" t="s">
        <v>10733</v>
      </c>
      <c r="N10455" s="8" t="s">
        <v>9809</v>
      </c>
      <c r="O10455" s="18">
        <v>45.05</v>
      </c>
      <c r="P10455" s="18">
        <v>39.549999999999997</v>
      </c>
      <c r="Q10455" s="18">
        <v>43</v>
      </c>
      <c r="R10455" s="18">
        <v>38.72</v>
      </c>
      <c r="S10455" s="18">
        <v>34</v>
      </c>
      <c r="T10455" s="19">
        <v>35.6</v>
      </c>
      <c r="U10455" s="16" t="s">
        <v>11704</v>
      </c>
      <c r="V10455" s="17" t="s">
        <v>11704</v>
      </c>
    </row>
    <row r="10456" spans="2:22" ht="15.6" x14ac:dyDescent="0.6">
      <c r="B10456" s="8" t="s">
        <v>9818</v>
      </c>
      <c r="C10456" s="8" t="s">
        <v>9700</v>
      </c>
      <c r="D10456" s="18">
        <v>844.78</v>
      </c>
      <c r="E10456" s="18">
        <v>741.76</v>
      </c>
      <c r="F10456" s="18">
        <v>733.08</v>
      </c>
      <c r="G10456" s="18">
        <v>726.14</v>
      </c>
      <c r="H10456" s="18">
        <v>637.72</v>
      </c>
      <c r="I10456" s="19">
        <v>667.49</v>
      </c>
      <c r="J10456" s="16" t="s">
        <v>11704</v>
      </c>
      <c r="K10456" s="17" t="s">
        <v>11704</v>
      </c>
      <c r="M10456" s="8" t="s">
        <v>9818</v>
      </c>
      <c r="N10456" s="8" t="s">
        <v>9700</v>
      </c>
      <c r="O10456" s="18">
        <v>844.78</v>
      </c>
      <c r="P10456" s="18">
        <v>741.76</v>
      </c>
      <c r="Q10456" s="18">
        <v>733.08</v>
      </c>
      <c r="R10456" s="18">
        <v>726.14</v>
      </c>
      <c r="S10456" s="18">
        <v>637.72</v>
      </c>
      <c r="T10456" s="19">
        <v>667.49</v>
      </c>
      <c r="U10456" s="16" t="s">
        <v>11704</v>
      </c>
      <c r="V10456" s="17" t="s">
        <v>11704</v>
      </c>
    </row>
    <row r="10457" spans="2:22" ht="15.6" x14ac:dyDescent="0.6">
      <c r="B10457" s="8" t="s">
        <v>9818</v>
      </c>
      <c r="C10457" s="8" t="s">
        <v>9809</v>
      </c>
      <c r="D10457" s="18">
        <v>65.64</v>
      </c>
      <c r="E10457" s="18">
        <v>57.63</v>
      </c>
      <c r="F10457" s="18">
        <v>62.65</v>
      </c>
      <c r="G10457" s="18">
        <v>56.42</v>
      </c>
      <c r="H10457" s="18">
        <v>49.55</v>
      </c>
      <c r="I10457" s="19">
        <v>51.87</v>
      </c>
      <c r="J10457" s="16" t="s">
        <v>11704</v>
      </c>
      <c r="K10457" s="17" t="s">
        <v>11704</v>
      </c>
      <c r="M10457" s="8" t="s">
        <v>9818</v>
      </c>
      <c r="N10457" s="8" t="s">
        <v>9809</v>
      </c>
      <c r="O10457" s="18">
        <v>65.64</v>
      </c>
      <c r="P10457" s="18">
        <v>57.63</v>
      </c>
      <c r="Q10457" s="18">
        <v>62.65</v>
      </c>
      <c r="R10457" s="18">
        <v>56.42</v>
      </c>
      <c r="S10457" s="18">
        <v>49.55</v>
      </c>
      <c r="T10457" s="19">
        <v>51.87</v>
      </c>
      <c r="U10457" s="16" t="s">
        <v>11704</v>
      </c>
      <c r="V10457" s="17" t="s">
        <v>11704</v>
      </c>
    </row>
    <row r="10458" spans="2:22" ht="15.6" x14ac:dyDescent="0.6">
      <c r="B10458" s="8" t="s">
        <v>9819</v>
      </c>
      <c r="C10458" s="8" t="s">
        <v>9700</v>
      </c>
      <c r="D10458" s="18">
        <v>210.95</v>
      </c>
      <c r="E10458" s="18">
        <v>185.23</v>
      </c>
      <c r="F10458" s="18">
        <v>201.35</v>
      </c>
      <c r="G10458" s="18">
        <v>178.36</v>
      </c>
      <c r="H10458" s="18">
        <v>159.24</v>
      </c>
      <c r="I10458" s="19">
        <v>166.68</v>
      </c>
      <c r="J10458" s="16" t="s">
        <v>11704</v>
      </c>
      <c r="K10458" s="17" t="s">
        <v>11704</v>
      </c>
      <c r="M10458" s="8" t="s">
        <v>9819</v>
      </c>
      <c r="N10458" s="8" t="s">
        <v>9700</v>
      </c>
      <c r="O10458" s="18">
        <v>210.95</v>
      </c>
      <c r="P10458" s="18">
        <v>185.23</v>
      </c>
      <c r="Q10458" s="18">
        <v>201.35</v>
      </c>
      <c r="R10458" s="18">
        <v>178.36</v>
      </c>
      <c r="S10458" s="18">
        <v>159.24</v>
      </c>
      <c r="T10458" s="19">
        <v>166.68</v>
      </c>
      <c r="U10458" s="16" t="s">
        <v>11704</v>
      </c>
      <c r="V10458" s="17" t="s">
        <v>11704</v>
      </c>
    </row>
    <row r="10459" spans="2:22" ht="15.6" x14ac:dyDescent="0.6">
      <c r="B10459" s="8" t="s">
        <v>9819</v>
      </c>
      <c r="C10459" s="8" t="s">
        <v>9809</v>
      </c>
      <c r="D10459" s="18">
        <v>14.43</v>
      </c>
      <c r="E10459" s="18">
        <v>12.67</v>
      </c>
      <c r="F10459" s="18">
        <v>13.77</v>
      </c>
      <c r="G10459" s="18">
        <v>12.4</v>
      </c>
      <c r="H10459" s="18">
        <v>10.89</v>
      </c>
      <c r="I10459" s="19">
        <v>11.4</v>
      </c>
      <c r="J10459" s="16" t="s">
        <v>11704</v>
      </c>
      <c r="K10459" s="17" t="s">
        <v>11704</v>
      </c>
      <c r="M10459" s="8" t="s">
        <v>9819</v>
      </c>
      <c r="N10459" s="8" t="s">
        <v>9809</v>
      </c>
      <c r="O10459" s="18">
        <v>14.43</v>
      </c>
      <c r="P10459" s="18">
        <v>12.67</v>
      </c>
      <c r="Q10459" s="18">
        <v>13.77</v>
      </c>
      <c r="R10459" s="18">
        <v>12.4</v>
      </c>
      <c r="S10459" s="18">
        <v>10.89</v>
      </c>
      <c r="T10459" s="19">
        <v>11.4</v>
      </c>
      <c r="U10459" s="16" t="s">
        <v>11704</v>
      </c>
      <c r="V10459" s="17" t="s">
        <v>11704</v>
      </c>
    </row>
    <row r="10460" spans="2:22" ht="15.6" x14ac:dyDescent="0.6">
      <c r="B10460" s="8" t="s">
        <v>9820</v>
      </c>
      <c r="C10460" s="8" t="s">
        <v>9809</v>
      </c>
      <c r="D10460" s="18">
        <v>21.51</v>
      </c>
      <c r="E10460" s="18">
        <v>18.88</v>
      </c>
      <c r="F10460" s="18">
        <v>20.52</v>
      </c>
      <c r="G10460" s="18">
        <v>18.48</v>
      </c>
      <c r="H10460" s="18">
        <v>16.23</v>
      </c>
      <c r="I10460" s="19">
        <v>16.989999999999998</v>
      </c>
      <c r="J10460" s="16" t="s">
        <v>11704</v>
      </c>
      <c r="K10460" s="17" t="s">
        <v>11704</v>
      </c>
      <c r="M10460" s="8" t="s">
        <v>9820</v>
      </c>
      <c r="N10460" s="8" t="s">
        <v>9809</v>
      </c>
      <c r="O10460" s="18">
        <v>21.51</v>
      </c>
      <c r="P10460" s="18">
        <v>18.88</v>
      </c>
      <c r="Q10460" s="18">
        <v>20.52</v>
      </c>
      <c r="R10460" s="18">
        <v>18.48</v>
      </c>
      <c r="S10460" s="18">
        <v>16.23</v>
      </c>
      <c r="T10460" s="19">
        <v>16.989999999999998</v>
      </c>
      <c r="U10460" s="16" t="s">
        <v>11704</v>
      </c>
      <c r="V10460" s="17" t="s">
        <v>11704</v>
      </c>
    </row>
    <row r="10461" spans="2:22" ht="15.6" x14ac:dyDescent="0.6">
      <c r="B10461" s="8" t="s">
        <v>10734</v>
      </c>
      <c r="C10461" s="8" t="s">
        <v>9700</v>
      </c>
      <c r="D10461" s="18">
        <v>115.27</v>
      </c>
      <c r="E10461" s="18">
        <v>101.22</v>
      </c>
      <c r="F10461" s="18">
        <v>110.02</v>
      </c>
      <c r="G10461" s="18">
        <v>99.08</v>
      </c>
      <c r="H10461" s="18">
        <v>87.02</v>
      </c>
      <c r="I10461" s="19">
        <v>91.08</v>
      </c>
      <c r="J10461" s="16" t="s">
        <v>11704</v>
      </c>
      <c r="K10461" s="17" t="s">
        <v>11704</v>
      </c>
      <c r="M10461" s="8" t="s">
        <v>10734</v>
      </c>
      <c r="N10461" s="8" t="s">
        <v>9700</v>
      </c>
      <c r="O10461" s="18">
        <v>115.27</v>
      </c>
      <c r="P10461" s="18">
        <v>101.22</v>
      </c>
      <c r="Q10461" s="18">
        <v>110.02</v>
      </c>
      <c r="R10461" s="18">
        <v>99.08</v>
      </c>
      <c r="S10461" s="18">
        <v>87.02</v>
      </c>
      <c r="T10461" s="19">
        <v>91.08</v>
      </c>
      <c r="U10461" s="16" t="s">
        <v>11704</v>
      </c>
      <c r="V10461" s="17" t="s">
        <v>11704</v>
      </c>
    </row>
    <row r="10462" spans="2:22" ht="15.6" x14ac:dyDescent="0.6">
      <c r="B10462" s="8" t="s">
        <v>10734</v>
      </c>
      <c r="C10462" s="8" t="s">
        <v>9809</v>
      </c>
      <c r="D10462" s="18">
        <v>14.43</v>
      </c>
      <c r="E10462" s="18">
        <v>12.67</v>
      </c>
      <c r="F10462" s="18">
        <v>13.77</v>
      </c>
      <c r="G10462" s="18">
        <v>12.4</v>
      </c>
      <c r="H10462" s="18">
        <v>10.89</v>
      </c>
      <c r="I10462" s="19">
        <v>11.4</v>
      </c>
      <c r="J10462" s="16" t="s">
        <v>11704</v>
      </c>
      <c r="K10462" s="17" t="s">
        <v>11704</v>
      </c>
      <c r="M10462" s="8" t="s">
        <v>10734</v>
      </c>
      <c r="N10462" s="8" t="s">
        <v>9809</v>
      </c>
      <c r="O10462" s="18">
        <v>14.43</v>
      </c>
      <c r="P10462" s="18">
        <v>12.67</v>
      </c>
      <c r="Q10462" s="18">
        <v>13.77</v>
      </c>
      <c r="R10462" s="18">
        <v>12.4</v>
      </c>
      <c r="S10462" s="18">
        <v>10.89</v>
      </c>
      <c r="T10462" s="19">
        <v>11.4</v>
      </c>
      <c r="U10462" s="16" t="s">
        <v>11704</v>
      </c>
      <c r="V10462" s="17" t="s">
        <v>11704</v>
      </c>
    </row>
    <row r="10463" spans="2:22" ht="15.6" x14ac:dyDescent="0.6">
      <c r="B10463" s="8" t="s">
        <v>10735</v>
      </c>
      <c r="C10463" s="8" t="s">
        <v>9700</v>
      </c>
      <c r="D10463" s="18">
        <v>81.599999999999994</v>
      </c>
      <c r="E10463" s="18">
        <v>71.650000000000006</v>
      </c>
      <c r="F10463" s="18">
        <v>77.88</v>
      </c>
      <c r="G10463" s="18">
        <v>70.14</v>
      </c>
      <c r="H10463" s="18">
        <v>61.6</v>
      </c>
      <c r="I10463" s="19">
        <v>64.47</v>
      </c>
      <c r="J10463" s="16" t="s">
        <v>11704</v>
      </c>
      <c r="K10463" s="17" t="s">
        <v>11704</v>
      </c>
      <c r="M10463" s="8" t="s">
        <v>10735</v>
      </c>
      <c r="N10463" s="8" t="s">
        <v>9700</v>
      </c>
      <c r="O10463" s="18">
        <v>81.599999999999994</v>
      </c>
      <c r="P10463" s="18">
        <v>71.650000000000006</v>
      </c>
      <c r="Q10463" s="18">
        <v>77.88</v>
      </c>
      <c r="R10463" s="18">
        <v>70.14</v>
      </c>
      <c r="S10463" s="18">
        <v>61.6</v>
      </c>
      <c r="T10463" s="19">
        <v>64.47</v>
      </c>
      <c r="U10463" s="16" t="s">
        <v>11704</v>
      </c>
      <c r="V10463" s="17" t="s">
        <v>11704</v>
      </c>
    </row>
    <row r="10464" spans="2:22" ht="15.6" x14ac:dyDescent="0.6">
      <c r="B10464" s="8" t="s">
        <v>10735</v>
      </c>
      <c r="C10464" s="8" t="s">
        <v>9809</v>
      </c>
      <c r="D10464" s="18">
        <v>8.16</v>
      </c>
      <c r="E10464" s="18">
        <v>7.17</v>
      </c>
      <c r="F10464" s="18">
        <v>7.8</v>
      </c>
      <c r="G10464" s="18">
        <v>7.01</v>
      </c>
      <c r="H10464" s="18">
        <v>6.16</v>
      </c>
      <c r="I10464" s="19">
        <v>6.45</v>
      </c>
      <c r="J10464" s="16" t="s">
        <v>11704</v>
      </c>
      <c r="K10464" s="17" t="s">
        <v>11704</v>
      </c>
      <c r="M10464" s="8" t="s">
        <v>10735</v>
      </c>
      <c r="N10464" s="8" t="s">
        <v>9809</v>
      </c>
      <c r="O10464" s="18">
        <v>8.16</v>
      </c>
      <c r="P10464" s="18">
        <v>7.17</v>
      </c>
      <c r="Q10464" s="18">
        <v>7.8</v>
      </c>
      <c r="R10464" s="18">
        <v>7.01</v>
      </c>
      <c r="S10464" s="18">
        <v>6.16</v>
      </c>
      <c r="T10464" s="19">
        <v>6.45</v>
      </c>
      <c r="U10464" s="16" t="s">
        <v>11704</v>
      </c>
      <c r="V10464" s="17" t="s">
        <v>11704</v>
      </c>
    </row>
    <row r="10465" spans="2:22" ht="15.6" x14ac:dyDescent="0.6">
      <c r="B10465" s="8" t="s">
        <v>9821</v>
      </c>
      <c r="C10465" s="8" t="s">
        <v>9700</v>
      </c>
      <c r="D10465" s="18">
        <v>51.78</v>
      </c>
      <c r="E10465" s="18">
        <v>45.4</v>
      </c>
      <c r="F10465" s="18">
        <v>50.07</v>
      </c>
      <c r="G10465" s="18">
        <v>45.33</v>
      </c>
      <c r="H10465" s="18">
        <v>39.369999999999997</v>
      </c>
      <c r="I10465" s="19">
        <v>41.21</v>
      </c>
      <c r="J10465" s="16" t="s">
        <v>11704</v>
      </c>
      <c r="K10465" s="17" t="s">
        <v>11704</v>
      </c>
      <c r="M10465" s="8" t="s">
        <v>9821</v>
      </c>
      <c r="N10465" s="8" t="s">
        <v>9700</v>
      </c>
      <c r="O10465" s="18">
        <v>51.78</v>
      </c>
      <c r="P10465" s="18">
        <v>45.4</v>
      </c>
      <c r="Q10465" s="18">
        <v>50.07</v>
      </c>
      <c r="R10465" s="18">
        <v>45.33</v>
      </c>
      <c r="S10465" s="18">
        <v>39.369999999999997</v>
      </c>
      <c r="T10465" s="19">
        <v>41.21</v>
      </c>
      <c r="U10465" s="16" t="s">
        <v>11704</v>
      </c>
      <c r="V10465" s="17" t="s">
        <v>11704</v>
      </c>
    </row>
    <row r="10466" spans="2:22" ht="15.6" x14ac:dyDescent="0.6">
      <c r="B10466" s="8" t="s">
        <v>9821</v>
      </c>
      <c r="C10466" s="8" t="s">
        <v>9809</v>
      </c>
      <c r="D10466" s="18">
        <v>3.47</v>
      </c>
      <c r="E10466" s="18">
        <v>3.06</v>
      </c>
      <c r="F10466" s="18">
        <v>3.32</v>
      </c>
      <c r="G10466" s="18">
        <v>2.98</v>
      </c>
      <c r="H10466" s="18">
        <v>2.63</v>
      </c>
      <c r="I10466" s="19">
        <v>2.75</v>
      </c>
      <c r="J10466" s="16" t="s">
        <v>11704</v>
      </c>
      <c r="K10466" s="17" t="s">
        <v>11704</v>
      </c>
      <c r="M10466" s="8" t="s">
        <v>9821</v>
      </c>
      <c r="N10466" s="8" t="s">
        <v>9809</v>
      </c>
      <c r="O10466" s="18">
        <v>3.47</v>
      </c>
      <c r="P10466" s="18">
        <v>3.06</v>
      </c>
      <c r="Q10466" s="18">
        <v>3.32</v>
      </c>
      <c r="R10466" s="18">
        <v>2.98</v>
      </c>
      <c r="S10466" s="18">
        <v>2.63</v>
      </c>
      <c r="T10466" s="19">
        <v>2.75</v>
      </c>
      <c r="U10466" s="16" t="s">
        <v>11704</v>
      </c>
      <c r="V10466" s="17" t="s">
        <v>11704</v>
      </c>
    </row>
    <row r="10467" spans="2:22" ht="15.6" x14ac:dyDescent="0.6">
      <c r="B10467" s="8" t="s">
        <v>9822</v>
      </c>
      <c r="C10467" s="8" t="s">
        <v>9700</v>
      </c>
      <c r="D10467" s="18">
        <v>43.46</v>
      </c>
      <c r="E10467" s="18">
        <v>38.159999999999997</v>
      </c>
      <c r="F10467" s="18">
        <v>41.48</v>
      </c>
      <c r="G10467" s="18">
        <v>38.43</v>
      </c>
      <c r="H10467" s="18">
        <v>32.799999999999997</v>
      </c>
      <c r="I10467" s="19">
        <v>35.49</v>
      </c>
      <c r="J10467" s="16" t="s">
        <v>11704</v>
      </c>
      <c r="K10467" s="17" t="s">
        <v>11704</v>
      </c>
      <c r="M10467" s="8" t="s">
        <v>9822</v>
      </c>
      <c r="N10467" s="8" t="s">
        <v>9700</v>
      </c>
      <c r="O10467" s="18">
        <v>43.46</v>
      </c>
      <c r="P10467" s="18">
        <v>38.159999999999997</v>
      </c>
      <c r="Q10467" s="18">
        <v>41.48</v>
      </c>
      <c r="R10467" s="18">
        <v>38.43</v>
      </c>
      <c r="S10467" s="18">
        <v>32.799999999999997</v>
      </c>
      <c r="T10467" s="19">
        <v>35.49</v>
      </c>
      <c r="U10467" s="16" t="s">
        <v>11704</v>
      </c>
      <c r="V10467" s="17" t="s">
        <v>11704</v>
      </c>
    </row>
    <row r="10468" spans="2:22" ht="15.6" x14ac:dyDescent="0.6">
      <c r="B10468" s="8" t="s">
        <v>9822</v>
      </c>
      <c r="C10468" s="8" t="s">
        <v>9809</v>
      </c>
      <c r="D10468" s="18">
        <v>2.76</v>
      </c>
      <c r="E10468" s="18">
        <v>2.42</v>
      </c>
      <c r="F10468" s="18">
        <v>2.63</v>
      </c>
      <c r="G10468" s="18">
        <v>2.36</v>
      </c>
      <c r="H10468" s="18">
        <v>2.08</v>
      </c>
      <c r="I10468" s="19">
        <v>2.1800000000000002</v>
      </c>
      <c r="J10468" s="16" t="s">
        <v>11704</v>
      </c>
      <c r="K10468" s="17" t="s">
        <v>11704</v>
      </c>
      <c r="M10468" s="8" t="s">
        <v>9822</v>
      </c>
      <c r="N10468" s="8" t="s">
        <v>9809</v>
      </c>
      <c r="O10468" s="18">
        <v>2.76</v>
      </c>
      <c r="P10468" s="18">
        <v>2.42</v>
      </c>
      <c r="Q10468" s="18">
        <v>2.63</v>
      </c>
      <c r="R10468" s="18">
        <v>2.36</v>
      </c>
      <c r="S10468" s="18">
        <v>2.08</v>
      </c>
      <c r="T10468" s="19">
        <v>2.1800000000000002</v>
      </c>
      <c r="U10468" s="16" t="s">
        <v>11704</v>
      </c>
      <c r="V10468" s="17" t="s">
        <v>11704</v>
      </c>
    </row>
    <row r="10469" spans="2:22" ht="15.6" x14ac:dyDescent="0.6">
      <c r="B10469" s="8" t="s">
        <v>10736</v>
      </c>
      <c r="C10469" s="8" t="s">
        <v>9700</v>
      </c>
      <c r="D10469" s="18">
        <v>98.46</v>
      </c>
      <c r="E10469" s="18">
        <v>86.45</v>
      </c>
      <c r="F10469" s="18">
        <v>93.97</v>
      </c>
      <c r="G10469" s="18">
        <v>84.62</v>
      </c>
      <c r="H10469" s="18">
        <v>74.319999999999993</v>
      </c>
      <c r="I10469" s="19">
        <v>77.790000000000006</v>
      </c>
      <c r="J10469" s="16" t="s">
        <v>11704</v>
      </c>
      <c r="K10469" s="17" t="s">
        <v>11704</v>
      </c>
      <c r="M10469" s="8" t="s">
        <v>10736</v>
      </c>
      <c r="N10469" s="8" t="s">
        <v>9700</v>
      </c>
      <c r="O10469" s="18">
        <v>98.46</v>
      </c>
      <c r="P10469" s="18">
        <v>86.45</v>
      </c>
      <c r="Q10469" s="18">
        <v>93.97</v>
      </c>
      <c r="R10469" s="18">
        <v>84.62</v>
      </c>
      <c r="S10469" s="18">
        <v>74.319999999999993</v>
      </c>
      <c r="T10469" s="19">
        <v>77.790000000000006</v>
      </c>
      <c r="U10469" s="16" t="s">
        <v>11704</v>
      </c>
      <c r="V10469" s="17" t="s">
        <v>11704</v>
      </c>
    </row>
    <row r="10470" spans="2:22" ht="15.6" x14ac:dyDescent="0.6">
      <c r="B10470" s="8" t="s">
        <v>10736</v>
      </c>
      <c r="C10470" s="8" t="s">
        <v>9809</v>
      </c>
      <c r="D10470" s="18">
        <v>9.85</v>
      </c>
      <c r="E10470" s="18">
        <v>8.65</v>
      </c>
      <c r="F10470" s="18">
        <v>9.4</v>
      </c>
      <c r="G10470" s="18">
        <v>8.4700000000000006</v>
      </c>
      <c r="H10470" s="18">
        <v>7.43</v>
      </c>
      <c r="I10470" s="19">
        <v>7.79</v>
      </c>
      <c r="J10470" s="16" t="s">
        <v>11704</v>
      </c>
      <c r="K10470" s="17" t="s">
        <v>11704</v>
      </c>
      <c r="M10470" s="8" t="s">
        <v>10736</v>
      </c>
      <c r="N10470" s="8" t="s">
        <v>9809</v>
      </c>
      <c r="O10470" s="18">
        <v>9.85</v>
      </c>
      <c r="P10470" s="18">
        <v>8.65</v>
      </c>
      <c r="Q10470" s="18">
        <v>9.4</v>
      </c>
      <c r="R10470" s="18">
        <v>8.4700000000000006</v>
      </c>
      <c r="S10470" s="18">
        <v>7.43</v>
      </c>
      <c r="T10470" s="19">
        <v>7.79</v>
      </c>
      <c r="U10470" s="16" t="s">
        <v>11704</v>
      </c>
      <c r="V10470" s="17" t="s">
        <v>11704</v>
      </c>
    </row>
    <row r="10471" spans="2:22" ht="15.6" x14ac:dyDescent="0.6">
      <c r="B10471" s="8" t="s">
        <v>10737</v>
      </c>
      <c r="C10471" s="8" t="s">
        <v>9700</v>
      </c>
      <c r="D10471" s="18">
        <v>36.94</v>
      </c>
      <c r="E10471" s="18">
        <v>32.43</v>
      </c>
      <c r="F10471" s="18">
        <v>35.25</v>
      </c>
      <c r="G10471" s="18">
        <v>31.75</v>
      </c>
      <c r="H10471" s="18">
        <v>27.88</v>
      </c>
      <c r="I10471" s="19">
        <v>29.18</v>
      </c>
      <c r="J10471" s="16" t="s">
        <v>11704</v>
      </c>
      <c r="K10471" s="17" t="s">
        <v>11704</v>
      </c>
      <c r="M10471" s="8" t="s">
        <v>10737</v>
      </c>
      <c r="N10471" s="8" t="s">
        <v>9700</v>
      </c>
      <c r="O10471" s="18">
        <v>36.94</v>
      </c>
      <c r="P10471" s="18">
        <v>32.43</v>
      </c>
      <c r="Q10471" s="18">
        <v>35.25</v>
      </c>
      <c r="R10471" s="18">
        <v>31.75</v>
      </c>
      <c r="S10471" s="18">
        <v>27.88</v>
      </c>
      <c r="T10471" s="19">
        <v>29.18</v>
      </c>
      <c r="U10471" s="16" t="s">
        <v>11704</v>
      </c>
      <c r="V10471" s="17" t="s">
        <v>11704</v>
      </c>
    </row>
    <row r="10472" spans="2:22" ht="15.6" x14ac:dyDescent="0.6">
      <c r="B10472" s="8" t="s">
        <v>10737</v>
      </c>
      <c r="C10472" s="8" t="s">
        <v>9809</v>
      </c>
      <c r="D10472" s="18">
        <v>3.68</v>
      </c>
      <c r="E10472" s="18">
        <v>3.24</v>
      </c>
      <c r="F10472" s="18">
        <v>3.52</v>
      </c>
      <c r="G10472" s="18">
        <v>3.17</v>
      </c>
      <c r="H10472" s="18">
        <v>2.78</v>
      </c>
      <c r="I10472" s="19">
        <v>2.91</v>
      </c>
      <c r="J10472" s="16" t="s">
        <v>11704</v>
      </c>
      <c r="K10472" s="17" t="s">
        <v>11704</v>
      </c>
      <c r="M10472" s="8" t="s">
        <v>10737</v>
      </c>
      <c r="N10472" s="8" t="s">
        <v>9809</v>
      </c>
      <c r="O10472" s="18">
        <v>3.68</v>
      </c>
      <c r="P10472" s="18">
        <v>3.24</v>
      </c>
      <c r="Q10472" s="18">
        <v>3.52</v>
      </c>
      <c r="R10472" s="18">
        <v>3.17</v>
      </c>
      <c r="S10472" s="18">
        <v>2.78</v>
      </c>
      <c r="T10472" s="19">
        <v>2.91</v>
      </c>
      <c r="U10472" s="16" t="s">
        <v>11704</v>
      </c>
      <c r="V10472" s="17" t="s">
        <v>11704</v>
      </c>
    </row>
    <row r="10473" spans="2:22" ht="15.6" x14ac:dyDescent="0.6">
      <c r="B10473" s="8" t="s">
        <v>10738</v>
      </c>
      <c r="C10473" s="8" t="s">
        <v>9700</v>
      </c>
      <c r="D10473" s="18">
        <v>25.65</v>
      </c>
      <c r="E10473" s="18">
        <v>22.52</v>
      </c>
      <c r="F10473" s="18">
        <v>24.48</v>
      </c>
      <c r="G10473" s="18">
        <v>22.05</v>
      </c>
      <c r="H10473" s="18">
        <v>19.37</v>
      </c>
      <c r="I10473" s="19">
        <v>20.27</v>
      </c>
      <c r="J10473" s="16" t="s">
        <v>11704</v>
      </c>
      <c r="K10473" s="17" t="s">
        <v>11704</v>
      </c>
      <c r="M10473" s="8" t="s">
        <v>10738</v>
      </c>
      <c r="N10473" s="8" t="s">
        <v>9700</v>
      </c>
      <c r="O10473" s="18">
        <v>25.65</v>
      </c>
      <c r="P10473" s="18">
        <v>22.52</v>
      </c>
      <c r="Q10473" s="18">
        <v>24.48</v>
      </c>
      <c r="R10473" s="18">
        <v>22.05</v>
      </c>
      <c r="S10473" s="18">
        <v>19.37</v>
      </c>
      <c r="T10473" s="19">
        <v>20.27</v>
      </c>
      <c r="U10473" s="16" t="s">
        <v>11704</v>
      </c>
      <c r="V10473" s="17" t="s">
        <v>11704</v>
      </c>
    </row>
    <row r="10474" spans="2:22" ht="15.6" x14ac:dyDescent="0.6">
      <c r="B10474" s="8" t="s">
        <v>10738</v>
      </c>
      <c r="C10474" s="8" t="s">
        <v>9809</v>
      </c>
      <c r="D10474" s="18">
        <v>2.57</v>
      </c>
      <c r="E10474" s="18">
        <v>2.25</v>
      </c>
      <c r="F10474" s="18">
        <v>2.4500000000000002</v>
      </c>
      <c r="G10474" s="18">
        <v>2.2000000000000002</v>
      </c>
      <c r="H10474" s="18">
        <v>1.94</v>
      </c>
      <c r="I10474" s="19">
        <v>2.0299999999999998</v>
      </c>
      <c r="J10474" s="16" t="s">
        <v>11704</v>
      </c>
      <c r="K10474" s="17" t="s">
        <v>11704</v>
      </c>
      <c r="M10474" s="8" t="s">
        <v>10738</v>
      </c>
      <c r="N10474" s="8" t="s">
        <v>9809</v>
      </c>
      <c r="O10474" s="18">
        <v>2.57</v>
      </c>
      <c r="P10474" s="18">
        <v>2.25</v>
      </c>
      <c r="Q10474" s="18">
        <v>2.4500000000000002</v>
      </c>
      <c r="R10474" s="18">
        <v>2.2000000000000002</v>
      </c>
      <c r="S10474" s="18">
        <v>1.94</v>
      </c>
      <c r="T10474" s="19">
        <v>2.0299999999999998</v>
      </c>
      <c r="U10474" s="16" t="s">
        <v>11704</v>
      </c>
      <c r="V10474" s="17" t="s">
        <v>11704</v>
      </c>
    </row>
    <row r="10475" spans="2:22" ht="15.6" x14ac:dyDescent="0.6">
      <c r="B10475" s="8" t="s">
        <v>10739</v>
      </c>
      <c r="C10475" s="8" t="s">
        <v>9700</v>
      </c>
      <c r="D10475" s="18">
        <v>45.79</v>
      </c>
      <c r="E10475" s="18">
        <v>40.200000000000003</v>
      </c>
      <c r="F10475" s="18">
        <v>43.7</v>
      </c>
      <c r="G10475" s="18">
        <v>39.35</v>
      </c>
      <c r="H10475" s="18">
        <v>34.56</v>
      </c>
      <c r="I10475" s="19">
        <v>36.17</v>
      </c>
      <c r="J10475" s="16" t="s">
        <v>11704</v>
      </c>
      <c r="K10475" s="17" t="s">
        <v>11704</v>
      </c>
      <c r="M10475" s="8" t="s">
        <v>10739</v>
      </c>
      <c r="N10475" s="8" t="s">
        <v>9700</v>
      </c>
      <c r="O10475" s="18">
        <v>45.79</v>
      </c>
      <c r="P10475" s="18">
        <v>40.200000000000003</v>
      </c>
      <c r="Q10475" s="18">
        <v>43.7</v>
      </c>
      <c r="R10475" s="18">
        <v>39.35</v>
      </c>
      <c r="S10475" s="18">
        <v>34.56</v>
      </c>
      <c r="T10475" s="19">
        <v>36.17</v>
      </c>
      <c r="U10475" s="16" t="s">
        <v>11704</v>
      </c>
      <c r="V10475" s="17" t="s">
        <v>11704</v>
      </c>
    </row>
    <row r="10476" spans="2:22" ht="15.6" x14ac:dyDescent="0.6">
      <c r="B10476" s="8" t="s">
        <v>10739</v>
      </c>
      <c r="C10476" s="8" t="s">
        <v>9809</v>
      </c>
      <c r="D10476" s="18">
        <v>4.58</v>
      </c>
      <c r="E10476" s="18">
        <v>4.0199999999999996</v>
      </c>
      <c r="F10476" s="18">
        <v>4.37</v>
      </c>
      <c r="G10476" s="18">
        <v>3.94</v>
      </c>
      <c r="H10476" s="18">
        <v>3.46</v>
      </c>
      <c r="I10476" s="19">
        <v>3.62</v>
      </c>
      <c r="J10476" s="16" t="s">
        <v>11704</v>
      </c>
      <c r="K10476" s="17" t="s">
        <v>11704</v>
      </c>
      <c r="M10476" s="8" t="s">
        <v>10739</v>
      </c>
      <c r="N10476" s="8" t="s">
        <v>9809</v>
      </c>
      <c r="O10476" s="18">
        <v>4.58</v>
      </c>
      <c r="P10476" s="18">
        <v>4.0199999999999996</v>
      </c>
      <c r="Q10476" s="18">
        <v>4.37</v>
      </c>
      <c r="R10476" s="18">
        <v>3.94</v>
      </c>
      <c r="S10476" s="18">
        <v>3.46</v>
      </c>
      <c r="T10476" s="19">
        <v>3.62</v>
      </c>
      <c r="U10476" s="16" t="s">
        <v>11704</v>
      </c>
      <c r="V10476" s="17" t="s">
        <v>11704</v>
      </c>
    </row>
    <row r="10477" spans="2:22" ht="15.6" x14ac:dyDescent="0.6">
      <c r="B10477" s="8" t="s">
        <v>10740</v>
      </c>
      <c r="C10477" s="8" t="s">
        <v>9700</v>
      </c>
      <c r="D10477" s="18">
        <v>42.88</v>
      </c>
      <c r="E10477" s="18">
        <v>37.659999999999997</v>
      </c>
      <c r="F10477" s="18">
        <v>40.93</v>
      </c>
      <c r="G10477" s="18">
        <v>36.86</v>
      </c>
      <c r="H10477" s="18">
        <v>32.380000000000003</v>
      </c>
      <c r="I10477" s="19">
        <v>33.89</v>
      </c>
      <c r="J10477" s="16" t="s">
        <v>11704</v>
      </c>
      <c r="K10477" s="17" t="s">
        <v>11704</v>
      </c>
      <c r="M10477" s="8" t="s">
        <v>10740</v>
      </c>
      <c r="N10477" s="8" t="s">
        <v>9700</v>
      </c>
      <c r="O10477" s="18">
        <v>42.88</v>
      </c>
      <c r="P10477" s="18">
        <v>37.659999999999997</v>
      </c>
      <c r="Q10477" s="18">
        <v>40.93</v>
      </c>
      <c r="R10477" s="18">
        <v>36.86</v>
      </c>
      <c r="S10477" s="18">
        <v>32.380000000000003</v>
      </c>
      <c r="T10477" s="19">
        <v>33.89</v>
      </c>
      <c r="U10477" s="16" t="s">
        <v>11704</v>
      </c>
      <c r="V10477" s="17" t="s">
        <v>11704</v>
      </c>
    </row>
    <row r="10478" spans="2:22" ht="15.6" x14ac:dyDescent="0.6">
      <c r="B10478" s="8" t="s">
        <v>10740</v>
      </c>
      <c r="C10478" s="8" t="s">
        <v>9809</v>
      </c>
      <c r="D10478" s="18">
        <v>4.28</v>
      </c>
      <c r="E10478" s="18">
        <v>3.77</v>
      </c>
      <c r="F10478" s="18">
        <v>4.09</v>
      </c>
      <c r="G10478" s="18">
        <v>3.68</v>
      </c>
      <c r="H10478" s="18">
        <v>3.24</v>
      </c>
      <c r="I10478" s="19">
        <v>3.38</v>
      </c>
      <c r="J10478" s="16" t="s">
        <v>11704</v>
      </c>
      <c r="K10478" s="17" t="s">
        <v>11704</v>
      </c>
      <c r="M10478" s="8" t="s">
        <v>10740</v>
      </c>
      <c r="N10478" s="8" t="s">
        <v>9809</v>
      </c>
      <c r="O10478" s="18">
        <v>4.28</v>
      </c>
      <c r="P10478" s="18">
        <v>3.77</v>
      </c>
      <c r="Q10478" s="18">
        <v>4.09</v>
      </c>
      <c r="R10478" s="18">
        <v>3.68</v>
      </c>
      <c r="S10478" s="18">
        <v>3.24</v>
      </c>
      <c r="T10478" s="19">
        <v>3.38</v>
      </c>
      <c r="U10478" s="16" t="s">
        <v>11704</v>
      </c>
      <c r="V10478" s="17" t="s">
        <v>11704</v>
      </c>
    </row>
    <row r="10479" spans="2:22" ht="15.6" x14ac:dyDescent="0.6">
      <c r="B10479" s="8" t="s">
        <v>10741</v>
      </c>
      <c r="C10479" s="8" t="s">
        <v>9700</v>
      </c>
      <c r="D10479" s="18">
        <v>242.06</v>
      </c>
      <c r="E10479" s="18">
        <v>212.54</v>
      </c>
      <c r="F10479" s="18">
        <v>231.02</v>
      </c>
      <c r="G10479" s="18">
        <v>208.06</v>
      </c>
      <c r="H10479" s="18">
        <v>182.73</v>
      </c>
      <c r="I10479" s="19">
        <v>191.26</v>
      </c>
      <c r="J10479" s="16" t="s">
        <v>11704</v>
      </c>
      <c r="K10479" s="17" t="s">
        <v>11704</v>
      </c>
      <c r="M10479" s="8" t="s">
        <v>10741</v>
      </c>
      <c r="N10479" s="8" t="s">
        <v>9700</v>
      </c>
      <c r="O10479" s="18">
        <v>242.06</v>
      </c>
      <c r="P10479" s="18">
        <v>212.54</v>
      </c>
      <c r="Q10479" s="18">
        <v>231.02</v>
      </c>
      <c r="R10479" s="18">
        <v>208.06</v>
      </c>
      <c r="S10479" s="18">
        <v>182.73</v>
      </c>
      <c r="T10479" s="19">
        <v>191.26</v>
      </c>
      <c r="U10479" s="16" t="s">
        <v>11704</v>
      </c>
      <c r="V10479" s="17" t="s">
        <v>11704</v>
      </c>
    </row>
    <row r="10480" spans="2:22" ht="15.6" x14ac:dyDescent="0.6">
      <c r="B10480" s="8" t="s">
        <v>10741</v>
      </c>
      <c r="C10480" s="8" t="s">
        <v>9809</v>
      </c>
      <c r="D10480" s="18">
        <v>26.71</v>
      </c>
      <c r="E10480" s="18">
        <v>23.46</v>
      </c>
      <c r="F10480" s="18">
        <v>25.51</v>
      </c>
      <c r="G10480" s="18">
        <v>22.97</v>
      </c>
      <c r="H10480" s="18">
        <v>20.170000000000002</v>
      </c>
      <c r="I10480" s="19">
        <v>21.11</v>
      </c>
      <c r="J10480" s="16" t="s">
        <v>11704</v>
      </c>
      <c r="K10480" s="17" t="s">
        <v>11704</v>
      </c>
      <c r="M10480" s="8" t="s">
        <v>10741</v>
      </c>
      <c r="N10480" s="8" t="s">
        <v>9809</v>
      </c>
      <c r="O10480" s="18">
        <v>26.71</v>
      </c>
      <c r="P10480" s="18">
        <v>23.46</v>
      </c>
      <c r="Q10480" s="18">
        <v>25.51</v>
      </c>
      <c r="R10480" s="18">
        <v>22.97</v>
      </c>
      <c r="S10480" s="18">
        <v>20.170000000000002</v>
      </c>
      <c r="T10480" s="19">
        <v>21.11</v>
      </c>
      <c r="U10480" s="16" t="s">
        <v>11704</v>
      </c>
      <c r="V10480" s="17" t="s">
        <v>11704</v>
      </c>
    </row>
    <row r="10481" spans="2:22" ht="15.6" x14ac:dyDescent="0.6">
      <c r="B10481" s="8" t="s">
        <v>9823</v>
      </c>
      <c r="C10481" s="8" t="s">
        <v>9700</v>
      </c>
      <c r="D10481" s="18">
        <v>179.06</v>
      </c>
      <c r="E10481" s="18">
        <v>168.13</v>
      </c>
      <c r="F10481" s="18">
        <v>173.97</v>
      </c>
      <c r="G10481" s="18">
        <v>153.27000000000001</v>
      </c>
      <c r="H10481" s="18">
        <v>133.53</v>
      </c>
      <c r="I10481" s="19">
        <v>151.31</v>
      </c>
      <c r="J10481" s="16" t="s">
        <v>11704</v>
      </c>
      <c r="K10481" s="17" t="s">
        <v>11704</v>
      </c>
      <c r="M10481" s="8" t="s">
        <v>9823</v>
      </c>
      <c r="N10481" s="8" t="s">
        <v>9700</v>
      </c>
      <c r="O10481" s="18">
        <v>179.06</v>
      </c>
      <c r="P10481" s="18">
        <v>168.13</v>
      </c>
      <c r="Q10481" s="18">
        <v>173.97</v>
      </c>
      <c r="R10481" s="18">
        <v>153.27000000000001</v>
      </c>
      <c r="S10481" s="18">
        <v>133.53</v>
      </c>
      <c r="T10481" s="19">
        <v>151.31</v>
      </c>
      <c r="U10481" s="16" t="s">
        <v>11704</v>
      </c>
      <c r="V10481" s="17" t="s">
        <v>11704</v>
      </c>
    </row>
    <row r="10482" spans="2:22" ht="15.6" x14ac:dyDescent="0.6">
      <c r="B10482" s="8" t="s">
        <v>9823</v>
      </c>
      <c r="C10482" s="8" t="s">
        <v>9809</v>
      </c>
      <c r="D10482" s="18">
        <v>9.36</v>
      </c>
      <c r="E10482" s="18">
        <v>8.2100000000000009</v>
      </c>
      <c r="F10482" s="18">
        <v>8.93</v>
      </c>
      <c r="G10482" s="18">
        <v>8.0399999999999991</v>
      </c>
      <c r="H10482" s="18">
        <v>7.06</v>
      </c>
      <c r="I10482" s="19">
        <v>7.39</v>
      </c>
      <c r="J10482" s="16" t="s">
        <v>11704</v>
      </c>
      <c r="K10482" s="17" t="s">
        <v>11704</v>
      </c>
      <c r="M10482" s="8" t="s">
        <v>9823</v>
      </c>
      <c r="N10482" s="8" t="s">
        <v>9809</v>
      </c>
      <c r="O10482" s="18">
        <v>9.36</v>
      </c>
      <c r="P10482" s="18">
        <v>8.2100000000000009</v>
      </c>
      <c r="Q10482" s="18">
        <v>8.93</v>
      </c>
      <c r="R10482" s="18">
        <v>8.0399999999999991</v>
      </c>
      <c r="S10482" s="18">
        <v>7.06</v>
      </c>
      <c r="T10482" s="19">
        <v>7.39</v>
      </c>
      <c r="U10482" s="16" t="s">
        <v>11704</v>
      </c>
      <c r="V10482" s="17" t="s">
        <v>11704</v>
      </c>
    </row>
    <row r="10483" spans="2:22" ht="15.6" x14ac:dyDescent="0.6">
      <c r="B10483" s="8" t="s">
        <v>9824</v>
      </c>
      <c r="C10483" s="8" t="s">
        <v>9809</v>
      </c>
      <c r="D10483" s="18">
        <v>21.54</v>
      </c>
      <c r="E10483" s="18">
        <v>18.91</v>
      </c>
      <c r="F10483" s="18">
        <v>20.56</v>
      </c>
      <c r="G10483" s="18">
        <v>18.510000000000002</v>
      </c>
      <c r="H10483" s="18">
        <v>16.260000000000002</v>
      </c>
      <c r="I10483" s="19">
        <v>17.02</v>
      </c>
      <c r="J10483" s="16" t="s">
        <v>11704</v>
      </c>
      <c r="K10483" s="17" t="s">
        <v>11704</v>
      </c>
      <c r="M10483" s="8" t="s">
        <v>9824</v>
      </c>
      <c r="N10483" s="8" t="s">
        <v>9809</v>
      </c>
      <c r="O10483" s="18">
        <v>21.54</v>
      </c>
      <c r="P10483" s="18">
        <v>18.91</v>
      </c>
      <c r="Q10483" s="18">
        <v>20.56</v>
      </c>
      <c r="R10483" s="18">
        <v>18.510000000000002</v>
      </c>
      <c r="S10483" s="18">
        <v>16.260000000000002</v>
      </c>
      <c r="T10483" s="19">
        <v>17.02</v>
      </c>
      <c r="U10483" s="16" t="s">
        <v>11704</v>
      </c>
      <c r="V10483" s="17" t="s">
        <v>11704</v>
      </c>
    </row>
    <row r="10484" spans="2:22" ht="15.6" x14ac:dyDescent="0.6">
      <c r="B10484" s="8" t="s">
        <v>10742</v>
      </c>
      <c r="C10484" s="8" t="s">
        <v>9700</v>
      </c>
      <c r="D10484" s="18">
        <v>17.309999999999999</v>
      </c>
      <c r="E10484" s="18">
        <v>15.19</v>
      </c>
      <c r="F10484" s="18">
        <v>16.52</v>
      </c>
      <c r="G10484" s="18">
        <v>14.88</v>
      </c>
      <c r="H10484" s="18">
        <v>13.06</v>
      </c>
      <c r="I10484" s="19">
        <v>13.67</v>
      </c>
      <c r="J10484" s="16" t="s">
        <v>11704</v>
      </c>
      <c r="K10484" s="17" t="s">
        <v>11704</v>
      </c>
      <c r="M10484" s="8" t="s">
        <v>10742</v>
      </c>
      <c r="N10484" s="8" t="s">
        <v>9700</v>
      </c>
      <c r="O10484" s="18">
        <v>17.309999999999999</v>
      </c>
      <c r="P10484" s="18">
        <v>15.19</v>
      </c>
      <c r="Q10484" s="18">
        <v>16.52</v>
      </c>
      <c r="R10484" s="18">
        <v>14.88</v>
      </c>
      <c r="S10484" s="18">
        <v>13.06</v>
      </c>
      <c r="T10484" s="19">
        <v>13.67</v>
      </c>
      <c r="U10484" s="16" t="s">
        <v>11704</v>
      </c>
      <c r="V10484" s="17" t="s">
        <v>11704</v>
      </c>
    </row>
    <row r="10485" spans="2:22" ht="15.6" x14ac:dyDescent="0.6">
      <c r="B10485" s="8" t="s">
        <v>10742</v>
      </c>
      <c r="C10485" s="8" t="s">
        <v>9809</v>
      </c>
      <c r="D10485" s="18">
        <v>1.74</v>
      </c>
      <c r="E10485" s="18">
        <v>1.52</v>
      </c>
      <c r="F10485" s="18">
        <v>1.65</v>
      </c>
      <c r="G10485" s="18">
        <v>1.49</v>
      </c>
      <c r="H10485" s="18">
        <v>1.31</v>
      </c>
      <c r="I10485" s="19">
        <v>1.37</v>
      </c>
      <c r="J10485" s="16" t="s">
        <v>11704</v>
      </c>
      <c r="K10485" s="17" t="s">
        <v>11704</v>
      </c>
      <c r="M10485" s="8" t="s">
        <v>10742</v>
      </c>
      <c r="N10485" s="8" t="s">
        <v>9809</v>
      </c>
      <c r="O10485" s="18">
        <v>1.74</v>
      </c>
      <c r="P10485" s="18">
        <v>1.52</v>
      </c>
      <c r="Q10485" s="18">
        <v>1.65</v>
      </c>
      <c r="R10485" s="18">
        <v>1.49</v>
      </c>
      <c r="S10485" s="18">
        <v>1.31</v>
      </c>
      <c r="T10485" s="19">
        <v>1.37</v>
      </c>
      <c r="U10485" s="16" t="s">
        <v>11704</v>
      </c>
      <c r="V10485" s="17" t="s">
        <v>11704</v>
      </c>
    </row>
    <row r="10486" spans="2:22" ht="15.6" x14ac:dyDescent="0.6">
      <c r="B10486" s="8" t="s">
        <v>9825</v>
      </c>
      <c r="C10486" s="8" t="s">
        <v>9700</v>
      </c>
      <c r="D10486" s="18">
        <v>284.76</v>
      </c>
      <c r="E10486" s="18">
        <v>250.04</v>
      </c>
      <c r="F10486" s="18">
        <v>274.8</v>
      </c>
      <c r="G10486" s="18">
        <v>244.77</v>
      </c>
      <c r="H10486" s="18">
        <v>214.97</v>
      </c>
      <c r="I10486" s="19">
        <v>225.01</v>
      </c>
      <c r="J10486" s="16" t="s">
        <v>11704</v>
      </c>
      <c r="K10486" s="17" t="s">
        <v>11704</v>
      </c>
      <c r="M10486" s="8" t="s">
        <v>9825</v>
      </c>
      <c r="N10486" s="8" t="s">
        <v>9700</v>
      </c>
      <c r="O10486" s="18">
        <v>284.76</v>
      </c>
      <c r="P10486" s="18">
        <v>250.04</v>
      </c>
      <c r="Q10486" s="18">
        <v>274.8</v>
      </c>
      <c r="R10486" s="18">
        <v>244.77</v>
      </c>
      <c r="S10486" s="18">
        <v>214.97</v>
      </c>
      <c r="T10486" s="19">
        <v>225.01</v>
      </c>
      <c r="U10486" s="16" t="s">
        <v>11704</v>
      </c>
      <c r="V10486" s="17" t="s">
        <v>11704</v>
      </c>
    </row>
    <row r="10487" spans="2:22" ht="15.6" x14ac:dyDescent="0.6">
      <c r="B10487" s="8" t="s">
        <v>9825</v>
      </c>
      <c r="C10487" s="8" t="s">
        <v>9809</v>
      </c>
      <c r="D10487" s="18">
        <v>20.62</v>
      </c>
      <c r="E10487" s="18">
        <v>18.11</v>
      </c>
      <c r="F10487" s="18">
        <v>19.690000000000001</v>
      </c>
      <c r="G10487" s="18">
        <v>17.73</v>
      </c>
      <c r="H10487" s="18">
        <v>15.57</v>
      </c>
      <c r="I10487" s="19">
        <v>16.3</v>
      </c>
      <c r="J10487" s="16" t="s">
        <v>11704</v>
      </c>
      <c r="K10487" s="17" t="s">
        <v>11704</v>
      </c>
      <c r="M10487" s="8" t="s">
        <v>9825</v>
      </c>
      <c r="N10487" s="8" t="s">
        <v>9809</v>
      </c>
      <c r="O10487" s="18">
        <v>20.62</v>
      </c>
      <c r="P10487" s="18">
        <v>18.11</v>
      </c>
      <c r="Q10487" s="18">
        <v>19.690000000000001</v>
      </c>
      <c r="R10487" s="18">
        <v>17.73</v>
      </c>
      <c r="S10487" s="18">
        <v>15.57</v>
      </c>
      <c r="T10487" s="19">
        <v>16.3</v>
      </c>
      <c r="U10487" s="16" t="s">
        <v>11704</v>
      </c>
      <c r="V10487" s="17" t="s">
        <v>11704</v>
      </c>
    </row>
    <row r="10488" spans="2:22" ht="15.6" x14ac:dyDescent="0.6">
      <c r="B10488" s="8" t="s">
        <v>10743</v>
      </c>
      <c r="C10488" s="8" t="s">
        <v>9809</v>
      </c>
      <c r="D10488" s="18">
        <v>276.92</v>
      </c>
      <c r="E10488" s="18">
        <v>243.15</v>
      </c>
      <c r="F10488" s="18">
        <v>264.31</v>
      </c>
      <c r="G10488" s="18">
        <v>238.03</v>
      </c>
      <c r="H10488" s="18">
        <v>209.05</v>
      </c>
      <c r="I10488" s="19">
        <v>218.8</v>
      </c>
      <c r="J10488" s="16" t="s">
        <v>11704</v>
      </c>
      <c r="K10488" s="17" t="s">
        <v>11704</v>
      </c>
      <c r="M10488" s="8" t="s">
        <v>10743</v>
      </c>
      <c r="N10488" s="8" t="s">
        <v>9809</v>
      </c>
      <c r="O10488" s="18">
        <v>276.92</v>
      </c>
      <c r="P10488" s="18">
        <v>243.15</v>
      </c>
      <c r="Q10488" s="18">
        <v>264.31</v>
      </c>
      <c r="R10488" s="18">
        <v>238.03</v>
      </c>
      <c r="S10488" s="18">
        <v>209.05</v>
      </c>
      <c r="T10488" s="19">
        <v>218.8</v>
      </c>
      <c r="U10488" s="16" t="s">
        <v>11704</v>
      </c>
      <c r="V10488" s="17" t="s">
        <v>11704</v>
      </c>
    </row>
    <row r="10489" spans="2:22" ht="15.6" x14ac:dyDescent="0.6">
      <c r="B10489" s="8" t="s">
        <v>10744</v>
      </c>
      <c r="C10489" s="8" t="s">
        <v>9809</v>
      </c>
      <c r="D10489" s="18">
        <v>50.89</v>
      </c>
      <c r="E10489" s="18">
        <v>44.69</v>
      </c>
      <c r="F10489" s="18">
        <v>48.58</v>
      </c>
      <c r="G10489" s="18">
        <v>43.75</v>
      </c>
      <c r="H10489" s="18">
        <v>38.42</v>
      </c>
      <c r="I10489" s="19">
        <v>40.21</v>
      </c>
      <c r="J10489" s="16" t="s">
        <v>11704</v>
      </c>
      <c r="K10489" s="17" t="s">
        <v>11704</v>
      </c>
      <c r="M10489" s="8" t="s">
        <v>10744</v>
      </c>
      <c r="N10489" s="8" t="s">
        <v>9809</v>
      </c>
      <c r="O10489" s="18">
        <v>50.89</v>
      </c>
      <c r="P10489" s="18">
        <v>44.69</v>
      </c>
      <c r="Q10489" s="18">
        <v>48.58</v>
      </c>
      <c r="R10489" s="18">
        <v>43.75</v>
      </c>
      <c r="S10489" s="18">
        <v>38.42</v>
      </c>
      <c r="T10489" s="19">
        <v>40.21</v>
      </c>
      <c r="U10489" s="16" t="s">
        <v>11704</v>
      </c>
      <c r="V10489" s="17" t="s">
        <v>11704</v>
      </c>
    </row>
    <row r="10490" spans="2:22" ht="15.6" x14ac:dyDescent="0.6">
      <c r="B10490" s="8" t="s">
        <v>10745</v>
      </c>
      <c r="C10490" s="8" t="s">
        <v>9700</v>
      </c>
      <c r="D10490" s="18">
        <v>129.44999999999999</v>
      </c>
      <c r="E10490" s="18">
        <v>113.67</v>
      </c>
      <c r="F10490" s="18">
        <v>123.56</v>
      </c>
      <c r="G10490" s="18">
        <v>111.27</v>
      </c>
      <c r="H10490" s="18">
        <v>97.72</v>
      </c>
      <c r="I10490" s="19">
        <v>102.29</v>
      </c>
      <c r="J10490" s="16" t="s">
        <v>11704</v>
      </c>
      <c r="K10490" s="17" t="s">
        <v>11704</v>
      </c>
      <c r="M10490" s="8" t="s">
        <v>10745</v>
      </c>
      <c r="N10490" s="8" t="s">
        <v>9700</v>
      </c>
      <c r="O10490" s="18">
        <v>129.44999999999999</v>
      </c>
      <c r="P10490" s="18">
        <v>113.67</v>
      </c>
      <c r="Q10490" s="18">
        <v>123.56</v>
      </c>
      <c r="R10490" s="18">
        <v>111.27</v>
      </c>
      <c r="S10490" s="18">
        <v>97.72</v>
      </c>
      <c r="T10490" s="19">
        <v>102.29</v>
      </c>
      <c r="U10490" s="16" t="s">
        <v>11704</v>
      </c>
      <c r="V10490" s="17" t="s">
        <v>11704</v>
      </c>
    </row>
    <row r="10491" spans="2:22" ht="15.6" x14ac:dyDescent="0.6">
      <c r="B10491" s="8" t="s">
        <v>10745</v>
      </c>
      <c r="C10491" s="8" t="s">
        <v>9809</v>
      </c>
      <c r="D10491" s="18">
        <v>12.94</v>
      </c>
      <c r="E10491" s="18">
        <v>11.36</v>
      </c>
      <c r="F10491" s="18">
        <v>12.35</v>
      </c>
      <c r="G10491" s="18">
        <v>11.12</v>
      </c>
      <c r="H10491" s="18">
        <v>9.76</v>
      </c>
      <c r="I10491" s="19">
        <v>10.220000000000001</v>
      </c>
      <c r="J10491" s="16" t="s">
        <v>11704</v>
      </c>
      <c r="K10491" s="17" t="s">
        <v>11704</v>
      </c>
      <c r="M10491" s="8" t="s">
        <v>10745</v>
      </c>
      <c r="N10491" s="8" t="s">
        <v>9809</v>
      </c>
      <c r="O10491" s="18">
        <v>12.94</v>
      </c>
      <c r="P10491" s="18">
        <v>11.36</v>
      </c>
      <c r="Q10491" s="18">
        <v>12.35</v>
      </c>
      <c r="R10491" s="18">
        <v>11.12</v>
      </c>
      <c r="S10491" s="18">
        <v>9.76</v>
      </c>
      <c r="T10491" s="19">
        <v>10.220000000000001</v>
      </c>
      <c r="U10491" s="16" t="s">
        <v>11704</v>
      </c>
      <c r="V10491" s="17" t="s">
        <v>11704</v>
      </c>
    </row>
    <row r="10492" spans="2:22" ht="15.6" x14ac:dyDescent="0.6">
      <c r="B10492" s="8" t="s">
        <v>10746</v>
      </c>
      <c r="C10492" s="8" t="s">
        <v>9809</v>
      </c>
      <c r="D10492" s="18">
        <v>27.11</v>
      </c>
      <c r="E10492" s="18">
        <v>23.8</v>
      </c>
      <c r="F10492" s="18">
        <v>25.87</v>
      </c>
      <c r="G10492" s="18">
        <v>23.29</v>
      </c>
      <c r="H10492" s="18">
        <v>20.46</v>
      </c>
      <c r="I10492" s="19">
        <v>21.42</v>
      </c>
      <c r="J10492" s="16" t="s">
        <v>11704</v>
      </c>
      <c r="K10492" s="17" t="s">
        <v>11704</v>
      </c>
      <c r="M10492" s="8" t="s">
        <v>10746</v>
      </c>
      <c r="N10492" s="8" t="s">
        <v>9809</v>
      </c>
      <c r="O10492" s="18">
        <v>27.11</v>
      </c>
      <c r="P10492" s="18">
        <v>23.8</v>
      </c>
      <c r="Q10492" s="18">
        <v>25.87</v>
      </c>
      <c r="R10492" s="18">
        <v>23.29</v>
      </c>
      <c r="S10492" s="18">
        <v>20.46</v>
      </c>
      <c r="T10492" s="19">
        <v>21.42</v>
      </c>
      <c r="U10492" s="16" t="s">
        <v>11704</v>
      </c>
      <c r="V10492" s="17" t="s">
        <v>11704</v>
      </c>
    </row>
    <row r="10493" spans="2:22" ht="15.6" x14ac:dyDescent="0.6">
      <c r="B10493" s="8" t="s">
        <v>10747</v>
      </c>
      <c r="C10493" s="8" t="s">
        <v>9809</v>
      </c>
      <c r="D10493" s="18">
        <v>33.619999999999997</v>
      </c>
      <c r="E10493" s="18">
        <v>29.52</v>
      </c>
      <c r="F10493" s="18">
        <v>32.08</v>
      </c>
      <c r="G10493" s="18">
        <v>28.9</v>
      </c>
      <c r="H10493" s="18">
        <v>25.38</v>
      </c>
      <c r="I10493" s="19">
        <v>26.56</v>
      </c>
      <c r="J10493" s="16" t="s">
        <v>11704</v>
      </c>
      <c r="K10493" s="17" t="s">
        <v>11704</v>
      </c>
      <c r="M10493" s="8" t="s">
        <v>10747</v>
      </c>
      <c r="N10493" s="8" t="s">
        <v>9809</v>
      </c>
      <c r="O10493" s="18">
        <v>33.619999999999997</v>
      </c>
      <c r="P10493" s="18">
        <v>29.52</v>
      </c>
      <c r="Q10493" s="18">
        <v>32.08</v>
      </c>
      <c r="R10493" s="18">
        <v>28.9</v>
      </c>
      <c r="S10493" s="18">
        <v>25.38</v>
      </c>
      <c r="T10493" s="19">
        <v>26.56</v>
      </c>
      <c r="U10493" s="16" t="s">
        <v>11704</v>
      </c>
      <c r="V10493" s="17" t="s">
        <v>11704</v>
      </c>
    </row>
    <row r="10494" spans="2:22" ht="15.6" x14ac:dyDescent="0.6">
      <c r="B10494" s="8" t="s">
        <v>10748</v>
      </c>
      <c r="C10494" s="8" t="s">
        <v>9700</v>
      </c>
      <c r="D10494" s="18">
        <v>277.14</v>
      </c>
      <c r="E10494" s="18">
        <v>243.34</v>
      </c>
      <c r="F10494" s="18">
        <v>264.51</v>
      </c>
      <c r="G10494" s="18">
        <v>238.21</v>
      </c>
      <c r="H10494" s="18">
        <v>209.2</v>
      </c>
      <c r="I10494" s="19">
        <v>218.98</v>
      </c>
      <c r="J10494" s="16" t="s">
        <v>11704</v>
      </c>
      <c r="K10494" s="17" t="s">
        <v>11704</v>
      </c>
      <c r="M10494" s="8" t="s">
        <v>10748</v>
      </c>
      <c r="N10494" s="8" t="s">
        <v>9700</v>
      </c>
      <c r="O10494" s="18">
        <v>277.14</v>
      </c>
      <c r="P10494" s="18">
        <v>243.34</v>
      </c>
      <c r="Q10494" s="18">
        <v>264.51</v>
      </c>
      <c r="R10494" s="18">
        <v>238.21</v>
      </c>
      <c r="S10494" s="18">
        <v>209.2</v>
      </c>
      <c r="T10494" s="19">
        <v>218.98</v>
      </c>
      <c r="U10494" s="16" t="s">
        <v>11704</v>
      </c>
      <c r="V10494" s="17" t="s">
        <v>11704</v>
      </c>
    </row>
    <row r="10495" spans="2:22" ht="15.6" x14ac:dyDescent="0.6">
      <c r="B10495" s="8" t="s">
        <v>10748</v>
      </c>
      <c r="C10495" s="8" t="s">
        <v>9809</v>
      </c>
      <c r="D10495" s="18">
        <v>27.72</v>
      </c>
      <c r="E10495" s="18">
        <v>24.34</v>
      </c>
      <c r="F10495" s="18">
        <v>26.46</v>
      </c>
      <c r="G10495" s="18">
        <v>23.83</v>
      </c>
      <c r="H10495" s="18">
        <v>20.93</v>
      </c>
      <c r="I10495" s="19">
        <v>21.9</v>
      </c>
      <c r="J10495" s="16" t="s">
        <v>11704</v>
      </c>
      <c r="K10495" s="17" t="s">
        <v>11704</v>
      </c>
      <c r="M10495" s="8" t="s">
        <v>10748</v>
      </c>
      <c r="N10495" s="8" t="s">
        <v>9809</v>
      </c>
      <c r="O10495" s="18">
        <v>27.72</v>
      </c>
      <c r="P10495" s="18">
        <v>24.34</v>
      </c>
      <c r="Q10495" s="18">
        <v>26.46</v>
      </c>
      <c r="R10495" s="18">
        <v>23.83</v>
      </c>
      <c r="S10495" s="18">
        <v>20.93</v>
      </c>
      <c r="T10495" s="19">
        <v>21.9</v>
      </c>
      <c r="U10495" s="16" t="s">
        <v>11704</v>
      </c>
      <c r="V10495" s="17" t="s">
        <v>11704</v>
      </c>
    </row>
    <row r="10496" spans="2:22" ht="15.6" x14ac:dyDescent="0.6">
      <c r="B10496" s="8" t="s">
        <v>10749</v>
      </c>
      <c r="C10496" s="8" t="s">
        <v>9700</v>
      </c>
      <c r="D10496" s="18">
        <v>295.91000000000003</v>
      </c>
      <c r="E10496" s="18">
        <v>259.83</v>
      </c>
      <c r="F10496" s="18">
        <v>282.43</v>
      </c>
      <c r="G10496" s="18">
        <v>254.36</v>
      </c>
      <c r="H10496" s="18">
        <v>223.39</v>
      </c>
      <c r="I10496" s="19">
        <v>233.82</v>
      </c>
      <c r="J10496" s="16" t="s">
        <v>11704</v>
      </c>
      <c r="K10496" s="17" t="s">
        <v>11704</v>
      </c>
      <c r="M10496" s="8" t="s">
        <v>10749</v>
      </c>
      <c r="N10496" s="8" t="s">
        <v>9700</v>
      </c>
      <c r="O10496" s="18">
        <v>295.91000000000003</v>
      </c>
      <c r="P10496" s="18">
        <v>259.83</v>
      </c>
      <c r="Q10496" s="18">
        <v>282.43</v>
      </c>
      <c r="R10496" s="18">
        <v>254.36</v>
      </c>
      <c r="S10496" s="18">
        <v>223.39</v>
      </c>
      <c r="T10496" s="19">
        <v>233.82</v>
      </c>
      <c r="U10496" s="16" t="s">
        <v>11704</v>
      </c>
      <c r="V10496" s="17" t="s">
        <v>11704</v>
      </c>
    </row>
    <row r="10497" spans="2:22" ht="15.6" x14ac:dyDescent="0.6">
      <c r="B10497" s="8" t="s">
        <v>10749</v>
      </c>
      <c r="C10497" s="8" t="s">
        <v>9809</v>
      </c>
      <c r="D10497" s="18">
        <v>29.6</v>
      </c>
      <c r="E10497" s="18">
        <v>25.99</v>
      </c>
      <c r="F10497" s="18">
        <v>28.25</v>
      </c>
      <c r="G10497" s="18">
        <v>25.45</v>
      </c>
      <c r="H10497" s="18">
        <v>22.34</v>
      </c>
      <c r="I10497" s="19">
        <v>23.39</v>
      </c>
      <c r="J10497" s="16" t="s">
        <v>11704</v>
      </c>
      <c r="K10497" s="17" t="s">
        <v>11704</v>
      </c>
      <c r="M10497" s="8" t="s">
        <v>10749</v>
      </c>
      <c r="N10497" s="8" t="s">
        <v>9809</v>
      </c>
      <c r="O10497" s="18">
        <v>29.6</v>
      </c>
      <c r="P10497" s="18">
        <v>25.99</v>
      </c>
      <c r="Q10497" s="18">
        <v>28.25</v>
      </c>
      <c r="R10497" s="18">
        <v>25.45</v>
      </c>
      <c r="S10497" s="18">
        <v>22.34</v>
      </c>
      <c r="T10497" s="19">
        <v>23.39</v>
      </c>
      <c r="U10497" s="16" t="s">
        <v>11704</v>
      </c>
      <c r="V10497" s="17" t="s">
        <v>11704</v>
      </c>
    </row>
    <row r="10498" spans="2:22" ht="15.6" x14ac:dyDescent="0.6">
      <c r="B10498" s="8" t="s">
        <v>10750</v>
      </c>
      <c r="C10498" s="8" t="s">
        <v>9809</v>
      </c>
      <c r="D10498" s="18">
        <v>30.88</v>
      </c>
      <c r="E10498" s="18">
        <v>27.11</v>
      </c>
      <c r="F10498" s="18">
        <v>29.48</v>
      </c>
      <c r="G10498" s="18">
        <v>26.54</v>
      </c>
      <c r="H10498" s="18">
        <v>23.31</v>
      </c>
      <c r="I10498" s="19">
        <v>24.4</v>
      </c>
      <c r="J10498" s="16" t="s">
        <v>11704</v>
      </c>
      <c r="K10498" s="17" t="s">
        <v>11704</v>
      </c>
      <c r="M10498" s="8" t="s">
        <v>10750</v>
      </c>
      <c r="N10498" s="8" t="s">
        <v>9809</v>
      </c>
      <c r="O10498" s="18">
        <v>30.88</v>
      </c>
      <c r="P10498" s="18">
        <v>27.11</v>
      </c>
      <c r="Q10498" s="18">
        <v>29.48</v>
      </c>
      <c r="R10498" s="18">
        <v>26.54</v>
      </c>
      <c r="S10498" s="18">
        <v>23.31</v>
      </c>
      <c r="T10498" s="19">
        <v>24.4</v>
      </c>
      <c r="U10498" s="16" t="s">
        <v>11704</v>
      </c>
      <c r="V10498" s="17" t="s">
        <v>11704</v>
      </c>
    </row>
    <row r="10499" spans="2:22" ht="15.6" x14ac:dyDescent="0.6">
      <c r="B10499" s="8" t="s">
        <v>10751</v>
      </c>
      <c r="C10499" s="8" t="s">
        <v>9809</v>
      </c>
      <c r="D10499" s="18">
        <v>33.67</v>
      </c>
      <c r="E10499" s="18">
        <v>29.57</v>
      </c>
      <c r="F10499" s="18">
        <v>32.130000000000003</v>
      </c>
      <c r="G10499" s="18">
        <v>28.95</v>
      </c>
      <c r="H10499" s="18">
        <v>25.42</v>
      </c>
      <c r="I10499" s="19">
        <v>26.6</v>
      </c>
      <c r="J10499" s="16" t="s">
        <v>11704</v>
      </c>
      <c r="K10499" s="17" t="s">
        <v>11704</v>
      </c>
      <c r="M10499" s="8" t="s">
        <v>10751</v>
      </c>
      <c r="N10499" s="8" t="s">
        <v>9809</v>
      </c>
      <c r="O10499" s="18">
        <v>33.67</v>
      </c>
      <c r="P10499" s="18">
        <v>29.57</v>
      </c>
      <c r="Q10499" s="18">
        <v>32.130000000000003</v>
      </c>
      <c r="R10499" s="18">
        <v>28.95</v>
      </c>
      <c r="S10499" s="18">
        <v>25.42</v>
      </c>
      <c r="T10499" s="19">
        <v>26.6</v>
      </c>
      <c r="U10499" s="16" t="s">
        <v>11704</v>
      </c>
      <c r="V10499" s="17" t="s">
        <v>11704</v>
      </c>
    </row>
    <row r="10500" spans="2:22" ht="15.6" x14ac:dyDescent="0.6">
      <c r="B10500" s="8" t="s">
        <v>9826</v>
      </c>
      <c r="C10500" s="8" t="s">
        <v>9700</v>
      </c>
      <c r="D10500" s="18">
        <v>44.9</v>
      </c>
      <c r="E10500" s="18">
        <v>40.4</v>
      </c>
      <c r="F10500" s="18">
        <v>42.35</v>
      </c>
      <c r="G10500" s="18">
        <v>44.35</v>
      </c>
      <c r="H10500" s="18">
        <v>34.729999999999997</v>
      </c>
      <c r="I10500" s="19">
        <v>36.35</v>
      </c>
      <c r="J10500" s="16" t="s">
        <v>11704</v>
      </c>
      <c r="K10500" s="17" t="s">
        <v>11704</v>
      </c>
      <c r="M10500" s="8" t="s">
        <v>9826</v>
      </c>
      <c r="N10500" s="8" t="s">
        <v>9700</v>
      </c>
      <c r="O10500" s="18">
        <v>44.9</v>
      </c>
      <c r="P10500" s="18">
        <v>40.4</v>
      </c>
      <c r="Q10500" s="18">
        <v>42.35</v>
      </c>
      <c r="R10500" s="18">
        <v>44.35</v>
      </c>
      <c r="S10500" s="18">
        <v>34.729999999999997</v>
      </c>
      <c r="T10500" s="19">
        <v>36.35</v>
      </c>
      <c r="U10500" s="16" t="s">
        <v>11704</v>
      </c>
      <c r="V10500" s="17" t="s">
        <v>11704</v>
      </c>
    </row>
    <row r="10501" spans="2:22" ht="15.6" x14ac:dyDescent="0.6">
      <c r="B10501" s="8" t="s">
        <v>9826</v>
      </c>
      <c r="C10501" s="8" t="s">
        <v>9809</v>
      </c>
      <c r="D10501" s="18">
        <v>4.12</v>
      </c>
      <c r="E10501" s="18">
        <v>3.62</v>
      </c>
      <c r="F10501" s="18">
        <v>3.94</v>
      </c>
      <c r="G10501" s="18">
        <v>3.54</v>
      </c>
      <c r="H10501" s="18">
        <v>3.12</v>
      </c>
      <c r="I10501" s="19">
        <v>3.26</v>
      </c>
      <c r="J10501" s="16" t="s">
        <v>11704</v>
      </c>
      <c r="K10501" s="17" t="s">
        <v>11704</v>
      </c>
      <c r="M10501" s="8" t="s">
        <v>9826</v>
      </c>
      <c r="N10501" s="8" t="s">
        <v>9809</v>
      </c>
      <c r="O10501" s="18">
        <v>4.12</v>
      </c>
      <c r="P10501" s="18">
        <v>3.62</v>
      </c>
      <c r="Q10501" s="18">
        <v>3.94</v>
      </c>
      <c r="R10501" s="18">
        <v>3.54</v>
      </c>
      <c r="S10501" s="18">
        <v>3.12</v>
      </c>
      <c r="T10501" s="19">
        <v>3.26</v>
      </c>
      <c r="U10501" s="16" t="s">
        <v>11704</v>
      </c>
      <c r="V10501" s="17" t="s">
        <v>11704</v>
      </c>
    </row>
    <row r="10502" spans="2:22" ht="15.6" x14ac:dyDescent="0.6">
      <c r="B10502" s="8" t="s">
        <v>9827</v>
      </c>
      <c r="C10502" s="8" t="s">
        <v>9700</v>
      </c>
      <c r="D10502" s="18">
        <v>92.39</v>
      </c>
      <c r="E10502" s="18">
        <v>81.12</v>
      </c>
      <c r="F10502" s="18">
        <v>81.93</v>
      </c>
      <c r="G10502" s="18">
        <v>79.41</v>
      </c>
      <c r="H10502" s="18">
        <v>69.739999999999995</v>
      </c>
      <c r="I10502" s="19">
        <v>73</v>
      </c>
      <c r="J10502" s="16" t="s">
        <v>11704</v>
      </c>
      <c r="K10502" s="17" t="s">
        <v>11704</v>
      </c>
      <c r="M10502" s="8" t="s">
        <v>9827</v>
      </c>
      <c r="N10502" s="8" t="s">
        <v>9700</v>
      </c>
      <c r="O10502" s="18">
        <v>92.39</v>
      </c>
      <c r="P10502" s="18">
        <v>81.12</v>
      </c>
      <c r="Q10502" s="18">
        <v>81.93</v>
      </c>
      <c r="R10502" s="18">
        <v>79.41</v>
      </c>
      <c r="S10502" s="18">
        <v>69.739999999999995</v>
      </c>
      <c r="T10502" s="19">
        <v>73</v>
      </c>
      <c r="U10502" s="16" t="s">
        <v>11704</v>
      </c>
      <c r="V10502" s="17" t="s">
        <v>11704</v>
      </c>
    </row>
    <row r="10503" spans="2:22" ht="15.6" x14ac:dyDescent="0.6">
      <c r="B10503" s="8" t="s">
        <v>9827</v>
      </c>
      <c r="C10503" s="8" t="s">
        <v>9809</v>
      </c>
      <c r="D10503" s="18">
        <v>8.5500000000000007</v>
      </c>
      <c r="E10503" s="18">
        <v>7.51</v>
      </c>
      <c r="F10503" s="18">
        <v>8.16</v>
      </c>
      <c r="G10503" s="18">
        <v>7.35</v>
      </c>
      <c r="H10503" s="18">
        <v>6.46</v>
      </c>
      <c r="I10503" s="19">
        <v>6.76</v>
      </c>
      <c r="J10503" s="16" t="s">
        <v>11704</v>
      </c>
      <c r="K10503" s="17" t="s">
        <v>11704</v>
      </c>
      <c r="M10503" s="8" t="s">
        <v>9827</v>
      </c>
      <c r="N10503" s="8" t="s">
        <v>9809</v>
      </c>
      <c r="O10503" s="18">
        <v>8.5500000000000007</v>
      </c>
      <c r="P10503" s="18">
        <v>7.51</v>
      </c>
      <c r="Q10503" s="18">
        <v>8.16</v>
      </c>
      <c r="R10503" s="18">
        <v>7.35</v>
      </c>
      <c r="S10503" s="18">
        <v>6.46</v>
      </c>
      <c r="T10503" s="19">
        <v>6.76</v>
      </c>
      <c r="U10503" s="16" t="s">
        <v>11704</v>
      </c>
      <c r="V10503" s="17" t="s">
        <v>11704</v>
      </c>
    </row>
    <row r="10504" spans="2:22" ht="15.6" x14ac:dyDescent="0.6">
      <c r="B10504" s="8" t="s">
        <v>9828</v>
      </c>
      <c r="C10504" s="8" t="s">
        <v>9700</v>
      </c>
      <c r="D10504" s="18">
        <v>60.48</v>
      </c>
      <c r="E10504" s="18">
        <v>66.89</v>
      </c>
      <c r="F10504" s="18">
        <v>79.27</v>
      </c>
      <c r="G10504" s="18">
        <v>65.48</v>
      </c>
      <c r="H10504" s="18">
        <v>57.5</v>
      </c>
      <c r="I10504" s="19">
        <v>60.19</v>
      </c>
      <c r="J10504" s="16" t="s">
        <v>11704</v>
      </c>
      <c r="K10504" s="17" t="s">
        <v>11704</v>
      </c>
      <c r="M10504" s="8" t="s">
        <v>9828</v>
      </c>
      <c r="N10504" s="8" t="s">
        <v>9700</v>
      </c>
      <c r="O10504" s="18">
        <v>60.48</v>
      </c>
      <c r="P10504" s="18">
        <v>66.89</v>
      </c>
      <c r="Q10504" s="18">
        <v>79.27</v>
      </c>
      <c r="R10504" s="18">
        <v>65.48</v>
      </c>
      <c r="S10504" s="18">
        <v>57.5</v>
      </c>
      <c r="T10504" s="19">
        <v>60.19</v>
      </c>
      <c r="U10504" s="16" t="s">
        <v>11704</v>
      </c>
      <c r="V10504" s="17" t="s">
        <v>11704</v>
      </c>
    </row>
    <row r="10505" spans="2:22" ht="15.6" x14ac:dyDescent="0.6">
      <c r="B10505" s="8" t="s">
        <v>9828</v>
      </c>
      <c r="C10505" s="8" t="s">
        <v>9809</v>
      </c>
      <c r="D10505" s="18">
        <v>2.02</v>
      </c>
      <c r="E10505" s="18">
        <v>1.78</v>
      </c>
      <c r="F10505" s="18">
        <v>1.93</v>
      </c>
      <c r="G10505" s="18">
        <v>1.74</v>
      </c>
      <c r="H10505" s="18">
        <v>1.52</v>
      </c>
      <c r="I10505" s="19">
        <v>1.59</v>
      </c>
      <c r="J10505" s="16" t="s">
        <v>11704</v>
      </c>
      <c r="K10505" s="17" t="s">
        <v>11704</v>
      </c>
      <c r="M10505" s="8" t="s">
        <v>9828</v>
      </c>
      <c r="N10505" s="8" t="s">
        <v>9809</v>
      </c>
      <c r="O10505" s="18">
        <v>2.02</v>
      </c>
      <c r="P10505" s="18">
        <v>1.78</v>
      </c>
      <c r="Q10505" s="18">
        <v>1.93</v>
      </c>
      <c r="R10505" s="18">
        <v>1.74</v>
      </c>
      <c r="S10505" s="18">
        <v>1.52</v>
      </c>
      <c r="T10505" s="19">
        <v>1.59</v>
      </c>
      <c r="U10505" s="16" t="s">
        <v>11704</v>
      </c>
      <c r="V10505" s="17" t="s">
        <v>11704</v>
      </c>
    </row>
    <row r="10506" spans="2:22" ht="15.6" x14ac:dyDescent="0.6">
      <c r="B10506" s="8" t="s">
        <v>10752</v>
      </c>
      <c r="C10506" s="8" t="s">
        <v>9809</v>
      </c>
      <c r="D10506" s="18">
        <v>1185.6099999999999</v>
      </c>
      <c r="E10506" s="18">
        <v>1041.03</v>
      </c>
      <c r="F10506" s="18">
        <v>1131.5899999999999</v>
      </c>
      <c r="G10506" s="18">
        <v>1019.11</v>
      </c>
      <c r="H10506" s="18">
        <v>895.02</v>
      </c>
      <c r="I10506" s="19">
        <v>936.79</v>
      </c>
      <c r="J10506" s="16" t="s">
        <v>11704</v>
      </c>
      <c r="K10506" s="17" t="s">
        <v>11704</v>
      </c>
      <c r="M10506" s="8" t="s">
        <v>10752</v>
      </c>
      <c r="N10506" s="8" t="s">
        <v>9809</v>
      </c>
      <c r="O10506" s="18">
        <v>1185.6099999999999</v>
      </c>
      <c r="P10506" s="18">
        <v>1041.03</v>
      </c>
      <c r="Q10506" s="18">
        <v>1131.5899999999999</v>
      </c>
      <c r="R10506" s="18">
        <v>1019.11</v>
      </c>
      <c r="S10506" s="18">
        <v>895.02</v>
      </c>
      <c r="T10506" s="19">
        <v>936.79</v>
      </c>
      <c r="U10506" s="16" t="s">
        <v>11704</v>
      </c>
      <c r="V10506" s="17" t="s">
        <v>11704</v>
      </c>
    </row>
    <row r="10507" spans="2:22" ht="15.6" x14ac:dyDescent="0.6">
      <c r="B10507" s="8" t="s">
        <v>10753</v>
      </c>
      <c r="C10507" s="8" t="s">
        <v>9809</v>
      </c>
      <c r="D10507" s="18">
        <v>5406.12</v>
      </c>
      <c r="E10507" s="18">
        <v>4746.8999999999996</v>
      </c>
      <c r="F10507" s="18">
        <v>5159.84</v>
      </c>
      <c r="G10507" s="18">
        <v>4646.92</v>
      </c>
      <c r="H10507" s="18">
        <v>4081.08</v>
      </c>
      <c r="I10507" s="19">
        <v>4271.59</v>
      </c>
      <c r="J10507" s="16" t="s">
        <v>11704</v>
      </c>
      <c r="K10507" s="17" t="s">
        <v>11704</v>
      </c>
      <c r="M10507" s="8" t="s">
        <v>10753</v>
      </c>
      <c r="N10507" s="8" t="s">
        <v>9809</v>
      </c>
      <c r="O10507" s="18">
        <v>5406.12</v>
      </c>
      <c r="P10507" s="18">
        <v>4746.8999999999996</v>
      </c>
      <c r="Q10507" s="18">
        <v>5159.84</v>
      </c>
      <c r="R10507" s="18">
        <v>4646.92</v>
      </c>
      <c r="S10507" s="18">
        <v>4081.08</v>
      </c>
      <c r="T10507" s="19">
        <v>4271.59</v>
      </c>
      <c r="U10507" s="16" t="s">
        <v>11704</v>
      </c>
      <c r="V10507" s="17" t="s">
        <v>11704</v>
      </c>
    </row>
    <row r="10508" spans="2:22" ht="15.6" x14ac:dyDescent="0.6">
      <c r="B10508" s="8" t="s">
        <v>10754</v>
      </c>
      <c r="C10508" s="8" t="s">
        <v>9809</v>
      </c>
      <c r="D10508" s="18">
        <v>51.7</v>
      </c>
      <c r="E10508" s="18">
        <v>45.4</v>
      </c>
      <c r="F10508" s="18">
        <v>49.35</v>
      </c>
      <c r="G10508" s="18">
        <v>44.44</v>
      </c>
      <c r="H10508" s="18">
        <v>39.03</v>
      </c>
      <c r="I10508" s="19">
        <v>40.85</v>
      </c>
      <c r="J10508" s="16" t="s">
        <v>11704</v>
      </c>
      <c r="K10508" s="17" t="s">
        <v>11704</v>
      </c>
      <c r="M10508" s="8" t="s">
        <v>10754</v>
      </c>
      <c r="N10508" s="8" t="s">
        <v>9809</v>
      </c>
      <c r="O10508" s="18">
        <v>51.7</v>
      </c>
      <c r="P10508" s="18">
        <v>45.4</v>
      </c>
      <c r="Q10508" s="18">
        <v>49.35</v>
      </c>
      <c r="R10508" s="18">
        <v>44.44</v>
      </c>
      <c r="S10508" s="18">
        <v>39.03</v>
      </c>
      <c r="T10508" s="19">
        <v>40.85</v>
      </c>
      <c r="U10508" s="16" t="s">
        <v>11704</v>
      </c>
      <c r="V10508" s="17" t="s">
        <v>11704</v>
      </c>
    </row>
    <row r="10509" spans="2:22" ht="15.6" x14ac:dyDescent="0.6">
      <c r="B10509" s="8" t="s">
        <v>10755</v>
      </c>
      <c r="C10509" s="8" t="s">
        <v>9809</v>
      </c>
      <c r="D10509" s="18">
        <v>28.95</v>
      </c>
      <c r="E10509" s="18">
        <v>25.42</v>
      </c>
      <c r="F10509" s="18">
        <v>27.63</v>
      </c>
      <c r="G10509" s="18">
        <v>24.89</v>
      </c>
      <c r="H10509" s="18">
        <v>21.85</v>
      </c>
      <c r="I10509" s="19">
        <v>22.88</v>
      </c>
      <c r="J10509" s="16" t="s">
        <v>11704</v>
      </c>
      <c r="K10509" s="17" t="s">
        <v>11704</v>
      </c>
      <c r="M10509" s="8" t="s">
        <v>10755</v>
      </c>
      <c r="N10509" s="8" t="s">
        <v>9809</v>
      </c>
      <c r="O10509" s="18">
        <v>28.95</v>
      </c>
      <c r="P10509" s="18">
        <v>25.42</v>
      </c>
      <c r="Q10509" s="18">
        <v>27.63</v>
      </c>
      <c r="R10509" s="18">
        <v>24.89</v>
      </c>
      <c r="S10509" s="18">
        <v>21.85</v>
      </c>
      <c r="T10509" s="19">
        <v>22.88</v>
      </c>
      <c r="U10509" s="16" t="s">
        <v>11704</v>
      </c>
      <c r="V10509" s="17" t="s">
        <v>11704</v>
      </c>
    </row>
    <row r="10510" spans="2:22" ht="15.6" x14ac:dyDescent="0.6">
      <c r="B10510" s="8" t="s">
        <v>10756</v>
      </c>
      <c r="C10510" s="8" t="s">
        <v>9809</v>
      </c>
      <c r="D10510" s="18">
        <v>43.31</v>
      </c>
      <c r="E10510" s="18">
        <v>38.03</v>
      </c>
      <c r="F10510" s="18">
        <v>41.34</v>
      </c>
      <c r="G10510" s="18">
        <v>37.229999999999997</v>
      </c>
      <c r="H10510" s="18">
        <v>32.69</v>
      </c>
      <c r="I10510" s="19">
        <v>34.22</v>
      </c>
      <c r="J10510" s="16" t="s">
        <v>11704</v>
      </c>
      <c r="K10510" s="17" t="s">
        <v>11704</v>
      </c>
      <c r="M10510" s="8" t="s">
        <v>10756</v>
      </c>
      <c r="N10510" s="8" t="s">
        <v>9809</v>
      </c>
      <c r="O10510" s="18">
        <v>43.31</v>
      </c>
      <c r="P10510" s="18">
        <v>38.03</v>
      </c>
      <c r="Q10510" s="18">
        <v>41.34</v>
      </c>
      <c r="R10510" s="18">
        <v>37.229999999999997</v>
      </c>
      <c r="S10510" s="18">
        <v>32.69</v>
      </c>
      <c r="T10510" s="19">
        <v>34.22</v>
      </c>
      <c r="U10510" s="16" t="s">
        <v>11704</v>
      </c>
      <c r="V10510" s="17" t="s">
        <v>11704</v>
      </c>
    </row>
    <row r="10511" spans="2:22" ht="15.6" x14ac:dyDescent="0.6">
      <c r="B10511" s="8" t="s">
        <v>10445</v>
      </c>
      <c r="C10511" s="8" t="s">
        <v>9700</v>
      </c>
      <c r="D10511" s="18">
        <v>50.65</v>
      </c>
      <c r="E10511" s="18">
        <v>44.47</v>
      </c>
      <c r="F10511" s="18">
        <v>48.34</v>
      </c>
      <c r="G10511" s="18">
        <v>43.53</v>
      </c>
      <c r="H10511" s="18">
        <v>38.24</v>
      </c>
      <c r="I10511" s="19">
        <v>40.020000000000003</v>
      </c>
      <c r="J10511" s="16" t="s">
        <v>11704</v>
      </c>
      <c r="K10511" s="17" t="s">
        <v>11704</v>
      </c>
      <c r="M10511" s="8" t="s">
        <v>10445</v>
      </c>
      <c r="N10511" s="8" t="s">
        <v>9700</v>
      </c>
      <c r="O10511" s="18">
        <v>50.65</v>
      </c>
      <c r="P10511" s="18">
        <v>44.47</v>
      </c>
      <c r="Q10511" s="18">
        <v>48.34</v>
      </c>
      <c r="R10511" s="18">
        <v>43.53</v>
      </c>
      <c r="S10511" s="18">
        <v>38.24</v>
      </c>
      <c r="T10511" s="19">
        <v>40.020000000000003</v>
      </c>
      <c r="U10511" s="16" t="s">
        <v>11704</v>
      </c>
      <c r="V10511" s="17" t="s">
        <v>11704</v>
      </c>
    </row>
    <row r="10512" spans="2:22" ht="15.6" x14ac:dyDescent="0.6">
      <c r="B10512" s="8" t="s">
        <v>10445</v>
      </c>
      <c r="C10512" s="8" t="s">
        <v>9809</v>
      </c>
      <c r="D10512" s="18">
        <v>5.08</v>
      </c>
      <c r="E10512" s="18">
        <v>4.46</v>
      </c>
      <c r="F10512" s="18">
        <v>4.84</v>
      </c>
      <c r="G10512" s="18">
        <v>4.3600000000000003</v>
      </c>
      <c r="H10512" s="18">
        <v>3.83</v>
      </c>
      <c r="I10512" s="19">
        <v>4.01</v>
      </c>
      <c r="J10512" s="16" t="s">
        <v>11704</v>
      </c>
      <c r="K10512" s="17" t="s">
        <v>11704</v>
      </c>
      <c r="M10512" s="8" t="s">
        <v>10445</v>
      </c>
      <c r="N10512" s="8" t="s">
        <v>9809</v>
      </c>
      <c r="O10512" s="18">
        <v>5.08</v>
      </c>
      <c r="P10512" s="18">
        <v>4.46</v>
      </c>
      <c r="Q10512" s="18">
        <v>4.84</v>
      </c>
      <c r="R10512" s="18">
        <v>4.3600000000000003</v>
      </c>
      <c r="S10512" s="18">
        <v>3.83</v>
      </c>
      <c r="T10512" s="19">
        <v>4.01</v>
      </c>
      <c r="U10512" s="16" t="s">
        <v>11704</v>
      </c>
      <c r="V10512" s="17" t="s">
        <v>11704</v>
      </c>
    </row>
    <row r="10513" spans="2:22" ht="15.6" x14ac:dyDescent="0.6">
      <c r="B10513" s="8" t="s">
        <v>10757</v>
      </c>
      <c r="C10513" s="8" t="s">
        <v>9700</v>
      </c>
      <c r="D10513" s="18">
        <v>154.94999999999999</v>
      </c>
      <c r="E10513" s="18">
        <v>136.05000000000001</v>
      </c>
      <c r="F10513" s="18">
        <v>147.88999999999999</v>
      </c>
      <c r="G10513" s="18">
        <v>133.19</v>
      </c>
      <c r="H10513" s="18">
        <v>116.97</v>
      </c>
      <c r="I10513" s="19">
        <v>122.43</v>
      </c>
      <c r="J10513" s="16" t="s">
        <v>11704</v>
      </c>
      <c r="K10513" s="17" t="s">
        <v>11704</v>
      </c>
      <c r="M10513" s="8" t="s">
        <v>10757</v>
      </c>
      <c r="N10513" s="8" t="s">
        <v>9700</v>
      </c>
      <c r="O10513" s="18">
        <v>154.94999999999999</v>
      </c>
      <c r="P10513" s="18">
        <v>136.05000000000001</v>
      </c>
      <c r="Q10513" s="18">
        <v>147.88999999999999</v>
      </c>
      <c r="R10513" s="18">
        <v>133.19</v>
      </c>
      <c r="S10513" s="18">
        <v>116.97</v>
      </c>
      <c r="T10513" s="19">
        <v>122.43</v>
      </c>
      <c r="U10513" s="16" t="s">
        <v>11704</v>
      </c>
      <c r="V10513" s="17" t="s">
        <v>11704</v>
      </c>
    </row>
    <row r="10514" spans="2:22" ht="15.6" x14ac:dyDescent="0.6">
      <c r="B10514" s="8" t="s">
        <v>10757</v>
      </c>
      <c r="C10514" s="8" t="s">
        <v>9809</v>
      </c>
      <c r="D10514" s="18">
        <v>21.03</v>
      </c>
      <c r="E10514" s="18">
        <v>18.46</v>
      </c>
      <c r="F10514" s="18">
        <v>20.079999999999998</v>
      </c>
      <c r="G10514" s="18">
        <v>18.079999999999998</v>
      </c>
      <c r="H10514" s="18">
        <v>15.87</v>
      </c>
      <c r="I10514" s="19">
        <v>16.62</v>
      </c>
      <c r="J10514" s="16" t="s">
        <v>11704</v>
      </c>
      <c r="K10514" s="17" t="s">
        <v>11704</v>
      </c>
      <c r="M10514" s="8" t="s">
        <v>10757</v>
      </c>
      <c r="N10514" s="8" t="s">
        <v>9809</v>
      </c>
      <c r="O10514" s="18">
        <v>21.03</v>
      </c>
      <c r="P10514" s="18">
        <v>18.46</v>
      </c>
      <c r="Q10514" s="18">
        <v>20.079999999999998</v>
      </c>
      <c r="R10514" s="18">
        <v>18.079999999999998</v>
      </c>
      <c r="S10514" s="18">
        <v>15.87</v>
      </c>
      <c r="T10514" s="19">
        <v>16.62</v>
      </c>
      <c r="U10514" s="16" t="s">
        <v>11704</v>
      </c>
      <c r="V10514" s="17" t="s">
        <v>11704</v>
      </c>
    </row>
    <row r="10515" spans="2:22" ht="15.6" x14ac:dyDescent="0.6">
      <c r="B10515" s="8" t="s">
        <v>10758</v>
      </c>
      <c r="C10515" s="8" t="s">
        <v>9809</v>
      </c>
      <c r="D10515" s="18">
        <v>122.36</v>
      </c>
      <c r="E10515" s="18">
        <v>107.44</v>
      </c>
      <c r="F10515" s="18">
        <v>116.79</v>
      </c>
      <c r="G10515" s="18">
        <v>105.17</v>
      </c>
      <c r="H10515" s="18">
        <v>92.38</v>
      </c>
      <c r="I10515" s="19">
        <v>96.68</v>
      </c>
      <c r="J10515" s="16" t="s">
        <v>11704</v>
      </c>
      <c r="K10515" s="17" t="s">
        <v>11704</v>
      </c>
      <c r="M10515" s="8" t="s">
        <v>10758</v>
      </c>
      <c r="N10515" s="8" t="s">
        <v>9809</v>
      </c>
      <c r="O10515" s="18">
        <v>122.36</v>
      </c>
      <c r="P10515" s="18">
        <v>107.44</v>
      </c>
      <c r="Q10515" s="18">
        <v>116.79</v>
      </c>
      <c r="R10515" s="18">
        <v>105.17</v>
      </c>
      <c r="S10515" s="18">
        <v>92.38</v>
      </c>
      <c r="T10515" s="19">
        <v>96.68</v>
      </c>
      <c r="U10515" s="16" t="s">
        <v>11704</v>
      </c>
      <c r="V10515" s="17" t="s">
        <v>11704</v>
      </c>
    </row>
    <row r="10516" spans="2:22" ht="15.6" x14ac:dyDescent="0.6">
      <c r="B10516" s="8" t="s">
        <v>9829</v>
      </c>
      <c r="C10516" s="8" t="s">
        <v>9700</v>
      </c>
      <c r="D10516" s="18">
        <v>344.42</v>
      </c>
      <c r="E10516" s="18">
        <v>302.42</v>
      </c>
      <c r="F10516" s="18">
        <v>328.73</v>
      </c>
      <c r="G10516" s="18">
        <v>268.81</v>
      </c>
      <c r="H10516" s="18">
        <v>260</v>
      </c>
      <c r="I10516" s="19">
        <v>272.14</v>
      </c>
      <c r="J10516" s="16" t="s">
        <v>11704</v>
      </c>
      <c r="K10516" s="17" t="s">
        <v>11704</v>
      </c>
      <c r="M10516" s="8" t="s">
        <v>9829</v>
      </c>
      <c r="N10516" s="8" t="s">
        <v>9700</v>
      </c>
      <c r="O10516" s="18">
        <v>344.42</v>
      </c>
      <c r="P10516" s="18">
        <v>302.42</v>
      </c>
      <c r="Q10516" s="18">
        <v>328.73</v>
      </c>
      <c r="R10516" s="18">
        <v>268.81</v>
      </c>
      <c r="S10516" s="18">
        <v>260</v>
      </c>
      <c r="T10516" s="19">
        <v>272.14</v>
      </c>
      <c r="U10516" s="16" t="s">
        <v>11704</v>
      </c>
      <c r="V10516" s="17" t="s">
        <v>11704</v>
      </c>
    </row>
    <row r="10517" spans="2:22" ht="15.6" x14ac:dyDescent="0.6">
      <c r="B10517" s="8" t="s">
        <v>9829</v>
      </c>
      <c r="C10517" s="8" t="s">
        <v>9809</v>
      </c>
      <c r="D10517" s="18">
        <v>41.73</v>
      </c>
      <c r="E10517" s="18">
        <v>36.64</v>
      </c>
      <c r="F10517" s="18">
        <v>39.83</v>
      </c>
      <c r="G10517" s="18">
        <v>35.869999999999997</v>
      </c>
      <c r="H10517" s="18">
        <v>31.51</v>
      </c>
      <c r="I10517" s="19">
        <v>32.97</v>
      </c>
      <c r="J10517" s="16" t="s">
        <v>11704</v>
      </c>
      <c r="K10517" s="17" t="s">
        <v>11704</v>
      </c>
      <c r="M10517" s="8" t="s">
        <v>9829</v>
      </c>
      <c r="N10517" s="8" t="s">
        <v>9809</v>
      </c>
      <c r="O10517" s="18">
        <v>41.73</v>
      </c>
      <c r="P10517" s="18">
        <v>36.64</v>
      </c>
      <c r="Q10517" s="18">
        <v>39.83</v>
      </c>
      <c r="R10517" s="18">
        <v>35.869999999999997</v>
      </c>
      <c r="S10517" s="18">
        <v>31.51</v>
      </c>
      <c r="T10517" s="19">
        <v>32.97</v>
      </c>
      <c r="U10517" s="16" t="s">
        <v>11704</v>
      </c>
      <c r="V10517" s="17" t="s">
        <v>11704</v>
      </c>
    </row>
    <row r="10518" spans="2:22" ht="15.6" x14ac:dyDescent="0.6">
      <c r="B10518" s="8" t="s">
        <v>10759</v>
      </c>
      <c r="C10518" s="8" t="s">
        <v>9700</v>
      </c>
      <c r="D10518" s="18">
        <v>63.79</v>
      </c>
      <c r="E10518" s="18">
        <v>56.02</v>
      </c>
      <c r="F10518" s="18">
        <v>60.89</v>
      </c>
      <c r="G10518" s="18">
        <v>54.84</v>
      </c>
      <c r="H10518" s="18">
        <v>48.16</v>
      </c>
      <c r="I10518" s="19">
        <v>50.4</v>
      </c>
      <c r="J10518" s="16" t="s">
        <v>11704</v>
      </c>
      <c r="K10518" s="17" t="s">
        <v>11704</v>
      </c>
      <c r="M10518" s="8" t="s">
        <v>10759</v>
      </c>
      <c r="N10518" s="8" t="s">
        <v>9700</v>
      </c>
      <c r="O10518" s="18">
        <v>63.79</v>
      </c>
      <c r="P10518" s="18">
        <v>56.02</v>
      </c>
      <c r="Q10518" s="18">
        <v>60.89</v>
      </c>
      <c r="R10518" s="18">
        <v>54.84</v>
      </c>
      <c r="S10518" s="18">
        <v>48.16</v>
      </c>
      <c r="T10518" s="19">
        <v>50.4</v>
      </c>
      <c r="U10518" s="16" t="s">
        <v>11704</v>
      </c>
      <c r="V10518" s="17" t="s">
        <v>11704</v>
      </c>
    </row>
    <row r="10519" spans="2:22" ht="15.6" x14ac:dyDescent="0.6">
      <c r="B10519" s="8" t="s">
        <v>10759</v>
      </c>
      <c r="C10519" s="8" t="s">
        <v>9809</v>
      </c>
      <c r="D10519" s="18">
        <v>6.01</v>
      </c>
      <c r="E10519" s="18">
        <v>5.27</v>
      </c>
      <c r="F10519" s="18">
        <v>5.73</v>
      </c>
      <c r="G10519" s="18">
        <v>5.16</v>
      </c>
      <c r="H10519" s="18">
        <v>4.54</v>
      </c>
      <c r="I10519" s="19">
        <v>4.74</v>
      </c>
      <c r="J10519" s="16" t="s">
        <v>11704</v>
      </c>
      <c r="K10519" s="17" t="s">
        <v>11704</v>
      </c>
      <c r="M10519" s="8" t="s">
        <v>10759</v>
      </c>
      <c r="N10519" s="8" t="s">
        <v>9809</v>
      </c>
      <c r="O10519" s="18">
        <v>6.01</v>
      </c>
      <c r="P10519" s="18">
        <v>5.27</v>
      </c>
      <c r="Q10519" s="18">
        <v>5.73</v>
      </c>
      <c r="R10519" s="18">
        <v>5.16</v>
      </c>
      <c r="S10519" s="18">
        <v>4.54</v>
      </c>
      <c r="T10519" s="19">
        <v>4.74</v>
      </c>
      <c r="U10519" s="16" t="s">
        <v>11704</v>
      </c>
      <c r="V10519" s="17" t="s">
        <v>11704</v>
      </c>
    </row>
    <row r="10520" spans="2:22" ht="15.6" x14ac:dyDescent="0.6">
      <c r="B10520" s="8" t="s">
        <v>9830</v>
      </c>
      <c r="C10520" s="8" t="s">
        <v>9700</v>
      </c>
      <c r="D10520" s="18">
        <v>139.06</v>
      </c>
      <c r="E10520" s="18">
        <v>122.09</v>
      </c>
      <c r="F10520" s="18">
        <v>130.84</v>
      </c>
      <c r="G10520" s="18">
        <v>119.53</v>
      </c>
      <c r="H10520" s="18">
        <v>104.97</v>
      </c>
      <c r="I10520" s="19">
        <v>109.87</v>
      </c>
      <c r="J10520" s="16" t="s">
        <v>11704</v>
      </c>
      <c r="K10520" s="17" t="s">
        <v>11704</v>
      </c>
      <c r="M10520" s="8" t="s">
        <v>9830</v>
      </c>
      <c r="N10520" s="8" t="s">
        <v>9700</v>
      </c>
      <c r="O10520" s="18">
        <v>139.06</v>
      </c>
      <c r="P10520" s="18">
        <v>122.09</v>
      </c>
      <c r="Q10520" s="18">
        <v>130.84</v>
      </c>
      <c r="R10520" s="18">
        <v>119.53</v>
      </c>
      <c r="S10520" s="18">
        <v>104.97</v>
      </c>
      <c r="T10520" s="19">
        <v>109.87</v>
      </c>
      <c r="U10520" s="16" t="s">
        <v>11704</v>
      </c>
      <c r="V10520" s="17" t="s">
        <v>11704</v>
      </c>
    </row>
    <row r="10521" spans="2:22" ht="15.6" x14ac:dyDescent="0.6">
      <c r="B10521" s="8" t="s">
        <v>9830</v>
      </c>
      <c r="C10521" s="8" t="s">
        <v>9809</v>
      </c>
      <c r="D10521" s="18">
        <v>14.48</v>
      </c>
      <c r="E10521" s="18">
        <v>12.72</v>
      </c>
      <c r="F10521" s="18">
        <v>13.82</v>
      </c>
      <c r="G10521" s="18">
        <v>12.45</v>
      </c>
      <c r="H10521" s="18">
        <v>10.93</v>
      </c>
      <c r="I10521" s="19">
        <v>11.44</v>
      </c>
      <c r="J10521" s="16" t="s">
        <v>11704</v>
      </c>
      <c r="K10521" s="17" t="s">
        <v>11704</v>
      </c>
      <c r="M10521" s="8" t="s">
        <v>9830</v>
      </c>
      <c r="N10521" s="8" t="s">
        <v>9809</v>
      </c>
      <c r="O10521" s="18">
        <v>14.48</v>
      </c>
      <c r="P10521" s="18">
        <v>12.72</v>
      </c>
      <c r="Q10521" s="18">
        <v>13.82</v>
      </c>
      <c r="R10521" s="18">
        <v>12.45</v>
      </c>
      <c r="S10521" s="18">
        <v>10.93</v>
      </c>
      <c r="T10521" s="19">
        <v>11.44</v>
      </c>
      <c r="U10521" s="16" t="s">
        <v>11704</v>
      </c>
      <c r="V10521" s="17" t="s">
        <v>11704</v>
      </c>
    </row>
    <row r="10522" spans="2:22" ht="15.6" x14ac:dyDescent="0.6">
      <c r="B10522" s="8" t="s">
        <v>10760</v>
      </c>
      <c r="C10522" s="8" t="s">
        <v>9700</v>
      </c>
      <c r="D10522" s="18">
        <v>824.76</v>
      </c>
      <c r="E10522" s="18">
        <v>724.18</v>
      </c>
      <c r="F10522" s="18">
        <v>787.18</v>
      </c>
      <c r="G10522" s="18">
        <v>708.94</v>
      </c>
      <c r="H10522" s="18">
        <v>622.61</v>
      </c>
      <c r="I10522" s="19">
        <v>651.66999999999996</v>
      </c>
      <c r="J10522" s="16" t="s">
        <v>11704</v>
      </c>
      <c r="K10522" s="17" t="s">
        <v>11704</v>
      </c>
      <c r="M10522" s="8" t="s">
        <v>10760</v>
      </c>
      <c r="N10522" s="8" t="s">
        <v>9700</v>
      </c>
      <c r="O10522" s="18">
        <v>824.76</v>
      </c>
      <c r="P10522" s="18">
        <v>724.18</v>
      </c>
      <c r="Q10522" s="18">
        <v>787.18</v>
      </c>
      <c r="R10522" s="18">
        <v>708.94</v>
      </c>
      <c r="S10522" s="18">
        <v>622.61</v>
      </c>
      <c r="T10522" s="19">
        <v>651.66999999999996</v>
      </c>
      <c r="U10522" s="16" t="s">
        <v>11704</v>
      </c>
      <c r="V10522" s="17" t="s">
        <v>11704</v>
      </c>
    </row>
    <row r="10523" spans="2:22" ht="15.6" x14ac:dyDescent="0.6">
      <c r="B10523" s="8" t="s">
        <v>10760</v>
      </c>
      <c r="C10523" s="8" t="s">
        <v>9809</v>
      </c>
      <c r="D10523" s="18">
        <v>91.82</v>
      </c>
      <c r="E10523" s="18">
        <v>80.62</v>
      </c>
      <c r="F10523" s="18">
        <v>87.64</v>
      </c>
      <c r="G10523" s="18">
        <v>78.92</v>
      </c>
      <c r="H10523" s="18">
        <v>69.31</v>
      </c>
      <c r="I10523" s="19">
        <v>72.540000000000006</v>
      </c>
      <c r="J10523" s="16" t="s">
        <v>11704</v>
      </c>
      <c r="K10523" s="17" t="s">
        <v>11704</v>
      </c>
      <c r="M10523" s="8" t="s">
        <v>10760</v>
      </c>
      <c r="N10523" s="8" t="s">
        <v>9809</v>
      </c>
      <c r="O10523" s="18">
        <v>91.82</v>
      </c>
      <c r="P10523" s="18">
        <v>80.62</v>
      </c>
      <c r="Q10523" s="18">
        <v>87.64</v>
      </c>
      <c r="R10523" s="18">
        <v>78.92</v>
      </c>
      <c r="S10523" s="18">
        <v>69.31</v>
      </c>
      <c r="T10523" s="19">
        <v>72.540000000000006</v>
      </c>
      <c r="U10523" s="16" t="s">
        <v>11704</v>
      </c>
      <c r="V10523" s="17" t="s">
        <v>11704</v>
      </c>
    </row>
    <row r="10524" spans="2:22" ht="15.6" x14ac:dyDescent="0.6">
      <c r="B10524" s="8" t="s">
        <v>9831</v>
      </c>
      <c r="C10524" s="8"/>
      <c r="D10524" s="18">
        <v>309.73</v>
      </c>
      <c r="E10524" s="18">
        <v>287.26</v>
      </c>
      <c r="F10524" s="18">
        <v>316.13</v>
      </c>
      <c r="G10524" s="18">
        <v>281.36</v>
      </c>
      <c r="H10524" s="18">
        <v>245.26</v>
      </c>
      <c r="I10524" s="19">
        <v>265.58</v>
      </c>
      <c r="J10524" s="16" t="s">
        <v>11704</v>
      </c>
      <c r="K10524" s="17" t="s">
        <v>11704</v>
      </c>
      <c r="M10524" s="8" t="s">
        <v>9831</v>
      </c>
      <c r="N10524" s="8"/>
      <c r="O10524" s="18">
        <v>309.73</v>
      </c>
      <c r="P10524" s="18">
        <v>287.26</v>
      </c>
      <c r="Q10524" s="18">
        <v>316.13</v>
      </c>
      <c r="R10524" s="18">
        <v>281.36</v>
      </c>
      <c r="S10524" s="18">
        <v>245.26</v>
      </c>
      <c r="T10524" s="19">
        <v>265.58</v>
      </c>
      <c r="U10524" s="16" t="s">
        <v>11704</v>
      </c>
      <c r="V10524" s="17" t="s">
        <v>11704</v>
      </c>
    </row>
    <row r="10525" spans="2:22" ht="15.6" x14ac:dyDescent="0.6">
      <c r="B10525" s="8" t="s">
        <v>9832</v>
      </c>
      <c r="C10525" s="8" t="s">
        <v>9700</v>
      </c>
      <c r="D10525" s="18">
        <v>90.55</v>
      </c>
      <c r="E10525" s="18">
        <v>73.97</v>
      </c>
      <c r="F10525" s="18">
        <v>86.42</v>
      </c>
      <c r="G10525" s="18">
        <v>31.14</v>
      </c>
      <c r="H10525" s="18">
        <v>68.349999999999994</v>
      </c>
      <c r="I10525" s="19">
        <v>71.540000000000006</v>
      </c>
      <c r="J10525" s="16" t="s">
        <v>11704</v>
      </c>
      <c r="K10525" s="17" t="s">
        <v>11704</v>
      </c>
      <c r="M10525" s="8" t="s">
        <v>9832</v>
      </c>
      <c r="N10525" s="8" t="s">
        <v>9700</v>
      </c>
      <c r="O10525" s="18">
        <v>90.55</v>
      </c>
      <c r="P10525" s="18">
        <v>73.97</v>
      </c>
      <c r="Q10525" s="18">
        <v>86.42</v>
      </c>
      <c r="R10525" s="18">
        <v>31.14</v>
      </c>
      <c r="S10525" s="18">
        <v>68.349999999999994</v>
      </c>
      <c r="T10525" s="19">
        <v>71.540000000000006</v>
      </c>
      <c r="U10525" s="16" t="s">
        <v>11704</v>
      </c>
      <c r="V10525" s="17" t="s">
        <v>11704</v>
      </c>
    </row>
    <row r="10526" spans="2:22" ht="15.6" x14ac:dyDescent="0.6">
      <c r="B10526" s="8" t="s">
        <v>9832</v>
      </c>
      <c r="C10526" s="8" t="s">
        <v>9809</v>
      </c>
      <c r="D10526" s="18">
        <v>65.81</v>
      </c>
      <c r="E10526" s="18">
        <v>57.79</v>
      </c>
      <c r="F10526" s="18">
        <v>62.82</v>
      </c>
      <c r="G10526" s="18">
        <v>56.58</v>
      </c>
      <c r="H10526" s="18">
        <v>49.68</v>
      </c>
      <c r="I10526" s="19">
        <v>52</v>
      </c>
      <c r="J10526" s="16" t="s">
        <v>11704</v>
      </c>
      <c r="K10526" s="17" t="s">
        <v>11704</v>
      </c>
      <c r="M10526" s="8" t="s">
        <v>9832</v>
      </c>
      <c r="N10526" s="8" t="s">
        <v>9809</v>
      </c>
      <c r="O10526" s="18">
        <v>65.81</v>
      </c>
      <c r="P10526" s="18">
        <v>57.79</v>
      </c>
      <c r="Q10526" s="18">
        <v>62.82</v>
      </c>
      <c r="R10526" s="18">
        <v>56.58</v>
      </c>
      <c r="S10526" s="18">
        <v>49.68</v>
      </c>
      <c r="T10526" s="19">
        <v>52</v>
      </c>
      <c r="U10526" s="16" t="s">
        <v>11704</v>
      </c>
      <c r="V10526" s="17" t="s">
        <v>11704</v>
      </c>
    </row>
    <row r="10527" spans="2:22" ht="15.6" x14ac:dyDescent="0.6">
      <c r="B10527" s="8" t="s">
        <v>9833</v>
      </c>
      <c r="C10527" s="8" t="s">
        <v>9809</v>
      </c>
      <c r="D10527" s="18">
        <v>33.71</v>
      </c>
      <c r="E10527" s="18">
        <v>29.6</v>
      </c>
      <c r="F10527" s="18">
        <v>32.18</v>
      </c>
      <c r="G10527" s="18">
        <v>28.97</v>
      </c>
      <c r="H10527" s="18">
        <v>25.45</v>
      </c>
      <c r="I10527" s="19">
        <v>26.63</v>
      </c>
      <c r="J10527" s="16" t="s">
        <v>11704</v>
      </c>
      <c r="K10527" s="17" t="s">
        <v>11704</v>
      </c>
      <c r="M10527" s="8" t="s">
        <v>9833</v>
      </c>
      <c r="N10527" s="8" t="s">
        <v>9809</v>
      </c>
      <c r="O10527" s="18">
        <v>33.71</v>
      </c>
      <c r="P10527" s="18">
        <v>29.6</v>
      </c>
      <c r="Q10527" s="18">
        <v>32.18</v>
      </c>
      <c r="R10527" s="18">
        <v>28.97</v>
      </c>
      <c r="S10527" s="18">
        <v>25.45</v>
      </c>
      <c r="T10527" s="19">
        <v>26.63</v>
      </c>
      <c r="U10527" s="16" t="s">
        <v>11704</v>
      </c>
      <c r="V10527" s="17" t="s">
        <v>11704</v>
      </c>
    </row>
    <row r="10528" spans="2:22" ht="15.6" x14ac:dyDescent="0.6">
      <c r="B10528" s="8" t="s">
        <v>10761</v>
      </c>
      <c r="C10528" s="8" t="s">
        <v>9809</v>
      </c>
      <c r="D10528" s="18">
        <v>86.46</v>
      </c>
      <c r="E10528" s="18">
        <v>75.92</v>
      </c>
      <c r="F10528" s="18">
        <v>82.52</v>
      </c>
      <c r="G10528" s="18">
        <v>74.319999999999993</v>
      </c>
      <c r="H10528" s="18">
        <v>65.260000000000005</v>
      </c>
      <c r="I10528" s="19">
        <v>68.319999999999993</v>
      </c>
      <c r="J10528" s="16" t="s">
        <v>11704</v>
      </c>
      <c r="K10528" s="17" t="s">
        <v>11704</v>
      </c>
      <c r="M10528" s="8" t="s">
        <v>10761</v>
      </c>
      <c r="N10528" s="8" t="s">
        <v>9809</v>
      </c>
      <c r="O10528" s="18">
        <v>86.46</v>
      </c>
      <c r="P10528" s="18">
        <v>75.92</v>
      </c>
      <c r="Q10528" s="18">
        <v>82.52</v>
      </c>
      <c r="R10528" s="18">
        <v>74.319999999999993</v>
      </c>
      <c r="S10528" s="18">
        <v>65.260000000000005</v>
      </c>
      <c r="T10528" s="19">
        <v>68.319999999999993</v>
      </c>
      <c r="U10528" s="16" t="s">
        <v>11704</v>
      </c>
      <c r="V10528" s="17" t="s">
        <v>11704</v>
      </c>
    </row>
    <row r="10529" spans="2:22" ht="15.6" x14ac:dyDescent="0.6">
      <c r="B10529" s="8" t="s">
        <v>10762</v>
      </c>
      <c r="C10529" s="8" t="s">
        <v>9700</v>
      </c>
      <c r="D10529" s="18">
        <v>879.12</v>
      </c>
      <c r="E10529" s="18">
        <v>771.93</v>
      </c>
      <c r="F10529" s="18">
        <v>839.08</v>
      </c>
      <c r="G10529" s="18">
        <v>755.67</v>
      </c>
      <c r="H10529" s="18">
        <v>663.66</v>
      </c>
      <c r="I10529" s="19">
        <v>694.64</v>
      </c>
      <c r="J10529" s="16" t="s">
        <v>11704</v>
      </c>
      <c r="K10529" s="17" t="s">
        <v>11704</v>
      </c>
      <c r="M10529" s="8" t="s">
        <v>10762</v>
      </c>
      <c r="N10529" s="8" t="s">
        <v>9700</v>
      </c>
      <c r="O10529" s="18">
        <v>879.12</v>
      </c>
      <c r="P10529" s="18">
        <v>771.93</v>
      </c>
      <c r="Q10529" s="18">
        <v>839.08</v>
      </c>
      <c r="R10529" s="18">
        <v>755.67</v>
      </c>
      <c r="S10529" s="18">
        <v>663.66</v>
      </c>
      <c r="T10529" s="19">
        <v>694.64</v>
      </c>
      <c r="U10529" s="16" t="s">
        <v>11704</v>
      </c>
      <c r="V10529" s="17" t="s">
        <v>11704</v>
      </c>
    </row>
    <row r="10530" spans="2:22" ht="15.6" x14ac:dyDescent="0.6">
      <c r="B10530" s="8" t="s">
        <v>10762</v>
      </c>
      <c r="C10530" s="8" t="s">
        <v>9809</v>
      </c>
      <c r="D10530" s="18">
        <v>87.94</v>
      </c>
      <c r="E10530" s="18">
        <v>77.209999999999994</v>
      </c>
      <c r="F10530" s="18">
        <v>83.93</v>
      </c>
      <c r="G10530" s="18">
        <v>75.59</v>
      </c>
      <c r="H10530" s="18">
        <v>66.38</v>
      </c>
      <c r="I10530" s="19">
        <v>69.48</v>
      </c>
      <c r="J10530" s="16" t="s">
        <v>11704</v>
      </c>
      <c r="K10530" s="17" t="s">
        <v>11704</v>
      </c>
      <c r="M10530" s="8" t="s">
        <v>10762</v>
      </c>
      <c r="N10530" s="8" t="s">
        <v>9809</v>
      </c>
      <c r="O10530" s="18">
        <v>87.94</v>
      </c>
      <c r="P10530" s="18">
        <v>77.209999999999994</v>
      </c>
      <c r="Q10530" s="18">
        <v>83.93</v>
      </c>
      <c r="R10530" s="18">
        <v>75.59</v>
      </c>
      <c r="S10530" s="18">
        <v>66.38</v>
      </c>
      <c r="T10530" s="19">
        <v>69.48</v>
      </c>
      <c r="U10530" s="16" t="s">
        <v>11704</v>
      </c>
      <c r="V10530" s="17" t="s">
        <v>11704</v>
      </c>
    </row>
    <row r="10531" spans="2:22" ht="15.6" x14ac:dyDescent="0.6">
      <c r="B10531" s="8" t="s">
        <v>9834</v>
      </c>
      <c r="C10531" s="8"/>
      <c r="D10531" s="18">
        <v>64.540000000000006</v>
      </c>
      <c r="E10531" s="18">
        <v>56.68</v>
      </c>
      <c r="F10531" s="18">
        <v>60.18</v>
      </c>
      <c r="G10531" s="18">
        <v>55.48</v>
      </c>
      <c r="H10531" s="18">
        <v>48.73</v>
      </c>
      <c r="I10531" s="19">
        <v>51</v>
      </c>
      <c r="J10531" s="16" t="s">
        <v>11704</v>
      </c>
      <c r="K10531" s="17" t="s">
        <v>11704</v>
      </c>
      <c r="M10531" s="8" t="s">
        <v>9834</v>
      </c>
      <c r="N10531" s="8"/>
      <c r="O10531" s="18">
        <v>64.540000000000006</v>
      </c>
      <c r="P10531" s="18">
        <v>56.68</v>
      </c>
      <c r="Q10531" s="18">
        <v>60.18</v>
      </c>
      <c r="R10531" s="18">
        <v>55.48</v>
      </c>
      <c r="S10531" s="18">
        <v>48.73</v>
      </c>
      <c r="T10531" s="19">
        <v>51</v>
      </c>
      <c r="U10531" s="16" t="s">
        <v>11704</v>
      </c>
      <c r="V10531" s="17" t="s">
        <v>11704</v>
      </c>
    </row>
    <row r="10532" spans="2:22" ht="15.6" x14ac:dyDescent="0.6">
      <c r="B10532" s="8" t="s">
        <v>9835</v>
      </c>
      <c r="C10532" s="8"/>
      <c r="D10532" s="18">
        <v>70.930000000000007</v>
      </c>
      <c r="E10532" s="18">
        <v>68.61</v>
      </c>
      <c r="F10532" s="18">
        <v>69.12</v>
      </c>
      <c r="G10532" s="18">
        <v>67.17</v>
      </c>
      <c r="H10532" s="18">
        <v>57.24</v>
      </c>
      <c r="I10532" s="19">
        <v>61.74</v>
      </c>
      <c r="J10532" s="16" t="s">
        <v>11704</v>
      </c>
      <c r="K10532" s="17" t="s">
        <v>11704</v>
      </c>
      <c r="M10532" s="8" t="s">
        <v>9835</v>
      </c>
      <c r="N10532" s="8"/>
      <c r="O10532" s="18">
        <v>70.930000000000007</v>
      </c>
      <c r="P10532" s="18">
        <v>68.61</v>
      </c>
      <c r="Q10532" s="18">
        <v>69.12</v>
      </c>
      <c r="R10532" s="18">
        <v>67.17</v>
      </c>
      <c r="S10532" s="18">
        <v>57.24</v>
      </c>
      <c r="T10532" s="19">
        <v>61.74</v>
      </c>
      <c r="U10532" s="16" t="s">
        <v>11704</v>
      </c>
      <c r="V10532" s="17" t="s">
        <v>11704</v>
      </c>
    </row>
    <row r="10533" spans="2:22" ht="15.6" x14ac:dyDescent="0.6">
      <c r="B10533" s="8" t="s">
        <v>9836</v>
      </c>
      <c r="C10533" s="8"/>
      <c r="D10533" s="18">
        <v>136.25</v>
      </c>
      <c r="E10533" s="18">
        <v>119.64</v>
      </c>
      <c r="F10533" s="18">
        <v>123.11</v>
      </c>
      <c r="G10533" s="18">
        <v>117.12</v>
      </c>
      <c r="H10533" s="18">
        <v>97.58</v>
      </c>
      <c r="I10533" s="19">
        <v>107.66</v>
      </c>
      <c r="J10533" s="16" t="s">
        <v>11704</v>
      </c>
      <c r="K10533" s="17" t="s">
        <v>11704</v>
      </c>
      <c r="M10533" s="8" t="s">
        <v>9836</v>
      </c>
      <c r="N10533" s="8"/>
      <c r="O10533" s="18">
        <v>136.25</v>
      </c>
      <c r="P10533" s="18">
        <v>119.64</v>
      </c>
      <c r="Q10533" s="18">
        <v>123.11</v>
      </c>
      <c r="R10533" s="18">
        <v>117.12</v>
      </c>
      <c r="S10533" s="18">
        <v>97.58</v>
      </c>
      <c r="T10533" s="19">
        <v>107.66</v>
      </c>
      <c r="U10533" s="16" t="s">
        <v>11704</v>
      </c>
      <c r="V10533" s="17" t="s">
        <v>11704</v>
      </c>
    </row>
    <row r="10534" spans="2:22" ht="15.6" x14ac:dyDescent="0.6">
      <c r="B10534" s="8" t="s">
        <v>9837</v>
      </c>
      <c r="C10534" s="8"/>
      <c r="D10534" s="18">
        <v>107.44</v>
      </c>
      <c r="E10534" s="18">
        <v>85.8</v>
      </c>
      <c r="F10534" s="18">
        <v>95.89</v>
      </c>
      <c r="G10534" s="18">
        <v>89.23</v>
      </c>
      <c r="H10534" s="18">
        <v>73.760000000000005</v>
      </c>
      <c r="I10534" s="19">
        <v>79.22</v>
      </c>
      <c r="J10534" s="16" t="s">
        <v>11704</v>
      </c>
      <c r="K10534" s="17" t="s">
        <v>11704</v>
      </c>
      <c r="M10534" s="8" t="s">
        <v>9837</v>
      </c>
      <c r="N10534" s="8"/>
      <c r="O10534" s="18">
        <v>107.44</v>
      </c>
      <c r="P10534" s="18">
        <v>85.8</v>
      </c>
      <c r="Q10534" s="18">
        <v>95.89</v>
      </c>
      <c r="R10534" s="18">
        <v>89.23</v>
      </c>
      <c r="S10534" s="18">
        <v>73.760000000000005</v>
      </c>
      <c r="T10534" s="19">
        <v>79.22</v>
      </c>
      <c r="U10534" s="16" t="s">
        <v>11704</v>
      </c>
      <c r="V10534" s="17" t="s">
        <v>11704</v>
      </c>
    </row>
    <row r="10535" spans="2:22" ht="15.6" x14ac:dyDescent="0.6">
      <c r="B10535" s="8" t="s">
        <v>9838</v>
      </c>
      <c r="C10535" s="8" t="s">
        <v>9700</v>
      </c>
      <c r="D10535" s="18">
        <v>173.71</v>
      </c>
      <c r="E10535" s="18">
        <v>146.54</v>
      </c>
      <c r="F10535" s="18">
        <v>154.87</v>
      </c>
      <c r="G10535" s="18">
        <v>143.44999999999999</v>
      </c>
      <c r="H10535" s="18">
        <v>125.98</v>
      </c>
      <c r="I10535" s="19">
        <v>131.87</v>
      </c>
      <c r="J10535" s="16" t="s">
        <v>11704</v>
      </c>
      <c r="K10535" s="17" t="s">
        <v>11704</v>
      </c>
      <c r="M10535" s="8" t="s">
        <v>9838</v>
      </c>
      <c r="N10535" s="8" t="s">
        <v>9700</v>
      </c>
      <c r="O10535" s="18">
        <v>173.71</v>
      </c>
      <c r="P10535" s="18">
        <v>146.54</v>
      </c>
      <c r="Q10535" s="18">
        <v>154.87</v>
      </c>
      <c r="R10535" s="18">
        <v>143.44999999999999</v>
      </c>
      <c r="S10535" s="18">
        <v>125.98</v>
      </c>
      <c r="T10535" s="19">
        <v>131.87</v>
      </c>
      <c r="U10535" s="16" t="s">
        <v>11704</v>
      </c>
      <c r="V10535" s="17" t="s">
        <v>11704</v>
      </c>
    </row>
    <row r="10536" spans="2:22" ht="15.6" x14ac:dyDescent="0.6">
      <c r="B10536" s="8" t="s">
        <v>9838</v>
      </c>
      <c r="C10536" s="8" t="s">
        <v>9809</v>
      </c>
      <c r="D10536" s="18">
        <v>18.190000000000001</v>
      </c>
      <c r="E10536" s="18">
        <v>15.97</v>
      </c>
      <c r="F10536" s="18">
        <v>17.36</v>
      </c>
      <c r="G10536" s="18">
        <v>15.63</v>
      </c>
      <c r="H10536" s="18">
        <v>13.73</v>
      </c>
      <c r="I10536" s="19">
        <v>14.37</v>
      </c>
      <c r="J10536" s="16" t="s">
        <v>11704</v>
      </c>
      <c r="K10536" s="17" t="s">
        <v>11704</v>
      </c>
      <c r="M10536" s="8" t="s">
        <v>9838</v>
      </c>
      <c r="N10536" s="8" t="s">
        <v>9809</v>
      </c>
      <c r="O10536" s="18">
        <v>18.190000000000001</v>
      </c>
      <c r="P10536" s="18">
        <v>15.97</v>
      </c>
      <c r="Q10536" s="18">
        <v>17.36</v>
      </c>
      <c r="R10536" s="18">
        <v>15.63</v>
      </c>
      <c r="S10536" s="18">
        <v>13.73</v>
      </c>
      <c r="T10536" s="19">
        <v>14.37</v>
      </c>
      <c r="U10536" s="16" t="s">
        <v>11704</v>
      </c>
      <c r="V10536" s="17" t="s">
        <v>11704</v>
      </c>
    </row>
    <row r="10537" spans="2:22" ht="15.6" x14ac:dyDescent="0.6">
      <c r="B10537" s="8" t="s">
        <v>10763</v>
      </c>
      <c r="C10537" s="8" t="s">
        <v>9809</v>
      </c>
      <c r="D10537" s="18">
        <v>105.49</v>
      </c>
      <c r="E10537" s="18">
        <v>92.63</v>
      </c>
      <c r="F10537" s="18">
        <v>100.69</v>
      </c>
      <c r="G10537" s="18">
        <v>90.68</v>
      </c>
      <c r="H10537" s="18">
        <v>79.64</v>
      </c>
      <c r="I10537" s="19">
        <v>83.35</v>
      </c>
      <c r="J10537" s="16" t="s">
        <v>11704</v>
      </c>
      <c r="K10537" s="17" t="s">
        <v>11704</v>
      </c>
      <c r="M10537" s="8" t="s">
        <v>10763</v>
      </c>
      <c r="N10537" s="8" t="s">
        <v>9809</v>
      </c>
      <c r="O10537" s="18">
        <v>105.49</v>
      </c>
      <c r="P10537" s="18">
        <v>92.63</v>
      </c>
      <c r="Q10537" s="18">
        <v>100.69</v>
      </c>
      <c r="R10537" s="18">
        <v>90.68</v>
      </c>
      <c r="S10537" s="18">
        <v>79.64</v>
      </c>
      <c r="T10537" s="19">
        <v>83.35</v>
      </c>
      <c r="U10537" s="16" t="s">
        <v>11704</v>
      </c>
      <c r="V10537" s="17" t="s">
        <v>11704</v>
      </c>
    </row>
    <row r="10538" spans="2:22" ht="15.6" x14ac:dyDescent="0.6">
      <c r="B10538" s="8" t="s">
        <v>10764</v>
      </c>
      <c r="C10538" s="8" t="s">
        <v>9809</v>
      </c>
      <c r="D10538" s="18">
        <v>97.5</v>
      </c>
      <c r="E10538" s="18">
        <v>85.62</v>
      </c>
      <c r="F10538" s="18">
        <v>93.07</v>
      </c>
      <c r="G10538" s="18">
        <v>83.81</v>
      </c>
      <c r="H10538" s="18">
        <v>73.61</v>
      </c>
      <c r="I10538" s="19">
        <v>77.040000000000006</v>
      </c>
      <c r="J10538" s="16" t="s">
        <v>11704</v>
      </c>
      <c r="K10538" s="17" t="s">
        <v>11704</v>
      </c>
      <c r="M10538" s="8" t="s">
        <v>10764</v>
      </c>
      <c r="N10538" s="8" t="s">
        <v>9809</v>
      </c>
      <c r="O10538" s="18">
        <v>97.5</v>
      </c>
      <c r="P10538" s="18">
        <v>85.62</v>
      </c>
      <c r="Q10538" s="18">
        <v>93.07</v>
      </c>
      <c r="R10538" s="18">
        <v>83.81</v>
      </c>
      <c r="S10538" s="18">
        <v>73.61</v>
      </c>
      <c r="T10538" s="19">
        <v>77.040000000000006</v>
      </c>
      <c r="U10538" s="16" t="s">
        <v>11704</v>
      </c>
      <c r="V10538" s="17" t="s">
        <v>11704</v>
      </c>
    </row>
    <row r="10539" spans="2:22" ht="15.6" x14ac:dyDescent="0.6">
      <c r="B10539" s="8" t="s">
        <v>9839</v>
      </c>
      <c r="C10539" s="8" t="s">
        <v>9809</v>
      </c>
      <c r="D10539" s="18">
        <v>106.84</v>
      </c>
      <c r="E10539" s="18">
        <v>93.82</v>
      </c>
      <c r="F10539" s="18">
        <v>101.98</v>
      </c>
      <c r="G10539" s="18">
        <v>91.84</v>
      </c>
      <c r="H10539" s="18">
        <v>80.650000000000006</v>
      </c>
      <c r="I10539" s="19">
        <v>84.42</v>
      </c>
      <c r="J10539" s="16" t="s">
        <v>11704</v>
      </c>
      <c r="K10539" s="17" t="s">
        <v>11704</v>
      </c>
      <c r="M10539" s="8" t="s">
        <v>9839</v>
      </c>
      <c r="N10539" s="8" t="s">
        <v>9809</v>
      </c>
      <c r="O10539" s="18">
        <v>106.84</v>
      </c>
      <c r="P10539" s="18">
        <v>93.82</v>
      </c>
      <c r="Q10539" s="18">
        <v>101.98</v>
      </c>
      <c r="R10539" s="18">
        <v>91.84</v>
      </c>
      <c r="S10539" s="18">
        <v>80.650000000000006</v>
      </c>
      <c r="T10539" s="19">
        <v>84.42</v>
      </c>
      <c r="U10539" s="16" t="s">
        <v>11704</v>
      </c>
      <c r="V10539" s="17" t="s">
        <v>11704</v>
      </c>
    </row>
    <row r="10540" spans="2:22" ht="15.6" x14ac:dyDescent="0.6">
      <c r="B10540" s="8" t="s">
        <v>10765</v>
      </c>
      <c r="C10540" s="8" t="s">
        <v>9809</v>
      </c>
      <c r="D10540" s="18">
        <v>101.68</v>
      </c>
      <c r="E10540" s="18">
        <v>89.28</v>
      </c>
      <c r="F10540" s="18">
        <v>97.04</v>
      </c>
      <c r="G10540" s="18">
        <v>87.4</v>
      </c>
      <c r="H10540" s="18">
        <v>76.75</v>
      </c>
      <c r="I10540" s="19">
        <v>80.349999999999994</v>
      </c>
      <c r="J10540" s="16" t="s">
        <v>11704</v>
      </c>
      <c r="K10540" s="17" t="s">
        <v>11704</v>
      </c>
      <c r="M10540" s="8" t="s">
        <v>10765</v>
      </c>
      <c r="N10540" s="8" t="s">
        <v>9809</v>
      </c>
      <c r="O10540" s="18">
        <v>101.68</v>
      </c>
      <c r="P10540" s="18">
        <v>89.28</v>
      </c>
      <c r="Q10540" s="18">
        <v>97.04</v>
      </c>
      <c r="R10540" s="18">
        <v>87.4</v>
      </c>
      <c r="S10540" s="18">
        <v>76.75</v>
      </c>
      <c r="T10540" s="19">
        <v>80.349999999999994</v>
      </c>
      <c r="U10540" s="16" t="s">
        <v>11704</v>
      </c>
      <c r="V10540" s="17" t="s">
        <v>11704</v>
      </c>
    </row>
    <row r="10541" spans="2:22" ht="15.6" x14ac:dyDescent="0.6">
      <c r="B10541" s="8" t="s">
        <v>9840</v>
      </c>
      <c r="C10541" s="8" t="s">
        <v>9809</v>
      </c>
      <c r="D10541" s="18">
        <v>223.99</v>
      </c>
      <c r="E10541" s="18">
        <v>202.37</v>
      </c>
      <c r="F10541" s="18">
        <v>226.23</v>
      </c>
      <c r="G10541" s="18">
        <v>196.14</v>
      </c>
      <c r="H10541" s="18">
        <v>173.98</v>
      </c>
      <c r="I10541" s="19">
        <v>182.11</v>
      </c>
      <c r="J10541" s="16" t="s">
        <v>11704</v>
      </c>
      <c r="K10541" s="17" t="s">
        <v>11704</v>
      </c>
      <c r="M10541" s="8" t="s">
        <v>9840</v>
      </c>
      <c r="N10541" s="8" t="s">
        <v>9809</v>
      </c>
      <c r="O10541" s="18">
        <v>223.99</v>
      </c>
      <c r="P10541" s="18">
        <v>202.37</v>
      </c>
      <c r="Q10541" s="18">
        <v>226.23</v>
      </c>
      <c r="R10541" s="18">
        <v>196.14</v>
      </c>
      <c r="S10541" s="18">
        <v>173.98</v>
      </c>
      <c r="T10541" s="19">
        <v>182.11</v>
      </c>
      <c r="U10541" s="16" t="s">
        <v>11704</v>
      </c>
      <c r="V10541" s="17" t="s">
        <v>11704</v>
      </c>
    </row>
    <row r="10542" spans="2:22" ht="15.6" x14ac:dyDescent="0.6">
      <c r="B10542" s="8" t="s">
        <v>10766</v>
      </c>
      <c r="C10542" s="8" t="s">
        <v>9809</v>
      </c>
      <c r="D10542" s="18">
        <v>106.74</v>
      </c>
      <c r="E10542" s="18">
        <v>93.73</v>
      </c>
      <c r="F10542" s="18">
        <v>101.88</v>
      </c>
      <c r="G10542" s="18">
        <v>91.75</v>
      </c>
      <c r="H10542" s="18">
        <v>80.58</v>
      </c>
      <c r="I10542" s="19">
        <v>84.34</v>
      </c>
      <c r="J10542" s="16" t="s">
        <v>11704</v>
      </c>
      <c r="K10542" s="17" t="s">
        <v>11704</v>
      </c>
      <c r="M10542" s="8" t="s">
        <v>10766</v>
      </c>
      <c r="N10542" s="8" t="s">
        <v>9809</v>
      </c>
      <c r="O10542" s="18">
        <v>106.74</v>
      </c>
      <c r="P10542" s="18">
        <v>93.73</v>
      </c>
      <c r="Q10542" s="18">
        <v>101.88</v>
      </c>
      <c r="R10542" s="18">
        <v>91.75</v>
      </c>
      <c r="S10542" s="18">
        <v>80.58</v>
      </c>
      <c r="T10542" s="19">
        <v>84.34</v>
      </c>
      <c r="U10542" s="16" t="s">
        <v>11704</v>
      </c>
      <c r="V10542" s="17" t="s">
        <v>11704</v>
      </c>
    </row>
    <row r="10543" spans="2:22" ht="15.6" x14ac:dyDescent="0.6">
      <c r="B10543" s="8" t="s">
        <v>9841</v>
      </c>
      <c r="C10543" s="8" t="s">
        <v>9809</v>
      </c>
      <c r="D10543" s="18">
        <v>328.21</v>
      </c>
      <c r="E10543" s="18">
        <v>288.19</v>
      </c>
      <c r="F10543" s="18">
        <v>299.33999999999997</v>
      </c>
      <c r="G10543" s="18">
        <v>275.58999999999997</v>
      </c>
      <c r="H10543" s="18">
        <v>247.77</v>
      </c>
      <c r="I10543" s="19">
        <v>259.33</v>
      </c>
      <c r="J10543" s="16" t="s">
        <v>11704</v>
      </c>
      <c r="K10543" s="17" t="s">
        <v>11704</v>
      </c>
      <c r="M10543" s="8" t="s">
        <v>9841</v>
      </c>
      <c r="N10543" s="8" t="s">
        <v>9809</v>
      </c>
      <c r="O10543" s="18">
        <v>328.21</v>
      </c>
      <c r="P10543" s="18">
        <v>288.19</v>
      </c>
      <c r="Q10543" s="18">
        <v>299.33999999999997</v>
      </c>
      <c r="R10543" s="18">
        <v>275.58999999999997</v>
      </c>
      <c r="S10543" s="18">
        <v>247.77</v>
      </c>
      <c r="T10543" s="19">
        <v>259.33</v>
      </c>
      <c r="U10543" s="16" t="s">
        <v>11704</v>
      </c>
      <c r="V10543" s="17" t="s">
        <v>11704</v>
      </c>
    </row>
    <row r="10544" spans="2:22" ht="15.6" x14ac:dyDescent="0.6">
      <c r="B10544" s="8" t="s">
        <v>10767</v>
      </c>
      <c r="C10544" s="8" t="s">
        <v>9809</v>
      </c>
      <c r="D10544" s="18">
        <v>209.94</v>
      </c>
      <c r="E10544" s="18">
        <v>184.34</v>
      </c>
      <c r="F10544" s="18">
        <v>200.38</v>
      </c>
      <c r="G10544" s="18">
        <v>180.47</v>
      </c>
      <c r="H10544" s="18">
        <v>158.49</v>
      </c>
      <c r="I10544" s="19">
        <v>165.88</v>
      </c>
      <c r="J10544" s="16" t="s">
        <v>11704</v>
      </c>
      <c r="K10544" s="17" t="s">
        <v>11704</v>
      </c>
      <c r="M10544" s="8" t="s">
        <v>10767</v>
      </c>
      <c r="N10544" s="8" t="s">
        <v>9809</v>
      </c>
      <c r="O10544" s="18">
        <v>209.94</v>
      </c>
      <c r="P10544" s="18">
        <v>184.34</v>
      </c>
      <c r="Q10544" s="18">
        <v>200.38</v>
      </c>
      <c r="R10544" s="18">
        <v>180.47</v>
      </c>
      <c r="S10544" s="18">
        <v>158.49</v>
      </c>
      <c r="T10544" s="19">
        <v>165.88</v>
      </c>
      <c r="U10544" s="16" t="s">
        <v>11704</v>
      </c>
      <c r="V10544" s="17" t="s">
        <v>11704</v>
      </c>
    </row>
    <row r="10545" spans="2:22" ht="15.6" x14ac:dyDescent="0.6">
      <c r="B10545" s="8" t="s">
        <v>10768</v>
      </c>
      <c r="C10545" s="8" t="s">
        <v>9700</v>
      </c>
      <c r="D10545" s="18">
        <v>217.49</v>
      </c>
      <c r="E10545" s="18">
        <v>190.97</v>
      </c>
      <c r="F10545" s="18">
        <v>207.59</v>
      </c>
      <c r="G10545" s="18">
        <v>186.95</v>
      </c>
      <c r="H10545" s="18">
        <v>164.19</v>
      </c>
      <c r="I10545" s="19">
        <v>171.85</v>
      </c>
      <c r="J10545" s="16" t="s">
        <v>11704</v>
      </c>
      <c r="K10545" s="17" t="s">
        <v>11704</v>
      </c>
      <c r="M10545" s="8" t="s">
        <v>10768</v>
      </c>
      <c r="N10545" s="8" t="s">
        <v>9700</v>
      </c>
      <c r="O10545" s="18">
        <v>217.49</v>
      </c>
      <c r="P10545" s="18">
        <v>190.97</v>
      </c>
      <c r="Q10545" s="18">
        <v>207.59</v>
      </c>
      <c r="R10545" s="18">
        <v>186.95</v>
      </c>
      <c r="S10545" s="18">
        <v>164.19</v>
      </c>
      <c r="T10545" s="19">
        <v>171.85</v>
      </c>
      <c r="U10545" s="16" t="s">
        <v>11704</v>
      </c>
      <c r="V10545" s="17" t="s">
        <v>11704</v>
      </c>
    </row>
    <row r="10546" spans="2:22" ht="15.6" x14ac:dyDescent="0.6">
      <c r="B10546" s="8" t="s">
        <v>10768</v>
      </c>
      <c r="C10546" s="8" t="s">
        <v>9809</v>
      </c>
      <c r="D10546" s="18">
        <v>21.75</v>
      </c>
      <c r="E10546" s="18">
        <v>19.100000000000001</v>
      </c>
      <c r="F10546" s="18">
        <v>20.76</v>
      </c>
      <c r="G10546" s="18">
        <v>18.7</v>
      </c>
      <c r="H10546" s="18">
        <v>16.420000000000002</v>
      </c>
      <c r="I10546" s="19">
        <v>17.18</v>
      </c>
      <c r="J10546" s="16" t="s">
        <v>11704</v>
      </c>
      <c r="K10546" s="17" t="s">
        <v>11704</v>
      </c>
      <c r="M10546" s="8" t="s">
        <v>10768</v>
      </c>
      <c r="N10546" s="8" t="s">
        <v>9809</v>
      </c>
      <c r="O10546" s="18">
        <v>21.75</v>
      </c>
      <c r="P10546" s="18">
        <v>19.100000000000001</v>
      </c>
      <c r="Q10546" s="18">
        <v>20.76</v>
      </c>
      <c r="R10546" s="18">
        <v>18.7</v>
      </c>
      <c r="S10546" s="18">
        <v>16.420000000000002</v>
      </c>
      <c r="T10546" s="19">
        <v>17.18</v>
      </c>
      <c r="U10546" s="16" t="s">
        <v>11704</v>
      </c>
      <c r="V10546" s="17" t="s">
        <v>11704</v>
      </c>
    </row>
    <row r="10547" spans="2:22" ht="15.6" x14ac:dyDescent="0.6">
      <c r="B10547" s="8" t="s">
        <v>10769</v>
      </c>
      <c r="C10547" s="8" t="s">
        <v>9700</v>
      </c>
      <c r="D10547" s="18">
        <v>244.25</v>
      </c>
      <c r="E10547" s="18">
        <v>214.47</v>
      </c>
      <c r="F10547" s="18">
        <v>233.13</v>
      </c>
      <c r="G10547" s="18">
        <v>209.95</v>
      </c>
      <c r="H10547" s="18">
        <v>184.38</v>
      </c>
      <c r="I10547" s="19">
        <v>192.99</v>
      </c>
      <c r="J10547" s="16" t="s">
        <v>11704</v>
      </c>
      <c r="K10547" s="17" t="s">
        <v>11704</v>
      </c>
      <c r="M10547" s="8" t="s">
        <v>10769</v>
      </c>
      <c r="N10547" s="8" t="s">
        <v>9700</v>
      </c>
      <c r="O10547" s="18">
        <v>244.25</v>
      </c>
      <c r="P10547" s="18">
        <v>214.47</v>
      </c>
      <c r="Q10547" s="18">
        <v>233.13</v>
      </c>
      <c r="R10547" s="18">
        <v>209.95</v>
      </c>
      <c r="S10547" s="18">
        <v>184.38</v>
      </c>
      <c r="T10547" s="19">
        <v>192.99</v>
      </c>
      <c r="U10547" s="16" t="s">
        <v>11704</v>
      </c>
      <c r="V10547" s="17" t="s">
        <v>11704</v>
      </c>
    </row>
    <row r="10548" spans="2:22" ht="15.6" x14ac:dyDescent="0.6">
      <c r="B10548" s="8" t="s">
        <v>10769</v>
      </c>
      <c r="C10548" s="8" t="s">
        <v>9809</v>
      </c>
      <c r="D10548" s="18">
        <v>24.42</v>
      </c>
      <c r="E10548" s="18">
        <v>21.45</v>
      </c>
      <c r="F10548" s="18">
        <v>23.3</v>
      </c>
      <c r="G10548" s="18">
        <v>20.99</v>
      </c>
      <c r="H10548" s="18">
        <v>18.43</v>
      </c>
      <c r="I10548" s="19">
        <v>19.3</v>
      </c>
      <c r="J10548" s="16" t="s">
        <v>11704</v>
      </c>
      <c r="K10548" s="17" t="s">
        <v>11704</v>
      </c>
      <c r="M10548" s="8" t="s">
        <v>10769</v>
      </c>
      <c r="N10548" s="8" t="s">
        <v>9809</v>
      </c>
      <c r="O10548" s="18">
        <v>24.42</v>
      </c>
      <c r="P10548" s="18">
        <v>21.45</v>
      </c>
      <c r="Q10548" s="18">
        <v>23.3</v>
      </c>
      <c r="R10548" s="18">
        <v>20.99</v>
      </c>
      <c r="S10548" s="18">
        <v>18.43</v>
      </c>
      <c r="T10548" s="19">
        <v>19.3</v>
      </c>
      <c r="U10548" s="16" t="s">
        <v>11704</v>
      </c>
      <c r="V10548" s="17" t="s">
        <v>11704</v>
      </c>
    </row>
    <row r="10549" spans="2:22" ht="15.6" x14ac:dyDescent="0.6">
      <c r="B10549" s="8" t="s">
        <v>9842</v>
      </c>
      <c r="C10549" s="8"/>
      <c r="D10549" s="18">
        <v>71.81</v>
      </c>
      <c r="E10549" s="18">
        <v>63.06</v>
      </c>
      <c r="F10549" s="18">
        <v>161.32</v>
      </c>
      <c r="G10549" s="18">
        <v>61.73</v>
      </c>
      <c r="H10549" s="18">
        <v>54.21</v>
      </c>
      <c r="I10549" s="19">
        <v>56.74</v>
      </c>
      <c r="J10549" s="16" t="s">
        <v>11704</v>
      </c>
      <c r="K10549" s="17" t="s">
        <v>11704</v>
      </c>
      <c r="M10549" s="8" t="s">
        <v>9842</v>
      </c>
      <c r="N10549" s="8"/>
      <c r="O10549" s="18">
        <v>71.81</v>
      </c>
      <c r="P10549" s="18">
        <v>63.06</v>
      </c>
      <c r="Q10549" s="18">
        <v>161.32</v>
      </c>
      <c r="R10549" s="18">
        <v>61.73</v>
      </c>
      <c r="S10549" s="18">
        <v>54.21</v>
      </c>
      <c r="T10549" s="19">
        <v>56.74</v>
      </c>
      <c r="U10549" s="16" t="s">
        <v>11704</v>
      </c>
      <c r="V10549" s="17" t="s">
        <v>11704</v>
      </c>
    </row>
    <row r="10550" spans="2:22" ht="15.6" x14ac:dyDescent="0.6">
      <c r="B10550" s="8" t="s">
        <v>10770</v>
      </c>
      <c r="C10550" s="8" t="s">
        <v>9700</v>
      </c>
      <c r="D10550" s="18">
        <v>23.37</v>
      </c>
      <c r="E10550" s="18">
        <v>20.51</v>
      </c>
      <c r="F10550" s="18">
        <v>22.3</v>
      </c>
      <c r="G10550" s="18">
        <v>20.09</v>
      </c>
      <c r="H10550" s="18">
        <v>17.64</v>
      </c>
      <c r="I10550" s="19">
        <v>18.46</v>
      </c>
      <c r="J10550" s="16" t="s">
        <v>11704</v>
      </c>
      <c r="K10550" s="17" t="s">
        <v>11704</v>
      </c>
      <c r="M10550" s="8" t="s">
        <v>10770</v>
      </c>
      <c r="N10550" s="8" t="s">
        <v>9700</v>
      </c>
      <c r="O10550" s="18">
        <v>23.37</v>
      </c>
      <c r="P10550" s="18">
        <v>20.51</v>
      </c>
      <c r="Q10550" s="18">
        <v>22.3</v>
      </c>
      <c r="R10550" s="18">
        <v>20.09</v>
      </c>
      <c r="S10550" s="18">
        <v>17.64</v>
      </c>
      <c r="T10550" s="19">
        <v>18.46</v>
      </c>
      <c r="U10550" s="16" t="s">
        <v>11704</v>
      </c>
      <c r="V10550" s="17" t="s">
        <v>11704</v>
      </c>
    </row>
    <row r="10551" spans="2:22" ht="15.6" x14ac:dyDescent="0.6">
      <c r="B10551" s="8" t="s">
        <v>10770</v>
      </c>
      <c r="C10551" s="8" t="s">
        <v>9809</v>
      </c>
      <c r="D10551" s="18">
        <v>2.33</v>
      </c>
      <c r="E10551" s="18">
        <v>2.0499999999999998</v>
      </c>
      <c r="F10551" s="18">
        <v>2.23</v>
      </c>
      <c r="G10551" s="18">
        <v>2.0099999999999998</v>
      </c>
      <c r="H10551" s="18">
        <v>1.77</v>
      </c>
      <c r="I10551" s="19">
        <v>1.85</v>
      </c>
      <c r="J10551" s="16" t="s">
        <v>11704</v>
      </c>
      <c r="K10551" s="17" t="s">
        <v>11704</v>
      </c>
      <c r="M10551" s="8" t="s">
        <v>10770</v>
      </c>
      <c r="N10551" s="8" t="s">
        <v>9809</v>
      </c>
      <c r="O10551" s="18">
        <v>2.33</v>
      </c>
      <c r="P10551" s="18">
        <v>2.0499999999999998</v>
      </c>
      <c r="Q10551" s="18">
        <v>2.23</v>
      </c>
      <c r="R10551" s="18">
        <v>2.0099999999999998</v>
      </c>
      <c r="S10551" s="18">
        <v>1.77</v>
      </c>
      <c r="T10551" s="19">
        <v>1.85</v>
      </c>
      <c r="U10551" s="16" t="s">
        <v>11704</v>
      </c>
      <c r="V10551" s="17" t="s">
        <v>11704</v>
      </c>
    </row>
    <row r="10552" spans="2:22" ht="15.6" x14ac:dyDescent="0.6">
      <c r="B10552" s="8" t="s">
        <v>10771</v>
      </c>
      <c r="C10552" s="8" t="s">
        <v>9700</v>
      </c>
      <c r="D10552" s="18">
        <v>19.489999999999998</v>
      </c>
      <c r="E10552" s="18">
        <v>17.11</v>
      </c>
      <c r="F10552" s="18">
        <v>18.59</v>
      </c>
      <c r="G10552" s="18">
        <v>16.75</v>
      </c>
      <c r="H10552" s="18">
        <v>14.71</v>
      </c>
      <c r="I10552" s="19">
        <v>15.4</v>
      </c>
      <c r="J10552" s="16" t="s">
        <v>11704</v>
      </c>
      <c r="K10552" s="17" t="s">
        <v>11704</v>
      </c>
      <c r="M10552" s="8" t="s">
        <v>10771</v>
      </c>
      <c r="N10552" s="8" t="s">
        <v>9700</v>
      </c>
      <c r="O10552" s="18">
        <v>19.489999999999998</v>
      </c>
      <c r="P10552" s="18">
        <v>17.11</v>
      </c>
      <c r="Q10552" s="18">
        <v>18.59</v>
      </c>
      <c r="R10552" s="18">
        <v>16.75</v>
      </c>
      <c r="S10552" s="18">
        <v>14.71</v>
      </c>
      <c r="T10552" s="19">
        <v>15.4</v>
      </c>
      <c r="U10552" s="16" t="s">
        <v>11704</v>
      </c>
      <c r="V10552" s="17" t="s">
        <v>11704</v>
      </c>
    </row>
    <row r="10553" spans="2:22" ht="15.6" x14ac:dyDescent="0.6">
      <c r="B10553" s="8" t="s">
        <v>10771</v>
      </c>
      <c r="C10553" s="8" t="s">
        <v>9809</v>
      </c>
      <c r="D10553" s="18">
        <v>1.95</v>
      </c>
      <c r="E10553" s="18">
        <v>1.72</v>
      </c>
      <c r="F10553" s="18">
        <v>1.86</v>
      </c>
      <c r="G10553" s="18">
        <v>1.67</v>
      </c>
      <c r="H10553" s="18">
        <v>1.47</v>
      </c>
      <c r="I10553" s="19">
        <v>1.54</v>
      </c>
      <c r="J10553" s="16" t="s">
        <v>11704</v>
      </c>
      <c r="K10553" s="17" t="s">
        <v>11704</v>
      </c>
      <c r="M10553" s="8" t="s">
        <v>10771</v>
      </c>
      <c r="N10553" s="8" t="s">
        <v>9809</v>
      </c>
      <c r="O10553" s="18">
        <v>1.95</v>
      </c>
      <c r="P10553" s="18">
        <v>1.72</v>
      </c>
      <c r="Q10553" s="18">
        <v>1.86</v>
      </c>
      <c r="R10553" s="18">
        <v>1.67</v>
      </c>
      <c r="S10553" s="18">
        <v>1.47</v>
      </c>
      <c r="T10553" s="19">
        <v>1.54</v>
      </c>
      <c r="U10553" s="16" t="s">
        <v>11704</v>
      </c>
      <c r="V10553" s="17" t="s">
        <v>11704</v>
      </c>
    </row>
    <row r="10554" spans="2:22" ht="15.6" x14ac:dyDescent="0.6">
      <c r="B10554" s="8" t="s">
        <v>9843</v>
      </c>
      <c r="C10554" s="8" t="s">
        <v>9809</v>
      </c>
      <c r="D10554" s="18">
        <v>945.65</v>
      </c>
      <c r="E10554" s="18">
        <v>830.33</v>
      </c>
      <c r="F10554" s="18">
        <v>744.33</v>
      </c>
      <c r="G10554" s="18">
        <v>812.84</v>
      </c>
      <c r="H10554" s="18">
        <v>713.87</v>
      </c>
      <c r="I10554" s="19">
        <v>747.19</v>
      </c>
      <c r="J10554" s="16" t="s">
        <v>11704</v>
      </c>
      <c r="K10554" s="17" t="s">
        <v>11704</v>
      </c>
      <c r="M10554" s="8" t="s">
        <v>9843</v>
      </c>
      <c r="N10554" s="8" t="s">
        <v>9809</v>
      </c>
      <c r="O10554" s="18">
        <v>945.65</v>
      </c>
      <c r="P10554" s="18">
        <v>830.33</v>
      </c>
      <c r="Q10554" s="18">
        <v>744.33</v>
      </c>
      <c r="R10554" s="18">
        <v>812.84</v>
      </c>
      <c r="S10554" s="18">
        <v>713.87</v>
      </c>
      <c r="T10554" s="19">
        <v>747.19</v>
      </c>
      <c r="U10554" s="16" t="s">
        <v>11704</v>
      </c>
      <c r="V10554" s="17" t="s">
        <v>11704</v>
      </c>
    </row>
    <row r="10555" spans="2:22" ht="15.6" x14ac:dyDescent="0.6">
      <c r="B10555" s="8" t="s">
        <v>10772</v>
      </c>
      <c r="C10555" s="8" t="s">
        <v>9700</v>
      </c>
      <c r="D10555" s="18">
        <v>52.33</v>
      </c>
      <c r="E10555" s="18">
        <v>45.95</v>
      </c>
      <c r="F10555" s="18">
        <v>49.95</v>
      </c>
      <c r="G10555" s="18">
        <v>44.98</v>
      </c>
      <c r="H10555" s="18">
        <v>39.5</v>
      </c>
      <c r="I10555" s="19">
        <v>41.35</v>
      </c>
      <c r="J10555" s="16" t="s">
        <v>11704</v>
      </c>
      <c r="K10555" s="17" t="s">
        <v>11704</v>
      </c>
      <c r="M10555" s="8" t="s">
        <v>10772</v>
      </c>
      <c r="N10555" s="8" t="s">
        <v>9700</v>
      </c>
      <c r="O10555" s="18">
        <v>52.33</v>
      </c>
      <c r="P10555" s="18">
        <v>45.95</v>
      </c>
      <c r="Q10555" s="18">
        <v>49.95</v>
      </c>
      <c r="R10555" s="18">
        <v>44.98</v>
      </c>
      <c r="S10555" s="18">
        <v>39.5</v>
      </c>
      <c r="T10555" s="19">
        <v>41.35</v>
      </c>
      <c r="U10555" s="16" t="s">
        <v>11704</v>
      </c>
      <c r="V10555" s="17" t="s">
        <v>11704</v>
      </c>
    </row>
    <row r="10556" spans="2:22" ht="15.6" x14ac:dyDescent="0.6">
      <c r="B10556" s="8" t="s">
        <v>10772</v>
      </c>
      <c r="C10556" s="8" t="s">
        <v>9809</v>
      </c>
      <c r="D10556" s="18">
        <v>5.23</v>
      </c>
      <c r="E10556" s="18">
        <v>4.5999999999999996</v>
      </c>
      <c r="F10556" s="18">
        <v>4.99</v>
      </c>
      <c r="G10556" s="18">
        <v>4.5</v>
      </c>
      <c r="H10556" s="18">
        <v>3.95</v>
      </c>
      <c r="I10556" s="19">
        <v>4.13</v>
      </c>
      <c r="J10556" s="16" t="s">
        <v>11704</v>
      </c>
      <c r="K10556" s="17" t="s">
        <v>11704</v>
      </c>
      <c r="M10556" s="8" t="s">
        <v>10772</v>
      </c>
      <c r="N10556" s="8" t="s">
        <v>9809</v>
      </c>
      <c r="O10556" s="18">
        <v>5.23</v>
      </c>
      <c r="P10556" s="18">
        <v>4.5999999999999996</v>
      </c>
      <c r="Q10556" s="18">
        <v>4.99</v>
      </c>
      <c r="R10556" s="18">
        <v>4.5</v>
      </c>
      <c r="S10556" s="18">
        <v>3.95</v>
      </c>
      <c r="T10556" s="19">
        <v>4.13</v>
      </c>
      <c r="U10556" s="16" t="s">
        <v>11704</v>
      </c>
      <c r="V10556" s="17" t="s">
        <v>11704</v>
      </c>
    </row>
    <row r="10557" spans="2:22" ht="15.6" x14ac:dyDescent="0.6">
      <c r="B10557" s="8" t="s">
        <v>10773</v>
      </c>
      <c r="C10557" s="8" t="s">
        <v>9809</v>
      </c>
      <c r="D10557" s="18">
        <v>96.78</v>
      </c>
      <c r="E10557" s="18">
        <v>84.99</v>
      </c>
      <c r="F10557" s="18">
        <v>92.38</v>
      </c>
      <c r="G10557" s="18">
        <v>83.19</v>
      </c>
      <c r="H10557" s="18">
        <v>73.06</v>
      </c>
      <c r="I10557" s="19">
        <v>76.47</v>
      </c>
      <c r="J10557" s="16" t="s">
        <v>11704</v>
      </c>
      <c r="K10557" s="17" t="s">
        <v>11704</v>
      </c>
      <c r="M10557" s="8" t="s">
        <v>10773</v>
      </c>
      <c r="N10557" s="8" t="s">
        <v>9809</v>
      </c>
      <c r="O10557" s="18">
        <v>96.78</v>
      </c>
      <c r="P10557" s="18">
        <v>84.99</v>
      </c>
      <c r="Q10557" s="18">
        <v>92.38</v>
      </c>
      <c r="R10557" s="18">
        <v>83.19</v>
      </c>
      <c r="S10557" s="18">
        <v>73.06</v>
      </c>
      <c r="T10557" s="19">
        <v>76.47</v>
      </c>
      <c r="U10557" s="16" t="s">
        <v>11704</v>
      </c>
      <c r="V10557" s="17" t="s">
        <v>11704</v>
      </c>
    </row>
    <row r="10558" spans="2:22" ht="15.6" x14ac:dyDescent="0.6">
      <c r="B10558" s="8" t="s">
        <v>10774</v>
      </c>
      <c r="C10558" s="8" t="s">
        <v>9809</v>
      </c>
      <c r="D10558" s="18">
        <v>73.680000000000007</v>
      </c>
      <c r="E10558" s="18">
        <v>64.7</v>
      </c>
      <c r="F10558" s="18">
        <v>70.319999999999993</v>
      </c>
      <c r="G10558" s="18">
        <v>63.34</v>
      </c>
      <c r="H10558" s="18">
        <v>55.62</v>
      </c>
      <c r="I10558" s="19">
        <v>58.22</v>
      </c>
      <c r="J10558" s="16" t="s">
        <v>11704</v>
      </c>
      <c r="K10558" s="17" t="s">
        <v>11704</v>
      </c>
      <c r="M10558" s="8" t="s">
        <v>10774</v>
      </c>
      <c r="N10558" s="8" t="s">
        <v>9809</v>
      </c>
      <c r="O10558" s="18">
        <v>73.680000000000007</v>
      </c>
      <c r="P10558" s="18">
        <v>64.7</v>
      </c>
      <c r="Q10558" s="18">
        <v>70.319999999999993</v>
      </c>
      <c r="R10558" s="18">
        <v>63.34</v>
      </c>
      <c r="S10558" s="18">
        <v>55.62</v>
      </c>
      <c r="T10558" s="19">
        <v>58.22</v>
      </c>
      <c r="U10558" s="16" t="s">
        <v>11704</v>
      </c>
      <c r="V10558" s="17" t="s">
        <v>11704</v>
      </c>
    </row>
    <row r="10559" spans="2:22" ht="15.6" x14ac:dyDescent="0.6">
      <c r="B10559" s="8" t="s">
        <v>10775</v>
      </c>
      <c r="C10559" s="8" t="s">
        <v>9809</v>
      </c>
      <c r="D10559" s="18">
        <v>102.55</v>
      </c>
      <c r="E10559" s="18">
        <v>90.04</v>
      </c>
      <c r="F10559" s="18">
        <v>97.87</v>
      </c>
      <c r="G10559" s="18">
        <v>88.14</v>
      </c>
      <c r="H10559" s="18">
        <v>77.400000000000006</v>
      </c>
      <c r="I10559" s="19">
        <v>81.02</v>
      </c>
      <c r="J10559" s="16" t="s">
        <v>11704</v>
      </c>
      <c r="K10559" s="17" t="s">
        <v>11704</v>
      </c>
      <c r="M10559" s="8" t="s">
        <v>10775</v>
      </c>
      <c r="N10559" s="8" t="s">
        <v>9809</v>
      </c>
      <c r="O10559" s="18">
        <v>102.55</v>
      </c>
      <c r="P10559" s="18">
        <v>90.04</v>
      </c>
      <c r="Q10559" s="18">
        <v>97.87</v>
      </c>
      <c r="R10559" s="18">
        <v>88.14</v>
      </c>
      <c r="S10559" s="18">
        <v>77.400000000000006</v>
      </c>
      <c r="T10559" s="19">
        <v>81.02</v>
      </c>
      <c r="U10559" s="16" t="s">
        <v>11704</v>
      </c>
      <c r="V10559" s="17" t="s">
        <v>11704</v>
      </c>
    </row>
    <row r="10560" spans="2:22" ht="15.6" x14ac:dyDescent="0.6">
      <c r="B10560" s="8" t="s">
        <v>10776</v>
      </c>
      <c r="C10560" s="8" t="s">
        <v>9809</v>
      </c>
      <c r="D10560" s="18">
        <v>93.48</v>
      </c>
      <c r="E10560" s="18">
        <v>82.08</v>
      </c>
      <c r="F10560" s="18">
        <v>89.23</v>
      </c>
      <c r="G10560" s="18">
        <v>80.36</v>
      </c>
      <c r="H10560" s="18">
        <v>70.569999999999993</v>
      </c>
      <c r="I10560" s="19">
        <v>73.86</v>
      </c>
      <c r="J10560" s="16" t="s">
        <v>11704</v>
      </c>
      <c r="K10560" s="17" t="s">
        <v>11704</v>
      </c>
      <c r="M10560" s="8" t="s">
        <v>10776</v>
      </c>
      <c r="N10560" s="8" t="s">
        <v>9809</v>
      </c>
      <c r="O10560" s="18">
        <v>93.48</v>
      </c>
      <c r="P10560" s="18">
        <v>82.08</v>
      </c>
      <c r="Q10560" s="18">
        <v>89.23</v>
      </c>
      <c r="R10560" s="18">
        <v>80.36</v>
      </c>
      <c r="S10560" s="18">
        <v>70.569999999999993</v>
      </c>
      <c r="T10560" s="19">
        <v>73.86</v>
      </c>
      <c r="U10560" s="16" t="s">
        <v>11704</v>
      </c>
      <c r="V10560" s="17" t="s">
        <v>11704</v>
      </c>
    </row>
    <row r="10561" spans="2:22" ht="15.6" x14ac:dyDescent="0.6">
      <c r="B10561" s="8" t="s">
        <v>10777</v>
      </c>
      <c r="C10561" s="8" t="s">
        <v>9809</v>
      </c>
      <c r="D10561" s="18">
        <v>106.96</v>
      </c>
      <c r="E10561" s="18">
        <v>93.92</v>
      </c>
      <c r="F10561" s="18">
        <v>102.09</v>
      </c>
      <c r="G10561" s="18">
        <v>91.95</v>
      </c>
      <c r="H10561" s="18">
        <v>80.75</v>
      </c>
      <c r="I10561" s="19">
        <v>84.52</v>
      </c>
      <c r="J10561" s="16" t="s">
        <v>11704</v>
      </c>
      <c r="K10561" s="17" t="s">
        <v>11704</v>
      </c>
      <c r="M10561" s="8" t="s">
        <v>10777</v>
      </c>
      <c r="N10561" s="8" t="s">
        <v>9809</v>
      </c>
      <c r="O10561" s="18">
        <v>106.96</v>
      </c>
      <c r="P10561" s="18">
        <v>93.92</v>
      </c>
      <c r="Q10561" s="18">
        <v>102.09</v>
      </c>
      <c r="R10561" s="18">
        <v>91.95</v>
      </c>
      <c r="S10561" s="18">
        <v>80.75</v>
      </c>
      <c r="T10561" s="19">
        <v>84.52</v>
      </c>
      <c r="U10561" s="16" t="s">
        <v>11704</v>
      </c>
      <c r="V10561" s="17" t="s">
        <v>11704</v>
      </c>
    </row>
    <row r="10562" spans="2:22" ht="15.6" x14ac:dyDescent="0.6">
      <c r="B10562" s="8" t="s">
        <v>10778</v>
      </c>
      <c r="C10562" s="8" t="s">
        <v>9809</v>
      </c>
      <c r="D10562" s="18">
        <v>106.74</v>
      </c>
      <c r="E10562" s="18">
        <v>93.73</v>
      </c>
      <c r="F10562" s="18">
        <v>101.88</v>
      </c>
      <c r="G10562" s="18">
        <v>91.75</v>
      </c>
      <c r="H10562" s="18">
        <v>80.58</v>
      </c>
      <c r="I10562" s="19">
        <v>84.34</v>
      </c>
      <c r="J10562" s="16" t="s">
        <v>11704</v>
      </c>
      <c r="K10562" s="17" t="s">
        <v>11704</v>
      </c>
      <c r="M10562" s="8" t="s">
        <v>10778</v>
      </c>
      <c r="N10562" s="8" t="s">
        <v>9809</v>
      </c>
      <c r="O10562" s="18">
        <v>106.74</v>
      </c>
      <c r="P10562" s="18">
        <v>93.73</v>
      </c>
      <c r="Q10562" s="18">
        <v>101.88</v>
      </c>
      <c r="R10562" s="18">
        <v>91.75</v>
      </c>
      <c r="S10562" s="18">
        <v>80.58</v>
      </c>
      <c r="T10562" s="19">
        <v>84.34</v>
      </c>
      <c r="U10562" s="16" t="s">
        <v>11704</v>
      </c>
      <c r="V10562" s="17" t="s">
        <v>11704</v>
      </c>
    </row>
    <row r="10563" spans="2:22" ht="15.6" x14ac:dyDescent="0.6">
      <c r="B10563" s="8" t="s">
        <v>10779</v>
      </c>
      <c r="C10563" s="8" t="s">
        <v>9809</v>
      </c>
      <c r="D10563" s="18">
        <v>188.26</v>
      </c>
      <c r="E10563" s="18">
        <v>165.3</v>
      </c>
      <c r="F10563" s="18">
        <v>179.69</v>
      </c>
      <c r="G10563" s="18">
        <v>161.82</v>
      </c>
      <c r="H10563" s="18">
        <v>142.12</v>
      </c>
      <c r="I10563" s="19">
        <v>148.76</v>
      </c>
      <c r="J10563" s="16" t="s">
        <v>11704</v>
      </c>
      <c r="K10563" s="17" t="s">
        <v>11704</v>
      </c>
      <c r="M10563" s="8" t="s">
        <v>10779</v>
      </c>
      <c r="N10563" s="8" t="s">
        <v>9809</v>
      </c>
      <c r="O10563" s="18">
        <v>188.26</v>
      </c>
      <c r="P10563" s="18">
        <v>165.3</v>
      </c>
      <c r="Q10563" s="18">
        <v>179.69</v>
      </c>
      <c r="R10563" s="18">
        <v>161.82</v>
      </c>
      <c r="S10563" s="18">
        <v>142.12</v>
      </c>
      <c r="T10563" s="19">
        <v>148.76</v>
      </c>
      <c r="U10563" s="16" t="s">
        <v>11704</v>
      </c>
      <c r="V10563" s="17" t="s">
        <v>11704</v>
      </c>
    </row>
    <row r="10564" spans="2:22" ht="15.6" x14ac:dyDescent="0.6">
      <c r="B10564" s="8" t="s">
        <v>10780</v>
      </c>
      <c r="C10564" s="8" t="s">
        <v>9809</v>
      </c>
      <c r="D10564" s="18">
        <v>166.13</v>
      </c>
      <c r="E10564" s="18">
        <v>145.87</v>
      </c>
      <c r="F10564" s="18">
        <v>158.56</v>
      </c>
      <c r="G10564" s="18">
        <v>142.80000000000001</v>
      </c>
      <c r="H10564" s="18">
        <v>125.41</v>
      </c>
      <c r="I10564" s="19">
        <v>131.26</v>
      </c>
      <c r="J10564" s="16" t="s">
        <v>11704</v>
      </c>
      <c r="K10564" s="17" t="s">
        <v>11704</v>
      </c>
      <c r="M10564" s="8" t="s">
        <v>10780</v>
      </c>
      <c r="N10564" s="8" t="s">
        <v>9809</v>
      </c>
      <c r="O10564" s="18">
        <v>166.13</v>
      </c>
      <c r="P10564" s="18">
        <v>145.87</v>
      </c>
      <c r="Q10564" s="18">
        <v>158.56</v>
      </c>
      <c r="R10564" s="18">
        <v>142.80000000000001</v>
      </c>
      <c r="S10564" s="18">
        <v>125.41</v>
      </c>
      <c r="T10564" s="19">
        <v>131.26</v>
      </c>
      <c r="U10564" s="16" t="s">
        <v>11704</v>
      </c>
      <c r="V10564" s="17" t="s">
        <v>11704</v>
      </c>
    </row>
    <row r="10565" spans="2:22" ht="15.6" x14ac:dyDescent="0.6">
      <c r="B10565" s="8" t="s">
        <v>10781</v>
      </c>
      <c r="C10565" s="8" t="s">
        <v>9809</v>
      </c>
      <c r="D10565" s="18">
        <v>419.51</v>
      </c>
      <c r="E10565" s="18">
        <v>368.35</v>
      </c>
      <c r="F10565" s="18">
        <v>400.4</v>
      </c>
      <c r="G10565" s="18">
        <v>360.59</v>
      </c>
      <c r="H10565" s="18">
        <v>316.69</v>
      </c>
      <c r="I10565" s="19">
        <v>331.47</v>
      </c>
      <c r="J10565" s="16" t="s">
        <v>11704</v>
      </c>
      <c r="K10565" s="17" t="s">
        <v>11704</v>
      </c>
      <c r="M10565" s="8" t="s">
        <v>10781</v>
      </c>
      <c r="N10565" s="8" t="s">
        <v>9809</v>
      </c>
      <c r="O10565" s="18">
        <v>419.51</v>
      </c>
      <c r="P10565" s="18">
        <v>368.35</v>
      </c>
      <c r="Q10565" s="18">
        <v>400.4</v>
      </c>
      <c r="R10565" s="18">
        <v>360.59</v>
      </c>
      <c r="S10565" s="18">
        <v>316.69</v>
      </c>
      <c r="T10565" s="19">
        <v>331.47</v>
      </c>
      <c r="U10565" s="16" t="s">
        <v>11704</v>
      </c>
      <c r="V10565" s="17" t="s">
        <v>11704</v>
      </c>
    </row>
    <row r="10566" spans="2:22" ht="15.6" x14ac:dyDescent="0.6">
      <c r="B10566" s="8" t="s">
        <v>10782</v>
      </c>
      <c r="C10566" s="8" t="s">
        <v>9809</v>
      </c>
      <c r="D10566" s="18">
        <v>287.77999999999997</v>
      </c>
      <c r="E10566" s="18">
        <v>252.69</v>
      </c>
      <c r="F10566" s="18">
        <v>274.68</v>
      </c>
      <c r="G10566" s="18">
        <v>247.38</v>
      </c>
      <c r="H10566" s="18">
        <v>217.25</v>
      </c>
      <c r="I10566" s="19">
        <v>227.39</v>
      </c>
      <c r="J10566" s="16" t="s">
        <v>11704</v>
      </c>
      <c r="K10566" s="17" t="s">
        <v>11704</v>
      </c>
      <c r="M10566" s="8" t="s">
        <v>10782</v>
      </c>
      <c r="N10566" s="8" t="s">
        <v>9809</v>
      </c>
      <c r="O10566" s="18">
        <v>287.77999999999997</v>
      </c>
      <c r="P10566" s="18">
        <v>252.69</v>
      </c>
      <c r="Q10566" s="18">
        <v>274.68</v>
      </c>
      <c r="R10566" s="18">
        <v>247.38</v>
      </c>
      <c r="S10566" s="18">
        <v>217.25</v>
      </c>
      <c r="T10566" s="19">
        <v>227.39</v>
      </c>
      <c r="U10566" s="16" t="s">
        <v>11704</v>
      </c>
      <c r="V10566" s="17" t="s">
        <v>11704</v>
      </c>
    </row>
    <row r="10567" spans="2:22" ht="15.6" x14ac:dyDescent="0.6">
      <c r="B10567" s="8" t="s">
        <v>10783</v>
      </c>
      <c r="C10567" s="8" t="s">
        <v>9809</v>
      </c>
      <c r="D10567" s="18">
        <v>827.62</v>
      </c>
      <c r="E10567" s="18">
        <v>726.7</v>
      </c>
      <c r="F10567" s="18">
        <v>789.91</v>
      </c>
      <c r="G10567" s="18">
        <v>711.39</v>
      </c>
      <c r="H10567" s="18">
        <v>624.77</v>
      </c>
      <c r="I10567" s="19">
        <v>653.92999999999995</v>
      </c>
      <c r="J10567" s="16" t="s">
        <v>11704</v>
      </c>
      <c r="K10567" s="17" t="s">
        <v>11704</v>
      </c>
      <c r="M10567" s="8" t="s">
        <v>10783</v>
      </c>
      <c r="N10567" s="8" t="s">
        <v>9809</v>
      </c>
      <c r="O10567" s="18">
        <v>827.62</v>
      </c>
      <c r="P10567" s="18">
        <v>726.7</v>
      </c>
      <c r="Q10567" s="18">
        <v>789.91</v>
      </c>
      <c r="R10567" s="18">
        <v>711.39</v>
      </c>
      <c r="S10567" s="18">
        <v>624.77</v>
      </c>
      <c r="T10567" s="19">
        <v>653.92999999999995</v>
      </c>
      <c r="U10567" s="16" t="s">
        <v>11704</v>
      </c>
      <c r="V10567" s="17" t="s">
        <v>11704</v>
      </c>
    </row>
    <row r="10568" spans="2:22" ht="15.6" x14ac:dyDescent="0.6">
      <c r="B10568" s="8" t="s">
        <v>9844</v>
      </c>
      <c r="C10568" s="8" t="s">
        <v>9809</v>
      </c>
      <c r="D10568" s="18">
        <v>293.26</v>
      </c>
      <c r="E10568" s="18">
        <v>257.51</v>
      </c>
      <c r="F10568" s="18">
        <v>279.91000000000003</v>
      </c>
      <c r="G10568" s="18">
        <v>252.08</v>
      </c>
      <c r="H10568" s="18">
        <v>221.38</v>
      </c>
      <c r="I10568" s="19">
        <v>231.71</v>
      </c>
      <c r="J10568" s="16" t="s">
        <v>11704</v>
      </c>
      <c r="K10568" s="17" t="s">
        <v>11704</v>
      </c>
      <c r="M10568" s="8" t="s">
        <v>9844</v>
      </c>
      <c r="N10568" s="8" t="s">
        <v>9809</v>
      </c>
      <c r="O10568" s="18">
        <v>293.26</v>
      </c>
      <c r="P10568" s="18">
        <v>257.51</v>
      </c>
      <c r="Q10568" s="18">
        <v>279.91000000000003</v>
      </c>
      <c r="R10568" s="18">
        <v>252.08</v>
      </c>
      <c r="S10568" s="18">
        <v>221.38</v>
      </c>
      <c r="T10568" s="19">
        <v>231.71</v>
      </c>
      <c r="U10568" s="16" t="s">
        <v>11704</v>
      </c>
      <c r="V10568" s="17" t="s">
        <v>11704</v>
      </c>
    </row>
    <row r="10569" spans="2:22" ht="15.6" x14ac:dyDescent="0.6">
      <c r="B10569" s="8" t="s">
        <v>10784</v>
      </c>
      <c r="C10569" s="8" t="s">
        <v>9809</v>
      </c>
      <c r="D10569" s="18">
        <v>859.72</v>
      </c>
      <c r="E10569" s="18">
        <v>754.88</v>
      </c>
      <c r="F10569" s="18">
        <v>820.55</v>
      </c>
      <c r="G10569" s="18">
        <v>738.98</v>
      </c>
      <c r="H10569" s="18">
        <v>648.99</v>
      </c>
      <c r="I10569" s="19">
        <v>679.29</v>
      </c>
      <c r="J10569" s="16" t="s">
        <v>11704</v>
      </c>
      <c r="K10569" s="17" t="s">
        <v>11704</v>
      </c>
      <c r="M10569" s="8" t="s">
        <v>10784</v>
      </c>
      <c r="N10569" s="8" t="s">
        <v>9809</v>
      </c>
      <c r="O10569" s="18">
        <v>859.72</v>
      </c>
      <c r="P10569" s="18">
        <v>754.88</v>
      </c>
      <c r="Q10569" s="18">
        <v>820.55</v>
      </c>
      <c r="R10569" s="18">
        <v>738.98</v>
      </c>
      <c r="S10569" s="18">
        <v>648.99</v>
      </c>
      <c r="T10569" s="19">
        <v>679.29</v>
      </c>
      <c r="U10569" s="16" t="s">
        <v>11704</v>
      </c>
      <c r="V10569" s="17" t="s">
        <v>11704</v>
      </c>
    </row>
    <row r="10570" spans="2:22" ht="15.6" x14ac:dyDescent="0.6">
      <c r="B10570" s="8" t="s">
        <v>10785</v>
      </c>
      <c r="C10570" s="8" t="s">
        <v>9809</v>
      </c>
      <c r="D10570" s="18">
        <v>18.84</v>
      </c>
      <c r="E10570" s="18">
        <v>16.54</v>
      </c>
      <c r="F10570" s="18">
        <v>17.98</v>
      </c>
      <c r="G10570" s="18">
        <v>16.190000000000001</v>
      </c>
      <c r="H10570" s="18">
        <v>14.22</v>
      </c>
      <c r="I10570" s="19">
        <v>14.88</v>
      </c>
      <c r="J10570" s="16" t="s">
        <v>11704</v>
      </c>
      <c r="K10570" s="17" t="s">
        <v>11704</v>
      </c>
      <c r="M10570" s="8" t="s">
        <v>10785</v>
      </c>
      <c r="N10570" s="8" t="s">
        <v>9809</v>
      </c>
      <c r="O10570" s="18">
        <v>18.84</v>
      </c>
      <c r="P10570" s="18">
        <v>16.54</v>
      </c>
      <c r="Q10570" s="18">
        <v>17.98</v>
      </c>
      <c r="R10570" s="18">
        <v>16.190000000000001</v>
      </c>
      <c r="S10570" s="18">
        <v>14.22</v>
      </c>
      <c r="T10570" s="19">
        <v>14.88</v>
      </c>
      <c r="U10570" s="16" t="s">
        <v>11704</v>
      </c>
      <c r="V10570" s="17" t="s">
        <v>11704</v>
      </c>
    </row>
    <row r="10571" spans="2:22" ht="15.6" x14ac:dyDescent="0.6">
      <c r="B10571" s="8" t="s">
        <v>10786</v>
      </c>
      <c r="C10571" s="8" t="s">
        <v>9700</v>
      </c>
      <c r="D10571" s="18">
        <v>199.13</v>
      </c>
      <c r="E10571" s="18">
        <v>174.85</v>
      </c>
      <c r="F10571" s="18">
        <v>190.06</v>
      </c>
      <c r="G10571" s="18">
        <v>171.17</v>
      </c>
      <c r="H10571" s="18">
        <v>150.32</v>
      </c>
      <c r="I10571" s="19">
        <v>157.35</v>
      </c>
      <c r="J10571" s="16" t="s">
        <v>11704</v>
      </c>
      <c r="K10571" s="17" t="s">
        <v>11704</v>
      </c>
      <c r="M10571" s="8" t="s">
        <v>10786</v>
      </c>
      <c r="N10571" s="8" t="s">
        <v>9700</v>
      </c>
      <c r="O10571" s="18">
        <v>199.13</v>
      </c>
      <c r="P10571" s="18">
        <v>174.85</v>
      </c>
      <c r="Q10571" s="18">
        <v>190.06</v>
      </c>
      <c r="R10571" s="18">
        <v>171.17</v>
      </c>
      <c r="S10571" s="18">
        <v>150.32</v>
      </c>
      <c r="T10571" s="19">
        <v>157.35</v>
      </c>
      <c r="U10571" s="16" t="s">
        <v>11704</v>
      </c>
      <c r="V10571" s="17" t="s">
        <v>11704</v>
      </c>
    </row>
    <row r="10572" spans="2:22" ht="15.6" x14ac:dyDescent="0.6">
      <c r="B10572" s="8" t="s">
        <v>10786</v>
      </c>
      <c r="C10572" s="8" t="s">
        <v>9809</v>
      </c>
      <c r="D10572" s="18">
        <v>19.899999999999999</v>
      </c>
      <c r="E10572" s="18">
        <v>17.48</v>
      </c>
      <c r="F10572" s="18">
        <v>19</v>
      </c>
      <c r="G10572" s="18">
        <v>17.11</v>
      </c>
      <c r="H10572" s="18">
        <v>15.03</v>
      </c>
      <c r="I10572" s="19">
        <v>15.73</v>
      </c>
      <c r="J10572" s="16" t="s">
        <v>11704</v>
      </c>
      <c r="K10572" s="17" t="s">
        <v>11704</v>
      </c>
      <c r="M10572" s="8" t="s">
        <v>10786</v>
      </c>
      <c r="N10572" s="8" t="s">
        <v>9809</v>
      </c>
      <c r="O10572" s="18">
        <v>19.899999999999999</v>
      </c>
      <c r="P10572" s="18">
        <v>17.48</v>
      </c>
      <c r="Q10572" s="18">
        <v>19</v>
      </c>
      <c r="R10572" s="18">
        <v>17.11</v>
      </c>
      <c r="S10572" s="18">
        <v>15.03</v>
      </c>
      <c r="T10572" s="19">
        <v>15.73</v>
      </c>
      <c r="U10572" s="16" t="s">
        <v>11704</v>
      </c>
      <c r="V10572" s="17" t="s">
        <v>11704</v>
      </c>
    </row>
    <row r="10573" spans="2:22" ht="15.6" x14ac:dyDescent="0.6">
      <c r="B10573" s="8" t="s">
        <v>10787</v>
      </c>
      <c r="C10573" s="8" t="s">
        <v>9809</v>
      </c>
      <c r="D10573" s="18">
        <v>301.01</v>
      </c>
      <c r="E10573" s="18">
        <v>264.31</v>
      </c>
      <c r="F10573" s="18">
        <v>287.3</v>
      </c>
      <c r="G10573" s="18">
        <v>258.73</v>
      </c>
      <c r="H10573" s="18">
        <v>227.23</v>
      </c>
      <c r="I10573" s="19">
        <v>237.83</v>
      </c>
      <c r="J10573" s="16" t="s">
        <v>11704</v>
      </c>
      <c r="K10573" s="17" t="s">
        <v>11704</v>
      </c>
      <c r="M10573" s="8" t="s">
        <v>10787</v>
      </c>
      <c r="N10573" s="8" t="s">
        <v>9809</v>
      </c>
      <c r="O10573" s="18">
        <v>301.01</v>
      </c>
      <c r="P10573" s="18">
        <v>264.31</v>
      </c>
      <c r="Q10573" s="18">
        <v>287.3</v>
      </c>
      <c r="R10573" s="18">
        <v>258.73</v>
      </c>
      <c r="S10573" s="18">
        <v>227.23</v>
      </c>
      <c r="T10573" s="19">
        <v>237.83</v>
      </c>
      <c r="U10573" s="16" t="s">
        <v>11704</v>
      </c>
      <c r="V10573" s="17" t="s">
        <v>11704</v>
      </c>
    </row>
    <row r="10574" spans="2:22" ht="15.6" x14ac:dyDescent="0.6">
      <c r="B10574" s="8" t="s">
        <v>9845</v>
      </c>
      <c r="C10574" s="8" t="s">
        <v>9700</v>
      </c>
      <c r="D10574" s="18">
        <v>33.32</v>
      </c>
      <c r="E10574" s="18">
        <v>20.73</v>
      </c>
      <c r="F10574" s="18">
        <v>20.94</v>
      </c>
      <c r="G10574" s="18">
        <v>19.649999999999999</v>
      </c>
      <c r="H10574" s="18">
        <v>17.82</v>
      </c>
      <c r="I10574" s="19">
        <v>18.66</v>
      </c>
      <c r="J10574" s="16" t="s">
        <v>11704</v>
      </c>
      <c r="K10574" s="17" t="s">
        <v>11704</v>
      </c>
      <c r="M10574" s="8" t="s">
        <v>9845</v>
      </c>
      <c r="N10574" s="8" t="s">
        <v>9700</v>
      </c>
      <c r="O10574" s="18">
        <v>33.32</v>
      </c>
      <c r="P10574" s="18">
        <v>20.73</v>
      </c>
      <c r="Q10574" s="18">
        <v>20.94</v>
      </c>
      <c r="R10574" s="18">
        <v>19.649999999999999</v>
      </c>
      <c r="S10574" s="18">
        <v>17.82</v>
      </c>
      <c r="T10574" s="19">
        <v>18.66</v>
      </c>
      <c r="U10574" s="16" t="s">
        <v>11704</v>
      </c>
      <c r="V10574" s="17" t="s">
        <v>11704</v>
      </c>
    </row>
    <row r="10575" spans="2:22" ht="15.6" x14ac:dyDescent="0.6">
      <c r="B10575" s="8" t="s">
        <v>9845</v>
      </c>
      <c r="C10575" s="8" t="s">
        <v>9809</v>
      </c>
      <c r="D10575" s="18">
        <v>1.51</v>
      </c>
      <c r="E10575" s="18">
        <v>1.33</v>
      </c>
      <c r="F10575" s="18">
        <v>1.44</v>
      </c>
      <c r="G10575" s="18">
        <v>1.3</v>
      </c>
      <c r="H10575" s="18">
        <v>1.1399999999999999</v>
      </c>
      <c r="I10575" s="19">
        <v>1.2</v>
      </c>
      <c r="J10575" s="16" t="s">
        <v>11704</v>
      </c>
      <c r="K10575" s="17" t="s">
        <v>11704</v>
      </c>
      <c r="M10575" s="8" t="s">
        <v>9845</v>
      </c>
      <c r="N10575" s="8" t="s">
        <v>9809</v>
      </c>
      <c r="O10575" s="18">
        <v>1.51</v>
      </c>
      <c r="P10575" s="18">
        <v>1.33</v>
      </c>
      <c r="Q10575" s="18">
        <v>1.44</v>
      </c>
      <c r="R10575" s="18">
        <v>1.3</v>
      </c>
      <c r="S10575" s="18">
        <v>1.1399999999999999</v>
      </c>
      <c r="T10575" s="19">
        <v>1.2</v>
      </c>
      <c r="U10575" s="16" t="s">
        <v>11704</v>
      </c>
      <c r="V10575" s="17" t="s">
        <v>11704</v>
      </c>
    </row>
    <row r="10576" spans="2:22" ht="15.6" x14ac:dyDescent="0.6">
      <c r="B10576" s="8" t="s">
        <v>10788</v>
      </c>
      <c r="C10576" s="8" t="s">
        <v>9700</v>
      </c>
      <c r="D10576" s="18">
        <v>16.170000000000002</v>
      </c>
      <c r="E10576" s="18">
        <v>14.2</v>
      </c>
      <c r="F10576" s="18">
        <v>15.43</v>
      </c>
      <c r="G10576" s="18">
        <v>13.9</v>
      </c>
      <c r="H10576" s="18">
        <v>12.21</v>
      </c>
      <c r="I10576" s="19">
        <v>12.78</v>
      </c>
      <c r="J10576" s="16" t="s">
        <v>11704</v>
      </c>
      <c r="K10576" s="17" t="s">
        <v>11704</v>
      </c>
      <c r="M10576" s="8" t="s">
        <v>10788</v>
      </c>
      <c r="N10576" s="8" t="s">
        <v>9700</v>
      </c>
      <c r="O10576" s="18">
        <v>16.170000000000002</v>
      </c>
      <c r="P10576" s="18">
        <v>14.2</v>
      </c>
      <c r="Q10576" s="18">
        <v>15.43</v>
      </c>
      <c r="R10576" s="18">
        <v>13.9</v>
      </c>
      <c r="S10576" s="18">
        <v>12.21</v>
      </c>
      <c r="T10576" s="19">
        <v>12.78</v>
      </c>
      <c r="U10576" s="16" t="s">
        <v>11704</v>
      </c>
      <c r="V10576" s="17" t="s">
        <v>11704</v>
      </c>
    </row>
    <row r="10577" spans="2:22" ht="15.6" x14ac:dyDescent="0.6">
      <c r="B10577" s="8" t="s">
        <v>10788</v>
      </c>
      <c r="C10577" s="8" t="s">
        <v>9809</v>
      </c>
      <c r="D10577" s="18">
        <v>1.61</v>
      </c>
      <c r="E10577" s="18">
        <v>1.42</v>
      </c>
      <c r="F10577" s="18">
        <v>1.54</v>
      </c>
      <c r="G10577" s="18">
        <v>1.39</v>
      </c>
      <c r="H10577" s="18">
        <v>1.22</v>
      </c>
      <c r="I10577" s="19">
        <v>1.28</v>
      </c>
      <c r="J10577" s="16" t="s">
        <v>11704</v>
      </c>
      <c r="K10577" s="17" t="s">
        <v>11704</v>
      </c>
      <c r="M10577" s="8" t="s">
        <v>10788</v>
      </c>
      <c r="N10577" s="8" t="s">
        <v>9809</v>
      </c>
      <c r="O10577" s="18">
        <v>1.61</v>
      </c>
      <c r="P10577" s="18">
        <v>1.42</v>
      </c>
      <c r="Q10577" s="18">
        <v>1.54</v>
      </c>
      <c r="R10577" s="18">
        <v>1.39</v>
      </c>
      <c r="S10577" s="18">
        <v>1.22</v>
      </c>
      <c r="T10577" s="19">
        <v>1.28</v>
      </c>
      <c r="U10577" s="16" t="s">
        <v>11704</v>
      </c>
      <c r="V10577" s="17" t="s">
        <v>11704</v>
      </c>
    </row>
    <row r="10578" spans="2:22" ht="15.6" x14ac:dyDescent="0.6">
      <c r="B10578" s="8" t="s">
        <v>10789</v>
      </c>
      <c r="C10578" s="8" t="s">
        <v>9809</v>
      </c>
      <c r="D10578" s="18">
        <v>344.86</v>
      </c>
      <c r="E10578" s="18">
        <v>302.8</v>
      </c>
      <c r="F10578" s="18">
        <v>329.15</v>
      </c>
      <c r="G10578" s="18">
        <v>296.43</v>
      </c>
      <c r="H10578" s="18">
        <v>260.33999999999997</v>
      </c>
      <c r="I10578" s="19">
        <v>272.49</v>
      </c>
      <c r="J10578" s="16" t="s">
        <v>11704</v>
      </c>
      <c r="K10578" s="17" t="s">
        <v>11704</v>
      </c>
      <c r="M10578" s="8" t="s">
        <v>10789</v>
      </c>
      <c r="N10578" s="8" t="s">
        <v>9809</v>
      </c>
      <c r="O10578" s="18">
        <v>344.86</v>
      </c>
      <c r="P10578" s="18">
        <v>302.8</v>
      </c>
      <c r="Q10578" s="18">
        <v>329.15</v>
      </c>
      <c r="R10578" s="18">
        <v>296.43</v>
      </c>
      <c r="S10578" s="18">
        <v>260.33999999999997</v>
      </c>
      <c r="T10578" s="19">
        <v>272.49</v>
      </c>
      <c r="U10578" s="16" t="s">
        <v>11704</v>
      </c>
      <c r="V10578" s="17" t="s">
        <v>11704</v>
      </c>
    </row>
    <row r="10579" spans="2:22" ht="15.6" x14ac:dyDescent="0.6">
      <c r="B10579" s="8" t="s">
        <v>10790</v>
      </c>
      <c r="C10579" s="8" t="s">
        <v>9809</v>
      </c>
      <c r="D10579" s="18">
        <v>344.86</v>
      </c>
      <c r="E10579" s="18">
        <v>302.8</v>
      </c>
      <c r="F10579" s="18">
        <v>329.15</v>
      </c>
      <c r="G10579" s="18">
        <v>296.43</v>
      </c>
      <c r="H10579" s="18">
        <v>260.33999999999997</v>
      </c>
      <c r="I10579" s="19">
        <v>272.49</v>
      </c>
      <c r="J10579" s="16" t="s">
        <v>11704</v>
      </c>
      <c r="K10579" s="17" t="s">
        <v>11704</v>
      </c>
      <c r="M10579" s="8" t="s">
        <v>10790</v>
      </c>
      <c r="N10579" s="8" t="s">
        <v>9809</v>
      </c>
      <c r="O10579" s="18">
        <v>344.86</v>
      </c>
      <c r="P10579" s="18">
        <v>302.8</v>
      </c>
      <c r="Q10579" s="18">
        <v>329.15</v>
      </c>
      <c r="R10579" s="18">
        <v>296.43</v>
      </c>
      <c r="S10579" s="18">
        <v>260.33999999999997</v>
      </c>
      <c r="T10579" s="19">
        <v>272.49</v>
      </c>
      <c r="U10579" s="16" t="s">
        <v>11704</v>
      </c>
      <c r="V10579" s="17" t="s">
        <v>11704</v>
      </c>
    </row>
    <row r="10580" spans="2:22" ht="15.6" x14ac:dyDescent="0.6">
      <c r="B10580" s="8" t="s">
        <v>10791</v>
      </c>
      <c r="C10580" s="8" t="s">
        <v>9809</v>
      </c>
      <c r="D10580" s="18">
        <v>344.86</v>
      </c>
      <c r="E10580" s="18">
        <v>302.8</v>
      </c>
      <c r="F10580" s="18">
        <v>329.15</v>
      </c>
      <c r="G10580" s="18">
        <v>296.43</v>
      </c>
      <c r="H10580" s="18">
        <v>260.33999999999997</v>
      </c>
      <c r="I10580" s="19">
        <v>272.49</v>
      </c>
      <c r="J10580" s="16" t="s">
        <v>11704</v>
      </c>
      <c r="K10580" s="17" t="s">
        <v>11704</v>
      </c>
      <c r="M10580" s="8" t="s">
        <v>10791</v>
      </c>
      <c r="N10580" s="8" t="s">
        <v>9809</v>
      </c>
      <c r="O10580" s="18">
        <v>344.86</v>
      </c>
      <c r="P10580" s="18">
        <v>302.8</v>
      </c>
      <c r="Q10580" s="18">
        <v>329.15</v>
      </c>
      <c r="R10580" s="18">
        <v>296.43</v>
      </c>
      <c r="S10580" s="18">
        <v>260.33999999999997</v>
      </c>
      <c r="T10580" s="19">
        <v>272.49</v>
      </c>
      <c r="U10580" s="16" t="s">
        <v>11704</v>
      </c>
      <c r="V10580" s="17" t="s">
        <v>11704</v>
      </c>
    </row>
    <row r="10581" spans="2:22" ht="15.6" x14ac:dyDescent="0.6">
      <c r="B10581" s="8" t="s">
        <v>10792</v>
      </c>
      <c r="C10581" s="8" t="s">
        <v>9809</v>
      </c>
      <c r="D10581" s="18">
        <v>124.73</v>
      </c>
      <c r="E10581" s="18">
        <v>109.52</v>
      </c>
      <c r="F10581" s="18">
        <v>119.05</v>
      </c>
      <c r="G10581" s="18">
        <v>107.21</v>
      </c>
      <c r="H10581" s="18">
        <v>94.16</v>
      </c>
      <c r="I10581" s="19">
        <v>98.56</v>
      </c>
      <c r="J10581" s="16" t="s">
        <v>11704</v>
      </c>
      <c r="K10581" s="17" t="s">
        <v>11704</v>
      </c>
      <c r="M10581" s="8" t="s">
        <v>10792</v>
      </c>
      <c r="N10581" s="8" t="s">
        <v>9809</v>
      </c>
      <c r="O10581" s="18">
        <v>124.73</v>
      </c>
      <c r="P10581" s="18">
        <v>109.52</v>
      </c>
      <c r="Q10581" s="18">
        <v>119.05</v>
      </c>
      <c r="R10581" s="18">
        <v>107.21</v>
      </c>
      <c r="S10581" s="18">
        <v>94.16</v>
      </c>
      <c r="T10581" s="19">
        <v>98.56</v>
      </c>
      <c r="U10581" s="16" t="s">
        <v>11704</v>
      </c>
      <c r="V10581" s="17" t="s">
        <v>11704</v>
      </c>
    </row>
    <row r="10582" spans="2:22" ht="15.6" x14ac:dyDescent="0.6">
      <c r="B10582" s="8" t="s">
        <v>10793</v>
      </c>
      <c r="C10582" s="8" t="s">
        <v>9809</v>
      </c>
      <c r="D10582" s="18">
        <v>30.35</v>
      </c>
      <c r="E10582" s="18">
        <v>26.65</v>
      </c>
      <c r="F10582" s="18">
        <v>28.97</v>
      </c>
      <c r="G10582" s="18">
        <v>26.1</v>
      </c>
      <c r="H10582" s="18">
        <v>22.92</v>
      </c>
      <c r="I10582" s="19">
        <v>23.98</v>
      </c>
      <c r="J10582" s="16" t="s">
        <v>11704</v>
      </c>
      <c r="K10582" s="17" t="s">
        <v>11704</v>
      </c>
      <c r="M10582" s="8" t="s">
        <v>10793</v>
      </c>
      <c r="N10582" s="8" t="s">
        <v>9809</v>
      </c>
      <c r="O10582" s="18">
        <v>30.35</v>
      </c>
      <c r="P10582" s="18">
        <v>26.65</v>
      </c>
      <c r="Q10582" s="18">
        <v>28.97</v>
      </c>
      <c r="R10582" s="18">
        <v>26.1</v>
      </c>
      <c r="S10582" s="18">
        <v>22.92</v>
      </c>
      <c r="T10582" s="19">
        <v>23.98</v>
      </c>
      <c r="U10582" s="16" t="s">
        <v>11704</v>
      </c>
      <c r="V10582" s="17" t="s">
        <v>11704</v>
      </c>
    </row>
    <row r="10583" spans="2:22" ht="15.6" x14ac:dyDescent="0.6">
      <c r="B10583" s="8" t="s">
        <v>10794</v>
      </c>
      <c r="C10583" s="8" t="s">
        <v>9809</v>
      </c>
      <c r="D10583" s="18">
        <v>65.73</v>
      </c>
      <c r="E10583" s="18">
        <v>57.71</v>
      </c>
      <c r="F10583" s="18">
        <v>62.74</v>
      </c>
      <c r="G10583" s="18">
        <v>56.49</v>
      </c>
      <c r="H10583" s="18">
        <v>49.61</v>
      </c>
      <c r="I10583" s="19">
        <v>51.94</v>
      </c>
      <c r="J10583" s="16" t="s">
        <v>11704</v>
      </c>
      <c r="K10583" s="17" t="s">
        <v>11704</v>
      </c>
      <c r="M10583" s="8" t="s">
        <v>10794</v>
      </c>
      <c r="N10583" s="8" t="s">
        <v>9809</v>
      </c>
      <c r="O10583" s="18">
        <v>65.73</v>
      </c>
      <c r="P10583" s="18">
        <v>57.71</v>
      </c>
      <c r="Q10583" s="18">
        <v>62.74</v>
      </c>
      <c r="R10583" s="18">
        <v>56.49</v>
      </c>
      <c r="S10583" s="18">
        <v>49.61</v>
      </c>
      <c r="T10583" s="19">
        <v>51.94</v>
      </c>
      <c r="U10583" s="16" t="s">
        <v>11704</v>
      </c>
      <c r="V10583" s="17" t="s">
        <v>11704</v>
      </c>
    </row>
    <row r="10584" spans="2:22" ht="15.6" x14ac:dyDescent="0.6">
      <c r="B10584" s="8" t="s">
        <v>10795</v>
      </c>
      <c r="C10584" s="8" t="s">
        <v>9809</v>
      </c>
      <c r="D10584" s="18">
        <v>30.36</v>
      </c>
      <c r="E10584" s="18">
        <v>26.65</v>
      </c>
      <c r="F10584" s="18">
        <v>28.97</v>
      </c>
      <c r="G10584" s="18">
        <v>26.1</v>
      </c>
      <c r="H10584" s="18">
        <v>22.92</v>
      </c>
      <c r="I10584" s="19">
        <v>23.98</v>
      </c>
      <c r="J10584" s="16" t="s">
        <v>11704</v>
      </c>
      <c r="K10584" s="17" t="s">
        <v>11704</v>
      </c>
      <c r="M10584" s="8" t="s">
        <v>10795</v>
      </c>
      <c r="N10584" s="8" t="s">
        <v>9809</v>
      </c>
      <c r="O10584" s="18">
        <v>30.36</v>
      </c>
      <c r="P10584" s="18">
        <v>26.65</v>
      </c>
      <c r="Q10584" s="18">
        <v>28.97</v>
      </c>
      <c r="R10584" s="18">
        <v>26.1</v>
      </c>
      <c r="S10584" s="18">
        <v>22.92</v>
      </c>
      <c r="T10584" s="19">
        <v>23.98</v>
      </c>
      <c r="U10584" s="16" t="s">
        <v>11704</v>
      </c>
      <c r="V10584" s="17" t="s">
        <v>11704</v>
      </c>
    </row>
    <row r="10585" spans="2:22" ht="15.6" x14ac:dyDescent="0.6">
      <c r="B10585" s="8" t="s">
        <v>10796</v>
      </c>
      <c r="C10585" s="8" t="s">
        <v>9809</v>
      </c>
      <c r="D10585" s="18">
        <v>124.73</v>
      </c>
      <c r="E10585" s="18">
        <v>109.52</v>
      </c>
      <c r="F10585" s="18">
        <v>119.05</v>
      </c>
      <c r="G10585" s="18">
        <v>107.21</v>
      </c>
      <c r="H10585" s="18">
        <v>94.16</v>
      </c>
      <c r="I10585" s="19">
        <v>98.56</v>
      </c>
      <c r="J10585" s="16" t="s">
        <v>11704</v>
      </c>
      <c r="K10585" s="17" t="s">
        <v>11704</v>
      </c>
      <c r="M10585" s="8" t="s">
        <v>10796</v>
      </c>
      <c r="N10585" s="8" t="s">
        <v>9809</v>
      </c>
      <c r="O10585" s="18">
        <v>124.73</v>
      </c>
      <c r="P10585" s="18">
        <v>109.52</v>
      </c>
      <c r="Q10585" s="18">
        <v>119.05</v>
      </c>
      <c r="R10585" s="18">
        <v>107.21</v>
      </c>
      <c r="S10585" s="18">
        <v>94.16</v>
      </c>
      <c r="T10585" s="19">
        <v>98.56</v>
      </c>
      <c r="U10585" s="16" t="s">
        <v>11704</v>
      </c>
      <c r="V10585" s="17" t="s">
        <v>11704</v>
      </c>
    </row>
    <row r="10586" spans="2:22" ht="15.6" x14ac:dyDescent="0.6">
      <c r="B10586" s="8" t="s">
        <v>10797</v>
      </c>
      <c r="C10586" s="8" t="s">
        <v>10514</v>
      </c>
      <c r="D10586" s="18">
        <v>93.6</v>
      </c>
      <c r="E10586" s="18">
        <v>82.19</v>
      </c>
      <c r="F10586" s="18">
        <v>89.34</v>
      </c>
      <c r="G10586" s="18">
        <v>80.459999999999994</v>
      </c>
      <c r="H10586" s="18">
        <v>70.66</v>
      </c>
      <c r="I10586" s="19">
        <v>73.959999999999994</v>
      </c>
      <c r="J10586" s="16" t="s">
        <v>11704</v>
      </c>
      <c r="K10586" s="17" t="s">
        <v>11704</v>
      </c>
      <c r="M10586" s="8" t="s">
        <v>10797</v>
      </c>
      <c r="N10586" s="8" t="s">
        <v>10514</v>
      </c>
      <c r="O10586" s="18">
        <v>93.6</v>
      </c>
      <c r="P10586" s="18">
        <v>82.19</v>
      </c>
      <c r="Q10586" s="18">
        <v>89.34</v>
      </c>
      <c r="R10586" s="18">
        <v>80.459999999999994</v>
      </c>
      <c r="S10586" s="18">
        <v>70.66</v>
      </c>
      <c r="T10586" s="19">
        <v>73.959999999999994</v>
      </c>
      <c r="U10586" s="16" t="s">
        <v>11704</v>
      </c>
      <c r="V10586" s="17" t="s">
        <v>11704</v>
      </c>
    </row>
    <row r="10587" spans="2:22" ht="15.6" x14ac:dyDescent="0.6">
      <c r="B10587" s="8" t="s">
        <v>10798</v>
      </c>
      <c r="C10587" s="8" t="s">
        <v>10514</v>
      </c>
      <c r="D10587" s="18">
        <v>93.6</v>
      </c>
      <c r="E10587" s="18">
        <v>82.19</v>
      </c>
      <c r="F10587" s="18">
        <v>89.34</v>
      </c>
      <c r="G10587" s="18">
        <v>80.459999999999994</v>
      </c>
      <c r="H10587" s="18">
        <v>70.66</v>
      </c>
      <c r="I10587" s="19">
        <v>73.959999999999994</v>
      </c>
      <c r="J10587" s="16" t="s">
        <v>11704</v>
      </c>
      <c r="K10587" s="17" t="s">
        <v>11704</v>
      </c>
      <c r="M10587" s="8" t="s">
        <v>10798</v>
      </c>
      <c r="N10587" s="8" t="s">
        <v>10514</v>
      </c>
      <c r="O10587" s="18">
        <v>93.6</v>
      </c>
      <c r="P10587" s="18">
        <v>82.19</v>
      </c>
      <c r="Q10587" s="18">
        <v>89.34</v>
      </c>
      <c r="R10587" s="18">
        <v>80.459999999999994</v>
      </c>
      <c r="S10587" s="18">
        <v>70.66</v>
      </c>
      <c r="T10587" s="19">
        <v>73.959999999999994</v>
      </c>
      <c r="U10587" s="16" t="s">
        <v>11704</v>
      </c>
      <c r="V10587" s="17" t="s">
        <v>11704</v>
      </c>
    </row>
    <row r="10588" spans="2:22" ht="15.6" x14ac:dyDescent="0.6">
      <c r="B10588" s="8" t="s">
        <v>9846</v>
      </c>
      <c r="C10588" s="8"/>
      <c r="D10588" s="18">
        <v>125.23</v>
      </c>
      <c r="E10588" s="18">
        <v>122.95</v>
      </c>
      <c r="F10588" s="18">
        <v>133.65</v>
      </c>
      <c r="G10588" s="18">
        <v>120.36</v>
      </c>
      <c r="H10588" s="18">
        <v>105.7</v>
      </c>
      <c r="I10588" s="19">
        <v>110.64</v>
      </c>
      <c r="J10588" s="16" t="s">
        <v>11704</v>
      </c>
      <c r="K10588" s="17" t="s">
        <v>11704</v>
      </c>
      <c r="M10588" s="8" t="s">
        <v>9846</v>
      </c>
      <c r="N10588" s="8"/>
      <c r="O10588" s="18">
        <v>125.23</v>
      </c>
      <c r="P10588" s="18">
        <v>122.95</v>
      </c>
      <c r="Q10588" s="18">
        <v>133.65</v>
      </c>
      <c r="R10588" s="18">
        <v>120.36</v>
      </c>
      <c r="S10588" s="18">
        <v>105.7</v>
      </c>
      <c r="T10588" s="19">
        <v>110.64</v>
      </c>
      <c r="U10588" s="16" t="s">
        <v>11704</v>
      </c>
      <c r="V10588" s="17" t="s">
        <v>11704</v>
      </c>
    </row>
    <row r="10589" spans="2:22" ht="15.6" x14ac:dyDescent="0.6">
      <c r="B10589" s="8" t="s">
        <v>10799</v>
      </c>
      <c r="C10589" s="8" t="s">
        <v>10514</v>
      </c>
      <c r="D10589" s="18">
        <v>84.81</v>
      </c>
      <c r="E10589" s="18">
        <v>74.47</v>
      </c>
      <c r="F10589" s="18">
        <v>80.95</v>
      </c>
      <c r="G10589" s="18">
        <v>72.900000000000006</v>
      </c>
      <c r="H10589" s="18">
        <v>64.03</v>
      </c>
      <c r="I10589" s="19">
        <v>67.010000000000005</v>
      </c>
      <c r="J10589" s="16" t="s">
        <v>11704</v>
      </c>
      <c r="K10589" s="17" t="s">
        <v>11704</v>
      </c>
      <c r="M10589" s="8" t="s">
        <v>10799</v>
      </c>
      <c r="N10589" s="8" t="s">
        <v>10514</v>
      </c>
      <c r="O10589" s="18">
        <v>84.81</v>
      </c>
      <c r="P10589" s="18">
        <v>74.47</v>
      </c>
      <c r="Q10589" s="18">
        <v>80.95</v>
      </c>
      <c r="R10589" s="18">
        <v>72.900000000000006</v>
      </c>
      <c r="S10589" s="18">
        <v>64.03</v>
      </c>
      <c r="T10589" s="19">
        <v>67.010000000000005</v>
      </c>
      <c r="U10589" s="16" t="s">
        <v>11704</v>
      </c>
      <c r="V10589" s="17" t="s">
        <v>11704</v>
      </c>
    </row>
    <row r="10590" spans="2:22" ht="15.6" x14ac:dyDescent="0.6">
      <c r="B10590" s="8" t="s">
        <v>10800</v>
      </c>
      <c r="C10590" s="8" t="s">
        <v>9809</v>
      </c>
      <c r="D10590" s="18">
        <v>569.52</v>
      </c>
      <c r="E10590" s="18">
        <v>500.07</v>
      </c>
      <c r="F10590" s="18">
        <v>543.57000000000005</v>
      </c>
      <c r="G10590" s="18">
        <v>489.53</v>
      </c>
      <c r="H10590" s="18">
        <v>429.93</v>
      </c>
      <c r="I10590" s="19">
        <v>450</v>
      </c>
      <c r="J10590" s="16" t="s">
        <v>11704</v>
      </c>
      <c r="K10590" s="17" t="s">
        <v>11704</v>
      </c>
      <c r="M10590" s="8" t="s">
        <v>10800</v>
      </c>
      <c r="N10590" s="8" t="s">
        <v>9809</v>
      </c>
      <c r="O10590" s="18">
        <v>569.52</v>
      </c>
      <c r="P10590" s="18">
        <v>500.07</v>
      </c>
      <c r="Q10590" s="18">
        <v>543.57000000000005</v>
      </c>
      <c r="R10590" s="18">
        <v>489.53</v>
      </c>
      <c r="S10590" s="18">
        <v>429.93</v>
      </c>
      <c r="T10590" s="19">
        <v>450</v>
      </c>
      <c r="U10590" s="16" t="s">
        <v>11704</v>
      </c>
      <c r="V10590" s="17" t="s">
        <v>11704</v>
      </c>
    </row>
    <row r="10591" spans="2:22" ht="15.6" x14ac:dyDescent="0.6">
      <c r="B10591" s="8" t="s">
        <v>10801</v>
      </c>
      <c r="C10591" s="8" t="s">
        <v>9809</v>
      </c>
      <c r="D10591" s="18">
        <v>1863.48</v>
      </c>
      <c r="E10591" s="18">
        <v>1636.25</v>
      </c>
      <c r="F10591" s="18">
        <v>1778.58</v>
      </c>
      <c r="G10591" s="18">
        <v>1601.78</v>
      </c>
      <c r="H10591" s="18">
        <v>1406.74</v>
      </c>
      <c r="I10591" s="19">
        <v>1472.41</v>
      </c>
      <c r="J10591" s="16" t="s">
        <v>11704</v>
      </c>
      <c r="K10591" s="17" t="s">
        <v>11704</v>
      </c>
      <c r="M10591" s="8" t="s">
        <v>10801</v>
      </c>
      <c r="N10591" s="8" t="s">
        <v>9809</v>
      </c>
      <c r="O10591" s="18">
        <v>1863.48</v>
      </c>
      <c r="P10591" s="18">
        <v>1636.25</v>
      </c>
      <c r="Q10591" s="18">
        <v>1778.58</v>
      </c>
      <c r="R10591" s="18">
        <v>1601.78</v>
      </c>
      <c r="S10591" s="18">
        <v>1406.74</v>
      </c>
      <c r="T10591" s="19">
        <v>1472.41</v>
      </c>
      <c r="U10591" s="16" t="s">
        <v>11704</v>
      </c>
      <c r="V10591" s="17" t="s">
        <v>11704</v>
      </c>
    </row>
    <row r="10592" spans="2:22" ht="15.6" x14ac:dyDescent="0.6">
      <c r="B10592" s="8" t="s">
        <v>10802</v>
      </c>
      <c r="C10592" s="8" t="s">
        <v>9809</v>
      </c>
      <c r="D10592" s="18">
        <v>1863.48</v>
      </c>
      <c r="E10592" s="18">
        <v>1636.25</v>
      </c>
      <c r="F10592" s="18">
        <v>1778.58</v>
      </c>
      <c r="G10592" s="18">
        <v>1601.78</v>
      </c>
      <c r="H10592" s="18">
        <v>1406.74</v>
      </c>
      <c r="I10592" s="19">
        <v>1472.41</v>
      </c>
      <c r="J10592" s="16" t="s">
        <v>11704</v>
      </c>
      <c r="K10592" s="17" t="s">
        <v>11704</v>
      </c>
      <c r="M10592" s="8" t="s">
        <v>10802</v>
      </c>
      <c r="N10592" s="8" t="s">
        <v>9809</v>
      </c>
      <c r="O10592" s="18">
        <v>1863.48</v>
      </c>
      <c r="P10592" s="18">
        <v>1636.25</v>
      </c>
      <c r="Q10592" s="18">
        <v>1778.58</v>
      </c>
      <c r="R10592" s="18">
        <v>1601.78</v>
      </c>
      <c r="S10592" s="18">
        <v>1406.74</v>
      </c>
      <c r="T10592" s="19">
        <v>1472.41</v>
      </c>
      <c r="U10592" s="16" t="s">
        <v>11704</v>
      </c>
      <c r="V10592" s="17" t="s">
        <v>11704</v>
      </c>
    </row>
    <row r="10593" spans="2:22" ht="15.6" x14ac:dyDescent="0.6">
      <c r="B10593" s="8" t="s">
        <v>9847</v>
      </c>
      <c r="C10593" s="8" t="s">
        <v>9809</v>
      </c>
      <c r="D10593" s="18">
        <v>429.72</v>
      </c>
      <c r="E10593" s="18">
        <v>377.32</v>
      </c>
      <c r="F10593" s="18">
        <v>410.14</v>
      </c>
      <c r="G10593" s="18">
        <v>369.38</v>
      </c>
      <c r="H10593" s="18">
        <v>288.43</v>
      </c>
      <c r="I10593" s="19">
        <v>339.54</v>
      </c>
      <c r="J10593" s="16" t="s">
        <v>11704</v>
      </c>
      <c r="K10593" s="17" t="s">
        <v>11704</v>
      </c>
      <c r="M10593" s="8" t="s">
        <v>9847</v>
      </c>
      <c r="N10593" s="8" t="s">
        <v>9809</v>
      </c>
      <c r="O10593" s="18">
        <v>429.72</v>
      </c>
      <c r="P10593" s="18">
        <v>377.32</v>
      </c>
      <c r="Q10593" s="18">
        <v>410.14</v>
      </c>
      <c r="R10593" s="18">
        <v>369.38</v>
      </c>
      <c r="S10593" s="18">
        <v>288.43</v>
      </c>
      <c r="T10593" s="19">
        <v>339.54</v>
      </c>
      <c r="U10593" s="16" t="s">
        <v>11704</v>
      </c>
      <c r="V10593" s="17" t="s">
        <v>11704</v>
      </c>
    </row>
    <row r="10594" spans="2:22" ht="15.6" x14ac:dyDescent="0.6">
      <c r="B10594" s="8" t="s">
        <v>10803</v>
      </c>
      <c r="C10594" s="8" t="s">
        <v>9809</v>
      </c>
      <c r="D10594" s="18">
        <v>452.23</v>
      </c>
      <c r="E10594" s="18">
        <v>397.09</v>
      </c>
      <c r="F10594" s="18">
        <v>431.63</v>
      </c>
      <c r="G10594" s="18">
        <v>388.72</v>
      </c>
      <c r="H10594" s="18">
        <v>341.39</v>
      </c>
      <c r="I10594" s="19">
        <v>357.32</v>
      </c>
      <c r="J10594" s="16" t="s">
        <v>11704</v>
      </c>
      <c r="K10594" s="17" t="s">
        <v>11704</v>
      </c>
      <c r="M10594" s="8" t="s">
        <v>10803</v>
      </c>
      <c r="N10594" s="8" t="s">
        <v>9809</v>
      </c>
      <c r="O10594" s="18">
        <v>452.23</v>
      </c>
      <c r="P10594" s="18">
        <v>397.09</v>
      </c>
      <c r="Q10594" s="18">
        <v>431.63</v>
      </c>
      <c r="R10594" s="18">
        <v>388.72</v>
      </c>
      <c r="S10594" s="18">
        <v>341.39</v>
      </c>
      <c r="T10594" s="19">
        <v>357.32</v>
      </c>
      <c r="U10594" s="16" t="s">
        <v>11704</v>
      </c>
      <c r="V10594" s="17" t="s">
        <v>11704</v>
      </c>
    </row>
    <row r="10595" spans="2:22" ht="15.6" x14ac:dyDescent="0.6">
      <c r="B10595" s="8" t="s">
        <v>10804</v>
      </c>
      <c r="C10595" s="8" t="s">
        <v>9809</v>
      </c>
      <c r="D10595" s="18">
        <v>683.64</v>
      </c>
      <c r="E10595" s="18">
        <v>600.28</v>
      </c>
      <c r="F10595" s="18">
        <v>652.5</v>
      </c>
      <c r="G10595" s="18">
        <v>587.63</v>
      </c>
      <c r="H10595" s="18">
        <v>516.09</v>
      </c>
      <c r="I10595" s="19">
        <v>540.16999999999996</v>
      </c>
      <c r="J10595" s="16" t="s">
        <v>11704</v>
      </c>
      <c r="K10595" s="17" t="s">
        <v>11704</v>
      </c>
      <c r="M10595" s="8" t="s">
        <v>10804</v>
      </c>
      <c r="N10595" s="8" t="s">
        <v>9809</v>
      </c>
      <c r="O10595" s="18">
        <v>683.64</v>
      </c>
      <c r="P10595" s="18">
        <v>600.28</v>
      </c>
      <c r="Q10595" s="18">
        <v>652.5</v>
      </c>
      <c r="R10595" s="18">
        <v>587.63</v>
      </c>
      <c r="S10595" s="18">
        <v>516.09</v>
      </c>
      <c r="T10595" s="19">
        <v>540.16999999999996</v>
      </c>
      <c r="U10595" s="16" t="s">
        <v>11704</v>
      </c>
      <c r="V10595" s="17" t="s">
        <v>11704</v>
      </c>
    </row>
    <row r="10596" spans="2:22" ht="15.6" x14ac:dyDescent="0.6">
      <c r="B10596" s="8" t="s">
        <v>10805</v>
      </c>
      <c r="C10596" s="8" t="s">
        <v>9809</v>
      </c>
      <c r="D10596" s="18">
        <v>78.05</v>
      </c>
      <c r="E10596" s="18">
        <v>68.53</v>
      </c>
      <c r="F10596" s="18">
        <v>74.5</v>
      </c>
      <c r="G10596" s="18">
        <v>67.09</v>
      </c>
      <c r="H10596" s="18">
        <v>58.92</v>
      </c>
      <c r="I10596" s="19">
        <v>61.67</v>
      </c>
      <c r="J10596" s="16" t="s">
        <v>11704</v>
      </c>
      <c r="K10596" s="17" t="s">
        <v>11704</v>
      </c>
      <c r="M10596" s="8" t="s">
        <v>10805</v>
      </c>
      <c r="N10596" s="8" t="s">
        <v>9809</v>
      </c>
      <c r="O10596" s="18">
        <v>78.05</v>
      </c>
      <c r="P10596" s="18">
        <v>68.53</v>
      </c>
      <c r="Q10596" s="18">
        <v>74.5</v>
      </c>
      <c r="R10596" s="18">
        <v>67.09</v>
      </c>
      <c r="S10596" s="18">
        <v>58.92</v>
      </c>
      <c r="T10596" s="19">
        <v>61.67</v>
      </c>
      <c r="U10596" s="16" t="s">
        <v>11704</v>
      </c>
      <c r="V10596" s="17" t="s">
        <v>11704</v>
      </c>
    </row>
    <row r="10597" spans="2:22" ht="15.6" x14ac:dyDescent="0.6">
      <c r="B10597" s="8" t="s">
        <v>10806</v>
      </c>
      <c r="C10597" s="8" t="s">
        <v>9809</v>
      </c>
      <c r="D10597" s="18">
        <v>793.48</v>
      </c>
      <c r="E10597" s="18">
        <v>696.72</v>
      </c>
      <c r="F10597" s="18">
        <v>757.32</v>
      </c>
      <c r="G10597" s="18">
        <v>682.04</v>
      </c>
      <c r="H10597" s="18">
        <v>598.99</v>
      </c>
      <c r="I10597" s="19">
        <v>626.96</v>
      </c>
      <c r="J10597" s="16" t="s">
        <v>11704</v>
      </c>
      <c r="K10597" s="17" t="s">
        <v>11704</v>
      </c>
      <c r="M10597" s="8" t="s">
        <v>10806</v>
      </c>
      <c r="N10597" s="8" t="s">
        <v>9809</v>
      </c>
      <c r="O10597" s="18">
        <v>793.48</v>
      </c>
      <c r="P10597" s="18">
        <v>696.72</v>
      </c>
      <c r="Q10597" s="18">
        <v>757.32</v>
      </c>
      <c r="R10597" s="18">
        <v>682.04</v>
      </c>
      <c r="S10597" s="18">
        <v>598.99</v>
      </c>
      <c r="T10597" s="19">
        <v>626.96</v>
      </c>
      <c r="U10597" s="16" t="s">
        <v>11704</v>
      </c>
      <c r="V10597" s="17" t="s">
        <v>11704</v>
      </c>
    </row>
    <row r="10598" spans="2:22" ht="15.6" x14ac:dyDescent="0.6">
      <c r="B10598" s="8" t="s">
        <v>10807</v>
      </c>
      <c r="C10598" s="8" t="s">
        <v>9809</v>
      </c>
      <c r="D10598" s="18">
        <v>2077.75</v>
      </c>
      <c r="E10598" s="18">
        <v>1824.38</v>
      </c>
      <c r="F10598" s="18">
        <v>1983.09</v>
      </c>
      <c r="G10598" s="18">
        <v>1785.96</v>
      </c>
      <c r="H10598" s="18">
        <v>1568.49</v>
      </c>
      <c r="I10598" s="19">
        <v>1641.7</v>
      </c>
      <c r="J10598" s="16" t="s">
        <v>11704</v>
      </c>
      <c r="K10598" s="17" t="s">
        <v>11704</v>
      </c>
      <c r="M10598" s="8" t="s">
        <v>10807</v>
      </c>
      <c r="N10598" s="8" t="s">
        <v>9809</v>
      </c>
      <c r="O10598" s="18">
        <v>2077.75</v>
      </c>
      <c r="P10598" s="18">
        <v>1824.38</v>
      </c>
      <c r="Q10598" s="18">
        <v>1983.09</v>
      </c>
      <c r="R10598" s="18">
        <v>1785.96</v>
      </c>
      <c r="S10598" s="18">
        <v>1568.49</v>
      </c>
      <c r="T10598" s="19">
        <v>1641.7</v>
      </c>
      <c r="U10598" s="16" t="s">
        <v>11704</v>
      </c>
      <c r="V10598" s="17" t="s">
        <v>11704</v>
      </c>
    </row>
    <row r="10599" spans="2:22" ht="15.6" x14ac:dyDescent="0.6">
      <c r="B10599" s="8" t="s">
        <v>10808</v>
      </c>
      <c r="C10599" s="8" t="s">
        <v>9700</v>
      </c>
      <c r="D10599" s="18">
        <v>72.19</v>
      </c>
      <c r="E10599" s="18">
        <v>63.39</v>
      </c>
      <c r="F10599" s="18">
        <v>68.900000000000006</v>
      </c>
      <c r="G10599" s="18">
        <v>62.05</v>
      </c>
      <c r="H10599" s="18">
        <v>54.5</v>
      </c>
      <c r="I10599" s="19">
        <v>57.04</v>
      </c>
      <c r="J10599" s="16" t="s">
        <v>11704</v>
      </c>
      <c r="K10599" s="17" t="s">
        <v>11704</v>
      </c>
      <c r="M10599" s="8" t="s">
        <v>10808</v>
      </c>
      <c r="N10599" s="8" t="s">
        <v>9700</v>
      </c>
      <c r="O10599" s="18">
        <v>72.19</v>
      </c>
      <c r="P10599" s="18">
        <v>63.39</v>
      </c>
      <c r="Q10599" s="18">
        <v>68.900000000000006</v>
      </c>
      <c r="R10599" s="18">
        <v>62.05</v>
      </c>
      <c r="S10599" s="18">
        <v>54.5</v>
      </c>
      <c r="T10599" s="19">
        <v>57.04</v>
      </c>
      <c r="U10599" s="16" t="s">
        <v>11704</v>
      </c>
      <c r="V10599" s="17" t="s">
        <v>11704</v>
      </c>
    </row>
    <row r="10600" spans="2:22" ht="15.6" x14ac:dyDescent="0.6">
      <c r="B10600" s="8" t="s">
        <v>10808</v>
      </c>
      <c r="C10600" s="8" t="s">
        <v>9809</v>
      </c>
      <c r="D10600" s="18">
        <v>7.2</v>
      </c>
      <c r="E10600" s="18">
        <v>6.32</v>
      </c>
      <c r="F10600" s="18">
        <v>6.87</v>
      </c>
      <c r="G10600" s="18">
        <v>6.19</v>
      </c>
      <c r="H10600" s="18">
        <v>5.43</v>
      </c>
      <c r="I10600" s="19">
        <v>5.68</v>
      </c>
      <c r="J10600" s="16" t="s">
        <v>11704</v>
      </c>
      <c r="K10600" s="17" t="s">
        <v>11704</v>
      </c>
      <c r="M10600" s="8" t="s">
        <v>10808</v>
      </c>
      <c r="N10600" s="8" t="s">
        <v>9809</v>
      </c>
      <c r="O10600" s="18">
        <v>7.2</v>
      </c>
      <c r="P10600" s="18">
        <v>6.32</v>
      </c>
      <c r="Q10600" s="18">
        <v>6.87</v>
      </c>
      <c r="R10600" s="18">
        <v>6.19</v>
      </c>
      <c r="S10600" s="18">
        <v>5.43</v>
      </c>
      <c r="T10600" s="19">
        <v>5.68</v>
      </c>
      <c r="U10600" s="16" t="s">
        <v>11704</v>
      </c>
      <c r="V10600" s="17" t="s">
        <v>11704</v>
      </c>
    </row>
    <row r="10601" spans="2:22" ht="15.6" x14ac:dyDescent="0.6">
      <c r="B10601" s="8" t="s">
        <v>10809</v>
      </c>
      <c r="C10601" s="8" t="s">
        <v>9809</v>
      </c>
      <c r="D10601" s="18">
        <v>214.51</v>
      </c>
      <c r="E10601" s="18">
        <v>188.35</v>
      </c>
      <c r="F10601" s="18">
        <v>204.74</v>
      </c>
      <c r="G10601" s="18">
        <v>184.38</v>
      </c>
      <c r="H10601" s="18">
        <v>161.93</v>
      </c>
      <c r="I10601" s="19">
        <v>169.49</v>
      </c>
      <c r="J10601" s="16" t="s">
        <v>11704</v>
      </c>
      <c r="K10601" s="17" t="s">
        <v>11704</v>
      </c>
      <c r="M10601" s="8" t="s">
        <v>10809</v>
      </c>
      <c r="N10601" s="8" t="s">
        <v>9809</v>
      </c>
      <c r="O10601" s="18">
        <v>214.51</v>
      </c>
      <c r="P10601" s="18">
        <v>188.35</v>
      </c>
      <c r="Q10601" s="18">
        <v>204.74</v>
      </c>
      <c r="R10601" s="18">
        <v>184.38</v>
      </c>
      <c r="S10601" s="18">
        <v>161.93</v>
      </c>
      <c r="T10601" s="19">
        <v>169.49</v>
      </c>
      <c r="U10601" s="16" t="s">
        <v>11704</v>
      </c>
      <c r="V10601" s="17" t="s">
        <v>11704</v>
      </c>
    </row>
    <row r="10602" spans="2:22" ht="15.6" x14ac:dyDescent="0.6">
      <c r="B10602" s="8" t="s">
        <v>10810</v>
      </c>
      <c r="C10602" s="8" t="s">
        <v>9809</v>
      </c>
      <c r="D10602" s="18">
        <v>83.28</v>
      </c>
      <c r="E10602" s="18">
        <v>73.13</v>
      </c>
      <c r="F10602" s="18">
        <v>79.48</v>
      </c>
      <c r="G10602" s="18">
        <v>71.59</v>
      </c>
      <c r="H10602" s="18">
        <v>62.87</v>
      </c>
      <c r="I10602" s="19">
        <v>65.8</v>
      </c>
      <c r="J10602" s="16" t="s">
        <v>11704</v>
      </c>
      <c r="K10602" s="17" t="s">
        <v>11704</v>
      </c>
      <c r="M10602" s="8" t="s">
        <v>10810</v>
      </c>
      <c r="N10602" s="8" t="s">
        <v>9809</v>
      </c>
      <c r="O10602" s="18">
        <v>83.28</v>
      </c>
      <c r="P10602" s="18">
        <v>73.13</v>
      </c>
      <c r="Q10602" s="18">
        <v>79.48</v>
      </c>
      <c r="R10602" s="18">
        <v>71.59</v>
      </c>
      <c r="S10602" s="18">
        <v>62.87</v>
      </c>
      <c r="T10602" s="19">
        <v>65.8</v>
      </c>
      <c r="U10602" s="16" t="s">
        <v>11704</v>
      </c>
      <c r="V10602" s="17" t="s">
        <v>11704</v>
      </c>
    </row>
    <row r="10603" spans="2:22" ht="15.6" x14ac:dyDescent="0.6">
      <c r="B10603" s="8" t="s">
        <v>10811</v>
      </c>
      <c r="C10603" s="8" t="s">
        <v>9700</v>
      </c>
      <c r="D10603" s="18">
        <v>282.36</v>
      </c>
      <c r="E10603" s="18">
        <v>247.93</v>
      </c>
      <c r="F10603" s="18">
        <v>269.5</v>
      </c>
      <c r="G10603" s="18">
        <v>242.71</v>
      </c>
      <c r="H10603" s="18">
        <v>213.16</v>
      </c>
      <c r="I10603" s="19">
        <v>223.11</v>
      </c>
      <c r="J10603" s="16" t="s">
        <v>11704</v>
      </c>
      <c r="K10603" s="17" t="s">
        <v>11704</v>
      </c>
      <c r="M10603" s="8" t="s">
        <v>10811</v>
      </c>
      <c r="N10603" s="8" t="s">
        <v>9700</v>
      </c>
      <c r="O10603" s="18">
        <v>282.36</v>
      </c>
      <c r="P10603" s="18">
        <v>247.93</v>
      </c>
      <c r="Q10603" s="18">
        <v>269.5</v>
      </c>
      <c r="R10603" s="18">
        <v>242.71</v>
      </c>
      <c r="S10603" s="18">
        <v>213.16</v>
      </c>
      <c r="T10603" s="19">
        <v>223.11</v>
      </c>
      <c r="U10603" s="16" t="s">
        <v>11704</v>
      </c>
      <c r="V10603" s="17" t="s">
        <v>11704</v>
      </c>
    </row>
    <row r="10604" spans="2:22" ht="15.6" x14ac:dyDescent="0.6">
      <c r="B10604" s="8" t="s">
        <v>10811</v>
      </c>
      <c r="C10604" s="8" t="s">
        <v>9809</v>
      </c>
      <c r="D10604" s="18">
        <v>33.85</v>
      </c>
      <c r="E10604" s="18">
        <v>29.72</v>
      </c>
      <c r="F10604" s="18">
        <v>32.31</v>
      </c>
      <c r="G10604" s="18">
        <v>29.09</v>
      </c>
      <c r="H10604" s="18">
        <v>25.55</v>
      </c>
      <c r="I10604" s="19">
        <v>26.75</v>
      </c>
      <c r="J10604" s="16" t="s">
        <v>11704</v>
      </c>
      <c r="K10604" s="17" t="s">
        <v>11704</v>
      </c>
      <c r="M10604" s="8" t="s">
        <v>10811</v>
      </c>
      <c r="N10604" s="8" t="s">
        <v>9809</v>
      </c>
      <c r="O10604" s="18">
        <v>33.85</v>
      </c>
      <c r="P10604" s="18">
        <v>29.72</v>
      </c>
      <c r="Q10604" s="18">
        <v>32.31</v>
      </c>
      <c r="R10604" s="18">
        <v>29.09</v>
      </c>
      <c r="S10604" s="18">
        <v>25.55</v>
      </c>
      <c r="T10604" s="19">
        <v>26.75</v>
      </c>
      <c r="U10604" s="16" t="s">
        <v>11704</v>
      </c>
      <c r="V10604" s="17" t="s">
        <v>11704</v>
      </c>
    </row>
    <row r="10605" spans="2:22" ht="15.6" x14ac:dyDescent="0.6">
      <c r="B10605" s="8" t="s">
        <v>10812</v>
      </c>
      <c r="C10605" s="8" t="s">
        <v>9700</v>
      </c>
      <c r="D10605" s="18">
        <v>126.44</v>
      </c>
      <c r="E10605" s="18">
        <v>111.02</v>
      </c>
      <c r="F10605" s="18">
        <v>120.67</v>
      </c>
      <c r="G10605" s="18">
        <v>108.68</v>
      </c>
      <c r="H10605" s="18">
        <v>95.45</v>
      </c>
      <c r="I10605" s="19">
        <v>99.9</v>
      </c>
      <c r="J10605" s="16" t="s">
        <v>11704</v>
      </c>
      <c r="K10605" s="17" t="s">
        <v>11704</v>
      </c>
      <c r="M10605" s="8" t="s">
        <v>10812</v>
      </c>
      <c r="N10605" s="8" t="s">
        <v>9700</v>
      </c>
      <c r="O10605" s="18">
        <v>126.44</v>
      </c>
      <c r="P10605" s="18">
        <v>111.02</v>
      </c>
      <c r="Q10605" s="18">
        <v>120.67</v>
      </c>
      <c r="R10605" s="18">
        <v>108.68</v>
      </c>
      <c r="S10605" s="18">
        <v>95.45</v>
      </c>
      <c r="T10605" s="19">
        <v>99.9</v>
      </c>
      <c r="U10605" s="16" t="s">
        <v>11704</v>
      </c>
      <c r="V10605" s="17" t="s">
        <v>11704</v>
      </c>
    </row>
    <row r="10606" spans="2:22" ht="15.6" x14ac:dyDescent="0.6">
      <c r="B10606" s="8" t="s">
        <v>10812</v>
      </c>
      <c r="C10606" s="8" t="s">
        <v>9809</v>
      </c>
      <c r="D10606" s="18">
        <v>12.64</v>
      </c>
      <c r="E10606" s="18">
        <v>11.09</v>
      </c>
      <c r="F10606" s="18">
        <v>12.07</v>
      </c>
      <c r="G10606" s="18">
        <v>10.86</v>
      </c>
      <c r="H10606" s="18">
        <v>9.5399999999999991</v>
      </c>
      <c r="I10606" s="19">
        <v>9.99</v>
      </c>
      <c r="J10606" s="16" t="s">
        <v>11704</v>
      </c>
      <c r="K10606" s="17" t="s">
        <v>11704</v>
      </c>
      <c r="M10606" s="8" t="s">
        <v>10812</v>
      </c>
      <c r="N10606" s="8" t="s">
        <v>9809</v>
      </c>
      <c r="O10606" s="18">
        <v>12.64</v>
      </c>
      <c r="P10606" s="18">
        <v>11.09</v>
      </c>
      <c r="Q10606" s="18">
        <v>12.07</v>
      </c>
      <c r="R10606" s="18">
        <v>10.86</v>
      </c>
      <c r="S10606" s="18">
        <v>9.5399999999999991</v>
      </c>
      <c r="T10606" s="19">
        <v>9.99</v>
      </c>
      <c r="U10606" s="16" t="s">
        <v>11704</v>
      </c>
      <c r="V10606" s="17" t="s">
        <v>11704</v>
      </c>
    </row>
    <row r="10607" spans="2:22" ht="15.6" x14ac:dyDescent="0.6">
      <c r="B10607" s="8" t="s">
        <v>10813</v>
      </c>
      <c r="C10607" s="8" t="s">
        <v>9700</v>
      </c>
      <c r="D10607" s="18">
        <v>238.3</v>
      </c>
      <c r="E10607" s="18">
        <v>209.24</v>
      </c>
      <c r="F10607" s="18">
        <v>227.44</v>
      </c>
      <c r="G10607" s="18">
        <v>204.84</v>
      </c>
      <c r="H10607" s="18">
        <v>179.89</v>
      </c>
      <c r="I10607" s="19">
        <v>188.29</v>
      </c>
      <c r="J10607" s="16" t="s">
        <v>11704</v>
      </c>
      <c r="K10607" s="17" t="s">
        <v>11704</v>
      </c>
      <c r="M10607" s="8" t="s">
        <v>10813</v>
      </c>
      <c r="N10607" s="8" t="s">
        <v>9700</v>
      </c>
      <c r="O10607" s="18">
        <v>238.3</v>
      </c>
      <c r="P10607" s="18">
        <v>209.24</v>
      </c>
      <c r="Q10607" s="18">
        <v>227.44</v>
      </c>
      <c r="R10607" s="18">
        <v>204.84</v>
      </c>
      <c r="S10607" s="18">
        <v>179.89</v>
      </c>
      <c r="T10607" s="19">
        <v>188.29</v>
      </c>
      <c r="U10607" s="16" t="s">
        <v>11704</v>
      </c>
      <c r="V10607" s="17" t="s">
        <v>11704</v>
      </c>
    </row>
    <row r="10608" spans="2:22" ht="15.6" x14ac:dyDescent="0.6">
      <c r="B10608" s="8" t="s">
        <v>10813</v>
      </c>
      <c r="C10608" s="8" t="s">
        <v>9809</v>
      </c>
      <c r="D10608" s="18">
        <v>23.82</v>
      </c>
      <c r="E10608" s="18">
        <v>20.92</v>
      </c>
      <c r="F10608" s="18">
        <v>22.74</v>
      </c>
      <c r="G10608" s="18">
        <v>20.47</v>
      </c>
      <c r="H10608" s="18">
        <v>17.989999999999998</v>
      </c>
      <c r="I10608" s="19">
        <v>18.829999999999998</v>
      </c>
      <c r="J10608" s="16" t="s">
        <v>11704</v>
      </c>
      <c r="K10608" s="17" t="s">
        <v>11704</v>
      </c>
      <c r="M10608" s="8" t="s">
        <v>10813</v>
      </c>
      <c r="N10608" s="8" t="s">
        <v>9809</v>
      </c>
      <c r="O10608" s="18">
        <v>23.82</v>
      </c>
      <c r="P10608" s="18">
        <v>20.92</v>
      </c>
      <c r="Q10608" s="18">
        <v>22.74</v>
      </c>
      <c r="R10608" s="18">
        <v>20.47</v>
      </c>
      <c r="S10608" s="18">
        <v>17.989999999999998</v>
      </c>
      <c r="T10608" s="19">
        <v>18.829999999999998</v>
      </c>
      <c r="U10608" s="16" t="s">
        <v>11704</v>
      </c>
      <c r="V10608" s="17" t="s">
        <v>11704</v>
      </c>
    </row>
    <row r="10609" spans="2:22" ht="15.6" x14ac:dyDescent="0.6">
      <c r="B10609" s="8" t="s">
        <v>10814</v>
      </c>
      <c r="C10609" s="8" t="s">
        <v>9809</v>
      </c>
      <c r="D10609" s="18">
        <v>71.239999999999995</v>
      </c>
      <c r="E10609" s="18">
        <v>62.55</v>
      </c>
      <c r="F10609" s="18">
        <v>67.989999999999995</v>
      </c>
      <c r="G10609" s="18">
        <v>61.23</v>
      </c>
      <c r="H10609" s="18">
        <v>53.77</v>
      </c>
      <c r="I10609" s="19">
        <v>56.29</v>
      </c>
      <c r="J10609" s="16" t="s">
        <v>11704</v>
      </c>
      <c r="K10609" s="17" t="s">
        <v>11704</v>
      </c>
      <c r="M10609" s="8" t="s">
        <v>10814</v>
      </c>
      <c r="N10609" s="8" t="s">
        <v>9809</v>
      </c>
      <c r="O10609" s="18">
        <v>71.239999999999995</v>
      </c>
      <c r="P10609" s="18">
        <v>62.55</v>
      </c>
      <c r="Q10609" s="18">
        <v>67.989999999999995</v>
      </c>
      <c r="R10609" s="18">
        <v>61.23</v>
      </c>
      <c r="S10609" s="18">
        <v>53.77</v>
      </c>
      <c r="T10609" s="19">
        <v>56.29</v>
      </c>
      <c r="U10609" s="16" t="s">
        <v>11704</v>
      </c>
      <c r="V10609" s="17" t="s">
        <v>11704</v>
      </c>
    </row>
    <row r="10610" spans="2:22" ht="15.6" x14ac:dyDescent="0.6">
      <c r="B10610" s="8" t="s">
        <v>9848</v>
      </c>
      <c r="C10610" s="8" t="s">
        <v>9809</v>
      </c>
      <c r="D10610" s="18">
        <v>9.92</v>
      </c>
      <c r="E10610" s="18">
        <v>8.7100000000000009</v>
      </c>
      <c r="F10610" s="18">
        <v>9.4700000000000006</v>
      </c>
      <c r="G10610" s="18">
        <v>8.5299999999999994</v>
      </c>
      <c r="H10610" s="18">
        <v>7.49</v>
      </c>
      <c r="I10610" s="19">
        <v>7.84</v>
      </c>
      <c r="J10610" s="16" t="s">
        <v>11704</v>
      </c>
      <c r="K10610" s="17" t="s">
        <v>11704</v>
      </c>
      <c r="M10610" s="8" t="s">
        <v>9848</v>
      </c>
      <c r="N10610" s="8" t="s">
        <v>9809</v>
      </c>
      <c r="O10610" s="18">
        <v>9.92</v>
      </c>
      <c r="P10610" s="18">
        <v>8.7100000000000009</v>
      </c>
      <c r="Q10610" s="18">
        <v>9.4700000000000006</v>
      </c>
      <c r="R10610" s="18">
        <v>8.5299999999999994</v>
      </c>
      <c r="S10610" s="18">
        <v>7.49</v>
      </c>
      <c r="T10610" s="19">
        <v>7.84</v>
      </c>
      <c r="U10610" s="16" t="s">
        <v>11704</v>
      </c>
      <c r="V10610" s="17" t="s">
        <v>11704</v>
      </c>
    </row>
    <row r="10611" spans="2:22" ht="15.6" x14ac:dyDescent="0.6">
      <c r="B10611" s="8" t="s">
        <v>10815</v>
      </c>
      <c r="C10611" s="8" t="s">
        <v>9809</v>
      </c>
      <c r="D10611" s="18">
        <v>53.88</v>
      </c>
      <c r="E10611" s="18">
        <v>47.31</v>
      </c>
      <c r="F10611" s="18">
        <v>51.42</v>
      </c>
      <c r="G10611" s="18">
        <v>46.31</v>
      </c>
      <c r="H10611" s="18">
        <v>40.67</v>
      </c>
      <c r="I10611" s="19">
        <v>42.57</v>
      </c>
      <c r="J10611" s="16" t="s">
        <v>11704</v>
      </c>
      <c r="K10611" s="17" t="s">
        <v>11704</v>
      </c>
      <c r="M10611" s="8" t="s">
        <v>10815</v>
      </c>
      <c r="N10611" s="8" t="s">
        <v>9809</v>
      </c>
      <c r="O10611" s="18">
        <v>53.88</v>
      </c>
      <c r="P10611" s="18">
        <v>47.31</v>
      </c>
      <c r="Q10611" s="18">
        <v>51.42</v>
      </c>
      <c r="R10611" s="18">
        <v>46.31</v>
      </c>
      <c r="S10611" s="18">
        <v>40.67</v>
      </c>
      <c r="T10611" s="19">
        <v>42.57</v>
      </c>
      <c r="U10611" s="16" t="s">
        <v>11704</v>
      </c>
      <c r="V10611" s="17" t="s">
        <v>11704</v>
      </c>
    </row>
    <row r="10612" spans="2:22" ht="15.6" x14ac:dyDescent="0.6">
      <c r="B10612" s="8" t="s">
        <v>10816</v>
      </c>
      <c r="C10612" s="8" t="s">
        <v>9809</v>
      </c>
      <c r="D10612" s="18">
        <v>74.69</v>
      </c>
      <c r="E10612" s="18">
        <v>65.59</v>
      </c>
      <c r="F10612" s="18">
        <v>71.290000000000006</v>
      </c>
      <c r="G10612" s="18">
        <v>64.209999999999994</v>
      </c>
      <c r="H10612" s="18">
        <v>56.39</v>
      </c>
      <c r="I10612" s="19">
        <v>59.02</v>
      </c>
      <c r="J10612" s="16" t="s">
        <v>11704</v>
      </c>
      <c r="K10612" s="17" t="s">
        <v>11704</v>
      </c>
      <c r="M10612" s="8" t="s">
        <v>10816</v>
      </c>
      <c r="N10612" s="8" t="s">
        <v>9809</v>
      </c>
      <c r="O10612" s="18">
        <v>74.69</v>
      </c>
      <c r="P10612" s="18">
        <v>65.59</v>
      </c>
      <c r="Q10612" s="18">
        <v>71.290000000000006</v>
      </c>
      <c r="R10612" s="18">
        <v>64.209999999999994</v>
      </c>
      <c r="S10612" s="18">
        <v>56.39</v>
      </c>
      <c r="T10612" s="19">
        <v>59.02</v>
      </c>
      <c r="U10612" s="16" t="s">
        <v>11704</v>
      </c>
      <c r="V10612" s="17" t="s">
        <v>11704</v>
      </c>
    </row>
    <row r="10613" spans="2:22" ht="15.6" x14ac:dyDescent="0.6">
      <c r="B10613" s="8" t="s">
        <v>10817</v>
      </c>
      <c r="C10613" s="8" t="s">
        <v>9809</v>
      </c>
      <c r="D10613" s="18">
        <v>170.74</v>
      </c>
      <c r="E10613" s="18">
        <v>149.93</v>
      </c>
      <c r="F10613" s="18">
        <v>162.97</v>
      </c>
      <c r="G10613" s="18">
        <v>146.77000000000001</v>
      </c>
      <c r="H10613" s="18">
        <v>128.88999999999999</v>
      </c>
      <c r="I10613" s="19">
        <v>134.91</v>
      </c>
      <c r="J10613" s="16" t="s">
        <v>11704</v>
      </c>
      <c r="K10613" s="17" t="s">
        <v>11704</v>
      </c>
      <c r="M10613" s="8" t="s">
        <v>10817</v>
      </c>
      <c r="N10613" s="8" t="s">
        <v>9809</v>
      </c>
      <c r="O10613" s="18">
        <v>170.74</v>
      </c>
      <c r="P10613" s="18">
        <v>149.93</v>
      </c>
      <c r="Q10613" s="18">
        <v>162.97</v>
      </c>
      <c r="R10613" s="18">
        <v>146.77000000000001</v>
      </c>
      <c r="S10613" s="18">
        <v>128.88999999999999</v>
      </c>
      <c r="T10613" s="19">
        <v>134.91</v>
      </c>
      <c r="U10613" s="16" t="s">
        <v>11704</v>
      </c>
      <c r="V10613" s="17" t="s">
        <v>11704</v>
      </c>
    </row>
    <row r="10614" spans="2:22" ht="15.6" x14ac:dyDescent="0.6">
      <c r="B10614" s="8" t="s">
        <v>10818</v>
      </c>
      <c r="C10614" s="8" t="s">
        <v>9700</v>
      </c>
      <c r="D10614" s="18">
        <v>225.8</v>
      </c>
      <c r="E10614" s="18">
        <v>198.26</v>
      </c>
      <c r="F10614" s="18">
        <v>215.51</v>
      </c>
      <c r="G10614" s="18">
        <v>194.09</v>
      </c>
      <c r="H10614" s="18">
        <v>170.46</v>
      </c>
      <c r="I10614" s="19">
        <v>178.42</v>
      </c>
      <c r="J10614" s="16" t="s">
        <v>11704</v>
      </c>
      <c r="K10614" s="17" t="s">
        <v>11704</v>
      </c>
      <c r="M10614" s="8" t="s">
        <v>10818</v>
      </c>
      <c r="N10614" s="8" t="s">
        <v>9700</v>
      </c>
      <c r="O10614" s="18">
        <v>225.8</v>
      </c>
      <c r="P10614" s="18">
        <v>198.26</v>
      </c>
      <c r="Q10614" s="18">
        <v>215.51</v>
      </c>
      <c r="R10614" s="18">
        <v>194.09</v>
      </c>
      <c r="S10614" s="18">
        <v>170.46</v>
      </c>
      <c r="T10614" s="19">
        <v>178.42</v>
      </c>
      <c r="U10614" s="16" t="s">
        <v>11704</v>
      </c>
      <c r="V10614" s="17" t="s">
        <v>11704</v>
      </c>
    </row>
    <row r="10615" spans="2:22" ht="15.6" x14ac:dyDescent="0.6">
      <c r="B10615" s="8" t="s">
        <v>10818</v>
      </c>
      <c r="C10615" s="8" t="s">
        <v>9809</v>
      </c>
      <c r="D10615" s="18">
        <v>22.59</v>
      </c>
      <c r="E10615" s="18">
        <v>19.84</v>
      </c>
      <c r="F10615" s="18">
        <v>21.57</v>
      </c>
      <c r="G10615" s="18">
        <v>19.420000000000002</v>
      </c>
      <c r="H10615" s="18">
        <v>17.05</v>
      </c>
      <c r="I10615" s="19">
        <v>17.850000000000001</v>
      </c>
      <c r="J10615" s="16" t="s">
        <v>11704</v>
      </c>
      <c r="K10615" s="17" t="s">
        <v>11704</v>
      </c>
      <c r="M10615" s="8" t="s">
        <v>10818</v>
      </c>
      <c r="N10615" s="8" t="s">
        <v>9809</v>
      </c>
      <c r="O10615" s="18">
        <v>22.59</v>
      </c>
      <c r="P10615" s="18">
        <v>19.84</v>
      </c>
      <c r="Q10615" s="18">
        <v>21.57</v>
      </c>
      <c r="R10615" s="18">
        <v>19.420000000000002</v>
      </c>
      <c r="S10615" s="18">
        <v>17.05</v>
      </c>
      <c r="T10615" s="19">
        <v>17.850000000000001</v>
      </c>
      <c r="U10615" s="16" t="s">
        <v>11704</v>
      </c>
      <c r="V10615" s="17" t="s">
        <v>11704</v>
      </c>
    </row>
    <row r="10616" spans="2:22" ht="15.6" x14ac:dyDescent="0.6">
      <c r="B10616" s="8" t="s">
        <v>10819</v>
      </c>
      <c r="C10616" s="8" t="s">
        <v>9809</v>
      </c>
      <c r="D10616" s="18">
        <v>51</v>
      </c>
      <c r="E10616" s="18">
        <v>44.78</v>
      </c>
      <c r="F10616" s="18">
        <v>48.68</v>
      </c>
      <c r="G10616" s="18">
        <v>43.84</v>
      </c>
      <c r="H10616" s="18">
        <v>38.5</v>
      </c>
      <c r="I10616" s="19">
        <v>40.299999999999997</v>
      </c>
      <c r="J10616" s="16" t="s">
        <v>11704</v>
      </c>
      <c r="K10616" s="17" t="s">
        <v>11704</v>
      </c>
      <c r="M10616" s="8" t="s">
        <v>10819</v>
      </c>
      <c r="N10616" s="8" t="s">
        <v>9809</v>
      </c>
      <c r="O10616" s="18">
        <v>51</v>
      </c>
      <c r="P10616" s="18">
        <v>44.78</v>
      </c>
      <c r="Q10616" s="18">
        <v>48.68</v>
      </c>
      <c r="R10616" s="18">
        <v>43.84</v>
      </c>
      <c r="S10616" s="18">
        <v>38.5</v>
      </c>
      <c r="T10616" s="19">
        <v>40.299999999999997</v>
      </c>
      <c r="U10616" s="16" t="s">
        <v>11704</v>
      </c>
      <c r="V10616" s="17" t="s">
        <v>11704</v>
      </c>
    </row>
    <row r="10617" spans="2:22" ht="15.6" x14ac:dyDescent="0.6">
      <c r="B10617" s="8" t="s">
        <v>10820</v>
      </c>
      <c r="C10617" s="8" t="s">
        <v>9809</v>
      </c>
      <c r="D10617" s="18">
        <v>76.05</v>
      </c>
      <c r="E10617" s="18">
        <v>66.78</v>
      </c>
      <c r="F10617" s="18">
        <v>72.58</v>
      </c>
      <c r="G10617" s="18">
        <v>65.37</v>
      </c>
      <c r="H10617" s="18">
        <v>57.41</v>
      </c>
      <c r="I10617" s="19">
        <v>60.09</v>
      </c>
      <c r="J10617" s="16" t="s">
        <v>11704</v>
      </c>
      <c r="K10617" s="17" t="s">
        <v>11704</v>
      </c>
      <c r="M10617" s="8" t="s">
        <v>10820</v>
      </c>
      <c r="N10617" s="8" t="s">
        <v>9809</v>
      </c>
      <c r="O10617" s="18">
        <v>76.05</v>
      </c>
      <c r="P10617" s="18">
        <v>66.78</v>
      </c>
      <c r="Q10617" s="18">
        <v>72.58</v>
      </c>
      <c r="R10617" s="18">
        <v>65.37</v>
      </c>
      <c r="S10617" s="18">
        <v>57.41</v>
      </c>
      <c r="T10617" s="19">
        <v>60.09</v>
      </c>
      <c r="U10617" s="16" t="s">
        <v>11704</v>
      </c>
      <c r="V10617" s="17" t="s">
        <v>11704</v>
      </c>
    </row>
    <row r="10618" spans="2:22" ht="15.6" x14ac:dyDescent="0.6">
      <c r="B10618" s="8" t="s">
        <v>10821</v>
      </c>
      <c r="C10618" s="8" t="s">
        <v>9809</v>
      </c>
      <c r="D10618" s="18">
        <v>71.2</v>
      </c>
      <c r="E10618" s="18">
        <v>62.52</v>
      </c>
      <c r="F10618" s="18">
        <v>67.959999999999994</v>
      </c>
      <c r="G10618" s="18">
        <v>61.2</v>
      </c>
      <c r="H10618" s="18">
        <v>53.75</v>
      </c>
      <c r="I10618" s="19">
        <v>56.26</v>
      </c>
      <c r="J10618" s="16" t="s">
        <v>11704</v>
      </c>
      <c r="K10618" s="17" t="s">
        <v>11704</v>
      </c>
      <c r="M10618" s="8" t="s">
        <v>10821</v>
      </c>
      <c r="N10618" s="8" t="s">
        <v>9809</v>
      </c>
      <c r="O10618" s="18">
        <v>71.2</v>
      </c>
      <c r="P10618" s="18">
        <v>62.52</v>
      </c>
      <c r="Q10618" s="18">
        <v>67.959999999999994</v>
      </c>
      <c r="R10618" s="18">
        <v>61.2</v>
      </c>
      <c r="S10618" s="18">
        <v>53.75</v>
      </c>
      <c r="T10618" s="19">
        <v>56.26</v>
      </c>
      <c r="U10618" s="16" t="s">
        <v>11704</v>
      </c>
      <c r="V10618" s="17" t="s">
        <v>11704</v>
      </c>
    </row>
    <row r="10619" spans="2:22" ht="15.6" x14ac:dyDescent="0.6">
      <c r="B10619" s="8" t="s">
        <v>10822</v>
      </c>
      <c r="C10619" s="8" t="s">
        <v>9700</v>
      </c>
      <c r="D10619" s="18">
        <v>57.68</v>
      </c>
      <c r="E10619" s="18">
        <v>50.65</v>
      </c>
      <c r="F10619" s="18">
        <v>55.06</v>
      </c>
      <c r="G10619" s="18">
        <v>49.58</v>
      </c>
      <c r="H10619" s="18">
        <v>43.54</v>
      </c>
      <c r="I10619" s="19">
        <v>45.58</v>
      </c>
      <c r="J10619" s="16" t="s">
        <v>11704</v>
      </c>
      <c r="K10619" s="17" t="s">
        <v>11704</v>
      </c>
      <c r="M10619" s="8" t="s">
        <v>10822</v>
      </c>
      <c r="N10619" s="8" t="s">
        <v>9700</v>
      </c>
      <c r="O10619" s="18">
        <v>57.68</v>
      </c>
      <c r="P10619" s="18">
        <v>50.65</v>
      </c>
      <c r="Q10619" s="18">
        <v>55.06</v>
      </c>
      <c r="R10619" s="18">
        <v>49.58</v>
      </c>
      <c r="S10619" s="18">
        <v>43.54</v>
      </c>
      <c r="T10619" s="19">
        <v>45.58</v>
      </c>
      <c r="U10619" s="16" t="s">
        <v>11704</v>
      </c>
      <c r="V10619" s="17" t="s">
        <v>11704</v>
      </c>
    </row>
    <row r="10620" spans="2:22" ht="15.6" x14ac:dyDescent="0.6">
      <c r="B10620" s="8" t="s">
        <v>10822</v>
      </c>
      <c r="C10620" s="8" t="s">
        <v>9809</v>
      </c>
      <c r="D10620" s="18">
        <v>5.8</v>
      </c>
      <c r="E10620" s="18">
        <v>5.09</v>
      </c>
      <c r="F10620" s="18">
        <v>5.53</v>
      </c>
      <c r="G10620" s="18">
        <v>4.9800000000000004</v>
      </c>
      <c r="H10620" s="18">
        <v>4.37</v>
      </c>
      <c r="I10620" s="19">
        <v>4.58</v>
      </c>
      <c r="J10620" s="16" t="s">
        <v>11704</v>
      </c>
      <c r="K10620" s="17" t="s">
        <v>11704</v>
      </c>
      <c r="M10620" s="8" t="s">
        <v>10822</v>
      </c>
      <c r="N10620" s="8" t="s">
        <v>9809</v>
      </c>
      <c r="O10620" s="18">
        <v>5.8</v>
      </c>
      <c r="P10620" s="18">
        <v>5.09</v>
      </c>
      <c r="Q10620" s="18">
        <v>5.53</v>
      </c>
      <c r="R10620" s="18">
        <v>4.9800000000000004</v>
      </c>
      <c r="S10620" s="18">
        <v>4.37</v>
      </c>
      <c r="T10620" s="19">
        <v>4.58</v>
      </c>
      <c r="U10620" s="16" t="s">
        <v>11704</v>
      </c>
      <c r="V10620" s="17" t="s">
        <v>11704</v>
      </c>
    </row>
    <row r="10621" spans="2:22" ht="15.6" x14ac:dyDescent="0.6">
      <c r="B10621" s="8" t="s">
        <v>10823</v>
      </c>
      <c r="C10621" s="8" t="s">
        <v>9700</v>
      </c>
      <c r="D10621" s="18">
        <v>51.65</v>
      </c>
      <c r="E10621" s="18">
        <v>45.35</v>
      </c>
      <c r="F10621" s="18">
        <v>49.3</v>
      </c>
      <c r="G10621" s="18">
        <v>44.4</v>
      </c>
      <c r="H10621" s="18">
        <v>38.99</v>
      </c>
      <c r="I10621" s="19">
        <v>40.81</v>
      </c>
      <c r="J10621" s="16" t="s">
        <v>11704</v>
      </c>
      <c r="K10621" s="17" t="s">
        <v>11704</v>
      </c>
      <c r="M10621" s="8" t="s">
        <v>10823</v>
      </c>
      <c r="N10621" s="8" t="s">
        <v>9700</v>
      </c>
      <c r="O10621" s="18">
        <v>51.65</v>
      </c>
      <c r="P10621" s="18">
        <v>45.35</v>
      </c>
      <c r="Q10621" s="18">
        <v>49.3</v>
      </c>
      <c r="R10621" s="18">
        <v>44.4</v>
      </c>
      <c r="S10621" s="18">
        <v>38.99</v>
      </c>
      <c r="T10621" s="19">
        <v>40.81</v>
      </c>
      <c r="U10621" s="16" t="s">
        <v>11704</v>
      </c>
      <c r="V10621" s="17" t="s">
        <v>11704</v>
      </c>
    </row>
    <row r="10622" spans="2:22" ht="15.6" x14ac:dyDescent="0.6">
      <c r="B10622" s="8" t="s">
        <v>10823</v>
      </c>
      <c r="C10622" s="8" t="s">
        <v>9809</v>
      </c>
      <c r="D10622" s="18">
        <v>6.01</v>
      </c>
      <c r="E10622" s="18">
        <v>5.27</v>
      </c>
      <c r="F10622" s="18">
        <v>5.73</v>
      </c>
      <c r="G10622" s="18">
        <v>5.16</v>
      </c>
      <c r="H10622" s="18">
        <v>4.54</v>
      </c>
      <c r="I10622" s="19">
        <v>4.74</v>
      </c>
      <c r="J10622" s="16" t="s">
        <v>11704</v>
      </c>
      <c r="K10622" s="17" t="s">
        <v>11704</v>
      </c>
      <c r="M10622" s="8" t="s">
        <v>10823</v>
      </c>
      <c r="N10622" s="8" t="s">
        <v>9809</v>
      </c>
      <c r="O10622" s="18">
        <v>6.01</v>
      </c>
      <c r="P10622" s="18">
        <v>5.27</v>
      </c>
      <c r="Q10622" s="18">
        <v>5.73</v>
      </c>
      <c r="R10622" s="18">
        <v>5.16</v>
      </c>
      <c r="S10622" s="18">
        <v>4.54</v>
      </c>
      <c r="T10622" s="19">
        <v>4.74</v>
      </c>
      <c r="U10622" s="16" t="s">
        <v>11704</v>
      </c>
      <c r="V10622" s="17" t="s">
        <v>11704</v>
      </c>
    </row>
    <row r="10623" spans="2:22" ht="15.6" x14ac:dyDescent="0.6">
      <c r="B10623" s="8" t="s">
        <v>10824</v>
      </c>
      <c r="C10623" s="8" t="s">
        <v>9809</v>
      </c>
      <c r="D10623" s="18">
        <v>38.14</v>
      </c>
      <c r="E10623" s="18">
        <v>33.5</v>
      </c>
      <c r="F10623" s="18">
        <v>36.409999999999997</v>
      </c>
      <c r="G10623" s="18">
        <v>32.79</v>
      </c>
      <c r="H10623" s="18">
        <v>28.8</v>
      </c>
      <c r="I10623" s="19">
        <v>30.15</v>
      </c>
      <c r="J10623" s="16" t="s">
        <v>11704</v>
      </c>
      <c r="K10623" s="17" t="s">
        <v>11704</v>
      </c>
      <c r="M10623" s="8" t="s">
        <v>10824</v>
      </c>
      <c r="N10623" s="8" t="s">
        <v>9809</v>
      </c>
      <c r="O10623" s="18">
        <v>38.14</v>
      </c>
      <c r="P10623" s="18">
        <v>33.5</v>
      </c>
      <c r="Q10623" s="18">
        <v>36.409999999999997</v>
      </c>
      <c r="R10623" s="18">
        <v>32.79</v>
      </c>
      <c r="S10623" s="18">
        <v>28.8</v>
      </c>
      <c r="T10623" s="19">
        <v>30.15</v>
      </c>
      <c r="U10623" s="16" t="s">
        <v>11704</v>
      </c>
      <c r="V10623" s="17" t="s">
        <v>11704</v>
      </c>
    </row>
    <row r="10624" spans="2:22" ht="15.6" x14ac:dyDescent="0.6">
      <c r="B10624" s="8" t="s">
        <v>10825</v>
      </c>
      <c r="C10624" s="8" t="s">
        <v>9700</v>
      </c>
      <c r="D10624" s="18">
        <v>130.58000000000001</v>
      </c>
      <c r="E10624" s="18">
        <v>114.65</v>
      </c>
      <c r="F10624" s="18">
        <v>124.63</v>
      </c>
      <c r="G10624" s="18">
        <v>112.24</v>
      </c>
      <c r="H10624" s="18">
        <v>98.58</v>
      </c>
      <c r="I10624" s="19">
        <v>103.17</v>
      </c>
      <c r="J10624" s="16" t="s">
        <v>11704</v>
      </c>
      <c r="K10624" s="17" t="s">
        <v>11704</v>
      </c>
      <c r="M10624" s="8" t="s">
        <v>10825</v>
      </c>
      <c r="N10624" s="8" t="s">
        <v>9700</v>
      </c>
      <c r="O10624" s="18">
        <v>130.58000000000001</v>
      </c>
      <c r="P10624" s="18">
        <v>114.65</v>
      </c>
      <c r="Q10624" s="18">
        <v>124.63</v>
      </c>
      <c r="R10624" s="18">
        <v>112.24</v>
      </c>
      <c r="S10624" s="18">
        <v>98.58</v>
      </c>
      <c r="T10624" s="19">
        <v>103.17</v>
      </c>
      <c r="U10624" s="16" t="s">
        <v>11704</v>
      </c>
      <c r="V10624" s="17" t="s">
        <v>11704</v>
      </c>
    </row>
    <row r="10625" spans="2:22" ht="15.6" x14ac:dyDescent="0.6">
      <c r="B10625" s="8" t="s">
        <v>10825</v>
      </c>
      <c r="C10625" s="8" t="s">
        <v>9809</v>
      </c>
      <c r="D10625" s="18">
        <v>13.04</v>
      </c>
      <c r="E10625" s="18">
        <v>11.45</v>
      </c>
      <c r="F10625" s="18">
        <v>12.45</v>
      </c>
      <c r="G10625" s="18">
        <v>11.22</v>
      </c>
      <c r="H10625" s="18">
        <v>9.85</v>
      </c>
      <c r="I10625" s="19">
        <v>10.3</v>
      </c>
      <c r="J10625" s="16" t="s">
        <v>11704</v>
      </c>
      <c r="K10625" s="17" t="s">
        <v>11704</v>
      </c>
      <c r="M10625" s="8" t="s">
        <v>10825</v>
      </c>
      <c r="N10625" s="8" t="s">
        <v>9809</v>
      </c>
      <c r="O10625" s="18">
        <v>13.04</v>
      </c>
      <c r="P10625" s="18">
        <v>11.45</v>
      </c>
      <c r="Q10625" s="18">
        <v>12.45</v>
      </c>
      <c r="R10625" s="18">
        <v>11.22</v>
      </c>
      <c r="S10625" s="18">
        <v>9.85</v>
      </c>
      <c r="T10625" s="19">
        <v>10.3</v>
      </c>
      <c r="U10625" s="16" t="s">
        <v>11704</v>
      </c>
      <c r="V10625" s="17" t="s">
        <v>11704</v>
      </c>
    </row>
    <row r="10626" spans="2:22" ht="15.6" x14ac:dyDescent="0.6">
      <c r="B10626" s="8" t="s">
        <v>10826</v>
      </c>
      <c r="C10626" s="8" t="s">
        <v>9700</v>
      </c>
      <c r="D10626" s="18">
        <v>464.85</v>
      </c>
      <c r="E10626" s="18">
        <v>408.17</v>
      </c>
      <c r="F10626" s="18">
        <v>443.68</v>
      </c>
      <c r="G10626" s="18">
        <v>399.58</v>
      </c>
      <c r="H10626" s="18">
        <v>350.92</v>
      </c>
      <c r="I10626" s="19">
        <v>367.3</v>
      </c>
      <c r="J10626" s="16" t="s">
        <v>11704</v>
      </c>
      <c r="K10626" s="17" t="s">
        <v>11704</v>
      </c>
      <c r="M10626" s="8" t="s">
        <v>10826</v>
      </c>
      <c r="N10626" s="8" t="s">
        <v>9700</v>
      </c>
      <c r="O10626" s="18">
        <v>464.85</v>
      </c>
      <c r="P10626" s="18">
        <v>408.17</v>
      </c>
      <c r="Q10626" s="18">
        <v>443.68</v>
      </c>
      <c r="R10626" s="18">
        <v>399.58</v>
      </c>
      <c r="S10626" s="18">
        <v>350.92</v>
      </c>
      <c r="T10626" s="19">
        <v>367.3</v>
      </c>
      <c r="U10626" s="16" t="s">
        <v>11704</v>
      </c>
      <c r="V10626" s="17" t="s">
        <v>11704</v>
      </c>
    </row>
    <row r="10627" spans="2:22" ht="15.6" x14ac:dyDescent="0.6">
      <c r="B10627" s="8" t="s">
        <v>10826</v>
      </c>
      <c r="C10627" s="8" t="s">
        <v>9809</v>
      </c>
      <c r="D10627" s="18">
        <v>49.01</v>
      </c>
      <c r="E10627" s="18">
        <v>43.04</v>
      </c>
      <c r="F10627" s="18">
        <v>46.78</v>
      </c>
      <c r="G10627" s="18">
        <v>42.13</v>
      </c>
      <c r="H10627" s="18">
        <v>37</v>
      </c>
      <c r="I10627" s="19">
        <v>38.729999999999997</v>
      </c>
      <c r="J10627" s="16" t="s">
        <v>11704</v>
      </c>
      <c r="K10627" s="17" t="s">
        <v>11704</v>
      </c>
      <c r="M10627" s="8" t="s">
        <v>10826</v>
      </c>
      <c r="N10627" s="8" t="s">
        <v>9809</v>
      </c>
      <c r="O10627" s="18">
        <v>49.01</v>
      </c>
      <c r="P10627" s="18">
        <v>43.04</v>
      </c>
      <c r="Q10627" s="18">
        <v>46.78</v>
      </c>
      <c r="R10627" s="18">
        <v>42.13</v>
      </c>
      <c r="S10627" s="18">
        <v>37</v>
      </c>
      <c r="T10627" s="19">
        <v>38.729999999999997</v>
      </c>
      <c r="U10627" s="16" t="s">
        <v>11704</v>
      </c>
      <c r="V10627" s="17" t="s">
        <v>11704</v>
      </c>
    </row>
    <row r="10628" spans="2:22" ht="15.6" x14ac:dyDescent="0.6">
      <c r="B10628" s="8" t="s">
        <v>10827</v>
      </c>
      <c r="C10628" s="8" t="s">
        <v>9700</v>
      </c>
      <c r="D10628" s="18">
        <v>935.76</v>
      </c>
      <c r="E10628" s="18">
        <v>821.65</v>
      </c>
      <c r="F10628" s="18">
        <v>893.13</v>
      </c>
      <c r="G10628" s="18">
        <v>804.35</v>
      </c>
      <c r="H10628" s="18">
        <v>706.41</v>
      </c>
      <c r="I10628" s="19">
        <v>739.38</v>
      </c>
      <c r="J10628" s="16" t="s">
        <v>11704</v>
      </c>
      <c r="K10628" s="17" t="s">
        <v>11704</v>
      </c>
      <c r="M10628" s="8" t="s">
        <v>10827</v>
      </c>
      <c r="N10628" s="8" t="s">
        <v>9700</v>
      </c>
      <c r="O10628" s="18">
        <v>935.76</v>
      </c>
      <c r="P10628" s="18">
        <v>821.65</v>
      </c>
      <c r="Q10628" s="18">
        <v>893.13</v>
      </c>
      <c r="R10628" s="18">
        <v>804.35</v>
      </c>
      <c r="S10628" s="18">
        <v>706.41</v>
      </c>
      <c r="T10628" s="19">
        <v>739.38</v>
      </c>
      <c r="U10628" s="16" t="s">
        <v>11704</v>
      </c>
      <c r="V10628" s="17" t="s">
        <v>11704</v>
      </c>
    </row>
    <row r="10629" spans="2:22" ht="15.6" x14ac:dyDescent="0.6">
      <c r="B10629" s="8" t="s">
        <v>10827</v>
      </c>
      <c r="C10629" s="8" t="s">
        <v>9809</v>
      </c>
      <c r="D10629" s="18">
        <v>114.32</v>
      </c>
      <c r="E10629" s="18">
        <v>100.38</v>
      </c>
      <c r="F10629" s="18">
        <v>109.11</v>
      </c>
      <c r="G10629" s="18">
        <v>98.26</v>
      </c>
      <c r="H10629" s="18">
        <v>86.31</v>
      </c>
      <c r="I10629" s="19">
        <v>90.32</v>
      </c>
      <c r="J10629" s="16" t="s">
        <v>11704</v>
      </c>
      <c r="K10629" s="17" t="s">
        <v>11704</v>
      </c>
      <c r="M10629" s="8" t="s">
        <v>10827</v>
      </c>
      <c r="N10629" s="8" t="s">
        <v>9809</v>
      </c>
      <c r="O10629" s="18">
        <v>114.32</v>
      </c>
      <c r="P10629" s="18">
        <v>100.38</v>
      </c>
      <c r="Q10629" s="18">
        <v>109.11</v>
      </c>
      <c r="R10629" s="18">
        <v>98.26</v>
      </c>
      <c r="S10629" s="18">
        <v>86.31</v>
      </c>
      <c r="T10629" s="19">
        <v>90.32</v>
      </c>
      <c r="U10629" s="16" t="s">
        <v>11704</v>
      </c>
      <c r="V10629" s="17" t="s">
        <v>11704</v>
      </c>
    </row>
    <row r="10630" spans="2:22" ht="15.6" x14ac:dyDescent="0.6">
      <c r="B10630" s="8" t="s">
        <v>10828</v>
      </c>
      <c r="C10630" s="8" t="s">
        <v>9809</v>
      </c>
      <c r="D10630" s="18">
        <v>594.20000000000005</v>
      </c>
      <c r="E10630" s="18">
        <v>521.74</v>
      </c>
      <c r="F10630" s="18">
        <v>567.13</v>
      </c>
      <c r="G10630" s="18">
        <v>510.76</v>
      </c>
      <c r="H10630" s="18">
        <v>448.56</v>
      </c>
      <c r="I10630" s="19">
        <v>469.5</v>
      </c>
      <c r="J10630" s="16" t="s">
        <v>11704</v>
      </c>
      <c r="K10630" s="17" t="s">
        <v>11704</v>
      </c>
      <c r="M10630" s="8" t="s">
        <v>10828</v>
      </c>
      <c r="N10630" s="8" t="s">
        <v>9809</v>
      </c>
      <c r="O10630" s="18">
        <v>594.20000000000005</v>
      </c>
      <c r="P10630" s="18">
        <v>521.74</v>
      </c>
      <c r="Q10630" s="18">
        <v>567.13</v>
      </c>
      <c r="R10630" s="18">
        <v>510.76</v>
      </c>
      <c r="S10630" s="18">
        <v>448.56</v>
      </c>
      <c r="T10630" s="19">
        <v>469.5</v>
      </c>
      <c r="U10630" s="16" t="s">
        <v>11704</v>
      </c>
      <c r="V10630" s="17" t="s">
        <v>11704</v>
      </c>
    </row>
    <row r="10631" spans="2:22" ht="15.6" x14ac:dyDescent="0.6">
      <c r="B10631" s="8" t="s">
        <v>10829</v>
      </c>
      <c r="C10631" s="8" t="s">
        <v>9809</v>
      </c>
      <c r="D10631" s="18">
        <v>465.74</v>
      </c>
      <c r="E10631" s="18">
        <v>408.95</v>
      </c>
      <c r="F10631" s="18">
        <v>444.53</v>
      </c>
      <c r="G10631" s="18">
        <v>400.34</v>
      </c>
      <c r="H10631" s="18">
        <v>351.6</v>
      </c>
      <c r="I10631" s="19">
        <v>368.01</v>
      </c>
      <c r="J10631" s="16" t="s">
        <v>11704</v>
      </c>
      <c r="K10631" s="17" t="s">
        <v>11704</v>
      </c>
      <c r="M10631" s="8" t="s">
        <v>10829</v>
      </c>
      <c r="N10631" s="8" t="s">
        <v>9809</v>
      </c>
      <c r="O10631" s="18">
        <v>465.74</v>
      </c>
      <c r="P10631" s="18">
        <v>408.95</v>
      </c>
      <c r="Q10631" s="18">
        <v>444.53</v>
      </c>
      <c r="R10631" s="18">
        <v>400.34</v>
      </c>
      <c r="S10631" s="18">
        <v>351.6</v>
      </c>
      <c r="T10631" s="19">
        <v>368.01</v>
      </c>
      <c r="U10631" s="16" t="s">
        <v>11704</v>
      </c>
      <c r="V10631" s="17" t="s">
        <v>11704</v>
      </c>
    </row>
    <row r="10632" spans="2:22" ht="15.6" x14ac:dyDescent="0.6">
      <c r="B10632" s="8" t="s">
        <v>10830</v>
      </c>
      <c r="C10632" s="8" t="s">
        <v>9809</v>
      </c>
      <c r="D10632" s="18">
        <v>170.87</v>
      </c>
      <c r="E10632" s="18">
        <v>150.03</v>
      </c>
      <c r="F10632" s="18">
        <v>163.08000000000001</v>
      </c>
      <c r="G10632" s="18">
        <v>146.87</v>
      </c>
      <c r="H10632" s="18">
        <v>128.99</v>
      </c>
      <c r="I10632" s="19">
        <v>135.01</v>
      </c>
      <c r="J10632" s="16" t="s">
        <v>11704</v>
      </c>
      <c r="K10632" s="17" t="s">
        <v>11704</v>
      </c>
      <c r="M10632" s="8" t="s">
        <v>10830</v>
      </c>
      <c r="N10632" s="8" t="s">
        <v>9809</v>
      </c>
      <c r="O10632" s="18">
        <v>170.87</v>
      </c>
      <c r="P10632" s="18">
        <v>150.03</v>
      </c>
      <c r="Q10632" s="18">
        <v>163.08000000000001</v>
      </c>
      <c r="R10632" s="18">
        <v>146.87</v>
      </c>
      <c r="S10632" s="18">
        <v>128.99</v>
      </c>
      <c r="T10632" s="19">
        <v>135.01</v>
      </c>
      <c r="U10632" s="16" t="s">
        <v>11704</v>
      </c>
      <c r="V10632" s="17" t="s">
        <v>11704</v>
      </c>
    </row>
    <row r="10633" spans="2:22" ht="15.6" x14ac:dyDescent="0.6">
      <c r="B10633" s="8" t="s">
        <v>9849</v>
      </c>
      <c r="C10633" s="8" t="s">
        <v>9700</v>
      </c>
      <c r="D10633" s="18">
        <v>210.11</v>
      </c>
      <c r="E10633" s="18">
        <v>184.49</v>
      </c>
      <c r="F10633" s="18">
        <v>183.17</v>
      </c>
      <c r="G10633" s="18">
        <v>202.51</v>
      </c>
      <c r="H10633" s="18">
        <v>158.61000000000001</v>
      </c>
      <c r="I10633" s="19">
        <v>166.01</v>
      </c>
      <c r="J10633" s="16" t="s">
        <v>11704</v>
      </c>
      <c r="K10633" s="17" t="s">
        <v>11704</v>
      </c>
      <c r="M10633" s="8" t="s">
        <v>9849</v>
      </c>
      <c r="N10633" s="8" t="s">
        <v>9700</v>
      </c>
      <c r="O10633" s="18">
        <v>210.11</v>
      </c>
      <c r="P10633" s="18">
        <v>184.49</v>
      </c>
      <c r="Q10633" s="18">
        <v>183.17</v>
      </c>
      <c r="R10633" s="18">
        <v>202.51</v>
      </c>
      <c r="S10633" s="18">
        <v>158.61000000000001</v>
      </c>
      <c r="T10633" s="19">
        <v>166.01</v>
      </c>
      <c r="U10633" s="16" t="s">
        <v>11704</v>
      </c>
      <c r="V10633" s="17" t="s">
        <v>11704</v>
      </c>
    </row>
    <row r="10634" spans="2:22" ht="15.6" x14ac:dyDescent="0.6">
      <c r="B10634" s="8" t="s">
        <v>9849</v>
      </c>
      <c r="C10634" s="8" t="s">
        <v>9809</v>
      </c>
      <c r="D10634" s="18">
        <v>13.67</v>
      </c>
      <c r="E10634" s="18">
        <v>12.01</v>
      </c>
      <c r="F10634" s="18">
        <v>13.05</v>
      </c>
      <c r="G10634" s="18">
        <v>11.75</v>
      </c>
      <c r="H10634" s="18">
        <v>10.32</v>
      </c>
      <c r="I10634" s="19">
        <v>10.81</v>
      </c>
      <c r="J10634" s="16" t="s">
        <v>11704</v>
      </c>
      <c r="K10634" s="17" t="s">
        <v>11704</v>
      </c>
      <c r="M10634" s="8" t="s">
        <v>9849</v>
      </c>
      <c r="N10634" s="8" t="s">
        <v>9809</v>
      </c>
      <c r="O10634" s="18">
        <v>13.67</v>
      </c>
      <c r="P10634" s="18">
        <v>12.01</v>
      </c>
      <c r="Q10634" s="18">
        <v>13.05</v>
      </c>
      <c r="R10634" s="18">
        <v>11.75</v>
      </c>
      <c r="S10634" s="18">
        <v>10.32</v>
      </c>
      <c r="T10634" s="19">
        <v>10.81</v>
      </c>
      <c r="U10634" s="16" t="s">
        <v>11704</v>
      </c>
      <c r="V10634" s="17" t="s">
        <v>11704</v>
      </c>
    </row>
    <row r="10635" spans="2:22" ht="15.6" x14ac:dyDescent="0.6">
      <c r="B10635" s="8" t="s">
        <v>10831</v>
      </c>
      <c r="C10635" s="8" t="s">
        <v>9700</v>
      </c>
      <c r="D10635" s="18">
        <v>444.39</v>
      </c>
      <c r="E10635" s="18">
        <v>390.2</v>
      </c>
      <c r="F10635" s="18">
        <v>424.14</v>
      </c>
      <c r="G10635" s="18">
        <v>381.97</v>
      </c>
      <c r="H10635" s="18">
        <v>335.47</v>
      </c>
      <c r="I10635" s="19">
        <v>351.12</v>
      </c>
      <c r="J10635" s="16" t="s">
        <v>11704</v>
      </c>
      <c r="K10635" s="17" t="s">
        <v>11704</v>
      </c>
      <c r="M10635" s="8" t="s">
        <v>10831</v>
      </c>
      <c r="N10635" s="8" t="s">
        <v>9700</v>
      </c>
      <c r="O10635" s="18">
        <v>444.39</v>
      </c>
      <c r="P10635" s="18">
        <v>390.2</v>
      </c>
      <c r="Q10635" s="18">
        <v>424.14</v>
      </c>
      <c r="R10635" s="18">
        <v>381.97</v>
      </c>
      <c r="S10635" s="18">
        <v>335.47</v>
      </c>
      <c r="T10635" s="19">
        <v>351.12</v>
      </c>
      <c r="U10635" s="16" t="s">
        <v>11704</v>
      </c>
      <c r="V10635" s="17" t="s">
        <v>11704</v>
      </c>
    </row>
    <row r="10636" spans="2:22" ht="15.6" x14ac:dyDescent="0.6">
      <c r="B10636" s="8" t="s">
        <v>10831</v>
      </c>
      <c r="C10636" s="8" t="s">
        <v>9809</v>
      </c>
      <c r="D10636" s="18">
        <v>44.44</v>
      </c>
      <c r="E10636" s="18">
        <v>39.020000000000003</v>
      </c>
      <c r="F10636" s="18">
        <v>42.41</v>
      </c>
      <c r="G10636" s="18">
        <v>38.19</v>
      </c>
      <c r="H10636" s="18">
        <v>33.549999999999997</v>
      </c>
      <c r="I10636" s="19">
        <v>35.11</v>
      </c>
      <c r="J10636" s="16" t="s">
        <v>11704</v>
      </c>
      <c r="K10636" s="17" t="s">
        <v>11704</v>
      </c>
      <c r="M10636" s="8" t="s">
        <v>10831</v>
      </c>
      <c r="N10636" s="8" t="s">
        <v>9809</v>
      </c>
      <c r="O10636" s="18">
        <v>44.44</v>
      </c>
      <c r="P10636" s="18">
        <v>39.020000000000003</v>
      </c>
      <c r="Q10636" s="18">
        <v>42.41</v>
      </c>
      <c r="R10636" s="18">
        <v>38.19</v>
      </c>
      <c r="S10636" s="18">
        <v>33.549999999999997</v>
      </c>
      <c r="T10636" s="19">
        <v>35.11</v>
      </c>
      <c r="U10636" s="16" t="s">
        <v>11704</v>
      </c>
      <c r="V10636" s="17" t="s">
        <v>11704</v>
      </c>
    </row>
    <row r="10637" spans="2:22" ht="15.6" x14ac:dyDescent="0.6">
      <c r="B10637" s="8" t="s">
        <v>10832</v>
      </c>
      <c r="C10637" s="8" t="s">
        <v>9700</v>
      </c>
      <c r="D10637" s="18">
        <v>442.38</v>
      </c>
      <c r="E10637" s="18">
        <v>388.44</v>
      </c>
      <c r="F10637" s="18">
        <v>422.23</v>
      </c>
      <c r="G10637" s="18">
        <v>380.26</v>
      </c>
      <c r="H10637" s="18">
        <v>333.96</v>
      </c>
      <c r="I10637" s="19">
        <v>349.55</v>
      </c>
      <c r="J10637" s="16" t="s">
        <v>11704</v>
      </c>
      <c r="K10637" s="17" t="s">
        <v>11704</v>
      </c>
      <c r="M10637" s="8" t="s">
        <v>10832</v>
      </c>
      <c r="N10637" s="8" t="s">
        <v>9700</v>
      </c>
      <c r="O10637" s="18">
        <v>442.38</v>
      </c>
      <c r="P10637" s="18">
        <v>388.44</v>
      </c>
      <c r="Q10637" s="18">
        <v>422.23</v>
      </c>
      <c r="R10637" s="18">
        <v>380.26</v>
      </c>
      <c r="S10637" s="18">
        <v>333.96</v>
      </c>
      <c r="T10637" s="19">
        <v>349.55</v>
      </c>
      <c r="U10637" s="16" t="s">
        <v>11704</v>
      </c>
      <c r="V10637" s="17" t="s">
        <v>11704</v>
      </c>
    </row>
    <row r="10638" spans="2:22" ht="15.6" x14ac:dyDescent="0.6">
      <c r="B10638" s="8" t="s">
        <v>10832</v>
      </c>
      <c r="C10638" s="8" t="s">
        <v>9809</v>
      </c>
      <c r="D10638" s="18">
        <v>44.24</v>
      </c>
      <c r="E10638" s="18">
        <v>38.840000000000003</v>
      </c>
      <c r="F10638" s="18">
        <v>42.22</v>
      </c>
      <c r="G10638" s="18">
        <v>38.03</v>
      </c>
      <c r="H10638" s="18">
        <v>33.39</v>
      </c>
      <c r="I10638" s="19">
        <v>34.96</v>
      </c>
      <c r="J10638" s="16" t="s">
        <v>11704</v>
      </c>
      <c r="K10638" s="17" t="s">
        <v>11704</v>
      </c>
      <c r="M10638" s="8" t="s">
        <v>10832</v>
      </c>
      <c r="N10638" s="8" t="s">
        <v>9809</v>
      </c>
      <c r="O10638" s="18">
        <v>44.24</v>
      </c>
      <c r="P10638" s="18">
        <v>38.840000000000003</v>
      </c>
      <c r="Q10638" s="18">
        <v>42.22</v>
      </c>
      <c r="R10638" s="18">
        <v>38.03</v>
      </c>
      <c r="S10638" s="18">
        <v>33.39</v>
      </c>
      <c r="T10638" s="19">
        <v>34.96</v>
      </c>
      <c r="U10638" s="16" t="s">
        <v>11704</v>
      </c>
      <c r="V10638" s="17" t="s">
        <v>11704</v>
      </c>
    </row>
    <row r="10639" spans="2:22" ht="15.6" x14ac:dyDescent="0.6">
      <c r="B10639" s="8" t="s">
        <v>9850</v>
      </c>
      <c r="C10639" s="8" t="s">
        <v>9809</v>
      </c>
      <c r="D10639" s="18">
        <v>101.54</v>
      </c>
      <c r="E10639" s="18">
        <v>89.16</v>
      </c>
      <c r="F10639" s="18">
        <v>96.91</v>
      </c>
      <c r="G10639" s="18">
        <v>87.28</v>
      </c>
      <c r="H10639" s="18">
        <v>76.650000000000006</v>
      </c>
      <c r="I10639" s="19">
        <v>80.239999999999995</v>
      </c>
      <c r="J10639" s="16" t="s">
        <v>11704</v>
      </c>
      <c r="K10639" s="17" t="s">
        <v>11704</v>
      </c>
      <c r="M10639" s="8" t="s">
        <v>9850</v>
      </c>
      <c r="N10639" s="8" t="s">
        <v>9809</v>
      </c>
      <c r="O10639" s="18">
        <v>101.54</v>
      </c>
      <c r="P10639" s="18">
        <v>89.16</v>
      </c>
      <c r="Q10639" s="18">
        <v>96.91</v>
      </c>
      <c r="R10639" s="18">
        <v>87.28</v>
      </c>
      <c r="S10639" s="18">
        <v>76.650000000000006</v>
      </c>
      <c r="T10639" s="19">
        <v>80.239999999999995</v>
      </c>
      <c r="U10639" s="16" t="s">
        <v>11704</v>
      </c>
      <c r="V10639" s="17" t="s">
        <v>11704</v>
      </c>
    </row>
    <row r="10640" spans="2:22" ht="15.6" x14ac:dyDescent="0.6">
      <c r="B10640" s="8" t="s">
        <v>10833</v>
      </c>
      <c r="C10640" s="8" t="s">
        <v>9809</v>
      </c>
      <c r="D10640" s="18">
        <v>198.66</v>
      </c>
      <c r="E10640" s="18">
        <v>174.44</v>
      </c>
      <c r="F10640" s="18">
        <v>189.61</v>
      </c>
      <c r="G10640" s="18">
        <v>170.76</v>
      </c>
      <c r="H10640" s="18">
        <v>149.97</v>
      </c>
      <c r="I10640" s="19">
        <v>156.97</v>
      </c>
      <c r="J10640" s="16" t="s">
        <v>11704</v>
      </c>
      <c r="K10640" s="17" t="s">
        <v>11704</v>
      </c>
      <c r="M10640" s="8" t="s">
        <v>10833</v>
      </c>
      <c r="N10640" s="8" t="s">
        <v>9809</v>
      </c>
      <c r="O10640" s="18">
        <v>198.66</v>
      </c>
      <c r="P10640" s="18">
        <v>174.44</v>
      </c>
      <c r="Q10640" s="18">
        <v>189.61</v>
      </c>
      <c r="R10640" s="18">
        <v>170.76</v>
      </c>
      <c r="S10640" s="18">
        <v>149.97</v>
      </c>
      <c r="T10640" s="19">
        <v>156.97</v>
      </c>
      <c r="U10640" s="16" t="s">
        <v>11704</v>
      </c>
      <c r="V10640" s="17" t="s">
        <v>11704</v>
      </c>
    </row>
    <row r="10641" spans="2:22" ht="15.6" x14ac:dyDescent="0.6">
      <c r="B10641" s="8" t="s">
        <v>10834</v>
      </c>
      <c r="C10641" s="8" t="s">
        <v>9809</v>
      </c>
      <c r="D10641" s="18">
        <v>1678.73</v>
      </c>
      <c r="E10641" s="18">
        <v>1474.02</v>
      </c>
      <c r="F10641" s="18">
        <v>1602.25</v>
      </c>
      <c r="G10641" s="18">
        <v>1442.97</v>
      </c>
      <c r="H10641" s="18">
        <v>1267.27</v>
      </c>
      <c r="I10641" s="19">
        <v>1326.42</v>
      </c>
      <c r="J10641" s="16" t="s">
        <v>11704</v>
      </c>
      <c r="K10641" s="17" t="s">
        <v>11704</v>
      </c>
      <c r="M10641" s="8" t="s">
        <v>10834</v>
      </c>
      <c r="N10641" s="8" t="s">
        <v>9809</v>
      </c>
      <c r="O10641" s="18">
        <v>1678.73</v>
      </c>
      <c r="P10641" s="18">
        <v>1474.02</v>
      </c>
      <c r="Q10641" s="18">
        <v>1602.25</v>
      </c>
      <c r="R10641" s="18">
        <v>1442.97</v>
      </c>
      <c r="S10641" s="18">
        <v>1267.27</v>
      </c>
      <c r="T10641" s="19">
        <v>1326.42</v>
      </c>
      <c r="U10641" s="16" t="s">
        <v>11704</v>
      </c>
      <c r="V10641" s="17" t="s">
        <v>11704</v>
      </c>
    </row>
    <row r="10642" spans="2:22" ht="15.6" x14ac:dyDescent="0.6">
      <c r="B10642" s="8" t="s">
        <v>10835</v>
      </c>
      <c r="C10642" s="8" t="s">
        <v>9809</v>
      </c>
      <c r="D10642" s="18">
        <v>185.3</v>
      </c>
      <c r="E10642" s="18">
        <v>162.69999999999999</v>
      </c>
      <c r="F10642" s="18">
        <v>176.85</v>
      </c>
      <c r="G10642" s="18">
        <v>159.27000000000001</v>
      </c>
      <c r="H10642" s="18">
        <v>139.88</v>
      </c>
      <c r="I10642" s="19">
        <v>146.41</v>
      </c>
      <c r="J10642" s="16" t="s">
        <v>11704</v>
      </c>
      <c r="K10642" s="17" t="s">
        <v>11704</v>
      </c>
      <c r="M10642" s="8" t="s">
        <v>10835</v>
      </c>
      <c r="N10642" s="8" t="s">
        <v>9809</v>
      </c>
      <c r="O10642" s="18">
        <v>185.3</v>
      </c>
      <c r="P10642" s="18">
        <v>162.69999999999999</v>
      </c>
      <c r="Q10642" s="18">
        <v>176.85</v>
      </c>
      <c r="R10642" s="18">
        <v>159.27000000000001</v>
      </c>
      <c r="S10642" s="18">
        <v>139.88</v>
      </c>
      <c r="T10642" s="19">
        <v>146.41</v>
      </c>
      <c r="U10642" s="16" t="s">
        <v>11704</v>
      </c>
      <c r="V10642" s="17" t="s">
        <v>11704</v>
      </c>
    </row>
    <row r="10643" spans="2:22" ht="15.6" x14ac:dyDescent="0.6">
      <c r="B10643" s="8" t="s">
        <v>10836</v>
      </c>
      <c r="C10643" s="8" t="s">
        <v>9809</v>
      </c>
      <c r="D10643" s="18">
        <v>185.3</v>
      </c>
      <c r="E10643" s="18">
        <v>162.69999999999999</v>
      </c>
      <c r="F10643" s="18">
        <v>176.85</v>
      </c>
      <c r="G10643" s="18">
        <v>159.27000000000001</v>
      </c>
      <c r="H10643" s="18">
        <v>139.88</v>
      </c>
      <c r="I10643" s="19">
        <v>146.41</v>
      </c>
      <c r="J10643" s="16" t="s">
        <v>11704</v>
      </c>
      <c r="K10643" s="17" t="s">
        <v>11704</v>
      </c>
      <c r="M10643" s="8" t="s">
        <v>10836</v>
      </c>
      <c r="N10643" s="8" t="s">
        <v>9809</v>
      </c>
      <c r="O10643" s="18">
        <v>185.3</v>
      </c>
      <c r="P10643" s="18">
        <v>162.69999999999999</v>
      </c>
      <c r="Q10643" s="18">
        <v>176.85</v>
      </c>
      <c r="R10643" s="18">
        <v>159.27000000000001</v>
      </c>
      <c r="S10643" s="18">
        <v>139.88</v>
      </c>
      <c r="T10643" s="19">
        <v>146.41</v>
      </c>
      <c r="U10643" s="16" t="s">
        <v>11704</v>
      </c>
      <c r="V10643" s="17" t="s">
        <v>11704</v>
      </c>
    </row>
    <row r="10644" spans="2:22" ht="15.6" x14ac:dyDescent="0.6">
      <c r="B10644" s="8" t="s">
        <v>10837</v>
      </c>
      <c r="C10644" s="8" t="s">
        <v>9700</v>
      </c>
      <c r="D10644" s="18">
        <v>1257.3900000000001</v>
      </c>
      <c r="E10644" s="18">
        <v>1104.07</v>
      </c>
      <c r="F10644" s="18">
        <v>1200.1199999999999</v>
      </c>
      <c r="G10644" s="18">
        <v>1080.81</v>
      </c>
      <c r="H10644" s="18">
        <v>949.21</v>
      </c>
      <c r="I10644" s="19">
        <v>993.51</v>
      </c>
      <c r="J10644" s="16" t="s">
        <v>11704</v>
      </c>
      <c r="K10644" s="17" t="s">
        <v>11704</v>
      </c>
      <c r="M10644" s="8" t="s">
        <v>10837</v>
      </c>
      <c r="N10644" s="8" t="s">
        <v>9700</v>
      </c>
      <c r="O10644" s="18">
        <v>1257.3900000000001</v>
      </c>
      <c r="P10644" s="18">
        <v>1104.07</v>
      </c>
      <c r="Q10644" s="18">
        <v>1200.1199999999999</v>
      </c>
      <c r="R10644" s="18">
        <v>1080.81</v>
      </c>
      <c r="S10644" s="18">
        <v>949.21</v>
      </c>
      <c r="T10644" s="19">
        <v>993.51</v>
      </c>
      <c r="U10644" s="16" t="s">
        <v>11704</v>
      </c>
      <c r="V10644" s="17" t="s">
        <v>11704</v>
      </c>
    </row>
    <row r="10645" spans="2:22" ht="15.6" x14ac:dyDescent="0.6">
      <c r="B10645" s="8" t="s">
        <v>10837</v>
      </c>
      <c r="C10645" s="8" t="s">
        <v>9809</v>
      </c>
      <c r="D10645" s="18">
        <v>173.7</v>
      </c>
      <c r="E10645" s="18">
        <v>152.51</v>
      </c>
      <c r="F10645" s="18">
        <v>165.78</v>
      </c>
      <c r="G10645" s="18">
        <v>149.31</v>
      </c>
      <c r="H10645" s="18">
        <v>131.12</v>
      </c>
      <c r="I10645" s="19">
        <v>137.24</v>
      </c>
      <c r="J10645" s="16" t="s">
        <v>11704</v>
      </c>
      <c r="K10645" s="17" t="s">
        <v>11704</v>
      </c>
      <c r="M10645" s="8" t="s">
        <v>10837</v>
      </c>
      <c r="N10645" s="8" t="s">
        <v>9809</v>
      </c>
      <c r="O10645" s="18">
        <v>173.7</v>
      </c>
      <c r="P10645" s="18">
        <v>152.51</v>
      </c>
      <c r="Q10645" s="18">
        <v>165.78</v>
      </c>
      <c r="R10645" s="18">
        <v>149.31</v>
      </c>
      <c r="S10645" s="18">
        <v>131.12</v>
      </c>
      <c r="T10645" s="19">
        <v>137.24</v>
      </c>
      <c r="U10645" s="16" t="s">
        <v>11704</v>
      </c>
      <c r="V10645" s="17" t="s">
        <v>11704</v>
      </c>
    </row>
    <row r="10646" spans="2:22" ht="15.6" x14ac:dyDescent="0.6">
      <c r="B10646" s="8" t="s">
        <v>9851</v>
      </c>
      <c r="C10646" s="8" t="s">
        <v>9700</v>
      </c>
      <c r="D10646" s="18">
        <v>1516.96</v>
      </c>
      <c r="E10646" s="18">
        <v>1331.98</v>
      </c>
      <c r="F10646" s="18">
        <v>1435.27</v>
      </c>
      <c r="G10646" s="18">
        <v>1303.93</v>
      </c>
      <c r="H10646" s="18">
        <v>1145.1500000000001</v>
      </c>
      <c r="I10646" s="19">
        <v>1198.5999999999999</v>
      </c>
      <c r="J10646" s="16" t="s">
        <v>11704</v>
      </c>
      <c r="K10646" s="17" t="s">
        <v>11704</v>
      </c>
      <c r="M10646" s="8" t="s">
        <v>9851</v>
      </c>
      <c r="N10646" s="8" t="s">
        <v>9700</v>
      </c>
      <c r="O10646" s="18">
        <v>1516.96</v>
      </c>
      <c r="P10646" s="18">
        <v>1331.98</v>
      </c>
      <c r="Q10646" s="18">
        <v>1435.27</v>
      </c>
      <c r="R10646" s="18">
        <v>1303.93</v>
      </c>
      <c r="S10646" s="18">
        <v>1145.1500000000001</v>
      </c>
      <c r="T10646" s="19">
        <v>1198.5999999999999</v>
      </c>
      <c r="U10646" s="16" t="s">
        <v>11704</v>
      </c>
      <c r="V10646" s="17" t="s">
        <v>11704</v>
      </c>
    </row>
    <row r="10647" spans="2:22" ht="15.6" x14ac:dyDescent="0.6">
      <c r="B10647" s="8" t="s">
        <v>9851</v>
      </c>
      <c r="C10647" s="8" t="s">
        <v>9809</v>
      </c>
      <c r="D10647" s="18">
        <v>169.97</v>
      </c>
      <c r="E10647" s="18">
        <v>149.25</v>
      </c>
      <c r="F10647" s="18">
        <v>162.22999999999999</v>
      </c>
      <c r="G10647" s="18">
        <v>146.1</v>
      </c>
      <c r="H10647" s="18">
        <v>128.32</v>
      </c>
      <c r="I10647" s="19">
        <v>134.30000000000001</v>
      </c>
      <c r="J10647" s="16" t="s">
        <v>11704</v>
      </c>
      <c r="K10647" s="17" t="s">
        <v>11704</v>
      </c>
      <c r="M10647" s="8" t="s">
        <v>9851</v>
      </c>
      <c r="N10647" s="8" t="s">
        <v>9809</v>
      </c>
      <c r="O10647" s="18">
        <v>169.97</v>
      </c>
      <c r="P10647" s="18">
        <v>149.25</v>
      </c>
      <c r="Q10647" s="18">
        <v>162.22999999999999</v>
      </c>
      <c r="R10647" s="18">
        <v>146.1</v>
      </c>
      <c r="S10647" s="18">
        <v>128.32</v>
      </c>
      <c r="T10647" s="19">
        <v>134.30000000000001</v>
      </c>
      <c r="U10647" s="16" t="s">
        <v>11704</v>
      </c>
      <c r="V10647" s="17" t="s">
        <v>11704</v>
      </c>
    </row>
    <row r="10648" spans="2:22" ht="15.6" x14ac:dyDescent="0.6">
      <c r="B10648" s="8" t="s">
        <v>9852</v>
      </c>
      <c r="C10648" s="8" t="s">
        <v>9700</v>
      </c>
      <c r="D10648" s="18">
        <v>8806.7999999999993</v>
      </c>
      <c r="E10648" s="18">
        <v>7732.9</v>
      </c>
      <c r="F10648" s="18">
        <v>8405.59</v>
      </c>
      <c r="G10648" s="18">
        <v>7570.03</v>
      </c>
      <c r="H10648" s="18">
        <v>6648.26</v>
      </c>
      <c r="I10648" s="19">
        <v>6958.59</v>
      </c>
      <c r="J10648" s="16" t="s">
        <v>11704</v>
      </c>
      <c r="K10648" s="17" t="s">
        <v>11704</v>
      </c>
      <c r="M10648" s="8" t="s">
        <v>9852</v>
      </c>
      <c r="N10648" s="8" t="s">
        <v>9700</v>
      </c>
      <c r="O10648" s="18">
        <v>8806.7999999999993</v>
      </c>
      <c r="P10648" s="18">
        <v>7732.9</v>
      </c>
      <c r="Q10648" s="18">
        <v>8405.59</v>
      </c>
      <c r="R10648" s="18">
        <v>7570.03</v>
      </c>
      <c r="S10648" s="18">
        <v>6648.26</v>
      </c>
      <c r="T10648" s="19">
        <v>6958.59</v>
      </c>
      <c r="U10648" s="16" t="s">
        <v>11704</v>
      </c>
      <c r="V10648" s="17" t="s">
        <v>11704</v>
      </c>
    </row>
    <row r="10649" spans="2:22" ht="15.6" x14ac:dyDescent="0.6">
      <c r="B10649" s="8" t="s">
        <v>9852</v>
      </c>
      <c r="C10649" s="8" t="s">
        <v>9809</v>
      </c>
      <c r="D10649" s="18">
        <v>829.74</v>
      </c>
      <c r="E10649" s="18">
        <v>728.57</v>
      </c>
      <c r="F10649" s="18">
        <v>791.94</v>
      </c>
      <c r="G10649" s="18">
        <v>713.22</v>
      </c>
      <c r="H10649" s="18">
        <v>626.38</v>
      </c>
      <c r="I10649" s="19">
        <v>650.37</v>
      </c>
      <c r="J10649" s="16" t="s">
        <v>11704</v>
      </c>
      <c r="K10649" s="17" t="s">
        <v>11704</v>
      </c>
      <c r="M10649" s="8" t="s">
        <v>9852</v>
      </c>
      <c r="N10649" s="8" t="s">
        <v>9809</v>
      </c>
      <c r="O10649" s="18">
        <v>829.74</v>
      </c>
      <c r="P10649" s="18">
        <v>728.57</v>
      </c>
      <c r="Q10649" s="18">
        <v>791.94</v>
      </c>
      <c r="R10649" s="18">
        <v>713.22</v>
      </c>
      <c r="S10649" s="18">
        <v>626.38</v>
      </c>
      <c r="T10649" s="19">
        <v>650.37</v>
      </c>
      <c r="U10649" s="16" t="s">
        <v>11704</v>
      </c>
      <c r="V10649" s="17" t="s">
        <v>11704</v>
      </c>
    </row>
    <row r="10650" spans="2:22" ht="15.6" x14ac:dyDescent="0.6">
      <c r="B10650" s="8" t="s">
        <v>10838</v>
      </c>
      <c r="C10650" s="8" t="s">
        <v>9700</v>
      </c>
      <c r="D10650" s="18">
        <v>210.95</v>
      </c>
      <c r="E10650" s="18">
        <v>185.23</v>
      </c>
      <c r="F10650" s="18">
        <v>201.34</v>
      </c>
      <c r="G10650" s="18">
        <v>181.32</v>
      </c>
      <c r="H10650" s="18">
        <v>159.24</v>
      </c>
      <c r="I10650" s="19">
        <v>166.67</v>
      </c>
      <c r="J10650" s="16" t="s">
        <v>11704</v>
      </c>
      <c r="K10650" s="17" t="s">
        <v>11704</v>
      </c>
      <c r="M10650" s="8" t="s">
        <v>10838</v>
      </c>
      <c r="N10650" s="8" t="s">
        <v>9700</v>
      </c>
      <c r="O10650" s="18">
        <v>210.95</v>
      </c>
      <c r="P10650" s="18">
        <v>185.23</v>
      </c>
      <c r="Q10650" s="18">
        <v>201.34</v>
      </c>
      <c r="R10650" s="18">
        <v>181.32</v>
      </c>
      <c r="S10650" s="18">
        <v>159.24</v>
      </c>
      <c r="T10650" s="19">
        <v>166.67</v>
      </c>
      <c r="U10650" s="16" t="s">
        <v>11704</v>
      </c>
      <c r="V10650" s="17" t="s">
        <v>11704</v>
      </c>
    </row>
    <row r="10651" spans="2:22" ht="15.6" x14ac:dyDescent="0.6">
      <c r="B10651" s="8" t="s">
        <v>10838</v>
      </c>
      <c r="C10651" s="8" t="s">
        <v>9809</v>
      </c>
      <c r="D10651" s="18">
        <v>24.79</v>
      </c>
      <c r="E10651" s="18">
        <v>21.76</v>
      </c>
      <c r="F10651" s="18">
        <v>23.66</v>
      </c>
      <c r="G10651" s="18">
        <v>21.3</v>
      </c>
      <c r="H10651" s="18">
        <v>18.72</v>
      </c>
      <c r="I10651" s="19">
        <v>19.59</v>
      </c>
      <c r="J10651" s="16" t="s">
        <v>11704</v>
      </c>
      <c r="K10651" s="17" t="s">
        <v>11704</v>
      </c>
      <c r="M10651" s="8" t="s">
        <v>10838</v>
      </c>
      <c r="N10651" s="8" t="s">
        <v>9809</v>
      </c>
      <c r="O10651" s="18">
        <v>24.79</v>
      </c>
      <c r="P10651" s="18">
        <v>21.76</v>
      </c>
      <c r="Q10651" s="18">
        <v>23.66</v>
      </c>
      <c r="R10651" s="18">
        <v>21.3</v>
      </c>
      <c r="S10651" s="18">
        <v>18.72</v>
      </c>
      <c r="T10651" s="19">
        <v>19.59</v>
      </c>
      <c r="U10651" s="16" t="s">
        <v>11704</v>
      </c>
      <c r="V10651" s="17" t="s">
        <v>11704</v>
      </c>
    </row>
    <row r="10652" spans="2:22" ht="15.6" x14ac:dyDescent="0.6">
      <c r="B10652" s="8" t="s">
        <v>10839</v>
      </c>
      <c r="C10652" s="8" t="s">
        <v>9809</v>
      </c>
      <c r="D10652" s="18">
        <v>112.94</v>
      </c>
      <c r="E10652" s="18">
        <v>99.17</v>
      </c>
      <c r="F10652" s="18">
        <v>107.79</v>
      </c>
      <c r="G10652" s="18">
        <v>97.07</v>
      </c>
      <c r="H10652" s="18">
        <v>85.25</v>
      </c>
      <c r="I10652" s="19">
        <v>89.24</v>
      </c>
      <c r="J10652" s="16" t="s">
        <v>11704</v>
      </c>
      <c r="K10652" s="17" t="s">
        <v>11704</v>
      </c>
      <c r="M10652" s="8" t="s">
        <v>10839</v>
      </c>
      <c r="N10652" s="8" t="s">
        <v>9809</v>
      </c>
      <c r="O10652" s="18">
        <v>112.94</v>
      </c>
      <c r="P10652" s="18">
        <v>99.17</v>
      </c>
      <c r="Q10652" s="18">
        <v>107.79</v>
      </c>
      <c r="R10652" s="18">
        <v>97.07</v>
      </c>
      <c r="S10652" s="18">
        <v>85.25</v>
      </c>
      <c r="T10652" s="19">
        <v>89.24</v>
      </c>
      <c r="U10652" s="16" t="s">
        <v>11704</v>
      </c>
      <c r="V10652" s="17" t="s">
        <v>11704</v>
      </c>
    </row>
    <row r="10653" spans="2:22" ht="15.6" x14ac:dyDescent="0.6">
      <c r="B10653" s="8" t="s">
        <v>10840</v>
      </c>
      <c r="C10653" s="8" t="s">
        <v>9809</v>
      </c>
      <c r="D10653" s="18">
        <v>106.09</v>
      </c>
      <c r="E10653" s="18">
        <v>93.15</v>
      </c>
      <c r="F10653" s="18">
        <v>101.26</v>
      </c>
      <c r="G10653" s="18">
        <v>91.19</v>
      </c>
      <c r="H10653" s="18">
        <v>80.08</v>
      </c>
      <c r="I10653" s="19">
        <v>83.83</v>
      </c>
      <c r="J10653" s="16" t="s">
        <v>11704</v>
      </c>
      <c r="K10653" s="17" t="s">
        <v>11704</v>
      </c>
      <c r="M10653" s="8" t="s">
        <v>10840</v>
      </c>
      <c r="N10653" s="8" t="s">
        <v>9809</v>
      </c>
      <c r="O10653" s="18">
        <v>106.09</v>
      </c>
      <c r="P10653" s="18">
        <v>93.15</v>
      </c>
      <c r="Q10653" s="18">
        <v>101.26</v>
      </c>
      <c r="R10653" s="18">
        <v>91.19</v>
      </c>
      <c r="S10653" s="18">
        <v>80.08</v>
      </c>
      <c r="T10653" s="19">
        <v>83.83</v>
      </c>
      <c r="U10653" s="16" t="s">
        <v>11704</v>
      </c>
      <c r="V10653" s="17" t="s">
        <v>11704</v>
      </c>
    </row>
    <row r="10654" spans="2:22" ht="15.6" x14ac:dyDescent="0.6">
      <c r="B10654" s="8" t="s">
        <v>9853</v>
      </c>
      <c r="C10654" s="8" t="s">
        <v>9700</v>
      </c>
      <c r="D10654" s="18">
        <v>265.77999999999997</v>
      </c>
      <c r="E10654" s="18">
        <v>254.79</v>
      </c>
      <c r="F10654" s="18">
        <v>242.9</v>
      </c>
      <c r="G10654" s="18">
        <v>228.46</v>
      </c>
      <c r="H10654" s="18">
        <v>200.64</v>
      </c>
      <c r="I10654" s="19">
        <v>210</v>
      </c>
      <c r="J10654" s="16" t="s">
        <v>11704</v>
      </c>
      <c r="K10654" s="17" t="s">
        <v>11704</v>
      </c>
      <c r="M10654" s="8" t="s">
        <v>9853</v>
      </c>
      <c r="N10654" s="8" t="s">
        <v>9700</v>
      </c>
      <c r="O10654" s="18">
        <v>265.77999999999997</v>
      </c>
      <c r="P10654" s="18">
        <v>254.79</v>
      </c>
      <c r="Q10654" s="18">
        <v>242.9</v>
      </c>
      <c r="R10654" s="18">
        <v>228.46</v>
      </c>
      <c r="S10654" s="18">
        <v>200.64</v>
      </c>
      <c r="T10654" s="19">
        <v>210</v>
      </c>
      <c r="U10654" s="16" t="s">
        <v>11704</v>
      </c>
      <c r="V10654" s="17" t="s">
        <v>11704</v>
      </c>
    </row>
    <row r="10655" spans="2:22" ht="15.6" x14ac:dyDescent="0.6">
      <c r="B10655" s="8" t="s">
        <v>9853</v>
      </c>
      <c r="C10655" s="8" t="s">
        <v>9809</v>
      </c>
      <c r="D10655" s="18">
        <v>32.5</v>
      </c>
      <c r="E10655" s="18">
        <v>28.53</v>
      </c>
      <c r="F10655" s="18">
        <v>31.02</v>
      </c>
      <c r="G10655" s="18">
        <v>27.93</v>
      </c>
      <c r="H10655" s="18">
        <v>24.53</v>
      </c>
      <c r="I10655" s="19">
        <v>25.68</v>
      </c>
      <c r="J10655" s="16" t="s">
        <v>11704</v>
      </c>
      <c r="K10655" s="17" t="s">
        <v>11704</v>
      </c>
      <c r="M10655" s="8" t="s">
        <v>9853</v>
      </c>
      <c r="N10655" s="8" t="s">
        <v>9809</v>
      </c>
      <c r="O10655" s="18">
        <v>32.5</v>
      </c>
      <c r="P10655" s="18">
        <v>28.53</v>
      </c>
      <c r="Q10655" s="18">
        <v>31.02</v>
      </c>
      <c r="R10655" s="18">
        <v>27.93</v>
      </c>
      <c r="S10655" s="18">
        <v>24.53</v>
      </c>
      <c r="T10655" s="19">
        <v>25.68</v>
      </c>
      <c r="U10655" s="16" t="s">
        <v>11704</v>
      </c>
      <c r="V10655" s="17" t="s">
        <v>11704</v>
      </c>
    </row>
    <row r="10656" spans="2:22" ht="15.6" x14ac:dyDescent="0.6">
      <c r="B10656" s="8" t="s">
        <v>9854</v>
      </c>
      <c r="C10656" s="8" t="s">
        <v>9700</v>
      </c>
      <c r="D10656" s="18">
        <v>235.1</v>
      </c>
      <c r="E10656" s="18">
        <v>202.03</v>
      </c>
      <c r="F10656" s="18">
        <v>223.08</v>
      </c>
      <c r="G10656" s="18">
        <v>197.76</v>
      </c>
      <c r="H10656" s="18">
        <v>173.69</v>
      </c>
      <c r="I10656" s="19">
        <v>181.8</v>
      </c>
      <c r="J10656" s="16" t="s">
        <v>11704</v>
      </c>
      <c r="K10656" s="17" t="s">
        <v>11704</v>
      </c>
      <c r="M10656" s="8" t="s">
        <v>9854</v>
      </c>
      <c r="N10656" s="8" t="s">
        <v>9700</v>
      </c>
      <c r="O10656" s="18">
        <v>235.1</v>
      </c>
      <c r="P10656" s="18">
        <v>202.03</v>
      </c>
      <c r="Q10656" s="18">
        <v>223.08</v>
      </c>
      <c r="R10656" s="18">
        <v>197.76</v>
      </c>
      <c r="S10656" s="18">
        <v>173.69</v>
      </c>
      <c r="T10656" s="19">
        <v>181.8</v>
      </c>
      <c r="U10656" s="16" t="s">
        <v>11704</v>
      </c>
      <c r="V10656" s="17" t="s">
        <v>11704</v>
      </c>
    </row>
    <row r="10657" spans="2:22" ht="15.6" x14ac:dyDescent="0.6">
      <c r="B10657" s="8" t="s">
        <v>9854</v>
      </c>
      <c r="C10657" s="8" t="s">
        <v>9809</v>
      </c>
      <c r="D10657" s="18">
        <v>27.5</v>
      </c>
      <c r="E10657" s="18">
        <v>24.14</v>
      </c>
      <c r="F10657" s="18">
        <v>26.24</v>
      </c>
      <c r="G10657" s="18">
        <v>23.63</v>
      </c>
      <c r="H10657" s="18">
        <v>20.76</v>
      </c>
      <c r="I10657" s="19">
        <v>21.72</v>
      </c>
      <c r="J10657" s="16" t="s">
        <v>11704</v>
      </c>
      <c r="K10657" s="17" t="s">
        <v>11704</v>
      </c>
      <c r="M10657" s="8" t="s">
        <v>9854</v>
      </c>
      <c r="N10657" s="8" t="s">
        <v>9809</v>
      </c>
      <c r="O10657" s="18">
        <v>27.5</v>
      </c>
      <c r="P10657" s="18">
        <v>24.14</v>
      </c>
      <c r="Q10657" s="18">
        <v>26.24</v>
      </c>
      <c r="R10657" s="18">
        <v>23.63</v>
      </c>
      <c r="S10657" s="18">
        <v>20.76</v>
      </c>
      <c r="T10657" s="19">
        <v>21.72</v>
      </c>
      <c r="U10657" s="16" t="s">
        <v>11704</v>
      </c>
      <c r="V10657" s="17" t="s">
        <v>11704</v>
      </c>
    </row>
    <row r="10658" spans="2:22" ht="15.6" x14ac:dyDescent="0.6">
      <c r="B10658" s="8" t="s">
        <v>9855</v>
      </c>
      <c r="C10658" s="8" t="s">
        <v>9700</v>
      </c>
      <c r="D10658" s="18">
        <v>227.36</v>
      </c>
      <c r="E10658" s="18">
        <v>199.64</v>
      </c>
      <c r="F10658" s="18">
        <v>217.23</v>
      </c>
      <c r="G10658" s="18">
        <v>195.43</v>
      </c>
      <c r="H10658" s="18">
        <v>171.64</v>
      </c>
      <c r="I10658" s="19">
        <v>179.64</v>
      </c>
      <c r="J10658" s="16" t="s">
        <v>11704</v>
      </c>
      <c r="K10658" s="17" t="s">
        <v>11704</v>
      </c>
      <c r="M10658" s="8" t="s">
        <v>9855</v>
      </c>
      <c r="N10658" s="8" t="s">
        <v>9700</v>
      </c>
      <c r="O10658" s="18">
        <v>227.36</v>
      </c>
      <c r="P10658" s="18">
        <v>199.64</v>
      </c>
      <c r="Q10658" s="18">
        <v>217.23</v>
      </c>
      <c r="R10658" s="18">
        <v>195.43</v>
      </c>
      <c r="S10658" s="18">
        <v>171.64</v>
      </c>
      <c r="T10658" s="19">
        <v>179.64</v>
      </c>
      <c r="U10658" s="16" t="s">
        <v>11704</v>
      </c>
      <c r="V10658" s="17" t="s">
        <v>11704</v>
      </c>
    </row>
    <row r="10659" spans="2:22" ht="15.6" x14ac:dyDescent="0.6">
      <c r="B10659" s="8" t="s">
        <v>9855</v>
      </c>
      <c r="C10659" s="8" t="s">
        <v>9809</v>
      </c>
      <c r="D10659" s="18">
        <v>25.02</v>
      </c>
      <c r="E10659" s="18">
        <v>21.96</v>
      </c>
      <c r="F10659" s="18">
        <v>23.87</v>
      </c>
      <c r="G10659" s="18">
        <v>21.51</v>
      </c>
      <c r="H10659" s="18">
        <v>18.89</v>
      </c>
      <c r="I10659" s="19">
        <v>19.760000000000002</v>
      </c>
      <c r="J10659" s="16" t="s">
        <v>11704</v>
      </c>
      <c r="K10659" s="17" t="s">
        <v>11704</v>
      </c>
      <c r="M10659" s="8" t="s">
        <v>9855</v>
      </c>
      <c r="N10659" s="8" t="s">
        <v>9809</v>
      </c>
      <c r="O10659" s="18">
        <v>25.02</v>
      </c>
      <c r="P10659" s="18">
        <v>21.96</v>
      </c>
      <c r="Q10659" s="18">
        <v>23.87</v>
      </c>
      <c r="R10659" s="18">
        <v>21.51</v>
      </c>
      <c r="S10659" s="18">
        <v>18.89</v>
      </c>
      <c r="T10659" s="19">
        <v>19.760000000000002</v>
      </c>
      <c r="U10659" s="16" t="s">
        <v>11704</v>
      </c>
      <c r="V10659" s="17" t="s">
        <v>11704</v>
      </c>
    </row>
    <row r="10660" spans="2:22" ht="15.6" x14ac:dyDescent="0.6">
      <c r="B10660" s="8" t="s">
        <v>9856</v>
      </c>
      <c r="C10660" s="8" t="s">
        <v>9700</v>
      </c>
      <c r="D10660" s="18">
        <v>540.07000000000005</v>
      </c>
      <c r="E10660" s="18">
        <v>474.21</v>
      </c>
      <c r="F10660" s="18">
        <v>515.41999999999996</v>
      </c>
      <c r="G10660" s="18">
        <v>464.22</v>
      </c>
      <c r="H10660" s="18">
        <v>407.7</v>
      </c>
      <c r="I10660" s="19">
        <v>426.73</v>
      </c>
      <c r="J10660" s="16" t="s">
        <v>11704</v>
      </c>
      <c r="K10660" s="17" t="s">
        <v>11704</v>
      </c>
      <c r="M10660" s="8" t="s">
        <v>9856</v>
      </c>
      <c r="N10660" s="8" t="s">
        <v>9700</v>
      </c>
      <c r="O10660" s="18">
        <v>540.07000000000005</v>
      </c>
      <c r="P10660" s="18">
        <v>474.21</v>
      </c>
      <c r="Q10660" s="18">
        <v>515.41999999999996</v>
      </c>
      <c r="R10660" s="18">
        <v>464.22</v>
      </c>
      <c r="S10660" s="18">
        <v>407.7</v>
      </c>
      <c r="T10660" s="19">
        <v>426.73</v>
      </c>
      <c r="U10660" s="16" t="s">
        <v>11704</v>
      </c>
      <c r="V10660" s="17" t="s">
        <v>11704</v>
      </c>
    </row>
    <row r="10661" spans="2:22" ht="15.6" x14ac:dyDescent="0.6">
      <c r="B10661" s="8" t="s">
        <v>9856</v>
      </c>
      <c r="C10661" s="8" t="s">
        <v>9809</v>
      </c>
      <c r="D10661" s="18">
        <v>60.74</v>
      </c>
      <c r="E10661" s="18">
        <v>53.34</v>
      </c>
      <c r="F10661" s="18">
        <v>57.98</v>
      </c>
      <c r="G10661" s="18">
        <v>52.21</v>
      </c>
      <c r="H10661" s="18">
        <v>45.86</v>
      </c>
      <c r="I10661" s="19">
        <v>48</v>
      </c>
      <c r="J10661" s="16" t="s">
        <v>11704</v>
      </c>
      <c r="K10661" s="17" t="s">
        <v>11704</v>
      </c>
      <c r="M10661" s="8" t="s">
        <v>9856</v>
      </c>
      <c r="N10661" s="8" t="s">
        <v>9809</v>
      </c>
      <c r="O10661" s="18">
        <v>60.74</v>
      </c>
      <c r="P10661" s="18">
        <v>53.34</v>
      </c>
      <c r="Q10661" s="18">
        <v>57.98</v>
      </c>
      <c r="R10661" s="18">
        <v>52.21</v>
      </c>
      <c r="S10661" s="18">
        <v>45.86</v>
      </c>
      <c r="T10661" s="19">
        <v>48</v>
      </c>
      <c r="U10661" s="16" t="s">
        <v>11704</v>
      </c>
      <c r="V10661" s="17" t="s">
        <v>11704</v>
      </c>
    </row>
    <row r="10662" spans="2:22" ht="15.6" x14ac:dyDescent="0.6">
      <c r="B10662" s="8" t="s">
        <v>10841</v>
      </c>
      <c r="C10662" s="8" t="s">
        <v>9700</v>
      </c>
      <c r="D10662" s="18">
        <v>734.05</v>
      </c>
      <c r="E10662" s="18">
        <v>644.54</v>
      </c>
      <c r="F10662" s="18">
        <v>700.6</v>
      </c>
      <c r="G10662" s="18">
        <v>630.96</v>
      </c>
      <c r="H10662" s="18">
        <v>554.13</v>
      </c>
      <c r="I10662" s="19">
        <v>580</v>
      </c>
      <c r="J10662" s="16" t="s">
        <v>11704</v>
      </c>
      <c r="K10662" s="17" t="s">
        <v>11704</v>
      </c>
      <c r="M10662" s="8" t="s">
        <v>10841</v>
      </c>
      <c r="N10662" s="8" t="s">
        <v>9700</v>
      </c>
      <c r="O10662" s="18">
        <v>734.05</v>
      </c>
      <c r="P10662" s="18">
        <v>644.54</v>
      </c>
      <c r="Q10662" s="18">
        <v>700.6</v>
      </c>
      <c r="R10662" s="18">
        <v>630.96</v>
      </c>
      <c r="S10662" s="18">
        <v>554.13</v>
      </c>
      <c r="T10662" s="19">
        <v>580</v>
      </c>
      <c r="U10662" s="16" t="s">
        <v>11704</v>
      </c>
      <c r="V10662" s="17" t="s">
        <v>11704</v>
      </c>
    </row>
    <row r="10663" spans="2:22" ht="15.6" x14ac:dyDescent="0.6">
      <c r="B10663" s="8" t="s">
        <v>10841</v>
      </c>
      <c r="C10663" s="8" t="s">
        <v>9809</v>
      </c>
      <c r="D10663" s="18">
        <v>72.45</v>
      </c>
      <c r="E10663" s="18">
        <v>63.62</v>
      </c>
      <c r="F10663" s="18">
        <v>69.150000000000006</v>
      </c>
      <c r="G10663" s="18">
        <v>62.28</v>
      </c>
      <c r="H10663" s="18">
        <v>54.7</v>
      </c>
      <c r="I10663" s="19">
        <v>57.25</v>
      </c>
      <c r="J10663" s="16" t="s">
        <v>11704</v>
      </c>
      <c r="K10663" s="17" t="s">
        <v>11704</v>
      </c>
      <c r="M10663" s="8" t="s">
        <v>10841</v>
      </c>
      <c r="N10663" s="8" t="s">
        <v>9809</v>
      </c>
      <c r="O10663" s="18">
        <v>72.45</v>
      </c>
      <c r="P10663" s="18">
        <v>63.62</v>
      </c>
      <c r="Q10663" s="18">
        <v>69.150000000000006</v>
      </c>
      <c r="R10663" s="18">
        <v>62.28</v>
      </c>
      <c r="S10663" s="18">
        <v>54.7</v>
      </c>
      <c r="T10663" s="19">
        <v>57.25</v>
      </c>
      <c r="U10663" s="16" t="s">
        <v>11704</v>
      </c>
      <c r="V10663" s="17" t="s">
        <v>11704</v>
      </c>
    </row>
    <row r="10664" spans="2:22" ht="15.6" x14ac:dyDescent="0.6">
      <c r="B10664" s="8" t="s">
        <v>10842</v>
      </c>
      <c r="C10664" s="8" t="s">
        <v>9700</v>
      </c>
      <c r="D10664" s="18">
        <v>340.16</v>
      </c>
      <c r="E10664" s="18">
        <v>298.67</v>
      </c>
      <c r="F10664" s="18">
        <v>324.66000000000003</v>
      </c>
      <c r="G10664" s="18">
        <v>292.39</v>
      </c>
      <c r="H10664" s="18">
        <v>256.77999999999997</v>
      </c>
      <c r="I10664" s="19">
        <v>268.77</v>
      </c>
      <c r="J10664" s="16" t="s">
        <v>11704</v>
      </c>
      <c r="K10664" s="17" t="s">
        <v>11704</v>
      </c>
      <c r="M10664" s="8" t="s">
        <v>10842</v>
      </c>
      <c r="N10664" s="8" t="s">
        <v>9700</v>
      </c>
      <c r="O10664" s="18">
        <v>340.16</v>
      </c>
      <c r="P10664" s="18">
        <v>298.67</v>
      </c>
      <c r="Q10664" s="18">
        <v>324.66000000000003</v>
      </c>
      <c r="R10664" s="18">
        <v>292.39</v>
      </c>
      <c r="S10664" s="18">
        <v>256.77999999999997</v>
      </c>
      <c r="T10664" s="19">
        <v>268.77</v>
      </c>
      <c r="U10664" s="16" t="s">
        <v>11704</v>
      </c>
      <c r="V10664" s="17" t="s">
        <v>11704</v>
      </c>
    </row>
    <row r="10665" spans="2:22" ht="15.6" x14ac:dyDescent="0.6">
      <c r="B10665" s="8" t="s">
        <v>10842</v>
      </c>
      <c r="C10665" s="8" t="s">
        <v>9809</v>
      </c>
      <c r="D10665" s="18">
        <v>34.020000000000003</v>
      </c>
      <c r="E10665" s="18">
        <v>29.87</v>
      </c>
      <c r="F10665" s="18">
        <v>32.47</v>
      </c>
      <c r="G10665" s="18">
        <v>29.24</v>
      </c>
      <c r="H10665" s="18">
        <v>25.68</v>
      </c>
      <c r="I10665" s="19">
        <v>26.89</v>
      </c>
      <c r="J10665" s="16" t="s">
        <v>11704</v>
      </c>
      <c r="K10665" s="17" t="s">
        <v>11704</v>
      </c>
      <c r="M10665" s="8" t="s">
        <v>10842</v>
      </c>
      <c r="N10665" s="8" t="s">
        <v>9809</v>
      </c>
      <c r="O10665" s="18">
        <v>34.020000000000003</v>
      </c>
      <c r="P10665" s="18">
        <v>29.87</v>
      </c>
      <c r="Q10665" s="18">
        <v>32.47</v>
      </c>
      <c r="R10665" s="18">
        <v>29.24</v>
      </c>
      <c r="S10665" s="18">
        <v>25.68</v>
      </c>
      <c r="T10665" s="19">
        <v>26.89</v>
      </c>
      <c r="U10665" s="16" t="s">
        <v>11704</v>
      </c>
      <c r="V10665" s="17" t="s">
        <v>11704</v>
      </c>
    </row>
    <row r="10666" spans="2:22" ht="15.6" x14ac:dyDescent="0.6">
      <c r="B10666" s="8" t="s">
        <v>10843</v>
      </c>
      <c r="C10666" s="8" t="s">
        <v>9700</v>
      </c>
      <c r="D10666" s="18">
        <v>2088.23</v>
      </c>
      <c r="E10666" s="18">
        <v>1833.59</v>
      </c>
      <c r="F10666" s="18">
        <v>1993.09</v>
      </c>
      <c r="G10666" s="18">
        <v>1794.97</v>
      </c>
      <c r="H10666" s="18">
        <v>1576.41</v>
      </c>
      <c r="I10666" s="19">
        <v>1649.98</v>
      </c>
      <c r="J10666" s="16" t="s">
        <v>11704</v>
      </c>
      <c r="K10666" s="17" t="s">
        <v>11704</v>
      </c>
      <c r="M10666" s="8" t="s">
        <v>10843</v>
      </c>
      <c r="N10666" s="8" t="s">
        <v>9700</v>
      </c>
      <c r="O10666" s="18">
        <v>2088.23</v>
      </c>
      <c r="P10666" s="18">
        <v>1833.59</v>
      </c>
      <c r="Q10666" s="18">
        <v>1993.09</v>
      </c>
      <c r="R10666" s="18">
        <v>1794.97</v>
      </c>
      <c r="S10666" s="18">
        <v>1576.41</v>
      </c>
      <c r="T10666" s="19">
        <v>1649.98</v>
      </c>
      <c r="U10666" s="16" t="s">
        <v>11704</v>
      </c>
      <c r="V10666" s="17" t="s">
        <v>11704</v>
      </c>
    </row>
    <row r="10667" spans="2:22" ht="15.6" x14ac:dyDescent="0.6">
      <c r="B10667" s="8" t="s">
        <v>10843</v>
      </c>
      <c r="C10667" s="8" t="s">
        <v>9809</v>
      </c>
      <c r="D10667" s="18">
        <v>223.55</v>
      </c>
      <c r="E10667" s="18">
        <v>196.29</v>
      </c>
      <c r="F10667" s="18">
        <v>213.36</v>
      </c>
      <c r="G10667" s="18">
        <v>192.16</v>
      </c>
      <c r="H10667" s="18">
        <v>168.76</v>
      </c>
      <c r="I10667" s="19">
        <v>176.64</v>
      </c>
      <c r="J10667" s="16" t="s">
        <v>11704</v>
      </c>
      <c r="K10667" s="17" t="s">
        <v>11704</v>
      </c>
      <c r="M10667" s="8" t="s">
        <v>10843</v>
      </c>
      <c r="N10667" s="8" t="s">
        <v>9809</v>
      </c>
      <c r="O10667" s="18">
        <v>223.55</v>
      </c>
      <c r="P10667" s="18">
        <v>196.29</v>
      </c>
      <c r="Q10667" s="18">
        <v>213.36</v>
      </c>
      <c r="R10667" s="18">
        <v>192.16</v>
      </c>
      <c r="S10667" s="18">
        <v>168.76</v>
      </c>
      <c r="T10667" s="19">
        <v>176.64</v>
      </c>
      <c r="U10667" s="16" t="s">
        <v>11704</v>
      </c>
      <c r="V10667" s="17" t="s">
        <v>11704</v>
      </c>
    </row>
    <row r="10668" spans="2:22" ht="15.6" x14ac:dyDescent="0.6">
      <c r="B10668" s="8" t="s">
        <v>10844</v>
      </c>
      <c r="C10668" s="8" t="s">
        <v>9700</v>
      </c>
      <c r="D10668" s="18">
        <v>811.75</v>
      </c>
      <c r="E10668" s="18">
        <v>712.76</v>
      </c>
      <c r="F10668" s="18">
        <v>774.77</v>
      </c>
      <c r="G10668" s="18">
        <v>697.75</v>
      </c>
      <c r="H10668" s="18">
        <v>612.79</v>
      </c>
      <c r="I10668" s="19">
        <v>641.39</v>
      </c>
      <c r="J10668" s="16" t="s">
        <v>11704</v>
      </c>
      <c r="K10668" s="17" t="s">
        <v>11704</v>
      </c>
      <c r="M10668" s="8" t="s">
        <v>10844</v>
      </c>
      <c r="N10668" s="8" t="s">
        <v>9700</v>
      </c>
      <c r="O10668" s="18">
        <v>811.75</v>
      </c>
      <c r="P10668" s="18">
        <v>712.76</v>
      </c>
      <c r="Q10668" s="18">
        <v>774.77</v>
      </c>
      <c r="R10668" s="18">
        <v>697.75</v>
      </c>
      <c r="S10668" s="18">
        <v>612.79</v>
      </c>
      <c r="T10668" s="19">
        <v>641.39</v>
      </c>
      <c r="U10668" s="16" t="s">
        <v>11704</v>
      </c>
      <c r="V10668" s="17" t="s">
        <v>11704</v>
      </c>
    </row>
    <row r="10669" spans="2:22" ht="15.6" x14ac:dyDescent="0.6">
      <c r="B10669" s="8" t="s">
        <v>10844</v>
      </c>
      <c r="C10669" s="8" t="s">
        <v>9809</v>
      </c>
      <c r="D10669" s="18">
        <v>81.209999999999994</v>
      </c>
      <c r="E10669" s="18">
        <v>71.3</v>
      </c>
      <c r="F10669" s="18">
        <v>77.52</v>
      </c>
      <c r="G10669" s="18">
        <v>69.81</v>
      </c>
      <c r="H10669" s="18">
        <v>61.31</v>
      </c>
      <c r="I10669" s="19">
        <v>64.17</v>
      </c>
      <c r="J10669" s="16" t="s">
        <v>11704</v>
      </c>
      <c r="K10669" s="17" t="s">
        <v>11704</v>
      </c>
      <c r="M10669" s="8" t="s">
        <v>10844</v>
      </c>
      <c r="N10669" s="8" t="s">
        <v>9809</v>
      </c>
      <c r="O10669" s="18">
        <v>81.209999999999994</v>
      </c>
      <c r="P10669" s="18">
        <v>71.3</v>
      </c>
      <c r="Q10669" s="18">
        <v>77.52</v>
      </c>
      <c r="R10669" s="18">
        <v>69.81</v>
      </c>
      <c r="S10669" s="18">
        <v>61.31</v>
      </c>
      <c r="T10669" s="19">
        <v>64.17</v>
      </c>
      <c r="U10669" s="16" t="s">
        <v>11704</v>
      </c>
      <c r="V10669" s="17" t="s">
        <v>11704</v>
      </c>
    </row>
    <row r="10670" spans="2:22" ht="15.6" x14ac:dyDescent="0.6">
      <c r="B10670" s="8" t="s">
        <v>10845</v>
      </c>
      <c r="C10670" s="8" t="s">
        <v>9700</v>
      </c>
      <c r="D10670" s="18">
        <v>630.72</v>
      </c>
      <c r="E10670" s="18">
        <v>553.79999999999995</v>
      </c>
      <c r="F10670" s="18">
        <v>601.99</v>
      </c>
      <c r="G10670" s="18">
        <v>542.14</v>
      </c>
      <c r="H10670" s="18">
        <v>476.13</v>
      </c>
      <c r="I10670" s="19">
        <v>498.35</v>
      </c>
      <c r="J10670" s="16" t="s">
        <v>11704</v>
      </c>
      <c r="K10670" s="17" t="s">
        <v>11704</v>
      </c>
      <c r="M10670" s="8" t="s">
        <v>10845</v>
      </c>
      <c r="N10670" s="8" t="s">
        <v>9700</v>
      </c>
      <c r="O10670" s="18">
        <v>630.72</v>
      </c>
      <c r="P10670" s="18">
        <v>553.79999999999995</v>
      </c>
      <c r="Q10670" s="18">
        <v>601.99</v>
      </c>
      <c r="R10670" s="18">
        <v>542.14</v>
      </c>
      <c r="S10670" s="18">
        <v>476.13</v>
      </c>
      <c r="T10670" s="19">
        <v>498.35</v>
      </c>
      <c r="U10670" s="16" t="s">
        <v>11704</v>
      </c>
      <c r="V10670" s="17" t="s">
        <v>11704</v>
      </c>
    </row>
    <row r="10671" spans="2:22" ht="15.6" x14ac:dyDescent="0.6">
      <c r="B10671" s="8" t="s">
        <v>10845</v>
      </c>
      <c r="C10671" s="8" t="s">
        <v>9809</v>
      </c>
      <c r="D10671" s="18">
        <v>63.09</v>
      </c>
      <c r="E10671" s="18">
        <v>55.4</v>
      </c>
      <c r="F10671" s="18">
        <v>60.22</v>
      </c>
      <c r="G10671" s="18">
        <v>54.23</v>
      </c>
      <c r="H10671" s="18">
        <v>47.63</v>
      </c>
      <c r="I10671" s="19">
        <v>49.86</v>
      </c>
      <c r="J10671" s="16" t="s">
        <v>11704</v>
      </c>
      <c r="K10671" s="17" t="s">
        <v>11704</v>
      </c>
      <c r="M10671" s="8" t="s">
        <v>10845</v>
      </c>
      <c r="N10671" s="8" t="s">
        <v>9809</v>
      </c>
      <c r="O10671" s="18">
        <v>63.09</v>
      </c>
      <c r="P10671" s="18">
        <v>55.4</v>
      </c>
      <c r="Q10671" s="18">
        <v>60.22</v>
      </c>
      <c r="R10671" s="18">
        <v>54.23</v>
      </c>
      <c r="S10671" s="18">
        <v>47.63</v>
      </c>
      <c r="T10671" s="19">
        <v>49.86</v>
      </c>
      <c r="U10671" s="16" t="s">
        <v>11704</v>
      </c>
      <c r="V10671" s="17" t="s">
        <v>11704</v>
      </c>
    </row>
    <row r="10672" spans="2:22" ht="15.6" x14ac:dyDescent="0.6">
      <c r="B10672" s="8" t="s">
        <v>9857</v>
      </c>
      <c r="C10672" s="8" t="s">
        <v>9700</v>
      </c>
      <c r="D10672" s="18">
        <v>438.43</v>
      </c>
      <c r="E10672" s="18">
        <v>423.08</v>
      </c>
      <c r="F10672" s="18">
        <v>375.22</v>
      </c>
      <c r="G10672" s="18">
        <v>361.73</v>
      </c>
      <c r="H10672" s="18">
        <v>359.21</v>
      </c>
      <c r="I10672" s="19">
        <v>382.92</v>
      </c>
      <c r="J10672" s="16" t="s">
        <v>11704</v>
      </c>
      <c r="K10672" s="17" t="s">
        <v>11704</v>
      </c>
      <c r="M10672" s="8" t="s">
        <v>9857</v>
      </c>
      <c r="N10672" s="8" t="s">
        <v>9700</v>
      </c>
      <c r="O10672" s="18">
        <v>438.43</v>
      </c>
      <c r="P10672" s="18">
        <v>423.08</v>
      </c>
      <c r="Q10672" s="18">
        <v>375.22</v>
      </c>
      <c r="R10672" s="18">
        <v>361.73</v>
      </c>
      <c r="S10672" s="18">
        <v>359.21</v>
      </c>
      <c r="T10672" s="19">
        <v>382.92</v>
      </c>
      <c r="U10672" s="16" t="s">
        <v>11704</v>
      </c>
      <c r="V10672" s="17" t="s">
        <v>11704</v>
      </c>
    </row>
    <row r="10673" spans="2:22" ht="15.6" x14ac:dyDescent="0.6">
      <c r="B10673" s="8" t="s">
        <v>9857</v>
      </c>
      <c r="C10673" s="8" t="s">
        <v>9809</v>
      </c>
      <c r="D10673" s="18">
        <v>52.42</v>
      </c>
      <c r="E10673" s="18">
        <v>46.03</v>
      </c>
      <c r="F10673" s="18">
        <v>50.03</v>
      </c>
      <c r="G10673" s="18">
        <v>45.06</v>
      </c>
      <c r="H10673" s="18">
        <v>39.57</v>
      </c>
      <c r="I10673" s="19">
        <v>41.42</v>
      </c>
      <c r="J10673" s="16" t="s">
        <v>11704</v>
      </c>
      <c r="K10673" s="17" t="s">
        <v>11704</v>
      </c>
      <c r="M10673" s="8" t="s">
        <v>9857</v>
      </c>
      <c r="N10673" s="8" t="s">
        <v>9809</v>
      </c>
      <c r="O10673" s="18">
        <v>52.42</v>
      </c>
      <c r="P10673" s="18">
        <v>46.03</v>
      </c>
      <c r="Q10673" s="18">
        <v>50.03</v>
      </c>
      <c r="R10673" s="18">
        <v>45.06</v>
      </c>
      <c r="S10673" s="18">
        <v>39.57</v>
      </c>
      <c r="T10673" s="19">
        <v>41.42</v>
      </c>
      <c r="U10673" s="16" t="s">
        <v>11704</v>
      </c>
      <c r="V10673" s="17" t="s">
        <v>11704</v>
      </c>
    </row>
    <row r="10674" spans="2:22" ht="15.6" x14ac:dyDescent="0.6">
      <c r="B10674" s="8" t="s">
        <v>9858</v>
      </c>
      <c r="C10674" s="8" t="s">
        <v>9809</v>
      </c>
      <c r="D10674" s="18">
        <v>601.66</v>
      </c>
      <c r="E10674" s="18">
        <v>540.67999999999995</v>
      </c>
      <c r="F10674" s="18">
        <v>532.91999999999996</v>
      </c>
      <c r="G10674" s="18">
        <v>490.32</v>
      </c>
      <c r="H10674" s="18">
        <v>432.5</v>
      </c>
      <c r="I10674" s="19">
        <v>486.54</v>
      </c>
      <c r="J10674" s="16" t="s">
        <v>11704</v>
      </c>
      <c r="K10674" s="17" t="s">
        <v>11704</v>
      </c>
      <c r="M10674" s="8" t="s">
        <v>9858</v>
      </c>
      <c r="N10674" s="8" t="s">
        <v>9809</v>
      </c>
      <c r="O10674" s="18">
        <v>601.66</v>
      </c>
      <c r="P10674" s="18">
        <v>540.67999999999995</v>
      </c>
      <c r="Q10674" s="18">
        <v>532.91999999999996</v>
      </c>
      <c r="R10674" s="18">
        <v>490.32</v>
      </c>
      <c r="S10674" s="18">
        <v>432.5</v>
      </c>
      <c r="T10674" s="19">
        <v>486.54</v>
      </c>
      <c r="U10674" s="16" t="s">
        <v>11704</v>
      </c>
      <c r="V10674" s="17" t="s">
        <v>11704</v>
      </c>
    </row>
    <row r="10675" spans="2:22" ht="15.6" x14ac:dyDescent="0.6">
      <c r="B10675" s="8" t="s">
        <v>9859</v>
      </c>
      <c r="C10675" s="8"/>
      <c r="D10675" s="18">
        <v>1216.6600000000001</v>
      </c>
      <c r="E10675" s="18">
        <v>1094.69</v>
      </c>
      <c r="F10675" s="18">
        <v>1176.29</v>
      </c>
      <c r="G10675" s="18">
        <v>1145.8</v>
      </c>
      <c r="H10675" s="18">
        <v>974.12</v>
      </c>
      <c r="I10675" s="19">
        <v>998.08</v>
      </c>
      <c r="J10675" s="16" t="s">
        <v>11704</v>
      </c>
      <c r="K10675" s="17" t="s">
        <v>11704</v>
      </c>
      <c r="M10675" s="8" t="s">
        <v>9859</v>
      </c>
      <c r="N10675" s="8"/>
      <c r="O10675" s="18">
        <v>1216.6600000000001</v>
      </c>
      <c r="P10675" s="18">
        <v>1094.69</v>
      </c>
      <c r="Q10675" s="18">
        <v>1176.29</v>
      </c>
      <c r="R10675" s="18">
        <v>1145.8</v>
      </c>
      <c r="S10675" s="18">
        <v>974.12</v>
      </c>
      <c r="T10675" s="19">
        <v>998.08</v>
      </c>
      <c r="U10675" s="16" t="s">
        <v>11704</v>
      </c>
      <c r="V10675" s="17" t="s">
        <v>11704</v>
      </c>
    </row>
    <row r="10676" spans="2:22" ht="15.6" x14ac:dyDescent="0.6">
      <c r="B10676" s="8" t="s">
        <v>10846</v>
      </c>
      <c r="C10676" s="8" t="s">
        <v>9700</v>
      </c>
      <c r="D10676" s="18">
        <v>1756.16</v>
      </c>
      <c r="E10676" s="18">
        <v>1542.02</v>
      </c>
      <c r="F10676" s="18">
        <v>1676.16</v>
      </c>
      <c r="G10676" s="18">
        <v>1509.54</v>
      </c>
      <c r="H10676" s="18">
        <v>1325.73</v>
      </c>
      <c r="I10676" s="19">
        <v>1387.61</v>
      </c>
      <c r="J10676" s="16" t="s">
        <v>11704</v>
      </c>
      <c r="K10676" s="17" t="s">
        <v>11704</v>
      </c>
      <c r="M10676" s="8" t="s">
        <v>10846</v>
      </c>
      <c r="N10676" s="8" t="s">
        <v>9700</v>
      </c>
      <c r="O10676" s="18">
        <v>1756.16</v>
      </c>
      <c r="P10676" s="18">
        <v>1542.02</v>
      </c>
      <c r="Q10676" s="18">
        <v>1676.16</v>
      </c>
      <c r="R10676" s="18">
        <v>1509.54</v>
      </c>
      <c r="S10676" s="18">
        <v>1325.73</v>
      </c>
      <c r="T10676" s="19">
        <v>1387.61</v>
      </c>
      <c r="U10676" s="16" t="s">
        <v>11704</v>
      </c>
      <c r="V10676" s="17" t="s">
        <v>11704</v>
      </c>
    </row>
    <row r="10677" spans="2:22" ht="15.6" x14ac:dyDescent="0.6">
      <c r="B10677" s="8" t="s">
        <v>10846</v>
      </c>
      <c r="C10677" s="8" t="s">
        <v>9809</v>
      </c>
      <c r="D10677" s="18">
        <v>175.61</v>
      </c>
      <c r="E10677" s="18">
        <v>154.19999999999999</v>
      </c>
      <c r="F10677" s="18">
        <v>167.61</v>
      </c>
      <c r="G10677" s="18">
        <v>150.94999999999999</v>
      </c>
      <c r="H10677" s="18">
        <v>132.57</v>
      </c>
      <c r="I10677" s="19">
        <v>138.75</v>
      </c>
      <c r="J10677" s="16" t="s">
        <v>11704</v>
      </c>
      <c r="K10677" s="17" t="s">
        <v>11704</v>
      </c>
      <c r="M10677" s="8" t="s">
        <v>10846</v>
      </c>
      <c r="N10677" s="8" t="s">
        <v>9809</v>
      </c>
      <c r="O10677" s="18">
        <v>175.61</v>
      </c>
      <c r="P10677" s="18">
        <v>154.19999999999999</v>
      </c>
      <c r="Q10677" s="18">
        <v>167.61</v>
      </c>
      <c r="R10677" s="18">
        <v>150.94999999999999</v>
      </c>
      <c r="S10677" s="18">
        <v>132.57</v>
      </c>
      <c r="T10677" s="19">
        <v>138.75</v>
      </c>
      <c r="U10677" s="16" t="s">
        <v>11704</v>
      </c>
      <c r="V10677" s="17" t="s">
        <v>11704</v>
      </c>
    </row>
    <row r="10678" spans="2:22" ht="15.6" x14ac:dyDescent="0.6">
      <c r="B10678" s="8" t="s">
        <v>10847</v>
      </c>
      <c r="C10678" s="8" t="s">
        <v>9700</v>
      </c>
      <c r="D10678" s="18">
        <v>2205.27</v>
      </c>
      <c r="E10678" s="18">
        <v>1936.36</v>
      </c>
      <c r="F10678" s="18">
        <v>2104.81</v>
      </c>
      <c r="G10678" s="18">
        <v>1895.57</v>
      </c>
      <c r="H10678" s="18">
        <v>1664.76</v>
      </c>
      <c r="I10678" s="19">
        <v>1742.47</v>
      </c>
      <c r="J10678" s="16" t="s">
        <v>11704</v>
      </c>
      <c r="K10678" s="17" t="s">
        <v>11704</v>
      </c>
      <c r="M10678" s="8" t="s">
        <v>10847</v>
      </c>
      <c r="N10678" s="8" t="s">
        <v>9700</v>
      </c>
      <c r="O10678" s="18">
        <v>2205.27</v>
      </c>
      <c r="P10678" s="18">
        <v>1936.36</v>
      </c>
      <c r="Q10678" s="18">
        <v>2104.81</v>
      </c>
      <c r="R10678" s="18">
        <v>1895.57</v>
      </c>
      <c r="S10678" s="18">
        <v>1664.76</v>
      </c>
      <c r="T10678" s="19">
        <v>1742.47</v>
      </c>
      <c r="U10678" s="16" t="s">
        <v>11704</v>
      </c>
      <c r="V10678" s="17" t="s">
        <v>11704</v>
      </c>
    </row>
    <row r="10679" spans="2:22" ht="15.6" x14ac:dyDescent="0.6">
      <c r="B10679" s="8" t="s">
        <v>10847</v>
      </c>
      <c r="C10679" s="8" t="s">
        <v>9809</v>
      </c>
      <c r="D10679" s="18">
        <v>220.5</v>
      </c>
      <c r="E10679" s="18">
        <v>193.61</v>
      </c>
      <c r="F10679" s="18">
        <v>210.45</v>
      </c>
      <c r="G10679" s="18">
        <v>189.53</v>
      </c>
      <c r="H10679" s="18">
        <v>166.45</v>
      </c>
      <c r="I10679" s="19">
        <v>174.22</v>
      </c>
      <c r="J10679" s="16" t="s">
        <v>11704</v>
      </c>
      <c r="K10679" s="17" t="s">
        <v>11704</v>
      </c>
      <c r="M10679" s="8" t="s">
        <v>10847</v>
      </c>
      <c r="N10679" s="8" t="s">
        <v>9809</v>
      </c>
      <c r="O10679" s="18">
        <v>220.5</v>
      </c>
      <c r="P10679" s="18">
        <v>193.61</v>
      </c>
      <c r="Q10679" s="18">
        <v>210.45</v>
      </c>
      <c r="R10679" s="18">
        <v>189.53</v>
      </c>
      <c r="S10679" s="18">
        <v>166.45</v>
      </c>
      <c r="T10679" s="19">
        <v>174.22</v>
      </c>
      <c r="U10679" s="16" t="s">
        <v>11704</v>
      </c>
      <c r="V10679" s="17" t="s">
        <v>11704</v>
      </c>
    </row>
    <row r="10680" spans="2:22" ht="15.6" x14ac:dyDescent="0.6">
      <c r="B10680" s="8" t="s">
        <v>10848</v>
      </c>
      <c r="C10680" s="8" t="s">
        <v>9700</v>
      </c>
      <c r="D10680" s="18">
        <v>2718.46</v>
      </c>
      <c r="E10680" s="18">
        <v>2386.98</v>
      </c>
      <c r="F10680" s="18">
        <v>2594.62</v>
      </c>
      <c r="G10680" s="18">
        <v>2336.6999999999998</v>
      </c>
      <c r="H10680" s="18">
        <v>2052.17</v>
      </c>
      <c r="I10680" s="19">
        <v>2147.96</v>
      </c>
      <c r="J10680" s="16" t="s">
        <v>11704</v>
      </c>
      <c r="K10680" s="17" t="s">
        <v>11704</v>
      </c>
      <c r="M10680" s="8" t="s">
        <v>10848</v>
      </c>
      <c r="N10680" s="8" t="s">
        <v>9700</v>
      </c>
      <c r="O10680" s="18">
        <v>2718.46</v>
      </c>
      <c r="P10680" s="18">
        <v>2386.98</v>
      </c>
      <c r="Q10680" s="18">
        <v>2594.62</v>
      </c>
      <c r="R10680" s="18">
        <v>2336.6999999999998</v>
      </c>
      <c r="S10680" s="18">
        <v>2052.17</v>
      </c>
      <c r="T10680" s="19">
        <v>2147.96</v>
      </c>
      <c r="U10680" s="16" t="s">
        <v>11704</v>
      </c>
      <c r="V10680" s="17" t="s">
        <v>11704</v>
      </c>
    </row>
    <row r="10681" spans="2:22" ht="15.6" x14ac:dyDescent="0.6">
      <c r="B10681" s="8" t="s">
        <v>10848</v>
      </c>
      <c r="C10681" s="8" t="s">
        <v>9809</v>
      </c>
      <c r="D10681" s="18">
        <v>271.87</v>
      </c>
      <c r="E10681" s="18">
        <v>238.72</v>
      </c>
      <c r="F10681" s="18">
        <v>259.47000000000003</v>
      </c>
      <c r="G10681" s="18">
        <v>233.68</v>
      </c>
      <c r="H10681" s="18">
        <v>205.23</v>
      </c>
      <c r="I10681" s="19">
        <v>214.81</v>
      </c>
      <c r="J10681" s="16" t="s">
        <v>11704</v>
      </c>
      <c r="K10681" s="17" t="s">
        <v>11704</v>
      </c>
      <c r="M10681" s="8" t="s">
        <v>10848</v>
      </c>
      <c r="N10681" s="8" t="s">
        <v>9809</v>
      </c>
      <c r="O10681" s="18">
        <v>271.87</v>
      </c>
      <c r="P10681" s="18">
        <v>238.72</v>
      </c>
      <c r="Q10681" s="18">
        <v>259.47000000000003</v>
      </c>
      <c r="R10681" s="18">
        <v>233.68</v>
      </c>
      <c r="S10681" s="18">
        <v>205.23</v>
      </c>
      <c r="T10681" s="19">
        <v>214.81</v>
      </c>
      <c r="U10681" s="16" t="s">
        <v>11704</v>
      </c>
      <c r="V10681" s="17" t="s">
        <v>11704</v>
      </c>
    </row>
    <row r="10682" spans="2:22" ht="15.6" x14ac:dyDescent="0.6">
      <c r="B10682" s="8" t="s">
        <v>10849</v>
      </c>
      <c r="C10682" s="8" t="s">
        <v>9700</v>
      </c>
      <c r="D10682" s="18">
        <v>8652.61</v>
      </c>
      <c r="E10682" s="18">
        <v>7597.51</v>
      </c>
      <c r="F10682" s="18">
        <v>8258.43</v>
      </c>
      <c r="G10682" s="18">
        <v>7437.49</v>
      </c>
      <c r="H10682" s="18">
        <v>6531.86</v>
      </c>
      <c r="I10682" s="19">
        <v>6836.76</v>
      </c>
      <c r="J10682" s="16" t="s">
        <v>11704</v>
      </c>
      <c r="K10682" s="17" t="s">
        <v>11704</v>
      </c>
      <c r="M10682" s="8" t="s">
        <v>10849</v>
      </c>
      <c r="N10682" s="8" t="s">
        <v>9700</v>
      </c>
      <c r="O10682" s="18">
        <v>8652.61</v>
      </c>
      <c r="P10682" s="18">
        <v>7597.51</v>
      </c>
      <c r="Q10682" s="18">
        <v>8258.43</v>
      </c>
      <c r="R10682" s="18">
        <v>7437.49</v>
      </c>
      <c r="S10682" s="18">
        <v>6531.86</v>
      </c>
      <c r="T10682" s="19">
        <v>6836.76</v>
      </c>
      <c r="U10682" s="16" t="s">
        <v>11704</v>
      </c>
      <c r="V10682" s="17" t="s">
        <v>11704</v>
      </c>
    </row>
    <row r="10683" spans="2:22" ht="15.6" x14ac:dyDescent="0.6">
      <c r="B10683" s="8" t="s">
        <v>10849</v>
      </c>
      <c r="C10683" s="8" t="s">
        <v>9809</v>
      </c>
      <c r="D10683" s="18">
        <v>865.26</v>
      </c>
      <c r="E10683" s="18">
        <v>759.75</v>
      </c>
      <c r="F10683" s="18">
        <v>825.83</v>
      </c>
      <c r="G10683" s="18">
        <v>743.74</v>
      </c>
      <c r="H10683" s="18">
        <v>653.17999999999995</v>
      </c>
      <c r="I10683" s="19">
        <v>683.67</v>
      </c>
      <c r="J10683" s="16" t="s">
        <v>11704</v>
      </c>
      <c r="K10683" s="17" t="s">
        <v>11704</v>
      </c>
      <c r="M10683" s="8" t="s">
        <v>10849</v>
      </c>
      <c r="N10683" s="8" t="s">
        <v>9809</v>
      </c>
      <c r="O10683" s="18">
        <v>865.26</v>
      </c>
      <c r="P10683" s="18">
        <v>759.75</v>
      </c>
      <c r="Q10683" s="18">
        <v>825.83</v>
      </c>
      <c r="R10683" s="18">
        <v>743.74</v>
      </c>
      <c r="S10683" s="18">
        <v>653.17999999999995</v>
      </c>
      <c r="T10683" s="19">
        <v>683.67</v>
      </c>
      <c r="U10683" s="16" t="s">
        <v>11704</v>
      </c>
      <c r="V10683" s="17" t="s">
        <v>11704</v>
      </c>
    </row>
    <row r="10684" spans="2:22" ht="15.6" x14ac:dyDescent="0.6">
      <c r="B10684" s="8" t="s">
        <v>10850</v>
      </c>
      <c r="C10684" s="8" t="s">
        <v>9700</v>
      </c>
      <c r="D10684" s="18">
        <v>84.27</v>
      </c>
      <c r="E10684" s="18">
        <v>73.989999999999995</v>
      </c>
      <c r="F10684" s="18">
        <v>80.430000000000007</v>
      </c>
      <c r="G10684" s="18">
        <v>72.430000000000007</v>
      </c>
      <c r="H10684" s="18">
        <v>63.61</v>
      </c>
      <c r="I10684" s="19">
        <v>66.58</v>
      </c>
      <c r="J10684" s="16" t="s">
        <v>11704</v>
      </c>
      <c r="K10684" s="17" t="s">
        <v>11704</v>
      </c>
      <c r="M10684" s="8" t="s">
        <v>10850</v>
      </c>
      <c r="N10684" s="8" t="s">
        <v>9700</v>
      </c>
      <c r="O10684" s="18">
        <v>84.27</v>
      </c>
      <c r="P10684" s="18">
        <v>73.989999999999995</v>
      </c>
      <c r="Q10684" s="18">
        <v>80.430000000000007</v>
      </c>
      <c r="R10684" s="18">
        <v>72.430000000000007</v>
      </c>
      <c r="S10684" s="18">
        <v>63.61</v>
      </c>
      <c r="T10684" s="19">
        <v>66.58</v>
      </c>
      <c r="U10684" s="16" t="s">
        <v>11704</v>
      </c>
      <c r="V10684" s="17" t="s">
        <v>11704</v>
      </c>
    </row>
    <row r="10685" spans="2:22" ht="15.6" x14ac:dyDescent="0.6">
      <c r="B10685" s="8" t="s">
        <v>10850</v>
      </c>
      <c r="C10685" s="8" t="s">
        <v>9809</v>
      </c>
      <c r="D10685" s="18">
        <v>8.42</v>
      </c>
      <c r="E10685" s="18">
        <v>7.4</v>
      </c>
      <c r="F10685" s="18">
        <v>8.0399999999999991</v>
      </c>
      <c r="G10685" s="18">
        <v>7.25</v>
      </c>
      <c r="H10685" s="18">
        <v>6.36</v>
      </c>
      <c r="I10685" s="19">
        <v>6.66</v>
      </c>
      <c r="J10685" s="16" t="s">
        <v>11704</v>
      </c>
      <c r="K10685" s="17" t="s">
        <v>11704</v>
      </c>
      <c r="M10685" s="8" t="s">
        <v>10850</v>
      </c>
      <c r="N10685" s="8" t="s">
        <v>9809</v>
      </c>
      <c r="O10685" s="18">
        <v>8.42</v>
      </c>
      <c r="P10685" s="18">
        <v>7.4</v>
      </c>
      <c r="Q10685" s="18">
        <v>8.0399999999999991</v>
      </c>
      <c r="R10685" s="18">
        <v>7.25</v>
      </c>
      <c r="S10685" s="18">
        <v>6.36</v>
      </c>
      <c r="T10685" s="19">
        <v>6.66</v>
      </c>
      <c r="U10685" s="16" t="s">
        <v>11704</v>
      </c>
      <c r="V10685" s="17" t="s">
        <v>11704</v>
      </c>
    </row>
    <row r="10686" spans="2:22" ht="15.6" x14ac:dyDescent="0.6">
      <c r="B10686" s="8" t="s">
        <v>9860</v>
      </c>
      <c r="C10686" s="8" t="s">
        <v>9700</v>
      </c>
      <c r="D10686" s="18">
        <v>516.75</v>
      </c>
      <c r="E10686" s="18">
        <v>453.74</v>
      </c>
      <c r="F10686" s="18">
        <v>408.67</v>
      </c>
      <c r="G10686" s="18">
        <v>444.17</v>
      </c>
      <c r="H10686" s="18">
        <v>390.09</v>
      </c>
      <c r="I10686" s="19">
        <v>408.3</v>
      </c>
      <c r="J10686" s="16" t="s">
        <v>11704</v>
      </c>
      <c r="K10686" s="17" t="s">
        <v>11704</v>
      </c>
      <c r="M10686" s="8" t="s">
        <v>9860</v>
      </c>
      <c r="N10686" s="8" t="s">
        <v>9700</v>
      </c>
      <c r="O10686" s="18">
        <v>516.75</v>
      </c>
      <c r="P10686" s="18">
        <v>453.74</v>
      </c>
      <c r="Q10686" s="18">
        <v>408.67</v>
      </c>
      <c r="R10686" s="18">
        <v>444.17</v>
      </c>
      <c r="S10686" s="18">
        <v>390.09</v>
      </c>
      <c r="T10686" s="19">
        <v>408.3</v>
      </c>
      <c r="U10686" s="16" t="s">
        <v>11704</v>
      </c>
      <c r="V10686" s="17" t="s">
        <v>11704</v>
      </c>
    </row>
    <row r="10687" spans="2:22" ht="15.6" x14ac:dyDescent="0.6">
      <c r="B10687" s="8" t="s">
        <v>10851</v>
      </c>
      <c r="C10687" s="8" t="s">
        <v>9700</v>
      </c>
      <c r="D10687" s="18">
        <v>675.01</v>
      </c>
      <c r="E10687" s="18">
        <v>592.70000000000005</v>
      </c>
      <c r="F10687" s="18">
        <v>644.26</v>
      </c>
      <c r="G10687" s="18">
        <v>580.21</v>
      </c>
      <c r="H10687" s="18">
        <v>509.56</v>
      </c>
      <c r="I10687" s="19">
        <v>533.35</v>
      </c>
      <c r="J10687" s="16" t="s">
        <v>11704</v>
      </c>
      <c r="K10687" s="17" t="s">
        <v>11704</v>
      </c>
      <c r="M10687" s="8" t="s">
        <v>10851</v>
      </c>
      <c r="N10687" s="8" t="s">
        <v>9700</v>
      </c>
      <c r="O10687" s="18">
        <v>675.01</v>
      </c>
      <c r="P10687" s="18">
        <v>592.70000000000005</v>
      </c>
      <c r="Q10687" s="18">
        <v>644.26</v>
      </c>
      <c r="R10687" s="18">
        <v>580.21</v>
      </c>
      <c r="S10687" s="18">
        <v>509.56</v>
      </c>
      <c r="T10687" s="19">
        <v>533.35</v>
      </c>
      <c r="U10687" s="16" t="s">
        <v>11704</v>
      </c>
      <c r="V10687" s="17" t="s">
        <v>11704</v>
      </c>
    </row>
    <row r="10688" spans="2:22" ht="15.6" x14ac:dyDescent="0.6">
      <c r="B10688" s="8" t="s">
        <v>9861</v>
      </c>
      <c r="C10688" s="8" t="s">
        <v>9700</v>
      </c>
      <c r="D10688" s="18">
        <v>648.53</v>
      </c>
      <c r="E10688" s="18">
        <v>580.46</v>
      </c>
      <c r="F10688" s="18">
        <v>672</v>
      </c>
      <c r="G10688" s="18">
        <v>568.24</v>
      </c>
      <c r="H10688" s="18">
        <v>499.05</v>
      </c>
      <c r="I10688" s="19">
        <v>526.69000000000005</v>
      </c>
      <c r="J10688" s="16" t="s">
        <v>11704</v>
      </c>
      <c r="K10688" s="17" t="s">
        <v>11704</v>
      </c>
      <c r="M10688" s="8" t="s">
        <v>9861</v>
      </c>
      <c r="N10688" s="8" t="s">
        <v>9700</v>
      </c>
      <c r="O10688" s="18">
        <v>648.53</v>
      </c>
      <c r="P10688" s="18">
        <v>580.46</v>
      </c>
      <c r="Q10688" s="18">
        <v>672</v>
      </c>
      <c r="R10688" s="18">
        <v>568.24</v>
      </c>
      <c r="S10688" s="18">
        <v>499.05</v>
      </c>
      <c r="T10688" s="19">
        <v>526.69000000000005</v>
      </c>
      <c r="U10688" s="16" t="s">
        <v>11704</v>
      </c>
      <c r="V10688" s="17" t="s">
        <v>11704</v>
      </c>
    </row>
    <row r="10689" spans="2:22" ht="15.6" x14ac:dyDescent="0.6">
      <c r="B10689" s="8" t="s">
        <v>10852</v>
      </c>
      <c r="C10689" s="8" t="s">
        <v>9809</v>
      </c>
      <c r="D10689" s="18">
        <v>102.21</v>
      </c>
      <c r="E10689" s="18">
        <v>89.75</v>
      </c>
      <c r="F10689" s="18">
        <v>97.55</v>
      </c>
      <c r="G10689" s="18">
        <v>87.86</v>
      </c>
      <c r="H10689" s="18">
        <v>77.16</v>
      </c>
      <c r="I10689" s="19">
        <v>80.760000000000005</v>
      </c>
      <c r="J10689" s="16" t="s">
        <v>11704</v>
      </c>
      <c r="K10689" s="17" t="s">
        <v>11704</v>
      </c>
      <c r="M10689" s="8" t="s">
        <v>10852</v>
      </c>
      <c r="N10689" s="8" t="s">
        <v>9809</v>
      </c>
      <c r="O10689" s="18">
        <v>102.21</v>
      </c>
      <c r="P10689" s="18">
        <v>89.75</v>
      </c>
      <c r="Q10689" s="18">
        <v>97.55</v>
      </c>
      <c r="R10689" s="18">
        <v>87.86</v>
      </c>
      <c r="S10689" s="18">
        <v>77.16</v>
      </c>
      <c r="T10689" s="19">
        <v>80.760000000000005</v>
      </c>
      <c r="U10689" s="16" t="s">
        <v>11704</v>
      </c>
      <c r="V10689" s="17" t="s">
        <v>11704</v>
      </c>
    </row>
    <row r="10690" spans="2:22" ht="15.6" x14ac:dyDescent="0.6">
      <c r="B10690" s="8" t="s">
        <v>10853</v>
      </c>
      <c r="C10690" s="8" t="s">
        <v>9809</v>
      </c>
      <c r="D10690" s="18">
        <v>152.12</v>
      </c>
      <c r="E10690" s="18">
        <v>133.57</v>
      </c>
      <c r="F10690" s="18">
        <v>145.19</v>
      </c>
      <c r="G10690" s="18">
        <v>130.75</v>
      </c>
      <c r="H10690" s="18">
        <v>114.84</v>
      </c>
      <c r="I10690" s="19">
        <v>120.2</v>
      </c>
      <c r="J10690" s="16" t="s">
        <v>11704</v>
      </c>
      <c r="K10690" s="17" t="s">
        <v>11704</v>
      </c>
      <c r="M10690" s="8" t="s">
        <v>10853</v>
      </c>
      <c r="N10690" s="8" t="s">
        <v>9809</v>
      </c>
      <c r="O10690" s="18">
        <v>152.12</v>
      </c>
      <c r="P10690" s="18">
        <v>133.57</v>
      </c>
      <c r="Q10690" s="18">
        <v>145.19</v>
      </c>
      <c r="R10690" s="18">
        <v>130.75</v>
      </c>
      <c r="S10690" s="18">
        <v>114.84</v>
      </c>
      <c r="T10690" s="19">
        <v>120.2</v>
      </c>
      <c r="U10690" s="16" t="s">
        <v>11704</v>
      </c>
      <c r="V10690" s="17" t="s">
        <v>11704</v>
      </c>
    </row>
    <row r="10691" spans="2:22" ht="15.6" x14ac:dyDescent="0.6">
      <c r="B10691" s="8" t="s">
        <v>9862</v>
      </c>
      <c r="C10691" s="8" t="s">
        <v>9809</v>
      </c>
      <c r="D10691" s="18">
        <v>223.93</v>
      </c>
      <c r="E10691" s="18">
        <v>196.63</v>
      </c>
      <c r="F10691" s="18">
        <v>214.99</v>
      </c>
      <c r="G10691" s="18">
        <v>192.48</v>
      </c>
      <c r="H10691" s="18">
        <v>169.05</v>
      </c>
      <c r="I10691" s="19">
        <v>183.01</v>
      </c>
      <c r="J10691" s="16" t="s">
        <v>11704</v>
      </c>
      <c r="K10691" s="17" t="s">
        <v>11704</v>
      </c>
      <c r="M10691" s="8" t="s">
        <v>9862</v>
      </c>
      <c r="N10691" s="8" t="s">
        <v>9809</v>
      </c>
      <c r="O10691" s="18">
        <v>223.93</v>
      </c>
      <c r="P10691" s="18">
        <v>196.63</v>
      </c>
      <c r="Q10691" s="18">
        <v>214.99</v>
      </c>
      <c r="R10691" s="18">
        <v>192.48</v>
      </c>
      <c r="S10691" s="18">
        <v>169.05</v>
      </c>
      <c r="T10691" s="19">
        <v>183.01</v>
      </c>
      <c r="U10691" s="16" t="s">
        <v>11704</v>
      </c>
      <c r="V10691" s="17" t="s">
        <v>11704</v>
      </c>
    </row>
    <row r="10692" spans="2:22" ht="15.6" x14ac:dyDescent="0.6">
      <c r="B10692" s="8" t="s">
        <v>9863</v>
      </c>
      <c r="C10692" s="8"/>
      <c r="D10692" s="18">
        <v>6433.69</v>
      </c>
      <c r="E10692" s="18">
        <v>5512.12</v>
      </c>
      <c r="F10692" s="18">
        <v>5827.88</v>
      </c>
      <c r="G10692" s="18">
        <v>5751.73</v>
      </c>
      <c r="H10692" s="18">
        <v>5051.37</v>
      </c>
      <c r="I10692" s="19">
        <v>5287.16</v>
      </c>
      <c r="J10692" s="16" t="s">
        <v>11704</v>
      </c>
      <c r="K10692" s="17" t="s">
        <v>11704</v>
      </c>
      <c r="M10692" s="8" t="s">
        <v>9863</v>
      </c>
      <c r="N10692" s="8"/>
      <c r="O10692" s="18">
        <v>6433.69</v>
      </c>
      <c r="P10692" s="18">
        <v>5512.12</v>
      </c>
      <c r="Q10692" s="18">
        <v>5827.88</v>
      </c>
      <c r="R10692" s="18">
        <v>5751.73</v>
      </c>
      <c r="S10692" s="18">
        <v>5051.37</v>
      </c>
      <c r="T10692" s="19">
        <v>5287.16</v>
      </c>
      <c r="U10692" s="16" t="s">
        <v>11704</v>
      </c>
      <c r="V10692" s="17" t="s">
        <v>11704</v>
      </c>
    </row>
    <row r="10693" spans="2:22" ht="15.6" x14ac:dyDescent="0.6">
      <c r="B10693" s="8" t="s">
        <v>9864</v>
      </c>
      <c r="C10693" s="8"/>
      <c r="D10693" s="18">
        <v>6407.55</v>
      </c>
      <c r="E10693" s="18">
        <v>5965.27</v>
      </c>
      <c r="F10693" s="18">
        <v>5765.78</v>
      </c>
      <c r="G10693" s="18">
        <v>5573.8</v>
      </c>
      <c r="H10693" s="18">
        <v>5103.3999999999996</v>
      </c>
      <c r="I10693" s="19">
        <v>5367.96</v>
      </c>
      <c r="J10693" s="16" t="s">
        <v>11704</v>
      </c>
      <c r="K10693" s="17" t="s">
        <v>11704</v>
      </c>
      <c r="M10693" s="8" t="s">
        <v>9864</v>
      </c>
      <c r="N10693" s="8"/>
      <c r="O10693" s="18">
        <v>6407.55</v>
      </c>
      <c r="P10693" s="18">
        <v>5965.27</v>
      </c>
      <c r="Q10693" s="18">
        <v>5765.78</v>
      </c>
      <c r="R10693" s="18">
        <v>5573.8</v>
      </c>
      <c r="S10693" s="18">
        <v>5103.3999999999996</v>
      </c>
      <c r="T10693" s="19">
        <v>5367.96</v>
      </c>
      <c r="U10693" s="16" t="s">
        <v>11704</v>
      </c>
      <c r="V10693" s="17" t="s">
        <v>11704</v>
      </c>
    </row>
    <row r="10694" spans="2:22" ht="15.6" x14ac:dyDescent="0.6">
      <c r="B10694" s="8" t="s">
        <v>10854</v>
      </c>
      <c r="C10694" s="8" t="s">
        <v>9809</v>
      </c>
      <c r="D10694" s="18">
        <v>214.88</v>
      </c>
      <c r="E10694" s="18">
        <v>188.68</v>
      </c>
      <c r="F10694" s="18">
        <v>205.09</v>
      </c>
      <c r="G10694" s="18">
        <v>184.7</v>
      </c>
      <c r="H10694" s="18">
        <v>162.22</v>
      </c>
      <c r="I10694" s="19">
        <v>169.79</v>
      </c>
      <c r="J10694" s="16" t="s">
        <v>11704</v>
      </c>
      <c r="K10694" s="17" t="s">
        <v>11704</v>
      </c>
      <c r="M10694" s="8" t="s">
        <v>10854</v>
      </c>
      <c r="N10694" s="8" t="s">
        <v>9809</v>
      </c>
      <c r="O10694" s="18">
        <v>214.88</v>
      </c>
      <c r="P10694" s="18">
        <v>188.68</v>
      </c>
      <c r="Q10694" s="18">
        <v>205.09</v>
      </c>
      <c r="R10694" s="18">
        <v>184.7</v>
      </c>
      <c r="S10694" s="18">
        <v>162.22</v>
      </c>
      <c r="T10694" s="19">
        <v>169.79</v>
      </c>
      <c r="U10694" s="16" t="s">
        <v>11704</v>
      </c>
      <c r="V10694" s="17" t="s">
        <v>11704</v>
      </c>
    </row>
    <row r="10695" spans="2:22" ht="15.6" x14ac:dyDescent="0.6">
      <c r="B10695" s="8" t="s">
        <v>10855</v>
      </c>
      <c r="C10695" s="8" t="s">
        <v>9700</v>
      </c>
      <c r="D10695" s="18">
        <v>164.42</v>
      </c>
      <c r="E10695" s="18">
        <v>144.37</v>
      </c>
      <c r="F10695" s="18">
        <v>156.93</v>
      </c>
      <c r="G10695" s="18">
        <v>141.34</v>
      </c>
      <c r="H10695" s="18">
        <v>124.12</v>
      </c>
      <c r="I10695" s="19">
        <v>129.91999999999999</v>
      </c>
      <c r="J10695" s="16" t="s">
        <v>11704</v>
      </c>
      <c r="K10695" s="17" t="s">
        <v>11704</v>
      </c>
      <c r="M10695" s="8" t="s">
        <v>10855</v>
      </c>
      <c r="N10695" s="8" t="s">
        <v>9700</v>
      </c>
      <c r="O10695" s="18">
        <v>164.42</v>
      </c>
      <c r="P10695" s="18">
        <v>144.37</v>
      </c>
      <c r="Q10695" s="18">
        <v>156.93</v>
      </c>
      <c r="R10695" s="18">
        <v>141.34</v>
      </c>
      <c r="S10695" s="18">
        <v>124.12</v>
      </c>
      <c r="T10695" s="19">
        <v>129.91999999999999</v>
      </c>
      <c r="U10695" s="16" t="s">
        <v>11704</v>
      </c>
      <c r="V10695" s="17" t="s">
        <v>11704</v>
      </c>
    </row>
    <row r="10696" spans="2:22" ht="15.6" x14ac:dyDescent="0.6">
      <c r="B10696" s="8" t="s">
        <v>10855</v>
      </c>
      <c r="C10696" s="8" t="s">
        <v>9809</v>
      </c>
      <c r="D10696" s="18">
        <v>16.46</v>
      </c>
      <c r="E10696" s="18">
        <v>14.46</v>
      </c>
      <c r="F10696" s="18">
        <v>15.71</v>
      </c>
      <c r="G10696" s="18">
        <v>14.16</v>
      </c>
      <c r="H10696" s="18">
        <v>12.43</v>
      </c>
      <c r="I10696" s="19">
        <v>13.01</v>
      </c>
      <c r="J10696" s="16" t="s">
        <v>11704</v>
      </c>
      <c r="K10696" s="17" t="s">
        <v>11704</v>
      </c>
      <c r="M10696" s="8" t="s">
        <v>10855</v>
      </c>
      <c r="N10696" s="8" t="s">
        <v>9809</v>
      </c>
      <c r="O10696" s="18">
        <v>16.46</v>
      </c>
      <c r="P10696" s="18">
        <v>14.46</v>
      </c>
      <c r="Q10696" s="18">
        <v>15.71</v>
      </c>
      <c r="R10696" s="18">
        <v>14.16</v>
      </c>
      <c r="S10696" s="18">
        <v>12.43</v>
      </c>
      <c r="T10696" s="19">
        <v>13.01</v>
      </c>
      <c r="U10696" s="16" t="s">
        <v>11704</v>
      </c>
      <c r="V10696" s="17" t="s">
        <v>11704</v>
      </c>
    </row>
    <row r="10697" spans="2:22" ht="15.6" x14ac:dyDescent="0.6">
      <c r="B10697" s="8" t="s">
        <v>10856</v>
      </c>
      <c r="C10697" s="8" t="s">
        <v>9700</v>
      </c>
      <c r="D10697" s="18">
        <v>241.84</v>
      </c>
      <c r="E10697" s="18">
        <v>212.36</v>
      </c>
      <c r="F10697" s="18">
        <v>230.83</v>
      </c>
      <c r="G10697" s="18">
        <v>207.88</v>
      </c>
      <c r="H10697" s="18">
        <v>182.57</v>
      </c>
      <c r="I10697" s="19">
        <v>191.09</v>
      </c>
      <c r="J10697" s="16" t="s">
        <v>11704</v>
      </c>
      <c r="K10697" s="17" t="s">
        <v>11704</v>
      </c>
      <c r="M10697" s="8" t="s">
        <v>10856</v>
      </c>
      <c r="N10697" s="8" t="s">
        <v>9700</v>
      </c>
      <c r="O10697" s="18">
        <v>241.84</v>
      </c>
      <c r="P10697" s="18">
        <v>212.36</v>
      </c>
      <c r="Q10697" s="18">
        <v>230.83</v>
      </c>
      <c r="R10697" s="18">
        <v>207.88</v>
      </c>
      <c r="S10697" s="18">
        <v>182.57</v>
      </c>
      <c r="T10697" s="19">
        <v>191.09</v>
      </c>
      <c r="U10697" s="16" t="s">
        <v>11704</v>
      </c>
      <c r="V10697" s="17" t="s">
        <v>11704</v>
      </c>
    </row>
    <row r="10698" spans="2:22" ht="15.6" x14ac:dyDescent="0.6">
      <c r="B10698" s="8" t="s">
        <v>10856</v>
      </c>
      <c r="C10698" s="8" t="s">
        <v>9809</v>
      </c>
      <c r="D10698" s="18">
        <v>24.19</v>
      </c>
      <c r="E10698" s="18">
        <v>21.24</v>
      </c>
      <c r="F10698" s="18">
        <v>23.09</v>
      </c>
      <c r="G10698" s="18">
        <v>20.8</v>
      </c>
      <c r="H10698" s="18">
        <v>18.260000000000002</v>
      </c>
      <c r="I10698" s="19">
        <v>19.11</v>
      </c>
      <c r="J10698" s="16" t="s">
        <v>11704</v>
      </c>
      <c r="K10698" s="17" t="s">
        <v>11704</v>
      </c>
      <c r="M10698" s="8" t="s">
        <v>10856</v>
      </c>
      <c r="N10698" s="8" t="s">
        <v>9809</v>
      </c>
      <c r="O10698" s="18">
        <v>24.19</v>
      </c>
      <c r="P10698" s="18">
        <v>21.24</v>
      </c>
      <c r="Q10698" s="18">
        <v>23.09</v>
      </c>
      <c r="R10698" s="18">
        <v>20.8</v>
      </c>
      <c r="S10698" s="18">
        <v>18.260000000000002</v>
      </c>
      <c r="T10698" s="19">
        <v>19.11</v>
      </c>
      <c r="U10698" s="16" t="s">
        <v>11704</v>
      </c>
      <c r="V10698" s="17" t="s">
        <v>11704</v>
      </c>
    </row>
    <row r="10699" spans="2:22" ht="15.6" x14ac:dyDescent="0.6">
      <c r="B10699" s="8" t="s">
        <v>10857</v>
      </c>
      <c r="C10699" s="8" t="s">
        <v>9809</v>
      </c>
      <c r="D10699" s="18">
        <v>31.04</v>
      </c>
      <c r="E10699" s="18">
        <v>27.25</v>
      </c>
      <c r="F10699" s="18">
        <v>29.63</v>
      </c>
      <c r="G10699" s="18">
        <v>26.68</v>
      </c>
      <c r="H10699" s="18">
        <v>23.43</v>
      </c>
      <c r="I10699" s="19">
        <v>24.52</v>
      </c>
      <c r="J10699" s="16" t="s">
        <v>11704</v>
      </c>
      <c r="K10699" s="17" t="s">
        <v>11704</v>
      </c>
      <c r="M10699" s="8" t="s">
        <v>10857</v>
      </c>
      <c r="N10699" s="8" t="s">
        <v>9809</v>
      </c>
      <c r="O10699" s="18">
        <v>31.04</v>
      </c>
      <c r="P10699" s="18">
        <v>27.25</v>
      </c>
      <c r="Q10699" s="18">
        <v>29.63</v>
      </c>
      <c r="R10699" s="18">
        <v>26.68</v>
      </c>
      <c r="S10699" s="18">
        <v>23.43</v>
      </c>
      <c r="T10699" s="19">
        <v>24.52</v>
      </c>
      <c r="U10699" s="16" t="s">
        <v>11704</v>
      </c>
      <c r="V10699" s="17" t="s">
        <v>11704</v>
      </c>
    </row>
    <row r="10700" spans="2:22" ht="15.6" x14ac:dyDescent="0.6">
      <c r="B10700" s="8" t="s">
        <v>10858</v>
      </c>
      <c r="C10700" s="8" t="s">
        <v>9700</v>
      </c>
      <c r="D10700" s="18">
        <v>19.940000000000001</v>
      </c>
      <c r="E10700" s="18">
        <v>17.510000000000002</v>
      </c>
      <c r="F10700" s="18">
        <v>19.03</v>
      </c>
      <c r="G10700" s="18">
        <v>17.14</v>
      </c>
      <c r="H10700" s="18">
        <v>15.05</v>
      </c>
      <c r="I10700" s="19">
        <v>15.75</v>
      </c>
      <c r="J10700" s="16" t="s">
        <v>11704</v>
      </c>
      <c r="K10700" s="17" t="s">
        <v>11704</v>
      </c>
      <c r="M10700" s="8" t="s">
        <v>10858</v>
      </c>
      <c r="N10700" s="8" t="s">
        <v>9700</v>
      </c>
      <c r="O10700" s="18">
        <v>19.940000000000001</v>
      </c>
      <c r="P10700" s="18">
        <v>17.510000000000002</v>
      </c>
      <c r="Q10700" s="18">
        <v>19.03</v>
      </c>
      <c r="R10700" s="18">
        <v>17.14</v>
      </c>
      <c r="S10700" s="18">
        <v>15.05</v>
      </c>
      <c r="T10700" s="19">
        <v>15.75</v>
      </c>
      <c r="U10700" s="16" t="s">
        <v>11704</v>
      </c>
      <c r="V10700" s="17" t="s">
        <v>11704</v>
      </c>
    </row>
    <row r="10701" spans="2:22" ht="15.6" x14ac:dyDescent="0.6">
      <c r="B10701" s="8" t="s">
        <v>10859</v>
      </c>
      <c r="C10701" s="8" t="s">
        <v>9809</v>
      </c>
      <c r="D10701" s="18">
        <v>407.2</v>
      </c>
      <c r="E10701" s="18">
        <v>357.54</v>
      </c>
      <c r="F10701" s="18">
        <v>388.65</v>
      </c>
      <c r="G10701" s="18">
        <v>350.01</v>
      </c>
      <c r="H10701" s="18">
        <v>307.39</v>
      </c>
      <c r="I10701" s="19">
        <v>321.74</v>
      </c>
      <c r="J10701" s="16" t="s">
        <v>11704</v>
      </c>
      <c r="K10701" s="17" t="s">
        <v>11704</v>
      </c>
      <c r="M10701" s="8" t="s">
        <v>10859</v>
      </c>
      <c r="N10701" s="8" t="s">
        <v>9809</v>
      </c>
      <c r="O10701" s="18">
        <v>407.2</v>
      </c>
      <c r="P10701" s="18">
        <v>357.54</v>
      </c>
      <c r="Q10701" s="18">
        <v>388.65</v>
      </c>
      <c r="R10701" s="18">
        <v>350.01</v>
      </c>
      <c r="S10701" s="18">
        <v>307.39</v>
      </c>
      <c r="T10701" s="19">
        <v>321.74</v>
      </c>
      <c r="U10701" s="16" t="s">
        <v>11704</v>
      </c>
      <c r="V10701" s="17" t="s">
        <v>11704</v>
      </c>
    </row>
    <row r="10702" spans="2:22" ht="15.6" x14ac:dyDescent="0.6">
      <c r="B10702" s="8" t="s">
        <v>10860</v>
      </c>
      <c r="C10702" s="8" t="s">
        <v>9809</v>
      </c>
      <c r="D10702" s="18">
        <v>734.22</v>
      </c>
      <c r="E10702" s="18">
        <v>644.69000000000005</v>
      </c>
      <c r="F10702" s="18">
        <v>700.78</v>
      </c>
      <c r="G10702" s="18">
        <v>631.12</v>
      </c>
      <c r="H10702" s="18">
        <v>554.26</v>
      </c>
      <c r="I10702" s="19">
        <v>580.13</v>
      </c>
      <c r="J10702" s="16" t="s">
        <v>11704</v>
      </c>
      <c r="K10702" s="17" t="s">
        <v>11704</v>
      </c>
      <c r="M10702" s="8" t="s">
        <v>10860</v>
      </c>
      <c r="N10702" s="8" t="s">
        <v>9809</v>
      </c>
      <c r="O10702" s="18">
        <v>734.22</v>
      </c>
      <c r="P10702" s="18">
        <v>644.69000000000005</v>
      </c>
      <c r="Q10702" s="18">
        <v>700.78</v>
      </c>
      <c r="R10702" s="18">
        <v>631.12</v>
      </c>
      <c r="S10702" s="18">
        <v>554.26</v>
      </c>
      <c r="T10702" s="19">
        <v>580.13</v>
      </c>
      <c r="U10702" s="16" t="s">
        <v>11704</v>
      </c>
      <c r="V10702" s="17" t="s">
        <v>11704</v>
      </c>
    </row>
    <row r="10703" spans="2:22" ht="15.6" x14ac:dyDescent="0.6">
      <c r="B10703" s="8" t="s">
        <v>10861</v>
      </c>
      <c r="C10703" s="8" t="s">
        <v>9809</v>
      </c>
      <c r="D10703" s="18">
        <v>483.76</v>
      </c>
      <c r="E10703" s="18">
        <v>424.77</v>
      </c>
      <c r="F10703" s="18">
        <v>461.72</v>
      </c>
      <c r="G10703" s="18">
        <v>415.83</v>
      </c>
      <c r="H10703" s="18">
        <v>365.19</v>
      </c>
      <c r="I10703" s="19">
        <v>382.24</v>
      </c>
      <c r="J10703" s="16" t="s">
        <v>11704</v>
      </c>
      <c r="K10703" s="17" t="s">
        <v>11704</v>
      </c>
      <c r="M10703" s="8" t="s">
        <v>10861</v>
      </c>
      <c r="N10703" s="8" t="s">
        <v>9809</v>
      </c>
      <c r="O10703" s="18">
        <v>483.76</v>
      </c>
      <c r="P10703" s="18">
        <v>424.77</v>
      </c>
      <c r="Q10703" s="18">
        <v>461.72</v>
      </c>
      <c r="R10703" s="18">
        <v>415.83</v>
      </c>
      <c r="S10703" s="18">
        <v>365.19</v>
      </c>
      <c r="T10703" s="19">
        <v>382.24</v>
      </c>
      <c r="U10703" s="16" t="s">
        <v>11704</v>
      </c>
      <c r="V10703" s="17" t="s">
        <v>11704</v>
      </c>
    </row>
    <row r="10704" spans="2:22" ht="15.6" x14ac:dyDescent="0.6">
      <c r="B10704" s="8" t="s">
        <v>10862</v>
      </c>
      <c r="C10704" s="8" t="s">
        <v>9700</v>
      </c>
      <c r="D10704" s="18">
        <v>143.19</v>
      </c>
      <c r="E10704" s="18">
        <v>125.72</v>
      </c>
      <c r="F10704" s="18">
        <v>136.66</v>
      </c>
      <c r="G10704" s="18">
        <v>123.08</v>
      </c>
      <c r="H10704" s="18">
        <v>108.09</v>
      </c>
      <c r="I10704" s="19">
        <v>113.13</v>
      </c>
      <c r="J10704" s="16" t="s">
        <v>11704</v>
      </c>
      <c r="K10704" s="17" t="s">
        <v>11704</v>
      </c>
      <c r="M10704" s="8" t="s">
        <v>10862</v>
      </c>
      <c r="N10704" s="8" t="s">
        <v>9700</v>
      </c>
      <c r="O10704" s="18">
        <v>143.19</v>
      </c>
      <c r="P10704" s="18">
        <v>125.72</v>
      </c>
      <c r="Q10704" s="18">
        <v>136.66</v>
      </c>
      <c r="R10704" s="18">
        <v>123.08</v>
      </c>
      <c r="S10704" s="18">
        <v>108.09</v>
      </c>
      <c r="T10704" s="19">
        <v>113.13</v>
      </c>
      <c r="U10704" s="16" t="s">
        <v>11704</v>
      </c>
      <c r="V10704" s="17" t="s">
        <v>11704</v>
      </c>
    </row>
    <row r="10705" spans="2:22" ht="15.6" x14ac:dyDescent="0.6">
      <c r="B10705" s="8" t="s">
        <v>10862</v>
      </c>
      <c r="C10705" s="8" t="s">
        <v>9809</v>
      </c>
      <c r="D10705" s="18">
        <v>31.91</v>
      </c>
      <c r="E10705" s="18">
        <v>28.02</v>
      </c>
      <c r="F10705" s="18">
        <v>30.46</v>
      </c>
      <c r="G10705" s="18">
        <v>27.44</v>
      </c>
      <c r="H10705" s="18">
        <v>24.1</v>
      </c>
      <c r="I10705" s="19">
        <v>25.22</v>
      </c>
      <c r="J10705" s="16" t="s">
        <v>11704</v>
      </c>
      <c r="K10705" s="17" t="s">
        <v>11704</v>
      </c>
      <c r="M10705" s="8" t="s">
        <v>10862</v>
      </c>
      <c r="N10705" s="8" t="s">
        <v>9809</v>
      </c>
      <c r="O10705" s="18">
        <v>31.91</v>
      </c>
      <c r="P10705" s="18">
        <v>28.02</v>
      </c>
      <c r="Q10705" s="18">
        <v>30.46</v>
      </c>
      <c r="R10705" s="18">
        <v>27.44</v>
      </c>
      <c r="S10705" s="18">
        <v>24.1</v>
      </c>
      <c r="T10705" s="19">
        <v>25.22</v>
      </c>
      <c r="U10705" s="16" t="s">
        <v>11704</v>
      </c>
      <c r="V10705" s="17" t="s">
        <v>11704</v>
      </c>
    </row>
    <row r="10706" spans="2:22" ht="15.6" x14ac:dyDescent="0.6">
      <c r="B10706" s="8" t="s">
        <v>9865</v>
      </c>
      <c r="C10706" s="8" t="s">
        <v>9809</v>
      </c>
      <c r="D10706" s="18">
        <v>100.73</v>
      </c>
      <c r="E10706" s="18">
        <v>88.45</v>
      </c>
      <c r="F10706" s="18">
        <v>96.14</v>
      </c>
      <c r="G10706" s="18">
        <v>86.59</v>
      </c>
      <c r="H10706" s="18">
        <v>76.040000000000006</v>
      </c>
      <c r="I10706" s="19">
        <v>79.599999999999994</v>
      </c>
      <c r="J10706" s="16" t="s">
        <v>11704</v>
      </c>
      <c r="K10706" s="17" t="s">
        <v>11704</v>
      </c>
      <c r="M10706" s="8" t="s">
        <v>9865</v>
      </c>
      <c r="N10706" s="8" t="s">
        <v>9809</v>
      </c>
      <c r="O10706" s="18">
        <v>100.73</v>
      </c>
      <c r="P10706" s="18">
        <v>88.45</v>
      </c>
      <c r="Q10706" s="18">
        <v>96.14</v>
      </c>
      <c r="R10706" s="18">
        <v>86.59</v>
      </c>
      <c r="S10706" s="18">
        <v>76.040000000000006</v>
      </c>
      <c r="T10706" s="19">
        <v>79.599999999999994</v>
      </c>
      <c r="U10706" s="16" t="s">
        <v>11704</v>
      </c>
      <c r="V10706" s="17" t="s">
        <v>11704</v>
      </c>
    </row>
    <row r="10707" spans="2:22" ht="15.6" x14ac:dyDescent="0.6">
      <c r="B10707" s="8" t="s">
        <v>10863</v>
      </c>
      <c r="C10707" s="8" t="s">
        <v>9700</v>
      </c>
      <c r="D10707" s="18">
        <v>205.29</v>
      </c>
      <c r="E10707" s="18">
        <v>180.26</v>
      </c>
      <c r="F10707" s="18">
        <v>195.95</v>
      </c>
      <c r="G10707" s="18">
        <v>176.47</v>
      </c>
      <c r="H10707" s="18">
        <v>154.97999999999999</v>
      </c>
      <c r="I10707" s="19">
        <v>162.21</v>
      </c>
      <c r="J10707" s="16" t="s">
        <v>11704</v>
      </c>
      <c r="K10707" s="17" t="s">
        <v>11704</v>
      </c>
      <c r="M10707" s="8" t="s">
        <v>10863</v>
      </c>
      <c r="N10707" s="8" t="s">
        <v>9700</v>
      </c>
      <c r="O10707" s="18">
        <v>205.29</v>
      </c>
      <c r="P10707" s="18">
        <v>180.26</v>
      </c>
      <c r="Q10707" s="18">
        <v>195.95</v>
      </c>
      <c r="R10707" s="18">
        <v>176.47</v>
      </c>
      <c r="S10707" s="18">
        <v>154.97999999999999</v>
      </c>
      <c r="T10707" s="19">
        <v>162.21</v>
      </c>
      <c r="U10707" s="16" t="s">
        <v>11704</v>
      </c>
      <c r="V10707" s="17" t="s">
        <v>11704</v>
      </c>
    </row>
    <row r="10708" spans="2:22" ht="15.6" x14ac:dyDescent="0.6">
      <c r="B10708" s="8" t="s">
        <v>10863</v>
      </c>
      <c r="C10708" s="8" t="s">
        <v>9809</v>
      </c>
      <c r="D10708" s="18">
        <v>28.2</v>
      </c>
      <c r="E10708" s="18">
        <v>24.76</v>
      </c>
      <c r="F10708" s="18">
        <v>26.91</v>
      </c>
      <c r="G10708" s="18">
        <v>24.24</v>
      </c>
      <c r="H10708" s="18">
        <v>21.28</v>
      </c>
      <c r="I10708" s="19">
        <v>22.28</v>
      </c>
      <c r="J10708" s="16" t="s">
        <v>11704</v>
      </c>
      <c r="K10708" s="17" t="s">
        <v>11704</v>
      </c>
      <c r="M10708" s="8" t="s">
        <v>10863</v>
      </c>
      <c r="N10708" s="8" t="s">
        <v>9809</v>
      </c>
      <c r="O10708" s="18">
        <v>28.2</v>
      </c>
      <c r="P10708" s="18">
        <v>24.76</v>
      </c>
      <c r="Q10708" s="18">
        <v>26.91</v>
      </c>
      <c r="R10708" s="18">
        <v>24.24</v>
      </c>
      <c r="S10708" s="18">
        <v>21.28</v>
      </c>
      <c r="T10708" s="19">
        <v>22.28</v>
      </c>
      <c r="U10708" s="16" t="s">
        <v>11704</v>
      </c>
      <c r="V10708" s="17" t="s">
        <v>11704</v>
      </c>
    </row>
    <row r="10709" spans="2:22" ht="15.6" x14ac:dyDescent="0.6">
      <c r="B10709" s="8" t="s">
        <v>10864</v>
      </c>
      <c r="C10709" s="8" t="s">
        <v>9809</v>
      </c>
      <c r="D10709" s="18">
        <v>96.61</v>
      </c>
      <c r="E10709" s="18">
        <v>84.82</v>
      </c>
      <c r="F10709" s="18">
        <v>92.2</v>
      </c>
      <c r="G10709" s="18">
        <v>83.04</v>
      </c>
      <c r="H10709" s="18">
        <v>72.930000000000007</v>
      </c>
      <c r="I10709" s="19">
        <v>76.34</v>
      </c>
      <c r="J10709" s="16" t="s">
        <v>11704</v>
      </c>
      <c r="K10709" s="17" t="s">
        <v>11704</v>
      </c>
      <c r="M10709" s="8" t="s">
        <v>10864</v>
      </c>
      <c r="N10709" s="8" t="s">
        <v>9809</v>
      </c>
      <c r="O10709" s="18">
        <v>96.61</v>
      </c>
      <c r="P10709" s="18">
        <v>84.82</v>
      </c>
      <c r="Q10709" s="18">
        <v>92.2</v>
      </c>
      <c r="R10709" s="18">
        <v>83.04</v>
      </c>
      <c r="S10709" s="18">
        <v>72.930000000000007</v>
      </c>
      <c r="T10709" s="19">
        <v>76.34</v>
      </c>
      <c r="U10709" s="16" t="s">
        <v>11704</v>
      </c>
      <c r="V10709" s="17" t="s">
        <v>11704</v>
      </c>
    </row>
    <row r="10710" spans="2:22" ht="15.6" x14ac:dyDescent="0.6">
      <c r="B10710" s="8" t="s">
        <v>10865</v>
      </c>
      <c r="C10710" s="8" t="s">
        <v>9809</v>
      </c>
      <c r="D10710" s="18">
        <v>30.07</v>
      </c>
      <c r="E10710" s="18">
        <v>26.41</v>
      </c>
      <c r="F10710" s="18">
        <v>28.7</v>
      </c>
      <c r="G10710" s="18">
        <v>25.85</v>
      </c>
      <c r="H10710" s="18">
        <v>22.71</v>
      </c>
      <c r="I10710" s="19">
        <v>23.76</v>
      </c>
      <c r="J10710" s="16" t="s">
        <v>11704</v>
      </c>
      <c r="K10710" s="17" t="s">
        <v>11704</v>
      </c>
      <c r="M10710" s="8" t="s">
        <v>10865</v>
      </c>
      <c r="N10710" s="8" t="s">
        <v>9809</v>
      </c>
      <c r="O10710" s="18">
        <v>30.07</v>
      </c>
      <c r="P10710" s="18">
        <v>26.41</v>
      </c>
      <c r="Q10710" s="18">
        <v>28.7</v>
      </c>
      <c r="R10710" s="18">
        <v>25.85</v>
      </c>
      <c r="S10710" s="18">
        <v>22.71</v>
      </c>
      <c r="T10710" s="19">
        <v>23.76</v>
      </c>
      <c r="U10710" s="16" t="s">
        <v>11704</v>
      </c>
      <c r="V10710" s="17" t="s">
        <v>11704</v>
      </c>
    </row>
    <row r="10711" spans="2:22" ht="15.6" x14ac:dyDescent="0.6">
      <c r="B10711" s="8" t="s">
        <v>9866</v>
      </c>
      <c r="C10711" s="8" t="s">
        <v>9700</v>
      </c>
      <c r="D10711" s="18">
        <v>61.56</v>
      </c>
      <c r="E10711" s="18">
        <v>54.05</v>
      </c>
      <c r="F10711" s="18">
        <v>56.95</v>
      </c>
      <c r="G10711" s="18">
        <v>52.91</v>
      </c>
      <c r="H10711" s="18">
        <v>46.47</v>
      </c>
      <c r="I10711" s="19">
        <v>48.64</v>
      </c>
      <c r="J10711" s="16" t="s">
        <v>11704</v>
      </c>
      <c r="K10711" s="17" t="s">
        <v>11704</v>
      </c>
      <c r="M10711" s="8" t="s">
        <v>9866</v>
      </c>
      <c r="N10711" s="8" t="s">
        <v>9700</v>
      </c>
      <c r="O10711" s="18">
        <v>61.56</v>
      </c>
      <c r="P10711" s="18">
        <v>54.05</v>
      </c>
      <c r="Q10711" s="18">
        <v>56.95</v>
      </c>
      <c r="R10711" s="18">
        <v>52.91</v>
      </c>
      <c r="S10711" s="18">
        <v>46.47</v>
      </c>
      <c r="T10711" s="19">
        <v>48.64</v>
      </c>
      <c r="U10711" s="16" t="s">
        <v>11704</v>
      </c>
      <c r="V10711" s="17" t="s">
        <v>11704</v>
      </c>
    </row>
    <row r="10712" spans="2:22" ht="15.6" x14ac:dyDescent="0.6">
      <c r="B10712" s="8" t="s">
        <v>9866</v>
      </c>
      <c r="C10712" s="8" t="s">
        <v>9809</v>
      </c>
      <c r="D10712" s="18">
        <v>12.73</v>
      </c>
      <c r="E10712" s="18">
        <v>11.18</v>
      </c>
      <c r="F10712" s="18">
        <v>12.15</v>
      </c>
      <c r="G10712" s="18">
        <v>10.94</v>
      </c>
      <c r="H10712" s="18">
        <v>9.61</v>
      </c>
      <c r="I10712" s="19">
        <v>10.06</v>
      </c>
      <c r="J10712" s="16" t="s">
        <v>11704</v>
      </c>
      <c r="K10712" s="17" t="s">
        <v>11704</v>
      </c>
      <c r="M10712" s="8" t="s">
        <v>9866</v>
      </c>
      <c r="N10712" s="8" t="s">
        <v>9809</v>
      </c>
      <c r="O10712" s="18">
        <v>12.73</v>
      </c>
      <c r="P10712" s="18">
        <v>11.18</v>
      </c>
      <c r="Q10712" s="18">
        <v>12.15</v>
      </c>
      <c r="R10712" s="18">
        <v>10.94</v>
      </c>
      <c r="S10712" s="18">
        <v>9.61</v>
      </c>
      <c r="T10712" s="19">
        <v>10.06</v>
      </c>
      <c r="U10712" s="16" t="s">
        <v>11704</v>
      </c>
      <c r="V10712" s="17" t="s">
        <v>11704</v>
      </c>
    </row>
    <row r="10713" spans="2:22" ht="15.6" x14ac:dyDescent="0.6">
      <c r="B10713" s="8" t="s">
        <v>9867</v>
      </c>
      <c r="C10713" s="8" t="s">
        <v>9700</v>
      </c>
      <c r="D10713" s="18">
        <v>227.33</v>
      </c>
      <c r="E10713" s="18">
        <v>199.61</v>
      </c>
      <c r="F10713" s="18">
        <v>216.97</v>
      </c>
      <c r="G10713" s="18">
        <v>195.4</v>
      </c>
      <c r="H10713" s="18">
        <v>171.61</v>
      </c>
      <c r="I10713" s="19">
        <v>179.61</v>
      </c>
      <c r="J10713" s="16" t="s">
        <v>11704</v>
      </c>
      <c r="K10713" s="17" t="s">
        <v>11704</v>
      </c>
      <c r="M10713" s="8" t="s">
        <v>9867</v>
      </c>
      <c r="N10713" s="8" t="s">
        <v>9700</v>
      </c>
      <c r="O10713" s="18">
        <v>227.33</v>
      </c>
      <c r="P10713" s="18">
        <v>199.61</v>
      </c>
      <c r="Q10713" s="18">
        <v>216.97</v>
      </c>
      <c r="R10713" s="18">
        <v>195.4</v>
      </c>
      <c r="S10713" s="18">
        <v>171.61</v>
      </c>
      <c r="T10713" s="19">
        <v>179.61</v>
      </c>
      <c r="U10713" s="16" t="s">
        <v>11704</v>
      </c>
      <c r="V10713" s="17" t="s">
        <v>11704</v>
      </c>
    </row>
    <row r="10714" spans="2:22" ht="15.6" x14ac:dyDescent="0.6">
      <c r="B10714" s="8" t="s">
        <v>9867</v>
      </c>
      <c r="C10714" s="8" t="s">
        <v>9809</v>
      </c>
      <c r="D10714" s="18">
        <v>25.04</v>
      </c>
      <c r="E10714" s="18">
        <v>21.98</v>
      </c>
      <c r="F10714" s="18">
        <v>23.9</v>
      </c>
      <c r="G10714" s="18">
        <v>21.53</v>
      </c>
      <c r="H10714" s="18">
        <v>18.059999999999999</v>
      </c>
      <c r="I10714" s="19">
        <v>19.78</v>
      </c>
      <c r="J10714" s="16" t="s">
        <v>11704</v>
      </c>
      <c r="K10714" s="17" t="s">
        <v>11704</v>
      </c>
      <c r="M10714" s="8" t="s">
        <v>9867</v>
      </c>
      <c r="N10714" s="8" t="s">
        <v>9809</v>
      </c>
      <c r="O10714" s="18">
        <v>25.04</v>
      </c>
      <c r="P10714" s="18">
        <v>21.98</v>
      </c>
      <c r="Q10714" s="18">
        <v>23.9</v>
      </c>
      <c r="R10714" s="18">
        <v>21.53</v>
      </c>
      <c r="S10714" s="18">
        <v>18.059999999999999</v>
      </c>
      <c r="T10714" s="19">
        <v>19.78</v>
      </c>
      <c r="U10714" s="16" t="s">
        <v>11704</v>
      </c>
      <c r="V10714" s="17" t="s">
        <v>11704</v>
      </c>
    </row>
    <row r="10715" spans="2:22" ht="15.6" x14ac:dyDescent="0.6">
      <c r="B10715" s="8" t="s">
        <v>10866</v>
      </c>
      <c r="C10715" s="8" t="s">
        <v>9700</v>
      </c>
      <c r="D10715" s="18">
        <v>245.36</v>
      </c>
      <c r="E10715" s="18">
        <v>215.43</v>
      </c>
      <c r="F10715" s="18">
        <v>234.18</v>
      </c>
      <c r="G10715" s="18">
        <v>210.9</v>
      </c>
      <c r="H10715" s="18">
        <v>185.22</v>
      </c>
      <c r="I10715" s="19">
        <v>193.87</v>
      </c>
      <c r="J10715" s="16" t="s">
        <v>11704</v>
      </c>
      <c r="K10715" s="17" t="s">
        <v>11704</v>
      </c>
      <c r="M10715" s="8" t="s">
        <v>10866</v>
      </c>
      <c r="N10715" s="8" t="s">
        <v>9700</v>
      </c>
      <c r="O10715" s="18">
        <v>245.36</v>
      </c>
      <c r="P10715" s="18">
        <v>215.43</v>
      </c>
      <c r="Q10715" s="18">
        <v>234.18</v>
      </c>
      <c r="R10715" s="18">
        <v>210.9</v>
      </c>
      <c r="S10715" s="18">
        <v>185.22</v>
      </c>
      <c r="T10715" s="19">
        <v>193.87</v>
      </c>
      <c r="U10715" s="16" t="s">
        <v>11704</v>
      </c>
      <c r="V10715" s="17" t="s">
        <v>11704</v>
      </c>
    </row>
    <row r="10716" spans="2:22" ht="15.6" x14ac:dyDescent="0.6">
      <c r="B10716" s="8" t="s">
        <v>10866</v>
      </c>
      <c r="C10716" s="8" t="s">
        <v>9809</v>
      </c>
      <c r="D10716" s="18">
        <v>38.520000000000003</v>
      </c>
      <c r="E10716" s="18">
        <v>33.82</v>
      </c>
      <c r="F10716" s="18">
        <v>36.76</v>
      </c>
      <c r="G10716" s="18">
        <v>33.11</v>
      </c>
      <c r="H10716" s="18">
        <v>29.08</v>
      </c>
      <c r="I10716" s="19">
        <v>30.43</v>
      </c>
      <c r="J10716" s="16" t="s">
        <v>11704</v>
      </c>
      <c r="K10716" s="17" t="s">
        <v>11704</v>
      </c>
      <c r="M10716" s="8" t="s">
        <v>10866</v>
      </c>
      <c r="N10716" s="8" t="s">
        <v>9809</v>
      </c>
      <c r="O10716" s="18">
        <v>38.520000000000003</v>
      </c>
      <c r="P10716" s="18">
        <v>33.82</v>
      </c>
      <c r="Q10716" s="18">
        <v>36.76</v>
      </c>
      <c r="R10716" s="18">
        <v>33.11</v>
      </c>
      <c r="S10716" s="18">
        <v>29.08</v>
      </c>
      <c r="T10716" s="19">
        <v>30.43</v>
      </c>
      <c r="U10716" s="16" t="s">
        <v>11704</v>
      </c>
      <c r="V10716" s="17" t="s">
        <v>11704</v>
      </c>
    </row>
    <row r="10717" spans="2:22" ht="15.6" x14ac:dyDescent="0.6">
      <c r="B10717" s="8" t="s">
        <v>10867</v>
      </c>
      <c r="C10717" s="8" t="s">
        <v>9700</v>
      </c>
      <c r="D10717" s="18">
        <v>207.12</v>
      </c>
      <c r="E10717" s="18">
        <v>181.87</v>
      </c>
      <c r="F10717" s="18">
        <v>197.68</v>
      </c>
      <c r="G10717" s="18">
        <v>178.03</v>
      </c>
      <c r="H10717" s="18">
        <v>156.35</v>
      </c>
      <c r="I10717" s="19">
        <v>163.65</v>
      </c>
      <c r="J10717" s="16" t="s">
        <v>11704</v>
      </c>
      <c r="K10717" s="17" t="s">
        <v>11704</v>
      </c>
      <c r="M10717" s="8" t="s">
        <v>10867</v>
      </c>
      <c r="N10717" s="8" t="s">
        <v>9700</v>
      </c>
      <c r="O10717" s="18">
        <v>207.12</v>
      </c>
      <c r="P10717" s="18">
        <v>181.87</v>
      </c>
      <c r="Q10717" s="18">
        <v>197.68</v>
      </c>
      <c r="R10717" s="18">
        <v>178.03</v>
      </c>
      <c r="S10717" s="18">
        <v>156.35</v>
      </c>
      <c r="T10717" s="19">
        <v>163.65</v>
      </c>
      <c r="U10717" s="16" t="s">
        <v>11704</v>
      </c>
      <c r="V10717" s="17" t="s">
        <v>11704</v>
      </c>
    </row>
    <row r="10718" spans="2:22" ht="15.6" x14ac:dyDescent="0.6">
      <c r="B10718" s="8" t="s">
        <v>10867</v>
      </c>
      <c r="C10718" s="8" t="s">
        <v>9809</v>
      </c>
      <c r="D10718" s="18">
        <v>64.17</v>
      </c>
      <c r="E10718" s="18">
        <v>56.34</v>
      </c>
      <c r="F10718" s="18">
        <v>61.25</v>
      </c>
      <c r="G10718" s="18">
        <v>55.16</v>
      </c>
      <c r="H10718" s="18">
        <v>48.44</v>
      </c>
      <c r="I10718" s="19">
        <v>50.7</v>
      </c>
      <c r="J10718" s="16" t="s">
        <v>11704</v>
      </c>
      <c r="K10718" s="17" t="s">
        <v>11704</v>
      </c>
      <c r="M10718" s="8" t="s">
        <v>10867</v>
      </c>
      <c r="N10718" s="8" t="s">
        <v>9809</v>
      </c>
      <c r="O10718" s="18">
        <v>64.17</v>
      </c>
      <c r="P10718" s="18">
        <v>56.34</v>
      </c>
      <c r="Q10718" s="18">
        <v>61.25</v>
      </c>
      <c r="R10718" s="18">
        <v>55.16</v>
      </c>
      <c r="S10718" s="18">
        <v>48.44</v>
      </c>
      <c r="T10718" s="19">
        <v>50.7</v>
      </c>
      <c r="U10718" s="16" t="s">
        <v>11704</v>
      </c>
      <c r="V10718" s="17" t="s">
        <v>11704</v>
      </c>
    </row>
    <row r="10719" spans="2:22" ht="15.6" x14ac:dyDescent="0.6">
      <c r="B10719" s="8" t="s">
        <v>10868</v>
      </c>
      <c r="C10719" s="8" t="s">
        <v>9700</v>
      </c>
      <c r="D10719" s="18">
        <v>250.41</v>
      </c>
      <c r="E10719" s="18">
        <v>219.88</v>
      </c>
      <c r="F10719" s="18">
        <v>239</v>
      </c>
      <c r="G10719" s="18">
        <v>215.24</v>
      </c>
      <c r="H10719" s="18">
        <v>189.03</v>
      </c>
      <c r="I10719" s="19">
        <v>197.86</v>
      </c>
      <c r="J10719" s="16" t="s">
        <v>11704</v>
      </c>
      <c r="K10719" s="17" t="s">
        <v>11704</v>
      </c>
      <c r="M10719" s="8" t="s">
        <v>10868</v>
      </c>
      <c r="N10719" s="8" t="s">
        <v>9700</v>
      </c>
      <c r="O10719" s="18">
        <v>250.41</v>
      </c>
      <c r="P10719" s="18">
        <v>219.88</v>
      </c>
      <c r="Q10719" s="18">
        <v>239</v>
      </c>
      <c r="R10719" s="18">
        <v>215.24</v>
      </c>
      <c r="S10719" s="18">
        <v>189.03</v>
      </c>
      <c r="T10719" s="19">
        <v>197.86</v>
      </c>
      <c r="U10719" s="16" t="s">
        <v>11704</v>
      </c>
      <c r="V10719" s="17" t="s">
        <v>11704</v>
      </c>
    </row>
    <row r="10720" spans="2:22" ht="15.6" x14ac:dyDescent="0.6">
      <c r="B10720" s="8" t="s">
        <v>10868</v>
      </c>
      <c r="C10720" s="8" t="s">
        <v>9809</v>
      </c>
      <c r="D10720" s="18">
        <v>53.99</v>
      </c>
      <c r="E10720" s="18">
        <v>47.4</v>
      </c>
      <c r="F10720" s="18">
        <v>51.52</v>
      </c>
      <c r="G10720" s="18">
        <v>46.41</v>
      </c>
      <c r="H10720" s="18">
        <v>40.75</v>
      </c>
      <c r="I10720" s="19">
        <v>42.65</v>
      </c>
      <c r="J10720" s="16" t="s">
        <v>11704</v>
      </c>
      <c r="K10720" s="17" t="s">
        <v>11704</v>
      </c>
      <c r="M10720" s="8" t="s">
        <v>10868</v>
      </c>
      <c r="N10720" s="8" t="s">
        <v>9809</v>
      </c>
      <c r="O10720" s="18">
        <v>53.99</v>
      </c>
      <c r="P10720" s="18">
        <v>47.4</v>
      </c>
      <c r="Q10720" s="18">
        <v>51.52</v>
      </c>
      <c r="R10720" s="18">
        <v>46.41</v>
      </c>
      <c r="S10720" s="18">
        <v>40.75</v>
      </c>
      <c r="T10720" s="19">
        <v>42.65</v>
      </c>
      <c r="U10720" s="16" t="s">
        <v>11704</v>
      </c>
      <c r="V10720" s="17" t="s">
        <v>11704</v>
      </c>
    </row>
    <row r="10721" spans="2:22" ht="15.6" x14ac:dyDescent="0.6">
      <c r="B10721" s="8" t="s">
        <v>10869</v>
      </c>
      <c r="C10721" s="8" t="s">
        <v>9809</v>
      </c>
      <c r="D10721" s="18">
        <v>19.13</v>
      </c>
      <c r="E10721" s="18">
        <v>16.8</v>
      </c>
      <c r="F10721" s="18">
        <v>18.260000000000002</v>
      </c>
      <c r="G10721" s="18">
        <v>16.45</v>
      </c>
      <c r="H10721" s="18">
        <v>14.44</v>
      </c>
      <c r="I10721" s="19">
        <v>15.12</v>
      </c>
      <c r="J10721" s="16" t="s">
        <v>11704</v>
      </c>
      <c r="K10721" s="17" t="s">
        <v>11704</v>
      </c>
      <c r="M10721" s="8" t="s">
        <v>10869</v>
      </c>
      <c r="N10721" s="8" t="s">
        <v>9809</v>
      </c>
      <c r="O10721" s="18">
        <v>19.13</v>
      </c>
      <c r="P10721" s="18">
        <v>16.8</v>
      </c>
      <c r="Q10721" s="18">
        <v>18.260000000000002</v>
      </c>
      <c r="R10721" s="18">
        <v>16.45</v>
      </c>
      <c r="S10721" s="18">
        <v>14.44</v>
      </c>
      <c r="T10721" s="19">
        <v>15.12</v>
      </c>
      <c r="U10721" s="16" t="s">
        <v>11704</v>
      </c>
      <c r="V10721" s="17" t="s">
        <v>11704</v>
      </c>
    </row>
    <row r="10722" spans="2:22" ht="15.6" x14ac:dyDescent="0.6">
      <c r="B10722" s="8" t="s">
        <v>10870</v>
      </c>
      <c r="C10722" s="8" t="s">
        <v>9809</v>
      </c>
      <c r="D10722" s="18">
        <v>72.680000000000007</v>
      </c>
      <c r="E10722" s="18">
        <v>63.81</v>
      </c>
      <c r="F10722" s="18">
        <v>69.37</v>
      </c>
      <c r="G10722" s="18">
        <v>62.47</v>
      </c>
      <c r="H10722" s="18">
        <v>54.87</v>
      </c>
      <c r="I10722" s="19">
        <v>57.43</v>
      </c>
      <c r="J10722" s="16" t="s">
        <v>11704</v>
      </c>
      <c r="K10722" s="17" t="s">
        <v>11704</v>
      </c>
      <c r="M10722" s="8" t="s">
        <v>10870</v>
      </c>
      <c r="N10722" s="8" t="s">
        <v>9809</v>
      </c>
      <c r="O10722" s="18">
        <v>72.680000000000007</v>
      </c>
      <c r="P10722" s="18">
        <v>63.81</v>
      </c>
      <c r="Q10722" s="18">
        <v>69.37</v>
      </c>
      <c r="R10722" s="18">
        <v>62.47</v>
      </c>
      <c r="S10722" s="18">
        <v>54.87</v>
      </c>
      <c r="T10722" s="19">
        <v>57.43</v>
      </c>
      <c r="U10722" s="16" t="s">
        <v>11704</v>
      </c>
      <c r="V10722" s="17" t="s">
        <v>11704</v>
      </c>
    </row>
    <row r="10723" spans="2:22" ht="15.6" x14ac:dyDescent="0.6">
      <c r="B10723" s="8" t="s">
        <v>10871</v>
      </c>
      <c r="C10723" s="8" t="s">
        <v>9809</v>
      </c>
      <c r="D10723" s="18">
        <v>145.88999999999999</v>
      </c>
      <c r="E10723" s="18">
        <v>128.09</v>
      </c>
      <c r="F10723" s="18">
        <v>139.24</v>
      </c>
      <c r="G10723" s="18">
        <v>125.4</v>
      </c>
      <c r="H10723" s="18">
        <v>110.13</v>
      </c>
      <c r="I10723" s="19">
        <v>115.27</v>
      </c>
      <c r="J10723" s="16" t="s">
        <v>11704</v>
      </c>
      <c r="K10723" s="17" t="s">
        <v>11704</v>
      </c>
      <c r="M10723" s="8" t="s">
        <v>10871</v>
      </c>
      <c r="N10723" s="8" t="s">
        <v>9809</v>
      </c>
      <c r="O10723" s="18">
        <v>145.88999999999999</v>
      </c>
      <c r="P10723" s="18">
        <v>128.09</v>
      </c>
      <c r="Q10723" s="18">
        <v>139.24</v>
      </c>
      <c r="R10723" s="18">
        <v>125.4</v>
      </c>
      <c r="S10723" s="18">
        <v>110.13</v>
      </c>
      <c r="T10723" s="19">
        <v>115.27</v>
      </c>
      <c r="U10723" s="16" t="s">
        <v>11704</v>
      </c>
      <c r="V10723" s="17" t="s">
        <v>11704</v>
      </c>
    </row>
    <row r="10724" spans="2:22" ht="15.6" x14ac:dyDescent="0.6">
      <c r="B10724" s="8" t="s">
        <v>10872</v>
      </c>
      <c r="C10724" s="8" t="s">
        <v>9809</v>
      </c>
      <c r="D10724" s="18">
        <v>88.74</v>
      </c>
      <c r="E10724" s="18">
        <v>77.92</v>
      </c>
      <c r="F10724" s="18">
        <v>84.7</v>
      </c>
      <c r="G10724" s="18">
        <v>76.28</v>
      </c>
      <c r="H10724" s="18">
        <v>66.989999999999995</v>
      </c>
      <c r="I10724" s="19">
        <v>70.12</v>
      </c>
      <c r="J10724" s="16" t="s">
        <v>11704</v>
      </c>
      <c r="K10724" s="17" t="s">
        <v>11704</v>
      </c>
      <c r="M10724" s="8" t="s">
        <v>10872</v>
      </c>
      <c r="N10724" s="8" t="s">
        <v>9809</v>
      </c>
      <c r="O10724" s="18">
        <v>88.74</v>
      </c>
      <c r="P10724" s="18">
        <v>77.92</v>
      </c>
      <c r="Q10724" s="18">
        <v>84.7</v>
      </c>
      <c r="R10724" s="18">
        <v>76.28</v>
      </c>
      <c r="S10724" s="18">
        <v>66.989999999999995</v>
      </c>
      <c r="T10724" s="19">
        <v>70.12</v>
      </c>
      <c r="U10724" s="16" t="s">
        <v>11704</v>
      </c>
      <c r="V10724" s="17" t="s">
        <v>11704</v>
      </c>
    </row>
    <row r="10725" spans="2:22" ht="15.6" x14ac:dyDescent="0.6">
      <c r="B10725" s="8" t="s">
        <v>10873</v>
      </c>
      <c r="C10725" s="8" t="s">
        <v>9809</v>
      </c>
      <c r="D10725" s="18">
        <v>89.27</v>
      </c>
      <c r="E10725" s="18">
        <v>78.39</v>
      </c>
      <c r="F10725" s="18">
        <v>85.2</v>
      </c>
      <c r="G10725" s="18">
        <v>76.73</v>
      </c>
      <c r="H10725" s="18">
        <v>67.39</v>
      </c>
      <c r="I10725" s="19">
        <v>70.53</v>
      </c>
      <c r="J10725" s="16" t="s">
        <v>11704</v>
      </c>
      <c r="K10725" s="17" t="s">
        <v>11704</v>
      </c>
      <c r="M10725" s="8" t="s">
        <v>10873</v>
      </c>
      <c r="N10725" s="8" t="s">
        <v>9809</v>
      </c>
      <c r="O10725" s="18">
        <v>89.27</v>
      </c>
      <c r="P10725" s="18">
        <v>78.39</v>
      </c>
      <c r="Q10725" s="18">
        <v>85.2</v>
      </c>
      <c r="R10725" s="18">
        <v>76.73</v>
      </c>
      <c r="S10725" s="18">
        <v>67.39</v>
      </c>
      <c r="T10725" s="19">
        <v>70.53</v>
      </c>
      <c r="U10725" s="16" t="s">
        <v>11704</v>
      </c>
      <c r="V10725" s="17" t="s">
        <v>11704</v>
      </c>
    </row>
    <row r="10726" spans="2:22" ht="15.6" x14ac:dyDescent="0.6">
      <c r="B10726" s="8" t="s">
        <v>9868</v>
      </c>
      <c r="C10726" s="8" t="s">
        <v>9809</v>
      </c>
      <c r="D10726" s="18">
        <v>69.040000000000006</v>
      </c>
      <c r="E10726" s="18">
        <v>90.74</v>
      </c>
      <c r="F10726" s="18">
        <v>107.51</v>
      </c>
      <c r="G10726" s="18">
        <v>209.5</v>
      </c>
      <c r="H10726" s="18">
        <v>78.010000000000005</v>
      </c>
      <c r="I10726" s="19">
        <v>81.66</v>
      </c>
      <c r="J10726" s="16" t="s">
        <v>11704</v>
      </c>
      <c r="K10726" s="17" t="s">
        <v>11704</v>
      </c>
      <c r="M10726" s="8" t="s">
        <v>9868</v>
      </c>
      <c r="N10726" s="8" t="s">
        <v>9809</v>
      </c>
      <c r="O10726" s="18">
        <v>69.040000000000006</v>
      </c>
      <c r="P10726" s="18">
        <v>90.74</v>
      </c>
      <c r="Q10726" s="18">
        <v>107.51</v>
      </c>
      <c r="R10726" s="18">
        <v>209.5</v>
      </c>
      <c r="S10726" s="18">
        <v>78.010000000000005</v>
      </c>
      <c r="T10726" s="19">
        <v>81.66</v>
      </c>
      <c r="U10726" s="16" t="s">
        <v>11704</v>
      </c>
      <c r="V10726" s="17" t="s">
        <v>11704</v>
      </c>
    </row>
    <row r="10727" spans="2:22" ht="15.6" x14ac:dyDescent="0.6">
      <c r="B10727" s="8" t="s">
        <v>9869</v>
      </c>
      <c r="C10727" s="8"/>
      <c r="D10727" s="18">
        <v>58.87</v>
      </c>
      <c r="E10727" s="18">
        <v>64.27</v>
      </c>
      <c r="F10727" s="18">
        <v>36.07</v>
      </c>
      <c r="G10727" s="18">
        <v>62.92</v>
      </c>
      <c r="H10727" s="18">
        <v>55.26</v>
      </c>
      <c r="I10727" s="19">
        <v>57.83</v>
      </c>
      <c r="J10727" s="16" t="s">
        <v>11704</v>
      </c>
      <c r="K10727" s="17" t="s">
        <v>11704</v>
      </c>
      <c r="M10727" s="8" t="s">
        <v>9869</v>
      </c>
      <c r="N10727" s="8"/>
      <c r="O10727" s="18">
        <v>58.87</v>
      </c>
      <c r="P10727" s="18">
        <v>64.27</v>
      </c>
      <c r="Q10727" s="18">
        <v>36.07</v>
      </c>
      <c r="R10727" s="18">
        <v>62.92</v>
      </c>
      <c r="S10727" s="18">
        <v>55.26</v>
      </c>
      <c r="T10727" s="19">
        <v>57.83</v>
      </c>
      <c r="U10727" s="16" t="s">
        <v>11704</v>
      </c>
      <c r="V10727" s="17" t="s">
        <v>11704</v>
      </c>
    </row>
    <row r="10728" spans="2:22" ht="15.6" x14ac:dyDescent="0.6">
      <c r="B10728" s="8" t="s">
        <v>10874</v>
      </c>
      <c r="C10728" s="8" t="s">
        <v>9809</v>
      </c>
      <c r="D10728" s="18">
        <v>36.090000000000003</v>
      </c>
      <c r="E10728" s="18">
        <v>31.69</v>
      </c>
      <c r="F10728" s="18">
        <v>34.450000000000003</v>
      </c>
      <c r="G10728" s="18">
        <v>31.03</v>
      </c>
      <c r="H10728" s="18">
        <v>27.24</v>
      </c>
      <c r="I10728" s="19">
        <v>28.52</v>
      </c>
      <c r="J10728" s="16" t="s">
        <v>11704</v>
      </c>
      <c r="K10728" s="17" t="s">
        <v>11704</v>
      </c>
      <c r="M10728" s="8" t="s">
        <v>10874</v>
      </c>
      <c r="N10728" s="8" t="s">
        <v>9809</v>
      </c>
      <c r="O10728" s="18">
        <v>36.090000000000003</v>
      </c>
      <c r="P10728" s="18">
        <v>31.69</v>
      </c>
      <c r="Q10728" s="18">
        <v>34.450000000000003</v>
      </c>
      <c r="R10728" s="18">
        <v>31.03</v>
      </c>
      <c r="S10728" s="18">
        <v>27.24</v>
      </c>
      <c r="T10728" s="19">
        <v>28.52</v>
      </c>
      <c r="U10728" s="16" t="s">
        <v>11704</v>
      </c>
      <c r="V10728" s="17" t="s">
        <v>11704</v>
      </c>
    </row>
    <row r="10729" spans="2:22" ht="15.6" x14ac:dyDescent="0.6">
      <c r="B10729" s="8" t="s">
        <v>10875</v>
      </c>
      <c r="C10729" s="8" t="s">
        <v>9809</v>
      </c>
      <c r="D10729" s="18">
        <v>84.82</v>
      </c>
      <c r="E10729" s="18">
        <v>74.48</v>
      </c>
      <c r="F10729" s="18">
        <v>80.97</v>
      </c>
      <c r="G10729" s="18">
        <v>72.92</v>
      </c>
      <c r="H10729" s="18">
        <v>64.040000000000006</v>
      </c>
      <c r="I10729" s="19">
        <v>67.03</v>
      </c>
      <c r="J10729" s="16" t="s">
        <v>11704</v>
      </c>
      <c r="K10729" s="17" t="s">
        <v>11704</v>
      </c>
      <c r="M10729" s="8" t="s">
        <v>10875</v>
      </c>
      <c r="N10729" s="8" t="s">
        <v>9809</v>
      </c>
      <c r="O10729" s="18">
        <v>84.82</v>
      </c>
      <c r="P10729" s="18">
        <v>74.48</v>
      </c>
      <c r="Q10729" s="18">
        <v>80.97</v>
      </c>
      <c r="R10729" s="18">
        <v>72.92</v>
      </c>
      <c r="S10729" s="18">
        <v>64.040000000000006</v>
      </c>
      <c r="T10729" s="19">
        <v>67.03</v>
      </c>
      <c r="U10729" s="16" t="s">
        <v>11704</v>
      </c>
      <c r="V10729" s="17" t="s">
        <v>11704</v>
      </c>
    </row>
    <row r="10730" spans="2:22" ht="15.6" x14ac:dyDescent="0.6">
      <c r="B10730" s="8" t="s">
        <v>10876</v>
      </c>
      <c r="C10730" s="8" t="s">
        <v>9700</v>
      </c>
      <c r="D10730" s="18">
        <v>33.590000000000003</v>
      </c>
      <c r="E10730" s="18">
        <v>29.49</v>
      </c>
      <c r="F10730" s="18">
        <v>32.049999999999997</v>
      </c>
      <c r="G10730" s="18">
        <v>28.87</v>
      </c>
      <c r="H10730" s="18">
        <v>25.35</v>
      </c>
      <c r="I10730" s="19">
        <v>26.53</v>
      </c>
      <c r="J10730" s="16" t="s">
        <v>11704</v>
      </c>
      <c r="K10730" s="17" t="s">
        <v>11704</v>
      </c>
      <c r="M10730" s="8" t="s">
        <v>10876</v>
      </c>
      <c r="N10730" s="8" t="s">
        <v>9700</v>
      </c>
      <c r="O10730" s="18">
        <v>33.590000000000003</v>
      </c>
      <c r="P10730" s="18">
        <v>29.49</v>
      </c>
      <c r="Q10730" s="18">
        <v>32.049999999999997</v>
      </c>
      <c r="R10730" s="18">
        <v>28.87</v>
      </c>
      <c r="S10730" s="18">
        <v>25.35</v>
      </c>
      <c r="T10730" s="19">
        <v>26.53</v>
      </c>
      <c r="U10730" s="16" t="s">
        <v>11704</v>
      </c>
      <c r="V10730" s="17" t="s">
        <v>11704</v>
      </c>
    </row>
    <row r="10731" spans="2:22" ht="15.6" x14ac:dyDescent="0.6">
      <c r="B10731" s="8" t="s">
        <v>10876</v>
      </c>
      <c r="C10731" s="8" t="s">
        <v>9809</v>
      </c>
      <c r="D10731" s="18">
        <v>4.5999999999999996</v>
      </c>
      <c r="E10731" s="18">
        <v>4.04</v>
      </c>
      <c r="F10731" s="18">
        <v>4.3899999999999997</v>
      </c>
      <c r="G10731" s="18">
        <v>3.96</v>
      </c>
      <c r="H10731" s="18">
        <v>3.47</v>
      </c>
      <c r="I10731" s="19">
        <v>3.63</v>
      </c>
      <c r="J10731" s="16" t="s">
        <v>11704</v>
      </c>
      <c r="K10731" s="17" t="s">
        <v>11704</v>
      </c>
      <c r="M10731" s="8" t="s">
        <v>10876</v>
      </c>
      <c r="N10731" s="8" t="s">
        <v>9809</v>
      </c>
      <c r="O10731" s="18">
        <v>4.5999999999999996</v>
      </c>
      <c r="P10731" s="18">
        <v>4.04</v>
      </c>
      <c r="Q10731" s="18">
        <v>4.3899999999999997</v>
      </c>
      <c r="R10731" s="18">
        <v>3.96</v>
      </c>
      <c r="S10731" s="18">
        <v>3.47</v>
      </c>
      <c r="T10731" s="19">
        <v>3.63</v>
      </c>
      <c r="U10731" s="16" t="s">
        <v>11704</v>
      </c>
      <c r="V10731" s="17" t="s">
        <v>11704</v>
      </c>
    </row>
    <row r="10732" spans="2:22" ht="15.6" x14ac:dyDescent="0.6">
      <c r="B10732" s="8" t="s">
        <v>10877</v>
      </c>
      <c r="C10732" s="8" t="s">
        <v>9700</v>
      </c>
      <c r="D10732" s="18">
        <v>89.63</v>
      </c>
      <c r="E10732" s="18">
        <v>78.7</v>
      </c>
      <c r="F10732" s="18">
        <v>85.55</v>
      </c>
      <c r="G10732" s="18">
        <v>77.05</v>
      </c>
      <c r="H10732" s="18">
        <v>67.67</v>
      </c>
      <c r="I10732" s="19">
        <v>70.83</v>
      </c>
      <c r="J10732" s="16" t="s">
        <v>11704</v>
      </c>
      <c r="K10732" s="17" t="s">
        <v>11704</v>
      </c>
      <c r="M10732" s="8" t="s">
        <v>10877</v>
      </c>
      <c r="N10732" s="8" t="s">
        <v>9700</v>
      </c>
      <c r="O10732" s="18">
        <v>89.63</v>
      </c>
      <c r="P10732" s="18">
        <v>78.7</v>
      </c>
      <c r="Q10732" s="18">
        <v>85.55</v>
      </c>
      <c r="R10732" s="18">
        <v>77.05</v>
      </c>
      <c r="S10732" s="18">
        <v>67.67</v>
      </c>
      <c r="T10732" s="19">
        <v>70.83</v>
      </c>
      <c r="U10732" s="16" t="s">
        <v>11704</v>
      </c>
      <c r="V10732" s="17" t="s">
        <v>11704</v>
      </c>
    </row>
    <row r="10733" spans="2:22" ht="15.6" x14ac:dyDescent="0.6">
      <c r="B10733" s="8" t="s">
        <v>10877</v>
      </c>
      <c r="C10733" s="8" t="s">
        <v>9809</v>
      </c>
      <c r="D10733" s="18">
        <v>9.02</v>
      </c>
      <c r="E10733" s="18">
        <v>7.93</v>
      </c>
      <c r="F10733" s="18">
        <v>8.6199999999999992</v>
      </c>
      <c r="G10733" s="18">
        <v>7.75</v>
      </c>
      <c r="H10733" s="18">
        <v>6.81</v>
      </c>
      <c r="I10733" s="19">
        <v>7.13</v>
      </c>
      <c r="J10733" s="16" t="s">
        <v>11704</v>
      </c>
      <c r="K10733" s="17" t="s">
        <v>11704</v>
      </c>
      <c r="M10733" s="8" t="s">
        <v>10877</v>
      </c>
      <c r="N10733" s="8" t="s">
        <v>9809</v>
      </c>
      <c r="O10733" s="18">
        <v>9.02</v>
      </c>
      <c r="P10733" s="18">
        <v>7.93</v>
      </c>
      <c r="Q10733" s="18">
        <v>8.6199999999999992</v>
      </c>
      <c r="R10733" s="18">
        <v>7.75</v>
      </c>
      <c r="S10733" s="18">
        <v>6.81</v>
      </c>
      <c r="T10733" s="19">
        <v>7.13</v>
      </c>
      <c r="U10733" s="16" t="s">
        <v>11704</v>
      </c>
      <c r="V10733" s="17" t="s">
        <v>11704</v>
      </c>
    </row>
    <row r="10734" spans="2:22" ht="15.6" x14ac:dyDescent="0.6">
      <c r="B10734" s="8" t="s">
        <v>10878</v>
      </c>
      <c r="C10734" s="8" t="s">
        <v>9700</v>
      </c>
      <c r="D10734" s="18">
        <v>73.63</v>
      </c>
      <c r="E10734" s="18">
        <v>64.650000000000006</v>
      </c>
      <c r="F10734" s="18">
        <v>70.27</v>
      </c>
      <c r="G10734" s="18">
        <v>63.29</v>
      </c>
      <c r="H10734" s="18">
        <v>55.58</v>
      </c>
      <c r="I10734" s="19">
        <v>58.18</v>
      </c>
      <c r="J10734" s="16" t="s">
        <v>11704</v>
      </c>
      <c r="K10734" s="17" t="s">
        <v>11704</v>
      </c>
      <c r="M10734" s="8" t="s">
        <v>10878</v>
      </c>
      <c r="N10734" s="8" t="s">
        <v>9700</v>
      </c>
      <c r="O10734" s="18">
        <v>73.63</v>
      </c>
      <c r="P10734" s="18">
        <v>64.650000000000006</v>
      </c>
      <c r="Q10734" s="18">
        <v>70.27</v>
      </c>
      <c r="R10734" s="18">
        <v>63.29</v>
      </c>
      <c r="S10734" s="18">
        <v>55.58</v>
      </c>
      <c r="T10734" s="19">
        <v>58.18</v>
      </c>
      <c r="U10734" s="16" t="s">
        <v>11704</v>
      </c>
      <c r="V10734" s="17" t="s">
        <v>11704</v>
      </c>
    </row>
    <row r="10735" spans="2:22" ht="15.6" x14ac:dyDescent="0.6">
      <c r="B10735" s="8" t="s">
        <v>10878</v>
      </c>
      <c r="C10735" s="8" t="s">
        <v>9809</v>
      </c>
      <c r="D10735" s="18">
        <v>7.37</v>
      </c>
      <c r="E10735" s="18">
        <v>6.48</v>
      </c>
      <c r="F10735" s="18">
        <v>7.03</v>
      </c>
      <c r="G10735" s="18">
        <v>6.33</v>
      </c>
      <c r="H10735" s="18">
        <v>5.56</v>
      </c>
      <c r="I10735" s="19">
        <v>5.83</v>
      </c>
      <c r="J10735" s="16" t="s">
        <v>11704</v>
      </c>
      <c r="K10735" s="17" t="s">
        <v>11704</v>
      </c>
      <c r="M10735" s="8" t="s">
        <v>10878</v>
      </c>
      <c r="N10735" s="8" t="s">
        <v>9809</v>
      </c>
      <c r="O10735" s="18">
        <v>7.37</v>
      </c>
      <c r="P10735" s="18">
        <v>6.48</v>
      </c>
      <c r="Q10735" s="18">
        <v>7.03</v>
      </c>
      <c r="R10735" s="18">
        <v>6.33</v>
      </c>
      <c r="S10735" s="18">
        <v>5.56</v>
      </c>
      <c r="T10735" s="19">
        <v>5.83</v>
      </c>
      <c r="U10735" s="16" t="s">
        <v>11704</v>
      </c>
      <c r="V10735" s="17" t="s">
        <v>11704</v>
      </c>
    </row>
    <row r="10736" spans="2:22" ht="15.6" x14ac:dyDescent="0.6">
      <c r="B10736" s="8" t="s">
        <v>10879</v>
      </c>
      <c r="C10736" s="8" t="s">
        <v>9809</v>
      </c>
      <c r="D10736" s="18">
        <v>98.49</v>
      </c>
      <c r="E10736" s="18">
        <v>86.48</v>
      </c>
      <c r="F10736" s="18">
        <v>94</v>
      </c>
      <c r="G10736" s="18">
        <v>84.65</v>
      </c>
      <c r="H10736" s="18">
        <v>74.349999999999994</v>
      </c>
      <c r="I10736" s="19">
        <v>77.819999999999993</v>
      </c>
      <c r="J10736" s="16" t="s">
        <v>11704</v>
      </c>
      <c r="K10736" s="17" t="s">
        <v>11704</v>
      </c>
      <c r="M10736" s="8" t="s">
        <v>10879</v>
      </c>
      <c r="N10736" s="8" t="s">
        <v>9809</v>
      </c>
      <c r="O10736" s="18">
        <v>98.49</v>
      </c>
      <c r="P10736" s="18">
        <v>86.48</v>
      </c>
      <c r="Q10736" s="18">
        <v>94</v>
      </c>
      <c r="R10736" s="18">
        <v>84.65</v>
      </c>
      <c r="S10736" s="18">
        <v>74.349999999999994</v>
      </c>
      <c r="T10736" s="19">
        <v>77.819999999999993</v>
      </c>
      <c r="U10736" s="16" t="s">
        <v>11704</v>
      </c>
      <c r="V10736" s="17" t="s">
        <v>11704</v>
      </c>
    </row>
    <row r="10737" spans="2:22" ht="15.6" x14ac:dyDescent="0.6">
      <c r="B10737" s="8" t="s">
        <v>10880</v>
      </c>
      <c r="C10737" s="8" t="s">
        <v>9700</v>
      </c>
      <c r="D10737" s="18">
        <v>1007.46</v>
      </c>
      <c r="E10737" s="18">
        <v>884.6</v>
      </c>
      <c r="F10737" s="18">
        <v>961.56</v>
      </c>
      <c r="G10737" s="18">
        <v>865.98</v>
      </c>
      <c r="H10737" s="18">
        <v>760.53</v>
      </c>
      <c r="I10737" s="19">
        <v>796.03</v>
      </c>
      <c r="J10737" s="16" t="s">
        <v>11704</v>
      </c>
      <c r="K10737" s="17" t="s">
        <v>11704</v>
      </c>
      <c r="M10737" s="8" t="s">
        <v>10880</v>
      </c>
      <c r="N10737" s="8" t="s">
        <v>9700</v>
      </c>
      <c r="O10737" s="18">
        <v>1007.46</v>
      </c>
      <c r="P10737" s="18">
        <v>884.6</v>
      </c>
      <c r="Q10737" s="18">
        <v>961.56</v>
      </c>
      <c r="R10737" s="18">
        <v>865.98</v>
      </c>
      <c r="S10737" s="18">
        <v>760.53</v>
      </c>
      <c r="T10737" s="19">
        <v>796.03</v>
      </c>
      <c r="U10737" s="16" t="s">
        <v>11704</v>
      </c>
      <c r="V10737" s="17" t="s">
        <v>11704</v>
      </c>
    </row>
    <row r="10738" spans="2:22" ht="15.6" x14ac:dyDescent="0.6">
      <c r="B10738" s="8" t="s">
        <v>10880</v>
      </c>
      <c r="C10738" s="8" t="s">
        <v>9809</v>
      </c>
      <c r="D10738" s="18">
        <v>104.45</v>
      </c>
      <c r="E10738" s="18">
        <v>91.72</v>
      </c>
      <c r="F10738" s="18">
        <v>99.69</v>
      </c>
      <c r="G10738" s="18">
        <v>89.79</v>
      </c>
      <c r="H10738" s="18">
        <v>78.86</v>
      </c>
      <c r="I10738" s="19">
        <v>82.53</v>
      </c>
      <c r="J10738" s="16" t="s">
        <v>11704</v>
      </c>
      <c r="K10738" s="17" t="s">
        <v>11704</v>
      </c>
      <c r="M10738" s="8" t="s">
        <v>10880</v>
      </c>
      <c r="N10738" s="8" t="s">
        <v>9809</v>
      </c>
      <c r="O10738" s="18">
        <v>104.45</v>
      </c>
      <c r="P10738" s="18">
        <v>91.72</v>
      </c>
      <c r="Q10738" s="18">
        <v>99.69</v>
      </c>
      <c r="R10738" s="18">
        <v>89.79</v>
      </c>
      <c r="S10738" s="18">
        <v>78.86</v>
      </c>
      <c r="T10738" s="19">
        <v>82.53</v>
      </c>
      <c r="U10738" s="16" t="s">
        <v>11704</v>
      </c>
      <c r="V10738" s="17" t="s">
        <v>11704</v>
      </c>
    </row>
    <row r="10739" spans="2:22" ht="15.6" x14ac:dyDescent="0.6">
      <c r="B10739" s="8" t="s">
        <v>10881</v>
      </c>
      <c r="C10739" s="8" t="s">
        <v>9700</v>
      </c>
      <c r="D10739" s="18">
        <v>974.45</v>
      </c>
      <c r="E10739" s="18">
        <v>855.62</v>
      </c>
      <c r="F10739" s="18">
        <v>930.05</v>
      </c>
      <c r="G10739" s="18">
        <v>837.61</v>
      </c>
      <c r="H10739" s="18">
        <v>735.61</v>
      </c>
      <c r="I10739" s="19">
        <v>769.95</v>
      </c>
      <c r="J10739" s="16" t="s">
        <v>11704</v>
      </c>
      <c r="K10739" s="17" t="s">
        <v>11704</v>
      </c>
      <c r="M10739" s="8" t="s">
        <v>10881</v>
      </c>
      <c r="N10739" s="8" t="s">
        <v>9700</v>
      </c>
      <c r="O10739" s="18">
        <v>974.45</v>
      </c>
      <c r="P10739" s="18">
        <v>855.62</v>
      </c>
      <c r="Q10739" s="18">
        <v>930.05</v>
      </c>
      <c r="R10739" s="18">
        <v>837.61</v>
      </c>
      <c r="S10739" s="18">
        <v>735.61</v>
      </c>
      <c r="T10739" s="19">
        <v>769.95</v>
      </c>
      <c r="U10739" s="16" t="s">
        <v>11704</v>
      </c>
      <c r="V10739" s="17" t="s">
        <v>11704</v>
      </c>
    </row>
    <row r="10740" spans="2:22" ht="15.6" x14ac:dyDescent="0.6">
      <c r="B10740" s="8" t="s">
        <v>10881</v>
      </c>
      <c r="C10740" s="8" t="s">
        <v>9809</v>
      </c>
      <c r="D10740" s="18">
        <v>97.4</v>
      </c>
      <c r="E10740" s="18">
        <v>85.52</v>
      </c>
      <c r="F10740" s="18">
        <v>92.96</v>
      </c>
      <c r="G10740" s="18">
        <v>83.72</v>
      </c>
      <c r="H10740" s="18">
        <v>73.53</v>
      </c>
      <c r="I10740" s="19">
        <v>76.959999999999994</v>
      </c>
      <c r="J10740" s="16" t="s">
        <v>11704</v>
      </c>
      <c r="K10740" s="17" t="s">
        <v>11704</v>
      </c>
      <c r="M10740" s="8" t="s">
        <v>10881</v>
      </c>
      <c r="N10740" s="8" t="s">
        <v>9809</v>
      </c>
      <c r="O10740" s="18">
        <v>97.4</v>
      </c>
      <c r="P10740" s="18">
        <v>85.52</v>
      </c>
      <c r="Q10740" s="18">
        <v>92.96</v>
      </c>
      <c r="R10740" s="18">
        <v>83.72</v>
      </c>
      <c r="S10740" s="18">
        <v>73.53</v>
      </c>
      <c r="T10740" s="19">
        <v>76.959999999999994</v>
      </c>
      <c r="U10740" s="16" t="s">
        <v>11704</v>
      </c>
      <c r="V10740" s="17" t="s">
        <v>11704</v>
      </c>
    </row>
    <row r="10741" spans="2:22" ht="15.6" x14ac:dyDescent="0.6">
      <c r="B10741" s="8" t="s">
        <v>10882</v>
      </c>
      <c r="C10741" s="8" t="s">
        <v>9700</v>
      </c>
      <c r="D10741" s="18">
        <v>129.55000000000001</v>
      </c>
      <c r="E10741" s="18">
        <v>113.76</v>
      </c>
      <c r="F10741" s="18">
        <v>123.66</v>
      </c>
      <c r="G10741" s="18">
        <v>111.37</v>
      </c>
      <c r="H10741" s="18">
        <v>97.81</v>
      </c>
      <c r="I10741" s="19">
        <v>102.37</v>
      </c>
      <c r="J10741" s="16" t="s">
        <v>11704</v>
      </c>
      <c r="K10741" s="17" t="s">
        <v>11704</v>
      </c>
      <c r="M10741" s="8" t="s">
        <v>10882</v>
      </c>
      <c r="N10741" s="8" t="s">
        <v>9700</v>
      </c>
      <c r="O10741" s="18">
        <v>129.55000000000001</v>
      </c>
      <c r="P10741" s="18">
        <v>113.76</v>
      </c>
      <c r="Q10741" s="18">
        <v>123.66</v>
      </c>
      <c r="R10741" s="18">
        <v>111.37</v>
      </c>
      <c r="S10741" s="18">
        <v>97.81</v>
      </c>
      <c r="T10741" s="19">
        <v>102.37</v>
      </c>
      <c r="U10741" s="16" t="s">
        <v>11704</v>
      </c>
      <c r="V10741" s="17" t="s">
        <v>11704</v>
      </c>
    </row>
    <row r="10742" spans="2:22" ht="15.6" x14ac:dyDescent="0.6">
      <c r="B10742" s="8" t="s">
        <v>10882</v>
      </c>
      <c r="C10742" s="8" t="s">
        <v>9809</v>
      </c>
      <c r="D10742" s="18">
        <v>12.95</v>
      </c>
      <c r="E10742" s="18">
        <v>11.38</v>
      </c>
      <c r="F10742" s="18">
        <v>12.36</v>
      </c>
      <c r="G10742" s="18">
        <v>11.13</v>
      </c>
      <c r="H10742" s="18">
        <v>9.7799999999999994</v>
      </c>
      <c r="I10742" s="19">
        <v>10.24</v>
      </c>
      <c r="J10742" s="16" t="s">
        <v>11704</v>
      </c>
      <c r="K10742" s="17" t="s">
        <v>11704</v>
      </c>
      <c r="M10742" s="8" t="s">
        <v>10882</v>
      </c>
      <c r="N10742" s="8" t="s">
        <v>9809</v>
      </c>
      <c r="O10742" s="18">
        <v>12.95</v>
      </c>
      <c r="P10742" s="18">
        <v>11.38</v>
      </c>
      <c r="Q10742" s="18">
        <v>12.36</v>
      </c>
      <c r="R10742" s="18">
        <v>11.13</v>
      </c>
      <c r="S10742" s="18">
        <v>9.7799999999999994</v>
      </c>
      <c r="T10742" s="19">
        <v>10.24</v>
      </c>
      <c r="U10742" s="16" t="s">
        <v>11704</v>
      </c>
      <c r="V10742" s="17" t="s">
        <v>11704</v>
      </c>
    </row>
    <row r="10743" spans="2:22" ht="15.6" x14ac:dyDescent="0.6">
      <c r="B10743" s="8" t="s">
        <v>10883</v>
      </c>
      <c r="C10743" s="8" t="s">
        <v>9700</v>
      </c>
      <c r="D10743" s="18">
        <v>22.42</v>
      </c>
      <c r="E10743" s="18">
        <v>19.68</v>
      </c>
      <c r="F10743" s="18">
        <v>21.4</v>
      </c>
      <c r="G10743" s="18">
        <v>19.27</v>
      </c>
      <c r="H10743" s="18">
        <v>16.920000000000002</v>
      </c>
      <c r="I10743" s="19">
        <v>17.71</v>
      </c>
      <c r="J10743" s="16" t="s">
        <v>11704</v>
      </c>
      <c r="K10743" s="17" t="s">
        <v>11704</v>
      </c>
      <c r="M10743" s="8" t="s">
        <v>10883</v>
      </c>
      <c r="N10743" s="8" t="s">
        <v>9700</v>
      </c>
      <c r="O10743" s="18">
        <v>22.42</v>
      </c>
      <c r="P10743" s="18">
        <v>19.68</v>
      </c>
      <c r="Q10743" s="18">
        <v>21.4</v>
      </c>
      <c r="R10743" s="18">
        <v>19.27</v>
      </c>
      <c r="S10743" s="18">
        <v>16.920000000000002</v>
      </c>
      <c r="T10743" s="19">
        <v>17.71</v>
      </c>
      <c r="U10743" s="16" t="s">
        <v>11704</v>
      </c>
      <c r="V10743" s="17" t="s">
        <v>11704</v>
      </c>
    </row>
    <row r="10744" spans="2:22" ht="15.6" x14ac:dyDescent="0.6">
      <c r="B10744" s="8" t="s">
        <v>10883</v>
      </c>
      <c r="C10744" s="8" t="s">
        <v>9809</v>
      </c>
      <c r="D10744" s="18">
        <v>2.2400000000000002</v>
      </c>
      <c r="E10744" s="18">
        <v>1.97</v>
      </c>
      <c r="F10744" s="18">
        <v>2.14</v>
      </c>
      <c r="G10744" s="18">
        <v>1.93</v>
      </c>
      <c r="H10744" s="18">
        <v>1.7</v>
      </c>
      <c r="I10744" s="19">
        <v>1.78</v>
      </c>
      <c r="J10744" s="16" t="s">
        <v>11704</v>
      </c>
      <c r="K10744" s="17" t="s">
        <v>11704</v>
      </c>
      <c r="M10744" s="8" t="s">
        <v>10883</v>
      </c>
      <c r="N10744" s="8" t="s">
        <v>9809</v>
      </c>
      <c r="O10744" s="18">
        <v>2.2400000000000002</v>
      </c>
      <c r="P10744" s="18">
        <v>1.97</v>
      </c>
      <c r="Q10744" s="18">
        <v>2.14</v>
      </c>
      <c r="R10744" s="18">
        <v>1.93</v>
      </c>
      <c r="S10744" s="18">
        <v>1.7</v>
      </c>
      <c r="T10744" s="19">
        <v>1.78</v>
      </c>
      <c r="U10744" s="16" t="s">
        <v>11704</v>
      </c>
      <c r="V10744" s="17" t="s">
        <v>11704</v>
      </c>
    </row>
    <row r="10745" spans="2:22" ht="15.6" x14ac:dyDescent="0.6">
      <c r="B10745" s="8" t="s">
        <v>10884</v>
      </c>
      <c r="C10745" s="8" t="s">
        <v>9700</v>
      </c>
      <c r="D10745" s="18">
        <v>27.19</v>
      </c>
      <c r="E10745" s="18">
        <v>23.87</v>
      </c>
      <c r="F10745" s="18">
        <v>25.95</v>
      </c>
      <c r="G10745" s="18">
        <v>23.38</v>
      </c>
      <c r="H10745" s="18">
        <v>20.52</v>
      </c>
      <c r="I10745" s="19">
        <v>21.49</v>
      </c>
      <c r="J10745" s="16" t="s">
        <v>11704</v>
      </c>
      <c r="K10745" s="17" t="s">
        <v>11704</v>
      </c>
      <c r="M10745" s="8" t="s">
        <v>10884</v>
      </c>
      <c r="N10745" s="8" t="s">
        <v>9700</v>
      </c>
      <c r="O10745" s="18">
        <v>27.19</v>
      </c>
      <c r="P10745" s="18">
        <v>23.87</v>
      </c>
      <c r="Q10745" s="18">
        <v>25.95</v>
      </c>
      <c r="R10745" s="18">
        <v>23.38</v>
      </c>
      <c r="S10745" s="18">
        <v>20.52</v>
      </c>
      <c r="T10745" s="19">
        <v>21.49</v>
      </c>
      <c r="U10745" s="16" t="s">
        <v>11704</v>
      </c>
      <c r="V10745" s="17" t="s">
        <v>11704</v>
      </c>
    </row>
    <row r="10746" spans="2:22" ht="15.6" x14ac:dyDescent="0.6">
      <c r="B10746" s="8" t="s">
        <v>10884</v>
      </c>
      <c r="C10746" s="8" t="s">
        <v>9809</v>
      </c>
      <c r="D10746" s="18">
        <v>2.72</v>
      </c>
      <c r="E10746" s="18">
        <v>2.39</v>
      </c>
      <c r="F10746" s="18">
        <v>2.6</v>
      </c>
      <c r="G10746" s="18">
        <v>2.33</v>
      </c>
      <c r="H10746" s="18">
        <v>2.0499999999999998</v>
      </c>
      <c r="I10746" s="19">
        <v>2.15</v>
      </c>
      <c r="J10746" s="16" t="s">
        <v>11704</v>
      </c>
      <c r="K10746" s="17" t="s">
        <v>11704</v>
      </c>
      <c r="M10746" s="8" t="s">
        <v>10884</v>
      </c>
      <c r="N10746" s="8" t="s">
        <v>9809</v>
      </c>
      <c r="O10746" s="18">
        <v>2.72</v>
      </c>
      <c r="P10746" s="18">
        <v>2.39</v>
      </c>
      <c r="Q10746" s="18">
        <v>2.6</v>
      </c>
      <c r="R10746" s="18">
        <v>2.33</v>
      </c>
      <c r="S10746" s="18">
        <v>2.0499999999999998</v>
      </c>
      <c r="T10746" s="19">
        <v>2.15</v>
      </c>
      <c r="U10746" s="16" t="s">
        <v>11704</v>
      </c>
      <c r="V10746" s="17" t="s">
        <v>11704</v>
      </c>
    </row>
    <row r="10747" spans="2:22" ht="15.6" x14ac:dyDescent="0.6">
      <c r="B10747" s="8" t="s">
        <v>9870</v>
      </c>
      <c r="C10747" s="8" t="s">
        <v>9809</v>
      </c>
      <c r="D10747" s="18">
        <v>24.28</v>
      </c>
      <c r="E10747" s="18">
        <v>21.32</v>
      </c>
      <c r="F10747" s="18">
        <v>23.17</v>
      </c>
      <c r="G10747" s="18">
        <v>20.87</v>
      </c>
      <c r="H10747" s="18">
        <v>18.329999999999998</v>
      </c>
      <c r="I10747" s="19">
        <v>19.18</v>
      </c>
      <c r="J10747" s="16" t="s">
        <v>11704</v>
      </c>
      <c r="K10747" s="17" t="s">
        <v>11704</v>
      </c>
      <c r="M10747" s="8" t="s">
        <v>9870</v>
      </c>
      <c r="N10747" s="8" t="s">
        <v>9809</v>
      </c>
      <c r="O10747" s="18">
        <v>24.28</v>
      </c>
      <c r="P10747" s="18">
        <v>21.32</v>
      </c>
      <c r="Q10747" s="18">
        <v>23.17</v>
      </c>
      <c r="R10747" s="18">
        <v>20.87</v>
      </c>
      <c r="S10747" s="18">
        <v>18.329999999999998</v>
      </c>
      <c r="T10747" s="19">
        <v>19.18</v>
      </c>
      <c r="U10747" s="16" t="s">
        <v>11704</v>
      </c>
      <c r="V10747" s="17" t="s">
        <v>11704</v>
      </c>
    </row>
    <row r="10748" spans="2:22" ht="15.6" x14ac:dyDescent="0.6">
      <c r="B10748" s="8" t="s">
        <v>9871</v>
      </c>
      <c r="C10748" s="8" t="s">
        <v>9700</v>
      </c>
      <c r="D10748" s="18">
        <v>182.35</v>
      </c>
      <c r="E10748" s="18">
        <v>160.12</v>
      </c>
      <c r="F10748" s="18">
        <v>174.05</v>
      </c>
      <c r="G10748" s="18">
        <v>169.23</v>
      </c>
      <c r="H10748" s="18">
        <v>137.66</v>
      </c>
      <c r="I10748" s="19">
        <v>144.09</v>
      </c>
      <c r="J10748" s="16" t="s">
        <v>11704</v>
      </c>
      <c r="K10748" s="17" t="s">
        <v>11704</v>
      </c>
      <c r="M10748" s="8" t="s">
        <v>9871</v>
      </c>
      <c r="N10748" s="8" t="s">
        <v>9700</v>
      </c>
      <c r="O10748" s="18">
        <v>182.35</v>
      </c>
      <c r="P10748" s="18">
        <v>160.12</v>
      </c>
      <c r="Q10748" s="18">
        <v>174.05</v>
      </c>
      <c r="R10748" s="18">
        <v>169.23</v>
      </c>
      <c r="S10748" s="18">
        <v>137.66</v>
      </c>
      <c r="T10748" s="19">
        <v>144.09</v>
      </c>
      <c r="U10748" s="16" t="s">
        <v>11704</v>
      </c>
      <c r="V10748" s="17" t="s">
        <v>11704</v>
      </c>
    </row>
    <row r="10749" spans="2:22" ht="15.6" x14ac:dyDescent="0.6">
      <c r="B10749" s="8" t="s">
        <v>9871</v>
      </c>
      <c r="C10749" s="8" t="s">
        <v>9809</v>
      </c>
      <c r="D10749" s="18">
        <v>12.8</v>
      </c>
      <c r="E10749" s="18">
        <v>11.24</v>
      </c>
      <c r="F10749" s="18">
        <v>12.21</v>
      </c>
      <c r="G10749" s="18">
        <v>11</v>
      </c>
      <c r="H10749" s="18">
        <v>9.66</v>
      </c>
      <c r="I10749" s="19">
        <v>10.11</v>
      </c>
      <c r="J10749" s="16" t="s">
        <v>11704</v>
      </c>
      <c r="K10749" s="17" t="s">
        <v>11704</v>
      </c>
      <c r="M10749" s="8" t="s">
        <v>9871</v>
      </c>
      <c r="N10749" s="8" t="s">
        <v>9809</v>
      </c>
      <c r="O10749" s="18">
        <v>12.8</v>
      </c>
      <c r="P10749" s="18">
        <v>11.24</v>
      </c>
      <c r="Q10749" s="18">
        <v>12.21</v>
      </c>
      <c r="R10749" s="18">
        <v>11</v>
      </c>
      <c r="S10749" s="18">
        <v>9.66</v>
      </c>
      <c r="T10749" s="19">
        <v>10.11</v>
      </c>
      <c r="U10749" s="16" t="s">
        <v>11704</v>
      </c>
      <c r="V10749" s="17" t="s">
        <v>11704</v>
      </c>
    </row>
    <row r="10750" spans="2:22" ht="15.6" x14ac:dyDescent="0.6">
      <c r="B10750" s="8" t="s">
        <v>10885</v>
      </c>
      <c r="C10750" s="8" t="s">
        <v>9700</v>
      </c>
      <c r="D10750" s="18">
        <v>203.05</v>
      </c>
      <c r="E10750" s="18">
        <v>178.28</v>
      </c>
      <c r="F10750" s="18">
        <v>193.79</v>
      </c>
      <c r="G10750" s="18">
        <v>174.53</v>
      </c>
      <c r="H10750" s="18">
        <v>153.28</v>
      </c>
      <c r="I10750" s="19">
        <v>160.43</v>
      </c>
      <c r="J10750" s="16" t="s">
        <v>11704</v>
      </c>
      <c r="K10750" s="17" t="s">
        <v>11704</v>
      </c>
      <c r="M10750" s="8" t="s">
        <v>10885</v>
      </c>
      <c r="N10750" s="8" t="s">
        <v>9700</v>
      </c>
      <c r="O10750" s="18">
        <v>203.05</v>
      </c>
      <c r="P10750" s="18">
        <v>178.28</v>
      </c>
      <c r="Q10750" s="18">
        <v>193.79</v>
      </c>
      <c r="R10750" s="18">
        <v>174.53</v>
      </c>
      <c r="S10750" s="18">
        <v>153.28</v>
      </c>
      <c r="T10750" s="19">
        <v>160.43</v>
      </c>
      <c r="U10750" s="16" t="s">
        <v>11704</v>
      </c>
      <c r="V10750" s="17" t="s">
        <v>11704</v>
      </c>
    </row>
    <row r="10751" spans="2:22" ht="15.6" x14ac:dyDescent="0.6">
      <c r="B10751" s="8" t="s">
        <v>10885</v>
      </c>
      <c r="C10751" s="8" t="s">
        <v>9809</v>
      </c>
      <c r="D10751" s="18">
        <v>20.309999999999999</v>
      </c>
      <c r="E10751" s="18">
        <v>17.829999999999998</v>
      </c>
      <c r="F10751" s="18">
        <v>19.39</v>
      </c>
      <c r="G10751" s="18">
        <v>17.46</v>
      </c>
      <c r="H10751" s="18">
        <v>15.34</v>
      </c>
      <c r="I10751" s="19">
        <v>16.05</v>
      </c>
      <c r="J10751" s="16" t="s">
        <v>11704</v>
      </c>
      <c r="K10751" s="17" t="s">
        <v>11704</v>
      </c>
      <c r="M10751" s="8" t="s">
        <v>10885</v>
      </c>
      <c r="N10751" s="8" t="s">
        <v>9809</v>
      </c>
      <c r="O10751" s="18">
        <v>20.309999999999999</v>
      </c>
      <c r="P10751" s="18">
        <v>17.829999999999998</v>
      </c>
      <c r="Q10751" s="18">
        <v>19.39</v>
      </c>
      <c r="R10751" s="18">
        <v>17.46</v>
      </c>
      <c r="S10751" s="18">
        <v>15.34</v>
      </c>
      <c r="T10751" s="19">
        <v>16.05</v>
      </c>
      <c r="U10751" s="16" t="s">
        <v>11704</v>
      </c>
      <c r="V10751" s="17" t="s">
        <v>11704</v>
      </c>
    </row>
    <row r="10752" spans="2:22" ht="15.6" x14ac:dyDescent="0.6">
      <c r="B10752" s="8" t="s">
        <v>10886</v>
      </c>
      <c r="C10752" s="8" t="s">
        <v>9809</v>
      </c>
      <c r="D10752" s="18">
        <v>69.27</v>
      </c>
      <c r="E10752" s="18">
        <v>60.83</v>
      </c>
      <c r="F10752" s="18">
        <v>66.12</v>
      </c>
      <c r="G10752" s="18">
        <v>59.55</v>
      </c>
      <c r="H10752" s="18">
        <v>52.29</v>
      </c>
      <c r="I10752" s="19">
        <v>54.74</v>
      </c>
      <c r="J10752" s="16" t="s">
        <v>11704</v>
      </c>
      <c r="K10752" s="17" t="s">
        <v>11704</v>
      </c>
      <c r="M10752" s="8" t="s">
        <v>10886</v>
      </c>
      <c r="N10752" s="8" t="s">
        <v>9809</v>
      </c>
      <c r="O10752" s="18">
        <v>69.27</v>
      </c>
      <c r="P10752" s="18">
        <v>60.83</v>
      </c>
      <c r="Q10752" s="18">
        <v>66.12</v>
      </c>
      <c r="R10752" s="18">
        <v>59.55</v>
      </c>
      <c r="S10752" s="18">
        <v>52.29</v>
      </c>
      <c r="T10752" s="19">
        <v>54.74</v>
      </c>
      <c r="U10752" s="16" t="s">
        <v>11704</v>
      </c>
      <c r="V10752" s="17" t="s">
        <v>11704</v>
      </c>
    </row>
    <row r="10753" spans="2:22" ht="15.6" x14ac:dyDescent="0.6">
      <c r="B10753" s="8" t="s">
        <v>10887</v>
      </c>
      <c r="C10753" s="8" t="s">
        <v>9700</v>
      </c>
      <c r="D10753" s="18">
        <v>72.540000000000006</v>
      </c>
      <c r="E10753" s="18">
        <v>63.69</v>
      </c>
      <c r="F10753" s="18">
        <v>69.23</v>
      </c>
      <c r="G10753" s="18">
        <v>62.35</v>
      </c>
      <c r="H10753" s="18">
        <v>54.76</v>
      </c>
      <c r="I10753" s="19">
        <v>57.32</v>
      </c>
      <c r="J10753" s="16" t="s">
        <v>11704</v>
      </c>
      <c r="K10753" s="17" t="s">
        <v>11704</v>
      </c>
      <c r="M10753" s="8" t="s">
        <v>10887</v>
      </c>
      <c r="N10753" s="8" t="s">
        <v>9700</v>
      </c>
      <c r="O10753" s="18">
        <v>72.540000000000006</v>
      </c>
      <c r="P10753" s="18">
        <v>63.69</v>
      </c>
      <c r="Q10753" s="18">
        <v>69.23</v>
      </c>
      <c r="R10753" s="18">
        <v>62.35</v>
      </c>
      <c r="S10753" s="18">
        <v>54.76</v>
      </c>
      <c r="T10753" s="19">
        <v>57.32</v>
      </c>
      <c r="U10753" s="16" t="s">
        <v>11704</v>
      </c>
      <c r="V10753" s="17" t="s">
        <v>11704</v>
      </c>
    </row>
    <row r="10754" spans="2:22" ht="15.6" x14ac:dyDescent="0.6">
      <c r="B10754" s="8" t="s">
        <v>10887</v>
      </c>
      <c r="C10754" s="8" t="s">
        <v>9809</v>
      </c>
      <c r="D10754" s="18">
        <v>7.25</v>
      </c>
      <c r="E10754" s="18">
        <v>6.36</v>
      </c>
      <c r="F10754" s="18">
        <v>6.92</v>
      </c>
      <c r="G10754" s="18">
        <v>6.23</v>
      </c>
      <c r="H10754" s="18">
        <v>5.47</v>
      </c>
      <c r="I10754" s="19">
        <v>5.72</v>
      </c>
      <c r="J10754" s="16" t="s">
        <v>11704</v>
      </c>
      <c r="K10754" s="17" t="s">
        <v>11704</v>
      </c>
      <c r="M10754" s="8" t="s">
        <v>10887</v>
      </c>
      <c r="N10754" s="8" t="s">
        <v>9809</v>
      </c>
      <c r="O10754" s="18">
        <v>7.25</v>
      </c>
      <c r="P10754" s="18">
        <v>6.36</v>
      </c>
      <c r="Q10754" s="18">
        <v>6.92</v>
      </c>
      <c r="R10754" s="18">
        <v>6.23</v>
      </c>
      <c r="S10754" s="18">
        <v>5.47</v>
      </c>
      <c r="T10754" s="19">
        <v>5.72</v>
      </c>
      <c r="U10754" s="16" t="s">
        <v>11704</v>
      </c>
      <c r="V10754" s="17" t="s">
        <v>11704</v>
      </c>
    </row>
    <row r="10755" spans="2:22" ht="15.6" x14ac:dyDescent="0.6">
      <c r="B10755" s="8" t="s">
        <v>9872</v>
      </c>
      <c r="C10755" s="8" t="s">
        <v>9700</v>
      </c>
      <c r="D10755" s="18">
        <v>150.76</v>
      </c>
      <c r="E10755" s="18">
        <v>132.38</v>
      </c>
      <c r="F10755" s="18">
        <v>141.28</v>
      </c>
      <c r="G10755" s="18">
        <v>129.59</v>
      </c>
      <c r="H10755" s="18">
        <v>113.81</v>
      </c>
      <c r="I10755" s="19">
        <v>119.12</v>
      </c>
      <c r="J10755" s="16" t="s">
        <v>11704</v>
      </c>
      <c r="K10755" s="17" t="s">
        <v>11704</v>
      </c>
      <c r="M10755" s="8" t="s">
        <v>9872</v>
      </c>
      <c r="N10755" s="8" t="s">
        <v>9700</v>
      </c>
      <c r="O10755" s="18">
        <v>150.76</v>
      </c>
      <c r="P10755" s="18">
        <v>132.38</v>
      </c>
      <c r="Q10755" s="18">
        <v>141.28</v>
      </c>
      <c r="R10755" s="18">
        <v>129.59</v>
      </c>
      <c r="S10755" s="18">
        <v>113.81</v>
      </c>
      <c r="T10755" s="19">
        <v>119.12</v>
      </c>
      <c r="U10755" s="16" t="s">
        <v>11704</v>
      </c>
      <c r="V10755" s="17" t="s">
        <v>11704</v>
      </c>
    </row>
    <row r="10756" spans="2:22" ht="15.6" x14ac:dyDescent="0.6">
      <c r="B10756" s="8" t="s">
        <v>9872</v>
      </c>
      <c r="C10756" s="8" t="s">
        <v>9809</v>
      </c>
      <c r="D10756" s="18">
        <v>12.3</v>
      </c>
      <c r="E10756" s="18">
        <v>10.81</v>
      </c>
      <c r="F10756" s="18">
        <v>11.74</v>
      </c>
      <c r="G10756" s="18">
        <v>10.58</v>
      </c>
      <c r="H10756" s="18">
        <v>9.2899999999999991</v>
      </c>
      <c r="I10756" s="19">
        <v>9.7200000000000006</v>
      </c>
      <c r="J10756" s="16" t="s">
        <v>11704</v>
      </c>
      <c r="K10756" s="17" t="s">
        <v>11704</v>
      </c>
      <c r="M10756" s="8" t="s">
        <v>9872</v>
      </c>
      <c r="N10756" s="8" t="s">
        <v>9809</v>
      </c>
      <c r="O10756" s="18">
        <v>12.3</v>
      </c>
      <c r="P10756" s="18">
        <v>10.81</v>
      </c>
      <c r="Q10756" s="18">
        <v>11.74</v>
      </c>
      <c r="R10756" s="18">
        <v>10.58</v>
      </c>
      <c r="S10756" s="18">
        <v>9.2899999999999991</v>
      </c>
      <c r="T10756" s="19">
        <v>9.7200000000000006</v>
      </c>
      <c r="U10756" s="16" t="s">
        <v>11704</v>
      </c>
      <c r="V10756" s="17" t="s">
        <v>11704</v>
      </c>
    </row>
    <row r="10757" spans="2:22" ht="15.6" x14ac:dyDescent="0.6">
      <c r="B10757" s="8" t="s">
        <v>10888</v>
      </c>
      <c r="C10757" s="8" t="s">
        <v>9700</v>
      </c>
      <c r="D10757" s="18">
        <v>33.76</v>
      </c>
      <c r="E10757" s="18">
        <v>29.64</v>
      </c>
      <c r="F10757" s="18">
        <v>32.229999999999997</v>
      </c>
      <c r="G10757" s="18">
        <v>29.02</v>
      </c>
      <c r="H10757" s="18">
        <v>25.49</v>
      </c>
      <c r="I10757" s="19">
        <v>26.67</v>
      </c>
      <c r="J10757" s="16" t="s">
        <v>11704</v>
      </c>
      <c r="K10757" s="17" t="s">
        <v>11704</v>
      </c>
      <c r="M10757" s="8" t="s">
        <v>10888</v>
      </c>
      <c r="N10757" s="8" t="s">
        <v>9700</v>
      </c>
      <c r="O10757" s="18">
        <v>33.76</v>
      </c>
      <c r="P10757" s="18">
        <v>29.64</v>
      </c>
      <c r="Q10757" s="18">
        <v>32.229999999999997</v>
      </c>
      <c r="R10757" s="18">
        <v>29.02</v>
      </c>
      <c r="S10757" s="18">
        <v>25.49</v>
      </c>
      <c r="T10757" s="19">
        <v>26.67</v>
      </c>
      <c r="U10757" s="16" t="s">
        <v>11704</v>
      </c>
      <c r="V10757" s="17" t="s">
        <v>11704</v>
      </c>
    </row>
    <row r="10758" spans="2:22" ht="15.6" x14ac:dyDescent="0.6">
      <c r="B10758" s="8" t="s">
        <v>10888</v>
      </c>
      <c r="C10758" s="8" t="s">
        <v>9809</v>
      </c>
      <c r="D10758" s="18">
        <v>3.37</v>
      </c>
      <c r="E10758" s="18">
        <v>2.96</v>
      </c>
      <c r="F10758" s="18">
        <v>3.22</v>
      </c>
      <c r="G10758" s="18">
        <v>2.89</v>
      </c>
      <c r="H10758" s="18">
        <v>2.5499999999999998</v>
      </c>
      <c r="I10758" s="19">
        <v>2.66</v>
      </c>
      <c r="J10758" s="16" t="s">
        <v>11704</v>
      </c>
      <c r="K10758" s="17" t="s">
        <v>11704</v>
      </c>
      <c r="M10758" s="8" t="s">
        <v>10888</v>
      </c>
      <c r="N10758" s="8" t="s">
        <v>9809</v>
      </c>
      <c r="O10758" s="18">
        <v>3.37</v>
      </c>
      <c r="P10758" s="18">
        <v>2.96</v>
      </c>
      <c r="Q10758" s="18">
        <v>3.22</v>
      </c>
      <c r="R10758" s="18">
        <v>2.89</v>
      </c>
      <c r="S10758" s="18">
        <v>2.5499999999999998</v>
      </c>
      <c r="T10758" s="19">
        <v>2.66</v>
      </c>
      <c r="U10758" s="16" t="s">
        <v>11704</v>
      </c>
      <c r="V10758" s="17" t="s">
        <v>11704</v>
      </c>
    </row>
    <row r="10759" spans="2:22" ht="15.6" x14ac:dyDescent="0.6">
      <c r="B10759" s="8" t="s">
        <v>10889</v>
      </c>
      <c r="C10759" s="8" t="s">
        <v>9700</v>
      </c>
      <c r="D10759" s="18">
        <v>116.44</v>
      </c>
      <c r="E10759" s="18">
        <v>102.25</v>
      </c>
      <c r="F10759" s="18">
        <v>111.14</v>
      </c>
      <c r="G10759" s="18">
        <v>100.09</v>
      </c>
      <c r="H10759" s="18">
        <v>87.91</v>
      </c>
      <c r="I10759" s="19">
        <v>92.01</v>
      </c>
      <c r="J10759" s="16" t="s">
        <v>11704</v>
      </c>
      <c r="K10759" s="17" t="s">
        <v>11704</v>
      </c>
      <c r="M10759" s="8" t="s">
        <v>10889</v>
      </c>
      <c r="N10759" s="8" t="s">
        <v>9700</v>
      </c>
      <c r="O10759" s="18">
        <v>116.44</v>
      </c>
      <c r="P10759" s="18">
        <v>102.25</v>
      </c>
      <c r="Q10759" s="18">
        <v>111.14</v>
      </c>
      <c r="R10759" s="18">
        <v>100.09</v>
      </c>
      <c r="S10759" s="18">
        <v>87.91</v>
      </c>
      <c r="T10759" s="19">
        <v>92.01</v>
      </c>
      <c r="U10759" s="16" t="s">
        <v>11704</v>
      </c>
      <c r="V10759" s="17" t="s">
        <v>11704</v>
      </c>
    </row>
    <row r="10760" spans="2:22" ht="15.6" x14ac:dyDescent="0.6">
      <c r="B10760" s="8" t="s">
        <v>10889</v>
      </c>
      <c r="C10760" s="8" t="s">
        <v>9809</v>
      </c>
      <c r="D10760" s="18">
        <v>11.64</v>
      </c>
      <c r="E10760" s="18">
        <v>10.220000000000001</v>
      </c>
      <c r="F10760" s="18">
        <v>11.1</v>
      </c>
      <c r="G10760" s="18">
        <v>10.01</v>
      </c>
      <c r="H10760" s="18">
        <v>8.7899999999999991</v>
      </c>
      <c r="I10760" s="19">
        <v>9.1999999999999993</v>
      </c>
      <c r="J10760" s="16" t="s">
        <v>11704</v>
      </c>
      <c r="K10760" s="17" t="s">
        <v>11704</v>
      </c>
      <c r="M10760" s="8" t="s">
        <v>10889</v>
      </c>
      <c r="N10760" s="8" t="s">
        <v>9809</v>
      </c>
      <c r="O10760" s="18">
        <v>11.64</v>
      </c>
      <c r="P10760" s="18">
        <v>10.220000000000001</v>
      </c>
      <c r="Q10760" s="18">
        <v>11.1</v>
      </c>
      <c r="R10760" s="18">
        <v>10.01</v>
      </c>
      <c r="S10760" s="18">
        <v>8.7899999999999991</v>
      </c>
      <c r="T10760" s="19">
        <v>9.1999999999999993</v>
      </c>
      <c r="U10760" s="16" t="s">
        <v>11704</v>
      </c>
      <c r="V10760" s="17" t="s">
        <v>11704</v>
      </c>
    </row>
    <row r="10761" spans="2:22" ht="15.6" x14ac:dyDescent="0.6">
      <c r="B10761" s="8" t="s">
        <v>10890</v>
      </c>
      <c r="C10761" s="8" t="s">
        <v>9700</v>
      </c>
      <c r="D10761" s="18">
        <v>121.49</v>
      </c>
      <c r="E10761" s="18">
        <v>106.67</v>
      </c>
      <c r="F10761" s="18">
        <v>115.95</v>
      </c>
      <c r="G10761" s="18">
        <v>104.42</v>
      </c>
      <c r="H10761" s="18">
        <v>91.71</v>
      </c>
      <c r="I10761" s="19">
        <v>95.99</v>
      </c>
      <c r="J10761" s="16" t="s">
        <v>11704</v>
      </c>
      <c r="K10761" s="17" t="s">
        <v>11704</v>
      </c>
      <c r="M10761" s="8" t="s">
        <v>10890</v>
      </c>
      <c r="N10761" s="8" t="s">
        <v>9700</v>
      </c>
      <c r="O10761" s="18">
        <v>121.49</v>
      </c>
      <c r="P10761" s="18">
        <v>106.67</v>
      </c>
      <c r="Q10761" s="18">
        <v>115.95</v>
      </c>
      <c r="R10761" s="18">
        <v>104.42</v>
      </c>
      <c r="S10761" s="18">
        <v>91.71</v>
      </c>
      <c r="T10761" s="19">
        <v>95.99</v>
      </c>
      <c r="U10761" s="16" t="s">
        <v>11704</v>
      </c>
      <c r="V10761" s="17" t="s">
        <v>11704</v>
      </c>
    </row>
    <row r="10762" spans="2:22" ht="15.6" x14ac:dyDescent="0.6">
      <c r="B10762" s="8" t="s">
        <v>10890</v>
      </c>
      <c r="C10762" s="8" t="s">
        <v>9809</v>
      </c>
      <c r="D10762" s="18">
        <v>12.15</v>
      </c>
      <c r="E10762" s="18">
        <v>10.67</v>
      </c>
      <c r="F10762" s="18">
        <v>11.59</v>
      </c>
      <c r="G10762" s="18">
        <v>10.44</v>
      </c>
      <c r="H10762" s="18">
        <v>9.18</v>
      </c>
      <c r="I10762" s="19">
        <v>9.6</v>
      </c>
      <c r="J10762" s="16" t="s">
        <v>11704</v>
      </c>
      <c r="K10762" s="17" t="s">
        <v>11704</v>
      </c>
      <c r="M10762" s="8" t="s">
        <v>10890</v>
      </c>
      <c r="N10762" s="8" t="s">
        <v>9809</v>
      </c>
      <c r="O10762" s="18">
        <v>12.15</v>
      </c>
      <c r="P10762" s="18">
        <v>10.67</v>
      </c>
      <c r="Q10762" s="18">
        <v>11.59</v>
      </c>
      <c r="R10762" s="18">
        <v>10.44</v>
      </c>
      <c r="S10762" s="18">
        <v>9.18</v>
      </c>
      <c r="T10762" s="19">
        <v>9.6</v>
      </c>
      <c r="U10762" s="16" t="s">
        <v>11704</v>
      </c>
      <c r="V10762" s="17" t="s">
        <v>11704</v>
      </c>
    </row>
    <row r="10763" spans="2:22" ht="15.6" x14ac:dyDescent="0.6">
      <c r="B10763" s="8" t="s">
        <v>10891</v>
      </c>
      <c r="C10763" s="8" t="s">
        <v>9809</v>
      </c>
      <c r="D10763" s="18">
        <v>35.03</v>
      </c>
      <c r="E10763" s="18">
        <v>30.75</v>
      </c>
      <c r="F10763" s="18">
        <v>33.42</v>
      </c>
      <c r="G10763" s="18">
        <v>30.1</v>
      </c>
      <c r="H10763" s="18">
        <v>26.44</v>
      </c>
      <c r="I10763" s="19">
        <v>27.67</v>
      </c>
      <c r="J10763" s="16" t="s">
        <v>11704</v>
      </c>
      <c r="K10763" s="17" t="s">
        <v>11704</v>
      </c>
      <c r="M10763" s="8" t="s">
        <v>10891</v>
      </c>
      <c r="N10763" s="8" t="s">
        <v>9809</v>
      </c>
      <c r="O10763" s="18">
        <v>35.03</v>
      </c>
      <c r="P10763" s="18">
        <v>30.75</v>
      </c>
      <c r="Q10763" s="18">
        <v>33.42</v>
      </c>
      <c r="R10763" s="18">
        <v>30.1</v>
      </c>
      <c r="S10763" s="18">
        <v>26.44</v>
      </c>
      <c r="T10763" s="19">
        <v>27.67</v>
      </c>
      <c r="U10763" s="16" t="s">
        <v>11704</v>
      </c>
      <c r="V10763" s="17" t="s">
        <v>11704</v>
      </c>
    </row>
    <row r="10764" spans="2:22" ht="15.6" x14ac:dyDescent="0.6">
      <c r="B10764" s="8" t="s">
        <v>10892</v>
      </c>
      <c r="C10764" s="8" t="s">
        <v>9700</v>
      </c>
      <c r="D10764" s="18">
        <v>275.89999999999998</v>
      </c>
      <c r="E10764" s="18">
        <v>242.26</v>
      </c>
      <c r="F10764" s="18">
        <v>263.33</v>
      </c>
      <c r="G10764" s="18">
        <v>237.15</v>
      </c>
      <c r="H10764" s="18">
        <v>208.28</v>
      </c>
      <c r="I10764" s="19">
        <v>218</v>
      </c>
      <c r="J10764" s="16" t="s">
        <v>11704</v>
      </c>
      <c r="K10764" s="17" t="s">
        <v>11704</v>
      </c>
      <c r="M10764" s="8" t="s">
        <v>10892</v>
      </c>
      <c r="N10764" s="8" t="s">
        <v>9700</v>
      </c>
      <c r="O10764" s="18">
        <v>275.89999999999998</v>
      </c>
      <c r="P10764" s="18">
        <v>242.26</v>
      </c>
      <c r="Q10764" s="18">
        <v>263.33</v>
      </c>
      <c r="R10764" s="18">
        <v>237.15</v>
      </c>
      <c r="S10764" s="18">
        <v>208.28</v>
      </c>
      <c r="T10764" s="19">
        <v>218</v>
      </c>
      <c r="U10764" s="16" t="s">
        <v>11704</v>
      </c>
      <c r="V10764" s="17" t="s">
        <v>11704</v>
      </c>
    </row>
    <row r="10765" spans="2:22" ht="15.6" x14ac:dyDescent="0.6">
      <c r="B10765" s="8" t="s">
        <v>10892</v>
      </c>
      <c r="C10765" s="8" t="s">
        <v>9809</v>
      </c>
      <c r="D10765" s="18">
        <v>27.62</v>
      </c>
      <c r="E10765" s="18">
        <v>24.25</v>
      </c>
      <c r="F10765" s="18">
        <v>26.36</v>
      </c>
      <c r="G10765" s="18">
        <v>23.74</v>
      </c>
      <c r="H10765" s="18">
        <v>20.85</v>
      </c>
      <c r="I10765" s="19">
        <v>21.82</v>
      </c>
      <c r="J10765" s="16" t="s">
        <v>11704</v>
      </c>
      <c r="K10765" s="17" t="s">
        <v>11704</v>
      </c>
      <c r="M10765" s="8" t="s">
        <v>10892</v>
      </c>
      <c r="N10765" s="8" t="s">
        <v>9809</v>
      </c>
      <c r="O10765" s="18">
        <v>27.62</v>
      </c>
      <c r="P10765" s="18">
        <v>24.25</v>
      </c>
      <c r="Q10765" s="18">
        <v>26.36</v>
      </c>
      <c r="R10765" s="18">
        <v>23.74</v>
      </c>
      <c r="S10765" s="18">
        <v>20.85</v>
      </c>
      <c r="T10765" s="19">
        <v>21.82</v>
      </c>
      <c r="U10765" s="16" t="s">
        <v>11704</v>
      </c>
      <c r="V10765" s="17" t="s">
        <v>11704</v>
      </c>
    </row>
    <row r="10766" spans="2:22" ht="15.6" x14ac:dyDescent="0.6">
      <c r="B10766" s="8" t="s">
        <v>9873</v>
      </c>
      <c r="C10766" s="8" t="s">
        <v>9700</v>
      </c>
      <c r="D10766" s="18">
        <v>96.31</v>
      </c>
      <c r="E10766" s="18">
        <v>79.239999999999995</v>
      </c>
      <c r="F10766" s="18">
        <v>94.56</v>
      </c>
      <c r="G10766" s="18">
        <v>76.34</v>
      </c>
      <c r="H10766" s="18">
        <v>68.13</v>
      </c>
      <c r="I10766" s="19">
        <v>71.3</v>
      </c>
      <c r="J10766" s="16" t="s">
        <v>11704</v>
      </c>
      <c r="K10766" s="17" t="s">
        <v>11704</v>
      </c>
      <c r="M10766" s="8" t="s">
        <v>9873</v>
      </c>
      <c r="N10766" s="8" t="s">
        <v>9700</v>
      </c>
      <c r="O10766" s="18">
        <v>96.31</v>
      </c>
      <c r="P10766" s="18">
        <v>79.239999999999995</v>
      </c>
      <c r="Q10766" s="18">
        <v>94.56</v>
      </c>
      <c r="R10766" s="18">
        <v>76.34</v>
      </c>
      <c r="S10766" s="18">
        <v>68.13</v>
      </c>
      <c r="T10766" s="19">
        <v>71.3</v>
      </c>
      <c r="U10766" s="16" t="s">
        <v>11704</v>
      </c>
      <c r="V10766" s="17" t="s">
        <v>11704</v>
      </c>
    </row>
    <row r="10767" spans="2:22" ht="15.6" x14ac:dyDescent="0.6">
      <c r="B10767" s="8" t="s">
        <v>9873</v>
      </c>
      <c r="C10767" s="8" t="s">
        <v>9809</v>
      </c>
      <c r="D10767" s="18">
        <v>5.27</v>
      </c>
      <c r="E10767" s="18">
        <v>4.63</v>
      </c>
      <c r="F10767" s="18">
        <v>5.0199999999999996</v>
      </c>
      <c r="G10767" s="18">
        <v>4.53</v>
      </c>
      <c r="H10767" s="18">
        <v>3.98</v>
      </c>
      <c r="I10767" s="19">
        <v>4.16</v>
      </c>
      <c r="J10767" s="16" t="s">
        <v>11704</v>
      </c>
      <c r="K10767" s="17" t="s">
        <v>11704</v>
      </c>
      <c r="M10767" s="8" t="s">
        <v>9873</v>
      </c>
      <c r="N10767" s="8" t="s">
        <v>9809</v>
      </c>
      <c r="O10767" s="18">
        <v>5.27</v>
      </c>
      <c r="P10767" s="18">
        <v>4.63</v>
      </c>
      <c r="Q10767" s="18">
        <v>5.0199999999999996</v>
      </c>
      <c r="R10767" s="18">
        <v>4.53</v>
      </c>
      <c r="S10767" s="18">
        <v>3.98</v>
      </c>
      <c r="T10767" s="19">
        <v>4.16</v>
      </c>
      <c r="U10767" s="16" t="s">
        <v>11704</v>
      </c>
      <c r="V10767" s="17" t="s">
        <v>11704</v>
      </c>
    </row>
    <row r="10768" spans="2:22" ht="15.6" x14ac:dyDescent="0.6">
      <c r="B10768" s="8" t="s">
        <v>9874</v>
      </c>
      <c r="C10768" s="8" t="s">
        <v>9700</v>
      </c>
      <c r="D10768" s="18">
        <v>220.94</v>
      </c>
      <c r="E10768" s="18">
        <v>177.13</v>
      </c>
      <c r="F10768" s="18">
        <v>212.93</v>
      </c>
      <c r="G10768" s="18">
        <v>173.4</v>
      </c>
      <c r="H10768" s="18">
        <v>152.29</v>
      </c>
      <c r="I10768" s="19">
        <v>159.4</v>
      </c>
      <c r="J10768" s="16" t="s">
        <v>11704</v>
      </c>
      <c r="K10768" s="17" t="s">
        <v>11704</v>
      </c>
      <c r="M10768" s="8" t="s">
        <v>9874</v>
      </c>
      <c r="N10768" s="8" t="s">
        <v>9700</v>
      </c>
      <c r="O10768" s="18">
        <v>220.94</v>
      </c>
      <c r="P10768" s="18">
        <v>177.13</v>
      </c>
      <c r="Q10768" s="18">
        <v>212.93</v>
      </c>
      <c r="R10768" s="18">
        <v>173.4</v>
      </c>
      <c r="S10768" s="18">
        <v>152.29</v>
      </c>
      <c r="T10768" s="19">
        <v>159.4</v>
      </c>
      <c r="U10768" s="16" t="s">
        <v>11704</v>
      </c>
      <c r="V10768" s="17" t="s">
        <v>11704</v>
      </c>
    </row>
    <row r="10769" spans="2:22" ht="15.6" x14ac:dyDescent="0.6">
      <c r="B10769" s="8" t="s">
        <v>9874</v>
      </c>
      <c r="C10769" s="8" t="s">
        <v>9809</v>
      </c>
      <c r="D10769" s="18">
        <v>9.67</v>
      </c>
      <c r="E10769" s="18">
        <v>8.5</v>
      </c>
      <c r="F10769" s="18">
        <v>9.24</v>
      </c>
      <c r="G10769" s="18">
        <v>8.31</v>
      </c>
      <c r="H10769" s="18">
        <v>7.3</v>
      </c>
      <c r="I10769" s="19">
        <v>7.64</v>
      </c>
      <c r="J10769" s="16" t="s">
        <v>11704</v>
      </c>
      <c r="K10769" s="17" t="s">
        <v>11704</v>
      </c>
      <c r="M10769" s="8" t="s">
        <v>9874</v>
      </c>
      <c r="N10769" s="8" t="s">
        <v>9809</v>
      </c>
      <c r="O10769" s="18">
        <v>9.67</v>
      </c>
      <c r="P10769" s="18">
        <v>8.5</v>
      </c>
      <c r="Q10769" s="18">
        <v>9.24</v>
      </c>
      <c r="R10769" s="18">
        <v>8.31</v>
      </c>
      <c r="S10769" s="18">
        <v>7.3</v>
      </c>
      <c r="T10769" s="19">
        <v>7.64</v>
      </c>
      <c r="U10769" s="16" t="s">
        <v>11704</v>
      </c>
      <c r="V10769" s="17" t="s">
        <v>11704</v>
      </c>
    </row>
    <row r="10770" spans="2:22" ht="15.6" x14ac:dyDescent="0.6">
      <c r="B10770" s="8" t="s">
        <v>9875</v>
      </c>
      <c r="C10770" s="8" t="s">
        <v>9700</v>
      </c>
      <c r="D10770" s="18">
        <v>136.38</v>
      </c>
      <c r="E10770" s="18">
        <v>123.94</v>
      </c>
      <c r="F10770" s="18">
        <v>134.72</v>
      </c>
      <c r="G10770" s="18">
        <v>121.32</v>
      </c>
      <c r="H10770" s="18">
        <v>106.55</v>
      </c>
      <c r="I10770" s="19">
        <v>111.53</v>
      </c>
      <c r="J10770" s="16" t="s">
        <v>11704</v>
      </c>
      <c r="K10770" s="17" t="s">
        <v>11704</v>
      </c>
      <c r="M10770" s="8" t="s">
        <v>9875</v>
      </c>
      <c r="N10770" s="8" t="s">
        <v>9700</v>
      </c>
      <c r="O10770" s="18">
        <v>136.38</v>
      </c>
      <c r="P10770" s="18">
        <v>123.94</v>
      </c>
      <c r="Q10770" s="18">
        <v>134.72</v>
      </c>
      <c r="R10770" s="18">
        <v>121.32</v>
      </c>
      <c r="S10770" s="18">
        <v>106.55</v>
      </c>
      <c r="T10770" s="19">
        <v>111.53</v>
      </c>
      <c r="U10770" s="16" t="s">
        <v>11704</v>
      </c>
      <c r="V10770" s="17" t="s">
        <v>11704</v>
      </c>
    </row>
    <row r="10771" spans="2:22" ht="15.6" x14ac:dyDescent="0.6">
      <c r="B10771" s="8" t="s">
        <v>9875</v>
      </c>
      <c r="C10771" s="8" t="s">
        <v>9809</v>
      </c>
      <c r="D10771" s="18">
        <v>12.29</v>
      </c>
      <c r="E10771" s="18">
        <v>10.79</v>
      </c>
      <c r="F10771" s="18">
        <v>11.73</v>
      </c>
      <c r="G10771" s="18">
        <v>10.57</v>
      </c>
      <c r="H10771" s="18">
        <v>9.2799999999999994</v>
      </c>
      <c r="I10771" s="19">
        <v>9.7100000000000009</v>
      </c>
      <c r="J10771" s="16" t="s">
        <v>11704</v>
      </c>
      <c r="K10771" s="17" t="s">
        <v>11704</v>
      </c>
      <c r="M10771" s="8" t="s">
        <v>9875</v>
      </c>
      <c r="N10771" s="8" t="s">
        <v>9809</v>
      </c>
      <c r="O10771" s="18">
        <v>12.29</v>
      </c>
      <c r="P10771" s="18">
        <v>10.79</v>
      </c>
      <c r="Q10771" s="18">
        <v>11.73</v>
      </c>
      <c r="R10771" s="18">
        <v>10.57</v>
      </c>
      <c r="S10771" s="18">
        <v>9.2799999999999994</v>
      </c>
      <c r="T10771" s="19">
        <v>9.7100000000000009</v>
      </c>
      <c r="U10771" s="16" t="s">
        <v>11704</v>
      </c>
      <c r="V10771" s="17" t="s">
        <v>11704</v>
      </c>
    </row>
    <row r="10772" spans="2:22" ht="15.6" x14ac:dyDescent="0.6">
      <c r="B10772" s="8" t="s">
        <v>9876</v>
      </c>
      <c r="C10772" s="8" t="s">
        <v>9700</v>
      </c>
      <c r="D10772" s="18">
        <v>66.349999999999994</v>
      </c>
      <c r="E10772" s="18">
        <v>57.61</v>
      </c>
      <c r="F10772" s="18">
        <v>63.19</v>
      </c>
      <c r="G10772" s="18">
        <v>56.4</v>
      </c>
      <c r="H10772" s="18">
        <v>49.53</v>
      </c>
      <c r="I10772" s="19">
        <v>51.85</v>
      </c>
      <c r="J10772" s="16" t="s">
        <v>11704</v>
      </c>
      <c r="K10772" s="17" t="s">
        <v>11704</v>
      </c>
      <c r="M10772" s="8" t="s">
        <v>9876</v>
      </c>
      <c r="N10772" s="8" t="s">
        <v>9700</v>
      </c>
      <c r="O10772" s="18">
        <v>66.349999999999994</v>
      </c>
      <c r="P10772" s="18">
        <v>57.61</v>
      </c>
      <c r="Q10772" s="18">
        <v>63.19</v>
      </c>
      <c r="R10772" s="18">
        <v>56.4</v>
      </c>
      <c r="S10772" s="18">
        <v>49.53</v>
      </c>
      <c r="T10772" s="19">
        <v>51.85</v>
      </c>
      <c r="U10772" s="16" t="s">
        <v>11704</v>
      </c>
      <c r="V10772" s="17" t="s">
        <v>11704</v>
      </c>
    </row>
    <row r="10773" spans="2:22" ht="15.6" x14ac:dyDescent="0.6">
      <c r="B10773" s="8" t="s">
        <v>9876</v>
      </c>
      <c r="C10773" s="8" t="s">
        <v>9809</v>
      </c>
      <c r="D10773" s="18">
        <v>4.25</v>
      </c>
      <c r="E10773" s="18">
        <v>3.74</v>
      </c>
      <c r="F10773" s="18">
        <v>4.05</v>
      </c>
      <c r="G10773" s="18">
        <v>3.65</v>
      </c>
      <c r="H10773" s="18">
        <v>3.21</v>
      </c>
      <c r="I10773" s="19">
        <v>3.36</v>
      </c>
      <c r="J10773" s="16" t="s">
        <v>11704</v>
      </c>
      <c r="K10773" s="17" t="s">
        <v>11704</v>
      </c>
      <c r="M10773" s="8" t="s">
        <v>9876</v>
      </c>
      <c r="N10773" s="8" t="s">
        <v>9809</v>
      </c>
      <c r="O10773" s="18">
        <v>4.25</v>
      </c>
      <c r="P10773" s="18">
        <v>3.74</v>
      </c>
      <c r="Q10773" s="18">
        <v>4.05</v>
      </c>
      <c r="R10773" s="18">
        <v>3.65</v>
      </c>
      <c r="S10773" s="18">
        <v>3.21</v>
      </c>
      <c r="T10773" s="19">
        <v>3.36</v>
      </c>
      <c r="U10773" s="16" t="s">
        <v>11704</v>
      </c>
      <c r="V10773" s="17" t="s">
        <v>11704</v>
      </c>
    </row>
    <row r="10774" spans="2:22" ht="15.6" x14ac:dyDescent="0.6">
      <c r="B10774" s="8" t="s">
        <v>10893</v>
      </c>
      <c r="C10774" s="8" t="s">
        <v>9700</v>
      </c>
      <c r="D10774" s="18">
        <v>63.83</v>
      </c>
      <c r="E10774" s="18">
        <v>56.05</v>
      </c>
      <c r="F10774" s="18">
        <v>60.92</v>
      </c>
      <c r="G10774" s="18">
        <v>54.87</v>
      </c>
      <c r="H10774" s="18">
        <v>48.18</v>
      </c>
      <c r="I10774" s="19">
        <v>50.44</v>
      </c>
      <c r="J10774" s="16" t="s">
        <v>11704</v>
      </c>
      <c r="K10774" s="17" t="s">
        <v>11704</v>
      </c>
      <c r="M10774" s="8" t="s">
        <v>10893</v>
      </c>
      <c r="N10774" s="8" t="s">
        <v>9700</v>
      </c>
      <c r="O10774" s="18">
        <v>63.83</v>
      </c>
      <c r="P10774" s="18">
        <v>56.05</v>
      </c>
      <c r="Q10774" s="18">
        <v>60.92</v>
      </c>
      <c r="R10774" s="18">
        <v>54.87</v>
      </c>
      <c r="S10774" s="18">
        <v>48.18</v>
      </c>
      <c r="T10774" s="19">
        <v>50.44</v>
      </c>
      <c r="U10774" s="16" t="s">
        <v>11704</v>
      </c>
      <c r="V10774" s="17" t="s">
        <v>11704</v>
      </c>
    </row>
    <row r="10775" spans="2:22" ht="15.6" x14ac:dyDescent="0.6">
      <c r="B10775" s="8" t="s">
        <v>10893</v>
      </c>
      <c r="C10775" s="8" t="s">
        <v>9809</v>
      </c>
      <c r="D10775" s="18">
        <v>6.4</v>
      </c>
      <c r="E10775" s="18">
        <v>5.62</v>
      </c>
      <c r="F10775" s="18">
        <v>6.12</v>
      </c>
      <c r="G10775" s="18">
        <v>5.51</v>
      </c>
      <c r="H10775" s="18">
        <v>4.84</v>
      </c>
      <c r="I10775" s="19">
        <v>5.0599999999999996</v>
      </c>
      <c r="J10775" s="16" t="s">
        <v>11704</v>
      </c>
      <c r="K10775" s="17" t="s">
        <v>11704</v>
      </c>
      <c r="M10775" s="8" t="s">
        <v>10893</v>
      </c>
      <c r="N10775" s="8" t="s">
        <v>9809</v>
      </c>
      <c r="O10775" s="18">
        <v>6.4</v>
      </c>
      <c r="P10775" s="18">
        <v>5.62</v>
      </c>
      <c r="Q10775" s="18">
        <v>6.12</v>
      </c>
      <c r="R10775" s="18">
        <v>5.51</v>
      </c>
      <c r="S10775" s="18">
        <v>4.84</v>
      </c>
      <c r="T10775" s="19">
        <v>5.0599999999999996</v>
      </c>
      <c r="U10775" s="16" t="s">
        <v>11704</v>
      </c>
      <c r="V10775" s="17" t="s">
        <v>11704</v>
      </c>
    </row>
    <row r="10776" spans="2:22" ht="15.6" x14ac:dyDescent="0.6">
      <c r="B10776" s="8" t="s">
        <v>10894</v>
      </c>
      <c r="C10776" s="8" t="s">
        <v>9700</v>
      </c>
      <c r="D10776" s="18">
        <v>68.150000000000006</v>
      </c>
      <c r="E10776" s="18">
        <v>59.84</v>
      </c>
      <c r="F10776" s="18">
        <v>65.040000000000006</v>
      </c>
      <c r="G10776" s="18">
        <v>58.58</v>
      </c>
      <c r="H10776" s="18">
        <v>51.45</v>
      </c>
      <c r="I10776" s="19">
        <v>53.85</v>
      </c>
      <c r="J10776" s="16" t="s">
        <v>11704</v>
      </c>
      <c r="K10776" s="17" t="s">
        <v>11704</v>
      </c>
      <c r="M10776" s="8" t="s">
        <v>10894</v>
      </c>
      <c r="N10776" s="8" t="s">
        <v>9700</v>
      </c>
      <c r="O10776" s="18">
        <v>68.150000000000006</v>
      </c>
      <c r="P10776" s="18">
        <v>59.84</v>
      </c>
      <c r="Q10776" s="18">
        <v>65.040000000000006</v>
      </c>
      <c r="R10776" s="18">
        <v>58.58</v>
      </c>
      <c r="S10776" s="18">
        <v>51.45</v>
      </c>
      <c r="T10776" s="19">
        <v>53.85</v>
      </c>
      <c r="U10776" s="16" t="s">
        <v>11704</v>
      </c>
      <c r="V10776" s="17" t="s">
        <v>11704</v>
      </c>
    </row>
    <row r="10777" spans="2:22" ht="15.6" x14ac:dyDescent="0.6">
      <c r="B10777" s="8" t="s">
        <v>10894</v>
      </c>
      <c r="C10777" s="8" t="s">
        <v>9809</v>
      </c>
      <c r="D10777" s="18">
        <v>6.81</v>
      </c>
      <c r="E10777" s="18">
        <v>5.98</v>
      </c>
      <c r="F10777" s="18">
        <v>6.51</v>
      </c>
      <c r="G10777" s="18">
        <v>5.86</v>
      </c>
      <c r="H10777" s="18">
        <v>5.15</v>
      </c>
      <c r="I10777" s="19">
        <v>5.38</v>
      </c>
      <c r="J10777" s="16" t="s">
        <v>11704</v>
      </c>
      <c r="K10777" s="17" t="s">
        <v>11704</v>
      </c>
      <c r="M10777" s="8" t="s">
        <v>10894</v>
      </c>
      <c r="N10777" s="8" t="s">
        <v>9809</v>
      </c>
      <c r="O10777" s="18">
        <v>6.81</v>
      </c>
      <c r="P10777" s="18">
        <v>5.98</v>
      </c>
      <c r="Q10777" s="18">
        <v>6.51</v>
      </c>
      <c r="R10777" s="18">
        <v>5.86</v>
      </c>
      <c r="S10777" s="18">
        <v>5.15</v>
      </c>
      <c r="T10777" s="19">
        <v>5.38</v>
      </c>
      <c r="U10777" s="16" t="s">
        <v>11704</v>
      </c>
      <c r="V10777" s="17" t="s">
        <v>11704</v>
      </c>
    </row>
    <row r="10778" spans="2:22" ht="15.6" x14ac:dyDescent="0.6">
      <c r="B10778" s="8" t="s">
        <v>10895</v>
      </c>
      <c r="C10778" s="8" t="s">
        <v>9700</v>
      </c>
      <c r="D10778" s="18">
        <v>75.459999999999994</v>
      </c>
      <c r="E10778" s="18">
        <v>66.25</v>
      </c>
      <c r="F10778" s="18">
        <v>72.010000000000005</v>
      </c>
      <c r="G10778" s="18">
        <v>64.86</v>
      </c>
      <c r="H10778" s="18">
        <v>56.96</v>
      </c>
      <c r="I10778" s="19">
        <v>59.62</v>
      </c>
      <c r="J10778" s="16" t="s">
        <v>11704</v>
      </c>
      <c r="K10778" s="17" t="s">
        <v>11704</v>
      </c>
      <c r="M10778" s="8" t="s">
        <v>10895</v>
      </c>
      <c r="N10778" s="8" t="s">
        <v>9700</v>
      </c>
      <c r="O10778" s="18">
        <v>75.459999999999994</v>
      </c>
      <c r="P10778" s="18">
        <v>66.25</v>
      </c>
      <c r="Q10778" s="18">
        <v>72.010000000000005</v>
      </c>
      <c r="R10778" s="18">
        <v>64.86</v>
      </c>
      <c r="S10778" s="18">
        <v>56.96</v>
      </c>
      <c r="T10778" s="19">
        <v>59.62</v>
      </c>
      <c r="U10778" s="16" t="s">
        <v>11704</v>
      </c>
      <c r="V10778" s="17" t="s">
        <v>11704</v>
      </c>
    </row>
    <row r="10779" spans="2:22" ht="15.6" x14ac:dyDescent="0.6">
      <c r="B10779" s="8" t="s">
        <v>10895</v>
      </c>
      <c r="C10779" s="8" t="s">
        <v>9809</v>
      </c>
      <c r="D10779" s="18">
        <v>7.55</v>
      </c>
      <c r="E10779" s="18">
        <v>6.63</v>
      </c>
      <c r="F10779" s="18">
        <v>7.21</v>
      </c>
      <c r="G10779" s="18">
        <v>6.49</v>
      </c>
      <c r="H10779" s="18">
        <v>5.69</v>
      </c>
      <c r="I10779" s="19">
        <v>5.97</v>
      </c>
      <c r="J10779" s="16" t="s">
        <v>11704</v>
      </c>
      <c r="K10779" s="17" t="s">
        <v>11704</v>
      </c>
      <c r="M10779" s="8" t="s">
        <v>10895</v>
      </c>
      <c r="N10779" s="8" t="s">
        <v>9809</v>
      </c>
      <c r="O10779" s="18">
        <v>7.55</v>
      </c>
      <c r="P10779" s="18">
        <v>6.63</v>
      </c>
      <c r="Q10779" s="18">
        <v>7.21</v>
      </c>
      <c r="R10779" s="18">
        <v>6.49</v>
      </c>
      <c r="S10779" s="18">
        <v>5.69</v>
      </c>
      <c r="T10779" s="19">
        <v>5.97</v>
      </c>
      <c r="U10779" s="16" t="s">
        <v>11704</v>
      </c>
      <c r="V10779" s="17" t="s">
        <v>11704</v>
      </c>
    </row>
    <row r="10780" spans="2:22" ht="15.6" x14ac:dyDescent="0.6">
      <c r="B10780" s="8" t="s">
        <v>10896</v>
      </c>
      <c r="C10780" s="8" t="s">
        <v>9809</v>
      </c>
      <c r="D10780" s="18">
        <v>462.08</v>
      </c>
      <c r="E10780" s="18">
        <v>405.74</v>
      </c>
      <c r="F10780" s="18">
        <v>441.03</v>
      </c>
      <c r="G10780" s="18">
        <v>397.19</v>
      </c>
      <c r="H10780" s="18">
        <v>348.83</v>
      </c>
      <c r="I10780" s="19">
        <v>365.11</v>
      </c>
      <c r="J10780" s="16" t="s">
        <v>11704</v>
      </c>
      <c r="K10780" s="17" t="s">
        <v>11704</v>
      </c>
      <c r="M10780" s="8" t="s">
        <v>10896</v>
      </c>
      <c r="N10780" s="8" t="s">
        <v>9809</v>
      </c>
      <c r="O10780" s="18">
        <v>462.08</v>
      </c>
      <c r="P10780" s="18">
        <v>405.74</v>
      </c>
      <c r="Q10780" s="18">
        <v>441.03</v>
      </c>
      <c r="R10780" s="18">
        <v>397.19</v>
      </c>
      <c r="S10780" s="18">
        <v>348.83</v>
      </c>
      <c r="T10780" s="19">
        <v>365.11</v>
      </c>
      <c r="U10780" s="16" t="s">
        <v>11704</v>
      </c>
      <c r="V10780" s="17" t="s">
        <v>11704</v>
      </c>
    </row>
    <row r="10781" spans="2:22" ht="15.6" x14ac:dyDescent="0.6">
      <c r="B10781" s="8" t="s">
        <v>10897</v>
      </c>
      <c r="C10781" s="8" t="s">
        <v>9809</v>
      </c>
      <c r="D10781" s="18">
        <v>317.37</v>
      </c>
      <c r="E10781" s="18">
        <v>278.67</v>
      </c>
      <c r="F10781" s="18">
        <v>302.91000000000003</v>
      </c>
      <c r="G10781" s="18">
        <v>272.8</v>
      </c>
      <c r="H10781" s="18">
        <v>239.58</v>
      </c>
      <c r="I10781" s="19">
        <v>250.77</v>
      </c>
      <c r="J10781" s="16" t="s">
        <v>11704</v>
      </c>
      <c r="K10781" s="17" t="s">
        <v>11704</v>
      </c>
      <c r="M10781" s="8" t="s">
        <v>10897</v>
      </c>
      <c r="N10781" s="8" t="s">
        <v>9809</v>
      </c>
      <c r="O10781" s="18">
        <v>317.37</v>
      </c>
      <c r="P10781" s="18">
        <v>278.67</v>
      </c>
      <c r="Q10781" s="18">
        <v>302.91000000000003</v>
      </c>
      <c r="R10781" s="18">
        <v>272.8</v>
      </c>
      <c r="S10781" s="18">
        <v>239.58</v>
      </c>
      <c r="T10781" s="19">
        <v>250.77</v>
      </c>
      <c r="U10781" s="16" t="s">
        <v>11704</v>
      </c>
      <c r="V10781" s="17" t="s">
        <v>11704</v>
      </c>
    </row>
    <row r="10782" spans="2:22" ht="15.6" x14ac:dyDescent="0.6">
      <c r="B10782" s="8" t="s">
        <v>10898</v>
      </c>
      <c r="C10782" s="8" t="s">
        <v>9809</v>
      </c>
      <c r="D10782" s="18">
        <v>35.590000000000003</v>
      </c>
      <c r="E10782" s="18">
        <v>31.24</v>
      </c>
      <c r="F10782" s="18">
        <v>33.96</v>
      </c>
      <c r="G10782" s="18">
        <v>30.59</v>
      </c>
      <c r="H10782" s="18">
        <v>26.87</v>
      </c>
      <c r="I10782" s="19">
        <v>28.12</v>
      </c>
      <c r="J10782" s="16" t="s">
        <v>11704</v>
      </c>
      <c r="K10782" s="17" t="s">
        <v>11704</v>
      </c>
      <c r="M10782" s="8" t="s">
        <v>10898</v>
      </c>
      <c r="N10782" s="8" t="s">
        <v>9809</v>
      </c>
      <c r="O10782" s="18">
        <v>35.590000000000003</v>
      </c>
      <c r="P10782" s="18">
        <v>31.24</v>
      </c>
      <c r="Q10782" s="18">
        <v>33.96</v>
      </c>
      <c r="R10782" s="18">
        <v>30.59</v>
      </c>
      <c r="S10782" s="18">
        <v>26.87</v>
      </c>
      <c r="T10782" s="19">
        <v>28.12</v>
      </c>
      <c r="U10782" s="16" t="s">
        <v>11704</v>
      </c>
      <c r="V10782" s="17" t="s">
        <v>11704</v>
      </c>
    </row>
    <row r="10783" spans="2:22" ht="15.6" x14ac:dyDescent="0.6">
      <c r="B10783" s="8" t="s">
        <v>10899</v>
      </c>
      <c r="C10783" s="8" t="s">
        <v>9809</v>
      </c>
      <c r="D10783" s="18">
        <v>950.67</v>
      </c>
      <c r="E10783" s="18">
        <v>834.74</v>
      </c>
      <c r="F10783" s="18">
        <v>907.36</v>
      </c>
      <c r="G10783" s="18">
        <v>817.16</v>
      </c>
      <c r="H10783" s="18">
        <v>717.66</v>
      </c>
      <c r="I10783" s="19">
        <v>751.16</v>
      </c>
      <c r="J10783" s="16" t="s">
        <v>11704</v>
      </c>
      <c r="K10783" s="17" t="s">
        <v>11704</v>
      </c>
      <c r="M10783" s="8" t="s">
        <v>10899</v>
      </c>
      <c r="N10783" s="8" t="s">
        <v>9809</v>
      </c>
      <c r="O10783" s="18">
        <v>950.67</v>
      </c>
      <c r="P10783" s="18">
        <v>834.74</v>
      </c>
      <c r="Q10783" s="18">
        <v>907.36</v>
      </c>
      <c r="R10783" s="18">
        <v>817.16</v>
      </c>
      <c r="S10783" s="18">
        <v>717.66</v>
      </c>
      <c r="T10783" s="19">
        <v>751.16</v>
      </c>
      <c r="U10783" s="16" t="s">
        <v>11704</v>
      </c>
      <c r="V10783" s="17" t="s">
        <v>11704</v>
      </c>
    </row>
    <row r="10784" spans="2:22" ht="15.6" x14ac:dyDescent="0.6">
      <c r="B10784" s="8" t="s">
        <v>10900</v>
      </c>
      <c r="C10784" s="8" t="s">
        <v>9809</v>
      </c>
      <c r="D10784" s="18">
        <v>562.53</v>
      </c>
      <c r="E10784" s="18">
        <v>493.94</v>
      </c>
      <c r="F10784" s="18">
        <v>536.9</v>
      </c>
      <c r="G10784" s="18">
        <v>483.54</v>
      </c>
      <c r="H10784" s="18">
        <v>424.66</v>
      </c>
      <c r="I10784" s="19">
        <v>444.48</v>
      </c>
      <c r="J10784" s="16" t="s">
        <v>11704</v>
      </c>
      <c r="K10784" s="17" t="s">
        <v>11704</v>
      </c>
      <c r="M10784" s="8" t="s">
        <v>10900</v>
      </c>
      <c r="N10784" s="8" t="s">
        <v>9809</v>
      </c>
      <c r="O10784" s="18">
        <v>562.53</v>
      </c>
      <c r="P10784" s="18">
        <v>493.94</v>
      </c>
      <c r="Q10784" s="18">
        <v>536.9</v>
      </c>
      <c r="R10784" s="18">
        <v>483.54</v>
      </c>
      <c r="S10784" s="18">
        <v>424.66</v>
      </c>
      <c r="T10784" s="19">
        <v>444.48</v>
      </c>
      <c r="U10784" s="16" t="s">
        <v>11704</v>
      </c>
      <c r="V10784" s="17" t="s">
        <v>11704</v>
      </c>
    </row>
    <row r="10785" spans="2:22" ht="15.6" x14ac:dyDescent="0.6">
      <c r="B10785" s="8" t="s">
        <v>9877</v>
      </c>
      <c r="C10785" s="8" t="s">
        <v>9700</v>
      </c>
      <c r="D10785" s="18">
        <v>208.61</v>
      </c>
      <c r="E10785" s="18">
        <v>172.51</v>
      </c>
      <c r="F10785" s="18">
        <v>210.93</v>
      </c>
      <c r="G10785" s="18">
        <v>168.88</v>
      </c>
      <c r="H10785" s="18">
        <v>148.31</v>
      </c>
      <c r="I10785" s="19">
        <v>155.22999999999999</v>
      </c>
      <c r="J10785" s="16" t="s">
        <v>11704</v>
      </c>
      <c r="K10785" s="17" t="s">
        <v>11704</v>
      </c>
      <c r="M10785" s="8" t="s">
        <v>9877</v>
      </c>
      <c r="N10785" s="8" t="s">
        <v>9700</v>
      </c>
      <c r="O10785" s="18">
        <v>208.61</v>
      </c>
      <c r="P10785" s="18">
        <v>172.51</v>
      </c>
      <c r="Q10785" s="18">
        <v>210.93</v>
      </c>
      <c r="R10785" s="18">
        <v>168.88</v>
      </c>
      <c r="S10785" s="18">
        <v>148.31</v>
      </c>
      <c r="T10785" s="19">
        <v>155.22999999999999</v>
      </c>
      <c r="U10785" s="16" t="s">
        <v>11704</v>
      </c>
      <c r="V10785" s="17" t="s">
        <v>11704</v>
      </c>
    </row>
    <row r="10786" spans="2:22" ht="15.6" x14ac:dyDescent="0.6">
      <c r="B10786" s="8" t="s">
        <v>9877</v>
      </c>
      <c r="C10786" s="8" t="s">
        <v>9809</v>
      </c>
      <c r="D10786" s="18">
        <v>12.76</v>
      </c>
      <c r="E10786" s="18">
        <v>11.21</v>
      </c>
      <c r="F10786" s="18">
        <v>12.18</v>
      </c>
      <c r="G10786" s="18">
        <v>10.97</v>
      </c>
      <c r="H10786" s="18">
        <v>9.6300000000000008</v>
      </c>
      <c r="I10786" s="19">
        <v>10.09</v>
      </c>
      <c r="J10786" s="16" t="s">
        <v>11704</v>
      </c>
      <c r="K10786" s="17" t="s">
        <v>11704</v>
      </c>
      <c r="M10786" s="8" t="s">
        <v>9877</v>
      </c>
      <c r="N10786" s="8" t="s">
        <v>9809</v>
      </c>
      <c r="O10786" s="18">
        <v>12.76</v>
      </c>
      <c r="P10786" s="18">
        <v>11.21</v>
      </c>
      <c r="Q10786" s="18">
        <v>12.18</v>
      </c>
      <c r="R10786" s="18">
        <v>10.97</v>
      </c>
      <c r="S10786" s="18">
        <v>9.6300000000000008</v>
      </c>
      <c r="T10786" s="19">
        <v>10.09</v>
      </c>
      <c r="U10786" s="16" t="s">
        <v>11704</v>
      </c>
      <c r="V10786" s="17" t="s">
        <v>11704</v>
      </c>
    </row>
    <row r="10787" spans="2:22" ht="15.6" x14ac:dyDescent="0.6">
      <c r="B10787" s="8" t="s">
        <v>10901</v>
      </c>
      <c r="C10787" s="8" t="s">
        <v>9700</v>
      </c>
      <c r="D10787" s="18">
        <v>137.94</v>
      </c>
      <c r="E10787" s="18">
        <v>121.11</v>
      </c>
      <c r="F10787" s="18">
        <v>131.65</v>
      </c>
      <c r="G10787" s="18">
        <v>118.56</v>
      </c>
      <c r="H10787" s="18">
        <v>104.13</v>
      </c>
      <c r="I10787" s="19">
        <v>108.99</v>
      </c>
      <c r="J10787" s="16" t="s">
        <v>11704</v>
      </c>
      <c r="K10787" s="17" t="s">
        <v>11704</v>
      </c>
      <c r="M10787" s="8" t="s">
        <v>10901</v>
      </c>
      <c r="N10787" s="8" t="s">
        <v>9700</v>
      </c>
      <c r="O10787" s="18">
        <v>137.94</v>
      </c>
      <c r="P10787" s="18">
        <v>121.11</v>
      </c>
      <c r="Q10787" s="18">
        <v>131.65</v>
      </c>
      <c r="R10787" s="18">
        <v>118.56</v>
      </c>
      <c r="S10787" s="18">
        <v>104.13</v>
      </c>
      <c r="T10787" s="19">
        <v>108.99</v>
      </c>
      <c r="U10787" s="16" t="s">
        <v>11704</v>
      </c>
      <c r="V10787" s="17" t="s">
        <v>11704</v>
      </c>
    </row>
    <row r="10788" spans="2:22" ht="15.6" x14ac:dyDescent="0.6">
      <c r="B10788" s="8" t="s">
        <v>10901</v>
      </c>
      <c r="C10788" s="8" t="s">
        <v>9809</v>
      </c>
      <c r="D10788" s="18">
        <v>13.79</v>
      </c>
      <c r="E10788" s="18">
        <v>12.12</v>
      </c>
      <c r="F10788" s="18">
        <v>13.17</v>
      </c>
      <c r="G10788" s="18">
        <v>11.87</v>
      </c>
      <c r="H10788" s="18">
        <v>10.41</v>
      </c>
      <c r="I10788" s="19">
        <v>10.9</v>
      </c>
      <c r="J10788" s="16" t="s">
        <v>11704</v>
      </c>
      <c r="K10788" s="17" t="s">
        <v>11704</v>
      </c>
      <c r="M10788" s="8" t="s">
        <v>10901</v>
      </c>
      <c r="N10788" s="8" t="s">
        <v>9809</v>
      </c>
      <c r="O10788" s="18">
        <v>13.79</v>
      </c>
      <c r="P10788" s="18">
        <v>12.12</v>
      </c>
      <c r="Q10788" s="18">
        <v>13.17</v>
      </c>
      <c r="R10788" s="18">
        <v>11.87</v>
      </c>
      <c r="S10788" s="18">
        <v>10.41</v>
      </c>
      <c r="T10788" s="19">
        <v>10.9</v>
      </c>
      <c r="U10788" s="16" t="s">
        <v>11704</v>
      </c>
      <c r="V10788" s="17" t="s">
        <v>11704</v>
      </c>
    </row>
    <row r="10789" spans="2:22" ht="15.6" x14ac:dyDescent="0.6">
      <c r="B10789" s="8" t="s">
        <v>10902</v>
      </c>
      <c r="C10789" s="8" t="s">
        <v>9700</v>
      </c>
      <c r="D10789" s="18">
        <v>31.3</v>
      </c>
      <c r="E10789" s="18">
        <v>27.49</v>
      </c>
      <c r="F10789" s="18">
        <v>29.87</v>
      </c>
      <c r="G10789" s="18">
        <v>26.91</v>
      </c>
      <c r="H10789" s="18">
        <v>23.63</v>
      </c>
      <c r="I10789" s="19">
        <v>24.74</v>
      </c>
      <c r="J10789" s="16" t="s">
        <v>11704</v>
      </c>
      <c r="K10789" s="17" t="s">
        <v>11704</v>
      </c>
      <c r="M10789" s="8" t="s">
        <v>10902</v>
      </c>
      <c r="N10789" s="8" t="s">
        <v>9700</v>
      </c>
      <c r="O10789" s="18">
        <v>31.3</v>
      </c>
      <c r="P10789" s="18">
        <v>27.49</v>
      </c>
      <c r="Q10789" s="18">
        <v>29.87</v>
      </c>
      <c r="R10789" s="18">
        <v>26.91</v>
      </c>
      <c r="S10789" s="18">
        <v>23.63</v>
      </c>
      <c r="T10789" s="19">
        <v>24.74</v>
      </c>
      <c r="U10789" s="16" t="s">
        <v>11704</v>
      </c>
      <c r="V10789" s="17" t="s">
        <v>11704</v>
      </c>
    </row>
    <row r="10790" spans="2:22" ht="15.6" x14ac:dyDescent="0.6">
      <c r="B10790" s="8" t="s">
        <v>10902</v>
      </c>
      <c r="C10790" s="8" t="s">
        <v>9809</v>
      </c>
      <c r="D10790" s="18">
        <v>3.15</v>
      </c>
      <c r="E10790" s="18">
        <v>2.76</v>
      </c>
      <c r="F10790" s="18">
        <v>2.99</v>
      </c>
      <c r="G10790" s="18">
        <v>2.7</v>
      </c>
      <c r="H10790" s="18">
        <v>2.38</v>
      </c>
      <c r="I10790" s="19">
        <v>2.4900000000000002</v>
      </c>
      <c r="J10790" s="16" t="s">
        <v>11704</v>
      </c>
      <c r="K10790" s="17" t="s">
        <v>11704</v>
      </c>
      <c r="M10790" s="8" t="s">
        <v>10902</v>
      </c>
      <c r="N10790" s="8" t="s">
        <v>9809</v>
      </c>
      <c r="O10790" s="18">
        <v>3.15</v>
      </c>
      <c r="P10790" s="18">
        <v>2.76</v>
      </c>
      <c r="Q10790" s="18">
        <v>2.99</v>
      </c>
      <c r="R10790" s="18">
        <v>2.7</v>
      </c>
      <c r="S10790" s="18">
        <v>2.38</v>
      </c>
      <c r="T10790" s="19">
        <v>2.4900000000000002</v>
      </c>
      <c r="U10790" s="16" t="s">
        <v>11704</v>
      </c>
      <c r="V10790" s="17" t="s">
        <v>11704</v>
      </c>
    </row>
    <row r="10791" spans="2:22" ht="15.6" x14ac:dyDescent="0.6">
      <c r="B10791" s="8" t="s">
        <v>10903</v>
      </c>
      <c r="C10791" s="8" t="s">
        <v>9700</v>
      </c>
      <c r="D10791" s="18">
        <v>43.52</v>
      </c>
      <c r="E10791" s="18">
        <v>38.21</v>
      </c>
      <c r="F10791" s="18">
        <v>41.53</v>
      </c>
      <c r="G10791" s="18">
        <v>37.409999999999997</v>
      </c>
      <c r="H10791" s="18">
        <v>32.86</v>
      </c>
      <c r="I10791" s="19">
        <v>34.39</v>
      </c>
      <c r="J10791" s="16" t="s">
        <v>11704</v>
      </c>
      <c r="K10791" s="17" t="s">
        <v>11704</v>
      </c>
      <c r="M10791" s="8" t="s">
        <v>10903</v>
      </c>
      <c r="N10791" s="8" t="s">
        <v>9700</v>
      </c>
      <c r="O10791" s="18">
        <v>43.52</v>
      </c>
      <c r="P10791" s="18">
        <v>38.21</v>
      </c>
      <c r="Q10791" s="18">
        <v>41.53</v>
      </c>
      <c r="R10791" s="18">
        <v>37.409999999999997</v>
      </c>
      <c r="S10791" s="18">
        <v>32.86</v>
      </c>
      <c r="T10791" s="19">
        <v>34.39</v>
      </c>
      <c r="U10791" s="16" t="s">
        <v>11704</v>
      </c>
      <c r="V10791" s="17" t="s">
        <v>11704</v>
      </c>
    </row>
    <row r="10792" spans="2:22" ht="15.6" x14ac:dyDescent="0.6">
      <c r="B10792" s="8" t="s">
        <v>10903</v>
      </c>
      <c r="C10792" s="8" t="s">
        <v>9809</v>
      </c>
      <c r="D10792" s="18">
        <v>4.37</v>
      </c>
      <c r="E10792" s="18">
        <v>3.84</v>
      </c>
      <c r="F10792" s="18">
        <v>4.17</v>
      </c>
      <c r="G10792" s="18">
        <v>3.76</v>
      </c>
      <c r="H10792" s="18">
        <v>3.3</v>
      </c>
      <c r="I10792" s="19">
        <v>3.45</v>
      </c>
      <c r="J10792" s="16" t="s">
        <v>11704</v>
      </c>
      <c r="K10792" s="17" t="s">
        <v>11704</v>
      </c>
      <c r="M10792" s="8" t="s">
        <v>10903</v>
      </c>
      <c r="N10792" s="8" t="s">
        <v>9809</v>
      </c>
      <c r="O10792" s="18">
        <v>4.37</v>
      </c>
      <c r="P10792" s="18">
        <v>3.84</v>
      </c>
      <c r="Q10792" s="18">
        <v>4.17</v>
      </c>
      <c r="R10792" s="18">
        <v>3.76</v>
      </c>
      <c r="S10792" s="18">
        <v>3.3</v>
      </c>
      <c r="T10792" s="19">
        <v>3.45</v>
      </c>
      <c r="U10792" s="16" t="s">
        <v>11704</v>
      </c>
      <c r="V10792" s="17" t="s">
        <v>11704</v>
      </c>
    </row>
    <row r="10793" spans="2:22" ht="15.6" x14ac:dyDescent="0.6">
      <c r="B10793" s="8" t="s">
        <v>9878</v>
      </c>
      <c r="C10793" s="8" t="s">
        <v>9809</v>
      </c>
      <c r="D10793" s="18">
        <v>607.70000000000005</v>
      </c>
      <c r="E10793" s="18">
        <v>533.6</v>
      </c>
      <c r="F10793" s="18">
        <v>580.01</v>
      </c>
      <c r="G10793" s="18">
        <v>522.36</v>
      </c>
      <c r="H10793" s="18">
        <v>458.75</v>
      </c>
      <c r="I10793" s="19">
        <v>480.17</v>
      </c>
      <c r="J10793" s="16" t="s">
        <v>11704</v>
      </c>
      <c r="K10793" s="17" t="s">
        <v>11704</v>
      </c>
      <c r="M10793" s="8" t="s">
        <v>9878</v>
      </c>
      <c r="N10793" s="8" t="s">
        <v>9809</v>
      </c>
      <c r="O10793" s="18">
        <v>607.70000000000005</v>
      </c>
      <c r="P10793" s="18">
        <v>533.6</v>
      </c>
      <c r="Q10793" s="18">
        <v>580.01</v>
      </c>
      <c r="R10793" s="18">
        <v>522.36</v>
      </c>
      <c r="S10793" s="18">
        <v>458.75</v>
      </c>
      <c r="T10793" s="19">
        <v>480.17</v>
      </c>
      <c r="U10793" s="16" t="s">
        <v>11704</v>
      </c>
      <c r="V10793" s="17" t="s">
        <v>11704</v>
      </c>
    </row>
    <row r="10794" spans="2:22" ht="15.6" x14ac:dyDescent="0.6">
      <c r="B10794" s="8" t="s">
        <v>10904</v>
      </c>
      <c r="C10794" s="8" t="s">
        <v>9809</v>
      </c>
      <c r="D10794" s="18">
        <v>711.29</v>
      </c>
      <c r="E10794" s="18">
        <v>624.55999999999995</v>
      </c>
      <c r="F10794" s="18">
        <v>678.89</v>
      </c>
      <c r="G10794" s="18">
        <v>611.41</v>
      </c>
      <c r="H10794" s="18">
        <v>536.96</v>
      </c>
      <c r="I10794" s="19">
        <v>562.03</v>
      </c>
      <c r="J10794" s="16" t="s">
        <v>11704</v>
      </c>
      <c r="K10794" s="17" t="s">
        <v>11704</v>
      </c>
      <c r="M10794" s="8" t="s">
        <v>10904</v>
      </c>
      <c r="N10794" s="8" t="s">
        <v>9809</v>
      </c>
      <c r="O10794" s="18">
        <v>711.29</v>
      </c>
      <c r="P10794" s="18">
        <v>624.55999999999995</v>
      </c>
      <c r="Q10794" s="18">
        <v>678.89</v>
      </c>
      <c r="R10794" s="18">
        <v>611.41</v>
      </c>
      <c r="S10794" s="18">
        <v>536.96</v>
      </c>
      <c r="T10794" s="19">
        <v>562.03</v>
      </c>
      <c r="U10794" s="16" t="s">
        <v>11704</v>
      </c>
      <c r="V10794" s="17" t="s">
        <v>11704</v>
      </c>
    </row>
    <row r="10795" spans="2:22" ht="15.6" x14ac:dyDescent="0.6">
      <c r="B10795" s="8" t="s">
        <v>10905</v>
      </c>
      <c r="C10795" s="8" t="s">
        <v>9809</v>
      </c>
      <c r="D10795" s="18">
        <v>781.81</v>
      </c>
      <c r="E10795" s="18">
        <v>686.49</v>
      </c>
      <c r="F10795" s="18">
        <v>746.2</v>
      </c>
      <c r="G10795" s="18">
        <v>672.02</v>
      </c>
      <c r="H10795" s="18">
        <v>590.19000000000005</v>
      </c>
      <c r="I10795" s="19">
        <v>617.74</v>
      </c>
      <c r="J10795" s="16" t="s">
        <v>11704</v>
      </c>
      <c r="K10795" s="17" t="s">
        <v>11704</v>
      </c>
      <c r="M10795" s="8" t="s">
        <v>10905</v>
      </c>
      <c r="N10795" s="8" t="s">
        <v>9809</v>
      </c>
      <c r="O10795" s="18">
        <v>781.81</v>
      </c>
      <c r="P10795" s="18">
        <v>686.49</v>
      </c>
      <c r="Q10795" s="18">
        <v>746.2</v>
      </c>
      <c r="R10795" s="18">
        <v>672.02</v>
      </c>
      <c r="S10795" s="18">
        <v>590.19000000000005</v>
      </c>
      <c r="T10795" s="19">
        <v>617.74</v>
      </c>
      <c r="U10795" s="16" t="s">
        <v>11704</v>
      </c>
      <c r="V10795" s="17" t="s">
        <v>11704</v>
      </c>
    </row>
    <row r="10796" spans="2:22" ht="15.6" x14ac:dyDescent="0.6">
      <c r="B10796" s="8" t="s">
        <v>10906</v>
      </c>
      <c r="C10796" s="8" t="s">
        <v>9809</v>
      </c>
      <c r="D10796" s="18">
        <v>855.25</v>
      </c>
      <c r="E10796" s="18">
        <v>750.96</v>
      </c>
      <c r="F10796" s="18">
        <v>816.28</v>
      </c>
      <c r="G10796" s="18">
        <v>735.14</v>
      </c>
      <c r="H10796" s="18">
        <v>645.63</v>
      </c>
      <c r="I10796" s="19">
        <v>675.77</v>
      </c>
      <c r="J10796" s="16" t="s">
        <v>11704</v>
      </c>
      <c r="K10796" s="17" t="s">
        <v>11704</v>
      </c>
      <c r="M10796" s="8" t="s">
        <v>10906</v>
      </c>
      <c r="N10796" s="8" t="s">
        <v>9809</v>
      </c>
      <c r="O10796" s="18">
        <v>855.25</v>
      </c>
      <c r="P10796" s="18">
        <v>750.96</v>
      </c>
      <c r="Q10796" s="18">
        <v>816.28</v>
      </c>
      <c r="R10796" s="18">
        <v>735.14</v>
      </c>
      <c r="S10796" s="18">
        <v>645.63</v>
      </c>
      <c r="T10796" s="19">
        <v>675.77</v>
      </c>
      <c r="U10796" s="16" t="s">
        <v>11704</v>
      </c>
      <c r="V10796" s="17" t="s">
        <v>11704</v>
      </c>
    </row>
    <row r="10797" spans="2:22" ht="15.6" x14ac:dyDescent="0.6">
      <c r="B10797" s="8" t="s">
        <v>10907</v>
      </c>
      <c r="C10797" s="8" t="s">
        <v>9809</v>
      </c>
      <c r="D10797" s="18">
        <v>1054.5</v>
      </c>
      <c r="E10797" s="18">
        <v>925.92</v>
      </c>
      <c r="F10797" s="18">
        <v>1006.46</v>
      </c>
      <c r="G10797" s="18">
        <v>906.42</v>
      </c>
      <c r="H10797" s="18">
        <v>796.04</v>
      </c>
      <c r="I10797" s="19">
        <v>833.2</v>
      </c>
      <c r="J10797" s="16" t="s">
        <v>11704</v>
      </c>
      <c r="K10797" s="17" t="s">
        <v>11704</v>
      </c>
      <c r="M10797" s="8" t="s">
        <v>10907</v>
      </c>
      <c r="N10797" s="8" t="s">
        <v>9809</v>
      </c>
      <c r="O10797" s="18">
        <v>1054.5</v>
      </c>
      <c r="P10797" s="18">
        <v>925.92</v>
      </c>
      <c r="Q10797" s="18">
        <v>1006.46</v>
      </c>
      <c r="R10797" s="18">
        <v>906.42</v>
      </c>
      <c r="S10797" s="18">
        <v>796.04</v>
      </c>
      <c r="T10797" s="19">
        <v>833.2</v>
      </c>
      <c r="U10797" s="16" t="s">
        <v>11704</v>
      </c>
      <c r="V10797" s="17" t="s">
        <v>11704</v>
      </c>
    </row>
    <row r="10798" spans="2:22" ht="15.6" x14ac:dyDescent="0.6">
      <c r="B10798" s="8" t="s">
        <v>9879</v>
      </c>
      <c r="C10798" s="8" t="s">
        <v>9809</v>
      </c>
      <c r="D10798" s="18">
        <v>1308.95</v>
      </c>
      <c r="E10798" s="18">
        <v>1149.3499999999999</v>
      </c>
      <c r="F10798" s="18">
        <v>1249.32</v>
      </c>
      <c r="G10798" s="18">
        <v>1125.1400000000001</v>
      </c>
      <c r="H10798" s="18">
        <v>988.13</v>
      </c>
      <c r="I10798" s="19">
        <v>1034.25</v>
      </c>
      <c r="J10798" s="16" t="s">
        <v>11704</v>
      </c>
      <c r="K10798" s="17" t="s">
        <v>11704</v>
      </c>
      <c r="M10798" s="8" t="s">
        <v>9879</v>
      </c>
      <c r="N10798" s="8" t="s">
        <v>9809</v>
      </c>
      <c r="O10798" s="18">
        <v>1308.95</v>
      </c>
      <c r="P10798" s="18">
        <v>1149.3499999999999</v>
      </c>
      <c r="Q10798" s="18">
        <v>1249.32</v>
      </c>
      <c r="R10798" s="18">
        <v>1125.1400000000001</v>
      </c>
      <c r="S10798" s="18">
        <v>988.13</v>
      </c>
      <c r="T10798" s="19">
        <v>1034.25</v>
      </c>
      <c r="U10798" s="16" t="s">
        <v>11704</v>
      </c>
      <c r="V10798" s="17" t="s">
        <v>11704</v>
      </c>
    </row>
    <row r="10799" spans="2:22" ht="15.6" x14ac:dyDescent="0.6">
      <c r="B10799" s="8" t="s">
        <v>10908</v>
      </c>
      <c r="C10799" s="8" t="s">
        <v>9809</v>
      </c>
      <c r="D10799" s="18">
        <v>1342.63</v>
      </c>
      <c r="E10799" s="18">
        <v>1178.9000000000001</v>
      </c>
      <c r="F10799" s="18">
        <v>1281.46</v>
      </c>
      <c r="G10799" s="18">
        <v>1154.08</v>
      </c>
      <c r="H10799" s="18">
        <v>1013.55</v>
      </c>
      <c r="I10799" s="19">
        <v>1060.8599999999999</v>
      </c>
      <c r="J10799" s="16" t="s">
        <v>11704</v>
      </c>
      <c r="K10799" s="17" t="s">
        <v>11704</v>
      </c>
      <c r="M10799" s="8" t="s">
        <v>10908</v>
      </c>
      <c r="N10799" s="8" t="s">
        <v>9809</v>
      </c>
      <c r="O10799" s="18">
        <v>1342.63</v>
      </c>
      <c r="P10799" s="18">
        <v>1178.9000000000001</v>
      </c>
      <c r="Q10799" s="18">
        <v>1281.46</v>
      </c>
      <c r="R10799" s="18">
        <v>1154.08</v>
      </c>
      <c r="S10799" s="18">
        <v>1013.55</v>
      </c>
      <c r="T10799" s="19">
        <v>1060.8599999999999</v>
      </c>
      <c r="U10799" s="16" t="s">
        <v>11704</v>
      </c>
      <c r="V10799" s="17" t="s">
        <v>11704</v>
      </c>
    </row>
    <row r="10800" spans="2:22" ht="15.6" x14ac:dyDescent="0.6">
      <c r="B10800" s="8" t="s">
        <v>10909</v>
      </c>
      <c r="C10800" s="8" t="s">
        <v>9809</v>
      </c>
      <c r="D10800" s="18">
        <v>182.46</v>
      </c>
      <c r="E10800" s="18">
        <v>160.21</v>
      </c>
      <c r="F10800" s="18">
        <v>174.14</v>
      </c>
      <c r="G10800" s="18">
        <v>156.83000000000001</v>
      </c>
      <c r="H10800" s="18">
        <v>137.74</v>
      </c>
      <c r="I10800" s="19">
        <v>144.16</v>
      </c>
      <c r="J10800" s="16" t="s">
        <v>11704</v>
      </c>
      <c r="K10800" s="17" t="s">
        <v>11704</v>
      </c>
      <c r="M10800" s="8" t="s">
        <v>10909</v>
      </c>
      <c r="N10800" s="8" t="s">
        <v>9809</v>
      </c>
      <c r="O10800" s="18">
        <v>182.46</v>
      </c>
      <c r="P10800" s="18">
        <v>160.21</v>
      </c>
      <c r="Q10800" s="18">
        <v>174.14</v>
      </c>
      <c r="R10800" s="18">
        <v>156.83000000000001</v>
      </c>
      <c r="S10800" s="18">
        <v>137.74</v>
      </c>
      <c r="T10800" s="19">
        <v>144.16</v>
      </c>
      <c r="U10800" s="16" t="s">
        <v>11704</v>
      </c>
      <c r="V10800" s="17" t="s">
        <v>11704</v>
      </c>
    </row>
    <row r="10801" spans="2:22" ht="15.6" x14ac:dyDescent="0.6">
      <c r="B10801" s="8" t="s">
        <v>10910</v>
      </c>
      <c r="C10801" s="8" t="s">
        <v>9809</v>
      </c>
      <c r="D10801" s="18">
        <v>182.46</v>
      </c>
      <c r="E10801" s="18">
        <v>160.21</v>
      </c>
      <c r="F10801" s="18">
        <v>174.14</v>
      </c>
      <c r="G10801" s="18">
        <v>156.83000000000001</v>
      </c>
      <c r="H10801" s="18">
        <v>137.74</v>
      </c>
      <c r="I10801" s="19">
        <v>144.16</v>
      </c>
      <c r="J10801" s="16" t="s">
        <v>11704</v>
      </c>
      <c r="K10801" s="17" t="s">
        <v>11704</v>
      </c>
      <c r="M10801" s="8" t="s">
        <v>10910</v>
      </c>
      <c r="N10801" s="8" t="s">
        <v>9809</v>
      </c>
      <c r="O10801" s="18">
        <v>182.46</v>
      </c>
      <c r="P10801" s="18">
        <v>160.21</v>
      </c>
      <c r="Q10801" s="18">
        <v>174.14</v>
      </c>
      <c r="R10801" s="18">
        <v>156.83000000000001</v>
      </c>
      <c r="S10801" s="18">
        <v>137.74</v>
      </c>
      <c r="T10801" s="19">
        <v>144.16</v>
      </c>
      <c r="U10801" s="16" t="s">
        <v>11704</v>
      </c>
      <c r="V10801" s="17" t="s">
        <v>11704</v>
      </c>
    </row>
    <row r="10802" spans="2:22" ht="15.6" x14ac:dyDescent="0.6">
      <c r="B10802" s="8" t="s">
        <v>10911</v>
      </c>
      <c r="C10802" s="8" t="s">
        <v>9809</v>
      </c>
      <c r="D10802" s="18">
        <v>71.38</v>
      </c>
      <c r="E10802" s="18">
        <v>62.68</v>
      </c>
      <c r="F10802" s="18">
        <v>68.13</v>
      </c>
      <c r="G10802" s="18">
        <v>61.36</v>
      </c>
      <c r="H10802" s="18">
        <v>53.89</v>
      </c>
      <c r="I10802" s="19">
        <v>56.4</v>
      </c>
      <c r="J10802" s="16" t="s">
        <v>11704</v>
      </c>
      <c r="K10802" s="17" t="s">
        <v>11704</v>
      </c>
      <c r="M10802" s="8" t="s">
        <v>10911</v>
      </c>
      <c r="N10802" s="8" t="s">
        <v>9809</v>
      </c>
      <c r="O10802" s="18">
        <v>71.38</v>
      </c>
      <c r="P10802" s="18">
        <v>62.68</v>
      </c>
      <c r="Q10802" s="18">
        <v>68.13</v>
      </c>
      <c r="R10802" s="18">
        <v>61.36</v>
      </c>
      <c r="S10802" s="18">
        <v>53.89</v>
      </c>
      <c r="T10802" s="19">
        <v>56.4</v>
      </c>
      <c r="U10802" s="16" t="s">
        <v>11704</v>
      </c>
      <c r="V10802" s="17" t="s">
        <v>11704</v>
      </c>
    </row>
    <row r="10803" spans="2:22" ht="15.6" x14ac:dyDescent="0.6">
      <c r="B10803" s="8" t="s">
        <v>10912</v>
      </c>
      <c r="C10803" s="8" t="s">
        <v>9700</v>
      </c>
      <c r="D10803" s="18">
        <v>200.65</v>
      </c>
      <c r="E10803" s="18">
        <v>176.17</v>
      </c>
      <c r="F10803" s="18">
        <v>191.5</v>
      </c>
      <c r="G10803" s="18">
        <v>172.47</v>
      </c>
      <c r="H10803" s="18">
        <v>151.47</v>
      </c>
      <c r="I10803" s="19">
        <v>158.53</v>
      </c>
      <c r="J10803" s="16" t="s">
        <v>11704</v>
      </c>
      <c r="K10803" s="17" t="s">
        <v>11704</v>
      </c>
      <c r="M10803" s="8" t="s">
        <v>10912</v>
      </c>
      <c r="N10803" s="8" t="s">
        <v>9700</v>
      </c>
      <c r="O10803" s="18">
        <v>200.65</v>
      </c>
      <c r="P10803" s="18">
        <v>176.17</v>
      </c>
      <c r="Q10803" s="18">
        <v>191.5</v>
      </c>
      <c r="R10803" s="18">
        <v>172.47</v>
      </c>
      <c r="S10803" s="18">
        <v>151.47</v>
      </c>
      <c r="T10803" s="19">
        <v>158.53</v>
      </c>
      <c r="U10803" s="16" t="s">
        <v>11704</v>
      </c>
      <c r="V10803" s="17" t="s">
        <v>11704</v>
      </c>
    </row>
    <row r="10804" spans="2:22" ht="15.6" x14ac:dyDescent="0.6">
      <c r="B10804" s="8" t="s">
        <v>10912</v>
      </c>
      <c r="C10804" s="8" t="s">
        <v>9809</v>
      </c>
      <c r="D10804" s="18">
        <v>20.07</v>
      </c>
      <c r="E10804" s="18">
        <v>17.62</v>
      </c>
      <c r="F10804" s="18">
        <v>19.149999999999999</v>
      </c>
      <c r="G10804" s="18">
        <v>17.239999999999998</v>
      </c>
      <c r="H10804" s="18">
        <v>15.14</v>
      </c>
      <c r="I10804" s="19">
        <v>15.85</v>
      </c>
      <c r="J10804" s="16" t="s">
        <v>11704</v>
      </c>
      <c r="K10804" s="17" t="s">
        <v>11704</v>
      </c>
      <c r="M10804" s="8" t="s">
        <v>10912</v>
      </c>
      <c r="N10804" s="8" t="s">
        <v>9809</v>
      </c>
      <c r="O10804" s="18">
        <v>20.07</v>
      </c>
      <c r="P10804" s="18">
        <v>17.62</v>
      </c>
      <c r="Q10804" s="18">
        <v>19.149999999999999</v>
      </c>
      <c r="R10804" s="18">
        <v>17.239999999999998</v>
      </c>
      <c r="S10804" s="18">
        <v>15.14</v>
      </c>
      <c r="T10804" s="19">
        <v>15.85</v>
      </c>
      <c r="U10804" s="16" t="s">
        <v>11704</v>
      </c>
      <c r="V10804" s="17" t="s">
        <v>11704</v>
      </c>
    </row>
    <row r="10805" spans="2:22" ht="15.6" x14ac:dyDescent="0.6">
      <c r="B10805" s="8" t="s">
        <v>10913</v>
      </c>
      <c r="C10805" s="8" t="s">
        <v>9700</v>
      </c>
      <c r="D10805" s="18">
        <v>183.06</v>
      </c>
      <c r="E10805" s="18">
        <v>160.72999999999999</v>
      </c>
      <c r="F10805" s="18">
        <v>174.71</v>
      </c>
      <c r="G10805" s="18">
        <v>157.35</v>
      </c>
      <c r="H10805" s="18">
        <v>138.18</v>
      </c>
      <c r="I10805" s="19">
        <v>144.63999999999999</v>
      </c>
      <c r="J10805" s="16" t="s">
        <v>11704</v>
      </c>
      <c r="K10805" s="17" t="s">
        <v>11704</v>
      </c>
      <c r="M10805" s="8" t="s">
        <v>10913</v>
      </c>
      <c r="N10805" s="8" t="s">
        <v>9700</v>
      </c>
      <c r="O10805" s="18">
        <v>183.06</v>
      </c>
      <c r="P10805" s="18">
        <v>160.72999999999999</v>
      </c>
      <c r="Q10805" s="18">
        <v>174.71</v>
      </c>
      <c r="R10805" s="18">
        <v>157.35</v>
      </c>
      <c r="S10805" s="18">
        <v>138.18</v>
      </c>
      <c r="T10805" s="19">
        <v>144.63999999999999</v>
      </c>
      <c r="U10805" s="16" t="s">
        <v>11704</v>
      </c>
      <c r="V10805" s="17" t="s">
        <v>11704</v>
      </c>
    </row>
    <row r="10806" spans="2:22" ht="15.6" x14ac:dyDescent="0.6">
      <c r="B10806" s="8" t="s">
        <v>10913</v>
      </c>
      <c r="C10806" s="8" t="s">
        <v>9809</v>
      </c>
      <c r="D10806" s="18">
        <v>18.309999999999999</v>
      </c>
      <c r="E10806" s="18">
        <v>16.079999999999998</v>
      </c>
      <c r="F10806" s="18">
        <v>17.48</v>
      </c>
      <c r="G10806" s="18">
        <v>15.74</v>
      </c>
      <c r="H10806" s="18">
        <v>13.82</v>
      </c>
      <c r="I10806" s="19">
        <v>14.46</v>
      </c>
      <c r="J10806" s="16" t="s">
        <v>11704</v>
      </c>
      <c r="K10806" s="17" t="s">
        <v>11704</v>
      </c>
      <c r="M10806" s="8" t="s">
        <v>10913</v>
      </c>
      <c r="N10806" s="8" t="s">
        <v>9809</v>
      </c>
      <c r="O10806" s="18">
        <v>18.309999999999999</v>
      </c>
      <c r="P10806" s="18">
        <v>16.079999999999998</v>
      </c>
      <c r="Q10806" s="18">
        <v>17.48</v>
      </c>
      <c r="R10806" s="18">
        <v>15.74</v>
      </c>
      <c r="S10806" s="18">
        <v>13.82</v>
      </c>
      <c r="T10806" s="19">
        <v>14.46</v>
      </c>
      <c r="U10806" s="16" t="s">
        <v>11704</v>
      </c>
      <c r="V10806" s="17" t="s">
        <v>11704</v>
      </c>
    </row>
    <row r="10807" spans="2:22" ht="15.6" x14ac:dyDescent="0.6">
      <c r="B10807" s="8" t="s">
        <v>10914</v>
      </c>
      <c r="C10807" s="8" t="s">
        <v>9809</v>
      </c>
      <c r="D10807" s="18">
        <v>30.74</v>
      </c>
      <c r="E10807" s="18">
        <v>26.99</v>
      </c>
      <c r="F10807" s="18">
        <v>29.34</v>
      </c>
      <c r="G10807" s="18">
        <v>26.42</v>
      </c>
      <c r="H10807" s="18">
        <v>23.2</v>
      </c>
      <c r="I10807" s="19">
        <v>24.29</v>
      </c>
      <c r="J10807" s="16" t="s">
        <v>11704</v>
      </c>
      <c r="K10807" s="17" t="s">
        <v>11704</v>
      </c>
      <c r="M10807" s="8" t="s">
        <v>10914</v>
      </c>
      <c r="N10807" s="8" t="s">
        <v>9809</v>
      </c>
      <c r="O10807" s="18">
        <v>30.74</v>
      </c>
      <c r="P10807" s="18">
        <v>26.99</v>
      </c>
      <c r="Q10807" s="18">
        <v>29.34</v>
      </c>
      <c r="R10807" s="18">
        <v>26.42</v>
      </c>
      <c r="S10807" s="18">
        <v>23.2</v>
      </c>
      <c r="T10807" s="19">
        <v>24.29</v>
      </c>
      <c r="U10807" s="16" t="s">
        <v>11704</v>
      </c>
      <c r="V10807" s="17" t="s">
        <v>11704</v>
      </c>
    </row>
    <row r="10808" spans="2:22" ht="15.6" x14ac:dyDescent="0.6">
      <c r="B10808" s="8" t="s">
        <v>9880</v>
      </c>
      <c r="C10808" s="8" t="s">
        <v>9809</v>
      </c>
      <c r="D10808" s="18">
        <v>23.56</v>
      </c>
      <c r="E10808" s="18">
        <v>20.69</v>
      </c>
      <c r="F10808" s="18">
        <v>22.48</v>
      </c>
      <c r="G10808" s="18">
        <v>20.25</v>
      </c>
      <c r="H10808" s="18">
        <v>17.78</v>
      </c>
      <c r="I10808" s="19">
        <v>18.62</v>
      </c>
      <c r="J10808" s="16" t="s">
        <v>11704</v>
      </c>
      <c r="K10808" s="17" t="s">
        <v>11704</v>
      </c>
      <c r="M10808" s="8" t="s">
        <v>9880</v>
      </c>
      <c r="N10808" s="8" t="s">
        <v>9809</v>
      </c>
      <c r="O10808" s="18">
        <v>23.56</v>
      </c>
      <c r="P10808" s="18">
        <v>20.69</v>
      </c>
      <c r="Q10808" s="18">
        <v>22.48</v>
      </c>
      <c r="R10808" s="18">
        <v>20.25</v>
      </c>
      <c r="S10808" s="18">
        <v>17.78</v>
      </c>
      <c r="T10808" s="19">
        <v>18.62</v>
      </c>
      <c r="U10808" s="16" t="s">
        <v>11704</v>
      </c>
      <c r="V10808" s="17" t="s">
        <v>11704</v>
      </c>
    </row>
    <row r="10809" spans="2:22" ht="15.6" x14ac:dyDescent="0.6">
      <c r="B10809" s="8" t="s">
        <v>10915</v>
      </c>
      <c r="C10809" s="8" t="s">
        <v>9809</v>
      </c>
      <c r="D10809" s="18">
        <v>61.48</v>
      </c>
      <c r="E10809" s="18">
        <v>53.98</v>
      </c>
      <c r="F10809" s="18">
        <v>58.68</v>
      </c>
      <c r="G10809" s="18">
        <v>52.84</v>
      </c>
      <c r="H10809" s="18">
        <v>46.41</v>
      </c>
      <c r="I10809" s="19">
        <v>48.58</v>
      </c>
      <c r="J10809" s="16" t="s">
        <v>11704</v>
      </c>
      <c r="K10809" s="17" t="s">
        <v>11704</v>
      </c>
      <c r="M10809" s="8" t="s">
        <v>10915</v>
      </c>
      <c r="N10809" s="8" t="s">
        <v>9809</v>
      </c>
      <c r="O10809" s="18">
        <v>61.48</v>
      </c>
      <c r="P10809" s="18">
        <v>53.98</v>
      </c>
      <c r="Q10809" s="18">
        <v>58.68</v>
      </c>
      <c r="R10809" s="18">
        <v>52.84</v>
      </c>
      <c r="S10809" s="18">
        <v>46.41</v>
      </c>
      <c r="T10809" s="19">
        <v>48.58</v>
      </c>
      <c r="U10809" s="16" t="s">
        <v>11704</v>
      </c>
      <c r="V10809" s="17" t="s">
        <v>11704</v>
      </c>
    </row>
    <row r="10810" spans="2:22" ht="15.6" x14ac:dyDescent="0.6">
      <c r="B10810" s="8" t="s">
        <v>10916</v>
      </c>
      <c r="C10810" s="8" t="s">
        <v>9809</v>
      </c>
      <c r="D10810" s="18">
        <v>192.01</v>
      </c>
      <c r="E10810" s="18">
        <v>168.59</v>
      </c>
      <c r="F10810" s="18">
        <v>183.26</v>
      </c>
      <c r="G10810" s="18">
        <v>165.04</v>
      </c>
      <c r="H10810" s="18">
        <v>144.94</v>
      </c>
      <c r="I10810" s="19">
        <v>151.71</v>
      </c>
      <c r="J10810" s="16" t="s">
        <v>11704</v>
      </c>
      <c r="K10810" s="17" t="s">
        <v>11704</v>
      </c>
      <c r="M10810" s="8" t="s">
        <v>10916</v>
      </c>
      <c r="N10810" s="8" t="s">
        <v>9809</v>
      </c>
      <c r="O10810" s="18">
        <v>192.01</v>
      </c>
      <c r="P10810" s="18">
        <v>168.59</v>
      </c>
      <c r="Q10810" s="18">
        <v>183.26</v>
      </c>
      <c r="R10810" s="18">
        <v>165.04</v>
      </c>
      <c r="S10810" s="18">
        <v>144.94</v>
      </c>
      <c r="T10810" s="19">
        <v>151.71</v>
      </c>
      <c r="U10810" s="16" t="s">
        <v>11704</v>
      </c>
      <c r="V10810" s="17" t="s">
        <v>11704</v>
      </c>
    </row>
    <row r="10811" spans="2:22" ht="15.6" x14ac:dyDescent="0.6">
      <c r="B10811" s="8" t="s">
        <v>10917</v>
      </c>
      <c r="C10811" s="8" t="s">
        <v>9809</v>
      </c>
      <c r="D10811" s="18">
        <v>72.17</v>
      </c>
      <c r="E10811" s="18">
        <v>63.37</v>
      </c>
      <c r="F10811" s="18">
        <v>68.88</v>
      </c>
      <c r="G10811" s="18">
        <v>62.04</v>
      </c>
      <c r="H10811" s="18">
        <v>54.49</v>
      </c>
      <c r="I10811" s="19">
        <v>57.02</v>
      </c>
      <c r="J10811" s="16" t="s">
        <v>11704</v>
      </c>
      <c r="K10811" s="17" t="s">
        <v>11704</v>
      </c>
      <c r="M10811" s="8" t="s">
        <v>10917</v>
      </c>
      <c r="N10811" s="8" t="s">
        <v>9809</v>
      </c>
      <c r="O10811" s="18">
        <v>72.17</v>
      </c>
      <c r="P10811" s="18">
        <v>63.37</v>
      </c>
      <c r="Q10811" s="18">
        <v>68.88</v>
      </c>
      <c r="R10811" s="18">
        <v>62.04</v>
      </c>
      <c r="S10811" s="18">
        <v>54.49</v>
      </c>
      <c r="T10811" s="19">
        <v>57.02</v>
      </c>
      <c r="U10811" s="16" t="s">
        <v>11704</v>
      </c>
      <c r="V10811" s="17" t="s">
        <v>11704</v>
      </c>
    </row>
    <row r="10812" spans="2:22" ht="15.6" x14ac:dyDescent="0.6">
      <c r="B10812" s="8" t="s">
        <v>10918</v>
      </c>
      <c r="C10812" s="8" t="s">
        <v>9809</v>
      </c>
      <c r="D10812" s="18">
        <v>1005.46</v>
      </c>
      <c r="E10812" s="18">
        <v>882.85</v>
      </c>
      <c r="F10812" s="18">
        <v>959.65</v>
      </c>
      <c r="G10812" s="18">
        <v>864.25</v>
      </c>
      <c r="H10812" s="18">
        <v>759.02</v>
      </c>
      <c r="I10812" s="19">
        <v>794.45</v>
      </c>
      <c r="J10812" s="16" t="s">
        <v>11704</v>
      </c>
      <c r="K10812" s="17" t="s">
        <v>11704</v>
      </c>
      <c r="M10812" s="8" t="s">
        <v>10918</v>
      </c>
      <c r="N10812" s="8" t="s">
        <v>9809</v>
      </c>
      <c r="O10812" s="18">
        <v>1005.46</v>
      </c>
      <c r="P10812" s="18">
        <v>882.85</v>
      </c>
      <c r="Q10812" s="18">
        <v>959.65</v>
      </c>
      <c r="R10812" s="18">
        <v>864.25</v>
      </c>
      <c r="S10812" s="18">
        <v>759.02</v>
      </c>
      <c r="T10812" s="19">
        <v>794.45</v>
      </c>
      <c r="U10812" s="16" t="s">
        <v>11704</v>
      </c>
      <c r="V10812" s="17" t="s">
        <v>11704</v>
      </c>
    </row>
    <row r="10813" spans="2:22" ht="15.6" x14ac:dyDescent="0.6">
      <c r="B10813" s="8" t="s">
        <v>10919</v>
      </c>
      <c r="C10813" s="8" t="s">
        <v>9809</v>
      </c>
      <c r="D10813" s="18">
        <v>1431.3</v>
      </c>
      <c r="E10813" s="18">
        <v>1256.76</v>
      </c>
      <c r="F10813" s="18">
        <v>1366.1</v>
      </c>
      <c r="G10813" s="18">
        <v>1230.3</v>
      </c>
      <c r="H10813" s="18">
        <v>1080.49</v>
      </c>
      <c r="I10813" s="19">
        <v>1130.92</v>
      </c>
      <c r="J10813" s="16" t="s">
        <v>11704</v>
      </c>
      <c r="K10813" s="17" t="s">
        <v>11704</v>
      </c>
      <c r="M10813" s="8" t="s">
        <v>10919</v>
      </c>
      <c r="N10813" s="8" t="s">
        <v>9809</v>
      </c>
      <c r="O10813" s="18">
        <v>1431.3</v>
      </c>
      <c r="P10813" s="18">
        <v>1256.76</v>
      </c>
      <c r="Q10813" s="18">
        <v>1366.1</v>
      </c>
      <c r="R10813" s="18">
        <v>1230.3</v>
      </c>
      <c r="S10813" s="18">
        <v>1080.49</v>
      </c>
      <c r="T10813" s="19">
        <v>1130.92</v>
      </c>
      <c r="U10813" s="16" t="s">
        <v>11704</v>
      </c>
      <c r="V10813" s="17" t="s">
        <v>11704</v>
      </c>
    </row>
    <row r="10814" spans="2:22" ht="15.6" x14ac:dyDescent="0.6">
      <c r="B10814" s="8" t="s">
        <v>10920</v>
      </c>
      <c r="C10814" s="8" t="s">
        <v>9809</v>
      </c>
      <c r="D10814" s="18">
        <v>177.77</v>
      </c>
      <c r="E10814" s="18">
        <v>156.09</v>
      </c>
      <c r="F10814" s="18">
        <v>169.67</v>
      </c>
      <c r="G10814" s="18">
        <v>152.80000000000001</v>
      </c>
      <c r="H10814" s="18">
        <v>134.19</v>
      </c>
      <c r="I10814" s="19">
        <v>140.46</v>
      </c>
      <c r="J10814" s="16" t="s">
        <v>11704</v>
      </c>
      <c r="K10814" s="17" t="s">
        <v>11704</v>
      </c>
      <c r="M10814" s="8" t="s">
        <v>10920</v>
      </c>
      <c r="N10814" s="8" t="s">
        <v>9809</v>
      </c>
      <c r="O10814" s="18">
        <v>177.77</v>
      </c>
      <c r="P10814" s="18">
        <v>156.09</v>
      </c>
      <c r="Q10814" s="18">
        <v>169.67</v>
      </c>
      <c r="R10814" s="18">
        <v>152.80000000000001</v>
      </c>
      <c r="S10814" s="18">
        <v>134.19</v>
      </c>
      <c r="T10814" s="19">
        <v>140.46</v>
      </c>
      <c r="U10814" s="16" t="s">
        <v>11704</v>
      </c>
      <c r="V10814" s="17" t="s">
        <v>11704</v>
      </c>
    </row>
    <row r="10815" spans="2:22" ht="15.6" x14ac:dyDescent="0.6">
      <c r="B10815" s="8" t="s">
        <v>9881</v>
      </c>
      <c r="C10815" s="8" t="s">
        <v>9809</v>
      </c>
      <c r="D10815" s="18">
        <v>26.11</v>
      </c>
      <c r="E10815" s="18">
        <v>22.92</v>
      </c>
      <c r="F10815" s="18">
        <v>24.92</v>
      </c>
      <c r="G10815" s="18">
        <v>22.44</v>
      </c>
      <c r="H10815" s="18">
        <v>19.71</v>
      </c>
      <c r="I10815" s="19">
        <v>20.62</v>
      </c>
      <c r="J10815" s="16" t="s">
        <v>11704</v>
      </c>
      <c r="K10815" s="17" t="s">
        <v>11704</v>
      </c>
      <c r="M10815" s="8" t="s">
        <v>9881</v>
      </c>
      <c r="N10815" s="8" t="s">
        <v>9809</v>
      </c>
      <c r="O10815" s="18">
        <v>26.11</v>
      </c>
      <c r="P10815" s="18">
        <v>22.92</v>
      </c>
      <c r="Q10815" s="18">
        <v>24.92</v>
      </c>
      <c r="R10815" s="18">
        <v>22.44</v>
      </c>
      <c r="S10815" s="18">
        <v>19.71</v>
      </c>
      <c r="T10815" s="19">
        <v>20.62</v>
      </c>
      <c r="U10815" s="16" t="s">
        <v>11704</v>
      </c>
      <c r="V10815" s="17" t="s">
        <v>11704</v>
      </c>
    </row>
    <row r="10816" spans="2:22" ht="15.6" x14ac:dyDescent="0.6">
      <c r="B10816" s="8" t="s">
        <v>10921</v>
      </c>
      <c r="C10816" s="8" t="s">
        <v>9809</v>
      </c>
      <c r="D10816" s="18">
        <v>55.48</v>
      </c>
      <c r="E10816" s="18">
        <v>48.71</v>
      </c>
      <c r="F10816" s="18">
        <v>52.95</v>
      </c>
      <c r="G10816" s="18">
        <v>47.68</v>
      </c>
      <c r="H10816" s="18">
        <v>41.88</v>
      </c>
      <c r="I10816" s="19">
        <v>43.84</v>
      </c>
      <c r="J10816" s="16" t="s">
        <v>11704</v>
      </c>
      <c r="K10816" s="17" t="s">
        <v>11704</v>
      </c>
      <c r="M10816" s="8" t="s">
        <v>10921</v>
      </c>
      <c r="N10816" s="8" t="s">
        <v>9809</v>
      </c>
      <c r="O10816" s="18">
        <v>55.48</v>
      </c>
      <c r="P10816" s="18">
        <v>48.71</v>
      </c>
      <c r="Q10816" s="18">
        <v>52.95</v>
      </c>
      <c r="R10816" s="18">
        <v>47.68</v>
      </c>
      <c r="S10816" s="18">
        <v>41.88</v>
      </c>
      <c r="T10816" s="19">
        <v>43.84</v>
      </c>
      <c r="U10816" s="16" t="s">
        <v>11704</v>
      </c>
      <c r="V10816" s="17" t="s">
        <v>11704</v>
      </c>
    </row>
    <row r="10817" spans="2:22" ht="15.6" x14ac:dyDescent="0.6">
      <c r="B10817" s="8" t="s">
        <v>10922</v>
      </c>
      <c r="C10817" s="8" t="s">
        <v>9809</v>
      </c>
      <c r="D10817" s="18">
        <v>199.03</v>
      </c>
      <c r="E10817" s="18">
        <v>174.75</v>
      </c>
      <c r="F10817" s="18">
        <v>189.96</v>
      </c>
      <c r="G10817" s="18">
        <v>171.08</v>
      </c>
      <c r="H10817" s="18">
        <v>150.24</v>
      </c>
      <c r="I10817" s="19">
        <v>157.25</v>
      </c>
      <c r="J10817" s="16" t="s">
        <v>11704</v>
      </c>
      <c r="K10817" s="17" t="s">
        <v>11704</v>
      </c>
      <c r="M10817" s="8" t="s">
        <v>10922</v>
      </c>
      <c r="N10817" s="8" t="s">
        <v>9809</v>
      </c>
      <c r="O10817" s="18">
        <v>199.03</v>
      </c>
      <c r="P10817" s="18">
        <v>174.75</v>
      </c>
      <c r="Q10817" s="18">
        <v>189.96</v>
      </c>
      <c r="R10817" s="18">
        <v>171.08</v>
      </c>
      <c r="S10817" s="18">
        <v>150.24</v>
      </c>
      <c r="T10817" s="19">
        <v>157.25</v>
      </c>
      <c r="U10817" s="16" t="s">
        <v>11704</v>
      </c>
      <c r="V10817" s="17" t="s">
        <v>11704</v>
      </c>
    </row>
    <row r="10818" spans="2:22" ht="15.6" x14ac:dyDescent="0.6">
      <c r="B10818" s="8" t="s">
        <v>10923</v>
      </c>
      <c r="C10818" s="8" t="s">
        <v>9809</v>
      </c>
      <c r="D10818" s="18">
        <v>246.37</v>
      </c>
      <c r="E10818" s="18">
        <v>216.33</v>
      </c>
      <c r="F10818" s="18">
        <v>235.15</v>
      </c>
      <c r="G10818" s="18">
        <v>211.77</v>
      </c>
      <c r="H10818" s="18">
        <v>185.99</v>
      </c>
      <c r="I10818" s="19">
        <v>194.67</v>
      </c>
      <c r="J10818" s="16" t="s">
        <v>11704</v>
      </c>
      <c r="K10818" s="17" t="s">
        <v>11704</v>
      </c>
      <c r="M10818" s="8" t="s">
        <v>10923</v>
      </c>
      <c r="N10818" s="8" t="s">
        <v>9809</v>
      </c>
      <c r="O10818" s="18">
        <v>246.37</v>
      </c>
      <c r="P10818" s="18">
        <v>216.33</v>
      </c>
      <c r="Q10818" s="18">
        <v>235.15</v>
      </c>
      <c r="R10818" s="18">
        <v>211.77</v>
      </c>
      <c r="S10818" s="18">
        <v>185.99</v>
      </c>
      <c r="T10818" s="19">
        <v>194.67</v>
      </c>
      <c r="U10818" s="16" t="s">
        <v>11704</v>
      </c>
      <c r="V10818" s="17" t="s">
        <v>11704</v>
      </c>
    </row>
    <row r="10819" spans="2:22" ht="15.6" x14ac:dyDescent="0.6">
      <c r="B10819" s="8" t="s">
        <v>10924</v>
      </c>
      <c r="C10819" s="8" t="s">
        <v>9809</v>
      </c>
      <c r="D10819" s="18">
        <v>195.45</v>
      </c>
      <c r="E10819" s="18">
        <v>171.62</v>
      </c>
      <c r="F10819" s="18">
        <v>186.54</v>
      </c>
      <c r="G10819" s="18">
        <v>168</v>
      </c>
      <c r="H10819" s="18">
        <v>147.54</v>
      </c>
      <c r="I10819" s="19">
        <v>154.43</v>
      </c>
      <c r="J10819" s="16" t="s">
        <v>11704</v>
      </c>
      <c r="K10819" s="17" t="s">
        <v>11704</v>
      </c>
      <c r="M10819" s="8" t="s">
        <v>10924</v>
      </c>
      <c r="N10819" s="8" t="s">
        <v>9809</v>
      </c>
      <c r="O10819" s="18">
        <v>195.45</v>
      </c>
      <c r="P10819" s="18">
        <v>171.62</v>
      </c>
      <c r="Q10819" s="18">
        <v>186.54</v>
      </c>
      <c r="R10819" s="18">
        <v>168</v>
      </c>
      <c r="S10819" s="18">
        <v>147.54</v>
      </c>
      <c r="T10819" s="19">
        <v>154.43</v>
      </c>
      <c r="U10819" s="16" t="s">
        <v>11704</v>
      </c>
      <c r="V10819" s="17" t="s">
        <v>11704</v>
      </c>
    </row>
    <row r="10820" spans="2:22" ht="15.6" x14ac:dyDescent="0.6">
      <c r="B10820" s="8" t="s">
        <v>10925</v>
      </c>
      <c r="C10820" s="8" t="s">
        <v>9809</v>
      </c>
      <c r="D10820" s="18">
        <v>134.28</v>
      </c>
      <c r="E10820" s="18">
        <v>117.91</v>
      </c>
      <c r="F10820" s="18">
        <v>128.16</v>
      </c>
      <c r="G10820" s="18">
        <v>115.43</v>
      </c>
      <c r="H10820" s="18">
        <v>101.37</v>
      </c>
      <c r="I10820" s="19">
        <v>106.1</v>
      </c>
      <c r="J10820" s="16" t="s">
        <v>11704</v>
      </c>
      <c r="K10820" s="17" t="s">
        <v>11704</v>
      </c>
      <c r="M10820" s="8" t="s">
        <v>10925</v>
      </c>
      <c r="N10820" s="8" t="s">
        <v>9809</v>
      </c>
      <c r="O10820" s="18">
        <v>134.28</v>
      </c>
      <c r="P10820" s="18">
        <v>117.91</v>
      </c>
      <c r="Q10820" s="18">
        <v>128.16</v>
      </c>
      <c r="R10820" s="18">
        <v>115.43</v>
      </c>
      <c r="S10820" s="18">
        <v>101.37</v>
      </c>
      <c r="T10820" s="19">
        <v>106.1</v>
      </c>
      <c r="U10820" s="16" t="s">
        <v>11704</v>
      </c>
      <c r="V10820" s="17" t="s">
        <v>11704</v>
      </c>
    </row>
    <row r="10821" spans="2:22" ht="15.6" x14ac:dyDescent="0.6">
      <c r="B10821" s="8" t="s">
        <v>10926</v>
      </c>
      <c r="C10821" s="8" t="s">
        <v>9809</v>
      </c>
      <c r="D10821" s="18">
        <v>191.72</v>
      </c>
      <c r="E10821" s="18">
        <v>168.35</v>
      </c>
      <c r="F10821" s="18">
        <v>182.98</v>
      </c>
      <c r="G10821" s="18">
        <v>164.8</v>
      </c>
      <c r="H10821" s="18">
        <v>144.72999999999999</v>
      </c>
      <c r="I10821" s="19">
        <v>151.49</v>
      </c>
      <c r="J10821" s="16" t="s">
        <v>11704</v>
      </c>
      <c r="K10821" s="17" t="s">
        <v>11704</v>
      </c>
      <c r="M10821" s="8" t="s">
        <v>10926</v>
      </c>
      <c r="N10821" s="8" t="s">
        <v>9809</v>
      </c>
      <c r="O10821" s="18">
        <v>191.72</v>
      </c>
      <c r="P10821" s="18">
        <v>168.35</v>
      </c>
      <c r="Q10821" s="18">
        <v>182.98</v>
      </c>
      <c r="R10821" s="18">
        <v>164.8</v>
      </c>
      <c r="S10821" s="18">
        <v>144.72999999999999</v>
      </c>
      <c r="T10821" s="19">
        <v>151.49</v>
      </c>
      <c r="U10821" s="16" t="s">
        <v>11704</v>
      </c>
      <c r="V10821" s="17" t="s">
        <v>11704</v>
      </c>
    </row>
    <row r="10822" spans="2:22" ht="15.6" x14ac:dyDescent="0.6">
      <c r="B10822" s="8" t="s">
        <v>10927</v>
      </c>
      <c r="C10822" s="8" t="s">
        <v>9809</v>
      </c>
      <c r="D10822" s="18">
        <v>246.62</v>
      </c>
      <c r="E10822" s="18">
        <v>216.55</v>
      </c>
      <c r="F10822" s="18">
        <v>235.39</v>
      </c>
      <c r="G10822" s="18">
        <v>211.98</v>
      </c>
      <c r="H10822" s="18">
        <v>186.17</v>
      </c>
      <c r="I10822" s="19">
        <v>194.86</v>
      </c>
      <c r="J10822" s="16" t="s">
        <v>11704</v>
      </c>
      <c r="K10822" s="17" t="s">
        <v>11704</v>
      </c>
      <c r="M10822" s="8" t="s">
        <v>10927</v>
      </c>
      <c r="N10822" s="8" t="s">
        <v>9809</v>
      </c>
      <c r="O10822" s="18">
        <v>246.62</v>
      </c>
      <c r="P10822" s="18">
        <v>216.55</v>
      </c>
      <c r="Q10822" s="18">
        <v>235.39</v>
      </c>
      <c r="R10822" s="18">
        <v>211.98</v>
      </c>
      <c r="S10822" s="18">
        <v>186.17</v>
      </c>
      <c r="T10822" s="19">
        <v>194.86</v>
      </c>
      <c r="U10822" s="16" t="s">
        <v>11704</v>
      </c>
      <c r="V10822" s="17" t="s">
        <v>11704</v>
      </c>
    </row>
    <row r="10823" spans="2:22" ht="15.6" x14ac:dyDescent="0.6">
      <c r="B10823" s="8" t="s">
        <v>10928</v>
      </c>
      <c r="C10823" s="8" t="s">
        <v>9809</v>
      </c>
      <c r="D10823" s="18">
        <v>284</v>
      </c>
      <c r="E10823" s="18">
        <v>249.37</v>
      </c>
      <c r="F10823" s="18">
        <v>271.06</v>
      </c>
      <c r="G10823" s="18">
        <v>244.12</v>
      </c>
      <c r="H10823" s="18">
        <v>214.39</v>
      </c>
      <c r="I10823" s="19">
        <v>224.4</v>
      </c>
      <c r="J10823" s="16" t="s">
        <v>11704</v>
      </c>
      <c r="K10823" s="17" t="s">
        <v>11704</v>
      </c>
      <c r="M10823" s="8" t="s">
        <v>10928</v>
      </c>
      <c r="N10823" s="8" t="s">
        <v>9809</v>
      </c>
      <c r="O10823" s="18">
        <v>284</v>
      </c>
      <c r="P10823" s="18">
        <v>249.37</v>
      </c>
      <c r="Q10823" s="18">
        <v>271.06</v>
      </c>
      <c r="R10823" s="18">
        <v>244.12</v>
      </c>
      <c r="S10823" s="18">
        <v>214.39</v>
      </c>
      <c r="T10823" s="19">
        <v>224.4</v>
      </c>
      <c r="U10823" s="16" t="s">
        <v>11704</v>
      </c>
      <c r="V10823" s="17" t="s">
        <v>11704</v>
      </c>
    </row>
    <row r="10824" spans="2:22" ht="15.6" x14ac:dyDescent="0.6">
      <c r="B10824" s="8" t="s">
        <v>10929</v>
      </c>
      <c r="C10824" s="8" t="s">
        <v>9809</v>
      </c>
      <c r="D10824" s="18">
        <v>224.09</v>
      </c>
      <c r="E10824" s="18">
        <v>196.77</v>
      </c>
      <c r="F10824" s="18">
        <v>213.89</v>
      </c>
      <c r="G10824" s="18">
        <v>192.63</v>
      </c>
      <c r="H10824" s="18">
        <v>169.17</v>
      </c>
      <c r="I10824" s="19">
        <v>177.07</v>
      </c>
      <c r="J10824" s="16" t="s">
        <v>11704</v>
      </c>
      <c r="K10824" s="17" t="s">
        <v>11704</v>
      </c>
      <c r="M10824" s="8" t="s">
        <v>10929</v>
      </c>
      <c r="N10824" s="8" t="s">
        <v>9809</v>
      </c>
      <c r="O10824" s="18">
        <v>224.09</v>
      </c>
      <c r="P10824" s="18">
        <v>196.77</v>
      </c>
      <c r="Q10824" s="18">
        <v>213.89</v>
      </c>
      <c r="R10824" s="18">
        <v>192.63</v>
      </c>
      <c r="S10824" s="18">
        <v>169.17</v>
      </c>
      <c r="T10824" s="19">
        <v>177.07</v>
      </c>
      <c r="U10824" s="16" t="s">
        <v>11704</v>
      </c>
      <c r="V10824" s="17" t="s">
        <v>11704</v>
      </c>
    </row>
    <row r="10825" spans="2:22" ht="15.6" x14ac:dyDescent="0.6">
      <c r="B10825" s="8" t="s">
        <v>10930</v>
      </c>
      <c r="C10825" s="8" t="s">
        <v>9809</v>
      </c>
      <c r="D10825" s="18">
        <v>204.82</v>
      </c>
      <c r="E10825" s="18">
        <v>179.85</v>
      </c>
      <c r="F10825" s="18">
        <v>195.49</v>
      </c>
      <c r="G10825" s="18">
        <v>176.05</v>
      </c>
      <c r="H10825" s="18">
        <v>154.61000000000001</v>
      </c>
      <c r="I10825" s="19">
        <v>161.83000000000001</v>
      </c>
      <c r="J10825" s="16" t="s">
        <v>11704</v>
      </c>
      <c r="K10825" s="17" t="s">
        <v>11704</v>
      </c>
      <c r="M10825" s="8" t="s">
        <v>10930</v>
      </c>
      <c r="N10825" s="8" t="s">
        <v>9809</v>
      </c>
      <c r="O10825" s="18">
        <v>204.82</v>
      </c>
      <c r="P10825" s="18">
        <v>179.85</v>
      </c>
      <c r="Q10825" s="18">
        <v>195.49</v>
      </c>
      <c r="R10825" s="18">
        <v>176.05</v>
      </c>
      <c r="S10825" s="18">
        <v>154.61000000000001</v>
      </c>
      <c r="T10825" s="19">
        <v>161.83000000000001</v>
      </c>
      <c r="U10825" s="16" t="s">
        <v>11704</v>
      </c>
      <c r="V10825" s="17" t="s">
        <v>11704</v>
      </c>
    </row>
    <row r="10826" spans="2:22" ht="15.6" x14ac:dyDescent="0.6">
      <c r="B10826" s="8" t="s">
        <v>10931</v>
      </c>
      <c r="C10826" s="8" t="s">
        <v>9809</v>
      </c>
      <c r="D10826" s="18">
        <v>179.43</v>
      </c>
      <c r="E10826" s="18">
        <v>157.56</v>
      </c>
      <c r="F10826" s="18">
        <v>171.26</v>
      </c>
      <c r="G10826" s="18">
        <v>154.24</v>
      </c>
      <c r="H10826" s="18">
        <v>135.44999999999999</v>
      </c>
      <c r="I10826" s="19">
        <v>141.78</v>
      </c>
      <c r="J10826" s="16" t="s">
        <v>11704</v>
      </c>
      <c r="K10826" s="17" t="s">
        <v>11704</v>
      </c>
      <c r="M10826" s="8" t="s">
        <v>10931</v>
      </c>
      <c r="N10826" s="8" t="s">
        <v>9809</v>
      </c>
      <c r="O10826" s="18">
        <v>179.43</v>
      </c>
      <c r="P10826" s="18">
        <v>157.56</v>
      </c>
      <c r="Q10826" s="18">
        <v>171.26</v>
      </c>
      <c r="R10826" s="18">
        <v>154.24</v>
      </c>
      <c r="S10826" s="18">
        <v>135.44999999999999</v>
      </c>
      <c r="T10826" s="19">
        <v>141.78</v>
      </c>
      <c r="U10826" s="16" t="s">
        <v>11704</v>
      </c>
      <c r="V10826" s="17" t="s">
        <v>11704</v>
      </c>
    </row>
    <row r="10827" spans="2:22" ht="15.6" x14ac:dyDescent="0.6">
      <c r="B10827" s="8" t="s">
        <v>10932</v>
      </c>
      <c r="C10827" s="8" t="s">
        <v>9809</v>
      </c>
      <c r="D10827" s="18">
        <v>198.68</v>
      </c>
      <c r="E10827" s="18">
        <v>174.45</v>
      </c>
      <c r="F10827" s="18">
        <v>189.62</v>
      </c>
      <c r="G10827" s="18">
        <v>170.77</v>
      </c>
      <c r="H10827" s="18">
        <v>149.97999999999999</v>
      </c>
      <c r="I10827" s="19">
        <v>156.97999999999999</v>
      </c>
      <c r="J10827" s="16" t="s">
        <v>11704</v>
      </c>
      <c r="K10827" s="17" t="s">
        <v>11704</v>
      </c>
      <c r="M10827" s="8" t="s">
        <v>10932</v>
      </c>
      <c r="N10827" s="8" t="s">
        <v>9809</v>
      </c>
      <c r="O10827" s="18">
        <v>198.68</v>
      </c>
      <c r="P10827" s="18">
        <v>174.45</v>
      </c>
      <c r="Q10827" s="18">
        <v>189.62</v>
      </c>
      <c r="R10827" s="18">
        <v>170.77</v>
      </c>
      <c r="S10827" s="18">
        <v>149.97999999999999</v>
      </c>
      <c r="T10827" s="19">
        <v>156.97999999999999</v>
      </c>
      <c r="U10827" s="16" t="s">
        <v>11704</v>
      </c>
      <c r="V10827" s="17" t="s">
        <v>11704</v>
      </c>
    </row>
    <row r="10828" spans="2:22" ht="15.6" x14ac:dyDescent="0.6">
      <c r="B10828" s="8" t="s">
        <v>9882</v>
      </c>
      <c r="C10828" s="8" t="s">
        <v>9809</v>
      </c>
      <c r="D10828" s="18">
        <v>146.53</v>
      </c>
      <c r="E10828" s="18">
        <v>128.66</v>
      </c>
      <c r="F10828" s="18">
        <v>143.85</v>
      </c>
      <c r="G10828" s="18">
        <v>125.95</v>
      </c>
      <c r="H10828" s="18">
        <v>110.61</v>
      </c>
      <c r="I10828" s="19">
        <v>115.77</v>
      </c>
      <c r="J10828" s="16" t="s">
        <v>11704</v>
      </c>
      <c r="K10828" s="17" t="s">
        <v>11704</v>
      </c>
      <c r="M10828" s="8" t="s">
        <v>9882</v>
      </c>
      <c r="N10828" s="8" t="s">
        <v>9809</v>
      </c>
      <c r="O10828" s="18">
        <v>146.53</v>
      </c>
      <c r="P10828" s="18">
        <v>128.66</v>
      </c>
      <c r="Q10828" s="18">
        <v>143.85</v>
      </c>
      <c r="R10828" s="18">
        <v>125.95</v>
      </c>
      <c r="S10828" s="18">
        <v>110.61</v>
      </c>
      <c r="T10828" s="19">
        <v>115.77</v>
      </c>
      <c r="U10828" s="16" t="s">
        <v>11704</v>
      </c>
      <c r="V10828" s="17" t="s">
        <v>11704</v>
      </c>
    </row>
    <row r="10829" spans="2:22" ht="15.6" x14ac:dyDescent="0.6">
      <c r="B10829" s="8" t="s">
        <v>10933</v>
      </c>
      <c r="C10829" s="8" t="s">
        <v>9809</v>
      </c>
      <c r="D10829" s="18">
        <v>119.44</v>
      </c>
      <c r="E10829" s="18">
        <v>104.87</v>
      </c>
      <c r="F10829" s="18">
        <v>113.98</v>
      </c>
      <c r="G10829" s="18">
        <v>102.66</v>
      </c>
      <c r="H10829" s="18">
        <v>90.16</v>
      </c>
      <c r="I10829" s="19">
        <v>94.36</v>
      </c>
      <c r="J10829" s="16" t="s">
        <v>11704</v>
      </c>
      <c r="K10829" s="17" t="s">
        <v>11704</v>
      </c>
      <c r="M10829" s="8" t="s">
        <v>10933</v>
      </c>
      <c r="N10829" s="8" t="s">
        <v>9809</v>
      </c>
      <c r="O10829" s="18">
        <v>119.44</v>
      </c>
      <c r="P10829" s="18">
        <v>104.87</v>
      </c>
      <c r="Q10829" s="18">
        <v>113.98</v>
      </c>
      <c r="R10829" s="18">
        <v>102.66</v>
      </c>
      <c r="S10829" s="18">
        <v>90.16</v>
      </c>
      <c r="T10829" s="19">
        <v>94.36</v>
      </c>
      <c r="U10829" s="16" t="s">
        <v>11704</v>
      </c>
      <c r="V10829" s="17" t="s">
        <v>11704</v>
      </c>
    </row>
    <row r="10830" spans="2:22" ht="15.6" x14ac:dyDescent="0.6">
      <c r="B10830" s="8" t="s">
        <v>10934</v>
      </c>
      <c r="C10830" s="8" t="s">
        <v>9809</v>
      </c>
      <c r="D10830" s="18">
        <v>462.41</v>
      </c>
      <c r="E10830" s="18">
        <v>406.02</v>
      </c>
      <c r="F10830" s="18">
        <v>441.34</v>
      </c>
      <c r="G10830" s="18">
        <v>397.47</v>
      </c>
      <c r="H10830" s="18">
        <v>349.08</v>
      </c>
      <c r="I10830" s="19">
        <v>365.37</v>
      </c>
      <c r="J10830" s="16" t="s">
        <v>11704</v>
      </c>
      <c r="K10830" s="17" t="s">
        <v>11704</v>
      </c>
      <c r="M10830" s="8" t="s">
        <v>10934</v>
      </c>
      <c r="N10830" s="8" t="s">
        <v>9809</v>
      </c>
      <c r="O10830" s="18">
        <v>462.41</v>
      </c>
      <c r="P10830" s="18">
        <v>406.02</v>
      </c>
      <c r="Q10830" s="18">
        <v>441.34</v>
      </c>
      <c r="R10830" s="18">
        <v>397.47</v>
      </c>
      <c r="S10830" s="18">
        <v>349.08</v>
      </c>
      <c r="T10830" s="19">
        <v>365.37</v>
      </c>
      <c r="U10830" s="16" t="s">
        <v>11704</v>
      </c>
      <c r="V10830" s="17" t="s">
        <v>11704</v>
      </c>
    </row>
    <row r="10831" spans="2:22" ht="15.6" x14ac:dyDescent="0.6">
      <c r="B10831" s="8" t="s">
        <v>10935</v>
      </c>
      <c r="C10831" s="8" t="s">
        <v>9809</v>
      </c>
      <c r="D10831" s="18">
        <v>174.57</v>
      </c>
      <c r="E10831" s="18">
        <v>153.29</v>
      </c>
      <c r="F10831" s="18">
        <v>166.62</v>
      </c>
      <c r="G10831" s="18">
        <v>150.06</v>
      </c>
      <c r="H10831" s="18">
        <v>131.79</v>
      </c>
      <c r="I10831" s="19">
        <v>137.94</v>
      </c>
      <c r="J10831" s="16" t="s">
        <v>11704</v>
      </c>
      <c r="K10831" s="17" t="s">
        <v>11704</v>
      </c>
      <c r="M10831" s="8" t="s">
        <v>10935</v>
      </c>
      <c r="N10831" s="8" t="s">
        <v>9809</v>
      </c>
      <c r="O10831" s="18">
        <v>174.57</v>
      </c>
      <c r="P10831" s="18">
        <v>153.29</v>
      </c>
      <c r="Q10831" s="18">
        <v>166.62</v>
      </c>
      <c r="R10831" s="18">
        <v>150.06</v>
      </c>
      <c r="S10831" s="18">
        <v>131.79</v>
      </c>
      <c r="T10831" s="19">
        <v>137.94</v>
      </c>
      <c r="U10831" s="16" t="s">
        <v>11704</v>
      </c>
      <c r="V10831" s="17" t="s">
        <v>11704</v>
      </c>
    </row>
    <row r="10832" spans="2:22" ht="15.6" x14ac:dyDescent="0.6">
      <c r="B10832" s="8" t="s">
        <v>10936</v>
      </c>
      <c r="C10832" s="8" t="s">
        <v>9809</v>
      </c>
      <c r="D10832" s="18">
        <v>156.63999999999999</v>
      </c>
      <c r="E10832" s="18">
        <v>137.54</v>
      </c>
      <c r="F10832" s="18">
        <v>149.51</v>
      </c>
      <c r="G10832" s="18">
        <v>134.65</v>
      </c>
      <c r="H10832" s="18">
        <v>118.26</v>
      </c>
      <c r="I10832" s="19">
        <v>123.77</v>
      </c>
      <c r="J10832" s="16" t="s">
        <v>11704</v>
      </c>
      <c r="K10832" s="17" t="s">
        <v>11704</v>
      </c>
      <c r="M10832" s="8" t="s">
        <v>10936</v>
      </c>
      <c r="N10832" s="8" t="s">
        <v>9809</v>
      </c>
      <c r="O10832" s="18">
        <v>156.63999999999999</v>
      </c>
      <c r="P10832" s="18">
        <v>137.54</v>
      </c>
      <c r="Q10832" s="18">
        <v>149.51</v>
      </c>
      <c r="R10832" s="18">
        <v>134.65</v>
      </c>
      <c r="S10832" s="18">
        <v>118.26</v>
      </c>
      <c r="T10832" s="19">
        <v>123.77</v>
      </c>
      <c r="U10832" s="16" t="s">
        <v>11704</v>
      </c>
      <c r="V10832" s="17" t="s">
        <v>11704</v>
      </c>
    </row>
    <row r="10833" spans="2:22" ht="15.6" x14ac:dyDescent="0.6">
      <c r="B10833" s="8" t="s">
        <v>10937</v>
      </c>
      <c r="C10833" s="8" t="s">
        <v>9809</v>
      </c>
      <c r="D10833" s="18">
        <v>162.72999999999999</v>
      </c>
      <c r="E10833" s="18">
        <v>142.88999999999999</v>
      </c>
      <c r="F10833" s="18">
        <v>155.33000000000001</v>
      </c>
      <c r="G10833" s="18">
        <v>139.88999999999999</v>
      </c>
      <c r="H10833" s="18">
        <v>122.86</v>
      </c>
      <c r="I10833" s="19">
        <v>128.59</v>
      </c>
      <c r="J10833" s="16" t="s">
        <v>11704</v>
      </c>
      <c r="K10833" s="17" t="s">
        <v>11704</v>
      </c>
      <c r="M10833" s="8" t="s">
        <v>10937</v>
      </c>
      <c r="N10833" s="8" t="s">
        <v>9809</v>
      </c>
      <c r="O10833" s="18">
        <v>162.72999999999999</v>
      </c>
      <c r="P10833" s="18">
        <v>142.88999999999999</v>
      </c>
      <c r="Q10833" s="18">
        <v>155.33000000000001</v>
      </c>
      <c r="R10833" s="18">
        <v>139.88999999999999</v>
      </c>
      <c r="S10833" s="18">
        <v>122.86</v>
      </c>
      <c r="T10833" s="19">
        <v>128.59</v>
      </c>
      <c r="U10833" s="16" t="s">
        <v>11704</v>
      </c>
      <c r="V10833" s="17" t="s">
        <v>11704</v>
      </c>
    </row>
    <row r="10834" spans="2:22" ht="15.6" x14ac:dyDescent="0.6">
      <c r="B10834" s="8" t="s">
        <v>10938</v>
      </c>
      <c r="C10834" s="8" t="s">
        <v>9809</v>
      </c>
      <c r="D10834" s="18">
        <v>194.27</v>
      </c>
      <c r="E10834" s="18">
        <v>170.58</v>
      </c>
      <c r="F10834" s="18">
        <v>185.42</v>
      </c>
      <c r="G10834" s="18">
        <v>166.99</v>
      </c>
      <c r="H10834" s="18">
        <v>146.66</v>
      </c>
      <c r="I10834" s="19">
        <v>153.5</v>
      </c>
      <c r="J10834" s="16" t="s">
        <v>11704</v>
      </c>
      <c r="K10834" s="17" t="s">
        <v>11704</v>
      </c>
      <c r="M10834" s="8" t="s">
        <v>10938</v>
      </c>
      <c r="N10834" s="8" t="s">
        <v>9809</v>
      </c>
      <c r="O10834" s="18">
        <v>194.27</v>
      </c>
      <c r="P10834" s="18">
        <v>170.58</v>
      </c>
      <c r="Q10834" s="18">
        <v>185.42</v>
      </c>
      <c r="R10834" s="18">
        <v>166.99</v>
      </c>
      <c r="S10834" s="18">
        <v>146.66</v>
      </c>
      <c r="T10834" s="19">
        <v>153.5</v>
      </c>
      <c r="U10834" s="16" t="s">
        <v>11704</v>
      </c>
      <c r="V10834" s="17" t="s">
        <v>11704</v>
      </c>
    </row>
    <row r="10835" spans="2:22" ht="15.6" x14ac:dyDescent="0.6">
      <c r="B10835" s="8" t="s">
        <v>10939</v>
      </c>
      <c r="C10835" s="8" t="s">
        <v>9809</v>
      </c>
      <c r="D10835" s="18">
        <v>228.82</v>
      </c>
      <c r="E10835" s="18">
        <v>200.92</v>
      </c>
      <c r="F10835" s="18">
        <v>218.4</v>
      </c>
      <c r="G10835" s="18">
        <v>196.69</v>
      </c>
      <c r="H10835" s="18">
        <v>172.73</v>
      </c>
      <c r="I10835" s="19">
        <v>180.8</v>
      </c>
      <c r="J10835" s="16" t="s">
        <v>11704</v>
      </c>
      <c r="K10835" s="17" t="s">
        <v>11704</v>
      </c>
      <c r="M10835" s="8" t="s">
        <v>10939</v>
      </c>
      <c r="N10835" s="8" t="s">
        <v>9809</v>
      </c>
      <c r="O10835" s="18">
        <v>228.82</v>
      </c>
      <c r="P10835" s="18">
        <v>200.92</v>
      </c>
      <c r="Q10835" s="18">
        <v>218.4</v>
      </c>
      <c r="R10835" s="18">
        <v>196.69</v>
      </c>
      <c r="S10835" s="18">
        <v>172.73</v>
      </c>
      <c r="T10835" s="19">
        <v>180.8</v>
      </c>
      <c r="U10835" s="16" t="s">
        <v>11704</v>
      </c>
      <c r="V10835" s="17" t="s">
        <v>11704</v>
      </c>
    </row>
    <row r="10836" spans="2:22" ht="15.6" x14ac:dyDescent="0.6">
      <c r="B10836" s="8" t="s">
        <v>10940</v>
      </c>
      <c r="C10836" s="8" t="s">
        <v>9809</v>
      </c>
      <c r="D10836" s="18">
        <v>217.57</v>
      </c>
      <c r="E10836" s="18">
        <v>191.03</v>
      </c>
      <c r="F10836" s="18">
        <v>207.65</v>
      </c>
      <c r="G10836" s="18">
        <v>187.01</v>
      </c>
      <c r="H10836" s="18">
        <v>164.24</v>
      </c>
      <c r="I10836" s="19">
        <v>171.91</v>
      </c>
      <c r="J10836" s="16" t="s">
        <v>11704</v>
      </c>
      <c r="K10836" s="17" t="s">
        <v>11704</v>
      </c>
      <c r="M10836" s="8" t="s">
        <v>10940</v>
      </c>
      <c r="N10836" s="8" t="s">
        <v>9809</v>
      </c>
      <c r="O10836" s="18">
        <v>217.57</v>
      </c>
      <c r="P10836" s="18">
        <v>191.03</v>
      </c>
      <c r="Q10836" s="18">
        <v>207.65</v>
      </c>
      <c r="R10836" s="18">
        <v>187.01</v>
      </c>
      <c r="S10836" s="18">
        <v>164.24</v>
      </c>
      <c r="T10836" s="19">
        <v>171.91</v>
      </c>
      <c r="U10836" s="16" t="s">
        <v>11704</v>
      </c>
      <c r="V10836" s="17" t="s">
        <v>11704</v>
      </c>
    </row>
    <row r="10837" spans="2:22" ht="15.6" x14ac:dyDescent="0.6">
      <c r="B10837" s="8" t="s">
        <v>10941</v>
      </c>
      <c r="C10837" s="8" t="s">
        <v>9809</v>
      </c>
      <c r="D10837" s="18">
        <v>170.04</v>
      </c>
      <c r="E10837" s="18">
        <v>149.31</v>
      </c>
      <c r="F10837" s="18">
        <v>162.30000000000001</v>
      </c>
      <c r="G10837" s="18">
        <v>146.16</v>
      </c>
      <c r="H10837" s="18">
        <v>128.37</v>
      </c>
      <c r="I10837" s="19">
        <v>134.36000000000001</v>
      </c>
      <c r="J10837" s="16" t="s">
        <v>11704</v>
      </c>
      <c r="K10837" s="17" t="s">
        <v>11704</v>
      </c>
      <c r="M10837" s="8" t="s">
        <v>10941</v>
      </c>
      <c r="N10837" s="8" t="s">
        <v>9809</v>
      </c>
      <c r="O10837" s="18">
        <v>170.04</v>
      </c>
      <c r="P10837" s="18">
        <v>149.31</v>
      </c>
      <c r="Q10837" s="18">
        <v>162.30000000000001</v>
      </c>
      <c r="R10837" s="18">
        <v>146.16</v>
      </c>
      <c r="S10837" s="18">
        <v>128.37</v>
      </c>
      <c r="T10837" s="19">
        <v>134.36000000000001</v>
      </c>
      <c r="U10837" s="16" t="s">
        <v>11704</v>
      </c>
      <c r="V10837" s="17" t="s">
        <v>11704</v>
      </c>
    </row>
    <row r="10838" spans="2:22" ht="15.6" x14ac:dyDescent="0.6">
      <c r="B10838" s="8" t="s">
        <v>10942</v>
      </c>
      <c r="C10838" s="8" t="s">
        <v>9809</v>
      </c>
      <c r="D10838" s="18">
        <v>92.87</v>
      </c>
      <c r="E10838" s="18">
        <v>81.55</v>
      </c>
      <c r="F10838" s="18">
        <v>88.64</v>
      </c>
      <c r="G10838" s="18">
        <v>79.83</v>
      </c>
      <c r="H10838" s="18">
        <v>70.11</v>
      </c>
      <c r="I10838" s="19">
        <v>73.37</v>
      </c>
      <c r="J10838" s="16" t="s">
        <v>11704</v>
      </c>
      <c r="K10838" s="17" t="s">
        <v>11704</v>
      </c>
      <c r="M10838" s="8" t="s">
        <v>10942</v>
      </c>
      <c r="N10838" s="8" t="s">
        <v>9809</v>
      </c>
      <c r="O10838" s="18">
        <v>92.87</v>
      </c>
      <c r="P10838" s="18">
        <v>81.55</v>
      </c>
      <c r="Q10838" s="18">
        <v>88.64</v>
      </c>
      <c r="R10838" s="18">
        <v>79.83</v>
      </c>
      <c r="S10838" s="18">
        <v>70.11</v>
      </c>
      <c r="T10838" s="19">
        <v>73.37</v>
      </c>
      <c r="U10838" s="16" t="s">
        <v>11704</v>
      </c>
      <c r="V10838" s="17" t="s">
        <v>11704</v>
      </c>
    </row>
    <row r="10839" spans="2:22" ht="15.6" x14ac:dyDescent="0.6">
      <c r="B10839" s="8" t="s">
        <v>10943</v>
      </c>
      <c r="C10839" s="8" t="s">
        <v>9809</v>
      </c>
      <c r="D10839" s="18">
        <v>132.47999999999999</v>
      </c>
      <c r="E10839" s="18">
        <v>116.32</v>
      </c>
      <c r="F10839" s="18">
        <v>126.44</v>
      </c>
      <c r="G10839" s="18">
        <v>113.87</v>
      </c>
      <c r="H10839" s="18">
        <v>100.01</v>
      </c>
      <c r="I10839" s="19">
        <v>104.68</v>
      </c>
      <c r="J10839" s="16" t="s">
        <v>11704</v>
      </c>
      <c r="K10839" s="17" t="s">
        <v>11704</v>
      </c>
      <c r="M10839" s="8" t="s">
        <v>10943</v>
      </c>
      <c r="N10839" s="8" t="s">
        <v>9809</v>
      </c>
      <c r="O10839" s="18">
        <v>132.47999999999999</v>
      </c>
      <c r="P10839" s="18">
        <v>116.32</v>
      </c>
      <c r="Q10839" s="18">
        <v>126.44</v>
      </c>
      <c r="R10839" s="18">
        <v>113.87</v>
      </c>
      <c r="S10839" s="18">
        <v>100.01</v>
      </c>
      <c r="T10839" s="19">
        <v>104.68</v>
      </c>
      <c r="U10839" s="16" t="s">
        <v>11704</v>
      </c>
      <c r="V10839" s="17" t="s">
        <v>11704</v>
      </c>
    </row>
    <row r="10840" spans="2:22" ht="15.6" x14ac:dyDescent="0.6">
      <c r="B10840" s="8" t="s">
        <v>10944</v>
      </c>
      <c r="C10840" s="8" t="s">
        <v>9809</v>
      </c>
      <c r="D10840" s="18">
        <v>124.57</v>
      </c>
      <c r="E10840" s="18">
        <v>109.39</v>
      </c>
      <c r="F10840" s="18">
        <v>118.9</v>
      </c>
      <c r="G10840" s="18">
        <v>107.08</v>
      </c>
      <c r="H10840" s="18">
        <v>94.04</v>
      </c>
      <c r="I10840" s="19">
        <v>98.43</v>
      </c>
      <c r="J10840" s="16" t="s">
        <v>11704</v>
      </c>
      <c r="K10840" s="17" t="s">
        <v>11704</v>
      </c>
      <c r="M10840" s="8" t="s">
        <v>10944</v>
      </c>
      <c r="N10840" s="8" t="s">
        <v>9809</v>
      </c>
      <c r="O10840" s="18">
        <v>124.57</v>
      </c>
      <c r="P10840" s="18">
        <v>109.39</v>
      </c>
      <c r="Q10840" s="18">
        <v>118.9</v>
      </c>
      <c r="R10840" s="18">
        <v>107.08</v>
      </c>
      <c r="S10840" s="18">
        <v>94.04</v>
      </c>
      <c r="T10840" s="19">
        <v>98.43</v>
      </c>
      <c r="U10840" s="16" t="s">
        <v>11704</v>
      </c>
      <c r="V10840" s="17" t="s">
        <v>11704</v>
      </c>
    </row>
    <row r="10841" spans="2:22" ht="15.6" x14ac:dyDescent="0.6">
      <c r="B10841" s="8" t="s">
        <v>10945</v>
      </c>
      <c r="C10841" s="8" t="s">
        <v>9809</v>
      </c>
      <c r="D10841" s="18">
        <v>158.59</v>
      </c>
      <c r="E10841" s="18">
        <v>139.26</v>
      </c>
      <c r="F10841" s="18">
        <v>151.37</v>
      </c>
      <c r="G10841" s="18">
        <v>136.32</v>
      </c>
      <c r="H10841" s="18">
        <v>119.73</v>
      </c>
      <c r="I10841" s="19">
        <v>125.31</v>
      </c>
      <c r="J10841" s="16" t="s">
        <v>11704</v>
      </c>
      <c r="K10841" s="17" t="s">
        <v>11704</v>
      </c>
      <c r="M10841" s="8" t="s">
        <v>10945</v>
      </c>
      <c r="N10841" s="8" t="s">
        <v>9809</v>
      </c>
      <c r="O10841" s="18">
        <v>158.59</v>
      </c>
      <c r="P10841" s="18">
        <v>139.26</v>
      </c>
      <c r="Q10841" s="18">
        <v>151.37</v>
      </c>
      <c r="R10841" s="18">
        <v>136.32</v>
      </c>
      <c r="S10841" s="18">
        <v>119.73</v>
      </c>
      <c r="T10841" s="19">
        <v>125.31</v>
      </c>
      <c r="U10841" s="16" t="s">
        <v>11704</v>
      </c>
      <c r="V10841" s="17" t="s">
        <v>11704</v>
      </c>
    </row>
    <row r="10842" spans="2:22" ht="15.6" x14ac:dyDescent="0.6">
      <c r="B10842" s="8" t="s">
        <v>10946</v>
      </c>
      <c r="C10842" s="8" t="s">
        <v>9809</v>
      </c>
      <c r="D10842" s="18">
        <v>64.180000000000007</v>
      </c>
      <c r="E10842" s="18">
        <v>56.35</v>
      </c>
      <c r="F10842" s="18">
        <v>61.26</v>
      </c>
      <c r="G10842" s="18">
        <v>55.17</v>
      </c>
      <c r="H10842" s="18">
        <v>48.46</v>
      </c>
      <c r="I10842" s="19">
        <v>50.71</v>
      </c>
      <c r="J10842" s="16" t="s">
        <v>11704</v>
      </c>
      <c r="K10842" s="17" t="s">
        <v>11704</v>
      </c>
      <c r="M10842" s="8" t="s">
        <v>10946</v>
      </c>
      <c r="N10842" s="8" t="s">
        <v>9809</v>
      </c>
      <c r="O10842" s="18">
        <v>64.180000000000007</v>
      </c>
      <c r="P10842" s="18">
        <v>56.35</v>
      </c>
      <c r="Q10842" s="18">
        <v>61.26</v>
      </c>
      <c r="R10842" s="18">
        <v>55.17</v>
      </c>
      <c r="S10842" s="18">
        <v>48.46</v>
      </c>
      <c r="T10842" s="19">
        <v>50.71</v>
      </c>
      <c r="U10842" s="16" t="s">
        <v>11704</v>
      </c>
      <c r="V10842" s="17" t="s">
        <v>11704</v>
      </c>
    </row>
    <row r="10843" spans="2:22" ht="15.6" x14ac:dyDescent="0.6">
      <c r="B10843" s="8" t="s">
        <v>9883</v>
      </c>
      <c r="C10843" s="8" t="s">
        <v>9700</v>
      </c>
      <c r="D10843" s="18">
        <v>677.26</v>
      </c>
      <c r="E10843" s="18">
        <v>594.66999999999996</v>
      </c>
      <c r="F10843" s="18">
        <v>646.4</v>
      </c>
      <c r="G10843" s="18">
        <v>582.14</v>
      </c>
      <c r="H10843" s="18">
        <v>511.26</v>
      </c>
      <c r="I10843" s="19">
        <v>535.13</v>
      </c>
      <c r="J10843" s="16" t="s">
        <v>11704</v>
      </c>
      <c r="K10843" s="17" t="s">
        <v>11704</v>
      </c>
      <c r="M10843" s="8" t="s">
        <v>9883</v>
      </c>
      <c r="N10843" s="8" t="s">
        <v>9700</v>
      </c>
      <c r="O10843" s="18">
        <v>677.26</v>
      </c>
      <c r="P10843" s="18">
        <v>594.66999999999996</v>
      </c>
      <c r="Q10843" s="18">
        <v>646.4</v>
      </c>
      <c r="R10843" s="18">
        <v>582.14</v>
      </c>
      <c r="S10843" s="18">
        <v>511.26</v>
      </c>
      <c r="T10843" s="19">
        <v>535.13</v>
      </c>
      <c r="U10843" s="16" t="s">
        <v>11704</v>
      </c>
      <c r="V10843" s="17" t="s">
        <v>11704</v>
      </c>
    </row>
    <row r="10844" spans="2:22" ht="15.6" x14ac:dyDescent="0.6">
      <c r="B10844" s="8" t="s">
        <v>9883</v>
      </c>
      <c r="C10844" s="8" t="s">
        <v>9809</v>
      </c>
      <c r="D10844" s="18">
        <v>100.02</v>
      </c>
      <c r="E10844" s="18">
        <v>87.82</v>
      </c>
      <c r="F10844" s="18">
        <v>87.96</v>
      </c>
      <c r="G10844" s="18">
        <v>85.97</v>
      </c>
      <c r="H10844" s="18">
        <v>75.5</v>
      </c>
      <c r="I10844" s="19">
        <v>79.03</v>
      </c>
      <c r="J10844" s="16" t="s">
        <v>11704</v>
      </c>
      <c r="K10844" s="17" t="s">
        <v>11704</v>
      </c>
      <c r="M10844" s="8" t="s">
        <v>9883</v>
      </c>
      <c r="N10844" s="8" t="s">
        <v>9809</v>
      </c>
      <c r="O10844" s="18">
        <v>100.02</v>
      </c>
      <c r="P10844" s="18">
        <v>87.82</v>
      </c>
      <c r="Q10844" s="18">
        <v>87.96</v>
      </c>
      <c r="R10844" s="18">
        <v>85.97</v>
      </c>
      <c r="S10844" s="18">
        <v>75.5</v>
      </c>
      <c r="T10844" s="19">
        <v>79.03</v>
      </c>
      <c r="U10844" s="16" t="s">
        <v>11704</v>
      </c>
      <c r="V10844" s="17" t="s">
        <v>11704</v>
      </c>
    </row>
    <row r="10845" spans="2:22" ht="15.6" x14ac:dyDescent="0.6">
      <c r="B10845" s="8" t="s">
        <v>10947</v>
      </c>
      <c r="C10845" s="8" t="s">
        <v>9700</v>
      </c>
      <c r="D10845" s="18">
        <v>542.34</v>
      </c>
      <c r="E10845" s="18">
        <v>476.21</v>
      </c>
      <c r="F10845" s="18">
        <v>517.63</v>
      </c>
      <c r="G10845" s="18">
        <v>466.18</v>
      </c>
      <c r="H10845" s="18">
        <v>409.41</v>
      </c>
      <c r="I10845" s="19">
        <v>428.52</v>
      </c>
      <c r="J10845" s="16" t="s">
        <v>11704</v>
      </c>
      <c r="K10845" s="17" t="s">
        <v>11704</v>
      </c>
      <c r="M10845" s="8" t="s">
        <v>10947</v>
      </c>
      <c r="N10845" s="8" t="s">
        <v>9700</v>
      </c>
      <c r="O10845" s="18">
        <v>542.34</v>
      </c>
      <c r="P10845" s="18">
        <v>476.21</v>
      </c>
      <c r="Q10845" s="18">
        <v>517.63</v>
      </c>
      <c r="R10845" s="18">
        <v>466.18</v>
      </c>
      <c r="S10845" s="18">
        <v>409.41</v>
      </c>
      <c r="T10845" s="19">
        <v>428.52</v>
      </c>
      <c r="U10845" s="16" t="s">
        <v>11704</v>
      </c>
      <c r="V10845" s="17" t="s">
        <v>11704</v>
      </c>
    </row>
    <row r="10846" spans="2:22" ht="15.6" x14ac:dyDescent="0.6">
      <c r="B10846" s="8" t="s">
        <v>10947</v>
      </c>
      <c r="C10846" s="8" t="s">
        <v>9809</v>
      </c>
      <c r="D10846" s="18">
        <v>54.24</v>
      </c>
      <c r="E10846" s="18">
        <v>47.63</v>
      </c>
      <c r="F10846" s="18">
        <v>51.78</v>
      </c>
      <c r="G10846" s="18">
        <v>46.63</v>
      </c>
      <c r="H10846" s="18">
        <v>40.96</v>
      </c>
      <c r="I10846" s="19">
        <v>42.86</v>
      </c>
      <c r="J10846" s="16" t="s">
        <v>11704</v>
      </c>
      <c r="K10846" s="17" t="s">
        <v>11704</v>
      </c>
      <c r="M10846" s="8" t="s">
        <v>10947</v>
      </c>
      <c r="N10846" s="8" t="s">
        <v>9809</v>
      </c>
      <c r="O10846" s="18">
        <v>54.24</v>
      </c>
      <c r="P10846" s="18">
        <v>47.63</v>
      </c>
      <c r="Q10846" s="18">
        <v>51.78</v>
      </c>
      <c r="R10846" s="18">
        <v>46.63</v>
      </c>
      <c r="S10846" s="18">
        <v>40.96</v>
      </c>
      <c r="T10846" s="19">
        <v>42.86</v>
      </c>
      <c r="U10846" s="16" t="s">
        <v>11704</v>
      </c>
      <c r="V10846" s="17" t="s">
        <v>11704</v>
      </c>
    </row>
    <row r="10847" spans="2:22" ht="15.6" x14ac:dyDescent="0.6">
      <c r="B10847" s="8" t="s">
        <v>10948</v>
      </c>
      <c r="C10847" s="8" t="s">
        <v>9809</v>
      </c>
      <c r="D10847" s="18">
        <v>54.77</v>
      </c>
      <c r="E10847" s="18">
        <v>48.09</v>
      </c>
      <c r="F10847" s="18">
        <v>52.28</v>
      </c>
      <c r="G10847" s="18">
        <v>47.09</v>
      </c>
      <c r="H10847" s="18">
        <v>41.35</v>
      </c>
      <c r="I10847" s="19">
        <v>43.28</v>
      </c>
      <c r="J10847" s="16" t="s">
        <v>11704</v>
      </c>
      <c r="K10847" s="17" t="s">
        <v>11704</v>
      </c>
      <c r="M10847" s="8" t="s">
        <v>10948</v>
      </c>
      <c r="N10847" s="8" t="s">
        <v>9809</v>
      </c>
      <c r="O10847" s="18">
        <v>54.77</v>
      </c>
      <c r="P10847" s="18">
        <v>48.09</v>
      </c>
      <c r="Q10847" s="18">
        <v>52.28</v>
      </c>
      <c r="R10847" s="18">
        <v>47.09</v>
      </c>
      <c r="S10847" s="18">
        <v>41.35</v>
      </c>
      <c r="T10847" s="19">
        <v>43.28</v>
      </c>
      <c r="U10847" s="16" t="s">
        <v>11704</v>
      </c>
      <c r="V10847" s="17" t="s">
        <v>11704</v>
      </c>
    </row>
    <row r="10848" spans="2:22" ht="15.6" x14ac:dyDescent="0.6">
      <c r="B10848" s="8" t="s">
        <v>10949</v>
      </c>
      <c r="C10848" s="8" t="s">
        <v>9700</v>
      </c>
      <c r="D10848" s="18">
        <v>4049.76</v>
      </c>
      <c r="E10848" s="18">
        <v>3555.92</v>
      </c>
      <c r="F10848" s="18">
        <v>3865.26</v>
      </c>
      <c r="G10848" s="18">
        <v>3481.03</v>
      </c>
      <c r="H10848" s="18">
        <v>3057.16</v>
      </c>
      <c r="I10848" s="19">
        <v>3199.87</v>
      </c>
      <c r="J10848" s="16" t="s">
        <v>11704</v>
      </c>
      <c r="K10848" s="17" t="s">
        <v>11704</v>
      </c>
      <c r="M10848" s="8" t="s">
        <v>10949</v>
      </c>
      <c r="N10848" s="8" t="s">
        <v>9700</v>
      </c>
      <c r="O10848" s="18">
        <v>4049.76</v>
      </c>
      <c r="P10848" s="18">
        <v>3555.92</v>
      </c>
      <c r="Q10848" s="18">
        <v>3865.26</v>
      </c>
      <c r="R10848" s="18">
        <v>3481.03</v>
      </c>
      <c r="S10848" s="18">
        <v>3057.16</v>
      </c>
      <c r="T10848" s="19">
        <v>3199.87</v>
      </c>
      <c r="U10848" s="16" t="s">
        <v>11704</v>
      </c>
      <c r="V10848" s="17" t="s">
        <v>11704</v>
      </c>
    </row>
    <row r="10849" spans="2:22" ht="15.6" x14ac:dyDescent="0.6">
      <c r="B10849" s="8" t="s">
        <v>10949</v>
      </c>
      <c r="C10849" s="8" t="s">
        <v>9809</v>
      </c>
      <c r="D10849" s="18">
        <v>404.93</v>
      </c>
      <c r="E10849" s="18">
        <v>355.55</v>
      </c>
      <c r="F10849" s="18">
        <v>386.49</v>
      </c>
      <c r="G10849" s="18">
        <v>348.06</v>
      </c>
      <c r="H10849" s="18">
        <v>305.69</v>
      </c>
      <c r="I10849" s="19">
        <v>319.95999999999998</v>
      </c>
      <c r="J10849" s="16" t="s">
        <v>11704</v>
      </c>
      <c r="K10849" s="17" t="s">
        <v>11704</v>
      </c>
      <c r="M10849" s="8" t="s">
        <v>10949</v>
      </c>
      <c r="N10849" s="8" t="s">
        <v>9809</v>
      </c>
      <c r="O10849" s="18">
        <v>404.93</v>
      </c>
      <c r="P10849" s="18">
        <v>355.55</v>
      </c>
      <c r="Q10849" s="18">
        <v>386.49</v>
      </c>
      <c r="R10849" s="18">
        <v>348.06</v>
      </c>
      <c r="S10849" s="18">
        <v>305.69</v>
      </c>
      <c r="T10849" s="19">
        <v>319.95999999999998</v>
      </c>
      <c r="U10849" s="16" t="s">
        <v>11704</v>
      </c>
      <c r="V10849" s="17" t="s">
        <v>11704</v>
      </c>
    </row>
    <row r="10850" spans="2:22" ht="15.6" x14ac:dyDescent="0.6">
      <c r="B10850" s="8" t="s">
        <v>10950</v>
      </c>
      <c r="C10850" s="8" t="s">
        <v>9809</v>
      </c>
      <c r="D10850" s="18">
        <v>417.95</v>
      </c>
      <c r="E10850" s="18">
        <v>366.98</v>
      </c>
      <c r="F10850" s="18">
        <v>398.91</v>
      </c>
      <c r="G10850" s="18">
        <v>359.25</v>
      </c>
      <c r="H10850" s="18">
        <v>315.5</v>
      </c>
      <c r="I10850" s="19">
        <v>330.23</v>
      </c>
      <c r="J10850" s="16" t="s">
        <v>11704</v>
      </c>
      <c r="K10850" s="17" t="s">
        <v>11704</v>
      </c>
      <c r="M10850" s="8" t="s">
        <v>10950</v>
      </c>
      <c r="N10850" s="8" t="s">
        <v>9809</v>
      </c>
      <c r="O10850" s="18">
        <v>417.95</v>
      </c>
      <c r="P10850" s="18">
        <v>366.98</v>
      </c>
      <c r="Q10850" s="18">
        <v>398.91</v>
      </c>
      <c r="R10850" s="18">
        <v>359.25</v>
      </c>
      <c r="S10850" s="18">
        <v>315.5</v>
      </c>
      <c r="T10850" s="19">
        <v>330.23</v>
      </c>
      <c r="U10850" s="16" t="s">
        <v>11704</v>
      </c>
      <c r="V10850" s="17" t="s">
        <v>11704</v>
      </c>
    </row>
    <row r="10851" spans="2:22" ht="15.6" x14ac:dyDescent="0.6">
      <c r="B10851" s="8" t="s">
        <v>10951</v>
      </c>
      <c r="C10851" s="8" t="s">
        <v>9809</v>
      </c>
      <c r="D10851" s="18">
        <v>433.02</v>
      </c>
      <c r="E10851" s="18">
        <v>380.22</v>
      </c>
      <c r="F10851" s="18">
        <v>413.3</v>
      </c>
      <c r="G10851" s="18">
        <v>372.21</v>
      </c>
      <c r="H10851" s="18">
        <v>326.89</v>
      </c>
      <c r="I10851" s="19">
        <v>342.15</v>
      </c>
      <c r="J10851" s="16" t="s">
        <v>11704</v>
      </c>
      <c r="K10851" s="17" t="s">
        <v>11704</v>
      </c>
      <c r="M10851" s="8" t="s">
        <v>10951</v>
      </c>
      <c r="N10851" s="8" t="s">
        <v>9809</v>
      </c>
      <c r="O10851" s="18">
        <v>433.02</v>
      </c>
      <c r="P10851" s="18">
        <v>380.22</v>
      </c>
      <c r="Q10851" s="18">
        <v>413.3</v>
      </c>
      <c r="R10851" s="18">
        <v>372.21</v>
      </c>
      <c r="S10851" s="18">
        <v>326.89</v>
      </c>
      <c r="T10851" s="19">
        <v>342.15</v>
      </c>
      <c r="U10851" s="16" t="s">
        <v>11704</v>
      </c>
      <c r="V10851" s="17" t="s">
        <v>11704</v>
      </c>
    </row>
    <row r="10852" spans="2:22" ht="15.6" x14ac:dyDescent="0.6">
      <c r="B10852" s="8" t="s">
        <v>10952</v>
      </c>
      <c r="C10852" s="8" t="s">
        <v>9809</v>
      </c>
      <c r="D10852" s="18">
        <v>377</v>
      </c>
      <c r="E10852" s="18">
        <v>331.03</v>
      </c>
      <c r="F10852" s="18">
        <v>359.83</v>
      </c>
      <c r="G10852" s="18">
        <v>324.06</v>
      </c>
      <c r="H10852" s="18">
        <v>284.60000000000002</v>
      </c>
      <c r="I10852" s="19">
        <v>297.88</v>
      </c>
      <c r="J10852" s="16" t="s">
        <v>11704</v>
      </c>
      <c r="K10852" s="17" t="s">
        <v>11704</v>
      </c>
      <c r="M10852" s="8" t="s">
        <v>10952</v>
      </c>
      <c r="N10852" s="8" t="s">
        <v>9809</v>
      </c>
      <c r="O10852" s="18">
        <v>377</v>
      </c>
      <c r="P10852" s="18">
        <v>331.03</v>
      </c>
      <c r="Q10852" s="18">
        <v>359.83</v>
      </c>
      <c r="R10852" s="18">
        <v>324.06</v>
      </c>
      <c r="S10852" s="18">
        <v>284.60000000000002</v>
      </c>
      <c r="T10852" s="19">
        <v>297.88</v>
      </c>
      <c r="U10852" s="16" t="s">
        <v>11704</v>
      </c>
      <c r="V10852" s="17" t="s">
        <v>11704</v>
      </c>
    </row>
    <row r="10853" spans="2:22" ht="15.6" x14ac:dyDescent="0.6">
      <c r="B10853" s="8" t="s">
        <v>10953</v>
      </c>
      <c r="C10853" s="8" t="s">
        <v>9809</v>
      </c>
      <c r="D10853" s="18">
        <v>363.05</v>
      </c>
      <c r="E10853" s="18">
        <v>318.77999999999997</v>
      </c>
      <c r="F10853" s="18">
        <v>346.51</v>
      </c>
      <c r="G10853" s="18">
        <v>312.06</v>
      </c>
      <c r="H10853" s="18">
        <v>274.06</v>
      </c>
      <c r="I10853" s="19">
        <v>286.86</v>
      </c>
      <c r="J10853" s="16" t="s">
        <v>11704</v>
      </c>
      <c r="K10853" s="17" t="s">
        <v>11704</v>
      </c>
      <c r="M10853" s="8" t="s">
        <v>10953</v>
      </c>
      <c r="N10853" s="8" t="s">
        <v>9809</v>
      </c>
      <c r="O10853" s="18">
        <v>363.05</v>
      </c>
      <c r="P10853" s="18">
        <v>318.77999999999997</v>
      </c>
      <c r="Q10853" s="18">
        <v>346.51</v>
      </c>
      <c r="R10853" s="18">
        <v>312.06</v>
      </c>
      <c r="S10853" s="18">
        <v>274.06</v>
      </c>
      <c r="T10853" s="19">
        <v>286.86</v>
      </c>
      <c r="U10853" s="16" t="s">
        <v>11704</v>
      </c>
      <c r="V10853" s="17" t="s">
        <v>11704</v>
      </c>
    </row>
    <row r="10854" spans="2:22" ht="15.6" x14ac:dyDescent="0.6">
      <c r="B10854" s="8" t="s">
        <v>10954</v>
      </c>
      <c r="C10854" s="8" t="s">
        <v>9809</v>
      </c>
      <c r="D10854" s="18">
        <v>320.26</v>
      </c>
      <c r="E10854" s="18">
        <v>281.22000000000003</v>
      </c>
      <c r="F10854" s="18">
        <v>305.68</v>
      </c>
      <c r="G10854" s="18">
        <v>275.29000000000002</v>
      </c>
      <c r="H10854" s="18">
        <v>241.77</v>
      </c>
      <c r="I10854" s="19">
        <v>253.05</v>
      </c>
      <c r="J10854" s="16" t="s">
        <v>11704</v>
      </c>
      <c r="K10854" s="17" t="s">
        <v>11704</v>
      </c>
      <c r="M10854" s="8" t="s">
        <v>10954</v>
      </c>
      <c r="N10854" s="8" t="s">
        <v>9809</v>
      </c>
      <c r="O10854" s="18">
        <v>320.26</v>
      </c>
      <c r="P10854" s="18">
        <v>281.22000000000003</v>
      </c>
      <c r="Q10854" s="18">
        <v>305.68</v>
      </c>
      <c r="R10854" s="18">
        <v>275.29000000000002</v>
      </c>
      <c r="S10854" s="18">
        <v>241.77</v>
      </c>
      <c r="T10854" s="19">
        <v>253.05</v>
      </c>
      <c r="U10854" s="16" t="s">
        <v>11704</v>
      </c>
      <c r="V10854" s="17" t="s">
        <v>11704</v>
      </c>
    </row>
    <row r="10855" spans="2:22" ht="15.6" x14ac:dyDescent="0.6">
      <c r="B10855" s="8" t="s">
        <v>10955</v>
      </c>
      <c r="C10855" s="8" t="s">
        <v>9809</v>
      </c>
      <c r="D10855" s="18">
        <v>323.07</v>
      </c>
      <c r="E10855" s="18">
        <v>283.68</v>
      </c>
      <c r="F10855" s="18">
        <v>308.36</v>
      </c>
      <c r="G10855" s="18">
        <v>277.7</v>
      </c>
      <c r="H10855" s="18">
        <v>243.88</v>
      </c>
      <c r="I10855" s="19">
        <v>255.27</v>
      </c>
      <c r="J10855" s="16" t="s">
        <v>11704</v>
      </c>
      <c r="K10855" s="17" t="s">
        <v>11704</v>
      </c>
      <c r="M10855" s="8" t="s">
        <v>10955</v>
      </c>
      <c r="N10855" s="8" t="s">
        <v>9809</v>
      </c>
      <c r="O10855" s="18">
        <v>323.07</v>
      </c>
      <c r="P10855" s="18">
        <v>283.68</v>
      </c>
      <c r="Q10855" s="18">
        <v>308.36</v>
      </c>
      <c r="R10855" s="18">
        <v>277.7</v>
      </c>
      <c r="S10855" s="18">
        <v>243.88</v>
      </c>
      <c r="T10855" s="19">
        <v>255.27</v>
      </c>
      <c r="U10855" s="16" t="s">
        <v>11704</v>
      </c>
      <c r="V10855" s="17" t="s">
        <v>11704</v>
      </c>
    </row>
    <row r="10856" spans="2:22" ht="15.6" x14ac:dyDescent="0.6">
      <c r="B10856" s="8" t="s">
        <v>10956</v>
      </c>
      <c r="C10856" s="8" t="s">
        <v>9809</v>
      </c>
      <c r="D10856" s="18">
        <v>320.26</v>
      </c>
      <c r="E10856" s="18">
        <v>281.22000000000003</v>
      </c>
      <c r="F10856" s="18">
        <v>305.68</v>
      </c>
      <c r="G10856" s="18">
        <v>275.29000000000002</v>
      </c>
      <c r="H10856" s="18">
        <v>241.77</v>
      </c>
      <c r="I10856" s="19">
        <v>253.05</v>
      </c>
      <c r="J10856" s="16" t="s">
        <v>11704</v>
      </c>
      <c r="K10856" s="17" t="s">
        <v>11704</v>
      </c>
      <c r="M10856" s="8" t="s">
        <v>10956</v>
      </c>
      <c r="N10856" s="8" t="s">
        <v>9809</v>
      </c>
      <c r="O10856" s="18">
        <v>320.26</v>
      </c>
      <c r="P10856" s="18">
        <v>281.22000000000003</v>
      </c>
      <c r="Q10856" s="18">
        <v>305.68</v>
      </c>
      <c r="R10856" s="18">
        <v>275.29000000000002</v>
      </c>
      <c r="S10856" s="18">
        <v>241.77</v>
      </c>
      <c r="T10856" s="19">
        <v>253.05</v>
      </c>
      <c r="U10856" s="16" t="s">
        <v>11704</v>
      </c>
      <c r="V10856" s="17" t="s">
        <v>11704</v>
      </c>
    </row>
    <row r="10857" spans="2:22" ht="15.6" x14ac:dyDescent="0.6">
      <c r="B10857" s="8" t="s">
        <v>10957</v>
      </c>
      <c r="C10857" s="8" t="s">
        <v>9809</v>
      </c>
      <c r="D10857" s="18">
        <v>201.35</v>
      </c>
      <c r="E10857" s="18">
        <v>176.79</v>
      </c>
      <c r="F10857" s="18">
        <v>192.17</v>
      </c>
      <c r="G10857" s="18">
        <v>173.07</v>
      </c>
      <c r="H10857" s="18">
        <v>152</v>
      </c>
      <c r="I10857" s="19">
        <v>159.09</v>
      </c>
      <c r="J10857" s="16" t="s">
        <v>11704</v>
      </c>
      <c r="K10857" s="17" t="s">
        <v>11704</v>
      </c>
      <c r="M10857" s="8" t="s">
        <v>10957</v>
      </c>
      <c r="N10857" s="8" t="s">
        <v>9809</v>
      </c>
      <c r="O10857" s="18">
        <v>201.35</v>
      </c>
      <c r="P10857" s="18">
        <v>176.79</v>
      </c>
      <c r="Q10857" s="18">
        <v>192.17</v>
      </c>
      <c r="R10857" s="18">
        <v>173.07</v>
      </c>
      <c r="S10857" s="18">
        <v>152</v>
      </c>
      <c r="T10857" s="19">
        <v>159.09</v>
      </c>
      <c r="U10857" s="16" t="s">
        <v>11704</v>
      </c>
      <c r="V10857" s="17" t="s">
        <v>11704</v>
      </c>
    </row>
    <row r="10858" spans="2:22" ht="15.6" x14ac:dyDescent="0.6">
      <c r="B10858" s="8" t="s">
        <v>10958</v>
      </c>
      <c r="C10858" s="8" t="s">
        <v>9809</v>
      </c>
      <c r="D10858" s="18">
        <v>154.28</v>
      </c>
      <c r="E10858" s="18">
        <v>135.46</v>
      </c>
      <c r="F10858" s="18">
        <v>147.25</v>
      </c>
      <c r="G10858" s="18">
        <v>132.61000000000001</v>
      </c>
      <c r="H10858" s="18">
        <v>116.46</v>
      </c>
      <c r="I10858" s="19">
        <v>121.9</v>
      </c>
      <c r="J10858" s="16" t="s">
        <v>11704</v>
      </c>
      <c r="K10858" s="17" t="s">
        <v>11704</v>
      </c>
      <c r="M10858" s="8" t="s">
        <v>10958</v>
      </c>
      <c r="N10858" s="8" t="s">
        <v>9809</v>
      </c>
      <c r="O10858" s="18">
        <v>154.28</v>
      </c>
      <c r="P10858" s="18">
        <v>135.46</v>
      </c>
      <c r="Q10858" s="18">
        <v>147.25</v>
      </c>
      <c r="R10858" s="18">
        <v>132.61000000000001</v>
      </c>
      <c r="S10858" s="18">
        <v>116.46</v>
      </c>
      <c r="T10858" s="19">
        <v>121.9</v>
      </c>
      <c r="U10858" s="16" t="s">
        <v>11704</v>
      </c>
      <c r="V10858" s="17" t="s">
        <v>11704</v>
      </c>
    </row>
    <row r="10859" spans="2:22" ht="15.6" x14ac:dyDescent="0.6">
      <c r="B10859" s="8" t="s">
        <v>10959</v>
      </c>
      <c r="C10859" s="8" t="s">
        <v>9809</v>
      </c>
      <c r="D10859" s="18">
        <v>256.52</v>
      </c>
      <c r="E10859" s="18">
        <v>225.24</v>
      </c>
      <c r="F10859" s="18">
        <v>244.84</v>
      </c>
      <c r="G10859" s="18">
        <v>220.5</v>
      </c>
      <c r="H10859" s="18">
        <v>193.65</v>
      </c>
      <c r="I10859" s="19">
        <v>202.69</v>
      </c>
      <c r="J10859" s="16" t="s">
        <v>11704</v>
      </c>
      <c r="K10859" s="17" t="s">
        <v>11704</v>
      </c>
      <c r="M10859" s="8" t="s">
        <v>10959</v>
      </c>
      <c r="N10859" s="8" t="s">
        <v>9809</v>
      </c>
      <c r="O10859" s="18">
        <v>256.52</v>
      </c>
      <c r="P10859" s="18">
        <v>225.24</v>
      </c>
      <c r="Q10859" s="18">
        <v>244.84</v>
      </c>
      <c r="R10859" s="18">
        <v>220.5</v>
      </c>
      <c r="S10859" s="18">
        <v>193.65</v>
      </c>
      <c r="T10859" s="19">
        <v>202.69</v>
      </c>
      <c r="U10859" s="16" t="s">
        <v>11704</v>
      </c>
      <c r="V10859" s="17" t="s">
        <v>11704</v>
      </c>
    </row>
    <row r="10860" spans="2:22" ht="15.6" x14ac:dyDescent="0.6">
      <c r="B10860" s="8" t="s">
        <v>10960</v>
      </c>
      <c r="C10860" s="8" t="s">
        <v>9809</v>
      </c>
      <c r="D10860" s="18">
        <v>201.78</v>
      </c>
      <c r="E10860" s="18">
        <v>177.18</v>
      </c>
      <c r="F10860" s="18">
        <v>192.59</v>
      </c>
      <c r="G10860" s="18">
        <v>173.44</v>
      </c>
      <c r="H10860" s="18">
        <v>152.32</v>
      </c>
      <c r="I10860" s="19">
        <v>159.44</v>
      </c>
      <c r="J10860" s="16" t="s">
        <v>11704</v>
      </c>
      <c r="K10860" s="17" t="s">
        <v>11704</v>
      </c>
      <c r="M10860" s="8" t="s">
        <v>10960</v>
      </c>
      <c r="N10860" s="8" t="s">
        <v>9809</v>
      </c>
      <c r="O10860" s="18">
        <v>201.78</v>
      </c>
      <c r="P10860" s="18">
        <v>177.18</v>
      </c>
      <c r="Q10860" s="18">
        <v>192.59</v>
      </c>
      <c r="R10860" s="18">
        <v>173.44</v>
      </c>
      <c r="S10860" s="18">
        <v>152.32</v>
      </c>
      <c r="T10860" s="19">
        <v>159.44</v>
      </c>
      <c r="U10860" s="16" t="s">
        <v>11704</v>
      </c>
      <c r="V10860" s="17" t="s">
        <v>11704</v>
      </c>
    </row>
    <row r="10861" spans="2:22" ht="15.6" x14ac:dyDescent="0.6">
      <c r="B10861" s="8" t="s">
        <v>10961</v>
      </c>
      <c r="C10861" s="8" t="s">
        <v>9700</v>
      </c>
      <c r="D10861" s="18">
        <v>816.73</v>
      </c>
      <c r="E10861" s="18">
        <v>717.14</v>
      </c>
      <c r="F10861" s="18">
        <v>779.53</v>
      </c>
      <c r="G10861" s="18">
        <v>702.03</v>
      </c>
      <c r="H10861" s="18">
        <v>616.54999999999995</v>
      </c>
      <c r="I10861" s="19">
        <v>645.34</v>
      </c>
      <c r="J10861" s="16" t="s">
        <v>11704</v>
      </c>
      <c r="K10861" s="17" t="s">
        <v>11704</v>
      </c>
      <c r="M10861" s="8" t="s">
        <v>10961</v>
      </c>
      <c r="N10861" s="8" t="s">
        <v>9700</v>
      </c>
      <c r="O10861" s="18">
        <v>816.73</v>
      </c>
      <c r="P10861" s="18">
        <v>717.14</v>
      </c>
      <c r="Q10861" s="18">
        <v>779.53</v>
      </c>
      <c r="R10861" s="18">
        <v>702.03</v>
      </c>
      <c r="S10861" s="18">
        <v>616.54999999999995</v>
      </c>
      <c r="T10861" s="19">
        <v>645.34</v>
      </c>
      <c r="U10861" s="16" t="s">
        <v>11704</v>
      </c>
      <c r="V10861" s="17" t="s">
        <v>11704</v>
      </c>
    </row>
    <row r="10862" spans="2:22" ht="15.6" x14ac:dyDescent="0.6">
      <c r="B10862" s="8" t="s">
        <v>10961</v>
      </c>
      <c r="C10862" s="8" t="s">
        <v>9809</v>
      </c>
      <c r="D10862" s="18">
        <v>82.99</v>
      </c>
      <c r="E10862" s="18">
        <v>72.87</v>
      </c>
      <c r="F10862" s="18">
        <v>79.2</v>
      </c>
      <c r="G10862" s="18">
        <v>71.33</v>
      </c>
      <c r="H10862" s="18">
        <v>62.65</v>
      </c>
      <c r="I10862" s="19">
        <v>65.569999999999993</v>
      </c>
      <c r="J10862" s="16" t="s">
        <v>11704</v>
      </c>
      <c r="K10862" s="17" t="s">
        <v>11704</v>
      </c>
      <c r="M10862" s="8" t="s">
        <v>10961</v>
      </c>
      <c r="N10862" s="8" t="s">
        <v>9809</v>
      </c>
      <c r="O10862" s="18">
        <v>82.99</v>
      </c>
      <c r="P10862" s="18">
        <v>72.87</v>
      </c>
      <c r="Q10862" s="18">
        <v>79.2</v>
      </c>
      <c r="R10862" s="18">
        <v>71.33</v>
      </c>
      <c r="S10862" s="18">
        <v>62.65</v>
      </c>
      <c r="T10862" s="19">
        <v>65.569999999999993</v>
      </c>
      <c r="U10862" s="16" t="s">
        <v>11704</v>
      </c>
      <c r="V10862" s="17" t="s">
        <v>11704</v>
      </c>
    </row>
    <row r="10863" spans="2:22" ht="15.6" x14ac:dyDescent="0.6">
      <c r="B10863" s="8" t="s">
        <v>10962</v>
      </c>
      <c r="C10863" s="8" t="s">
        <v>9700</v>
      </c>
      <c r="D10863" s="18">
        <v>204.45</v>
      </c>
      <c r="E10863" s="18">
        <v>179.52</v>
      </c>
      <c r="F10863" s="18">
        <v>195.13</v>
      </c>
      <c r="G10863" s="18">
        <v>175.74</v>
      </c>
      <c r="H10863" s="18">
        <v>154.34</v>
      </c>
      <c r="I10863" s="19">
        <v>161.55000000000001</v>
      </c>
      <c r="J10863" s="16" t="s">
        <v>11704</v>
      </c>
      <c r="K10863" s="17" t="s">
        <v>11704</v>
      </c>
      <c r="M10863" s="8" t="s">
        <v>10962</v>
      </c>
      <c r="N10863" s="8" t="s">
        <v>9700</v>
      </c>
      <c r="O10863" s="18">
        <v>204.45</v>
      </c>
      <c r="P10863" s="18">
        <v>179.52</v>
      </c>
      <c r="Q10863" s="18">
        <v>195.13</v>
      </c>
      <c r="R10863" s="18">
        <v>175.74</v>
      </c>
      <c r="S10863" s="18">
        <v>154.34</v>
      </c>
      <c r="T10863" s="19">
        <v>161.55000000000001</v>
      </c>
      <c r="U10863" s="16" t="s">
        <v>11704</v>
      </c>
      <c r="V10863" s="17" t="s">
        <v>11704</v>
      </c>
    </row>
    <row r="10864" spans="2:22" ht="15.6" x14ac:dyDescent="0.6">
      <c r="B10864" s="8" t="s">
        <v>10962</v>
      </c>
      <c r="C10864" s="8" t="s">
        <v>9809</v>
      </c>
      <c r="D10864" s="18">
        <v>22.72</v>
      </c>
      <c r="E10864" s="18">
        <v>19.940000000000001</v>
      </c>
      <c r="F10864" s="18">
        <v>21.68</v>
      </c>
      <c r="G10864" s="18">
        <v>19.53</v>
      </c>
      <c r="H10864" s="18">
        <v>17.149999999999999</v>
      </c>
      <c r="I10864" s="19">
        <v>17.95</v>
      </c>
      <c r="J10864" s="16" t="s">
        <v>11704</v>
      </c>
      <c r="K10864" s="17" t="s">
        <v>11704</v>
      </c>
      <c r="M10864" s="8" t="s">
        <v>10962</v>
      </c>
      <c r="N10864" s="8" t="s">
        <v>9809</v>
      </c>
      <c r="O10864" s="18">
        <v>22.72</v>
      </c>
      <c r="P10864" s="18">
        <v>19.940000000000001</v>
      </c>
      <c r="Q10864" s="18">
        <v>21.68</v>
      </c>
      <c r="R10864" s="18">
        <v>19.53</v>
      </c>
      <c r="S10864" s="18">
        <v>17.149999999999999</v>
      </c>
      <c r="T10864" s="19">
        <v>17.95</v>
      </c>
      <c r="U10864" s="16" t="s">
        <v>11704</v>
      </c>
      <c r="V10864" s="17" t="s">
        <v>11704</v>
      </c>
    </row>
    <row r="10865" spans="2:22" ht="15.6" x14ac:dyDescent="0.6">
      <c r="B10865" s="8" t="s">
        <v>10963</v>
      </c>
      <c r="C10865" s="8" t="s">
        <v>9700</v>
      </c>
      <c r="D10865" s="18">
        <v>827.99</v>
      </c>
      <c r="E10865" s="18">
        <v>727.02</v>
      </c>
      <c r="F10865" s="18">
        <v>790.27</v>
      </c>
      <c r="G10865" s="18">
        <v>711.71</v>
      </c>
      <c r="H10865" s="18">
        <v>625.04999999999995</v>
      </c>
      <c r="I10865" s="19">
        <v>654.23</v>
      </c>
      <c r="J10865" s="16" t="s">
        <v>11704</v>
      </c>
      <c r="K10865" s="17" t="s">
        <v>11704</v>
      </c>
      <c r="M10865" s="8" t="s">
        <v>10963</v>
      </c>
      <c r="N10865" s="8" t="s">
        <v>9700</v>
      </c>
      <c r="O10865" s="18">
        <v>827.99</v>
      </c>
      <c r="P10865" s="18">
        <v>727.02</v>
      </c>
      <c r="Q10865" s="18">
        <v>790.27</v>
      </c>
      <c r="R10865" s="18">
        <v>711.71</v>
      </c>
      <c r="S10865" s="18">
        <v>625.04999999999995</v>
      </c>
      <c r="T10865" s="19">
        <v>654.23</v>
      </c>
      <c r="U10865" s="16" t="s">
        <v>11704</v>
      </c>
      <c r="V10865" s="17" t="s">
        <v>11704</v>
      </c>
    </row>
    <row r="10866" spans="2:22" ht="15.6" x14ac:dyDescent="0.6">
      <c r="B10866" s="8" t="s">
        <v>10963</v>
      </c>
      <c r="C10866" s="8" t="s">
        <v>9809</v>
      </c>
      <c r="D10866" s="18">
        <v>84.72</v>
      </c>
      <c r="E10866" s="18">
        <v>74.39</v>
      </c>
      <c r="F10866" s="18">
        <v>80.87</v>
      </c>
      <c r="G10866" s="18">
        <v>72.83</v>
      </c>
      <c r="H10866" s="18">
        <v>63.96</v>
      </c>
      <c r="I10866" s="19">
        <v>66.94</v>
      </c>
      <c r="J10866" s="16" t="s">
        <v>11704</v>
      </c>
      <c r="K10866" s="17" t="s">
        <v>11704</v>
      </c>
      <c r="M10866" s="8" t="s">
        <v>10963</v>
      </c>
      <c r="N10866" s="8" t="s">
        <v>9809</v>
      </c>
      <c r="O10866" s="18">
        <v>84.72</v>
      </c>
      <c r="P10866" s="18">
        <v>74.39</v>
      </c>
      <c r="Q10866" s="18">
        <v>80.87</v>
      </c>
      <c r="R10866" s="18">
        <v>72.83</v>
      </c>
      <c r="S10866" s="18">
        <v>63.96</v>
      </c>
      <c r="T10866" s="19">
        <v>66.94</v>
      </c>
      <c r="U10866" s="16" t="s">
        <v>11704</v>
      </c>
      <c r="V10866" s="17" t="s">
        <v>11704</v>
      </c>
    </row>
    <row r="10867" spans="2:22" ht="15.6" x14ac:dyDescent="0.6">
      <c r="B10867" s="8" t="s">
        <v>10964</v>
      </c>
      <c r="C10867" s="8" t="s">
        <v>9700</v>
      </c>
      <c r="D10867" s="18">
        <v>3567.28</v>
      </c>
      <c r="E10867" s="18">
        <v>3132.28</v>
      </c>
      <c r="F10867" s="18">
        <v>3404.77</v>
      </c>
      <c r="G10867" s="18">
        <v>3066.32</v>
      </c>
      <c r="H10867" s="18">
        <v>2692.94</v>
      </c>
      <c r="I10867" s="19">
        <v>2818.64</v>
      </c>
      <c r="J10867" s="16" t="s">
        <v>11704</v>
      </c>
      <c r="K10867" s="17" t="s">
        <v>11704</v>
      </c>
      <c r="M10867" s="8" t="s">
        <v>10964</v>
      </c>
      <c r="N10867" s="8" t="s">
        <v>9700</v>
      </c>
      <c r="O10867" s="18">
        <v>3567.28</v>
      </c>
      <c r="P10867" s="18">
        <v>3132.28</v>
      </c>
      <c r="Q10867" s="18">
        <v>3404.77</v>
      </c>
      <c r="R10867" s="18">
        <v>3066.32</v>
      </c>
      <c r="S10867" s="18">
        <v>2692.94</v>
      </c>
      <c r="T10867" s="19">
        <v>2818.64</v>
      </c>
      <c r="U10867" s="16" t="s">
        <v>11704</v>
      </c>
      <c r="V10867" s="17" t="s">
        <v>11704</v>
      </c>
    </row>
    <row r="10868" spans="2:22" ht="15.6" x14ac:dyDescent="0.6">
      <c r="B10868" s="8" t="s">
        <v>10964</v>
      </c>
      <c r="C10868" s="8" t="s">
        <v>9809</v>
      </c>
      <c r="D10868" s="18">
        <v>305.10000000000002</v>
      </c>
      <c r="E10868" s="18">
        <v>267.89</v>
      </c>
      <c r="F10868" s="18">
        <v>291.19</v>
      </c>
      <c r="G10868" s="18">
        <v>262.26</v>
      </c>
      <c r="H10868" s="18">
        <v>230.31</v>
      </c>
      <c r="I10868" s="19">
        <v>241.07</v>
      </c>
      <c r="J10868" s="16" t="s">
        <v>11704</v>
      </c>
      <c r="K10868" s="17" t="s">
        <v>11704</v>
      </c>
      <c r="M10868" s="8" t="s">
        <v>10964</v>
      </c>
      <c r="N10868" s="8" t="s">
        <v>9809</v>
      </c>
      <c r="O10868" s="18">
        <v>305.10000000000002</v>
      </c>
      <c r="P10868" s="18">
        <v>267.89</v>
      </c>
      <c r="Q10868" s="18">
        <v>291.19</v>
      </c>
      <c r="R10868" s="18">
        <v>262.26</v>
      </c>
      <c r="S10868" s="18">
        <v>230.31</v>
      </c>
      <c r="T10868" s="19">
        <v>241.07</v>
      </c>
      <c r="U10868" s="16" t="s">
        <v>11704</v>
      </c>
      <c r="V10868" s="17" t="s">
        <v>11704</v>
      </c>
    </row>
    <row r="10869" spans="2:22" ht="15.6" x14ac:dyDescent="0.6">
      <c r="B10869" s="8" t="s">
        <v>10965</v>
      </c>
      <c r="C10869" s="8" t="s">
        <v>10514</v>
      </c>
      <c r="D10869" s="18">
        <v>55.35</v>
      </c>
      <c r="E10869" s="18">
        <v>48.6</v>
      </c>
      <c r="F10869" s="18">
        <v>52.83</v>
      </c>
      <c r="G10869" s="18">
        <v>47.58</v>
      </c>
      <c r="H10869" s="18">
        <v>41.79</v>
      </c>
      <c r="I10869" s="19">
        <v>43.74</v>
      </c>
      <c r="J10869" s="16" t="s">
        <v>11704</v>
      </c>
      <c r="K10869" s="17" t="s">
        <v>11704</v>
      </c>
      <c r="M10869" s="8" t="s">
        <v>10965</v>
      </c>
      <c r="N10869" s="8" t="s">
        <v>10514</v>
      </c>
      <c r="O10869" s="18">
        <v>55.35</v>
      </c>
      <c r="P10869" s="18">
        <v>48.6</v>
      </c>
      <c r="Q10869" s="18">
        <v>52.83</v>
      </c>
      <c r="R10869" s="18">
        <v>47.58</v>
      </c>
      <c r="S10869" s="18">
        <v>41.79</v>
      </c>
      <c r="T10869" s="19">
        <v>43.74</v>
      </c>
      <c r="U10869" s="16" t="s">
        <v>11704</v>
      </c>
      <c r="V10869" s="17" t="s">
        <v>11704</v>
      </c>
    </row>
    <row r="10870" spans="2:22" ht="15.6" x14ac:dyDescent="0.6">
      <c r="B10870" s="8" t="s">
        <v>10966</v>
      </c>
      <c r="C10870" s="8" t="s">
        <v>10514</v>
      </c>
      <c r="D10870" s="18">
        <v>41.72</v>
      </c>
      <c r="E10870" s="18">
        <v>36.619999999999997</v>
      </c>
      <c r="F10870" s="18">
        <v>39.81</v>
      </c>
      <c r="G10870" s="18">
        <v>35.85</v>
      </c>
      <c r="H10870" s="18">
        <v>31.49</v>
      </c>
      <c r="I10870" s="19">
        <v>32.96</v>
      </c>
      <c r="J10870" s="16" t="s">
        <v>11704</v>
      </c>
      <c r="K10870" s="17" t="s">
        <v>11704</v>
      </c>
      <c r="M10870" s="8" t="s">
        <v>10966</v>
      </c>
      <c r="N10870" s="8" t="s">
        <v>10514</v>
      </c>
      <c r="O10870" s="18">
        <v>41.72</v>
      </c>
      <c r="P10870" s="18">
        <v>36.619999999999997</v>
      </c>
      <c r="Q10870" s="18">
        <v>39.81</v>
      </c>
      <c r="R10870" s="18">
        <v>35.85</v>
      </c>
      <c r="S10870" s="18">
        <v>31.49</v>
      </c>
      <c r="T10870" s="19">
        <v>32.96</v>
      </c>
      <c r="U10870" s="16" t="s">
        <v>11704</v>
      </c>
      <c r="V10870" s="17" t="s">
        <v>11704</v>
      </c>
    </row>
    <row r="10871" spans="2:22" ht="15.6" x14ac:dyDescent="0.6">
      <c r="B10871" s="8" t="s">
        <v>10967</v>
      </c>
      <c r="C10871" s="8" t="s">
        <v>9700</v>
      </c>
      <c r="D10871" s="18">
        <v>224.06</v>
      </c>
      <c r="E10871" s="18">
        <v>196.74</v>
      </c>
      <c r="F10871" s="18">
        <v>213.85</v>
      </c>
      <c r="G10871" s="18">
        <v>192.6</v>
      </c>
      <c r="H10871" s="18">
        <v>169.14</v>
      </c>
      <c r="I10871" s="19">
        <v>177.04</v>
      </c>
      <c r="J10871" s="16" t="s">
        <v>11704</v>
      </c>
      <c r="K10871" s="17" t="s">
        <v>11704</v>
      </c>
      <c r="M10871" s="8" t="s">
        <v>10967</v>
      </c>
      <c r="N10871" s="8" t="s">
        <v>9700</v>
      </c>
      <c r="O10871" s="18">
        <v>224.06</v>
      </c>
      <c r="P10871" s="18">
        <v>196.74</v>
      </c>
      <c r="Q10871" s="18">
        <v>213.85</v>
      </c>
      <c r="R10871" s="18">
        <v>192.6</v>
      </c>
      <c r="S10871" s="18">
        <v>169.14</v>
      </c>
      <c r="T10871" s="19">
        <v>177.04</v>
      </c>
      <c r="U10871" s="16" t="s">
        <v>11704</v>
      </c>
      <c r="V10871" s="17" t="s">
        <v>11704</v>
      </c>
    </row>
    <row r="10872" spans="2:22" ht="15.6" x14ac:dyDescent="0.6">
      <c r="B10872" s="8" t="s">
        <v>10967</v>
      </c>
      <c r="C10872" s="8" t="s">
        <v>9809</v>
      </c>
      <c r="D10872" s="18">
        <v>22.4</v>
      </c>
      <c r="E10872" s="18">
        <v>19.670000000000002</v>
      </c>
      <c r="F10872" s="18">
        <v>21.38</v>
      </c>
      <c r="G10872" s="18">
        <v>19.25</v>
      </c>
      <c r="H10872" s="18">
        <v>16.91</v>
      </c>
      <c r="I10872" s="19">
        <v>17.7</v>
      </c>
      <c r="J10872" s="16" t="s">
        <v>11704</v>
      </c>
      <c r="K10872" s="17" t="s">
        <v>11704</v>
      </c>
      <c r="M10872" s="8" t="s">
        <v>10967</v>
      </c>
      <c r="N10872" s="8" t="s">
        <v>9809</v>
      </c>
      <c r="O10872" s="18">
        <v>22.4</v>
      </c>
      <c r="P10872" s="18">
        <v>19.670000000000002</v>
      </c>
      <c r="Q10872" s="18">
        <v>21.38</v>
      </c>
      <c r="R10872" s="18">
        <v>19.25</v>
      </c>
      <c r="S10872" s="18">
        <v>16.91</v>
      </c>
      <c r="T10872" s="19">
        <v>17.7</v>
      </c>
      <c r="U10872" s="16" t="s">
        <v>11704</v>
      </c>
      <c r="V10872" s="17" t="s">
        <v>11704</v>
      </c>
    </row>
    <row r="10873" spans="2:22" ht="15.6" x14ac:dyDescent="0.6">
      <c r="B10873" s="8" t="s">
        <v>9884</v>
      </c>
      <c r="C10873" s="8" t="s">
        <v>9809</v>
      </c>
      <c r="D10873" s="18">
        <v>317.14</v>
      </c>
      <c r="E10873" s="18">
        <v>278.47000000000003</v>
      </c>
      <c r="F10873" s="18">
        <v>306.89999999999998</v>
      </c>
      <c r="G10873" s="18">
        <v>272.60000000000002</v>
      </c>
      <c r="H10873" s="18">
        <v>215.61</v>
      </c>
      <c r="I10873" s="19">
        <v>250.58</v>
      </c>
      <c r="J10873" s="16" t="s">
        <v>11704</v>
      </c>
      <c r="K10873" s="17" t="s">
        <v>11704</v>
      </c>
      <c r="M10873" s="8" t="s">
        <v>9884</v>
      </c>
      <c r="N10873" s="8" t="s">
        <v>9809</v>
      </c>
      <c r="O10873" s="18">
        <v>317.14</v>
      </c>
      <c r="P10873" s="18">
        <v>278.47000000000003</v>
      </c>
      <c r="Q10873" s="18">
        <v>306.89999999999998</v>
      </c>
      <c r="R10873" s="18">
        <v>272.60000000000002</v>
      </c>
      <c r="S10873" s="18">
        <v>215.61</v>
      </c>
      <c r="T10873" s="19">
        <v>250.58</v>
      </c>
      <c r="U10873" s="16" t="s">
        <v>11704</v>
      </c>
      <c r="V10873" s="17" t="s">
        <v>11704</v>
      </c>
    </row>
    <row r="10874" spans="2:22" ht="15.6" x14ac:dyDescent="0.6">
      <c r="B10874" s="8" t="s">
        <v>10968</v>
      </c>
      <c r="C10874" s="8" t="s">
        <v>9809</v>
      </c>
      <c r="D10874" s="18">
        <v>124.73</v>
      </c>
      <c r="E10874" s="18">
        <v>109.52</v>
      </c>
      <c r="F10874" s="18">
        <v>119.05</v>
      </c>
      <c r="G10874" s="18">
        <v>107.21</v>
      </c>
      <c r="H10874" s="18">
        <v>94.16</v>
      </c>
      <c r="I10874" s="19">
        <v>98.56</v>
      </c>
      <c r="J10874" s="16" t="s">
        <v>11704</v>
      </c>
      <c r="K10874" s="17" t="s">
        <v>11704</v>
      </c>
      <c r="M10874" s="8" t="s">
        <v>10968</v>
      </c>
      <c r="N10874" s="8" t="s">
        <v>9809</v>
      </c>
      <c r="O10874" s="18">
        <v>124.73</v>
      </c>
      <c r="P10874" s="18">
        <v>109.52</v>
      </c>
      <c r="Q10874" s="18">
        <v>119.05</v>
      </c>
      <c r="R10874" s="18">
        <v>107.21</v>
      </c>
      <c r="S10874" s="18">
        <v>94.16</v>
      </c>
      <c r="T10874" s="19">
        <v>98.56</v>
      </c>
      <c r="U10874" s="16" t="s">
        <v>11704</v>
      </c>
      <c r="V10874" s="17" t="s">
        <v>11704</v>
      </c>
    </row>
    <row r="10875" spans="2:22" ht="15.6" x14ac:dyDescent="0.6">
      <c r="B10875" s="8" t="s">
        <v>10969</v>
      </c>
      <c r="C10875" s="8" t="s">
        <v>9809</v>
      </c>
      <c r="D10875" s="18">
        <v>65.73</v>
      </c>
      <c r="E10875" s="18">
        <v>57.71</v>
      </c>
      <c r="F10875" s="18">
        <v>62.74</v>
      </c>
      <c r="G10875" s="18">
        <v>56.49</v>
      </c>
      <c r="H10875" s="18">
        <v>49.61</v>
      </c>
      <c r="I10875" s="19">
        <v>51.94</v>
      </c>
      <c r="J10875" s="16" t="s">
        <v>11704</v>
      </c>
      <c r="K10875" s="17" t="s">
        <v>11704</v>
      </c>
      <c r="M10875" s="8" t="s">
        <v>10969</v>
      </c>
      <c r="N10875" s="8" t="s">
        <v>9809</v>
      </c>
      <c r="O10875" s="18">
        <v>65.73</v>
      </c>
      <c r="P10875" s="18">
        <v>57.71</v>
      </c>
      <c r="Q10875" s="18">
        <v>62.74</v>
      </c>
      <c r="R10875" s="18">
        <v>56.49</v>
      </c>
      <c r="S10875" s="18">
        <v>49.61</v>
      </c>
      <c r="T10875" s="19">
        <v>51.94</v>
      </c>
      <c r="U10875" s="16" t="s">
        <v>11704</v>
      </c>
      <c r="V10875" s="17" t="s">
        <v>11704</v>
      </c>
    </row>
    <row r="10876" spans="2:22" ht="15.6" x14ac:dyDescent="0.6">
      <c r="B10876" s="8" t="s">
        <v>9885</v>
      </c>
      <c r="C10876" s="8"/>
      <c r="D10876" s="18" t="s">
        <v>11703</v>
      </c>
      <c r="E10876" s="18" t="s">
        <v>11703</v>
      </c>
      <c r="F10876" s="18" t="s">
        <v>11703</v>
      </c>
      <c r="G10876" s="18" t="s">
        <v>11703</v>
      </c>
      <c r="H10876" s="18" t="s">
        <v>11703</v>
      </c>
      <c r="I10876" s="19" t="s">
        <v>11703</v>
      </c>
      <c r="J10876" s="16" t="s">
        <v>11704</v>
      </c>
      <c r="K10876" s="17" t="s">
        <v>11704</v>
      </c>
      <c r="M10876" s="8" t="s">
        <v>9885</v>
      </c>
      <c r="N10876" s="8"/>
      <c r="O10876" s="18" t="s">
        <v>11703</v>
      </c>
      <c r="P10876" s="18" t="s">
        <v>11703</v>
      </c>
      <c r="Q10876" s="18" t="s">
        <v>11703</v>
      </c>
      <c r="R10876" s="18" t="s">
        <v>11703</v>
      </c>
      <c r="S10876" s="18" t="s">
        <v>11703</v>
      </c>
      <c r="T10876" s="19" t="s">
        <v>11703</v>
      </c>
      <c r="U10876" s="16" t="s">
        <v>11704</v>
      </c>
      <c r="V10876" s="17" t="s">
        <v>11704</v>
      </c>
    </row>
    <row r="10877" spans="2:22" ht="15.6" x14ac:dyDescent="0.6">
      <c r="B10877" s="8" t="s">
        <v>10970</v>
      </c>
      <c r="C10877" s="8" t="s">
        <v>9809</v>
      </c>
      <c r="D10877" s="18">
        <v>175.73</v>
      </c>
      <c r="E10877" s="18">
        <v>154.30000000000001</v>
      </c>
      <c r="F10877" s="18">
        <v>167.73</v>
      </c>
      <c r="G10877" s="18">
        <v>151.05000000000001</v>
      </c>
      <c r="H10877" s="18">
        <v>132.66</v>
      </c>
      <c r="I10877" s="19">
        <v>138.85</v>
      </c>
      <c r="J10877" s="16" t="s">
        <v>11704</v>
      </c>
      <c r="K10877" s="17" t="s">
        <v>11704</v>
      </c>
      <c r="M10877" s="8" t="s">
        <v>10970</v>
      </c>
      <c r="N10877" s="8" t="s">
        <v>9809</v>
      </c>
      <c r="O10877" s="18">
        <v>175.73</v>
      </c>
      <c r="P10877" s="18">
        <v>154.30000000000001</v>
      </c>
      <c r="Q10877" s="18">
        <v>167.73</v>
      </c>
      <c r="R10877" s="18">
        <v>151.05000000000001</v>
      </c>
      <c r="S10877" s="18">
        <v>132.66</v>
      </c>
      <c r="T10877" s="19">
        <v>138.85</v>
      </c>
      <c r="U10877" s="16" t="s">
        <v>11704</v>
      </c>
      <c r="V10877" s="17" t="s">
        <v>11704</v>
      </c>
    </row>
    <row r="10878" spans="2:22" ht="15.6" x14ac:dyDescent="0.6">
      <c r="B10878" s="8" t="s">
        <v>10971</v>
      </c>
      <c r="C10878" s="8" t="s">
        <v>9809</v>
      </c>
      <c r="D10878" s="18">
        <v>134.65</v>
      </c>
      <c r="E10878" s="18">
        <v>118.23</v>
      </c>
      <c r="F10878" s="18">
        <v>128.52000000000001</v>
      </c>
      <c r="G10878" s="18">
        <v>115.74</v>
      </c>
      <c r="H10878" s="18">
        <v>101.65</v>
      </c>
      <c r="I10878" s="19">
        <v>106.39</v>
      </c>
      <c r="J10878" s="16" t="s">
        <v>11704</v>
      </c>
      <c r="K10878" s="17" t="s">
        <v>11704</v>
      </c>
      <c r="M10878" s="8" t="s">
        <v>10971</v>
      </c>
      <c r="N10878" s="8" t="s">
        <v>9809</v>
      </c>
      <c r="O10878" s="18">
        <v>134.65</v>
      </c>
      <c r="P10878" s="18">
        <v>118.23</v>
      </c>
      <c r="Q10878" s="18">
        <v>128.52000000000001</v>
      </c>
      <c r="R10878" s="18">
        <v>115.74</v>
      </c>
      <c r="S10878" s="18">
        <v>101.65</v>
      </c>
      <c r="T10878" s="19">
        <v>106.39</v>
      </c>
      <c r="U10878" s="16" t="s">
        <v>11704</v>
      </c>
      <c r="V10878" s="17" t="s">
        <v>11704</v>
      </c>
    </row>
    <row r="10879" spans="2:22" ht="15.6" x14ac:dyDescent="0.6">
      <c r="B10879" s="8" t="s">
        <v>10972</v>
      </c>
      <c r="C10879" s="8" t="s">
        <v>9809</v>
      </c>
      <c r="D10879" s="18">
        <v>57.3</v>
      </c>
      <c r="E10879" s="18">
        <v>50.31</v>
      </c>
      <c r="F10879" s="18">
        <v>54.69</v>
      </c>
      <c r="G10879" s="18">
        <v>49.26</v>
      </c>
      <c r="H10879" s="18">
        <v>43.26</v>
      </c>
      <c r="I10879" s="19">
        <v>45.28</v>
      </c>
      <c r="J10879" s="16" t="s">
        <v>11704</v>
      </c>
      <c r="K10879" s="17" t="s">
        <v>11704</v>
      </c>
      <c r="M10879" s="8" t="s">
        <v>10972</v>
      </c>
      <c r="N10879" s="8" t="s">
        <v>9809</v>
      </c>
      <c r="O10879" s="18">
        <v>57.3</v>
      </c>
      <c r="P10879" s="18">
        <v>50.31</v>
      </c>
      <c r="Q10879" s="18">
        <v>54.69</v>
      </c>
      <c r="R10879" s="18">
        <v>49.26</v>
      </c>
      <c r="S10879" s="18">
        <v>43.26</v>
      </c>
      <c r="T10879" s="19">
        <v>45.28</v>
      </c>
      <c r="U10879" s="16" t="s">
        <v>11704</v>
      </c>
      <c r="V10879" s="17" t="s">
        <v>11704</v>
      </c>
    </row>
    <row r="10880" spans="2:22" ht="15.6" x14ac:dyDescent="0.6">
      <c r="B10880" s="8" t="s">
        <v>10973</v>
      </c>
      <c r="C10880" s="8" t="s">
        <v>10514</v>
      </c>
      <c r="D10880" s="18">
        <v>19.8</v>
      </c>
      <c r="E10880" s="18">
        <v>17.39</v>
      </c>
      <c r="F10880" s="18">
        <v>18.899999999999999</v>
      </c>
      <c r="G10880" s="18">
        <v>17.02</v>
      </c>
      <c r="H10880" s="18">
        <v>14.95</v>
      </c>
      <c r="I10880" s="19">
        <v>15.65</v>
      </c>
      <c r="J10880" s="16" t="s">
        <v>11704</v>
      </c>
      <c r="K10880" s="17" t="s">
        <v>11704</v>
      </c>
      <c r="M10880" s="8" t="s">
        <v>10973</v>
      </c>
      <c r="N10880" s="8" t="s">
        <v>10514</v>
      </c>
      <c r="O10880" s="18">
        <v>19.8</v>
      </c>
      <c r="P10880" s="18">
        <v>17.39</v>
      </c>
      <c r="Q10880" s="18">
        <v>18.899999999999999</v>
      </c>
      <c r="R10880" s="18">
        <v>17.02</v>
      </c>
      <c r="S10880" s="18">
        <v>14.95</v>
      </c>
      <c r="T10880" s="19">
        <v>15.65</v>
      </c>
      <c r="U10880" s="16" t="s">
        <v>11704</v>
      </c>
      <c r="V10880" s="17" t="s">
        <v>11704</v>
      </c>
    </row>
    <row r="10881" spans="2:22" ht="15.6" x14ac:dyDescent="0.6">
      <c r="B10881" s="8" t="s">
        <v>10974</v>
      </c>
      <c r="C10881" s="8" t="s">
        <v>10514</v>
      </c>
      <c r="D10881" s="18">
        <v>39.75</v>
      </c>
      <c r="E10881" s="18">
        <v>34.9</v>
      </c>
      <c r="F10881" s="18">
        <v>37.93</v>
      </c>
      <c r="G10881" s="18">
        <v>34.159999999999997</v>
      </c>
      <c r="H10881" s="18">
        <v>30</v>
      </c>
      <c r="I10881" s="19">
        <v>31.4</v>
      </c>
      <c r="J10881" s="16" t="s">
        <v>11704</v>
      </c>
      <c r="K10881" s="17" t="s">
        <v>11704</v>
      </c>
      <c r="M10881" s="8" t="s">
        <v>10974</v>
      </c>
      <c r="N10881" s="8" t="s">
        <v>10514</v>
      </c>
      <c r="O10881" s="18">
        <v>39.75</v>
      </c>
      <c r="P10881" s="18">
        <v>34.9</v>
      </c>
      <c r="Q10881" s="18">
        <v>37.93</v>
      </c>
      <c r="R10881" s="18">
        <v>34.159999999999997</v>
      </c>
      <c r="S10881" s="18">
        <v>30</v>
      </c>
      <c r="T10881" s="19">
        <v>31.4</v>
      </c>
      <c r="U10881" s="16" t="s">
        <v>11704</v>
      </c>
      <c r="V10881" s="17" t="s">
        <v>11704</v>
      </c>
    </row>
    <row r="10882" spans="2:22" ht="15.6" x14ac:dyDescent="0.6">
      <c r="B10882" s="8" t="s">
        <v>9886</v>
      </c>
      <c r="C10882" s="8" t="s">
        <v>9809</v>
      </c>
      <c r="D10882" s="18">
        <v>338.55</v>
      </c>
      <c r="E10882" s="18">
        <v>297.27</v>
      </c>
      <c r="F10882" s="18">
        <v>355.26</v>
      </c>
      <c r="G10882" s="18">
        <v>291.01</v>
      </c>
      <c r="H10882" s="18">
        <v>255.58</v>
      </c>
      <c r="I10882" s="19">
        <v>267.5</v>
      </c>
      <c r="J10882" s="16" t="s">
        <v>11704</v>
      </c>
      <c r="K10882" s="17" t="s">
        <v>11704</v>
      </c>
      <c r="M10882" s="8" t="s">
        <v>9886</v>
      </c>
      <c r="N10882" s="8" t="s">
        <v>9809</v>
      </c>
      <c r="O10882" s="18">
        <v>338.55</v>
      </c>
      <c r="P10882" s="18">
        <v>297.27</v>
      </c>
      <c r="Q10882" s="18">
        <v>355.26</v>
      </c>
      <c r="R10882" s="18">
        <v>291.01</v>
      </c>
      <c r="S10882" s="18">
        <v>255.58</v>
      </c>
      <c r="T10882" s="19">
        <v>267.5</v>
      </c>
      <c r="U10882" s="16" t="s">
        <v>11704</v>
      </c>
      <c r="V10882" s="17" t="s">
        <v>11704</v>
      </c>
    </row>
    <row r="10883" spans="2:22" ht="15.6" x14ac:dyDescent="0.6">
      <c r="B10883" s="8" t="s">
        <v>10975</v>
      </c>
      <c r="C10883" s="8" t="s">
        <v>9809</v>
      </c>
      <c r="D10883" s="18">
        <v>238.09</v>
      </c>
      <c r="E10883" s="18">
        <v>209.06</v>
      </c>
      <c r="F10883" s="18">
        <v>227.24</v>
      </c>
      <c r="G10883" s="18">
        <v>204.65</v>
      </c>
      <c r="H10883" s="18">
        <v>179.74</v>
      </c>
      <c r="I10883" s="19">
        <v>188.12</v>
      </c>
      <c r="J10883" s="16" t="s">
        <v>11704</v>
      </c>
      <c r="K10883" s="17" t="s">
        <v>11704</v>
      </c>
      <c r="M10883" s="8" t="s">
        <v>10975</v>
      </c>
      <c r="N10883" s="8" t="s">
        <v>9809</v>
      </c>
      <c r="O10883" s="18">
        <v>238.09</v>
      </c>
      <c r="P10883" s="18">
        <v>209.06</v>
      </c>
      <c r="Q10883" s="18">
        <v>227.24</v>
      </c>
      <c r="R10883" s="18">
        <v>204.65</v>
      </c>
      <c r="S10883" s="18">
        <v>179.74</v>
      </c>
      <c r="T10883" s="19">
        <v>188.12</v>
      </c>
      <c r="U10883" s="16" t="s">
        <v>11704</v>
      </c>
      <c r="V10883" s="17" t="s">
        <v>11704</v>
      </c>
    </row>
    <row r="10884" spans="2:22" ht="15.6" x14ac:dyDescent="0.6">
      <c r="B10884" s="8" t="s">
        <v>9887</v>
      </c>
      <c r="C10884" s="8" t="s">
        <v>9809</v>
      </c>
      <c r="D10884" s="18">
        <v>752.34</v>
      </c>
      <c r="E10884" s="18">
        <v>660.6</v>
      </c>
      <c r="F10884" s="18">
        <v>732.42</v>
      </c>
      <c r="G10884" s="18">
        <v>646.69000000000005</v>
      </c>
      <c r="H10884" s="18">
        <v>567.94000000000005</v>
      </c>
      <c r="I10884" s="19">
        <v>594.46</v>
      </c>
      <c r="J10884" s="16" t="s">
        <v>11704</v>
      </c>
      <c r="K10884" s="17" t="s">
        <v>11704</v>
      </c>
      <c r="M10884" s="8" t="s">
        <v>9887</v>
      </c>
      <c r="N10884" s="8" t="s">
        <v>9809</v>
      </c>
      <c r="O10884" s="18">
        <v>752.34</v>
      </c>
      <c r="P10884" s="18">
        <v>660.6</v>
      </c>
      <c r="Q10884" s="18">
        <v>732.42</v>
      </c>
      <c r="R10884" s="18">
        <v>646.69000000000005</v>
      </c>
      <c r="S10884" s="18">
        <v>567.94000000000005</v>
      </c>
      <c r="T10884" s="19">
        <v>594.46</v>
      </c>
      <c r="U10884" s="16" t="s">
        <v>11704</v>
      </c>
      <c r="V10884" s="17" t="s">
        <v>11704</v>
      </c>
    </row>
    <row r="10885" spans="2:22" ht="15.6" x14ac:dyDescent="0.6">
      <c r="B10885" s="8" t="s">
        <v>9888</v>
      </c>
      <c r="C10885" s="8" t="s">
        <v>9809</v>
      </c>
      <c r="D10885" s="18">
        <v>246.94</v>
      </c>
      <c r="E10885" s="18">
        <v>216.82</v>
      </c>
      <c r="F10885" s="18">
        <v>235.68</v>
      </c>
      <c r="G10885" s="18">
        <v>212.26</v>
      </c>
      <c r="H10885" s="18">
        <v>186.41</v>
      </c>
      <c r="I10885" s="19">
        <v>195.11</v>
      </c>
      <c r="J10885" s="16" t="s">
        <v>11704</v>
      </c>
      <c r="K10885" s="17" t="s">
        <v>11704</v>
      </c>
      <c r="M10885" s="8" t="s">
        <v>9888</v>
      </c>
      <c r="N10885" s="8" t="s">
        <v>9809</v>
      </c>
      <c r="O10885" s="18">
        <v>246.94</v>
      </c>
      <c r="P10885" s="18">
        <v>216.82</v>
      </c>
      <c r="Q10885" s="18">
        <v>235.68</v>
      </c>
      <c r="R10885" s="18">
        <v>212.26</v>
      </c>
      <c r="S10885" s="18">
        <v>186.41</v>
      </c>
      <c r="T10885" s="19">
        <v>195.11</v>
      </c>
      <c r="U10885" s="16" t="s">
        <v>11704</v>
      </c>
      <c r="V10885" s="17" t="s">
        <v>11704</v>
      </c>
    </row>
    <row r="10886" spans="2:22" ht="15.6" x14ac:dyDescent="0.6">
      <c r="B10886" s="8" t="s">
        <v>9889</v>
      </c>
      <c r="C10886" s="8" t="s">
        <v>9809</v>
      </c>
      <c r="D10886" s="18">
        <v>230.19</v>
      </c>
      <c r="E10886" s="18">
        <v>202.12</v>
      </c>
      <c r="F10886" s="18">
        <v>249.02</v>
      </c>
      <c r="G10886" s="18">
        <v>197.86</v>
      </c>
      <c r="H10886" s="18">
        <v>173.77</v>
      </c>
      <c r="I10886" s="19">
        <v>181.88</v>
      </c>
      <c r="J10886" s="16" t="s">
        <v>11704</v>
      </c>
      <c r="K10886" s="17" t="s">
        <v>11704</v>
      </c>
      <c r="M10886" s="8" t="s">
        <v>9889</v>
      </c>
      <c r="N10886" s="8" t="s">
        <v>9809</v>
      </c>
      <c r="O10886" s="18">
        <v>230.19</v>
      </c>
      <c r="P10886" s="18">
        <v>202.12</v>
      </c>
      <c r="Q10886" s="18">
        <v>249.02</v>
      </c>
      <c r="R10886" s="18">
        <v>197.86</v>
      </c>
      <c r="S10886" s="18">
        <v>173.77</v>
      </c>
      <c r="T10886" s="19">
        <v>181.88</v>
      </c>
      <c r="U10886" s="16" t="s">
        <v>11704</v>
      </c>
      <c r="V10886" s="17" t="s">
        <v>11704</v>
      </c>
    </row>
    <row r="10887" spans="2:22" ht="15.6" x14ac:dyDescent="0.6">
      <c r="B10887" s="8" t="s">
        <v>10976</v>
      </c>
      <c r="C10887" s="8" t="s">
        <v>9809</v>
      </c>
      <c r="D10887" s="18">
        <v>243.48</v>
      </c>
      <c r="E10887" s="18">
        <v>213.79</v>
      </c>
      <c r="F10887" s="18">
        <v>232.38</v>
      </c>
      <c r="G10887" s="18">
        <v>209.28</v>
      </c>
      <c r="H10887" s="18">
        <v>183.8</v>
      </c>
      <c r="I10887" s="19">
        <v>192.38</v>
      </c>
      <c r="J10887" s="16" t="s">
        <v>11704</v>
      </c>
      <c r="K10887" s="17" t="s">
        <v>11704</v>
      </c>
      <c r="M10887" s="8" t="s">
        <v>10976</v>
      </c>
      <c r="N10887" s="8" t="s">
        <v>9809</v>
      </c>
      <c r="O10887" s="18">
        <v>243.48</v>
      </c>
      <c r="P10887" s="18">
        <v>213.79</v>
      </c>
      <c r="Q10887" s="18">
        <v>232.38</v>
      </c>
      <c r="R10887" s="18">
        <v>209.28</v>
      </c>
      <c r="S10887" s="18">
        <v>183.8</v>
      </c>
      <c r="T10887" s="19">
        <v>192.38</v>
      </c>
      <c r="U10887" s="16" t="s">
        <v>11704</v>
      </c>
      <c r="V10887" s="17" t="s">
        <v>11704</v>
      </c>
    </row>
    <row r="10888" spans="2:22" ht="15.6" x14ac:dyDescent="0.6">
      <c r="B10888" s="8" t="s">
        <v>9890</v>
      </c>
      <c r="C10888" s="8" t="s">
        <v>9809</v>
      </c>
      <c r="D10888" s="18">
        <v>319.04000000000002</v>
      </c>
      <c r="E10888" s="18">
        <v>280.14</v>
      </c>
      <c r="F10888" s="18">
        <v>355.68</v>
      </c>
      <c r="G10888" s="18">
        <v>274.24</v>
      </c>
      <c r="H10888" s="18">
        <v>240.85</v>
      </c>
      <c r="I10888" s="19">
        <v>252.1</v>
      </c>
      <c r="J10888" s="16" t="s">
        <v>11704</v>
      </c>
      <c r="K10888" s="17" t="s">
        <v>11704</v>
      </c>
      <c r="M10888" s="8" t="s">
        <v>9890</v>
      </c>
      <c r="N10888" s="8" t="s">
        <v>9809</v>
      </c>
      <c r="O10888" s="18">
        <v>319.04000000000002</v>
      </c>
      <c r="P10888" s="18">
        <v>280.14</v>
      </c>
      <c r="Q10888" s="18">
        <v>355.68</v>
      </c>
      <c r="R10888" s="18">
        <v>274.24</v>
      </c>
      <c r="S10888" s="18">
        <v>240.85</v>
      </c>
      <c r="T10888" s="19">
        <v>252.1</v>
      </c>
      <c r="U10888" s="16" t="s">
        <v>11704</v>
      </c>
      <c r="V10888" s="17" t="s">
        <v>11704</v>
      </c>
    </row>
    <row r="10889" spans="2:22" ht="15.6" x14ac:dyDescent="0.6">
      <c r="B10889" s="8" t="s">
        <v>10977</v>
      </c>
      <c r="C10889" s="8" t="s">
        <v>9809</v>
      </c>
      <c r="D10889" s="18">
        <v>168.06</v>
      </c>
      <c r="E10889" s="18">
        <v>147.56</v>
      </c>
      <c r="F10889" s="18">
        <v>160.4</v>
      </c>
      <c r="G10889" s="18">
        <v>144.44999999999999</v>
      </c>
      <c r="H10889" s="18">
        <v>126.86</v>
      </c>
      <c r="I10889" s="19">
        <v>132.79</v>
      </c>
      <c r="J10889" s="16" t="s">
        <v>11704</v>
      </c>
      <c r="K10889" s="17" t="s">
        <v>11704</v>
      </c>
      <c r="M10889" s="8" t="s">
        <v>10977</v>
      </c>
      <c r="N10889" s="8" t="s">
        <v>9809</v>
      </c>
      <c r="O10889" s="18">
        <v>168.06</v>
      </c>
      <c r="P10889" s="18">
        <v>147.56</v>
      </c>
      <c r="Q10889" s="18">
        <v>160.4</v>
      </c>
      <c r="R10889" s="18">
        <v>144.44999999999999</v>
      </c>
      <c r="S10889" s="18">
        <v>126.86</v>
      </c>
      <c r="T10889" s="19">
        <v>132.79</v>
      </c>
      <c r="U10889" s="16" t="s">
        <v>11704</v>
      </c>
      <c r="V10889" s="17" t="s">
        <v>11704</v>
      </c>
    </row>
    <row r="10890" spans="2:22" ht="15.6" x14ac:dyDescent="0.6">
      <c r="B10890" s="8" t="s">
        <v>9891</v>
      </c>
      <c r="C10890" s="8" t="s">
        <v>9809</v>
      </c>
      <c r="D10890" s="18">
        <v>246.94</v>
      </c>
      <c r="E10890" s="18">
        <v>216.82</v>
      </c>
      <c r="F10890" s="18">
        <v>235.68</v>
      </c>
      <c r="G10890" s="18">
        <v>212.26</v>
      </c>
      <c r="H10890" s="18">
        <v>186.41</v>
      </c>
      <c r="I10890" s="19">
        <v>195.11</v>
      </c>
      <c r="J10890" s="16" t="s">
        <v>11704</v>
      </c>
      <c r="K10890" s="17" t="s">
        <v>11704</v>
      </c>
      <c r="M10890" s="8" t="s">
        <v>9891</v>
      </c>
      <c r="N10890" s="8" t="s">
        <v>9809</v>
      </c>
      <c r="O10890" s="18">
        <v>246.94</v>
      </c>
      <c r="P10890" s="18">
        <v>216.82</v>
      </c>
      <c r="Q10890" s="18">
        <v>235.68</v>
      </c>
      <c r="R10890" s="18">
        <v>212.26</v>
      </c>
      <c r="S10890" s="18">
        <v>186.41</v>
      </c>
      <c r="T10890" s="19">
        <v>195.11</v>
      </c>
      <c r="U10890" s="16" t="s">
        <v>11704</v>
      </c>
      <c r="V10890" s="17" t="s">
        <v>11704</v>
      </c>
    </row>
    <row r="10891" spans="2:22" ht="15.6" x14ac:dyDescent="0.6">
      <c r="B10891" s="8" t="s">
        <v>10978</v>
      </c>
      <c r="C10891" s="8" t="s">
        <v>9809</v>
      </c>
      <c r="D10891" s="18">
        <v>251.4</v>
      </c>
      <c r="E10891" s="18">
        <v>220.74</v>
      </c>
      <c r="F10891" s="18">
        <v>239.95</v>
      </c>
      <c r="G10891" s="18">
        <v>216.09</v>
      </c>
      <c r="H10891" s="18">
        <v>189.77</v>
      </c>
      <c r="I10891" s="19">
        <v>198.64</v>
      </c>
      <c r="J10891" s="16" t="s">
        <v>11704</v>
      </c>
      <c r="K10891" s="17" t="s">
        <v>11704</v>
      </c>
      <c r="M10891" s="8" t="s">
        <v>10978</v>
      </c>
      <c r="N10891" s="8" t="s">
        <v>9809</v>
      </c>
      <c r="O10891" s="18">
        <v>251.4</v>
      </c>
      <c r="P10891" s="18">
        <v>220.74</v>
      </c>
      <c r="Q10891" s="18">
        <v>239.95</v>
      </c>
      <c r="R10891" s="18">
        <v>216.09</v>
      </c>
      <c r="S10891" s="18">
        <v>189.77</v>
      </c>
      <c r="T10891" s="19">
        <v>198.64</v>
      </c>
      <c r="U10891" s="16" t="s">
        <v>11704</v>
      </c>
      <c r="V10891" s="17" t="s">
        <v>11704</v>
      </c>
    </row>
    <row r="10892" spans="2:22" ht="15.6" x14ac:dyDescent="0.6">
      <c r="B10892" s="8" t="s">
        <v>10979</v>
      </c>
      <c r="C10892" s="8" t="s">
        <v>9809</v>
      </c>
      <c r="D10892" s="18">
        <v>256.66000000000003</v>
      </c>
      <c r="E10892" s="18">
        <v>225.36</v>
      </c>
      <c r="F10892" s="18">
        <v>244.97</v>
      </c>
      <c r="G10892" s="18">
        <v>220.62</v>
      </c>
      <c r="H10892" s="18">
        <v>193.75</v>
      </c>
      <c r="I10892" s="19">
        <v>202.8</v>
      </c>
      <c r="J10892" s="16" t="s">
        <v>11704</v>
      </c>
      <c r="K10892" s="17" t="s">
        <v>11704</v>
      </c>
      <c r="M10892" s="8" t="s">
        <v>10979</v>
      </c>
      <c r="N10892" s="8" t="s">
        <v>9809</v>
      </c>
      <c r="O10892" s="18">
        <v>256.66000000000003</v>
      </c>
      <c r="P10892" s="18">
        <v>225.36</v>
      </c>
      <c r="Q10892" s="18">
        <v>244.97</v>
      </c>
      <c r="R10892" s="18">
        <v>220.62</v>
      </c>
      <c r="S10892" s="18">
        <v>193.75</v>
      </c>
      <c r="T10892" s="19">
        <v>202.8</v>
      </c>
      <c r="U10892" s="16" t="s">
        <v>11704</v>
      </c>
      <c r="V10892" s="17" t="s">
        <v>11704</v>
      </c>
    </row>
    <row r="10893" spans="2:22" ht="15.6" x14ac:dyDescent="0.6">
      <c r="B10893" s="8" t="s">
        <v>10980</v>
      </c>
      <c r="C10893" s="8" t="s">
        <v>9700</v>
      </c>
      <c r="D10893" s="18">
        <v>150.69999999999999</v>
      </c>
      <c r="E10893" s="18">
        <v>132.32</v>
      </c>
      <c r="F10893" s="18">
        <v>143.84</v>
      </c>
      <c r="G10893" s="18">
        <v>129.53</v>
      </c>
      <c r="H10893" s="18">
        <v>113.76</v>
      </c>
      <c r="I10893" s="19">
        <v>119.07</v>
      </c>
      <c r="J10893" s="16" t="s">
        <v>11704</v>
      </c>
      <c r="K10893" s="17" t="s">
        <v>11704</v>
      </c>
      <c r="M10893" s="8" t="s">
        <v>10980</v>
      </c>
      <c r="N10893" s="8" t="s">
        <v>9700</v>
      </c>
      <c r="O10893" s="18">
        <v>150.69999999999999</v>
      </c>
      <c r="P10893" s="18">
        <v>132.32</v>
      </c>
      <c r="Q10893" s="18">
        <v>143.84</v>
      </c>
      <c r="R10893" s="18">
        <v>129.53</v>
      </c>
      <c r="S10893" s="18">
        <v>113.76</v>
      </c>
      <c r="T10893" s="19">
        <v>119.07</v>
      </c>
      <c r="U10893" s="16" t="s">
        <v>11704</v>
      </c>
      <c r="V10893" s="17" t="s">
        <v>11704</v>
      </c>
    </row>
    <row r="10894" spans="2:22" ht="15.6" x14ac:dyDescent="0.6">
      <c r="B10894" s="8" t="s">
        <v>10980</v>
      </c>
      <c r="C10894" s="8" t="s">
        <v>9809</v>
      </c>
      <c r="D10894" s="18">
        <v>15.09</v>
      </c>
      <c r="E10894" s="18">
        <v>13.26</v>
      </c>
      <c r="F10894" s="18">
        <v>14.41</v>
      </c>
      <c r="G10894" s="18">
        <v>12.98</v>
      </c>
      <c r="H10894" s="18">
        <v>11.4</v>
      </c>
      <c r="I10894" s="19">
        <v>11.93</v>
      </c>
      <c r="J10894" s="16" t="s">
        <v>11704</v>
      </c>
      <c r="K10894" s="17" t="s">
        <v>11704</v>
      </c>
      <c r="M10894" s="8" t="s">
        <v>10980</v>
      </c>
      <c r="N10894" s="8" t="s">
        <v>9809</v>
      </c>
      <c r="O10894" s="18">
        <v>15.09</v>
      </c>
      <c r="P10894" s="18">
        <v>13.26</v>
      </c>
      <c r="Q10894" s="18">
        <v>14.41</v>
      </c>
      <c r="R10894" s="18">
        <v>12.98</v>
      </c>
      <c r="S10894" s="18">
        <v>11.4</v>
      </c>
      <c r="T10894" s="19">
        <v>11.93</v>
      </c>
      <c r="U10894" s="16" t="s">
        <v>11704</v>
      </c>
      <c r="V10894" s="17" t="s">
        <v>11704</v>
      </c>
    </row>
    <row r="10895" spans="2:22" ht="15.6" x14ac:dyDescent="0.6">
      <c r="B10895" s="8" t="s">
        <v>10981</v>
      </c>
      <c r="C10895" s="8" t="s">
        <v>9700</v>
      </c>
      <c r="D10895" s="18">
        <v>205.68</v>
      </c>
      <c r="E10895" s="18">
        <v>180.6</v>
      </c>
      <c r="F10895" s="18">
        <v>196.31</v>
      </c>
      <c r="G10895" s="18">
        <v>176.79</v>
      </c>
      <c r="H10895" s="18">
        <v>155.26</v>
      </c>
      <c r="I10895" s="19">
        <v>162.51</v>
      </c>
      <c r="J10895" s="16" t="s">
        <v>11704</v>
      </c>
      <c r="K10895" s="17" t="s">
        <v>11704</v>
      </c>
      <c r="M10895" s="8" t="s">
        <v>10981</v>
      </c>
      <c r="N10895" s="8" t="s">
        <v>9700</v>
      </c>
      <c r="O10895" s="18">
        <v>205.68</v>
      </c>
      <c r="P10895" s="18">
        <v>180.6</v>
      </c>
      <c r="Q10895" s="18">
        <v>196.31</v>
      </c>
      <c r="R10895" s="18">
        <v>176.79</v>
      </c>
      <c r="S10895" s="18">
        <v>155.26</v>
      </c>
      <c r="T10895" s="19">
        <v>162.51</v>
      </c>
      <c r="U10895" s="16" t="s">
        <v>11704</v>
      </c>
      <c r="V10895" s="17" t="s">
        <v>11704</v>
      </c>
    </row>
    <row r="10896" spans="2:22" ht="15.6" x14ac:dyDescent="0.6">
      <c r="B10896" s="8" t="s">
        <v>10981</v>
      </c>
      <c r="C10896" s="8" t="s">
        <v>9809</v>
      </c>
      <c r="D10896" s="18">
        <v>20.52</v>
      </c>
      <c r="E10896" s="18">
        <v>18.02</v>
      </c>
      <c r="F10896" s="18">
        <v>19.59</v>
      </c>
      <c r="G10896" s="18">
        <v>17.64</v>
      </c>
      <c r="H10896" s="18">
        <v>15.49</v>
      </c>
      <c r="I10896" s="19">
        <v>16.22</v>
      </c>
      <c r="J10896" s="16" t="s">
        <v>11704</v>
      </c>
      <c r="K10896" s="17" t="s">
        <v>11704</v>
      </c>
      <c r="M10896" s="8" t="s">
        <v>10981</v>
      </c>
      <c r="N10896" s="8" t="s">
        <v>9809</v>
      </c>
      <c r="O10896" s="18">
        <v>20.52</v>
      </c>
      <c r="P10896" s="18">
        <v>18.02</v>
      </c>
      <c r="Q10896" s="18">
        <v>19.59</v>
      </c>
      <c r="R10896" s="18">
        <v>17.64</v>
      </c>
      <c r="S10896" s="18">
        <v>15.49</v>
      </c>
      <c r="T10896" s="19">
        <v>16.22</v>
      </c>
      <c r="U10896" s="16" t="s">
        <v>11704</v>
      </c>
      <c r="V10896" s="17" t="s">
        <v>11704</v>
      </c>
    </row>
    <row r="10897" spans="2:22" ht="15.6" x14ac:dyDescent="0.6">
      <c r="B10897" s="8" t="s">
        <v>9892</v>
      </c>
      <c r="C10897" s="8" t="s">
        <v>9809</v>
      </c>
      <c r="D10897" s="18">
        <v>246.94</v>
      </c>
      <c r="E10897" s="18">
        <v>216.82</v>
      </c>
      <c r="F10897" s="18">
        <v>235.68</v>
      </c>
      <c r="G10897" s="18">
        <v>212.26</v>
      </c>
      <c r="H10897" s="18">
        <v>186.41</v>
      </c>
      <c r="I10897" s="19">
        <v>195.11</v>
      </c>
      <c r="J10897" s="16" t="s">
        <v>11704</v>
      </c>
      <c r="K10897" s="17" t="s">
        <v>11704</v>
      </c>
      <c r="M10897" s="8" t="s">
        <v>9892</v>
      </c>
      <c r="N10897" s="8" t="s">
        <v>9809</v>
      </c>
      <c r="O10897" s="18">
        <v>246.94</v>
      </c>
      <c r="P10897" s="18">
        <v>216.82</v>
      </c>
      <c r="Q10897" s="18">
        <v>235.68</v>
      </c>
      <c r="R10897" s="18">
        <v>212.26</v>
      </c>
      <c r="S10897" s="18">
        <v>186.41</v>
      </c>
      <c r="T10897" s="19">
        <v>195.11</v>
      </c>
      <c r="U10897" s="16" t="s">
        <v>11704</v>
      </c>
      <c r="V10897" s="17" t="s">
        <v>11704</v>
      </c>
    </row>
    <row r="10898" spans="2:22" ht="15.6" x14ac:dyDescent="0.6">
      <c r="B10898" s="8" t="s">
        <v>10982</v>
      </c>
      <c r="C10898" s="8" t="s">
        <v>9809</v>
      </c>
      <c r="D10898" s="18">
        <v>246.94</v>
      </c>
      <c r="E10898" s="18">
        <v>216.82</v>
      </c>
      <c r="F10898" s="18">
        <v>235.68</v>
      </c>
      <c r="G10898" s="18">
        <v>212.26</v>
      </c>
      <c r="H10898" s="18">
        <v>186.41</v>
      </c>
      <c r="I10898" s="19">
        <v>195.11</v>
      </c>
      <c r="J10898" s="16" t="s">
        <v>11704</v>
      </c>
      <c r="K10898" s="17" t="s">
        <v>11704</v>
      </c>
      <c r="M10898" s="8" t="s">
        <v>10982</v>
      </c>
      <c r="N10898" s="8" t="s">
        <v>9809</v>
      </c>
      <c r="O10898" s="18">
        <v>246.94</v>
      </c>
      <c r="P10898" s="18">
        <v>216.82</v>
      </c>
      <c r="Q10898" s="18">
        <v>235.68</v>
      </c>
      <c r="R10898" s="18">
        <v>212.26</v>
      </c>
      <c r="S10898" s="18">
        <v>186.41</v>
      </c>
      <c r="T10898" s="19">
        <v>195.11</v>
      </c>
      <c r="U10898" s="16" t="s">
        <v>11704</v>
      </c>
      <c r="V10898" s="17" t="s">
        <v>11704</v>
      </c>
    </row>
    <row r="10899" spans="2:22" ht="15.6" x14ac:dyDescent="0.6">
      <c r="B10899" s="8" t="s">
        <v>10983</v>
      </c>
      <c r="C10899" s="8" t="s">
        <v>9809</v>
      </c>
      <c r="D10899" s="18">
        <v>124.19</v>
      </c>
      <c r="E10899" s="18">
        <v>109.04</v>
      </c>
      <c r="F10899" s="18">
        <v>118.53</v>
      </c>
      <c r="G10899" s="18">
        <v>106.75</v>
      </c>
      <c r="H10899" s="18">
        <v>93.75</v>
      </c>
      <c r="I10899" s="19">
        <v>98.13</v>
      </c>
      <c r="J10899" s="16" t="s">
        <v>11704</v>
      </c>
      <c r="K10899" s="17" t="s">
        <v>11704</v>
      </c>
      <c r="M10899" s="8" t="s">
        <v>10983</v>
      </c>
      <c r="N10899" s="8" t="s">
        <v>9809</v>
      </c>
      <c r="O10899" s="18">
        <v>124.19</v>
      </c>
      <c r="P10899" s="18">
        <v>109.04</v>
      </c>
      <c r="Q10899" s="18">
        <v>118.53</v>
      </c>
      <c r="R10899" s="18">
        <v>106.75</v>
      </c>
      <c r="S10899" s="18">
        <v>93.75</v>
      </c>
      <c r="T10899" s="19">
        <v>98.13</v>
      </c>
      <c r="U10899" s="16" t="s">
        <v>11704</v>
      </c>
      <c r="V10899" s="17" t="s">
        <v>11704</v>
      </c>
    </row>
    <row r="10900" spans="2:22" ht="15.6" x14ac:dyDescent="0.6">
      <c r="B10900" s="8" t="s">
        <v>10984</v>
      </c>
      <c r="C10900" s="8" t="s">
        <v>9809</v>
      </c>
      <c r="D10900" s="18">
        <v>728.24</v>
      </c>
      <c r="E10900" s="18">
        <v>639.44000000000005</v>
      </c>
      <c r="F10900" s="18">
        <v>695.06</v>
      </c>
      <c r="G10900" s="18">
        <v>625.97</v>
      </c>
      <c r="H10900" s="18">
        <v>549.74</v>
      </c>
      <c r="I10900" s="19">
        <v>575.4</v>
      </c>
      <c r="J10900" s="16" t="s">
        <v>11704</v>
      </c>
      <c r="K10900" s="17" t="s">
        <v>11704</v>
      </c>
      <c r="M10900" s="8" t="s">
        <v>10984</v>
      </c>
      <c r="N10900" s="8" t="s">
        <v>9809</v>
      </c>
      <c r="O10900" s="18">
        <v>728.24</v>
      </c>
      <c r="P10900" s="18">
        <v>639.44000000000005</v>
      </c>
      <c r="Q10900" s="18">
        <v>695.06</v>
      </c>
      <c r="R10900" s="18">
        <v>625.97</v>
      </c>
      <c r="S10900" s="18">
        <v>549.74</v>
      </c>
      <c r="T10900" s="19">
        <v>575.4</v>
      </c>
      <c r="U10900" s="16" t="s">
        <v>11704</v>
      </c>
      <c r="V10900" s="17" t="s">
        <v>11704</v>
      </c>
    </row>
    <row r="10901" spans="2:22" ht="15.6" x14ac:dyDescent="0.6">
      <c r="B10901" s="8" t="s">
        <v>10985</v>
      </c>
      <c r="C10901" s="8" t="s">
        <v>9809</v>
      </c>
      <c r="D10901" s="18">
        <v>885.3</v>
      </c>
      <c r="E10901" s="18">
        <v>777.35</v>
      </c>
      <c r="F10901" s="18">
        <v>844.98</v>
      </c>
      <c r="G10901" s="18">
        <v>760.98</v>
      </c>
      <c r="H10901" s="18">
        <v>668.32</v>
      </c>
      <c r="I10901" s="19">
        <v>699.52</v>
      </c>
      <c r="J10901" s="16" t="s">
        <v>11704</v>
      </c>
      <c r="K10901" s="17" t="s">
        <v>11704</v>
      </c>
      <c r="M10901" s="8" t="s">
        <v>10985</v>
      </c>
      <c r="N10901" s="8" t="s">
        <v>9809</v>
      </c>
      <c r="O10901" s="18">
        <v>885.3</v>
      </c>
      <c r="P10901" s="18">
        <v>777.35</v>
      </c>
      <c r="Q10901" s="18">
        <v>844.98</v>
      </c>
      <c r="R10901" s="18">
        <v>760.98</v>
      </c>
      <c r="S10901" s="18">
        <v>668.32</v>
      </c>
      <c r="T10901" s="19">
        <v>699.52</v>
      </c>
      <c r="U10901" s="16" t="s">
        <v>11704</v>
      </c>
      <c r="V10901" s="17" t="s">
        <v>11704</v>
      </c>
    </row>
    <row r="10902" spans="2:22" ht="15.6" x14ac:dyDescent="0.6">
      <c r="B10902" s="8" t="s">
        <v>10986</v>
      </c>
      <c r="C10902" s="8" t="s">
        <v>9809</v>
      </c>
      <c r="D10902" s="18">
        <v>95.57</v>
      </c>
      <c r="E10902" s="18">
        <v>83.92</v>
      </c>
      <c r="F10902" s="18">
        <v>91.22</v>
      </c>
      <c r="G10902" s="18">
        <v>82.15</v>
      </c>
      <c r="H10902" s="18">
        <v>72.150000000000006</v>
      </c>
      <c r="I10902" s="19">
        <v>75.52</v>
      </c>
      <c r="J10902" s="16" t="s">
        <v>11704</v>
      </c>
      <c r="K10902" s="17" t="s">
        <v>11704</v>
      </c>
      <c r="M10902" s="8" t="s">
        <v>10986</v>
      </c>
      <c r="N10902" s="8" t="s">
        <v>9809</v>
      </c>
      <c r="O10902" s="18">
        <v>95.57</v>
      </c>
      <c r="P10902" s="18">
        <v>83.92</v>
      </c>
      <c r="Q10902" s="18">
        <v>91.22</v>
      </c>
      <c r="R10902" s="18">
        <v>82.15</v>
      </c>
      <c r="S10902" s="18">
        <v>72.150000000000006</v>
      </c>
      <c r="T10902" s="19">
        <v>75.52</v>
      </c>
      <c r="U10902" s="16" t="s">
        <v>11704</v>
      </c>
      <c r="V10902" s="17" t="s">
        <v>11704</v>
      </c>
    </row>
    <row r="10903" spans="2:22" ht="15.6" x14ac:dyDescent="0.6">
      <c r="B10903" s="8" t="s">
        <v>10987</v>
      </c>
      <c r="C10903" s="8" t="s">
        <v>9700</v>
      </c>
      <c r="D10903" s="18">
        <v>1185.51</v>
      </c>
      <c r="E10903" s="18">
        <v>1040.94</v>
      </c>
      <c r="F10903" s="18">
        <v>1131.5</v>
      </c>
      <c r="G10903" s="18">
        <v>1019.02</v>
      </c>
      <c r="H10903" s="18">
        <v>894.94</v>
      </c>
      <c r="I10903" s="19">
        <v>936.71</v>
      </c>
      <c r="J10903" s="16" t="s">
        <v>11704</v>
      </c>
      <c r="K10903" s="17" t="s">
        <v>11704</v>
      </c>
      <c r="M10903" s="8" t="s">
        <v>10987</v>
      </c>
      <c r="N10903" s="8" t="s">
        <v>9700</v>
      </c>
      <c r="O10903" s="18">
        <v>1185.51</v>
      </c>
      <c r="P10903" s="18">
        <v>1040.94</v>
      </c>
      <c r="Q10903" s="18">
        <v>1131.5</v>
      </c>
      <c r="R10903" s="18">
        <v>1019.02</v>
      </c>
      <c r="S10903" s="18">
        <v>894.94</v>
      </c>
      <c r="T10903" s="19">
        <v>936.71</v>
      </c>
      <c r="U10903" s="16" t="s">
        <v>11704</v>
      </c>
      <c r="V10903" s="17" t="s">
        <v>11704</v>
      </c>
    </row>
    <row r="10904" spans="2:22" ht="15.6" x14ac:dyDescent="0.6">
      <c r="B10904" s="8" t="s">
        <v>10987</v>
      </c>
      <c r="C10904" s="8" t="s">
        <v>9809</v>
      </c>
      <c r="D10904" s="18">
        <v>112.71</v>
      </c>
      <c r="E10904" s="18">
        <v>98.96</v>
      </c>
      <c r="F10904" s="18">
        <v>107.57</v>
      </c>
      <c r="G10904" s="18">
        <v>96.88</v>
      </c>
      <c r="H10904" s="18">
        <v>85.08</v>
      </c>
      <c r="I10904" s="19">
        <v>89.06</v>
      </c>
      <c r="J10904" s="16" t="s">
        <v>11704</v>
      </c>
      <c r="K10904" s="17" t="s">
        <v>11704</v>
      </c>
      <c r="M10904" s="8" t="s">
        <v>10987</v>
      </c>
      <c r="N10904" s="8" t="s">
        <v>9809</v>
      </c>
      <c r="O10904" s="18">
        <v>112.71</v>
      </c>
      <c r="P10904" s="18">
        <v>98.96</v>
      </c>
      <c r="Q10904" s="18">
        <v>107.57</v>
      </c>
      <c r="R10904" s="18">
        <v>96.88</v>
      </c>
      <c r="S10904" s="18">
        <v>85.08</v>
      </c>
      <c r="T10904" s="19">
        <v>89.06</v>
      </c>
      <c r="U10904" s="16" t="s">
        <v>11704</v>
      </c>
      <c r="V10904" s="17" t="s">
        <v>11704</v>
      </c>
    </row>
    <row r="10905" spans="2:22" ht="15.6" x14ac:dyDescent="0.6">
      <c r="B10905" s="8" t="s">
        <v>10988</v>
      </c>
      <c r="C10905" s="8" t="s">
        <v>9700</v>
      </c>
      <c r="D10905" s="18">
        <v>368.51</v>
      </c>
      <c r="E10905" s="18">
        <v>323.57</v>
      </c>
      <c r="F10905" s="18">
        <v>351.72</v>
      </c>
      <c r="G10905" s="18">
        <v>316.76</v>
      </c>
      <c r="H10905" s="18">
        <v>278.19</v>
      </c>
      <c r="I10905" s="19">
        <v>291.17</v>
      </c>
      <c r="J10905" s="16" t="s">
        <v>11704</v>
      </c>
      <c r="K10905" s="17" t="s">
        <v>11704</v>
      </c>
      <c r="M10905" s="8" t="s">
        <v>10988</v>
      </c>
      <c r="N10905" s="8" t="s">
        <v>9700</v>
      </c>
      <c r="O10905" s="18">
        <v>368.51</v>
      </c>
      <c r="P10905" s="18">
        <v>323.57</v>
      </c>
      <c r="Q10905" s="18">
        <v>351.72</v>
      </c>
      <c r="R10905" s="18">
        <v>316.76</v>
      </c>
      <c r="S10905" s="18">
        <v>278.19</v>
      </c>
      <c r="T10905" s="19">
        <v>291.17</v>
      </c>
      <c r="U10905" s="16" t="s">
        <v>11704</v>
      </c>
      <c r="V10905" s="17" t="s">
        <v>11704</v>
      </c>
    </row>
    <row r="10906" spans="2:22" ht="15.6" x14ac:dyDescent="0.6">
      <c r="B10906" s="8" t="s">
        <v>10988</v>
      </c>
      <c r="C10906" s="8" t="s">
        <v>9809</v>
      </c>
      <c r="D10906" s="18">
        <v>36.840000000000003</v>
      </c>
      <c r="E10906" s="18">
        <v>32.36</v>
      </c>
      <c r="F10906" s="18">
        <v>35.17</v>
      </c>
      <c r="G10906" s="18">
        <v>31.68</v>
      </c>
      <c r="H10906" s="18">
        <v>27.82</v>
      </c>
      <c r="I10906" s="19">
        <v>29.12</v>
      </c>
      <c r="J10906" s="16" t="s">
        <v>11704</v>
      </c>
      <c r="K10906" s="17" t="s">
        <v>11704</v>
      </c>
      <c r="M10906" s="8" t="s">
        <v>10988</v>
      </c>
      <c r="N10906" s="8" t="s">
        <v>9809</v>
      </c>
      <c r="O10906" s="18">
        <v>36.840000000000003</v>
      </c>
      <c r="P10906" s="18">
        <v>32.36</v>
      </c>
      <c r="Q10906" s="18">
        <v>35.17</v>
      </c>
      <c r="R10906" s="18">
        <v>31.68</v>
      </c>
      <c r="S10906" s="18">
        <v>27.82</v>
      </c>
      <c r="T10906" s="19">
        <v>29.12</v>
      </c>
      <c r="U10906" s="16" t="s">
        <v>11704</v>
      </c>
      <c r="V10906" s="17" t="s">
        <v>11704</v>
      </c>
    </row>
    <row r="10907" spans="2:22" ht="15.6" x14ac:dyDescent="0.6">
      <c r="B10907" s="8" t="s">
        <v>10989</v>
      </c>
      <c r="C10907" s="8" t="s">
        <v>9809</v>
      </c>
      <c r="D10907" s="18">
        <v>554.11</v>
      </c>
      <c r="E10907" s="18">
        <v>486.54</v>
      </c>
      <c r="F10907" s="18">
        <v>528.87</v>
      </c>
      <c r="G10907" s="18">
        <v>476.29</v>
      </c>
      <c r="H10907" s="18">
        <v>418.29</v>
      </c>
      <c r="I10907" s="19">
        <v>437.82</v>
      </c>
      <c r="J10907" s="16" t="s">
        <v>11704</v>
      </c>
      <c r="K10907" s="17" t="s">
        <v>11704</v>
      </c>
      <c r="M10907" s="8" t="s">
        <v>10989</v>
      </c>
      <c r="N10907" s="8" t="s">
        <v>9809</v>
      </c>
      <c r="O10907" s="18">
        <v>554.11</v>
      </c>
      <c r="P10907" s="18">
        <v>486.54</v>
      </c>
      <c r="Q10907" s="18">
        <v>528.87</v>
      </c>
      <c r="R10907" s="18">
        <v>476.29</v>
      </c>
      <c r="S10907" s="18">
        <v>418.29</v>
      </c>
      <c r="T10907" s="19">
        <v>437.82</v>
      </c>
      <c r="U10907" s="16" t="s">
        <v>11704</v>
      </c>
      <c r="V10907" s="17" t="s">
        <v>11704</v>
      </c>
    </row>
    <row r="10908" spans="2:22" ht="15.6" x14ac:dyDescent="0.6">
      <c r="B10908" s="8" t="s">
        <v>10990</v>
      </c>
      <c r="C10908" s="8" t="s">
        <v>9700</v>
      </c>
      <c r="D10908" s="18">
        <v>538.9</v>
      </c>
      <c r="E10908" s="18">
        <v>473.18</v>
      </c>
      <c r="F10908" s="18">
        <v>514.35</v>
      </c>
      <c r="G10908" s="18">
        <v>463.23</v>
      </c>
      <c r="H10908" s="18">
        <v>406.81</v>
      </c>
      <c r="I10908" s="19">
        <v>425.8</v>
      </c>
      <c r="J10908" s="16" t="s">
        <v>11704</v>
      </c>
      <c r="K10908" s="17" t="s">
        <v>11704</v>
      </c>
      <c r="M10908" s="8" t="s">
        <v>10990</v>
      </c>
      <c r="N10908" s="8" t="s">
        <v>9700</v>
      </c>
      <c r="O10908" s="18">
        <v>538.9</v>
      </c>
      <c r="P10908" s="18">
        <v>473.18</v>
      </c>
      <c r="Q10908" s="18">
        <v>514.35</v>
      </c>
      <c r="R10908" s="18">
        <v>463.23</v>
      </c>
      <c r="S10908" s="18">
        <v>406.81</v>
      </c>
      <c r="T10908" s="19">
        <v>425.8</v>
      </c>
      <c r="U10908" s="16" t="s">
        <v>11704</v>
      </c>
      <c r="V10908" s="17" t="s">
        <v>11704</v>
      </c>
    </row>
    <row r="10909" spans="2:22" ht="15.6" x14ac:dyDescent="0.6">
      <c r="B10909" s="8" t="s">
        <v>10990</v>
      </c>
      <c r="C10909" s="8" t="s">
        <v>9809</v>
      </c>
      <c r="D10909" s="18">
        <v>53.9</v>
      </c>
      <c r="E10909" s="18">
        <v>47.32</v>
      </c>
      <c r="F10909" s="18">
        <v>51.44</v>
      </c>
      <c r="G10909" s="18">
        <v>46.32</v>
      </c>
      <c r="H10909" s="18">
        <v>40.68</v>
      </c>
      <c r="I10909" s="19">
        <v>42.59</v>
      </c>
      <c r="J10909" s="16" t="s">
        <v>11704</v>
      </c>
      <c r="K10909" s="17" t="s">
        <v>11704</v>
      </c>
      <c r="M10909" s="8" t="s">
        <v>10990</v>
      </c>
      <c r="N10909" s="8" t="s">
        <v>9809</v>
      </c>
      <c r="O10909" s="18">
        <v>53.9</v>
      </c>
      <c r="P10909" s="18">
        <v>47.32</v>
      </c>
      <c r="Q10909" s="18">
        <v>51.44</v>
      </c>
      <c r="R10909" s="18">
        <v>46.32</v>
      </c>
      <c r="S10909" s="18">
        <v>40.68</v>
      </c>
      <c r="T10909" s="19">
        <v>42.59</v>
      </c>
      <c r="U10909" s="16" t="s">
        <v>11704</v>
      </c>
      <c r="V10909" s="17" t="s">
        <v>11704</v>
      </c>
    </row>
    <row r="10910" spans="2:22" ht="15.6" x14ac:dyDescent="0.6">
      <c r="B10910" s="8" t="s">
        <v>10991</v>
      </c>
      <c r="C10910" s="8" t="s">
        <v>9700</v>
      </c>
      <c r="D10910" s="18">
        <v>757.41</v>
      </c>
      <c r="E10910" s="18">
        <v>665.06</v>
      </c>
      <c r="F10910" s="18">
        <v>722.91</v>
      </c>
      <c r="G10910" s="18">
        <v>651.04999999999995</v>
      </c>
      <c r="H10910" s="18">
        <v>571.77</v>
      </c>
      <c r="I10910" s="19">
        <v>598.46</v>
      </c>
      <c r="J10910" s="16" t="s">
        <v>11704</v>
      </c>
      <c r="K10910" s="17" t="s">
        <v>11704</v>
      </c>
      <c r="M10910" s="8" t="s">
        <v>10991</v>
      </c>
      <c r="N10910" s="8" t="s">
        <v>9700</v>
      </c>
      <c r="O10910" s="18">
        <v>757.41</v>
      </c>
      <c r="P10910" s="18">
        <v>665.06</v>
      </c>
      <c r="Q10910" s="18">
        <v>722.91</v>
      </c>
      <c r="R10910" s="18">
        <v>651.04999999999995</v>
      </c>
      <c r="S10910" s="18">
        <v>571.77</v>
      </c>
      <c r="T10910" s="19">
        <v>598.46</v>
      </c>
      <c r="U10910" s="16" t="s">
        <v>11704</v>
      </c>
      <c r="V10910" s="17" t="s">
        <v>11704</v>
      </c>
    </row>
    <row r="10911" spans="2:22" ht="15.6" x14ac:dyDescent="0.6">
      <c r="B10911" s="8" t="s">
        <v>10991</v>
      </c>
      <c r="C10911" s="8" t="s">
        <v>9809</v>
      </c>
      <c r="D10911" s="18">
        <v>75.75</v>
      </c>
      <c r="E10911" s="18">
        <v>66.510000000000005</v>
      </c>
      <c r="F10911" s="18">
        <v>72.3</v>
      </c>
      <c r="G10911" s="18">
        <v>65.11</v>
      </c>
      <c r="H10911" s="18">
        <v>57.19</v>
      </c>
      <c r="I10911" s="19">
        <v>59.85</v>
      </c>
      <c r="J10911" s="16" t="s">
        <v>11704</v>
      </c>
      <c r="K10911" s="17" t="s">
        <v>11704</v>
      </c>
      <c r="M10911" s="8" t="s">
        <v>10991</v>
      </c>
      <c r="N10911" s="8" t="s">
        <v>9809</v>
      </c>
      <c r="O10911" s="18">
        <v>75.75</v>
      </c>
      <c r="P10911" s="18">
        <v>66.510000000000005</v>
      </c>
      <c r="Q10911" s="18">
        <v>72.3</v>
      </c>
      <c r="R10911" s="18">
        <v>65.11</v>
      </c>
      <c r="S10911" s="18">
        <v>57.19</v>
      </c>
      <c r="T10911" s="19">
        <v>59.85</v>
      </c>
      <c r="U10911" s="16" t="s">
        <v>11704</v>
      </c>
      <c r="V10911" s="17" t="s">
        <v>11704</v>
      </c>
    </row>
    <row r="10912" spans="2:22" ht="15.6" x14ac:dyDescent="0.6">
      <c r="B10912" s="8" t="s">
        <v>10992</v>
      </c>
      <c r="C10912" s="8" t="s">
        <v>9700</v>
      </c>
      <c r="D10912" s="18">
        <v>731.62</v>
      </c>
      <c r="E10912" s="18">
        <v>642.41</v>
      </c>
      <c r="F10912" s="18">
        <v>698.29</v>
      </c>
      <c r="G10912" s="18">
        <v>628.88</v>
      </c>
      <c r="H10912" s="18">
        <v>552.29999999999995</v>
      </c>
      <c r="I10912" s="19">
        <v>578.08000000000004</v>
      </c>
      <c r="J10912" s="16" t="s">
        <v>11704</v>
      </c>
      <c r="K10912" s="17" t="s">
        <v>11704</v>
      </c>
      <c r="M10912" s="8" t="s">
        <v>10992</v>
      </c>
      <c r="N10912" s="8" t="s">
        <v>9700</v>
      </c>
      <c r="O10912" s="18">
        <v>731.62</v>
      </c>
      <c r="P10912" s="18">
        <v>642.41</v>
      </c>
      <c r="Q10912" s="18">
        <v>698.29</v>
      </c>
      <c r="R10912" s="18">
        <v>628.88</v>
      </c>
      <c r="S10912" s="18">
        <v>552.29999999999995</v>
      </c>
      <c r="T10912" s="19">
        <v>578.08000000000004</v>
      </c>
      <c r="U10912" s="16" t="s">
        <v>11704</v>
      </c>
      <c r="V10912" s="17" t="s">
        <v>11704</v>
      </c>
    </row>
    <row r="10913" spans="2:22" ht="15.6" x14ac:dyDescent="0.6">
      <c r="B10913" s="8" t="s">
        <v>10992</v>
      </c>
      <c r="C10913" s="8" t="s">
        <v>9809</v>
      </c>
      <c r="D10913" s="18">
        <v>73.17</v>
      </c>
      <c r="E10913" s="18">
        <v>64.25</v>
      </c>
      <c r="F10913" s="18">
        <v>69.84</v>
      </c>
      <c r="G10913" s="18">
        <v>62.9</v>
      </c>
      <c r="H10913" s="18">
        <v>55.24</v>
      </c>
      <c r="I10913" s="19">
        <v>57.81</v>
      </c>
      <c r="J10913" s="16" t="s">
        <v>11704</v>
      </c>
      <c r="K10913" s="17" t="s">
        <v>11704</v>
      </c>
      <c r="M10913" s="8" t="s">
        <v>10992</v>
      </c>
      <c r="N10913" s="8" t="s">
        <v>9809</v>
      </c>
      <c r="O10913" s="18">
        <v>73.17</v>
      </c>
      <c r="P10913" s="18">
        <v>64.25</v>
      </c>
      <c r="Q10913" s="18">
        <v>69.84</v>
      </c>
      <c r="R10913" s="18">
        <v>62.9</v>
      </c>
      <c r="S10913" s="18">
        <v>55.24</v>
      </c>
      <c r="T10913" s="19">
        <v>57.81</v>
      </c>
      <c r="U10913" s="16" t="s">
        <v>11704</v>
      </c>
      <c r="V10913" s="17" t="s">
        <v>11704</v>
      </c>
    </row>
    <row r="10914" spans="2:22" ht="15.6" x14ac:dyDescent="0.6">
      <c r="B10914" s="8" t="s">
        <v>10993</v>
      </c>
      <c r="C10914" s="8" t="s">
        <v>9700</v>
      </c>
      <c r="D10914" s="18">
        <v>1263.0899999999999</v>
      </c>
      <c r="E10914" s="18">
        <v>1109.06</v>
      </c>
      <c r="F10914" s="18">
        <v>1205.54</v>
      </c>
      <c r="G10914" s="18">
        <v>1085.7</v>
      </c>
      <c r="H10914" s="18">
        <v>953.5</v>
      </c>
      <c r="I10914" s="19">
        <v>998.01</v>
      </c>
      <c r="J10914" s="16" t="s">
        <v>11704</v>
      </c>
      <c r="K10914" s="17" t="s">
        <v>11704</v>
      </c>
      <c r="M10914" s="8" t="s">
        <v>10993</v>
      </c>
      <c r="N10914" s="8" t="s">
        <v>9700</v>
      </c>
      <c r="O10914" s="18">
        <v>1263.0899999999999</v>
      </c>
      <c r="P10914" s="18">
        <v>1109.06</v>
      </c>
      <c r="Q10914" s="18">
        <v>1205.54</v>
      </c>
      <c r="R10914" s="18">
        <v>1085.7</v>
      </c>
      <c r="S10914" s="18">
        <v>953.5</v>
      </c>
      <c r="T10914" s="19">
        <v>998.01</v>
      </c>
      <c r="U10914" s="16" t="s">
        <v>11704</v>
      </c>
      <c r="V10914" s="17" t="s">
        <v>11704</v>
      </c>
    </row>
    <row r="10915" spans="2:22" ht="15.6" x14ac:dyDescent="0.6">
      <c r="B10915" s="8" t="s">
        <v>10993</v>
      </c>
      <c r="C10915" s="8" t="s">
        <v>9809</v>
      </c>
      <c r="D10915" s="18">
        <v>126.32</v>
      </c>
      <c r="E10915" s="18">
        <v>110.91</v>
      </c>
      <c r="F10915" s="18">
        <v>120.56</v>
      </c>
      <c r="G10915" s="18">
        <v>108.57</v>
      </c>
      <c r="H10915" s="18">
        <v>95.35</v>
      </c>
      <c r="I10915" s="19">
        <v>99.8</v>
      </c>
      <c r="J10915" s="16" t="s">
        <v>11704</v>
      </c>
      <c r="K10915" s="17" t="s">
        <v>11704</v>
      </c>
      <c r="M10915" s="8" t="s">
        <v>10993</v>
      </c>
      <c r="N10915" s="8" t="s">
        <v>9809</v>
      </c>
      <c r="O10915" s="18">
        <v>126.32</v>
      </c>
      <c r="P10915" s="18">
        <v>110.91</v>
      </c>
      <c r="Q10915" s="18">
        <v>120.56</v>
      </c>
      <c r="R10915" s="18">
        <v>108.57</v>
      </c>
      <c r="S10915" s="18">
        <v>95.35</v>
      </c>
      <c r="T10915" s="19">
        <v>99.8</v>
      </c>
      <c r="U10915" s="16" t="s">
        <v>11704</v>
      </c>
      <c r="V10915" s="17" t="s">
        <v>11704</v>
      </c>
    </row>
    <row r="10916" spans="2:22" ht="15.6" x14ac:dyDescent="0.6">
      <c r="B10916" s="8" t="s">
        <v>10994</v>
      </c>
      <c r="C10916" s="8" t="s">
        <v>9700</v>
      </c>
      <c r="D10916" s="18">
        <v>58.66</v>
      </c>
      <c r="E10916" s="18">
        <v>51.5</v>
      </c>
      <c r="F10916" s="18">
        <v>55.98</v>
      </c>
      <c r="G10916" s="18">
        <v>50.42</v>
      </c>
      <c r="H10916" s="18">
        <v>44.27</v>
      </c>
      <c r="I10916" s="19">
        <v>46.34</v>
      </c>
      <c r="J10916" s="16" t="s">
        <v>11704</v>
      </c>
      <c r="K10916" s="17" t="s">
        <v>11704</v>
      </c>
      <c r="M10916" s="8" t="s">
        <v>10994</v>
      </c>
      <c r="N10916" s="8" t="s">
        <v>9700</v>
      </c>
      <c r="O10916" s="18">
        <v>58.66</v>
      </c>
      <c r="P10916" s="18">
        <v>51.5</v>
      </c>
      <c r="Q10916" s="18">
        <v>55.98</v>
      </c>
      <c r="R10916" s="18">
        <v>50.42</v>
      </c>
      <c r="S10916" s="18">
        <v>44.27</v>
      </c>
      <c r="T10916" s="19">
        <v>46.34</v>
      </c>
      <c r="U10916" s="16" t="s">
        <v>11704</v>
      </c>
      <c r="V10916" s="17" t="s">
        <v>11704</v>
      </c>
    </row>
    <row r="10917" spans="2:22" ht="15.6" x14ac:dyDescent="0.6">
      <c r="B10917" s="8" t="s">
        <v>10994</v>
      </c>
      <c r="C10917" s="8" t="s">
        <v>9809</v>
      </c>
      <c r="D10917" s="18">
        <v>5.87</v>
      </c>
      <c r="E10917" s="18">
        <v>5.15</v>
      </c>
      <c r="F10917" s="18">
        <v>5.59</v>
      </c>
      <c r="G10917" s="18">
        <v>5.04</v>
      </c>
      <c r="H10917" s="18">
        <v>4.43</v>
      </c>
      <c r="I10917" s="19">
        <v>4.63</v>
      </c>
      <c r="J10917" s="16" t="s">
        <v>11704</v>
      </c>
      <c r="K10917" s="17" t="s">
        <v>11704</v>
      </c>
      <c r="M10917" s="8" t="s">
        <v>10994</v>
      </c>
      <c r="N10917" s="8" t="s">
        <v>9809</v>
      </c>
      <c r="O10917" s="18">
        <v>5.87</v>
      </c>
      <c r="P10917" s="18">
        <v>5.15</v>
      </c>
      <c r="Q10917" s="18">
        <v>5.59</v>
      </c>
      <c r="R10917" s="18">
        <v>5.04</v>
      </c>
      <c r="S10917" s="18">
        <v>4.43</v>
      </c>
      <c r="T10917" s="19">
        <v>4.63</v>
      </c>
      <c r="U10917" s="16" t="s">
        <v>11704</v>
      </c>
      <c r="V10917" s="17" t="s">
        <v>11704</v>
      </c>
    </row>
    <row r="10918" spans="2:22" ht="15.6" x14ac:dyDescent="0.6">
      <c r="B10918" s="8" t="s">
        <v>10995</v>
      </c>
      <c r="C10918" s="8" t="s">
        <v>9700</v>
      </c>
      <c r="D10918" s="18">
        <v>64.31</v>
      </c>
      <c r="E10918" s="18">
        <v>56.46</v>
      </c>
      <c r="F10918" s="18">
        <v>61.38</v>
      </c>
      <c r="G10918" s="18">
        <v>55.28</v>
      </c>
      <c r="H10918" s="18">
        <v>48.55</v>
      </c>
      <c r="I10918" s="19">
        <v>50.81</v>
      </c>
      <c r="J10918" s="16" t="s">
        <v>11704</v>
      </c>
      <c r="K10918" s="17" t="s">
        <v>11704</v>
      </c>
      <c r="M10918" s="8" t="s">
        <v>10995</v>
      </c>
      <c r="N10918" s="8" t="s">
        <v>9700</v>
      </c>
      <c r="O10918" s="18">
        <v>64.31</v>
      </c>
      <c r="P10918" s="18">
        <v>56.46</v>
      </c>
      <c r="Q10918" s="18">
        <v>61.38</v>
      </c>
      <c r="R10918" s="18">
        <v>55.28</v>
      </c>
      <c r="S10918" s="18">
        <v>48.55</v>
      </c>
      <c r="T10918" s="19">
        <v>50.81</v>
      </c>
      <c r="U10918" s="16" t="s">
        <v>11704</v>
      </c>
      <c r="V10918" s="17" t="s">
        <v>11704</v>
      </c>
    </row>
    <row r="10919" spans="2:22" ht="15.6" x14ac:dyDescent="0.6">
      <c r="B10919" s="8" t="s">
        <v>10995</v>
      </c>
      <c r="C10919" s="8" t="s">
        <v>9809</v>
      </c>
      <c r="D10919" s="18">
        <v>6.42</v>
      </c>
      <c r="E10919" s="18">
        <v>5.64</v>
      </c>
      <c r="F10919" s="18">
        <v>6.13</v>
      </c>
      <c r="G10919" s="18">
        <v>5.52</v>
      </c>
      <c r="H10919" s="18">
        <v>4.8499999999999996</v>
      </c>
      <c r="I10919" s="19">
        <v>5.08</v>
      </c>
      <c r="J10919" s="16" t="s">
        <v>11704</v>
      </c>
      <c r="K10919" s="17" t="s">
        <v>11704</v>
      </c>
      <c r="M10919" s="8" t="s">
        <v>10995</v>
      </c>
      <c r="N10919" s="8" t="s">
        <v>9809</v>
      </c>
      <c r="O10919" s="18">
        <v>6.42</v>
      </c>
      <c r="P10919" s="18">
        <v>5.64</v>
      </c>
      <c r="Q10919" s="18">
        <v>6.13</v>
      </c>
      <c r="R10919" s="18">
        <v>5.52</v>
      </c>
      <c r="S10919" s="18">
        <v>4.8499999999999996</v>
      </c>
      <c r="T10919" s="19">
        <v>5.08</v>
      </c>
      <c r="U10919" s="16" t="s">
        <v>11704</v>
      </c>
      <c r="V10919" s="17" t="s">
        <v>11704</v>
      </c>
    </row>
    <row r="10920" spans="2:22" ht="15.6" x14ac:dyDescent="0.6">
      <c r="B10920" s="8" t="s">
        <v>9893</v>
      </c>
      <c r="C10920" s="8" t="s">
        <v>9700</v>
      </c>
      <c r="D10920" s="18">
        <v>85.23</v>
      </c>
      <c r="E10920" s="18">
        <v>74.78</v>
      </c>
      <c r="F10920" s="18">
        <v>81.27</v>
      </c>
      <c r="G10920" s="18">
        <v>73.19</v>
      </c>
      <c r="H10920" s="18">
        <v>64.28</v>
      </c>
      <c r="I10920" s="19">
        <v>67.28</v>
      </c>
      <c r="J10920" s="16" t="s">
        <v>11704</v>
      </c>
      <c r="K10920" s="17" t="s">
        <v>11704</v>
      </c>
      <c r="M10920" s="8" t="s">
        <v>9893</v>
      </c>
      <c r="N10920" s="8" t="s">
        <v>9700</v>
      </c>
      <c r="O10920" s="18">
        <v>85.23</v>
      </c>
      <c r="P10920" s="18">
        <v>74.78</v>
      </c>
      <c r="Q10920" s="18">
        <v>81.27</v>
      </c>
      <c r="R10920" s="18">
        <v>73.19</v>
      </c>
      <c r="S10920" s="18">
        <v>64.28</v>
      </c>
      <c r="T10920" s="19">
        <v>67.28</v>
      </c>
      <c r="U10920" s="16" t="s">
        <v>11704</v>
      </c>
      <c r="V10920" s="17" t="s">
        <v>11704</v>
      </c>
    </row>
    <row r="10921" spans="2:22" ht="15.6" x14ac:dyDescent="0.6">
      <c r="B10921" s="8" t="s">
        <v>9893</v>
      </c>
      <c r="C10921" s="8" t="s">
        <v>9809</v>
      </c>
      <c r="D10921" s="18">
        <v>7.43</v>
      </c>
      <c r="E10921" s="18">
        <v>6.52</v>
      </c>
      <c r="F10921" s="18">
        <v>7.08</v>
      </c>
      <c r="G10921" s="18">
        <v>6.38</v>
      </c>
      <c r="H10921" s="18">
        <v>5.6</v>
      </c>
      <c r="I10921" s="19">
        <v>5.87</v>
      </c>
      <c r="J10921" s="16" t="s">
        <v>11704</v>
      </c>
      <c r="K10921" s="17" t="s">
        <v>11704</v>
      </c>
      <c r="M10921" s="8" t="s">
        <v>9893</v>
      </c>
      <c r="N10921" s="8" t="s">
        <v>9809</v>
      </c>
      <c r="O10921" s="18">
        <v>7.43</v>
      </c>
      <c r="P10921" s="18">
        <v>6.52</v>
      </c>
      <c r="Q10921" s="18">
        <v>7.08</v>
      </c>
      <c r="R10921" s="18">
        <v>6.38</v>
      </c>
      <c r="S10921" s="18">
        <v>5.6</v>
      </c>
      <c r="T10921" s="19">
        <v>5.87</v>
      </c>
      <c r="U10921" s="16" t="s">
        <v>11704</v>
      </c>
      <c r="V10921" s="17" t="s">
        <v>11704</v>
      </c>
    </row>
    <row r="10922" spans="2:22" ht="15.6" x14ac:dyDescent="0.6">
      <c r="B10922" s="8" t="s">
        <v>10996</v>
      </c>
      <c r="C10922" s="8" t="s">
        <v>9700</v>
      </c>
      <c r="D10922" s="18">
        <v>135.61000000000001</v>
      </c>
      <c r="E10922" s="18">
        <v>119.08</v>
      </c>
      <c r="F10922" s="18">
        <v>129.44</v>
      </c>
      <c r="G10922" s="18">
        <v>116.57</v>
      </c>
      <c r="H10922" s="18">
        <v>102.37</v>
      </c>
      <c r="I10922" s="19">
        <v>107.15</v>
      </c>
      <c r="J10922" s="16" t="s">
        <v>11704</v>
      </c>
      <c r="K10922" s="17" t="s">
        <v>11704</v>
      </c>
      <c r="M10922" s="8" t="s">
        <v>10996</v>
      </c>
      <c r="N10922" s="8" t="s">
        <v>9700</v>
      </c>
      <c r="O10922" s="18">
        <v>135.61000000000001</v>
      </c>
      <c r="P10922" s="18">
        <v>119.08</v>
      </c>
      <c r="Q10922" s="18">
        <v>129.44</v>
      </c>
      <c r="R10922" s="18">
        <v>116.57</v>
      </c>
      <c r="S10922" s="18">
        <v>102.37</v>
      </c>
      <c r="T10922" s="19">
        <v>107.15</v>
      </c>
      <c r="U10922" s="16" t="s">
        <v>11704</v>
      </c>
      <c r="V10922" s="17" t="s">
        <v>11704</v>
      </c>
    </row>
    <row r="10923" spans="2:22" ht="15.6" x14ac:dyDescent="0.6">
      <c r="B10923" s="8" t="s">
        <v>10996</v>
      </c>
      <c r="C10923" s="8" t="s">
        <v>9809</v>
      </c>
      <c r="D10923" s="18">
        <v>13.57</v>
      </c>
      <c r="E10923" s="18">
        <v>11.92</v>
      </c>
      <c r="F10923" s="18">
        <v>12.95</v>
      </c>
      <c r="G10923" s="18">
        <v>11.66</v>
      </c>
      <c r="H10923" s="18">
        <v>10.24</v>
      </c>
      <c r="I10923" s="19">
        <v>10.72</v>
      </c>
      <c r="J10923" s="16" t="s">
        <v>11704</v>
      </c>
      <c r="K10923" s="17" t="s">
        <v>11704</v>
      </c>
      <c r="M10923" s="8" t="s">
        <v>10996</v>
      </c>
      <c r="N10923" s="8" t="s">
        <v>9809</v>
      </c>
      <c r="O10923" s="18">
        <v>13.57</v>
      </c>
      <c r="P10923" s="18">
        <v>11.92</v>
      </c>
      <c r="Q10923" s="18">
        <v>12.95</v>
      </c>
      <c r="R10923" s="18">
        <v>11.66</v>
      </c>
      <c r="S10923" s="18">
        <v>10.24</v>
      </c>
      <c r="T10923" s="19">
        <v>10.72</v>
      </c>
      <c r="U10923" s="16" t="s">
        <v>11704</v>
      </c>
      <c r="V10923" s="17" t="s">
        <v>11704</v>
      </c>
    </row>
    <row r="10924" spans="2:22" ht="15.6" x14ac:dyDescent="0.6">
      <c r="B10924" s="8" t="s">
        <v>10997</v>
      </c>
      <c r="C10924" s="8" t="s">
        <v>9700</v>
      </c>
      <c r="D10924" s="18">
        <v>138.13</v>
      </c>
      <c r="E10924" s="18">
        <v>121.28</v>
      </c>
      <c r="F10924" s="18">
        <v>131.84</v>
      </c>
      <c r="G10924" s="18">
        <v>118.72</v>
      </c>
      <c r="H10924" s="18">
        <v>104.27</v>
      </c>
      <c r="I10924" s="19">
        <v>109.14</v>
      </c>
      <c r="J10924" s="16" t="s">
        <v>11704</v>
      </c>
      <c r="K10924" s="17" t="s">
        <v>11704</v>
      </c>
      <c r="M10924" s="8" t="s">
        <v>10997</v>
      </c>
      <c r="N10924" s="8" t="s">
        <v>9700</v>
      </c>
      <c r="O10924" s="18">
        <v>138.13</v>
      </c>
      <c r="P10924" s="18">
        <v>121.28</v>
      </c>
      <c r="Q10924" s="18">
        <v>131.84</v>
      </c>
      <c r="R10924" s="18">
        <v>118.72</v>
      </c>
      <c r="S10924" s="18">
        <v>104.27</v>
      </c>
      <c r="T10924" s="19">
        <v>109.14</v>
      </c>
      <c r="U10924" s="16" t="s">
        <v>11704</v>
      </c>
      <c r="V10924" s="17" t="s">
        <v>11704</v>
      </c>
    </row>
    <row r="10925" spans="2:22" ht="15.6" x14ac:dyDescent="0.6">
      <c r="B10925" s="8" t="s">
        <v>10997</v>
      </c>
      <c r="C10925" s="8" t="s">
        <v>9809</v>
      </c>
      <c r="D10925" s="18">
        <v>13.81</v>
      </c>
      <c r="E10925" s="18">
        <v>12.13</v>
      </c>
      <c r="F10925" s="18">
        <v>13.18</v>
      </c>
      <c r="G10925" s="18">
        <v>11.88</v>
      </c>
      <c r="H10925" s="18">
        <v>10.43</v>
      </c>
      <c r="I10925" s="19">
        <v>10.92</v>
      </c>
      <c r="J10925" s="16" t="s">
        <v>11704</v>
      </c>
      <c r="K10925" s="17" t="s">
        <v>11704</v>
      </c>
      <c r="M10925" s="8" t="s">
        <v>10997</v>
      </c>
      <c r="N10925" s="8" t="s">
        <v>9809</v>
      </c>
      <c r="O10925" s="18">
        <v>13.81</v>
      </c>
      <c r="P10925" s="18">
        <v>12.13</v>
      </c>
      <c r="Q10925" s="18">
        <v>13.18</v>
      </c>
      <c r="R10925" s="18">
        <v>11.88</v>
      </c>
      <c r="S10925" s="18">
        <v>10.43</v>
      </c>
      <c r="T10925" s="19">
        <v>10.92</v>
      </c>
      <c r="U10925" s="16" t="s">
        <v>11704</v>
      </c>
      <c r="V10925" s="17" t="s">
        <v>11704</v>
      </c>
    </row>
    <row r="10926" spans="2:22" ht="15.6" x14ac:dyDescent="0.6">
      <c r="B10926" s="8" t="s">
        <v>10998</v>
      </c>
      <c r="C10926" s="8" t="s">
        <v>9700</v>
      </c>
      <c r="D10926" s="18">
        <v>8.86</v>
      </c>
      <c r="E10926" s="18">
        <v>7.79</v>
      </c>
      <c r="F10926" s="18">
        <v>8.4700000000000006</v>
      </c>
      <c r="G10926" s="18">
        <v>7.62</v>
      </c>
      <c r="H10926" s="18">
        <v>6.69</v>
      </c>
      <c r="I10926" s="19">
        <v>7</v>
      </c>
      <c r="J10926" s="16" t="s">
        <v>11704</v>
      </c>
      <c r="K10926" s="17" t="s">
        <v>11704</v>
      </c>
      <c r="M10926" s="8" t="s">
        <v>10998</v>
      </c>
      <c r="N10926" s="8" t="s">
        <v>9700</v>
      </c>
      <c r="O10926" s="18">
        <v>8.86</v>
      </c>
      <c r="P10926" s="18">
        <v>7.79</v>
      </c>
      <c r="Q10926" s="18">
        <v>8.4700000000000006</v>
      </c>
      <c r="R10926" s="18">
        <v>7.62</v>
      </c>
      <c r="S10926" s="18">
        <v>6.69</v>
      </c>
      <c r="T10926" s="19">
        <v>7</v>
      </c>
      <c r="U10926" s="16" t="s">
        <v>11704</v>
      </c>
      <c r="V10926" s="17" t="s">
        <v>11704</v>
      </c>
    </row>
    <row r="10927" spans="2:22" ht="15.6" x14ac:dyDescent="0.6">
      <c r="B10927" s="8" t="s">
        <v>10998</v>
      </c>
      <c r="C10927" s="8" t="s">
        <v>9809</v>
      </c>
      <c r="D10927" s="18">
        <v>0.89</v>
      </c>
      <c r="E10927" s="18">
        <v>0.78</v>
      </c>
      <c r="F10927" s="18">
        <v>0.85</v>
      </c>
      <c r="G10927" s="18">
        <v>0.77</v>
      </c>
      <c r="H10927" s="18">
        <v>0.68</v>
      </c>
      <c r="I10927" s="19">
        <v>0.71</v>
      </c>
      <c r="J10927" s="16" t="s">
        <v>11704</v>
      </c>
      <c r="K10927" s="17" t="s">
        <v>11704</v>
      </c>
      <c r="M10927" s="8" t="s">
        <v>10998</v>
      </c>
      <c r="N10927" s="8" t="s">
        <v>9809</v>
      </c>
      <c r="O10927" s="18">
        <v>0.89</v>
      </c>
      <c r="P10927" s="18">
        <v>0.78</v>
      </c>
      <c r="Q10927" s="18">
        <v>0.85</v>
      </c>
      <c r="R10927" s="18">
        <v>0.77</v>
      </c>
      <c r="S10927" s="18">
        <v>0.68</v>
      </c>
      <c r="T10927" s="19">
        <v>0.71</v>
      </c>
      <c r="U10927" s="16" t="s">
        <v>11704</v>
      </c>
      <c r="V10927" s="17" t="s">
        <v>11704</v>
      </c>
    </row>
    <row r="10928" spans="2:22" ht="15.6" x14ac:dyDescent="0.6">
      <c r="B10928" s="8" t="s">
        <v>9894</v>
      </c>
      <c r="C10928" s="8" t="s">
        <v>9700</v>
      </c>
      <c r="D10928" s="18">
        <v>79.38</v>
      </c>
      <c r="E10928" s="18">
        <v>69.05</v>
      </c>
      <c r="F10928" s="18">
        <v>71.069999999999993</v>
      </c>
      <c r="G10928" s="18">
        <v>67.59</v>
      </c>
      <c r="H10928" s="18">
        <v>59.37</v>
      </c>
      <c r="I10928" s="19">
        <v>62.14</v>
      </c>
      <c r="J10928" s="16" t="s">
        <v>11704</v>
      </c>
      <c r="K10928" s="17" t="s">
        <v>11704</v>
      </c>
      <c r="M10928" s="8" t="s">
        <v>9894</v>
      </c>
      <c r="N10928" s="8" t="s">
        <v>9700</v>
      </c>
      <c r="O10928" s="18">
        <v>79.38</v>
      </c>
      <c r="P10928" s="18">
        <v>69.05</v>
      </c>
      <c r="Q10928" s="18">
        <v>71.069999999999993</v>
      </c>
      <c r="R10928" s="18">
        <v>67.59</v>
      </c>
      <c r="S10928" s="18">
        <v>59.37</v>
      </c>
      <c r="T10928" s="19">
        <v>62.14</v>
      </c>
      <c r="U10928" s="16" t="s">
        <v>11704</v>
      </c>
      <c r="V10928" s="17" t="s">
        <v>11704</v>
      </c>
    </row>
    <row r="10929" spans="2:22" ht="15.6" x14ac:dyDescent="0.6">
      <c r="B10929" s="8" t="s">
        <v>9894</v>
      </c>
      <c r="C10929" s="8" t="s">
        <v>9809</v>
      </c>
      <c r="D10929" s="18">
        <v>5.78</v>
      </c>
      <c r="E10929" s="18">
        <v>5.08</v>
      </c>
      <c r="F10929" s="18">
        <v>5.51</v>
      </c>
      <c r="G10929" s="18">
        <v>4.96</v>
      </c>
      <c r="H10929" s="18">
        <v>4.3600000000000003</v>
      </c>
      <c r="I10929" s="19">
        <v>4.57</v>
      </c>
      <c r="J10929" s="16" t="s">
        <v>11704</v>
      </c>
      <c r="K10929" s="17" t="s">
        <v>11704</v>
      </c>
      <c r="M10929" s="8" t="s">
        <v>9894</v>
      </c>
      <c r="N10929" s="8" t="s">
        <v>9809</v>
      </c>
      <c r="O10929" s="18">
        <v>5.78</v>
      </c>
      <c r="P10929" s="18">
        <v>5.08</v>
      </c>
      <c r="Q10929" s="18">
        <v>5.51</v>
      </c>
      <c r="R10929" s="18">
        <v>4.96</v>
      </c>
      <c r="S10929" s="18">
        <v>4.3600000000000003</v>
      </c>
      <c r="T10929" s="19">
        <v>4.57</v>
      </c>
      <c r="U10929" s="16" t="s">
        <v>11704</v>
      </c>
      <c r="V10929" s="17" t="s">
        <v>11704</v>
      </c>
    </row>
    <row r="10930" spans="2:22" ht="15.6" x14ac:dyDescent="0.6">
      <c r="B10930" s="8" t="s">
        <v>10999</v>
      </c>
      <c r="C10930" s="8" t="s">
        <v>9700</v>
      </c>
      <c r="D10930" s="18">
        <v>10.29</v>
      </c>
      <c r="E10930" s="18">
        <v>9.0299999999999994</v>
      </c>
      <c r="F10930" s="18">
        <v>9.82</v>
      </c>
      <c r="G10930" s="18">
        <v>8.84</v>
      </c>
      <c r="H10930" s="18">
        <v>7.76</v>
      </c>
      <c r="I10930" s="19">
        <v>8.1300000000000008</v>
      </c>
      <c r="J10930" s="16" t="s">
        <v>11704</v>
      </c>
      <c r="K10930" s="17" t="s">
        <v>11704</v>
      </c>
      <c r="M10930" s="8" t="s">
        <v>10999</v>
      </c>
      <c r="N10930" s="8" t="s">
        <v>9700</v>
      </c>
      <c r="O10930" s="18">
        <v>10.29</v>
      </c>
      <c r="P10930" s="18">
        <v>9.0299999999999994</v>
      </c>
      <c r="Q10930" s="18">
        <v>9.82</v>
      </c>
      <c r="R10930" s="18">
        <v>8.84</v>
      </c>
      <c r="S10930" s="18">
        <v>7.76</v>
      </c>
      <c r="T10930" s="19">
        <v>8.1300000000000008</v>
      </c>
      <c r="U10930" s="16" t="s">
        <v>11704</v>
      </c>
      <c r="V10930" s="17" t="s">
        <v>11704</v>
      </c>
    </row>
    <row r="10931" spans="2:22" ht="15.6" x14ac:dyDescent="0.6">
      <c r="B10931" s="8" t="s">
        <v>10999</v>
      </c>
      <c r="C10931" s="8" t="s">
        <v>9809</v>
      </c>
      <c r="D10931" s="18">
        <v>1.04</v>
      </c>
      <c r="E10931" s="18">
        <v>0.91</v>
      </c>
      <c r="F10931" s="18">
        <v>0.98</v>
      </c>
      <c r="G10931" s="18">
        <v>0.89</v>
      </c>
      <c r="H10931" s="18">
        <v>0.78</v>
      </c>
      <c r="I10931" s="19">
        <v>0.82</v>
      </c>
      <c r="J10931" s="16" t="s">
        <v>11704</v>
      </c>
      <c r="K10931" s="17" t="s">
        <v>11704</v>
      </c>
      <c r="M10931" s="8" t="s">
        <v>10999</v>
      </c>
      <c r="N10931" s="8" t="s">
        <v>9809</v>
      </c>
      <c r="O10931" s="18">
        <v>1.04</v>
      </c>
      <c r="P10931" s="18">
        <v>0.91</v>
      </c>
      <c r="Q10931" s="18">
        <v>0.98</v>
      </c>
      <c r="R10931" s="18">
        <v>0.89</v>
      </c>
      <c r="S10931" s="18">
        <v>0.78</v>
      </c>
      <c r="T10931" s="19">
        <v>0.82</v>
      </c>
      <c r="U10931" s="16" t="s">
        <v>11704</v>
      </c>
      <c r="V10931" s="17" t="s">
        <v>11704</v>
      </c>
    </row>
    <row r="10932" spans="2:22" ht="15.6" x14ac:dyDescent="0.6">
      <c r="B10932" s="8" t="s">
        <v>9895</v>
      </c>
      <c r="C10932" s="8" t="s">
        <v>9700</v>
      </c>
      <c r="D10932" s="18">
        <v>61.28</v>
      </c>
      <c r="E10932" s="18">
        <v>53.81</v>
      </c>
      <c r="F10932" s="18">
        <v>64.569999999999993</v>
      </c>
      <c r="G10932" s="18">
        <v>52.67</v>
      </c>
      <c r="H10932" s="18">
        <v>46.25</v>
      </c>
      <c r="I10932" s="19">
        <v>48.42</v>
      </c>
      <c r="J10932" s="16" t="s">
        <v>11704</v>
      </c>
      <c r="K10932" s="17" t="s">
        <v>11704</v>
      </c>
      <c r="M10932" s="8" t="s">
        <v>9895</v>
      </c>
      <c r="N10932" s="8" t="s">
        <v>9700</v>
      </c>
      <c r="O10932" s="18">
        <v>61.28</v>
      </c>
      <c r="P10932" s="18">
        <v>53.81</v>
      </c>
      <c r="Q10932" s="18">
        <v>64.569999999999993</v>
      </c>
      <c r="R10932" s="18">
        <v>52.67</v>
      </c>
      <c r="S10932" s="18">
        <v>46.25</v>
      </c>
      <c r="T10932" s="19">
        <v>48.42</v>
      </c>
      <c r="U10932" s="16" t="s">
        <v>11704</v>
      </c>
      <c r="V10932" s="17" t="s">
        <v>11704</v>
      </c>
    </row>
    <row r="10933" spans="2:22" ht="15.6" x14ac:dyDescent="0.6">
      <c r="B10933" s="8" t="s">
        <v>9895</v>
      </c>
      <c r="C10933" s="8" t="s">
        <v>9809</v>
      </c>
      <c r="D10933" s="18">
        <v>4.9000000000000004</v>
      </c>
      <c r="E10933" s="18">
        <v>4.3</v>
      </c>
      <c r="F10933" s="18">
        <v>4.68</v>
      </c>
      <c r="G10933" s="18">
        <v>4.21</v>
      </c>
      <c r="H10933" s="18">
        <v>3.69</v>
      </c>
      <c r="I10933" s="19">
        <v>3.87</v>
      </c>
      <c r="J10933" s="16" t="s">
        <v>11704</v>
      </c>
      <c r="K10933" s="17" t="s">
        <v>11704</v>
      </c>
      <c r="M10933" s="8" t="s">
        <v>9895</v>
      </c>
      <c r="N10933" s="8" t="s">
        <v>9809</v>
      </c>
      <c r="O10933" s="18">
        <v>4.9000000000000004</v>
      </c>
      <c r="P10933" s="18">
        <v>4.3</v>
      </c>
      <c r="Q10933" s="18">
        <v>4.68</v>
      </c>
      <c r="R10933" s="18">
        <v>4.21</v>
      </c>
      <c r="S10933" s="18">
        <v>3.69</v>
      </c>
      <c r="T10933" s="19">
        <v>3.87</v>
      </c>
      <c r="U10933" s="16" t="s">
        <v>11704</v>
      </c>
      <c r="V10933" s="17" t="s">
        <v>11704</v>
      </c>
    </row>
    <row r="10934" spans="2:22" ht="15.6" x14ac:dyDescent="0.6">
      <c r="B10934" s="8" t="s">
        <v>11000</v>
      </c>
      <c r="C10934" s="8" t="s">
        <v>9700</v>
      </c>
      <c r="D10934" s="18">
        <v>52.21</v>
      </c>
      <c r="E10934" s="18">
        <v>45.85</v>
      </c>
      <c r="F10934" s="18">
        <v>49.84</v>
      </c>
      <c r="G10934" s="18">
        <v>44.87</v>
      </c>
      <c r="H10934" s="18">
        <v>39.409999999999997</v>
      </c>
      <c r="I10934" s="19">
        <v>41.25</v>
      </c>
      <c r="J10934" s="16" t="s">
        <v>11704</v>
      </c>
      <c r="K10934" s="17" t="s">
        <v>11704</v>
      </c>
      <c r="M10934" s="8" t="s">
        <v>11000</v>
      </c>
      <c r="N10934" s="8" t="s">
        <v>9700</v>
      </c>
      <c r="O10934" s="18">
        <v>52.21</v>
      </c>
      <c r="P10934" s="18">
        <v>45.85</v>
      </c>
      <c r="Q10934" s="18">
        <v>49.84</v>
      </c>
      <c r="R10934" s="18">
        <v>44.87</v>
      </c>
      <c r="S10934" s="18">
        <v>39.409999999999997</v>
      </c>
      <c r="T10934" s="19">
        <v>41.25</v>
      </c>
      <c r="U10934" s="16" t="s">
        <v>11704</v>
      </c>
      <c r="V10934" s="17" t="s">
        <v>11704</v>
      </c>
    </row>
    <row r="10935" spans="2:22" ht="15.6" x14ac:dyDescent="0.6">
      <c r="B10935" s="8" t="s">
        <v>11000</v>
      </c>
      <c r="C10935" s="8" t="s">
        <v>9809</v>
      </c>
      <c r="D10935" s="18">
        <v>5.23</v>
      </c>
      <c r="E10935" s="18">
        <v>4.5999999999999996</v>
      </c>
      <c r="F10935" s="18">
        <v>4.99</v>
      </c>
      <c r="G10935" s="18">
        <v>4.5</v>
      </c>
      <c r="H10935" s="18">
        <v>3.95</v>
      </c>
      <c r="I10935" s="19">
        <v>4.13</v>
      </c>
      <c r="J10935" s="16" t="s">
        <v>11704</v>
      </c>
      <c r="K10935" s="17" t="s">
        <v>11704</v>
      </c>
      <c r="M10935" s="8" t="s">
        <v>11000</v>
      </c>
      <c r="N10935" s="8" t="s">
        <v>9809</v>
      </c>
      <c r="O10935" s="18">
        <v>5.23</v>
      </c>
      <c r="P10935" s="18">
        <v>4.5999999999999996</v>
      </c>
      <c r="Q10935" s="18">
        <v>4.99</v>
      </c>
      <c r="R10935" s="18">
        <v>4.5</v>
      </c>
      <c r="S10935" s="18">
        <v>3.95</v>
      </c>
      <c r="T10935" s="19">
        <v>4.13</v>
      </c>
      <c r="U10935" s="16" t="s">
        <v>11704</v>
      </c>
      <c r="V10935" s="17" t="s">
        <v>11704</v>
      </c>
    </row>
    <row r="10936" spans="2:22" ht="15.6" x14ac:dyDescent="0.6">
      <c r="B10936" s="8" t="s">
        <v>11001</v>
      </c>
      <c r="C10936" s="8" t="s">
        <v>9700</v>
      </c>
      <c r="D10936" s="18">
        <v>16.920000000000002</v>
      </c>
      <c r="E10936" s="18">
        <v>14.86</v>
      </c>
      <c r="F10936" s="18">
        <v>16.149999999999999</v>
      </c>
      <c r="G10936" s="18">
        <v>14.54</v>
      </c>
      <c r="H10936" s="18">
        <v>12.78</v>
      </c>
      <c r="I10936" s="19">
        <v>13.37</v>
      </c>
      <c r="J10936" s="16" t="s">
        <v>11704</v>
      </c>
      <c r="K10936" s="17" t="s">
        <v>11704</v>
      </c>
      <c r="M10936" s="8" t="s">
        <v>11001</v>
      </c>
      <c r="N10936" s="8" t="s">
        <v>9700</v>
      </c>
      <c r="O10936" s="18">
        <v>16.920000000000002</v>
      </c>
      <c r="P10936" s="18">
        <v>14.86</v>
      </c>
      <c r="Q10936" s="18">
        <v>16.149999999999999</v>
      </c>
      <c r="R10936" s="18">
        <v>14.54</v>
      </c>
      <c r="S10936" s="18">
        <v>12.78</v>
      </c>
      <c r="T10936" s="19">
        <v>13.37</v>
      </c>
      <c r="U10936" s="16" t="s">
        <v>11704</v>
      </c>
      <c r="V10936" s="17" t="s">
        <v>11704</v>
      </c>
    </row>
    <row r="10937" spans="2:22" ht="15.6" x14ac:dyDescent="0.6">
      <c r="B10937" s="8" t="s">
        <v>11001</v>
      </c>
      <c r="C10937" s="8" t="s">
        <v>9809</v>
      </c>
      <c r="D10937" s="18">
        <v>1.68</v>
      </c>
      <c r="E10937" s="18">
        <v>1.48</v>
      </c>
      <c r="F10937" s="18">
        <v>1.6</v>
      </c>
      <c r="G10937" s="18">
        <v>1.45</v>
      </c>
      <c r="H10937" s="18">
        <v>1.27</v>
      </c>
      <c r="I10937" s="19">
        <v>1.33</v>
      </c>
      <c r="J10937" s="16" t="s">
        <v>11704</v>
      </c>
      <c r="K10937" s="17" t="s">
        <v>11704</v>
      </c>
      <c r="M10937" s="8" t="s">
        <v>11001</v>
      </c>
      <c r="N10937" s="8" t="s">
        <v>9809</v>
      </c>
      <c r="O10937" s="18">
        <v>1.68</v>
      </c>
      <c r="P10937" s="18">
        <v>1.48</v>
      </c>
      <c r="Q10937" s="18">
        <v>1.6</v>
      </c>
      <c r="R10937" s="18">
        <v>1.45</v>
      </c>
      <c r="S10937" s="18">
        <v>1.27</v>
      </c>
      <c r="T10937" s="19">
        <v>1.33</v>
      </c>
      <c r="U10937" s="16" t="s">
        <v>11704</v>
      </c>
      <c r="V10937" s="17" t="s">
        <v>11704</v>
      </c>
    </row>
    <row r="10938" spans="2:22" ht="15.6" x14ac:dyDescent="0.6">
      <c r="B10938" s="8" t="s">
        <v>9896</v>
      </c>
      <c r="C10938" s="8" t="s">
        <v>9700</v>
      </c>
      <c r="D10938" s="18">
        <v>85.68</v>
      </c>
      <c r="E10938" s="18">
        <v>75.22</v>
      </c>
      <c r="F10938" s="18">
        <v>81.77</v>
      </c>
      <c r="G10938" s="18">
        <v>75.19</v>
      </c>
      <c r="H10938" s="18">
        <v>64.680000000000007</v>
      </c>
      <c r="I10938" s="19">
        <v>67.69</v>
      </c>
      <c r="J10938" s="16" t="s">
        <v>11704</v>
      </c>
      <c r="K10938" s="17" t="s">
        <v>11704</v>
      </c>
      <c r="M10938" s="8" t="s">
        <v>9896</v>
      </c>
      <c r="N10938" s="8" t="s">
        <v>9700</v>
      </c>
      <c r="O10938" s="18">
        <v>85.68</v>
      </c>
      <c r="P10938" s="18">
        <v>75.22</v>
      </c>
      <c r="Q10938" s="18">
        <v>81.77</v>
      </c>
      <c r="R10938" s="18">
        <v>75.19</v>
      </c>
      <c r="S10938" s="18">
        <v>64.680000000000007</v>
      </c>
      <c r="T10938" s="19">
        <v>67.69</v>
      </c>
      <c r="U10938" s="16" t="s">
        <v>11704</v>
      </c>
      <c r="V10938" s="17" t="s">
        <v>11704</v>
      </c>
    </row>
    <row r="10939" spans="2:22" ht="15.6" x14ac:dyDescent="0.6">
      <c r="B10939" s="8" t="s">
        <v>9896</v>
      </c>
      <c r="C10939" s="8" t="s">
        <v>9809</v>
      </c>
      <c r="D10939" s="18">
        <v>6.69</v>
      </c>
      <c r="E10939" s="18">
        <v>5.88</v>
      </c>
      <c r="F10939" s="18">
        <v>6.38</v>
      </c>
      <c r="G10939" s="18">
        <v>5.74</v>
      </c>
      <c r="H10939" s="18">
        <v>5.04</v>
      </c>
      <c r="I10939" s="19">
        <v>5.29</v>
      </c>
      <c r="J10939" s="16" t="s">
        <v>11704</v>
      </c>
      <c r="K10939" s="17" t="s">
        <v>11704</v>
      </c>
      <c r="M10939" s="8" t="s">
        <v>9896</v>
      </c>
      <c r="N10939" s="8" t="s">
        <v>9809</v>
      </c>
      <c r="O10939" s="18">
        <v>6.69</v>
      </c>
      <c r="P10939" s="18">
        <v>5.88</v>
      </c>
      <c r="Q10939" s="18">
        <v>6.38</v>
      </c>
      <c r="R10939" s="18">
        <v>5.74</v>
      </c>
      <c r="S10939" s="18">
        <v>5.04</v>
      </c>
      <c r="T10939" s="19">
        <v>5.29</v>
      </c>
      <c r="U10939" s="16" t="s">
        <v>11704</v>
      </c>
      <c r="V10939" s="17" t="s">
        <v>11704</v>
      </c>
    </row>
    <row r="10940" spans="2:22" ht="15.6" x14ac:dyDescent="0.6">
      <c r="B10940" s="8" t="s">
        <v>11002</v>
      </c>
      <c r="C10940" s="8" t="s">
        <v>9700</v>
      </c>
      <c r="D10940" s="18">
        <v>47.4</v>
      </c>
      <c r="E10940" s="18">
        <v>41.62</v>
      </c>
      <c r="F10940" s="18">
        <v>45.24</v>
      </c>
      <c r="G10940" s="18">
        <v>40.74</v>
      </c>
      <c r="H10940" s="18">
        <v>35.78</v>
      </c>
      <c r="I10940" s="19">
        <v>37.450000000000003</v>
      </c>
      <c r="J10940" s="16" t="s">
        <v>11704</v>
      </c>
      <c r="K10940" s="17" t="s">
        <v>11704</v>
      </c>
      <c r="M10940" s="8" t="s">
        <v>11002</v>
      </c>
      <c r="N10940" s="8" t="s">
        <v>9700</v>
      </c>
      <c r="O10940" s="18">
        <v>47.4</v>
      </c>
      <c r="P10940" s="18">
        <v>41.62</v>
      </c>
      <c r="Q10940" s="18">
        <v>45.24</v>
      </c>
      <c r="R10940" s="18">
        <v>40.74</v>
      </c>
      <c r="S10940" s="18">
        <v>35.78</v>
      </c>
      <c r="T10940" s="19">
        <v>37.450000000000003</v>
      </c>
      <c r="U10940" s="16" t="s">
        <v>11704</v>
      </c>
      <c r="V10940" s="17" t="s">
        <v>11704</v>
      </c>
    </row>
    <row r="10941" spans="2:22" ht="15.6" x14ac:dyDescent="0.6">
      <c r="B10941" s="8" t="s">
        <v>11002</v>
      </c>
      <c r="C10941" s="8" t="s">
        <v>9809</v>
      </c>
      <c r="D10941" s="18">
        <v>4.58</v>
      </c>
      <c r="E10941" s="18">
        <v>4.0199999999999996</v>
      </c>
      <c r="F10941" s="18">
        <v>4.37</v>
      </c>
      <c r="G10941" s="18">
        <v>3.94</v>
      </c>
      <c r="H10941" s="18">
        <v>3.46</v>
      </c>
      <c r="I10941" s="19">
        <v>3.62</v>
      </c>
      <c r="J10941" s="16" t="s">
        <v>11704</v>
      </c>
      <c r="K10941" s="17" t="s">
        <v>11704</v>
      </c>
      <c r="M10941" s="8" t="s">
        <v>11002</v>
      </c>
      <c r="N10941" s="8" t="s">
        <v>9809</v>
      </c>
      <c r="O10941" s="18">
        <v>4.58</v>
      </c>
      <c r="P10941" s="18">
        <v>4.0199999999999996</v>
      </c>
      <c r="Q10941" s="18">
        <v>4.37</v>
      </c>
      <c r="R10941" s="18">
        <v>3.94</v>
      </c>
      <c r="S10941" s="18">
        <v>3.46</v>
      </c>
      <c r="T10941" s="19">
        <v>3.62</v>
      </c>
      <c r="U10941" s="16" t="s">
        <v>11704</v>
      </c>
      <c r="V10941" s="17" t="s">
        <v>11704</v>
      </c>
    </row>
    <row r="10942" spans="2:22" ht="15.6" x14ac:dyDescent="0.6">
      <c r="B10942" s="8" t="s">
        <v>11003</v>
      </c>
      <c r="C10942" s="8" t="s">
        <v>9700</v>
      </c>
      <c r="D10942" s="18">
        <v>44.1</v>
      </c>
      <c r="E10942" s="18">
        <v>38.72</v>
      </c>
      <c r="F10942" s="18">
        <v>42.09</v>
      </c>
      <c r="G10942" s="18">
        <v>37.909999999999997</v>
      </c>
      <c r="H10942" s="18">
        <v>33.29</v>
      </c>
      <c r="I10942" s="19">
        <v>34.840000000000003</v>
      </c>
      <c r="J10942" s="16" t="s">
        <v>11704</v>
      </c>
      <c r="K10942" s="17" t="s">
        <v>11704</v>
      </c>
      <c r="M10942" s="8" t="s">
        <v>11003</v>
      </c>
      <c r="N10942" s="8" t="s">
        <v>9700</v>
      </c>
      <c r="O10942" s="18">
        <v>44.1</v>
      </c>
      <c r="P10942" s="18">
        <v>38.72</v>
      </c>
      <c r="Q10942" s="18">
        <v>42.09</v>
      </c>
      <c r="R10942" s="18">
        <v>37.909999999999997</v>
      </c>
      <c r="S10942" s="18">
        <v>33.29</v>
      </c>
      <c r="T10942" s="19">
        <v>34.840000000000003</v>
      </c>
      <c r="U10942" s="16" t="s">
        <v>11704</v>
      </c>
      <c r="V10942" s="17" t="s">
        <v>11704</v>
      </c>
    </row>
    <row r="10943" spans="2:22" ht="15.6" x14ac:dyDescent="0.6">
      <c r="B10943" s="8" t="s">
        <v>11003</v>
      </c>
      <c r="C10943" s="8" t="s">
        <v>9809</v>
      </c>
      <c r="D10943" s="18">
        <v>4.41</v>
      </c>
      <c r="E10943" s="18">
        <v>3.87</v>
      </c>
      <c r="F10943" s="18">
        <v>4.2</v>
      </c>
      <c r="G10943" s="18">
        <v>3.79</v>
      </c>
      <c r="H10943" s="18">
        <v>3.33</v>
      </c>
      <c r="I10943" s="19">
        <v>3.48</v>
      </c>
      <c r="J10943" s="16" t="s">
        <v>11704</v>
      </c>
      <c r="K10943" s="17" t="s">
        <v>11704</v>
      </c>
      <c r="M10943" s="8" t="s">
        <v>11003</v>
      </c>
      <c r="N10943" s="8" t="s">
        <v>9809</v>
      </c>
      <c r="O10943" s="18">
        <v>4.41</v>
      </c>
      <c r="P10943" s="18">
        <v>3.87</v>
      </c>
      <c r="Q10943" s="18">
        <v>4.2</v>
      </c>
      <c r="R10943" s="18">
        <v>3.79</v>
      </c>
      <c r="S10943" s="18">
        <v>3.33</v>
      </c>
      <c r="T10943" s="19">
        <v>3.48</v>
      </c>
      <c r="U10943" s="16" t="s">
        <v>11704</v>
      </c>
      <c r="V10943" s="17" t="s">
        <v>11704</v>
      </c>
    </row>
    <row r="10944" spans="2:22" ht="15.6" x14ac:dyDescent="0.6">
      <c r="B10944" s="8" t="s">
        <v>11004</v>
      </c>
      <c r="C10944" s="8" t="s">
        <v>9700</v>
      </c>
      <c r="D10944" s="18">
        <v>37.299999999999997</v>
      </c>
      <c r="E10944" s="18">
        <v>32.75</v>
      </c>
      <c r="F10944" s="18">
        <v>35.61</v>
      </c>
      <c r="G10944" s="18">
        <v>32.06</v>
      </c>
      <c r="H10944" s="18">
        <v>28.17</v>
      </c>
      <c r="I10944" s="19">
        <v>29.48</v>
      </c>
      <c r="J10944" s="16" t="s">
        <v>11704</v>
      </c>
      <c r="K10944" s="17" t="s">
        <v>11704</v>
      </c>
      <c r="M10944" s="8" t="s">
        <v>11004</v>
      </c>
      <c r="N10944" s="8" t="s">
        <v>9700</v>
      </c>
      <c r="O10944" s="18">
        <v>37.299999999999997</v>
      </c>
      <c r="P10944" s="18">
        <v>32.75</v>
      </c>
      <c r="Q10944" s="18">
        <v>35.61</v>
      </c>
      <c r="R10944" s="18">
        <v>32.06</v>
      </c>
      <c r="S10944" s="18">
        <v>28.17</v>
      </c>
      <c r="T10944" s="19">
        <v>29.48</v>
      </c>
      <c r="U10944" s="16" t="s">
        <v>11704</v>
      </c>
      <c r="V10944" s="17" t="s">
        <v>11704</v>
      </c>
    </row>
    <row r="10945" spans="2:22" ht="15.6" x14ac:dyDescent="0.6">
      <c r="B10945" s="8" t="s">
        <v>11004</v>
      </c>
      <c r="C10945" s="8" t="s">
        <v>9809</v>
      </c>
      <c r="D10945" s="18">
        <v>3.74</v>
      </c>
      <c r="E10945" s="18">
        <v>3.28</v>
      </c>
      <c r="F10945" s="18">
        <v>3.57</v>
      </c>
      <c r="G10945" s="18">
        <v>3.22</v>
      </c>
      <c r="H10945" s="18">
        <v>2.82</v>
      </c>
      <c r="I10945" s="19">
        <v>2.95</v>
      </c>
      <c r="J10945" s="16" t="s">
        <v>11704</v>
      </c>
      <c r="K10945" s="17" t="s">
        <v>11704</v>
      </c>
      <c r="M10945" s="8" t="s">
        <v>11004</v>
      </c>
      <c r="N10945" s="8" t="s">
        <v>9809</v>
      </c>
      <c r="O10945" s="18">
        <v>3.74</v>
      </c>
      <c r="P10945" s="18">
        <v>3.28</v>
      </c>
      <c r="Q10945" s="18">
        <v>3.57</v>
      </c>
      <c r="R10945" s="18">
        <v>3.22</v>
      </c>
      <c r="S10945" s="18">
        <v>2.82</v>
      </c>
      <c r="T10945" s="19">
        <v>2.95</v>
      </c>
      <c r="U10945" s="16" t="s">
        <v>11704</v>
      </c>
      <c r="V10945" s="17" t="s">
        <v>11704</v>
      </c>
    </row>
    <row r="10946" spans="2:22" ht="15.6" x14ac:dyDescent="0.6">
      <c r="B10946" s="8" t="s">
        <v>11005</v>
      </c>
      <c r="C10946" s="8" t="s">
        <v>9700</v>
      </c>
      <c r="D10946" s="18">
        <v>158.19</v>
      </c>
      <c r="E10946" s="18">
        <v>138.9</v>
      </c>
      <c r="F10946" s="18">
        <v>150.97999999999999</v>
      </c>
      <c r="G10946" s="18">
        <v>135.97999999999999</v>
      </c>
      <c r="H10946" s="18">
        <v>119.41</v>
      </c>
      <c r="I10946" s="19">
        <v>125</v>
      </c>
      <c r="J10946" s="16" t="s">
        <v>11704</v>
      </c>
      <c r="K10946" s="17" t="s">
        <v>11704</v>
      </c>
      <c r="M10946" s="8" t="s">
        <v>11005</v>
      </c>
      <c r="N10946" s="8" t="s">
        <v>9700</v>
      </c>
      <c r="O10946" s="18">
        <v>158.19</v>
      </c>
      <c r="P10946" s="18">
        <v>138.9</v>
      </c>
      <c r="Q10946" s="18">
        <v>150.97999999999999</v>
      </c>
      <c r="R10946" s="18">
        <v>135.97999999999999</v>
      </c>
      <c r="S10946" s="18">
        <v>119.41</v>
      </c>
      <c r="T10946" s="19">
        <v>125</v>
      </c>
      <c r="U10946" s="16" t="s">
        <v>11704</v>
      </c>
      <c r="V10946" s="17" t="s">
        <v>11704</v>
      </c>
    </row>
    <row r="10947" spans="2:22" ht="15.6" x14ac:dyDescent="0.6">
      <c r="B10947" s="8" t="s">
        <v>11005</v>
      </c>
      <c r="C10947" s="8" t="s">
        <v>9809</v>
      </c>
      <c r="D10947" s="18">
        <v>15.81</v>
      </c>
      <c r="E10947" s="18">
        <v>13.89</v>
      </c>
      <c r="F10947" s="18">
        <v>15.09</v>
      </c>
      <c r="G10947" s="18">
        <v>13.6</v>
      </c>
      <c r="H10947" s="18">
        <v>11.94</v>
      </c>
      <c r="I10947" s="19">
        <v>12.49</v>
      </c>
      <c r="J10947" s="16" t="s">
        <v>11704</v>
      </c>
      <c r="K10947" s="17" t="s">
        <v>11704</v>
      </c>
      <c r="M10947" s="8" t="s">
        <v>11005</v>
      </c>
      <c r="N10947" s="8" t="s">
        <v>9809</v>
      </c>
      <c r="O10947" s="18">
        <v>15.81</v>
      </c>
      <c r="P10947" s="18">
        <v>13.89</v>
      </c>
      <c r="Q10947" s="18">
        <v>15.09</v>
      </c>
      <c r="R10947" s="18">
        <v>13.6</v>
      </c>
      <c r="S10947" s="18">
        <v>11.94</v>
      </c>
      <c r="T10947" s="19">
        <v>12.49</v>
      </c>
      <c r="U10947" s="16" t="s">
        <v>11704</v>
      </c>
      <c r="V10947" s="17" t="s">
        <v>11704</v>
      </c>
    </row>
    <row r="10948" spans="2:22" ht="15.6" x14ac:dyDescent="0.6">
      <c r="B10948" s="8" t="s">
        <v>11006</v>
      </c>
      <c r="C10948" s="8" t="s">
        <v>9700</v>
      </c>
      <c r="D10948" s="18">
        <v>30.6</v>
      </c>
      <c r="E10948" s="18">
        <v>26.87</v>
      </c>
      <c r="F10948" s="18">
        <v>29.2</v>
      </c>
      <c r="G10948" s="18">
        <v>26.3</v>
      </c>
      <c r="H10948" s="18">
        <v>23.1</v>
      </c>
      <c r="I10948" s="19">
        <v>24.18</v>
      </c>
      <c r="J10948" s="16" t="s">
        <v>11704</v>
      </c>
      <c r="K10948" s="17" t="s">
        <v>11704</v>
      </c>
      <c r="M10948" s="8" t="s">
        <v>11006</v>
      </c>
      <c r="N10948" s="8" t="s">
        <v>9700</v>
      </c>
      <c r="O10948" s="18">
        <v>30.6</v>
      </c>
      <c r="P10948" s="18">
        <v>26.87</v>
      </c>
      <c r="Q10948" s="18">
        <v>29.2</v>
      </c>
      <c r="R10948" s="18">
        <v>26.3</v>
      </c>
      <c r="S10948" s="18">
        <v>23.1</v>
      </c>
      <c r="T10948" s="19">
        <v>24.18</v>
      </c>
      <c r="U10948" s="16" t="s">
        <v>11704</v>
      </c>
      <c r="V10948" s="17" t="s">
        <v>11704</v>
      </c>
    </row>
    <row r="10949" spans="2:22" ht="15.6" x14ac:dyDescent="0.6">
      <c r="B10949" s="8" t="s">
        <v>11006</v>
      </c>
      <c r="C10949" s="8" t="s">
        <v>9809</v>
      </c>
      <c r="D10949" s="18">
        <v>3.06</v>
      </c>
      <c r="E10949" s="18">
        <v>2.68</v>
      </c>
      <c r="F10949" s="18">
        <v>2.91</v>
      </c>
      <c r="G10949" s="18">
        <v>2.63</v>
      </c>
      <c r="H10949" s="18">
        <v>2.2999999999999998</v>
      </c>
      <c r="I10949" s="19">
        <v>2.42</v>
      </c>
      <c r="J10949" s="16" t="s">
        <v>11704</v>
      </c>
      <c r="K10949" s="17" t="s">
        <v>11704</v>
      </c>
      <c r="M10949" s="8" t="s">
        <v>11006</v>
      </c>
      <c r="N10949" s="8" t="s">
        <v>9809</v>
      </c>
      <c r="O10949" s="18">
        <v>3.06</v>
      </c>
      <c r="P10949" s="18">
        <v>2.68</v>
      </c>
      <c r="Q10949" s="18">
        <v>2.91</v>
      </c>
      <c r="R10949" s="18">
        <v>2.63</v>
      </c>
      <c r="S10949" s="18">
        <v>2.2999999999999998</v>
      </c>
      <c r="T10949" s="19">
        <v>2.42</v>
      </c>
      <c r="U10949" s="16" t="s">
        <v>11704</v>
      </c>
      <c r="V10949" s="17" t="s">
        <v>11704</v>
      </c>
    </row>
    <row r="10950" spans="2:22" ht="15.6" x14ac:dyDescent="0.6">
      <c r="B10950" s="8" t="s">
        <v>11007</v>
      </c>
      <c r="C10950" s="8" t="s">
        <v>9700</v>
      </c>
      <c r="D10950" s="18">
        <v>65.16</v>
      </c>
      <c r="E10950" s="18">
        <v>57.22</v>
      </c>
      <c r="F10950" s="18">
        <v>62.2</v>
      </c>
      <c r="G10950" s="18">
        <v>56.02</v>
      </c>
      <c r="H10950" s="18">
        <v>49.2</v>
      </c>
      <c r="I10950" s="19">
        <v>51.49</v>
      </c>
      <c r="J10950" s="16" t="s">
        <v>11704</v>
      </c>
      <c r="K10950" s="17" t="s">
        <v>11704</v>
      </c>
      <c r="M10950" s="8" t="s">
        <v>11007</v>
      </c>
      <c r="N10950" s="8" t="s">
        <v>9700</v>
      </c>
      <c r="O10950" s="18">
        <v>65.16</v>
      </c>
      <c r="P10950" s="18">
        <v>57.22</v>
      </c>
      <c r="Q10950" s="18">
        <v>62.2</v>
      </c>
      <c r="R10950" s="18">
        <v>56.02</v>
      </c>
      <c r="S10950" s="18">
        <v>49.2</v>
      </c>
      <c r="T10950" s="19">
        <v>51.49</v>
      </c>
      <c r="U10950" s="16" t="s">
        <v>11704</v>
      </c>
      <c r="V10950" s="17" t="s">
        <v>11704</v>
      </c>
    </row>
    <row r="10951" spans="2:22" ht="15.6" x14ac:dyDescent="0.6">
      <c r="B10951" s="8" t="s">
        <v>11007</v>
      </c>
      <c r="C10951" s="8" t="s">
        <v>9809</v>
      </c>
      <c r="D10951" s="18">
        <v>6.52</v>
      </c>
      <c r="E10951" s="18">
        <v>5.71</v>
      </c>
      <c r="F10951" s="18">
        <v>6.21</v>
      </c>
      <c r="G10951" s="18">
        <v>5.6</v>
      </c>
      <c r="H10951" s="18">
        <v>4.91</v>
      </c>
      <c r="I10951" s="19">
        <v>5.15</v>
      </c>
      <c r="J10951" s="16" t="s">
        <v>11704</v>
      </c>
      <c r="K10951" s="17" t="s">
        <v>11704</v>
      </c>
      <c r="M10951" s="8" t="s">
        <v>11007</v>
      </c>
      <c r="N10951" s="8" t="s">
        <v>9809</v>
      </c>
      <c r="O10951" s="18">
        <v>6.52</v>
      </c>
      <c r="P10951" s="18">
        <v>5.71</v>
      </c>
      <c r="Q10951" s="18">
        <v>6.21</v>
      </c>
      <c r="R10951" s="18">
        <v>5.6</v>
      </c>
      <c r="S10951" s="18">
        <v>4.91</v>
      </c>
      <c r="T10951" s="19">
        <v>5.15</v>
      </c>
      <c r="U10951" s="16" t="s">
        <v>11704</v>
      </c>
      <c r="V10951" s="17" t="s">
        <v>11704</v>
      </c>
    </row>
    <row r="10952" spans="2:22" ht="15.6" x14ac:dyDescent="0.6">
      <c r="B10952" s="8" t="s">
        <v>11008</v>
      </c>
      <c r="C10952" s="8" t="s">
        <v>9809</v>
      </c>
      <c r="D10952" s="18">
        <v>351.51</v>
      </c>
      <c r="E10952" s="18">
        <v>308.64999999999998</v>
      </c>
      <c r="F10952" s="18">
        <v>335.5</v>
      </c>
      <c r="G10952" s="18">
        <v>302.14999999999998</v>
      </c>
      <c r="H10952" s="18">
        <v>265.36</v>
      </c>
      <c r="I10952" s="19">
        <v>277.74</v>
      </c>
      <c r="J10952" s="16" t="s">
        <v>11704</v>
      </c>
      <c r="K10952" s="17" t="s">
        <v>11704</v>
      </c>
      <c r="M10952" s="8" t="s">
        <v>11008</v>
      </c>
      <c r="N10952" s="8" t="s">
        <v>9809</v>
      </c>
      <c r="O10952" s="18">
        <v>351.51</v>
      </c>
      <c r="P10952" s="18">
        <v>308.64999999999998</v>
      </c>
      <c r="Q10952" s="18">
        <v>335.5</v>
      </c>
      <c r="R10952" s="18">
        <v>302.14999999999998</v>
      </c>
      <c r="S10952" s="18">
        <v>265.36</v>
      </c>
      <c r="T10952" s="19">
        <v>277.74</v>
      </c>
      <c r="U10952" s="16" t="s">
        <v>11704</v>
      </c>
      <c r="V10952" s="17" t="s">
        <v>11704</v>
      </c>
    </row>
    <row r="10953" spans="2:22" ht="15.6" x14ac:dyDescent="0.6">
      <c r="B10953" s="8" t="s">
        <v>11009</v>
      </c>
      <c r="C10953" s="8" t="s">
        <v>9809</v>
      </c>
      <c r="D10953" s="18">
        <v>157.87</v>
      </c>
      <c r="E10953" s="18">
        <v>138.63</v>
      </c>
      <c r="F10953" s="18">
        <v>150.69</v>
      </c>
      <c r="G10953" s="18">
        <v>135.71</v>
      </c>
      <c r="H10953" s="18">
        <v>119.18</v>
      </c>
      <c r="I10953" s="19">
        <v>124.74</v>
      </c>
      <c r="J10953" s="16" t="s">
        <v>11704</v>
      </c>
      <c r="K10953" s="17" t="s">
        <v>11704</v>
      </c>
      <c r="M10953" s="8" t="s">
        <v>11009</v>
      </c>
      <c r="N10953" s="8" t="s">
        <v>9809</v>
      </c>
      <c r="O10953" s="18">
        <v>157.87</v>
      </c>
      <c r="P10953" s="18">
        <v>138.63</v>
      </c>
      <c r="Q10953" s="18">
        <v>150.69</v>
      </c>
      <c r="R10953" s="18">
        <v>135.71</v>
      </c>
      <c r="S10953" s="18">
        <v>119.18</v>
      </c>
      <c r="T10953" s="19">
        <v>124.74</v>
      </c>
      <c r="U10953" s="16" t="s">
        <v>11704</v>
      </c>
      <c r="V10953" s="17" t="s">
        <v>11704</v>
      </c>
    </row>
    <row r="10954" spans="2:22" ht="15.6" x14ac:dyDescent="0.6">
      <c r="B10954" s="8" t="s">
        <v>11010</v>
      </c>
      <c r="C10954" s="8" t="s">
        <v>9700</v>
      </c>
      <c r="D10954" s="18">
        <v>239.07</v>
      </c>
      <c r="E10954" s="18">
        <v>209.92</v>
      </c>
      <c r="F10954" s="18">
        <v>228.18</v>
      </c>
      <c r="G10954" s="18">
        <v>205.5</v>
      </c>
      <c r="H10954" s="18">
        <v>180.48</v>
      </c>
      <c r="I10954" s="19">
        <v>188.9</v>
      </c>
      <c r="J10954" s="16" t="s">
        <v>11704</v>
      </c>
      <c r="K10954" s="17" t="s">
        <v>11704</v>
      </c>
      <c r="M10954" s="8" t="s">
        <v>11010</v>
      </c>
      <c r="N10954" s="8" t="s">
        <v>9700</v>
      </c>
      <c r="O10954" s="18">
        <v>239.07</v>
      </c>
      <c r="P10954" s="18">
        <v>209.92</v>
      </c>
      <c r="Q10954" s="18">
        <v>228.18</v>
      </c>
      <c r="R10954" s="18">
        <v>205.5</v>
      </c>
      <c r="S10954" s="18">
        <v>180.48</v>
      </c>
      <c r="T10954" s="19">
        <v>188.9</v>
      </c>
      <c r="U10954" s="16" t="s">
        <v>11704</v>
      </c>
      <c r="V10954" s="17" t="s">
        <v>11704</v>
      </c>
    </row>
    <row r="10955" spans="2:22" ht="15.6" x14ac:dyDescent="0.6">
      <c r="B10955" s="8" t="s">
        <v>11010</v>
      </c>
      <c r="C10955" s="8" t="s">
        <v>9809</v>
      </c>
      <c r="D10955" s="18">
        <v>23.91</v>
      </c>
      <c r="E10955" s="18">
        <v>20.99</v>
      </c>
      <c r="F10955" s="18">
        <v>22.82</v>
      </c>
      <c r="G10955" s="18">
        <v>20.55</v>
      </c>
      <c r="H10955" s="18">
        <v>18.05</v>
      </c>
      <c r="I10955" s="19">
        <v>18.89</v>
      </c>
      <c r="J10955" s="16" t="s">
        <v>11704</v>
      </c>
      <c r="K10955" s="17" t="s">
        <v>11704</v>
      </c>
      <c r="M10955" s="8" t="s">
        <v>11010</v>
      </c>
      <c r="N10955" s="8" t="s">
        <v>9809</v>
      </c>
      <c r="O10955" s="18">
        <v>23.91</v>
      </c>
      <c r="P10955" s="18">
        <v>20.99</v>
      </c>
      <c r="Q10955" s="18">
        <v>22.82</v>
      </c>
      <c r="R10955" s="18">
        <v>20.55</v>
      </c>
      <c r="S10955" s="18">
        <v>18.05</v>
      </c>
      <c r="T10955" s="19">
        <v>18.89</v>
      </c>
      <c r="U10955" s="16" t="s">
        <v>11704</v>
      </c>
      <c r="V10955" s="17" t="s">
        <v>11704</v>
      </c>
    </row>
    <row r="10956" spans="2:22" ht="15.6" x14ac:dyDescent="0.6">
      <c r="B10956" s="8" t="s">
        <v>9897</v>
      </c>
      <c r="C10956" s="8" t="s">
        <v>9809</v>
      </c>
      <c r="D10956" s="18">
        <v>177.94</v>
      </c>
      <c r="E10956" s="18">
        <v>156.25</v>
      </c>
      <c r="F10956" s="18">
        <v>169.84</v>
      </c>
      <c r="G10956" s="18">
        <v>152.94999999999999</v>
      </c>
      <c r="H10956" s="18">
        <v>134.33000000000001</v>
      </c>
      <c r="I10956" s="19">
        <v>140.6</v>
      </c>
      <c r="J10956" s="16" t="s">
        <v>11704</v>
      </c>
      <c r="K10956" s="17" t="s">
        <v>11704</v>
      </c>
      <c r="M10956" s="8" t="s">
        <v>9897</v>
      </c>
      <c r="N10956" s="8" t="s">
        <v>9809</v>
      </c>
      <c r="O10956" s="18">
        <v>177.94</v>
      </c>
      <c r="P10956" s="18">
        <v>156.25</v>
      </c>
      <c r="Q10956" s="18">
        <v>169.84</v>
      </c>
      <c r="R10956" s="18">
        <v>152.94999999999999</v>
      </c>
      <c r="S10956" s="18">
        <v>134.33000000000001</v>
      </c>
      <c r="T10956" s="19">
        <v>140.6</v>
      </c>
      <c r="U10956" s="16" t="s">
        <v>11704</v>
      </c>
      <c r="V10956" s="17" t="s">
        <v>11704</v>
      </c>
    </row>
    <row r="10957" spans="2:22" ht="15.6" x14ac:dyDescent="0.6">
      <c r="B10957" s="8" t="s">
        <v>9898</v>
      </c>
      <c r="C10957" s="8" t="s">
        <v>9809</v>
      </c>
      <c r="D10957" s="18">
        <v>359.08</v>
      </c>
      <c r="E10957" s="18">
        <v>315.29000000000002</v>
      </c>
      <c r="F10957" s="18">
        <v>342.72</v>
      </c>
      <c r="G10957" s="18">
        <v>308.64999999999998</v>
      </c>
      <c r="H10957" s="18">
        <v>271.07</v>
      </c>
      <c r="I10957" s="19">
        <v>283.72000000000003</v>
      </c>
      <c r="J10957" s="16" t="s">
        <v>11704</v>
      </c>
      <c r="K10957" s="17" t="s">
        <v>11704</v>
      </c>
      <c r="M10957" s="8" t="s">
        <v>9898</v>
      </c>
      <c r="N10957" s="8" t="s">
        <v>9809</v>
      </c>
      <c r="O10957" s="18">
        <v>359.08</v>
      </c>
      <c r="P10957" s="18">
        <v>315.29000000000002</v>
      </c>
      <c r="Q10957" s="18">
        <v>342.72</v>
      </c>
      <c r="R10957" s="18">
        <v>308.64999999999998</v>
      </c>
      <c r="S10957" s="18">
        <v>271.07</v>
      </c>
      <c r="T10957" s="19">
        <v>283.72000000000003</v>
      </c>
      <c r="U10957" s="16" t="s">
        <v>11704</v>
      </c>
      <c r="V10957" s="17" t="s">
        <v>11704</v>
      </c>
    </row>
    <row r="10958" spans="2:22" ht="15.6" x14ac:dyDescent="0.6">
      <c r="B10958" s="8" t="s">
        <v>11011</v>
      </c>
      <c r="C10958" s="8" t="s">
        <v>9809</v>
      </c>
      <c r="D10958" s="18">
        <v>379</v>
      </c>
      <c r="E10958" s="18">
        <v>332.79</v>
      </c>
      <c r="F10958" s="18">
        <v>361.74</v>
      </c>
      <c r="G10958" s="18">
        <v>325.77999999999997</v>
      </c>
      <c r="H10958" s="18">
        <v>286.11</v>
      </c>
      <c r="I10958" s="19">
        <v>299.47000000000003</v>
      </c>
      <c r="J10958" s="16" t="s">
        <v>11704</v>
      </c>
      <c r="K10958" s="17" t="s">
        <v>11704</v>
      </c>
      <c r="M10958" s="8" t="s">
        <v>11011</v>
      </c>
      <c r="N10958" s="8" t="s">
        <v>9809</v>
      </c>
      <c r="O10958" s="18">
        <v>379</v>
      </c>
      <c r="P10958" s="18">
        <v>332.79</v>
      </c>
      <c r="Q10958" s="18">
        <v>361.74</v>
      </c>
      <c r="R10958" s="18">
        <v>325.77999999999997</v>
      </c>
      <c r="S10958" s="18">
        <v>286.11</v>
      </c>
      <c r="T10958" s="19">
        <v>299.47000000000003</v>
      </c>
      <c r="U10958" s="16" t="s">
        <v>11704</v>
      </c>
      <c r="V10958" s="17" t="s">
        <v>11704</v>
      </c>
    </row>
    <row r="10959" spans="2:22" ht="15.6" x14ac:dyDescent="0.6">
      <c r="B10959" s="8" t="s">
        <v>9899</v>
      </c>
      <c r="C10959" s="8" t="s">
        <v>9809</v>
      </c>
      <c r="D10959" s="18">
        <v>60.22</v>
      </c>
      <c r="E10959" s="18">
        <v>52.87</v>
      </c>
      <c r="F10959" s="18">
        <v>57.47</v>
      </c>
      <c r="G10959" s="18">
        <v>51.75</v>
      </c>
      <c r="H10959" s="18">
        <v>45.45</v>
      </c>
      <c r="I10959" s="19">
        <v>47.58</v>
      </c>
      <c r="J10959" s="16" t="s">
        <v>11704</v>
      </c>
      <c r="K10959" s="17" t="s">
        <v>11704</v>
      </c>
      <c r="M10959" s="8" t="s">
        <v>9899</v>
      </c>
      <c r="N10959" s="8" t="s">
        <v>9809</v>
      </c>
      <c r="O10959" s="18">
        <v>60.22</v>
      </c>
      <c r="P10959" s="18">
        <v>52.87</v>
      </c>
      <c r="Q10959" s="18">
        <v>57.47</v>
      </c>
      <c r="R10959" s="18">
        <v>51.75</v>
      </c>
      <c r="S10959" s="18">
        <v>45.45</v>
      </c>
      <c r="T10959" s="19">
        <v>47.58</v>
      </c>
      <c r="U10959" s="16" t="s">
        <v>11704</v>
      </c>
      <c r="V10959" s="17" t="s">
        <v>11704</v>
      </c>
    </row>
    <row r="10960" spans="2:22" ht="15.6" x14ac:dyDescent="0.6">
      <c r="B10960" s="8" t="s">
        <v>11012</v>
      </c>
      <c r="C10960" s="8" t="s">
        <v>9809</v>
      </c>
      <c r="D10960" s="18">
        <v>241.77</v>
      </c>
      <c r="E10960" s="18">
        <v>212.29</v>
      </c>
      <c r="F10960" s="18">
        <v>230.76</v>
      </c>
      <c r="G10960" s="18">
        <v>207.82</v>
      </c>
      <c r="H10960" s="18">
        <v>182.52</v>
      </c>
      <c r="I10960" s="19">
        <v>191.03</v>
      </c>
      <c r="J10960" s="16" t="s">
        <v>11704</v>
      </c>
      <c r="K10960" s="17" t="s">
        <v>11704</v>
      </c>
      <c r="M10960" s="8" t="s">
        <v>11012</v>
      </c>
      <c r="N10960" s="8" t="s">
        <v>9809</v>
      </c>
      <c r="O10960" s="18">
        <v>241.77</v>
      </c>
      <c r="P10960" s="18">
        <v>212.29</v>
      </c>
      <c r="Q10960" s="18">
        <v>230.76</v>
      </c>
      <c r="R10960" s="18">
        <v>207.82</v>
      </c>
      <c r="S10960" s="18">
        <v>182.52</v>
      </c>
      <c r="T10960" s="19">
        <v>191.03</v>
      </c>
      <c r="U10960" s="16" t="s">
        <v>11704</v>
      </c>
      <c r="V10960" s="17" t="s">
        <v>11704</v>
      </c>
    </row>
    <row r="10961" spans="2:22" ht="15.6" x14ac:dyDescent="0.6">
      <c r="B10961" s="8" t="s">
        <v>11013</v>
      </c>
      <c r="C10961" s="8" t="s">
        <v>9809</v>
      </c>
      <c r="D10961" s="18">
        <v>228.44</v>
      </c>
      <c r="E10961" s="18">
        <v>200.57</v>
      </c>
      <c r="F10961" s="18">
        <v>218.02</v>
      </c>
      <c r="G10961" s="18">
        <v>196.35</v>
      </c>
      <c r="H10961" s="18">
        <v>172.44</v>
      </c>
      <c r="I10961" s="19">
        <v>180.5</v>
      </c>
      <c r="J10961" s="16" t="s">
        <v>11704</v>
      </c>
      <c r="K10961" s="17" t="s">
        <v>11704</v>
      </c>
      <c r="M10961" s="8" t="s">
        <v>11013</v>
      </c>
      <c r="N10961" s="8" t="s">
        <v>9809</v>
      </c>
      <c r="O10961" s="18">
        <v>228.44</v>
      </c>
      <c r="P10961" s="18">
        <v>200.57</v>
      </c>
      <c r="Q10961" s="18">
        <v>218.02</v>
      </c>
      <c r="R10961" s="18">
        <v>196.35</v>
      </c>
      <c r="S10961" s="18">
        <v>172.44</v>
      </c>
      <c r="T10961" s="19">
        <v>180.5</v>
      </c>
      <c r="U10961" s="16" t="s">
        <v>11704</v>
      </c>
      <c r="V10961" s="17" t="s">
        <v>11704</v>
      </c>
    </row>
    <row r="10962" spans="2:22" ht="15.6" x14ac:dyDescent="0.6">
      <c r="B10962" s="8" t="s">
        <v>11014</v>
      </c>
      <c r="C10962" s="8" t="s">
        <v>9700</v>
      </c>
      <c r="D10962" s="18">
        <v>111.36</v>
      </c>
      <c r="E10962" s="18">
        <v>97.77</v>
      </c>
      <c r="F10962" s="18">
        <v>106.28</v>
      </c>
      <c r="G10962" s="18">
        <v>95.71</v>
      </c>
      <c r="H10962" s="18">
        <v>84.06</v>
      </c>
      <c r="I10962" s="19">
        <v>87.99</v>
      </c>
      <c r="J10962" s="16" t="s">
        <v>11704</v>
      </c>
      <c r="K10962" s="17" t="s">
        <v>11704</v>
      </c>
      <c r="M10962" s="8" t="s">
        <v>11014</v>
      </c>
      <c r="N10962" s="8" t="s">
        <v>9700</v>
      </c>
      <c r="O10962" s="18">
        <v>111.36</v>
      </c>
      <c r="P10962" s="18">
        <v>97.77</v>
      </c>
      <c r="Q10962" s="18">
        <v>106.28</v>
      </c>
      <c r="R10962" s="18">
        <v>95.71</v>
      </c>
      <c r="S10962" s="18">
        <v>84.06</v>
      </c>
      <c r="T10962" s="19">
        <v>87.99</v>
      </c>
      <c r="U10962" s="16" t="s">
        <v>11704</v>
      </c>
      <c r="V10962" s="17" t="s">
        <v>11704</v>
      </c>
    </row>
    <row r="10963" spans="2:22" ht="15.6" x14ac:dyDescent="0.6">
      <c r="B10963" s="8" t="s">
        <v>11014</v>
      </c>
      <c r="C10963" s="8" t="s">
        <v>9809</v>
      </c>
      <c r="D10963" s="18">
        <v>11.13</v>
      </c>
      <c r="E10963" s="18">
        <v>9.77</v>
      </c>
      <c r="F10963" s="18">
        <v>10.63</v>
      </c>
      <c r="G10963" s="18">
        <v>9.57</v>
      </c>
      <c r="H10963" s="18">
        <v>8.4</v>
      </c>
      <c r="I10963" s="19">
        <v>8.7899999999999991</v>
      </c>
      <c r="J10963" s="16" t="s">
        <v>11704</v>
      </c>
      <c r="K10963" s="17" t="s">
        <v>11704</v>
      </c>
      <c r="M10963" s="8" t="s">
        <v>11014</v>
      </c>
      <c r="N10963" s="8" t="s">
        <v>9809</v>
      </c>
      <c r="O10963" s="18">
        <v>11.13</v>
      </c>
      <c r="P10963" s="18">
        <v>9.77</v>
      </c>
      <c r="Q10963" s="18">
        <v>10.63</v>
      </c>
      <c r="R10963" s="18">
        <v>9.57</v>
      </c>
      <c r="S10963" s="18">
        <v>8.4</v>
      </c>
      <c r="T10963" s="19">
        <v>8.7899999999999991</v>
      </c>
      <c r="U10963" s="16" t="s">
        <v>11704</v>
      </c>
      <c r="V10963" s="17" t="s">
        <v>11704</v>
      </c>
    </row>
    <row r="10964" spans="2:22" ht="15.6" x14ac:dyDescent="0.6">
      <c r="B10964" s="8" t="s">
        <v>11015</v>
      </c>
      <c r="C10964" s="8" t="s">
        <v>9700</v>
      </c>
      <c r="D10964" s="18">
        <v>73.53</v>
      </c>
      <c r="E10964" s="18">
        <v>64.55</v>
      </c>
      <c r="F10964" s="18">
        <v>70.180000000000007</v>
      </c>
      <c r="G10964" s="18">
        <v>63.19</v>
      </c>
      <c r="H10964" s="18">
        <v>55.5</v>
      </c>
      <c r="I10964" s="19">
        <v>58.09</v>
      </c>
      <c r="J10964" s="16" t="s">
        <v>11704</v>
      </c>
      <c r="K10964" s="17" t="s">
        <v>11704</v>
      </c>
      <c r="M10964" s="8" t="s">
        <v>11015</v>
      </c>
      <c r="N10964" s="8" t="s">
        <v>9700</v>
      </c>
      <c r="O10964" s="18">
        <v>73.53</v>
      </c>
      <c r="P10964" s="18">
        <v>64.55</v>
      </c>
      <c r="Q10964" s="18">
        <v>70.180000000000007</v>
      </c>
      <c r="R10964" s="18">
        <v>63.19</v>
      </c>
      <c r="S10964" s="18">
        <v>55.5</v>
      </c>
      <c r="T10964" s="19">
        <v>58.09</v>
      </c>
      <c r="U10964" s="16" t="s">
        <v>11704</v>
      </c>
      <c r="V10964" s="17" t="s">
        <v>11704</v>
      </c>
    </row>
    <row r="10965" spans="2:22" ht="15.6" x14ac:dyDescent="0.6">
      <c r="B10965" s="8" t="s">
        <v>11015</v>
      </c>
      <c r="C10965" s="8" t="s">
        <v>9809</v>
      </c>
      <c r="D10965" s="18">
        <v>7.34</v>
      </c>
      <c r="E10965" s="18">
        <v>6.45</v>
      </c>
      <c r="F10965" s="18">
        <v>7</v>
      </c>
      <c r="G10965" s="18">
        <v>6.3</v>
      </c>
      <c r="H10965" s="18">
        <v>5.54</v>
      </c>
      <c r="I10965" s="19">
        <v>5.8</v>
      </c>
      <c r="J10965" s="16" t="s">
        <v>11704</v>
      </c>
      <c r="K10965" s="17" t="s">
        <v>11704</v>
      </c>
      <c r="M10965" s="8" t="s">
        <v>11015</v>
      </c>
      <c r="N10965" s="8" t="s">
        <v>9809</v>
      </c>
      <c r="O10965" s="18">
        <v>7.34</v>
      </c>
      <c r="P10965" s="18">
        <v>6.45</v>
      </c>
      <c r="Q10965" s="18">
        <v>7</v>
      </c>
      <c r="R10965" s="18">
        <v>6.3</v>
      </c>
      <c r="S10965" s="18">
        <v>5.54</v>
      </c>
      <c r="T10965" s="19">
        <v>5.8</v>
      </c>
      <c r="U10965" s="16" t="s">
        <v>11704</v>
      </c>
      <c r="V10965" s="17" t="s">
        <v>11704</v>
      </c>
    </row>
    <row r="10966" spans="2:22" ht="15.6" x14ac:dyDescent="0.6">
      <c r="B10966" s="8" t="s">
        <v>11016</v>
      </c>
      <c r="C10966" s="8" t="s">
        <v>9809</v>
      </c>
      <c r="D10966" s="18">
        <v>218.32</v>
      </c>
      <c r="E10966" s="18">
        <v>191.7</v>
      </c>
      <c r="F10966" s="18">
        <v>208.37</v>
      </c>
      <c r="G10966" s="18">
        <v>187.66</v>
      </c>
      <c r="H10966" s="18">
        <v>164.81</v>
      </c>
      <c r="I10966" s="19">
        <v>172.5</v>
      </c>
      <c r="J10966" s="16" t="s">
        <v>11704</v>
      </c>
      <c r="K10966" s="17" t="s">
        <v>11704</v>
      </c>
      <c r="M10966" s="8" t="s">
        <v>11016</v>
      </c>
      <c r="N10966" s="8" t="s">
        <v>9809</v>
      </c>
      <c r="O10966" s="18">
        <v>218.32</v>
      </c>
      <c r="P10966" s="18">
        <v>191.7</v>
      </c>
      <c r="Q10966" s="18">
        <v>208.37</v>
      </c>
      <c r="R10966" s="18">
        <v>187.66</v>
      </c>
      <c r="S10966" s="18">
        <v>164.81</v>
      </c>
      <c r="T10966" s="19">
        <v>172.5</v>
      </c>
      <c r="U10966" s="16" t="s">
        <v>11704</v>
      </c>
      <c r="V10966" s="17" t="s">
        <v>11704</v>
      </c>
    </row>
    <row r="10967" spans="2:22" ht="15.6" x14ac:dyDescent="0.6">
      <c r="B10967" s="8" t="s">
        <v>11017</v>
      </c>
      <c r="C10967" s="8" t="s">
        <v>9809</v>
      </c>
      <c r="D10967" s="18">
        <v>57.27</v>
      </c>
      <c r="E10967" s="18">
        <v>50.28</v>
      </c>
      <c r="F10967" s="18">
        <v>54.66</v>
      </c>
      <c r="G10967" s="18">
        <v>49.23</v>
      </c>
      <c r="H10967" s="18">
        <v>43.23</v>
      </c>
      <c r="I10967" s="19">
        <v>45.25</v>
      </c>
      <c r="J10967" s="16" t="s">
        <v>11704</v>
      </c>
      <c r="K10967" s="17" t="s">
        <v>11704</v>
      </c>
      <c r="M10967" s="8" t="s">
        <v>11017</v>
      </c>
      <c r="N10967" s="8" t="s">
        <v>9809</v>
      </c>
      <c r="O10967" s="18">
        <v>57.27</v>
      </c>
      <c r="P10967" s="18">
        <v>50.28</v>
      </c>
      <c r="Q10967" s="18">
        <v>54.66</v>
      </c>
      <c r="R10967" s="18">
        <v>49.23</v>
      </c>
      <c r="S10967" s="18">
        <v>43.23</v>
      </c>
      <c r="T10967" s="19">
        <v>45.25</v>
      </c>
      <c r="U10967" s="16" t="s">
        <v>11704</v>
      </c>
      <c r="V10967" s="17" t="s">
        <v>11704</v>
      </c>
    </row>
    <row r="10968" spans="2:22" ht="15.6" x14ac:dyDescent="0.6">
      <c r="B10968" s="8" t="s">
        <v>11018</v>
      </c>
      <c r="C10968" s="8" t="s">
        <v>9809</v>
      </c>
      <c r="D10968" s="18">
        <v>427.05</v>
      </c>
      <c r="E10968" s="18">
        <v>374.98</v>
      </c>
      <c r="F10968" s="18">
        <v>407.6</v>
      </c>
      <c r="G10968" s="18">
        <v>367.08</v>
      </c>
      <c r="H10968" s="18">
        <v>322.38</v>
      </c>
      <c r="I10968" s="19">
        <v>337.44</v>
      </c>
      <c r="J10968" s="16" t="s">
        <v>11704</v>
      </c>
      <c r="K10968" s="17" t="s">
        <v>11704</v>
      </c>
      <c r="M10968" s="8" t="s">
        <v>11018</v>
      </c>
      <c r="N10968" s="8" t="s">
        <v>9809</v>
      </c>
      <c r="O10968" s="18">
        <v>427.05</v>
      </c>
      <c r="P10968" s="18">
        <v>374.98</v>
      </c>
      <c r="Q10968" s="18">
        <v>407.6</v>
      </c>
      <c r="R10968" s="18">
        <v>367.08</v>
      </c>
      <c r="S10968" s="18">
        <v>322.38</v>
      </c>
      <c r="T10968" s="19">
        <v>337.44</v>
      </c>
      <c r="U10968" s="16" t="s">
        <v>11704</v>
      </c>
      <c r="V10968" s="17" t="s">
        <v>11704</v>
      </c>
    </row>
    <row r="10969" spans="2:22" ht="15.6" x14ac:dyDescent="0.6">
      <c r="B10969" s="8" t="s">
        <v>11019</v>
      </c>
      <c r="C10969" s="8" t="s">
        <v>9809</v>
      </c>
      <c r="D10969" s="18">
        <v>806.06</v>
      </c>
      <c r="E10969" s="18">
        <v>707.77</v>
      </c>
      <c r="F10969" s="18">
        <v>769.34</v>
      </c>
      <c r="G10969" s="18">
        <v>692.86</v>
      </c>
      <c r="H10969" s="18">
        <v>608.49</v>
      </c>
      <c r="I10969" s="19">
        <v>636.9</v>
      </c>
      <c r="J10969" s="16" t="s">
        <v>11704</v>
      </c>
      <c r="K10969" s="17" t="s">
        <v>11704</v>
      </c>
      <c r="M10969" s="8" t="s">
        <v>11019</v>
      </c>
      <c r="N10969" s="8" t="s">
        <v>9809</v>
      </c>
      <c r="O10969" s="18">
        <v>806.06</v>
      </c>
      <c r="P10969" s="18">
        <v>707.77</v>
      </c>
      <c r="Q10969" s="18">
        <v>769.34</v>
      </c>
      <c r="R10969" s="18">
        <v>692.86</v>
      </c>
      <c r="S10969" s="18">
        <v>608.49</v>
      </c>
      <c r="T10969" s="19">
        <v>636.9</v>
      </c>
      <c r="U10969" s="16" t="s">
        <v>11704</v>
      </c>
      <c r="V10969" s="17" t="s">
        <v>11704</v>
      </c>
    </row>
    <row r="10970" spans="2:22" ht="15.6" x14ac:dyDescent="0.6">
      <c r="B10970" s="8" t="s">
        <v>11020</v>
      </c>
      <c r="C10970" s="8" t="s">
        <v>9809</v>
      </c>
      <c r="D10970" s="18">
        <v>291.08999999999997</v>
      </c>
      <c r="E10970" s="18">
        <v>255.6</v>
      </c>
      <c r="F10970" s="18">
        <v>277.83</v>
      </c>
      <c r="G10970" s="18">
        <v>250.21</v>
      </c>
      <c r="H10970" s="18">
        <v>219.74</v>
      </c>
      <c r="I10970" s="19">
        <v>230</v>
      </c>
      <c r="J10970" s="16" t="s">
        <v>11704</v>
      </c>
      <c r="K10970" s="17" t="s">
        <v>11704</v>
      </c>
      <c r="M10970" s="8" t="s">
        <v>11020</v>
      </c>
      <c r="N10970" s="8" t="s">
        <v>9809</v>
      </c>
      <c r="O10970" s="18">
        <v>291.08999999999997</v>
      </c>
      <c r="P10970" s="18">
        <v>255.6</v>
      </c>
      <c r="Q10970" s="18">
        <v>277.83</v>
      </c>
      <c r="R10970" s="18">
        <v>250.21</v>
      </c>
      <c r="S10970" s="18">
        <v>219.74</v>
      </c>
      <c r="T10970" s="19">
        <v>230</v>
      </c>
      <c r="U10970" s="16" t="s">
        <v>11704</v>
      </c>
      <c r="V10970" s="17" t="s">
        <v>11704</v>
      </c>
    </row>
    <row r="10971" spans="2:22" ht="15.6" x14ac:dyDescent="0.6">
      <c r="B10971" s="8" t="s">
        <v>11021</v>
      </c>
      <c r="C10971" s="8" t="s">
        <v>9809</v>
      </c>
      <c r="D10971" s="18">
        <v>558.88</v>
      </c>
      <c r="E10971" s="18">
        <v>490.73</v>
      </c>
      <c r="F10971" s="18">
        <v>533.41999999999996</v>
      </c>
      <c r="G10971" s="18">
        <v>480.39</v>
      </c>
      <c r="H10971" s="18">
        <v>421.89</v>
      </c>
      <c r="I10971" s="19">
        <v>441.6</v>
      </c>
      <c r="J10971" s="16" t="s">
        <v>11704</v>
      </c>
      <c r="K10971" s="17" t="s">
        <v>11704</v>
      </c>
      <c r="M10971" s="8" t="s">
        <v>11021</v>
      </c>
      <c r="N10971" s="8" t="s">
        <v>9809</v>
      </c>
      <c r="O10971" s="18">
        <v>558.88</v>
      </c>
      <c r="P10971" s="18">
        <v>490.73</v>
      </c>
      <c r="Q10971" s="18">
        <v>533.41999999999996</v>
      </c>
      <c r="R10971" s="18">
        <v>480.39</v>
      </c>
      <c r="S10971" s="18">
        <v>421.89</v>
      </c>
      <c r="T10971" s="19">
        <v>441.6</v>
      </c>
      <c r="U10971" s="16" t="s">
        <v>11704</v>
      </c>
      <c r="V10971" s="17" t="s">
        <v>11704</v>
      </c>
    </row>
    <row r="10972" spans="2:22" ht="15.6" x14ac:dyDescent="0.6">
      <c r="B10972" s="8" t="s">
        <v>11022</v>
      </c>
      <c r="C10972" s="8" t="s">
        <v>9700</v>
      </c>
      <c r="D10972" s="18">
        <v>700.36</v>
      </c>
      <c r="E10972" s="18">
        <v>614.96</v>
      </c>
      <c r="F10972" s="18">
        <v>668.45</v>
      </c>
      <c r="G10972" s="18">
        <v>602.01</v>
      </c>
      <c r="H10972" s="18">
        <v>528.70000000000005</v>
      </c>
      <c r="I10972" s="19">
        <v>553.38</v>
      </c>
      <c r="J10972" s="16" t="s">
        <v>11704</v>
      </c>
      <c r="K10972" s="17" t="s">
        <v>11704</v>
      </c>
      <c r="M10972" s="8" t="s">
        <v>11022</v>
      </c>
      <c r="N10972" s="8" t="s">
        <v>9700</v>
      </c>
      <c r="O10972" s="18">
        <v>700.36</v>
      </c>
      <c r="P10972" s="18">
        <v>614.96</v>
      </c>
      <c r="Q10972" s="18">
        <v>668.45</v>
      </c>
      <c r="R10972" s="18">
        <v>602.01</v>
      </c>
      <c r="S10972" s="18">
        <v>528.70000000000005</v>
      </c>
      <c r="T10972" s="19">
        <v>553.38</v>
      </c>
      <c r="U10972" s="16" t="s">
        <v>11704</v>
      </c>
      <c r="V10972" s="17" t="s">
        <v>11704</v>
      </c>
    </row>
    <row r="10973" spans="2:22" ht="15.6" x14ac:dyDescent="0.6">
      <c r="B10973" s="8" t="s">
        <v>11022</v>
      </c>
      <c r="C10973" s="8" t="s">
        <v>9809</v>
      </c>
      <c r="D10973" s="18">
        <v>70.069999999999993</v>
      </c>
      <c r="E10973" s="18">
        <v>61.52</v>
      </c>
      <c r="F10973" s="18">
        <v>66.87</v>
      </c>
      <c r="G10973" s="18">
        <v>60.22</v>
      </c>
      <c r="H10973" s="18">
        <v>52.89</v>
      </c>
      <c r="I10973" s="19">
        <v>55.36</v>
      </c>
      <c r="J10973" s="16" t="s">
        <v>11704</v>
      </c>
      <c r="K10973" s="17" t="s">
        <v>11704</v>
      </c>
      <c r="M10973" s="8" t="s">
        <v>11022</v>
      </c>
      <c r="N10973" s="8" t="s">
        <v>9809</v>
      </c>
      <c r="O10973" s="18">
        <v>70.069999999999993</v>
      </c>
      <c r="P10973" s="18">
        <v>61.52</v>
      </c>
      <c r="Q10973" s="18">
        <v>66.87</v>
      </c>
      <c r="R10973" s="18">
        <v>60.22</v>
      </c>
      <c r="S10973" s="18">
        <v>52.89</v>
      </c>
      <c r="T10973" s="19">
        <v>55.36</v>
      </c>
      <c r="U10973" s="16" t="s">
        <v>11704</v>
      </c>
      <c r="V10973" s="17" t="s">
        <v>11704</v>
      </c>
    </row>
    <row r="10974" spans="2:22" ht="15.6" x14ac:dyDescent="0.6">
      <c r="B10974" s="8" t="s">
        <v>11023</v>
      </c>
      <c r="C10974" s="8" t="s">
        <v>9700</v>
      </c>
      <c r="D10974" s="18">
        <v>1050.6300000000001</v>
      </c>
      <c r="E10974" s="18">
        <v>922.51</v>
      </c>
      <c r="F10974" s="18">
        <v>1002.76</v>
      </c>
      <c r="G10974" s="18">
        <v>903.09</v>
      </c>
      <c r="H10974" s="18">
        <v>793.12</v>
      </c>
      <c r="I10974" s="19">
        <v>830.14</v>
      </c>
      <c r="J10974" s="16" t="s">
        <v>11704</v>
      </c>
      <c r="K10974" s="17" t="s">
        <v>11704</v>
      </c>
      <c r="M10974" s="8" t="s">
        <v>11023</v>
      </c>
      <c r="N10974" s="8" t="s">
        <v>9700</v>
      </c>
      <c r="O10974" s="18">
        <v>1050.6300000000001</v>
      </c>
      <c r="P10974" s="18">
        <v>922.51</v>
      </c>
      <c r="Q10974" s="18">
        <v>1002.76</v>
      </c>
      <c r="R10974" s="18">
        <v>903.09</v>
      </c>
      <c r="S10974" s="18">
        <v>793.12</v>
      </c>
      <c r="T10974" s="19">
        <v>830.14</v>
      </c>
      <c r="U10974" s="16" t="s">
        <v>11704</v>
      </c>
      <c r="V10974" s="17" t="s">
        <v>11704</v>
      </c>
    </row>
    <row r="10975" spans="2:22" ht="15.6" x14ac:dyDescent="0.6">
      <c r="B10975" s="8" t="s">
        <v>11023</v>
      </c>
      <c r="C10975" s="8" t="s">
        <v>9809</v>
      </c>
      <c r="D10975" s="18">
        <v>105.05</v>
      </c>
      <c r="E10975" s="18">
        <v>92.24</v>
      </c>
      <c r="F10975" s="18">
        <v>100.26</v>
      </c>
      <c r="G10975" s="18">
        <v>90.29</v>
      </c>
      <c r="H10975" s="18">
        <v>79.3</v>
      </c>
      <c r="I10975" s="19">
        <v>83.01</v>
      </c>
      <c r="J10975" s="16" t="s">
        <v>11704</v>
      </c>
      <c r="K10975" s="17" t="s">
        <v>11704</v>
      </c>
      <c r="M10975" s="8" t="s">
        <v>11023</v>
      </c>
      <c r="N10975" s="8" t="s">
        <v>9809</v>
      </c>
      <c r="O10975" s="18">
        <v>105.05</v>
      </c>
      <c r="P10975" s="18">
        <v>92.24</v>
      </c>
      <c r="Q10975" s="18">
        <v>100.26</v>
      </c>
      <c r="R10975" s="18">
        <v>90.29</v>
      </c>
      <c r="S10975" s="18">
        <v>79.3</v>
      </c>
      <c r="T10975" s="19">
        <v>83.01</v>
      </c>
      <c r="U10975" s="16" t="s">
        <v>11704</v>
      </c>
      <c r="V10975" s="17" t="s">
        <v>11704</v>
      </c>
    </row>
    <row r="10976" spans="2:22" ht="15.6" x14ac:dyDescent="0.6">
      <c r="B10976" s="8" t="s">
        <v>11024</v>
      </c>
      <c r="C10976" s="8" t="s">
        <v>9700</v>
      </c>
      <c r="D10976" s="18">
        <v>875.53</v>
      </c>
      <c r="E10976" s="18">
        <v>768.76</v>
      </c>
      <c r="F10976" s="18">
        <v>835.64</v>
      </c>
      <c r="G10976" s="18">
        <v>752.57</v>
      </c>
      <c r="H10976" s="18">
        <v>660.94</v>
      </c>
      <c r="I10976" s="19">
        <v>691.78</v>
      </c>
      <c r="J10976" s="16" t="s">
        <v>11704</v>
      </c>
      <c r="K10976" s="17" t="s">
        <v>11704</v>
      </c>
      <c r="M10976" s="8" t="s">
        <v>11024</v>
      </c>
      <c r="N10976" s="8" t="s">
        <v>9700</v>
      </c>
      <c r="O10976" s="18">
        <v>875.53</v>
      </c>
      <c r="P10976" s="18">
        <v>768.76</v>
      </c>
      <c r="Q10976" s="18">
        <v>835.64</v>
      </c>
      <c r="R10976" s="18">
        <v>752.57</v>
      </c>
      <c r="S10976" s="18">
        <v>660.94</v>
      </c>
      <c r="T10976" s="19">
        <v>691.78</v>
      </c>
      <c r="U10976" s="16" t="s">
        <v>11704</v>
      </c>
      <c r="V10976" s="17" t="s">
        <v>11704</v>
      </c>
    </row>
    <row r="10977" spans="2:22" ht="15.6" x14ac:dyDescent="0.6">
      <c r="B10977" s="8" t="s">
        <v>11024</v>
      </c>
      <c r="C10977" s="8" t="s">
        <v>9809</v>
      </c>
      <c r="D10977" s="18">
        <v>87.55</v>
      </c>
      <c r="E10977" s="18">
        <v>76.88</v>
      </c>
      <c r="F10977" s="18">
        <v>83.56</v>
      </c>
      <c r="G10977" s="18">
        <v>75.25</v>
      </c>
      <c r="H10977" s="18">
        <v>66.09</v>
      </c>
      <c r="I10977" s="19">
        <v>69.17</v>
      </c>
      <c r="J10977" s="16" t="s">
        <v>11704</v>
      </c>
      <c r="K10977" s="17" t="s">
        <v>11704</v>
      </c>
      <c r="M10977" s="8" t="s">
        <v>11024</v>
      </c>
      <c r="N10977" s="8" t="s">
        <v>9809</v>
      </c>
      <c r="O10977" s="18">
        <v>87.55</v>
      </c>
      <c r="P10977" s="18">
        <v>76.88</v>
      </c>
      <c r="Q10977" s="18">
        <v>83.56</v>
      </c>
      <c r="R10977" s="18">
        <v>75.25</v>
      </c>
      <c r="S10977" s="18">
        <v>66.09</v>
      </c>
      <c r="T10977" s="19">
        <v>69.17</v>
      </c>
      <c r="U10977" s="16" t="s">
        <v>11704</v>
      </c>
      <c r="V10977" s="17" t="s">
        <v>11704</v>
      </c>
    </row>
    <row r="10978" spans="2:22" ht="15.6" x14ac:dyDescent="0.6">
      <c r="B10978" s="8" t="s">
        <v>11025</v>
      </c>
      <c r="C10978" s="8" t="s">
        <v>9700</v>
      </c>
      <c r="D10978" s="18">
        <v>1400.86</v>
      </c>
      <c r="E10978" s="18">
        <v>1230.04</v>
      </c>
      <c r="F10978" s="18">
        <v>1337.04</v>
      </c>
      <c r="G10978" s="18">
        <v>1204.1400000000001</v>
      </c>
      <c r="H10978" s="18">
        <v>1057.51</v>
      </c>
      <c r="I10978" s="19">
        <v>1106.8699999999999</v>
      </c>
      <c r="J10978" s="16" t="s">
        <v>11704</v>
      </c>
      <c r="K10978" s="17" t="s">
        <v>11704</v>
      </c>
      <c r="M10978" s="8" t="s">
        <v>11025</v>
      </c>
      <c r="N10978" s="8" t="s">
        <v>9700</v>
      </c>
      <c r="O10978" s="18">
        <v>1400.86</v>
      </c>
      <c r="P10978" s="18">
        <v>1230.04</v>
      </c>
      <c r="Q10978" s="18">
        <v>1337.04</v>
      </c>
      <c r="R10978" s="18">
        <v>1204.1400000000001</v>
      </c>
      <c r="S10978" s="18">
        <v>1057.51</v>
      </c>
      <c r="T10978" s="19">
        <v>1106.8699999999999</v>
      </c>
      <c r="U10978" s="16" t="s">
        <v>11704</v>
      </c>
      <c r="V10978" s="17" t="s">
        <v>11704</v>
      </c>
    </row>
    <row r="10979" spans="2:22" ht="15.6" x14ac:dyDescent="0.6">
      <c r="B10979" s="8" t="s">
        <v>11025</v>
      </c>
      <c r="C10979" s="8" t="s">
        <v>9809</v>
      </c>
      <c r="D10979" s="18">
        <v>140.06</v>
      </c>
      <c r="E10979" s="18">
        <v>122.98</v>
      </c>
      <c r="F10979" s="18">
        <v>133.68</v>
      </c>
      <c r="G10979" s="18">
        <v>120.39</v>
      </c>
      <c r="H10979" s="18">
        <v>105.73</v>
      </c>
      <c r="I10979" s="19">
        <v>110.67</v>
      </c>
      <c r="J10979" s="16" t="s">
        <v>11704</v>
      </c>
      <c r="K10979" s="17" t="s">
        <v>11704</v>
      </c>
      <c r="M10979" s="8" t="s">
        <v>11025</v>
      </c>
      <c r="N10979" s="8" t="s">
        <v>9809</v>
      </c>
      <c r="O10979" s="18">
        <v>140.06</v>
      </c>
      <c r="P10979" s="18">
        <v>122.98</v>
      </c>
      <c r="Q10979" s="18">
        <v>133.68</v>
      </c>
      <c r="R10979" s="18">
        <v>120.39</v>
      </c>
      <c r="S10979" s="18">
        <v>105.73</v>
      </c>
      <c r="T10979" s="19">
        <v>110.67</v>
      </c>
      <c r="U10979" s="16" t="s">
        <v>11704</v>
      </c>
      <c r="V10979" s="17" t="s">
        <v>11704</v>
      </c>
    </row>
    <row r="10980" spans="2:22" ht="15.6" x14ac:dyDescent="0.6">
      <c r="B10980" s="8" t="s">
        <v>11026</v>
      </c>
      <c r="C10980" s="8" t="s">
        <v>9700</v>
      </c>
      <c r="D10980" s="18">
        <v>1157.73</v>
      </c>
      <c r="E10980" s="18">
        <v>1016.55</v>
      </c>
      <c r="F10980" s="18">
        <v>1104.99</v>
      </c>
      <c r="G10980" s="18">
        <v>995.15</v>
      </c>
      <c r="H10980" s="18">
        <v>873.98</v>
      </c>
      <c r="I10980" s="19">
        <v>914.77</v>
      </c>
      <c r="J10980" s="16" t="s">
        <v>11704</v>
      </c>
      <c r="K10980" s="17" t="s">
        <v>11704</v>
      </c>
      <c r="M10980" s="8" t="s">
        <v>11026</v>
      </c>
      <c r="N10980" s="8" t="s">
        <v>9700</v>
      </c>
      <c r="O10980" s="18">
        <v>1157.73</v>
      </c>
      <c r="P10980" s="18">
        <v>1016.55</v>
      </c>
      <c r="Q10980" s="18">
        <v>1104.99</v>
      </c>
      <c r="R10980" s="18">
        <v>995.15</v>
      </c>
      <c r="S10980" s="18">
        <v>873.98</v>
      </c>
      <c r="T10980" s="19">
        <v>914.77</v>
      </c>
      <c r="U10980" s="16" t="s">
        <v>11704</v>
      </c>
      <c r="V10980" s="17" t="s">
        <v>11704</v>
      </c>
    </row>
    <row r="10981" spans="2:22" ht="15.6" x14ac:dyDescent="0.6">
      <c r="B10981" s="8" t="s">
        <v>11026</v>
      </c>
      <c r="C10981" s="8" t="s">
        <v>9809</v>
      </c>
      <c r="D10981" s="18">
        <v>115.78</v>
      </c>
      <c r="E10981" s="18">
        <v>101.66</v>
      </c>
      <c r="F10981" s="18">
        <v>110.5</v>
      </c>
      <c r="G10981" s="18">
        <v>99.52</v>
      </c>
      <c r="H10981" s="18">
        <v>87.4</v>
      </c>
      <c r="I10981" s="19">
        <v>91.48</v>
      </c>
      <c r="J10981" s="16" t="s">
        <v>11704</v>
      </c>
      <c r="K10981" s="17" t="s">
        <v>11704</v>
      </c>
      <c r="M10981" s="8" t="s">
        <v>11026</v>
      </c>
      <c r="N10981" s="8" t="s">
        <v>9809</v>
      </c>
      <c r="O10981" s="18">
        <v>115.78</v>
      </c>
      <c r="P10981" s="18">
        <v>101.66</v>
      </c>
      <c r="Q10981" s="18">
        <v>110.5</v>
      </c>
      <c r="R10981" s="18">
        <v>99.52</v>
      </c>
      <c r="S10981" s="18">
        <v>87.4</v>
      </c>
      <c r="T10981" s="19">
        <v>91.48</v>
      </c>
      <c r="U10981" s="16" t="s">
        <v>11704</v>
      </c>
      <c r="V10981" s="17" t="s">
        <v>11704</v>
      </c>
    </row>
    <row r="10982" spans="2:22" ht="15.6" x14ac:dyDescent="0.6">
      <c r="B10982" s="8" t="s">
        <v>11027</v>
      </c>
      <c r="C10982" s="8" t="s">
        <v>9700</v>
      </c>
      <c r="D10982" s="18">
        <v>280.58</v>
      </c>
      <c r="E10982" s="18">
        <v>246.36</v>
      </c>
      <c r="F10982" s="18">
        <v>267.79000000000002</v>
      </c>
      <c r="G10982" s="18">
        <v>241.17</v>
      </c>
      <c r="H10982" s="18">
        <v>211.8</v>
      </c>
      <c r="I10982" s="19">
        <v>221.69</v>
      </c>
      <c r="J10982" s="16" t="s">
        <v>11704</v>
      </c>
      <c r="K10982" s="17" t="s">
        <v>11704</v>
      </c>
      <c r="M10982" s="8" t="s">
        <v>11027</v>
      </c>
      <c r="N10982" s="8" t="s">
        <v>9700</v>
      </c>
      <c r="O10982" s="18">
        <v>280.58</v>
      </c>
      <c r="P10982" s="18">
        <v>246.36</v>
      </c>
      <c r="Q10982" s="18">
        <v>267.79000000000002</v>
      </c>
      <c r="R10982" s="18">
        <v>241.17</v>
      </c>
      <c r="S10982" s="18">
        <v>211.8</v>
      </c>
      <c r="T10982" s="19">
        <v>221.69</v>
      </c>
      <c r="U10982" s="16" t="s">
        <v>11704</v>
      </c>
      <c r="V10982" s="17" t="s">
        <v>11704</v>
      </c>
    </row>
    <row r="10983" spans="2:22" ht="15.6" x14ac:dyDescent="0.6">
      <c r="B10983" s="8" t="s">
        <v>11027</v>
      </c>
      <c r="C10983" s="8" t="s">
        <v>9809</v>
      </c>
      <c r="D10983" s="18">
        <v>28.05</v>
      </c>
      <c r="E10983" s="18">
        <v>24.63</v>
      </c>
      <c r="F10983" s="18">
        <v>26.78</v>
      </c>
      <c r="G10983" s="18">
        <v>24.12</v>
      </c>
      <c r="H10983" s="18">
        <v>21.17</v>
      </c>
      <c r="I10983" s="19">
        <v>22.17</v>
      </c>
      <c r="J10983" s="16" t="s">
        <v>11704</v>
      </c>
      <c r="K10983" s="17" t="s">
        <v>11704</v>
      </c>
      <c r="M10983" s="8" t="s">
        <v>11027</v>
      </c>
      <c r="N10983" s="8" t="s">
        <v>9809</v>
      </c>
      <c r="O10983" s="18">
        <v>28.05</v>
      </c>
      <c r="P10983" s="18">
        <v>24.63</v>
      </c>
      <c r="Q10983" s="18">
        <v>26.78</v>
      </c>
      <c r="R10983" s="18">
        <v>24.12</v>
      </c>
      <c r="S10983" s="18">
        <v>21.17</v>
      </c>
      <c r="T10983" s="19">
        <v>22.17</v>
      </c>
      <c r="U10983" s="16" t="s">
        <v>11704</v>
      </c>
      <c r="V10983" s="17" t="s">
        <v>11704</v>
      </c>
    </row>
    <row r="10984" spans="2:22" ht="15.6" x14ac:dyDescent="0.6">
      <c r="B10984" s="8" t="s">
        <v>11028</v>
      </c>
      <c r="C10984" s="8" t="s">
        <v>9700</v>
      </c>
      <c r="D10984" s="18">
        <v>169.01</v>
      </c>
      <c r="E10984" s="18">
        <v>148.38999999999999</v>
      </c>
      <c r="F10984" s="18">
        <v>161.30000000000001</v>
      </c>
      <c r="G10984" s="18">
        <v>145.28</v>
      </c>
      <c r="H10984" s="18">
        <v>127.59</v>
      </c>
      <c r="I10984" s="19">
        <v>133.54</v>
      </c>
      <c r="J10984" s="16" t="s">
        <v>11704</v>
      </c>
      <c r="K10984" s="17" t="s">
        <v>11704</v>
      </c>
      <c r="M10984" s="8" t="s">
        <v>11028</v>
      </c>
      <c r="N10984" s="8" t="s">
        <v>9700</v>
      </c>
      <c r="O10984" s="18">
        <v>169.01</v>
      </c>
      <c r="P10984" s="18">
        <v>148.38999999999999</v>
      </c>
      <c r="Q10984" s="18">
        <v>161.30000000000001</v>
      </c>
      <c r="R10984" s="18">
        <v>145.28</v>
      </c>
      <c r="S10984" s="18">
        <v>127.59</v>
      </c>
      <c r="T10984" s="19">
        <v>133.54</v>
      </c>
      <c r="U10984" s="16" t="s">
        <v>11704</v>
      </c>
      <c r="V10984" s="17" t="s">
        <v>11704</v>
      </c>
    </row>
    <row r="10985" spans="2:22" ht="15.6" x14ac:dyDescent="0.6">
      <c r="B10985" s="8" t="s">
        <v>11028</v>
      </c>
      <c r="C10985" s="8" t="s">
        <v>9809</v>
      </c>
      <c r="D10985" s="18">
        <v>16.91</v>
      </c>
      <c r="E10985" s="18">
        <v>14.85</v>
      </c>
      <c r="F10985" s="18">
        <v>16.14</v>
      </c>
      <c r="G10985" s="18">
        <v>14.53</v>
      </c>
      <c r="H10985" s="18">
        <v>12.76</v>
      </c>
      <c r="I10985" s="19">
        <v>13.36</v>
      </c>
      <c r="J10985" s="16" t="s">
        <v>11704</v>
      </c>
      <c r="K10985" s="17" t="s">
        <v>11704</v>
      </c>
      <c r="M10985" s="8" t="s">
        <v>11028</v>
      </c>
      <c r="N10985" s="8" t="s">
        <v>9809</v>
      </c>
      <c r="O10985" s="18">
        <v>16.91</v>
      </c>
      <c r="P10985" s="18">
        <v>14.85</v>
      </c>
      <c r="Q10985" s="18">
        <v>16.14</v>
      </c>
      <c r="R10985" s="18">
        <v>14.53</v>
      </c>
      <c r="S10985" s="18">
        <v>12.76</v>
      </c>
      <c r="T10985" s="19">
        <v>13.36</v>
      </c>
      <c r="U10985" s="16" t="s">
        <v>11704</v>
      </c>
      <c r="V10985" s="17" t="s">
        <v>11704</v>
      </c>
    </row>
    <row r="10986" spans="2:22" ht="15.6" x14ac:dyDescent="0.6">
      <c r="B10986" s="8" t="s">
        <v>9900</v>
      </c>
      <c r="C10986" s="8" t="s">
        <v>9700</v>
      </c>
      <c r="D10986" s="18">
        <v>261.33</v>
      </c>
      <c r="E10986" s="18">
        <v>229.46</v>
      </c>
      <c r="F10986" s="18">
        <v>260.7</v>
      </c>
      <c r="G10986" s="18">
        <v>224.63</v>
      </c>
      <c r="H10986" s="18">
        <v>197.28</v>
      </c>
      <c r="I10986" s="19">
        <v>206.49</v>
      </c>
      <c r="J10986" s="16" t="s">
        <v>11704</v>
      </c>
      <c r="K10986" s="17" t="s">
        <v>11704</v>
      </c>
      <c r="M10986" s="8" t="s">
        <v>9900</v>
      </c>
      <c r="N10986" s="8" t="s">
        <v>9700</v>
      </c>
      <c r="O10986" s="18">
        <v>261.33</v>
      </c>
      <c r="P10986" s="18">
        <v>229.46</v>
      </c>
      <c r="Q10986" s="18">
        <v>260.7</v>
      </c>
      <c r="R10986" s="18">
        <v>224.63</v>
      </c>
      <c r="S10986" s="18">
        <v>197.28</v>
      </c>
      <c r="T10986" s="19">
        <v>206.49</v>
      </c>
      <c r="U10986" s="16" t="s">
        <v>11704</v>
      </c>
      <c r="V10986" s="17" t="s">
        <v>11704</v>
      </c>
    </row>
    <row r="10987" spans="2:22" ht="15.6" x14ac:dyDescent="0.6">
      <c r="B10987" s="8" t="s">
        <v>9900</v>
      </c>
      <c r="C10987" s="8" t="s">
        <v>9809</v>
      </c>
      <c r="D10987" s="18">
        <v>19.12</v>
      </c>
      <c r="E10987" s="18">
        <v>16.79</v>
      </c>
      <c r="F10987" s="18">
        <v>18.25</v>
      </c>
      <c r="G10987" s="18">
        <v>16.43</v>
      </c>
      <c r="H10987" s="18">
        <v>14.43</v>
      </c>
      <c r="I10987" s="19">
        <v>15.1</v>
      </c>
      <c r="J10987" s="16" t="s">
        <v>11704</v>
      </c>
      <c r="K10987" s="17" t="s">
        <v>11704</v>
      </c>
      <c r="M10987" s="8" t="s">
        <v>9900</v>
      </c>
      <c r="N10987" s="8" t="s">
        <v>9809</v>
      </c>
      <c r="O10987" s="18">
        <v>19.12</v>
      </c>
      <c r="P10987" s="18">
        <v>16.79</v>
      </c>
      <c r="Q10987" s="18">
        <v>18.25</v>
      </c>
      <c r="R10987" s="18">
        <v>16.43</v>
      </c>
      <c r="S10987" s="18">
        <v>14.43</v>
      </c>
      <c r="T10987" s="19">
        <v>15.1</v>
      </c>
      <c r="U10987" s="16" t="s">
        <v>11704</v>
      </c>
      <c r="V10987" s="17" t="s">
        <v>11704</v>
      </c>
    </row>
    <row r="10988" spans="2:22" ht="15.6" x14ac:dyDescent="0.6">
      <c r="B10988" s="8" t="s">
        <v>11029</v>
      </c>
      <c r="C10988" s="8" t="s">
        <v>9700</v>
      </c>
      <c r="D10988" s="18">
        <v>154.69</v>
      </c>
      <c r="E10988" s="18">
        <v>135.82</v>
      </c>
      <c r="F10988" s="18">
        <v>147.63</v>
      </c>
      <c r="G10988" s="18">
        <v>132.94999999999999</v>
      </c>
      <c r="H10988" s="18">
        <v>116.77</v>
      </c>
      <c r="I10988" s="19">
        <v>122.22</v>
      </c>
      <c r="J10988" s="16" t="s">
        <v>11704</v>
      </c>
      <c r="K10988" s="17" t="s">
        <v>11704</v>
      </c>
      <c r="M10988" s="8" t="s">
        <v>11029</v>
      </c>
      <c r="N10988" s="8" t="s">
        <v>9700</v>
      </c>
      <c r="O10988" s="18">
        <v>154.69</v>
      </c>
      <c r="P10988" s="18">
        <v>135.82</v>
      </c>
      <c r="Q10988" s="18">
        <v>147.63</v>
      </c>
      <c r="R10988" s="18">
        <v>132.94999999999999</v>
      </c>
      <c r="S10988" s="18">
        <v>116.77</v>
      </c>
      <c r="T10988" s="19">
        <v>122.22</v>
      </c>
      <c r="U10988" s="16" t="s">
        <v>11704</v>
      </c>
      <c r="V10988" s="17" t="s">
        <v>11704</v>
      </c>
    </row>
    <row r="10989" spans="2:22" ht="15.6" x14ac:dyDescent="0.6">
      <c r="B10989" s="8" t="s">
        <v>11029</v>
      </c>
      <c r="C10989" s="8" t="s">
        <v>9809</v>
      </c>
      <c r="D10989" s="18">
        <v>15.47</v>
      </c>
      <c r="E10989" s="18">
        <v>13.58</v>
      </c>
      <c r="F10989" s="18">
        <v>14.76</v>
      </c>
      <c r="G10989" s="18">
        <v>13.3</v>
      </c>
      <c r="H10989" s="18">
        <v>11.67</v>
      </c>
      <c r="I10989" s="19">
        <v>12.22</v>
      </c>
      <c r="J10989" s="16" t="s">
        <v>11704</v>
      </c>
      <c r="K10989" s="17" t="s">
        <v>11704</v>
      </c>
      <c r="M10989" s="8" t="s">
        <v>11029</v>
      </c>
      <c r="N10989" s="8" t="s">
        <v>9809</v>
      </c>
      <c r="O10989" s="18">
        <v>15.47</v>
      </c>
      <c r="P10989" s="18">
        <v>13.58</v>
      </c>
      <c r="Q10989" s="18">
        <v>14.76</v>
      </c>
      <c r="R10989" s="18">
        <v>13.3</v>
      </c>
      <c r="S10989" s="18">
        <v>11.67</v>
      </c>
      <c r="T10989" s="19">
        <v>12.22</v>
      </c>
      <c r="U10989" s="16" t="s">
        <v>11704</v>
      </c>
      <c r="V10989" s="17" t="s">
        <v>11704</v>
      </c>
    </row>
    <row r="10990" spans="2:22" ht="15.6" x14ac:dyDescent="0.6">
      <c r="B10990" s="8" t="s">
        <v>9901</v>
      </c>
      <c r="C10990" s="8" t="s">
        <v>9700</v>
      </c>
      <c r="D10990" s="18">
        <v>383.6</v>
      </c>
      <c r="E10990" s="18">
        <v>336.83</v>
      </c>
      <c r="F10990" s="18">
        <v>396.26</v>
      </c>
      <c r="G10990" s="18">
        <v>397.31</v>
      </c>
      <c r="H10990" s="18">
        <v>289.58</v>
      </c>
      <c r="I10990" s="19">
        <v>303.10000000000002</v>
      </c>
      <c r="J10990" s="16" t="s">
        <v>11704</v>
      </c>
      <c r="K10990" s="17" t="s">
        <v>11704</v>
      </c>
      <c r="M10990" s="8" t="s">
        <v>9901</v>
      </c>
      <c r="N10990" s="8" t="s">
        <v>9700</v>
      </c>
      <c r="O10990" s="18">
        <v>383.6</v>
      </c>
      <c r="P10990" s="18">
        <v>336.83</v>
      </c>
      <c r="Q10990" s="18">
        <v>396.26</v>
      </c>
      <c r="R10990" s="18">
        <v>397.31</v>
      </c>
      <c r="S10990" s="18">
        <v>289.58</v>
      </c>
      <c r="T10990" s="19">
        <v>303.10000000000002</v>
      </c>
      <c r="U10990" s="16" t="s">
        <v>11704</v>
      </c>
      <c r="V10990" s="17" t="s">
        <v>11704</v>
      </c>
    </row>
    <row r="10991" spans="2:22" ht="15.6" x14ac:dyDescent="0.6">
      <c r="B10991" s="8" t="s">
        <v>9901</v>
      </c>
      <c r="C10991" s="8" t="s">
        <v>9809</v>
      </c>
      <c r="D10991" s="18">
        <v>24.72</v>
      </c>
      <c r="E10991" s="18">
        <v>21.7</v>
      </c>
      <c r="F10991" s="18">
        <v>23.59</v>
      </c>
      <c r="G10991" s="18">
        <v>21.24</v>
      </c>
      <c r="H10991" s="18">
        <v>18.66</v>
      </c>
      <c r="I10991" s="19">
        <v>19.53</v>
      </c>
      <c r="J10991" s="16" t="s">
        <v>11704</v>
      </c>
      <c r="K10991" s="17" t="s">
        <v>11704</v>
      </c>
      <c r="M10991" s="8" t="s">
        <v>9901</v>
      </c>
      <c r="N10991" s="8" t="s">
        <v>9809</v>
      </c>
      <c r="O10991" s="18">
        <v>24.72</v>
      </c>
      <c r="P10991" s="18">
        <v>21.7</v>
      </c>
      <c r="Q10991" s="18">
        <v>23.59</v>
      </c>
      <c r="R10991" s="18">
        <v>21.24</v>
      </c>
      <c r="S10991" s="18">
        <v>18.66</v>
      </c>
      <c r="T10991" s="19">
        <v>19.53</v>
      </c>
      <c r="U10991" s="16" t="s">
        <v>11704</v>
      </c>
      <c r="V10991" s="17" t="s">
        <v>11704</v>
      </c>
    </row>
    <row r="10992" spans="2:22" ht="15.6" x14ac:dyDescent="0.6">
      <c r="B10992" s="8" t="s">
        <v>11030</v>
      </c>
      <c r="C10992" s="8" t="s">
        <v>9700</v>
      </c>
      <c r="D10992" s="18">
        <v>163.12</v>
      </c>
      <c r="E10992" s="18">
        <v>143.24</v>
      </c>
      <c r="F10992" s="18">
        <v>155.69</v>
      </c>
      <c r="G10992" s="18">
        <v>140.22</v>
      </c>
      <c r="H10992" s="18">
        <v>123.14</v>
      </c>
      <c r="I10992" s="19">
        <v>128.88999999999999</v>
      </c>
      <c r="J10992" s="16" t="s">
        <v>11704</v>
      </c>
      <c r="K10992" s="17" t="s">
        <v>11704</v>
      </c>
      <c r="M10992" s="8" t="s">
        <v>11030</v>
      </c>
      <c r="N10992" s="8" t="s">
        <v>9700</v>
      </c>
      <c r="O10992" s="18">
        <v>163.12</v>
      </c>
      <c r="P10992" s="18">
        <v>143.24</v>
      </c>
      <c r="Q10992" s="18">
        <v>155.69</v>
      </c>
      <c r="R10992" s="18">
        <v>140.22</v>
      </c>
      <c r="S10992" s="18">
        <v>123.14</v>
      </c>
      <c r="T10992" s="19">
        <v>128.88999999999999</v>
      </c>
      <c r="U10992" s="16" t="s">
        <v>11704</v>
      </c>
      <c r="V10992" s="17" t="s">
        <v>11704</v>
      </c>
    </row>
    <row r="10993" spans="2:22" ht="15.6" x14ac:dyDescent="0.6">
      <c r="B10993" s="8" t="s">
        <v>11030</v>
      </c>
      <c r="C10993" s="8" t="s">
        <v>9809</v>
      </c>
      <c r="D10993" s="18">
        <v>16.309999999999999</v>
      </c>
      <c r="E10993" s="18">
        <v>14.32</v>
      </c>
      <c r="F10993" s="18">
        <v>15.57</v>
      </c>
      <c r="G10993" s="18">
        <v>14.02</v>
      </c>
      <c r="H10993" s="18">
        <v>12.31</v>
      </c>
      <c r="I10993" s="19">
        <v>12.89</v>
      </c>
      <c r="J10993" s="16" t="s">
        <v>11704</v>
      </c>
      <c r="K10993" s="17" t="s">
        <v>11704</v>
      </c>
      <c r="M10993" s="8" t="s">
        <v>11030</v>
      </c>
      <c r="N10993" s="8" t="s">
        <v>9809</v>
      </c>
      <c r="O10993" s="18">
        <v>16.309999999999999</v>
      </c>
      <c r="P10993" s="18">
        <v>14.32</v>
      </c>
      <c r="Q10993" s="18">
        <v>15.57</v>
      </c>
      <c r="R10993" s="18">
        <v>14.02</v>
      </c>
      <c r="S10993" s="18">
        <v>12.31</v>
      </c>
      <c r="T10993" s="19">
        <v>12.89</v>
      </c>
      <c r="U10993" s="16" t="s">
        <v>11704</v>
      </c>
      <c r="V10993" s="17" t="s">
        <v>11704</v>
      </c>
    </row>
    <row r="10994" spans="2:22" ht="15.6" x14ac:dyDescent="0.6">
      <c r="B10994" s="8" t="s">
        <v>11031</v>
      </c>
      <c r="C10994" s="8" t="s">
        <v>9700</v>
      </c>
      <c r="D10994" s="18">
        <v>130.84</v>
      </c>
      <c r="E10994" s="18">
        <v>114.89</v>
      </c>
      <c r="F10994" s="18">
        <v>124.88</v>
      </c>
      <c r="G10994" s="18">
        <v>112.46</v>
      </c>
      <c r="H10994" s="18">
        <v>98.77</v>
      </c>
      <c r="I10994" s="19">
        <v>103.38</v>
      </c>
      <c r="J10994" s="16" t="s">
        <v>11704</v>
      </c>
      <c r="K10994" s="17" t="s">
        <v>11704</v>
      </c>
      <c r="M10994" s="8" t="s">
        <v>11031</v>
      </c>
      <c r="N10994" s="8" t="s">
        <v>9700</v>
      </c>
      <c r="O10994" s="18">
        <v>130.84</v>
      </c>
      <c r="P10994" s="18">
        <v>114.89</v>
      </c>
      <c r="Q10994" s="18">
        <v>124.88</v>
      </c>
      <c r="R10994" s="18">
        <v>112.46</v>
      </c>
      <c r="S10994" s="18">
        <v>98.77</v>
      </c>
      <c r="T10994" s="19">
        <v>103.38</v>
      </c>
      <c r="U10994" s="16" t="s">
        <v>11704</v>
      </c>
      <c r="V10994" s="17" t="s">
        <v>11704</v>
      </c>
    </row>
    <row r="10995" spans="2:22" ht="15.6" x14ac:dyDescent="0.6">
      <c r="B10995" s="8" t="s">
        <v>11031</v>
      </c>
      <c r="C10995" s="8" t="s">
        <v>9809</v>
      </c>
      <c r="D10995" s="18">
        <v>13.08</v>
      </c>
      <c r="E10995" s="18">
        <v>11.48</v>
      </c>
      <c r="F10995" s="18">
        <v>12.48</v>
      </c>
      <c r="G10995" s="18">
        <v>11.25</v>
      </c>
      <c r="H10995" s="18">
        <v>9.8800000000000008</v>
      </c>
      <c r="I10995" s="19">
        <v>10.33</v>
      </c>
      <c r="J10995" s="16" t="s">
        <v>11704</v>
      </c>
      <c r="K10995" s="17" t="s">
        <v>11704</v>
      </c>
      <c r="M10995" s="8" t="s">
        <v>11031</v>
      </c>
      <c r="N10995" s="8" t="s">
        <v>9809</v>
      </c>
      <c r="O10995" s="18">
        <v>13.08</v>
      </c>
      <c r="P10995" s="18">
        <v>11.48</v>
      </c>
      <c r="Q10995" s="18">
        <v>12.48</v>
      </c>
      <c r="R10995" s="18">
        <v>11.25</v>
      </c>
      <c r="S10995" s="18">
        <v>9.8800000000000008</v>
      </c>
      <c r="T10995" s="19">
        <v>10.33</v>
      </c>
      <c r="U10995" s="16" t="s">
        <v>11704</v>
      </c>
      <c r="V10995" s="17" t="s">
        <v>11704</v>
      </c>
    </row>
    <row r="10996" spans="2:22" ht="15.6" x14ac:dyDescent="0.6">
      <c r="B10996" s="8" t="s">
        <v>11032</v>
      </c>
      <c r="C10996" s="8" t="s">
        <v>9700</v>
      </c>
      <c r="D10996" s="18">
        <v>279.33999999999997</v>
      </c>
      <c r="E10996" s="18">
        <v>245.27</v>
      </c>
      <c r="F10996" s="18">
        <v>266.62</v>
      </c>
      <c r="G10996" s="18">
        <v>240.12</v>
      </c>
      <c r="H10996" s="18">
        <v>210.88</v>
      </c>
      <c r="I10996" s="19">
        <v>220.72</v>
      </c>
      <c r="J10996" s="16" t="s">
        <v>11704</v>
      </c>
      <c r="K10996" s="17" t="s">
        <v>11704</v>
      </c>
      <c r="M10996" s="8" t="s">
        <v>11032</v>
      </c>
      <c r="N10996" s="8" t="s">
        <v>9700</v>
      </c>
      <c r="O10996" s="18">
        <v>279.33999999999997</v>
      </c>
      <c r="P10996" s="18">
        <v>245.27</v>
      </c>
      <c r="Q10996" s="18">
        <v>266.62</v>
      </c>
      <c r="R10996" s="18">
        <v>240.12</v>
      </c>
      <c r="S10996" s="18">
        <v>210.88</v>
      </c>
      <c r="T10996" s="19">
        <v>220.72</v>
      </c>
      <c r="U10996" s="16" t="s">
        <v>11704</v>
      </c>
      <c r="V10996" s="17" t="s">
        <v>11704</v>
      </c>
    </row>
    <row r="10997" spans="2:22" ht="15.6" x14ac:dyDescent="0.6">
      <c r="B10997" s="8" t="s">
        <v>11032</v>
      </c>
      <c r="C10997" s="8" t="s">
        <v>9809</v>
      </c>
      <c r="D10997" s="18">
        <v>27.93</v>
      </c>
      <c r="E10997" s="18">
        <v>24.52</v>
      </c>
      <c r="F10997" s="18">
        <v>26.65</v>
      </c>
      <c r="G10997" s="18">
        <v>24</v>
      </c>
      <c r="H10997" s="18">
        <v>21.08</v>
      </c>
      <c r="I10997" s="19">
        <v>22.07</v>
      </c>
      <c r="J10997" s="16" t="s">
        <v>11704</v>
      </c>
      <c r="K10997" s="17" t="s">
        <v>11704</v>
      </c>
      <c r="M10997" s="8" t="s">
        <v>11032</v>
      </c>
      <c r="N10997" s="8" t="s">
        <v>9809</v>
      </c>
      <c r="O10997" s="18">
        <v>27.93</v>
      </c>
      <c r="P10997" s="18">
        <v>24.52</v>
      </c>
      <c r="Q10997" s="18">
        <v>26.65</v>
      </c>
      <c r="R10997" s="18">
        <v>24</v>
      </c>
      <c r="S10997" s="18">
        <v>21.08</v>
      </c>
      <c r="T10997" s="19">
        <v>22.07</v>
      </c>
      <c r="U10997" s="16" t="s">
        <v>11704</v>
      </c>
      <c r="V10997" s="17" t="s">
        <v>11704</v>
      </c>
    </row>
    <row r="10998" spans="2:22" ht="15.6" x14ac:dyDescent="0.6">
      <c r="B10998" s="8" t="s">
        <v>11033</v>
      </c>
      <c r="C10998" s="8" t="s">
        <v>9700</v>
      </c>
      <c r="D10998" s="18">
        <v>522.47</v>
      </c>
      <c r="E10998" s="18">
        <v>458.76</v>
      </c>
      <c r="F10998" s="18">
        <v>498.67</v>
      </c>
      <c r="G10998" s="18">
        <v>449.1</v>
      </c>
      <c r="H10998" s="18">
        <v>394.41</v>
      </c>
      <c r="I10998" s="19">
        <v>412.82</v>
      </c>
      <c r="J10998" s="16" t="s">
        <v>11704</v>
      </c>
      <c r="K10998" s="17" t="s">
        <v>11704</v>
      </c>
      <c r="M10998" s="8" t="s">
        <v>11033</v>
      </c>
      <c r="N10998" s="8" t="s">
        <v>9700</v>
      </c>
      <c r="O10998" s="18">
        <v>522.47</v>
      </c>
      <c r="P10998" s="18">
        <v>458.76</v>
      </c>
      <c r="Q10998" s="18">
        <v>498.67</v>
      </c>
      <c r="R10998" s="18">
        <v>449.1</v>
      </c>
      <c r="S10998" s="18">
        <v>394.41</v>
      </c>
      <c r="T10998" s="19">
        <v>412.82</v>
      </c>
      <c r="U10998" s="16" t="s">
        <v>11704</v>
      </c>
      <c r="V10998" s="17" t="s">
        <v>11704</v>
      </c>
    </row>
    <row r="10999" spans="2:22" ht="15.6" x14ac:dyDescent="0.6">
      <c r="B10999" s="8" t="s">
        <v>11033</v>
      </c>
      <c r="C10999" s="8" t="s">
        <v>9809</v>
      </c>
      <c r="D10999" s="18">
        <v>52.24</v>
      </c>
      <c r="E10999" s="18">
        <v>45.88</v>
      </c>
      <c r="F10999" s="18">
        <v>49.87</v>
      </c>
      <c r="G10999" s="18">
        <v>44.9</v>
      </c>
      <c r="H10999" s="18">
        <v>39.44</v>
      </c>
      <c r="I10999" s="19">
        <v>41.28</v>
      </c>
      <c r="J10999" s="16" t="s">
        <v>11704</v>
      </c>
      <c r="K10999" s="17" t="s">
        <v>11704</v>
      </c>
      <c r="M10999" s="8" t="s">
        <v>11033</v>
      </c>
      <c r="N10999" s="8" t="s">
        <v>9809</v>
      </c>
      <c r="O10999" s="18">
        <v>52.24</v>
      </c>
      <c r="P10999" s="18">
        <v>45.88</v>
      </c>
      <c r="Q10999" s="18">
        <v>49.87</v>
      </c>
      <c r="R10999" s="18">
        <v>44.9</v>
      </c>
      <c r="S10999" s="18">
        <v>39.44</v>
      </c>
      <c r="T10999" s="19">
        <v>41.28</v>
      </c>
      <c r="U10999" s="16" t="s">
        <v>11704</v>
      </c>
      <c r="V10999" s="17" t="s">
        <v>11704</v>
      </c>
    </row>
    <row r="11000" spans="2:22" ht="15.6" x14ac:dyDescent="0.6">
      <c r="B11000" s="8" t="s">
        <v>11034</v>
      </c>
      <c r="C11000" s="8" t="s">
        <v>9809</v>
      </c>
      <c r="D11000" s="18">
        <v>68.55</v>
      </c>
      <c r="E11000" s="18">
        <v>60.2</v>
      </c>
      <c r="F11000" s="18">
        <v>65.430000000000007</v>
      </c>
      <c r="G11000" s="18">
        <v>58.93</v>
      </c>
      <c r="H11000" s="18">
        <v>51.75</v>
      </c>
      <c r="I11000" s="19">
        <v>54.17</v>
      </c>
      <c r="J11000" s="16" t="s">
        <v>11704</v>
      </c>
      <c r="K11000" s="17" t="s">
        <v>11704</v>
      </c>
      <c r="M11000" s="8" t="s">
        <v>11034</v>
      </c>
      <c r="N11000" s="8" t="s">
        <v>9809</v>
      </c>
      <c r="O11000" s="18">
        <v>68.55</v>
      </c>
      <c r="P11000" s="18">
        <v>60.2</v>
      </c>
      <c r="Q11000" s="18">
        <v>65.430000000000007</v>
      </c>
      <c r="R11000" s="18">
        <v>58.93</v>
      </c>
      <c r="S11000" s="18">
        <v>51.75</v>
      </c>
      <c r="T11000" s="19">
        <v>54.17</v>
      </c>
      <c r="U11000" s="16" t="s">
        <v>11704</v>
      </c>
      <c r="V11000" s="17" t="s">
        <v>11704</v>
      </c>
    </row>
    <row r="11001" spans="2:22" ht="15.6" x14ac:dyDescent="0.6">
      <c r="B11001" s="8" t="s">
        <v>11035</v>
      </c>
      <c r="C11001" s="8" t="s">
        <v>9809</v>
      </c>
      <c r="D11001" s="18">
        <v>64.05</v>
      </c>
      <c r="E11001" s="18">
        <v>56.23</v>
      </c>
      <c r="F11001" s="18">
        <v>61.12</v>
      </c>
      <c r="G11001" s="18">
        <v>55.05</v>
      </c>
      <c r="H11001" s="18">
        <v>48.34</v>
      </c>
      <c r="I11001" s="19">
        <v>50.6</v>
      </c>
      <c r="J11001" s="16" t="s">
        <v>11704</v>
      </c>
      <c r="K11001" s="17" t="s">
        <v>11704</v>
      </c>
      <c r="M11001" s="8" t="s">
        <v>11035</v>
      </c>
      <c r="N11001" s="8" t="s">
        <v>9809</v>
      </c>
      <c r="O11001" s="18">
        <v>64.05</v>
      </c>
      <c r="P11001" s="18">
        <v>56.23</v>
      </c>
      <c r="Q11001" s="18">
        <v>61.12</v>
      </c>
      <c r="R11001" s="18">
        <v>55.05</v>
      </c>
      <c r="S11001" s="18">
        <v>48.34</v>
      </c>
      <c r="T11001" s="19">
        <v>50.6</v>
      </c>
      <c r="U11001" s="16" t="s">
        <v>11704</v>
      </c>
      <c r="V11001" s="17" t="s">
        <v>11704</v>
      </c>
    </row>
    <row r="11002" spans="2:22" ht="15.6" x14ac:dyDescent="0.6">
      <c r="B11002" s="8" t="s">
        <v>11036</v>
      </c>
      <c r="C11002" s="8" t="s">
        <v>9809</v>
      </c>
      <c r="D11002" s="18">
        <v>90.88</v>
      </c>
      <c r="E11002" s="18">
        <v>79.8</v>
      </c>
      <c r="F11002" s="18">
        <v>86.74</v>
      </c>
      <c r="G11002" s="18">
        <v>78.12</v>
      </c>
      <c r="H11002" s="18">
        <v>68.61</v>
      </c>
      <c r="I11002" s="19">
        <v>71.81</v>
      </c>
      <c r="J11002" s="16" t="s">
        <v>11704</v>
      </c>
      <c r="K11002" s="17" t="s">
        <v>11704</v>
      </c>
      <c r="M11002" s="8" t="s">
        <v>11036</v>
      </c>
      <c r="N11002" s="8" t="s">
        <v>9809</v>
      </c>
      <c r="O11002" s="18">
        <v>90.88</v>
      </c>
      <c r="P11002" s="18">
        <v>79.8</v>
      </c>
      <c r="Q11002" s="18">
        <v>86.74</v>
      </c>
      <c r="R11002" s="18">
        <v>78.12</v>
      </c>
      <c r="S11002" s="18">
        <v>68.61</v>
      </c>
      <c r="T11002" s="19">
        <v>71.81</v>
      </c>
      <c r="U11002" s="16" t="s">
        <v>11704</v>
      </c>
      <c r="V11002" s="17" t="s">
        <v>11704</v>
      </c>
    </row>
    <row r="11003" spans="2:22" ht="15.6" x14ac:dyDescent="0.6">
      <c r="B11003" s="8" t="s">
        <v>11037</v>
      </c>
      <c r="C11003" s="8" t="s">
        <v>9700</v>
      </c>
      <c r="D11003" s="18">
        <v>232.1</v>
      </c>
      <c r="E11003" s="18">
        <v>203.8</v>
      </c>
      <c r="F11003" s="18">
        <v>221.52</v>
      </c>
      <c r="G11003" s="18">
        <v>199.51</v>
      </c>
      <c r="H11003" s="18">
        <v>175.21</v>
      </c>
      <c r="I11003" s="19">
        <v>183.39</v>
      </c>
      <c r="J11003" s="16" t="s">
        <v>11704</v>
      </c>
      <c r="K11003" s="17" t="s">
        <v>11704</v>
      </c>
      <c r="M11003" s="8" t="s">
        <v>11037</v>
      </c>
      <c r="N11003" s="8" t="s">
        <v>9700</v>
      </c>
      <c r="O11003" s="18">
        <v>232.1</v>
      </c>
      <c r="P11003" s="18">
        <v>203.8</v>
      </c>
      <c r="Q11003" s="18">
        <v>221.52</v>
      </c>
      <c r="R11003" s="18">
        <v>199.51</v>
      </c>
      <c r="S11003" s="18">
        <v>175.21</v>
      </c>
      <c r="T11003" s="19">
        <v>183.39</v>
      </c>
      <c r="U11003" s="16" t="s">
        <v>11704</v>
      </c>
      <c r="V11003" s="17" t="s">
        <v>11704</v>
      </c>
    </row>
    <row r="11004" spans="2:22" ht="15.6" x14ac:dyDescent="0.6">
      <c r="B11004" s="8" t="s">
        <v>11037</v>
      </c>
      <c r="C11004" s="8" t="s">
        <v>9809</v>
      </c>
      <c r="D11004" s="18">
        <v>23.21</v>
      </c>
      <c r="E11004" s="18">
        <v>20.38</v>
      </c>
      <c r="F11004" s="18">
        <v>22.15</v>
      </c>
      <c r="G11004" s="18">
        <v>19.940000000000001</v>
      </c>
      <c r="H11004" s="18">
        <v>17.52</v>
      </c>
      <c r="I11004" s="19">
        <v>18.34</v>
      </c>
      <c r="J11004" s="16" t="s">
        <v>11704</v>
      </c>
      <c r="K11004" s="17" t="s">
        <v>11704</v>
      </c>
      <c r="M11004" s="8" t="s">
        <v>11037</v>
      </c>
      <c r="N11004" s="8" t="s">
        <v>9809</v>
      </c>
      <c r="O11004" s="18">
        <v>23.21</v>
      </c>
      <c r="P11004" s="18">
        <v>20.38</v>
      </c>
      <c r="Q11004" s="18">
        <v>22.15</v>
      </c>
      <c r="R11004" s="18">
        <v>19.940000000000001</v>
      </c>
      <c r="S11004" s="18">
        <v>17.52</v>
      </c>
      <c r="T11004" s="19">
        <v>18.34</v>
      </c>
      <c r="U11004" s="16" t="s">
        <v>11704</v>
      </c>
      <c r="V11004" s="17" t="s">
        <v>11704</v>
      </c>
    </row>
    <row r="11005" spans="2:22" ht="15.6" x14ac:dyDescent="0.6">
      <c r="B11005" s="8" t="s">
        <v>11038</v>
      </c>
      <c r="C11005" s="8" t="s">
        <v>9809</v>
      </c>
      <c r="D11005" s="18">
        <v>129.63</v>
      </c>
      <c r="E11005" s="18">
        <v>113.82</v>
      </c>
      <c r="F11005" s="18">
        <v>123.73</v>
      </c>
      <c r="G11005" s="18">
        <v>111.43</v>
      </c>
      <c r="H11005" s="18">
        <v>97.86</v>
      </c>
      <c r="I11005" s="19">
        <v>102.42</v>
      </c>
      <c r="J11005" s="16" t="s">
        <v>11704</v>
      </c>
      <c r="K11005" s="17" t="s">
        <v>11704</v>
      </c>
      <c r="M11005" s="8" t="s">
        <v>11038</v>
      </c>
      <c r="N11005" s="8" t="s">
        <v>9809</v>
      </c>
      <c r="O11005" s="18">
        <v>129.63</v>
      </c>
      <c r="P11005" s="18">
        <v>113.82</v>
      </c>
      <c r="Q11005" s="18">
        <v>123.73</v>
      </c>
      <c r="R11005" s="18">
        <v>111.43</v>
      </c>
      <c r="S11005" s="18">
        <v>97.86</v>
      </c>
      <c r="T11005" s="19">
        <v>102.42</v>
      </c>
      <c r="U11005" s="16" t="s">
        <v>11704</v>
      </c>
      <c r="V11005" s="17" t="s">
        <v>11704</v>
      </c>
    </row>
    <row r="11006" spans="2:22" ht="15.6" x14ac:dyDescent="0.6">
      <c r="B11006" s="8" t="s">
        <v>11039</v>
      </c>
      <c r="C11006" s="8" t="s">
        <v>9809</v>
      </c>
      <c r="D11006" s="18">
        <v>82</v>
      </c>
      <c r="E11006" s="18">
        <v>72</v>
      </c>
      <c r="F11006" s="18">
        <v>78.27</v>
      </c>
      <c r="G11006" s="18">
        <v>70.48</v>
      </c>
      <c r="H11006" s="18">
        <v>61.9</v>
      </c>
      <c r="I11006" s="19">
        <v>64.8</v>
      </c>
      <c r="J11006" s="16" t="s">
        <v>11704</v>
      </c>
      <c r="K11006" s="17" t="s">
        <v>11704</v>
      </c>
      <c r="M11006" s="8" t="s">
        <v>11039</v>
      </c>
      <c r="N11006" s="8" t="s">
        <v>9809</v>
      </c>
      <c r="O11006" s="18">
        <v>82</v>
      </c>
      <c r="P11006" s="18">
        <v>72</v>
      </c>
      <c r="Q11006" s="18">
        <v>78.27</v>
      </c>
      <c r="R11006" s="18">
        <v>70.48</v>
      </c>
      <c r="S11006" s="18">
        <v>61.9</v>
      </c>
      <c r="T11006" s="19">
        <v>64.8</v>
      </c>
      <c r="U11006" s="16" t="s">
        <v>11704</v>
      </c>
      <c r="V11006" s="17" t="s">
        <v>11704</v>
      </c>
    </row>
    <row r="11007" spans="2:22" ht="15.6" x14ac:dyDescent="0.6">
      <c r="B11007" s="8" t="s">
        <v>11040</v>
      </c>
      <c r="C11007" s="8" t="s">
        <v>9809</v>
      </c>
      <c r="D11007" s="18">
        <v>115.23</v>
      </c>
      <c r="E11007" s="18">
        <v>101.19</v>
      </c>
      <c r="F11007" s="18">
        <v>109.99</v>
      </c>
      <c r="G11007" s="18">
        <v>99.05</v>
      </c>
      <c r="H11007" s="18">
        <v>86.99</v>
      </c>
      <c r="I11007" s="19">
        <v>91.06</v>
      </c>
      <c r="J11007" s="16" t="s">
        <v>11704</v>
      </c>
      <c r="K11007" s="17" t="s">
        <v>11704</v>
      </c>
      <c r="M11007" s="8" t="s">
        <v>11040</v>
      </c>
      <c r="N11007" s="8" t="s">
        <v>9809</v>
      </c>
      <c r="O11007" s="18">
        <v>115.23</v>
      </c>
      <c r="P11007" s="18">
        <v>101.19</v>
      </c>
      <c r="Q11007" s="18">
        <v>109.99</v>
      </c>
      <c r="R11007" s="18">
        <v>99.05</v>
      </c>
      <c r="S11007" s="18">
        <v>86.99</v>
      </c>
      <c r="T11007" s="19">
        <v>91.06</v>
      </c>
      <c r="U11007" s="16" t="s">
        <v>11704</v>
      </c>
      <c r="V11007" s="17" t="s">
        <v>11704</v>
      </c>
    </row>
    <row r="11008" spans="2:22" ht="15.6" x14ac:dyDescent="0.6">
      <c r="B11008" s="8" t="s">
        <v>11041</v>
      </c>
      <c r="C11008" s="8" t="s">
        <v>9809</v>
      </c>
      <c r="D11008" s="18">
        <v>203.71</v>
      </c>
      <c r="E11008" s="18">
        <v>178.87</v>
      </c>
      <c r="F11008" s="18">
        <v>194.43</v>
      </c>
      <c r="G11008" s="18">
        <v>175.11</v>
      </c>
      <c r="H11008" s="18">
        <v>153.78</v>
      </c>
      <c r="I11008" s="19">
        <v>160.96</v>
      </c>
      <c r="J11008" s="16" t="s">
        <v>11704</v>
      </c>
      <c r="K11008" s="17" t="s">
        <v>11704</v>
      </c>
      <c r="M11008" s="8" t="s">
        <v>11041</v>
      </c>
      <c r="N11008" s="8" t="s">
        <v>9809</v>
      </c>
      <c r="O11008" s="18">
        <v>203.71</v>
      </c>
      <c r="P11008" s="18">
        <v>178.87</v>
      </c>
      <c r="Q11008" s="18">
        <v>194.43</v>
      </c>
      <c r="R11008" s="18">
        <v>175.11</v>
      </c>
      <c r="S11008" s="18">
        <v>153.78</v>
      </c>
      <c r="T11008" s="19">
        <v>160.96</v>
      </c>
      <c r="U11008" s="16" t="s">
        <v>11704</v>
      </c>
      <c r="V11008" s="17" t="s">
        <v>11704</v>
      </c>
    </row>
    <row r="11009" spans="2:22" ht="15.6" x14ac:dyDescent="0.6">
      <c r="B11009" s="8" t="s">
        <v>9902</v>
      </c>
      <c r="C11009" s="8" t="s">
        <v>9809</v>
      </c>
      <c r="D11009" s="18">
        <v>75.48</v>
      </c>
      <c r="E11009" s="18">
        <v>66.27</v>
      </c>
      <c r="F11009" s="18">
        <v>72.03</v>
      </c>
      <c r="G11009" s="18">
        <v>64.87</v>
      </c>
      <c r="H11009" s="18">
        <v>56.97</v>
      </c>
      <c r="I11009" s="19">
        <v>59.63</v>
      </c>
      <c r="J11009" s="16" t="s">
        <v>11704</v>
      </c>
      <c r="K11009" s="17" t="s">
        <v>11704</v>
      </c>
      <c r="M11009" s="8" t="s">
        <v>9902</v>
      </c>
      <c r="N11009" s="8" t="s">
        <v>9809</v>
      </c>
      <c r="O11009" s="18">
        <v>75.48</v>
      </c>
      <c r="P11009" s="18">
        <v>66.27</v>
      </c>
      <c r="Q11009" s="18">
        <v>72.03</v>
      </c>
      <c r="R11009" s="18">
        <v>64.87</v>
      </c>
      <c r="S11009" s="18">
        <v>56.97</v>
      </c>
      <c r="T11009" s="19">
        <v>59.63</v>
      </c>
      <c r="U11009" s="16" t="s">
        <v>11704</v>
      </c>
      <c r="V11009" s="17" t="s">
        <v>11704</v>
      </c>
    </row>
    <row r="11010" spans="2:22" ht="15.6" x14ac:dyDescent="0.6">
      <c r="B11010" s="8" t="s">
        <v>11042</v>
      </c>
      <c r="C11010" s="8" t="s">
        <v>9809</v>
      </c>
      <c r="D11010" s="18">
        <v>96.17</v>
      </c>
      <c r="E11010" s="18">
        <v>84.44</v>
      </c>
      <c r="F11010" s="18">
        <v>91.79</v>
      </c>
      <c r="G11010" s="18">
        <v>82.66</v>
      </c>
      <c r="H11010" s="18">
        <v>72.599999999999994</v>
      </c>
      <c r="I11010" s="19">
        <v>75.98</v>
      </c>
      <c r="J11010" s="16" t="s">
        <v>11704</v>
      </c>
      <c r="K11010" s="17" t="s">
        <v>11704</v>
      </c>
      <c r="M11010" s="8" t="s">
        <v>11042</v>
      </c>
      <c r="N11010" s="8" t="s">
        <v>9809</v>
      </c>
      <c r="O11010" s="18">
        <v>96.17</v>
      </c>
      <c r="P11010" s="18">
        <v>84.44</v>
      </c>
      <c r="Q11010" s="18">
        <v>91.79</v>
      </c>
      <c r="R11010" s="18">
        <v>82.66</v>
      </c>
      <c r="S11010" s="18">
        <v>72.599999999999994</v>
      </c>
      <c r="T11010" s="19">
        <v>75.98</v>
      </c>
      <c r="U11010" s="16" t="s">
        <v>11704</v>
      </c>
      <c r="V11010" s="17" t="s">
        <v>11704</v>
      </c>
    </row>
    <row r="11011" spans="2:22" ht="15.6" x14ac:dyDescent="0.6">
      <c r="B11011" s="8" t="s">
        <v>9903</v>
      </c>
      <c r="C11011" s="8" t="s">
        <v>9700</v>
      </c>
      <c r="D11011" s="18">
        <v>130.66999999999999</v>
      </c>
      <c r="E11011" s="18">
        <v>114.74</v>
      </c>
      <c r="F11011" s="18">
        <v>124.72</v>
      </c>
      <c r="G11011" s="18">
        <v>113.13</v>
      </c>
      <c r="H11011" s="18">
        <v>98.65</v>
      </c>
      <c r="I11011" s="19">
        <v>103.25</v>
      </c>
      <c r="J11011" s="16" t="s">
        <v>11704</v>
      </c>
      <c r="K11011" s="17" t="s">
        <v>11704</v>
      </c>
      <c r="M11011" s="8" t="s">
        <v>9903</v>
      </c>
      <c r="N11011" s="8" t="s">
        <v>9700</v>
      </c>
      <c r="O11011" s="18">
        <v>130.66999999999999</v>
      </c>
      <c r="P11011" s="18">
        <v>114.74</v>
      </c>
      <c r="Q11011" s="18">
        <v>124.72</v>
      </c>
      <c r="R11011" s="18">
        <v>113.13</v>
      </c>
      <c r="S11011" s="18">
        <v>98.65</v>
      </c>
      <c r="T11011" s="19">
        <v>103.25</v>
      </c>
      <c r="U11011" s="16" t="s">
        <v>11704</v>
      </c>
      <c r="V11011" s="17" t="s">
        <v>11704</v>
      </c>
    </row>
    <row r="11012" spans="2:22" ht="15.6" x14ac:dyDescent="0.6">
      <c r="B11012" s="8" t="s">
        <v>9903</v>
      </c>
      <c r="C11012" s="8" t="s">
        <v>9809</v>
      </c>
      <c r="D11012" s="18">
        <v>10.08</v>
      </c>
      <c r="E11012" s="18">
        <v>8.85</v>
      </c>
      <c r="F11012" s="18">
        <v>9.6199999999999992</v>
      </c>
      <c r="G11012" s="18">
        <v>8.66</v>
      </c>
      <c r="H11012" s="18">
        <v>7.6</v>
      </c>
      <c r="I11012" s="19">
        <v>7.96</v>
      </c>
      <c r="J11012" s="16" t="s">
        <v>11704</v>
      </c>
      <c r="K11012" s="17" t="s">
        <v>11704</v>
      </c>
      <c r="M11012" s="8" t="s">
        <v>9903</v>
      </c>
      <c r="N11012" s="8" t="s">
        <v>9809</v>
      </c>
      <c r="O11012" s="18">
        <v>10.08</v>
      </c>
      <c r="P11012" s="18">
        <v>8.85</v>
      </c>
      <c r="Q11012" s="18">
        <v>9.6199999999999992</v>
      </c>
      <c r="R11012" s="18">
        <v>8.66</v>
      </c>
      <c r="S11012" s="18">
        <v>7.6</v>
      </c>
      <c r="T11012" s="19">
        <v>7.96</v>
      </c>
      <c r="U11012" s="16" t="s">
        <v>11704</v>
      </c>
      <c r="V11012" s="17" t="s">
        <v>11704</v>
      </c>
    </row>
    <row r="11013" spans="2:22" ht="15.6" x14ac:dyDescent="0.6">
      <c r="B11013" s="8" t="s">
        <v>9904</v>
      </c>
      <c r="C11013" s="8" t="s">
        <v>9700</v>
      </c>
      <c r="D11013" s="18">
        <v>33.369999999999997</v>
      </c>
      <c r="E11013" s="18">
        <v>29.3</v>
      </c>
      <c r="F11013" s="18">
        <v>30.41</v>
      </c>
      <c r="G11013" s="18">
        <v>28.68</v>
      </c>
      <c r="H11013" s="18">
        <v>25.19</v>
      </c>
      <c r="I11013" s="19">
        <v>26.37</v>
      </c>
      <c r="J11013" s="16" t="s">
        <v>11704</v>
      </c>
      <c r="K11013" s="17" t="s">
        <v>11704</v>
      </c>
      <c r="M11013" s="8" t="s">
        <v>9904</v>
      </c>
      <c r="N11013" s="8" t="s">
        <v>9700</v>
      </c>
      <c r="O11013" s="18">
        <v>33.369999999999997</v>
      </c>
      <c r="P11013" s="18">
        <v>29.3</v>
      </c>
      <c r="Q11013" s="18">
        <v>30.41</v>
      </c>
      <c r="R11013" s="18">
        <v>28.68</v>
      </c>
      <c r="S11013" s="18">
        <v>25.19</v>
      </c>
      <c r="T11013" s="19">
        <v>26.37</v>
      </c>
      <c r="U11013" s="16" t="s">
        <v>11704</v>
      </c>
      <c r="V11013" s="17" t="s">
        <v>11704</v>
      </c>
    </row>
    <row r="11014" spans="2:22" ht="15.6" x14ac:dyDescent="0.6">
      <c r="B11014" s="8" t="s">
        <v>9904</v>
      </c>
      <c r="C11014" s="8" t="s">
        <v>9809</v>
      </c>
      <c r="D11014" s="18">
        <v>2.98</v>
      </c>
      <c r="E11014" s="18">
        <v>2.62</v>
      </c>
      <c r="F11014" s="18">
        <v>2.85</v>
      </c>
      <c r="G11014" s="18">
        <v>2.57</v>
      </c>
      <c r="H11014" s="18">
        <v>2.25</v>
      </c>
      <c r="I11014" s="19">
        <v>2.35</v>
      </c>
      <c r="J11014" s="16" t="s">
        <v>11704</v>
      </c>
      <c r="K11014" s="17" t="s">
        <v>11704</v>
      </c>
      <c r="M11014" s="8" t="s">
        <v>9904</v>
      </c>
      <c r="N11014" s="8" t="s">
        <v>9809</v>
      </c>
      <c r="O11014" s="18">
        <v>2.98</v>
      </c>
      <c r="P11014" s="18">
        <v>2.62</v>
      </c>
      <c r="Q11014" s="18">
        <v>2.85</v>
      </c>
      <c r="R11014" s="18">
        <v>2.57</v>
      </c>
      <c r="S11014" s="18">
        <v>2.25</v>
      </c>
      <c r="T11014" s="19">
        <v>2.35</v>
      </c>
      <c r="U11014" s="16" t="s">
        <v>11704</v>
      </c>
      <c r="V11014" s="17" t="s">
        <v>11704</v>
      </c>
    </row>
    <row r="11015" spans="2:22" ht="15.6" x14ac:dyDescent="0.6">
      <c r="B11015" s="8" t="s">
        <v>9905</v>
      </c>
      <c r="C11015" s="8" t="s">
        <v>9700</v>
      </c>
      <c r="D11015" s="18">
        <v>260.67</v>
      </c>
      <c r="E11015" s="18">
        <v>228.89</v>
      </c>
      <c r="F11015" s="18">
        <v>248.8</v>
      </c>
      <c r="G11015" s="18">
        <v>225.74</v>
      </c>
      <c r="H11015" s="18">
        <v>196.79</v>
      </c>
      <c r="I11015" s="19">
        <v>205.97</v>
      </c>
      <c r="J11015" s="16" t="s">
        <v>11704</v>
      </c>
      <c r="K11015" s="17" t="s">
        <v>11704</v>
      </c>
      <c r="M11015" s="8" t="s">
        <v>9905</v>
      </c>
      <c r="N11015" s="8" t="s">
        <v>9700</v>
      </c>
      <c r="O11015" s="18">
        <v>260.67</v>
      </c>
      <c r="P11015" s="18">
        <v>228.89</v>
      </c>
      <c r="Q11015" s="18">
        <v>248.8</v>
      </c>
      <c r="R11015" s="18">
        <v>225.74</v>
      </c>
      <c r="S11015" s="18">
        <v>196.79</v>
      </c>
      <c r="T11015" s="19">
        <v>205.97</v>
      </c>
      <c r="U11015" s="16" t="s">
        <v>11704</v>
      </c>
      <c r="V11015" s="17" t="s">
        <v>11704</v>
      </c>
    </row>
    <row r="11016" spans="2:22" ht="15.6" x14ac:dyDescent="0.6">
      <c r="B11016" s="8" t="s">
        <v>9905</v>
      </c>
      <c r="C11016" s="8" t="s">
        <v>9809</v>
      </c>
      <c r="D11016" s="18">
        <v>20.57</v>
      </c>
      <c r="E11016" s="18">
        <v>18.07</v>
      </c>
      <c r="F11016" s="18">
        <v>19.64</v>
      </c>
      <c r="G11016" s="18">
        <v>17.68</v>
      </c>
      <c r="H11016" s="18">
        <v>15.53</v>
      </c>
      <c r="I11016" s="19">
        <v>16.260000000000002</v>
      </c>
      <c r="J11016" s="16" t="s">
        <v>11704</v>
      </c>
      <c r="K11016" s="17" t="s">
        <v>11704</v>
      </c>
      <c r="M11016" s="8" t="s">
        <v>9905</v>
      </c>
      <c r="N11016" s="8" t="s">
        <v>9809</v>
      </c>
      <c r="O11016" s="18">
        <v>20.57</v>
      </c>
      <c r="P11016" s="18">
        <v>18.07</v>
      </c>
      <c r="Q11016" s="18">
        <v>19.64</v>
      </c>
      <c r="R11016" s="18">
        <v>17.68</v>
      </c>
      <c r="S11016" s="18">
        <v>15.53</v>
      </c>
      <c r="T11016" s="19">
        <v>16.260000000000002</v>
      </c>
      <c r="U11016" s="16" t="s">
        <v>11704</v>
      </c>
      <c r="V11016" s="17" t="s">
        <v>11704</v>
      </c>
    </row>
    <row r="11017" spans="2:22" ht="15.6" x14ac:dyDescent="0.6">
      <c r="B11017" s="8" t="s">
        <v>11043</v>
      </c>
      <c r="C11017" s="8" t="s">
        <v>9700</v>
      </c>
      <c r="D11017" s="18">
        <v>104.12</v>
      </c>
      <c r="E11017" s="18">
        <v>91.42</v>
      </c>
      <c r="F11017" s="18">
        <v>99.38</v>
      </c>
      <c r="G11017" s="18">
        <v>89.5</v>
      </c>
      <c r="H11017" s="18">
        <v>78.599999999999994</v>
      </c>
      <c r="I11017" s="19">
        <v>82.27</v>
      </c>
      <c r="J11017" s="16" t="s">
        <v>11704</v>
      </c>
      <c r="K11017" s="17" t="s">
        <v>11704</v>
      </c>
      <c r="M11017" s="8" t="s">
        <v>11043</v>
      </c>
      <c r="N11017" s="8" t="s">
        <v>9700</v>
      </c>
      <c r="O11017" s="18">
        <v>104.12</v>
      </c>
      <c r="P11017" s="18">
        <v>91.42</v>
      </c>
      <c r="Q11017" s="18">
        <v>99.38</v>
      </c>
      <c r="R11017" s="18">
        <v>89.5</v>
      </c>
      <c r="S11017" s="18">
        <v>78.599999999999994</v>
      </c>
      <c r="T11017" s="19">
        <v>82.27</v>
      </c>
      <c r="U11017" s="16" t="s">
        <v>11704</v>
      </c>
      <c r="V11017" s="17" t="s">
        <v>11704</v>
      </c>
    </row>
    <row r="11018" spans="2:22" ht="15.6" x14ac:dyDescent="0.6">
      <c r="B11018" s="8" t="s">
        <v>11043</v>
      </c>
      <c r="C11018" s="8" t="s">
        <v>9809</v>
      </c>
      <c r="D11018" s="18">
        <v>10.41</v>
      </c>
      <c r="E11018" s="18">
        <v>9.15</v>
      </c>
      <c r="F11018" s="18">
        <v>9.94</v>
      </c>
      <c r="G11018" s="18">
        <v>8.9499999999999993</v>
      </c>
      <c r="H11018" s="18">
        <v>7.86</v>
      </c>
      <c r="I11018" s="19">
        <v>8.2200000000000006</v>
      </c>
      <c r="J11018" s="16" t="s">
        <v>11704</v>
      </c>
      <c r="K11018" s="17" t="s">
        <v>11704</v>
      </c>
      <c r="M11018" s="8" t="s">
        <v>11043</v>
      </c>
      <c r="N11018" s="8" t="s">
        <v>9809</v>
      </c>
      <c r="O11018" s="18">
        <v>10.41</v>
      </c>
      <c r="P11018" s="18">
        <v>9.15</v>
      </c>
      <c r="Q11018" s="18">
        <v>9.94</v>
      </c>
      <c r="R11018" s="18">
        <v>8.9499999999999993</v>
      </c>
      <c r="S11018" s="18">
        <v>7.86</v>
      </c>
      <c r="T11018" s="19">
        <v>8.2200000000000006</v>
      </c>
      <c r="U11018" s="16" t="s">
        <v>11704</v>
      </c>
      <c r="V11018" s="17" t="s">
        <v>11704</v>
      </c>
    </row>
    <row r="11019" spans="2:22" ht="15.6" x14ac:dyDescent="0.6">
      <c r="B11019" s="8" t="s">
        <v>11044</v>
      </c>
      <c r="C11019" s="8" t="s">
        <v>9700</v>
      </c>
      <c r="D11019" s="18">
        <v>71.709999999999994</v>
      </c>
      <c r="E11019" s="18">
        <v>62.97</v>
      </c>
      <c r="F11019" s="18">
        <v>68.45</v>
      </c>
      <c r="G11019" s="18">
        <v>61.64</v>
      </c>
      <c r="H11019" s="18">
        <v>54.14</v>
      </c>
      <c r="I11019" s="19">
        <v>56.67</v>
      </c>
      <c r="J11019" s="16" t="s">
        <v>11704</v>
      </c>
      <c r="K11019" s="17" t="s">
        <v>11704</v>
      </c>
      <c r="M11019" s="8" t="s">
        <v>11044</v>
      </c>
      <c r="N11019" s="8" t="s">
        <v>9700</v>
      </c>
      <c r="O11019" s="18">
        <v>71.709999999999994</v>
      </c>
      <c r="P11019" s="18">
        <v>62.97</v>
      </c>
      <c r="Q11019" s="18">
        <v>68.45</v>
      </c>
      <c r="R11019" s="18">
        <v>61.64</v>
      </c>
      <c r="S11019" s="18">
        <v>54.14</v>
      </c>
      <c r="T11019" s="19">
        <v>56.67</v>
      </c>
      <c r="U11019" s="16" t="s">
        <v>11704</v>
      </c>
      <c r="V11019" s="17" t="s">
        <v>11704</v>
      </c>
    </row>
    <row r="11020" spans="2:22" ht="15.6" x14ac:dyDescent="0.6">
      <c r="B11020" s="8" t="s">
        <v>11044</v>
      </c>
      <c r="C11020" s="8" t="s">
        <v>9809</v>
      </c>
      <c r="D11020" s="18">
        <v>7.18</v>
      </c>
      <c r="E11020" s="18">
        <v>6.3</v>
      </c>
      <c r="F11020" s="18">
        <v>6.85</v>
      </c>
      <c r="G11020" s="18">
        <v>6.17</v>
      </c>
      <c r="H11020" s="18">
        <v>5.42</v>
      </c>
      <c r="I11020" s="19">
        <v>5.67</v>
      </c>
      <c r="J11020" s="16" t="s">
        <v>11704</v>
      </c>
      <c r="K11020" s="17" t="s">
        <v>11704</v>
      </c>
      <c r="M11020" s="8" t="s">
        <v>11044</v>
      </c>
      <c r="N11020" s="8" t="s">
        <v>9809</v>
      </c>
      <c r="O11020" s="18">
        <v>7.18</v>
      </c>
      <c r="P11020" s="18">
        <v>6.3</v>
      </c>
      <c r="Q11020" s="18">
        <v>6.85</v>
      </c>
      <c r="R11020" s="18">
        <v>6.17</v>
      </c>
      <c r="S11020" s="18">
        <v>5.42</v>
      </c>
      <c r="T11020" s="19">
        <v>5.67</v>
      </c>
      <c r="U11020" s="16" t="s">
        <v>11704</v>
      </c>
      <c r="V11020" s="17" t="s">
        <v>11704</v>
      </c>
    </row>
    <row r="11021" spans="2:22" ht="15.6" x14ac:dyDescent="0.6">
      <c r="B11021" s="8" t="s">
        <v>9906</v>
      </c>
      <c r="C11021" s="8" t="s">
        <v>9700</v>
      </c>
      <c r="D11021" s="18">
        <v>263.48</v>
      </c>
      <c r="E11021" s="18">
        <v>231.36</v>
      </c>
      <c r="F11021" s="18">
        <v>280.37</v>
      </c>
      <c r="G11021" s="18">
        <v>226.49</v>
      </c>
      <c r="H11021" s="18">
        <v>198.91</v>
      </c>
      <c r="I11021" s="19">
        <v>208.19</v>
      </c>
      <c r="J11021" s="16" t="s">
        <v>11704</v>
      </c>
      <c r="K11021" s="17" t="s">
        <v>11704</v>
      </c>
      <c r="M11021" s="8" t="s">
        <v>9906</v>
      </c>
      <c r="N11021" s="8" t="s">
        <v>9700</v>
      </c>
      <c r="O11021" s="18">
        <v>263.48</v>
      </c>
      <c r="P11021" s="18">
        <v>231.36</v>
      </c>
      <c r="Q11021" s="18">
        <v>280.37</v>
      </c>
      <c r="R11021" s="18">
        <v>226.49</v>
      </c>
      <c r="S11021" s="18">
        <v>198.91</v>
      </c>
      <c r="T11021" s="19">
        <v>208.19</v>
      </c>
      <c r="U11021" s="16" t="s">
        <v>11704</v>
      </c>
      <c r="V11021" s="17" t="s">
        <v>11704</v>
      </c>
    </row>
    <row r="11022" spans="2:22" ht="15.6" x14ac:dyDescent="0.6">
      <c r="B11022" s="8" t="s">
        <v>9906</v>
      </c>
      <c r="C11022" s="8" t="s">
        <v>9809</v>
      </c>
      <c r="D11022" s="18">
        <v>18.12</v>
      </c>
      <c r="E11022" s="18">
        <v>15.91</v>
      </c>
      <c r="F11022" s="18">
        <v>17.3</v>
      </c>
      <c r="G11022" s="18">
        <v>15.57</v>
      </c>
      <c r="H11022" s="18">
        <v>13.67</v>
      </c>
      <c r="I11022" s="19">
        <v>14.31</v>
      </c>
      <c r="J11022" s="16" t="s">
        <v>11704</v>
      </c>
      <c r="K11022" s="17" t="s">
        <v>11704</v>
      </c>
      <c r="M11022" s="8" t="s">
        <v>9906</v>
      </c>
      <c r="N11022" s="8" t="s">
        <v>9809</v>
      </c>
      <c r="O11022" s="18">
        <v>18.12</v>
      </c>
      <c r="P11022" s="18">
        <v>15.91</v>
      </c>
      <c r="Q11022" s="18">
        <v>17.3</v>
      </c>
      <c r="R11022" s="18">
        <v>15.57</v>
      </c>
      <c r="S11022" s="18">
        <v>13.67</v>
      </c>
      <c r="T11022" s="19">
        <v>14.31</v>
      </c>
      <c r="U11022" s="16" t="s">
        <v>11704</v>
      </c>
      <c r="V11022" s="17" t="s">
        <v>11704</v>
      </c>
    </row>
    <row r="11023" spans="2:22" ht="15.6" x14ac:dyDescent="0.6">
      <c r="B11023" s="8" t="s">
        <v>9907</v>
      </c>
      <c r="C11023" s="8" t="s">
        <v>9700</v>
      </c>
      <c r="D11023" s="18">
        <v>120.73</v>
      </c>
      <c r="E11023" s="18">
        <v>106.02</v>
      </c>
      <c r="F11023" s="18">
        <v>127.94</v>
      </c>
      <c r="G11023" s="18">
        <v>100.68</v>
      </c>
      <c r="H11023" s="18">
        <v>91.15</v>
      </c>
      <c r="I11023" s="19">
        <v>95.4</v>
      </c>
      <c r="J11023" s="16" t="s">
        <v>11704</v>
      </c>
      <c r="K11023" s="17" t="s">
        <v>11704</v>
      </c>
      <c r="M11023" s="8" t="s">
        <v>9907</v>
      </c>
      <c r="N11023" s="8" t="s">
        <v>9700</v>
      </c>
      <c r="O11023" s="18">
        <v>120.73</v>
      </c>
      <c r="P11023" s="18">
        <v>106.02</v>
      </c>
      <c r="Q11023" s="18">
        <v>127.94</v>
      </c>
      <c r="R11023" s="18">
        <v>100.68</v>
      </c>
      <c r="S11023" s="18">
        <v>91.15</v>
      </c>
      <c r="T11023" s="19">
        <v>95.4</v>
      </c>
      <c r="U11023" s="16" t="s">
        <v>11704</v>
      </c>
      <c r="V11023" s="17" t="s">
        <v>11704</v>
      </c>
    </row>
    <row r="11024" spans="2:22" ht="15.6" x14ac:dyDescent="0.6">
      <c r="B11024" s="8" t="s">
        <v>9907</v>
      </c>
      <c r="C11024" s="8" t="s">
        <v>9809</v>
      </c>
      <c r="D11024" s="18">
        <v>8.4700000000000006</v>
      </c>
      <c r="E11024" s="18">
        <v>7.43</v>
      </c>
      <c r="F11024" s="18">
        <v>8.08</v>
      </c>
      <c r="G11024" s="18">
        <v>7.28</v>
      </c>
      <c r="H11024" s="18">
        <v>6.38</v>
      </c>
      <c r="I11024" s="19">
        <v>6.69</v>
      </c>
      <c r="J11024" s="16" t="s">
        <v>11704</v>
      </c>
      <c r="K11024" s="17" t="s">
        <v>11704</v>
      </c>
      <c r="M11024" s="8" t="s">
        <v>9907</v>
      </c>
      <c r="N11024" s="8" t="s">
        <v>9809</v>
      </c>
      <c r="O11024" s="18">
        <v>8.4700000000000006</v>
      </c>
      <c r="P11024" s="18">
        <v>7.43</v>
      </c>
      <c r="Q11024" s="18">
        <v>8.08</v>
      </c>
      <c r="R11024" s="18">
        <v>7.28</v>
      </c>
      <c r="S11024" s="18">
        <v>6.38</v>
      </c>
      <c r="T11024" s="19">
        <v>6.69</v>
      </c>
      <c r="U11024" s="16" t="s">
        <v>11704</v>
      </c>
      <c r="V11024" s="17" t="s">
        <v>11704</v>
      </c>
    </row>
    <row r="11025" spans="2:22" ht="15.6" x14ac:dyDescent="0.6">
      <c r="B11025" s="8" t="s">
        <v>11045</v>
      </c>
      <c r="C11025" s="8" t="s">
        <v>9700</v>
      </c>
      <c r="D11025" s="18">
        <v>78.05</v>
      </c>
      <c r="E11025" s="18">
        <v>68.53</v>
      </c>
      <c r="F11025" s="18">
        <v>74.489999999999995</v>
      </c>
      <c r="G11025" s="18">
        <v>67.09</v>
      </c>
      <c r="H11025" s="18">
        <v>58.92</v>
      </c>
      <c r="I11025" s="19">
        <v>61.67</v>
      </c>
      <c r="J11025" s="16" t="s">
        <v>11704</v>
      </c>
      <c r="K11025" s="17" t="s">
        <v>11704</v>
      </c>
      <c r="M11025" s="8" t="s">
        <v>11045</v>
      </c>
      <c r="N11025" s="8" t="s">
        <v>9700</v>
      </c>
      <c r="O11025" s="18">
        <v>78.05</v>
      </c>
      <c r="P11025" s="18">
        <v>68.53</v>
      </c>
      <c r="Q11025" s="18">
        <v>74.489999999999995</v>
      </c>
      <c r="R11025" s="18">
        <v>67.09</v>
      </c>
      <c r="S11025" s="18">
        <v>58.92</v>
      </c>
      <c r="T11025" s="19">
        <v>61.67</v>
      </c>
      <c r="U11025" s="16" t="s">
        <v>11704</v>
      </c>
      <c r="V11025" s="17" t="s">
        <v>11704</v>
      </c>
    </row>
    <row r="11026" spans="2:22" ht="15.6" x14ac:dyDescent="0.6">
      <c r="B11026" s="8" t="s">
        <v>11045</v>
      </c>
      <c r="C11026" s="8" t="s">
        <v>9809</v>
      </c>
      <c r="D11026" s="18">
        <v>7.82</v>
      </c>
      <c r="E11026" s="18">
        <v>6.86</v>
      </c>
      <c r="F11026" s="18">
        <v>7.46</v>
      </c>
      <c r="G11026" s="18">
        <v>6.72</v>
      </c>
      <c r="H11026" s="18">
        <v>5.9</v>
      </c>
      <c r="I11026" s="19">
        <v>6.17</v>
      </c>
      <c r="J11026" s="16" t="s">
        <v>11704</v>
      </c>
      <c r="K11026" s="17" t="s">
        <v>11704</v>
      </c>
      <c r="M11026" s="8" t="s">
        <v>11045</v>
      </c>
      <c r="N11026" s="8" t="s">
        <v>9809</v>
      </c>
      <c r="O11026" s="18">
        <v>7.82</v>
      </c>
      <c r="P11026" s="18">
        <v>6.86</v>
      </c>
      <c r="Q11026" s="18">
        <v>7.46</v>
      </c>
      <c r="R11026" s="18">
        <v>6.72</v>
      </c>
      <c r="S11026" s="18">
        <v>5.9</v>
      </c>
      <c r="T11026" s="19">
        <v>6.17</v>
      </c>
      <c r="U11026" s="16" t="s">
        <v>11704</v>
      </c>
      <c r="V11026" s="17" t="s">
        <v>11704</v>
      </c>
    </row>
    <row r="11027" spans="2:22" ht="15.6" x14ac:dyDescent="0.6">
      <c r="B11027" s="8" t="s">
        <v>11046</v>
      </c>
      <c r="C11027" s="8" t="s">
        <v>9700</v>
      </c>
      <c r="D11027" s="18">
        <v>43.62</v>
      </c>
      <c r="E11027" s="18">
        <v>38.31</v>
      </c>
      <c r="F11027" s="18">
        <v>41.64</v>
      </c>
      <c r="G11027" s="18">
        <v>37.49</v>
      </c>
      <c r="H11027" s="18">
        <v>32.94</v>
      </c>
      <c r="I11027" s="19">
        <v>34.47</v>
      </c>
      <c r="J11027" s="16" t="s">
        <v>11704</v>
      </c>
      <c r="K11027" s="17" t="s">
        <v>11704</v>
      </c>
      <c r="M11027" s="8" t="s">
        <v>11046</v>
      </c>
      <c r="N11027" s="8" t="s">
        <v>9700</v>
      </c>
      <c r="O11027" s="18">
        <v>43.62</v>
      </c>
      <c r="P11027" s="18">
        <v>38.31</v>
      </c>
      <c r="Q11027" s="18">
        <v>41.64</v>
      </c>
      <c r="R11027" s="18">
        <v>37.49</v>
      </c>
      <c r="S11027" s="18">
        <v>32.94</v>
      </c>
      <c r="T11027" s="19">
        <v>34.47</v>
      </c>
      <c r="U11027" s="16" t="s">
        <v>11704</v>
      </c>
      <c r="V11027" s="17" t="s">
        <v>11704</v>
      </c>
    </row>
    <row r="11028" spans="2:22" ht="15.6" x14ac:dyDescent="0.6">
      <c r="B11028" s="8" t="s">
        <v>11046</v>
      </c>
      <c r="C11028" s="8" t="s">
        <v>9809</v>
      </c>
      <c r="D11028" s="18">
        <v>4.3499999999999996</v>
      </c>
      <c r="E11028" s="18">
        <v>3.83</v>
      </c>
      <c r="F11028" s="18">
        <v>4.1500000000000004</v>
      </c>
      <c r="G11028" s="18">
        <v>3.75</v>
      </c>
      <c r="H11028" s="18">
        <v>3.29</v>
      </c>
      <c r="I11028" s="19">
        <v>3.44</v>
      </c>
      <c r="J11028" s="16" t="s">
        <v>11704</v>
      </c>
      <c r="K11028" s="17" t="s">
        <v>11704</v>
      </c>
      <c r="M11028" s="8" t="s">
        <v>11046</v>
      </c>
      <c r="N11028" s="8" t="s">
        <v>9809</v>
      </c>
      <c r="O11028" s="18">
        <v>4.3499999999999996</v>
      </c>
      <c r="P11028" s="18">
        <v>3.83</v>
      </c>
      <c r="Q11028" s="18">
        <v>4.1500000000000004</v>
      </c>
      <c r="R11028" s="18">
        <v>3.75</v>
      </c>
      <c r="S11028" s="18">
        <v>3.29</v>
      </c>
      <c r="T11028" s="19">
        <v>3.44</v>
      </c>
      <c r="U11028" s="16" t="s">
        <v>11704</v>
      </c>
      <c r="V11028" s="17" t="s">
        <v>11704</v>
      </c>
    </row>
    <row r="11029" spans="2:22" ht="15.6" x14ac:dyDescent="0.6">
      <c r="B11029" s="8" t="s">
        <v>11047</v>
      </c>
      <c r="C11029" s="8" t="s">
        <v>9700</v>
      </c>
      <c r="D11029" s="18">
        <v>67.540000000000006</v>
      </c>
      <c r="E11029" s="18">
        <v>59.3</v>
      </c>
      <c r="F11029" s="18">
        <v>64.459999999999994</v>
      </c>
      <c r="G11029" s="18">
        <v>58.05</v>
      </c>
      <c r="H11029" s="18">
        <v>50.98</v>
      </c>
      <c r="I11029" s="19">
        <v>53.36</v>
      </c>
      <c r="J11029" s="16" t="s">
        <v>11704</v>
      </c>
      <c r="K11029" s="17" t="s">
        <v>11704</v>
      </c>
      <c r="M11029" s="8" t="s">
        <v>11047</v>
      </c>
      <c r="N11029" s="8" t="s">
        <v>9700</v>
      </c>
      <c r="O11029" s="18">
        <v>67.540000000000006</v>
      </c>
      <c r="P11029" s="18">
        <v>59.3</v>
      </c>
      <c r="Q11029" s="18">
        <v>64.459999999999994</v>
      </c>
      <c r="R11029" s="18">
        <v>58.05</v>
      </c>
      <c r="S11029" s="18">
        <v>50.98</v>
      </c>
      <c r="T11029" s="19">
        <v>53.36</v>
      </c>
      <c r="U11029" s="16" t="s">
        <v>11704</v>
      </c>
      <c r="V11029" s="17" t="s">
        <v>11704</v>
      </c>
    </row>
    <row r="11030" spans="2:22" ht="15.6" x14ac:dyDescent="0.6">
      <c r="B11030" s="8" t="s">
        <v>11047</v>
      </c>
      <c r="C11030" s="8" t="s">
        <v>9809</v>
      </c>
      <c r="D11030" s="18">
        <v>6.76</v>
      </c>
      <c r="E11030" s="18">
        <v>5.94</v>
      </c>
      <c r="F11030" s="18">
        <v>6.46</v>
      </c>
      <c r="G11030" s="18">
        <v>5.81</v>
      </c>
      <c r="H11030" s="18">
        <v>5.1100000000000003</v>
      </c>
      <c r="I11030" s="19">
        <v>5.34</v>
      </c>
      <c r="J11030" s="16" t="s">
        <v>11704</v>
      </c>
      <c r="K11030" s="17" t="s">
        <v>11704</v>
      </c>
      <c r="M11030" s="8" t="s">
        <v>11047</v>
      </c>
      <c r="N11030" s="8" t="s">
        <v>9809</v>
      </c>
      <c r="O11030" s="18">
        <v>6.76</v>
      </c>
      <c r="P11030" s="18">
        <v>5.94</v>
      </c>
      <c r="Q11030" s="18">
        <v>6.46</v>
      </c>
      <c r="R11030" s="18">
        <v>5.81</v>
      </c>
      <c r="S11030" s="18">
        <v>5.1100000000000003</v>
      </c>
      <c r="T11030" s="19">
        <v>5.34</v>
      </c>
      <c r="U11030" s="16" t="s">
        <v>11704</v>
      </c>
      <c r="V11030" s="17" t="s">
        <v>11704</v>
      </c>
    </row>
    <row r="11031" spans="2:22" ht="15.6" x14ac:dyDescent="0.6">
      <c r="B11031" s="8" t="s">
        <v>11048</v>
      </c>
      <c r="C11031" s="8" t="s">
        <v>9700</v>
      </c>
      <c r="D11031" s="18">
        <v>29.09</v>
      </c>
      <c r="E11031" s="18">
        <v>25.54</v>
      </c>
      <c r="F11031" s="18">
        <v>27.76</v>
      </c>
      <c r="G11031" s="18">
        <v>25</v>
      </c>
      <c r="H11031" s="18">
        <v>21.96</v>
      </c>
      <c r="I11031" s="19">
        <v>22.99</v>
      </c>
      <c r="J11031" s="16" t="s">
        <v>11704</v>
      </c>
      <c r="K11031" s="17" t="s">
        <v>11704</v>
      </c>
      <c r="M11031" s="8" t="s">
        <v>11048</v>
      </c>
      <c r="N11031" s="8" t="s">
        <v>9700</v>
      </c>
      <c r="O11031" s="18">
        <v>29.09</v>
      </c>
      <c r="P11031" s="18">
        <v>25.54</v>
      </c>
      <c r="Q11031" s="18">
        <v>27.76</v>
      </c>
      <c r="R11031" s="18">
        <v>25</v>
      </c>
      <c r="S11031" s="18">
        <v>21.96</v>
      </c>
      <c r="T11031" s="19">
        <v>22.99</v>
      </c>
      <c r="U11031" s="16" t="s">
        <v>11704</v>
      </c>
      <c r="V11031" s="17" t="s">
        <v>11704</v>
      </c>
    </row>
    <row r="11032" spans="2:22" ht="15.6" x14ac:dyDescent="0.6">
      <c r="B11032" s="8" t="s">
        <v>11048</v>
      </c>
      <c r="C11032" s="8" t="s">
        <v>9809</v>
      </c>
      <c r="D11032" s="18">
        <v>2.91</v>
      </c>
      <c r="E11032" s="18">
        <v>2.56</v>
      </c>
      <c r="F11032" s="18">
        <v>2.78</v>
      </c>
      <c r="G11032" s="18">
        <v>2.5099999999999998</v>
      </c>
      <c r="H11032" s="18">
        <v>2.2000000000000002</v>
      </c>
      <c r="I11032" s="19">
        <v>2.2999999999999998</v>
      </c>
      <c r="J11032" s="16" t="s">
        <v>11704</v>
      </c>
      <c r="K11032" s="17" t="s">
        <v>11704</v>
      </c>
      <c r="M11032" s="8" t="s">
        <v>11048</v>
      </c>
      <c r="N11032" s="8" t="s">
        <v>9809</v>
      </c>
      <c r="O11032" s="18">
        <v>2.91</v>
      </c>
      <c r="P11032" s="18">
        <v>2.56</v>
      </c>
      <c r="Q11032" s="18">
        <v>2.78</v>
      </c>
      <c r="R11032" s="18">
        <v>2.5099999999999998</v>
      </c>
      <c r="S11032" s="18">
        <v>2.2000000000000002</v>
      </c>
      <c r="T11032" s="19">
        <v>2.2999999999999998</v>
      </c>
      <c r="U11032" s="16" t="s">
        <v>11704</v>
      </c>
      <c r="V11032" s="17" t="s">
        <v>11704</v>
      </c>
    </row>
    <row r="11033" spans="2:22" ht="15.6" x14ac:dyDescent="0.6">
      <c r="B11033" s="8" t="s">
        <v>11049</v>
      </c>
      <c r="C11033" s="8" t="s">
        <v>9700</v>
      </c>
      <c r="D11033" s="18">
        <v>70.22</v>
      </c>
      <c r="E11033" s="18">
        <v>61.66</v>
      </c>
      <c r="F11033" s="18">
        <v>67.02</v>
      </c>
      <c r="G11033" s="18">
        <v>60.36</v>
      </c>
      <c r="H11033" s="18">
        <v>53.01</v>
      </c>
      <c r="I11033" s="19">
        <v>55.49</v>
      </c>
      <c r="J11033" s="16" t="s">
        <v>11704</v>
      </c>
      <c r="K11033" s="17" t="s">
        <v>11704</v>
      </c>
      <c r="M11033" s="8" t="s">
        <v>11049</v>
      </c>
      <c r="N11033" s="8" t="s">
        <v>9700</v>
      </c>
      <c r="O11033" s="18">
        <v>70.22</v>
      </c>
      <c r="P11033" s="18">
        <v>61.66</v>
      </c>
      <c r="Q11033" s="18">
        <v>67.02</v>
      </c>
      <c r="R11033" s="18">
        <v>60.36</v>
      </c>
      <c r="S11033" s="18">
        <v>53.01</v>
      </c>
      <c r="T11033" s="19">
        <v>55.49</v>
      </c>
      <c r="U11033" s="16" t="s">
        <v>11704</v>
      </c>
      <c r="V11033" s="17" t="s">
        <v>11704</v>
      </c>
    </row>
    <row r="11034" spans="2:22" ht="15.6" x14ac:dyDescent="0.6">
      <c r="B11034" s="8" t="s">
        <v>11049</v>
      </c>
      <c r="C11034" s="8" t="s">
        <v>9809</v>
      </c>
      <c r="D11034" s="18">
        <v>7.02</v>
      </c>
      <c r="E11034" s="18">
        <v>6.16</v>
      </c>
      <c r="F11034" s="18">
        <v>6.7</v>
      </c>
      <c r="G11034" s="18">
        <v>6.04</v>
      </c>
      <c r="H11034" s="18">
        <v>5.3</v>
      </c>
      <c r="I11034" s="19">
        <v>5.55</v>
      </c>
      <c r="J11034" s="16" t="s">
        <v>11704</v>
      </c>
      <c r="K11034" s="17" t="s">
        <v>11704</v>
      </c>
      <c r="M11034" s="8" t="s">
        <v>11049</v>
      </c>
      <c r="N11034" s="8" t="s">
        <v>9809</v>
      </c>
      <c r="O11034" s="18">
        <v>7.02</v>
      </c>
      <c r="P11034" s="18">
        <v>6.16</v>
      </c>
      <c r="Q11034" s="18">
        <v>6.7</v>
      </c>
      <c r="R11034" s="18">
        <v>6.04</v>
      </c>
      <c r="S11034" s="18">
        <v>5.3</v>
      </c>
      <c r="T11034" s="19">
        <v>5.55</v>
      </c>
      <c r="U11034" s="16" t="s">
        <v>11704</v>
      </c>
      <c r="V11034" s="17" t="s">
        <v>11704</v>
      </c>
    </row>
    <row r="11035" spans="2:22" ht="15.6" x14ac:dyDescent="0.6">
      <c r="B11035" s="8" t="s">
        <v>11050</v>
      </c>
      <c r="C11035" s="8" t="s">
        <v>9700</v>
      </c>
      <c r="D11035" s="18">
        <v>97.4</v>
      </c>
      <c r="E11035" s="18">
        <v>85.52</v>
      </c>
      <c r="F11035" s="18">
        <v>92.96</v>
      </c>
      <c r="G11035" s="18">
        <v>83.72</v>
      </c>
      <c r="H11035" s="18">
        <v>73.53</v>
      </c>
      <c r="I11035" s="19">
        <v>76.959999999999994</v>
      </c>
      <c r="J11035" s="16" t="s">
        <v>11704</v>
      </c>
      <c r="K11035" s="17" t="s">
        <v>11704</v>
      </c>
      <c r="M11035" s="8" t="s">
        <v>11050</v>
      </c>
      <c r="N11035" s="8" t="s">
        <v>9700</v>
      </c>
      <c r="O11035" s="18">
        <v>97.4</v>
      </c>
      <c r="P11035" s="18">
        <v>85.52</v>
      </c>
      <c r="Q11035" s="18">
        <v>92.96</v>
      </c>
      <c r="R11035" s="18">
        <v>83.72</v>
      </c>
      <c r="S11035" s="18">
        <v>73.53</v>
      </c>
      <c r="T11035" s="19">
        <v>76.959999999999994</v>
      </c>
      <c r="U11035" s="16" t="s">
        <v>11704</v>
      </c>
      <c r="V11035" s="17" t="s">
        <v>11704</v>
      </c>
    </row>
    <row r="11036" spans="2:22" ht="15.6" x14ac:dyDescent="0.6">
      <c r="B11036" s="8" t="s">
        <v>11050</v>
      </c>
      <c r="C11036" s="8" t="s">
        <v>9809</v>
      </c>
      <c r="D11036" s="18">
        <v>9.74</v>
      </c>
      <c r="E11036" s="18">
        <v>8.56</v>
      </c>
      <c r="F11036" s="18">
        <v>9.3000000000000007</v>
      </c>
      <c r="G11036" s="18">
        <v>8.3699999999999992</v>
      </c>
      <c r="H11036" s="18">
        <v>7.36</v>
      </c>
      <c r="I11036" s="19">
        <v>7.69</v>
      </c>
      <c r="J11036" s="16" t="s">
        <v>11704</v>
      </c>
      <c r="K11036" s="17" t="s">
        <v>11704</v>
      </c>
      <c r="M11036" s="8" t="s">
        <v>11050</v>
      </c>
      <c r="N11036" s="8" t="s">
        <v>9809</v>
      </c>
      <c r="O11036" s="18">
        <v>9.74</v>
      </c>
      <c r="P11036" s="18">
        <v>8.56</v>
      </c>
      <c r="Q11036" s="18">
        <v>9.3000000000000007</v>
      </c>
      <c r="R11036" s="18">
        <v>8.3699999999999992</v>
      </c>
      <c r="S11036" s="18">
        <v>7.36</v>
      </c>
      <c r="T11036" s="19">
        <v>7.69</v>
      </c>
      <c r="U11036" s="16" t="s">
        <v>11704</v>
      </c>
      <c r="V11036" s="17" t="s">
        <v>11704</v>
      </c>
    </row>
    <row r="11037" spans="2:22" ht="15.6" x14ac:dyDescent="0.6">
      <c r="B11037" s="8" t="s">
        <v>11051</v>
      </c>
      <c r="C11037" s="8" t="s">
        <v>9700</v>
      </c>
      <c r="D11037" s="18">
        <v>73.27</v>
      </c>
      <c r="E11037" s="18">
        <v>64.34</v>
      </c>
      <c r="F11037" s="18">
        <v>69.930000000000007</v>
      </c>
      <c r="G11037" s="18">
        <v>62.99</v>
      </c>
      <c r="H11037" s="18">
        <v>55.32</v>
      </c>
      <c r="I11037" s="19">
        <v>57.9</v>
      </c>
      <c r="J11037" s="16" t="s">
        <v>11704</v>
      </c>
      <c r="K11037" s="17" t="s">
        <v>11704</v>
      </c>
      <c r="M11037" s="8" t="s">
        <v>11051</v>
      </c>
      <c r="N11037" s="8" t="s">
        <v>9700</v>
      </c>
      <c r="O11037" s="18">
        <v>73.27</v>
      </c>
      <c r="P11037" s="18">
        <v>64.34</v>
      </c>
      <c r="Q11037" s="18">
        <v>69.930000000000007</v>
      </c>
      <c r="R11037" s="18">
        <v>62.99</v>
      </c>
      <c r="S11037" s="18">
        <v>55.32</v>
      </c>
      <c r="T11037" s="19">
        <v>57.9</v>
      </c>
      <c r="U11037" s="16" t="s">
        <v>11704</v>
      </c>
      <c r="V11037" s="17" t="s">
        <v>11704</v>
      </c>
    </row>
    <row r="11038" spans="2:22" ht="15.6" x14ac:dyDescent="0.6">
      <c r="B11038" s="8" t="s">
        <v>11051</v>
      </c>
      <c r="C11038" s="8" t="s">
        <v>9809</v>
      </c>
      <c r="D11038" s="18">
        <v>7.34</v>
      </c>
      <c r="E11038" s="18">
        <v>6.45</v>
      </c>
      <c r="F11038" s="18">
        <v>7</v>
      </c>
      <c r="G11038" s="18">
        <v>6.3</v>
      </c>
      <c r="H11038" s="18">
        <v>5.54</v>
      </c>
      <c r="I11038" s="19">
        <v>5.8</v>
      </c>
      <c r="J11038" s="16" t="s">
        <v>11704</v>
      </c>
      <c r="K11038" s="17" t="s">
        <v>11704</v>
      </c>
      <c r="M11038" s="8" t="s">
        <v>11051</v>
      </c>
      <c r="N11038" s="8" t="s">
        <v>9809</v>
      </c>
      <c r="O11038" s="18">
        <v>7.34</v>
      </c>
      <c r="P11038" s="18">
        <v>6.45</v>
      </c>
      <c r="Q11038" s="18">
        <v>7</v>
      </c>
      <c r="R11038" s="18">
        <v>6.3</v>
      </c>
      <c r="S11038" s="18">
        <v>5.54</v>
      </c>
      <c r="T11038" s="19">
        <v>5.8</v>
      </c>
      <c r="U11038" s="16" t="s">
        <v>11704</v>
      </c>
      <c r="V11038" s="17" t="s">
        <v>11704</v>
      </c>
    </row>
    <row r="11039" spans="2:22" ht="15.6" x14ac:dyDescent="0.6">
      <c r="B11039" s="8" t="s">
        <v>11052</v>
      </c>
      <c r="C11039" s="8" t="s">
        <v>9700</v>
      </c>
      <c r="D11039" s="18">
        <v>88.13</v>
      </c>
      <c r="E11039" s="18">
        <v>77.38</v>
      </c>
      <c r="F11039" s="18">
        <v>84.11</v>
      </c>
      <c r="G11039" s="18">
        <v>75.75</v>
      </c>
      <c r="H11039" s="18">
        <v>66.53</v>
      </c>
      <c r="I11039" s="19">
        <v>69.63</v>
      </c>
      <c r="J11039" s="16" t="s">
        <v>11704</v>
      </c>
      <c r="K11039" s="17" t="s">
        <v>11704</v>
      </c>
      <c r="M11039" s="8" t="s">
        <v>11052</v>
      </c>
      <c r="N11039" s="8" t="s">
        <v>9700</v>
      </c>
      <c r="O11039" s="18">
        <v>88.13</v>
      </c>
      <c r="P11039" s="18">
        <v>77.38</v>
      </c>
      <c r="Q11039" s="18">
        <v>84.11</v>
      </c>
      <c r="R11039" s="18">
        <v>75.75</v>
      </c>
      <c r="S11039" s="18">
        <v>66.53</v>
      </c>
      <c r="T11039" s="19">
        <v>69.63</v>
      </c>
      <c r="U11039" s="16" t="s">
        <v>11704</v>
      </c>
      <c r="V11039" s="17" t="s">
        <v>11704</v>
      </c>
    </row>
    <row r="11040" spans="2:22" ht="15.6" x14ac:dyDescent="0.6">
      <c r="B11040" s="8" t="s">
        <v>11052</v>
      </c>
      <c r="C11040" s="8" t="s">
        <v>9809</v>
      </c>
      <c r="D11040" s="18">
        <v>8.81</v>
      </c>
      <c r="E11040" s="18">
        <v>7.73</v>
      </c>
      <c r="F11040" s="18">
        <v>8.41</v>
      </c>
      <c r="G11040" s="18">
        <v>7.57</v>
      </c>
      <c r="H11040" s="18">
        <v>6.65</v>
      </c>
      <c r="I11040" s="19">
        <v>6.96</v>
      </c>
      <c r="J11040" s="16" t="s">
        <v>11704</v>
      </c>
      <c r="K11040" s="17" t="s">
        <v>11704</v>
      </c>
      <c r="M11040" s="8" t="s">
        <v>11052</v>
      </c>
      <c r="N11040" s="8" t="s">
        <v>9809</v>
      </c>
      <c r="O11040" s="18">
        <v>8.81</v>
      </c>
      <c r="P11040" s="18">
        <v>7.73</v>
      </c>
      <c r="Q11040" s="18">
        <v>8.41</v>
      </c>
      <c r="R11040" s="18">
        <v>7.57</v>
      </c>
      <c r="S11040" s="18">
        <v>6.65</v>
      </c>
      <c r="T11040" s="19">
        <v>6.96</v>
      </c>
      <c r="U11040" s="16" t="s">
        <v>11704</v>
      </c>
      <c r="V11040" s="17" t="s">
        <v>11704</v>
      </c>
    </row>
    <row r="11041" spans="2:22" ht="15.6" x14ac:dyDescent="0.6">
      <c r="B11041" s="8" t="s">
        <v>11053</v>
      </c>
      <c r="C11041" s="8" t="s">
        <v>9700</v>
      </c>
      <c r="D11041" s="18">
        <v>724.73</v>
      </c>
      <c r="E11041" s="18">
        <v>636.35</v>
      </c>
      <c r="F11041" s="18">
        <v>691.71</v>
      </c>
      <c r="G11041" s="18">
        <v>622.95000000000005</v>
      </c>
      <c r="H11041" s="18">
        <v>547.1</v>
      </c>
      <c r="I11041" s="19">
        <v>572.63</v>
      </c>
      <c r="J11041" s="16" t="s">
        <v>11704</v>
      </c>
      <c r="K11041" s="17" t="s">
        <v>11704</v>
      </c>
      <c r="M11041" s="8" t="s">
        <v>11053</v>
      </c>
      <c r="N11041" s="8" t="s">
        <v>9700</v>
      </c>
      <c r="O11041" s="18">
        <v>724.73</v>
      </c>
      <c r="P11041" s="18">
        <v>636.35</v>
      </c>
      <c r="Q11041" s="18">
        <v>691.71</v>
      </c>
      <c r="R11041" s="18">
        <v>622.95000000000005</v>
      </c>
      <c r="S11041" s="18">
        <v>547.1</v>
      </c>
      <c r="T11041" s="19">
        <v>572.63</v>
      </c>
      <c r="U11041" s="16" t="s">
        <v>11704</v>
      </c>
      <c r="V11041" s="17" t="s">
        <v>11704</v>
      </c>
    </row>
    <row r="11042" spans="2:22" ht="15.6" x14ac:dyDescent="0.6">
      <c r="B11042" s="8" t="s">
        <v>11053</v>
      </c>
      <c r="C11042" s="8" t="s">
        <v>9809</v>
      </c>
      <c r="D11042" s="18">
        <v>72.47</v>
      </c>
      <c r="E11042" s="18">
        <v>63.63</v>
      </c>
      <c r="F11042" s="18">
        <v>69.17</v>
      </c>
      <c r="G11042" s="18">
        <v>62.29</v>
      </c>
      <c r="H11042" s="18">
        <v>54.71</v>
      </c>
      <c r="I11042" s="19">
        <v>57.26</v>
      </c>
      <c r="J11042" s="16" t="s">
        <v>11704</v>
      </c>
      <c r="K11042" s="17" t="s">
        <v>11704</v>
      </c>
      <c r="M11042" s="8" t="s">
        <v>11053</v>
      </c>
      <c r="N11042" s="8" t="s">
        <v>9809</v>
      </c>
      <c r="O11042" s="18">
        <v>72.47</v>
      </c>
      <c r="P11042" s="18">
        <v>63.63</v>
      </c>
      <c r="Q11042" s="18">
        <v>69.17</v>
      </c>
      <c r="R11042" s="18">
        <v>62.29</v>
      </c>
      <c r="S11042" s="18">
        <v>54.71</v>
      </c>
      <c r="T11042" s="19">
        <v>57.26</v>
      </c>
      <c r="U11042" s="16" t="s">
        <v>11704</v>
      </c>
      <c r="V11042" s="17" t="s">
        <v>11704</v>
      </c>
    </row>
    <row r="11043" spans="2:22" ht="15.6" x14ac:dyDescent="0.6">
      <c r="B11043" s="8" t="s">
        <v>9908</v>
      </c>
      <c r="C11043" s="8" t="s">
        <v>9809</v>
      </c>
      <c r="D11043" s="18">
        <v>1524.26</v>
      </c>
      <c r="E11043" s="18">
        <v>1338.39</v>
      </c>
      <c r="F11043" s="18">
        <v>781.58</v>
      </c>
      <c r="G11043" s="18">
        <v>1310.2</v>
      </c>
      <c r="H11043" s="18">
        <v>1224.3900000000001</v>
      </c>
      <c r="I11043" s="19">
        <v>1204.3800000000001</v>
      </c>
      <c r="J11043" s="16" t="s">
        <v>11704</v>
      </c>
      <c r="K11043" s="17" t="s">
        <v>11704</v>
      </c>
      <c r="M11043" s="8" t="s">
        <v>9908</v>
      </c>
      <c r="N11043" s="8" t="s">
        <v>9809</v>
      </c>
      <c r="O11043" s="18">
        <v>1524.26</v>
      </c>
      <c r="P11043" s="18">
        <v>1338.39</v>
      </c>
      <c r="Q11043" s="18">
        <v>781.58</v>
      </c>
      <c r="R11043" s="18">
        <v>1310.2</v>
      </c>
      <c r="S11043" s="18">
        <v>1224.3900000000001</v>
      </c>
      <c r="T11043" s="19">
        <v>1204.3800000000001</v>
      </c>
      <c r="U11043" s="16" t="s">
        <v>11704</v>
      </c>
      <c r="V11043" s="17" t="s">
        <v>11704</v>
      </c>
    </row>
    <row r="11044" spans="2:22" ht="15.6" x14ac:dyDescent="0.6">
      <c r="B11044" s="8" t="s">
        <v>11054</v>
      </c>
      <c r="C11044" s="8" t="s">
        <v>9700</v>
      </c>
      <c r="D11044" s="18">
        <v>764.24</v>
      </c>
      <c r="E11044" s="18">
        <v>671.05</v>
      </c>
      <c r="F11044" s="18">
        <v>729.43</v>
      </c>
      <c r="G11044" s="18">
        <v>656.92</v>
      </c>
      <c r="H11044" s="18">
        <v>576.92999999999995</v>
      </c>
      <c r="I11044" s="19">
        <v>603.85</v>
      </c>
      <c r="J11044" s="16" t="s">
        <v>11704</v>
      </c>
      <c r="K11044" s="17" t="s">
        <v>11704</v>
      </c>
      <c r="M11044" s="8" t="s">
        <v>11054</v>
      </c>
      <c r="N11044" s="8" t="s">
        <v>9700</v>
      </c>
      <c r="O11044" s="18">
        <v>764.24</v>
      </c>
      <c r="P11044" s="18">
        <v>671.05</v>
      </c>
      <c r="Q11044" s="18">
        <v>729.43</v>
      </c>
      <c r="R11044" s="18">
        <v>656.92</v>
      </c>
      <c r="S11044" s="18">
        <v>576.92999999999995</v>
      </c>
      <c r="T11044" s="19">
        <v>603.85</v>
      </c>
      <c r="U11044" s="16" t="s">
        <v>11704</v>
      </c>
      <c r="V11044" s="17" t="s">
        <v>11704</v>
      </c>
    </row>
    <row r="11045" spans="2:22" ht="15.6" x14ac:dyDescent="0.6">
      <c r="B11045" s="8" t="s">
        <v>11054</v>
      </c>
      <c r="C11045" s="8" t="s">
        <v>9809</v>
      </c>
      <c r="D11045" s="18">
        <v>76.44</v>
      </c>
      <c r="E11045" s="18">
        <v>67.11</v>
      </c>
      <c r="F11045" s="18">
        <v>72.959999999999994</v>
      </c>
      <c r="G11045" s="18">
        <v>65.7</v>
      </c>
      <c r="H11045" s="18">
        <v>57.7</v>
      </c>
      <c r="I11045" s="19">
        <v>60.39</v>
      </c>
      <c r="J11045" s="16" t="s">
        <v>11704</v>
      </c>
      <c r="K11045" s="17" t="s">
        <v>11704</v>
      </c>
      <c r="M11045" s="8" t="s">
        <v>11054</v>
      </c>
      <c r="N11045" s="8" t="s">
        <v>9809</v>
      </c>
      <c r="O11045" s="18">
        <v>76.44</v>
      </c>
      <c r="P11045" s="18">
        <v>67.11</v>
      </c>
      <c r="Q11045" s="18">
        <v>72.959999999999994</v>
      </c>
      <c r="R11045" s="18">
        <v>65.7</v>
      </c>
      <c r="S11045" s="18">
        <v>57.7</v>
      </c>
      <c r="T11045" s="19">
        <v>60.39</v>
      </c>
      <c r="U11045" s="16" t="s">
        <v>11704</v>
      </c>
      <c r="V11045" s="17" t="s">
        <v>11704</v>
      </c>
    </row>
    <row r="11046" spans="2:22" ht="15.6" x14ac:dyDescent="0.6">
      <c r="B11046" s="8" t="s">
        <v>11055</v>
      </c>
      <c r="C11046" s="8" t="s">
        <v>9700</v>
      </c>
      <c r="D11046" s="18">
        <v>2337.0100000000002</v>
      </c>
      <c r="E11046" s="18">
        <v>2052.0300000000002</v>
      </c>
      <c r="F11046" s="18">
        <v>2230.5300000000002</v>
      </c>
      <c r="G11046" s="18">
        <v>2008.81</v>
      </c>
      <c r="H11046" s="18">
        <v>1764.2</v>
      </c>
      <c r="I11046" s="19">
        <v>1846.56</v>
      </c>
      <c r="J11046" s="16" t="s">
        <v>11704</v>
      </c>
      <c r="K11046" s="17" t="s">
        <v>11704</v>
      </c>
      <c r="M11046" s="8" t="s">
        <v>11055</v>
      </c>
      <c r="N11046" s="8" t="s">
        <v>9700</v>
      </c>
      <c r="O11046" s="18">
        <v>2337.0100000000002</v>
      </c>
      <c r="P11046" s="18">
        <v>2052.0300000000002</v>
      </c>
      <c r="Q11046" s="18">
        <v>2230.5300000000002</v>
      </c>
      <c r="R11046" s="18">
        <v>2008.81</v>
      </c>
      <c r="S11046" s="18">
        <v>1764.2</v>
      </c>
      <c r="T11046" s="19">
        <v>1846.56</v>
      </c>
      <c r="U11046" s="16" t="s">
        <v>11704</v>
      </c>
      <c r="V11046" s="17" t="s">
        <v>11704</v>
      </c>
    </row>
    <row r="11047" spans="2:22" ht="15.6" x14ac:dyDescent="0.6">
      <c r="B11047" s="8" t="s">
        <v>11055</v>
      </c>
      <c r="C11047" s="8" t="s">
        <v>9809</v>
      </c>
      <c r="D11047" s="18">
        <v>233.71</v>
      </c>
      <c r="E11047" s="18">
        <v>205.21</v>
      </c>
      <c r="F11047" s="18">
        <v>223.07</v>
      </c>
      <c r="G11047" s="18">
        <v>200.9</v>
      </c>
      <c r="H11047" s="18">
        <v>176.44</v>
      </c>
      <c r="I11047" s="19">
        <v>184.67</v>
      </c>
      <c r="J11047" s="16" t="s">
        <v>11704</v>
      </c>
      <c r="K11047" s="17" t="s">
        <v>11704</v>
      </c>
      <c r="M11047" s="8" t="s">
        <v>11055</v>
      </c>
      <c r="N11047" s="8" t="s">
        <v>9809</v>
      </c>
      <c r="O11047" s="18">
        <v>233.71</v>
      </c>
      <c r="P11047" s="18">
        <v>205.21</v>
      </c>
      <c r="Q11047" s="18">
        <v>223.07</v>
      </c>
      <c r="R11047" s="18">
        <v>200.9</v>
      </c>
      <c r="S11047" s="18">
        <v>176.44</v>
      </c>
      <c r="T11047" s="19">
        <v>184.67</v>
      </c>
      <c r="U11047" s="16" t="s">
        <v>11704</v>
      </c>
      <c r="V11047" s="17" t="s">
        <v>11704</v>
      </c>
    </row>
    <row r="11048" spans="2:22" ht="15.6" x14ac:dyDescent="0.6">
      <c r="B11048" s="8" t="s">
        <v>11056</v>
      </c>
      <c r="C11048" s="8" t="s">
        <v>9700</v>
      </c>
      <c r="D11048" s="18">
        <v>3082.83</v>
      </c>
      <c r="E11048" s="18">
        <v>2706.91</v>
      </c>
      <c r="F11048" s="18">
        <v>2942.38</v>
      </c>
      <c r="G11048" s="18">
        <v>2649.9</v>
      </c>
      <c r="H11048" s="18">
        <v>2327.23</v>
      </c>
      <c r="I11048" s="19">
        <v>2435.86</v>
      </c>
      <c r="J11048" s="16" t="s">
        <v>11704</v>
      </c>
      <c r="K11048" s="17" t="s">
        <v>11704</v>
      </c>
      <c r="M11048" s="8" t="s">
        <v>11056</v>
      </c>
      <c r="N11048" s="8" t="s">
        <v>9700</v>
      </c>
      <c r="O11048" s="18">
        <v>3082.83</v>
      </c>
      <c r="P11048" s="18">
        <v>2706.91</v>
      </c>
      <c r="Q11048" s="18">
        <v>2942.38</v>
      </c>
      <c r="R11048" s="18">
        <v>2649.9</v>
      </c>
      <c r="S11048" s="18">
        <v>2327.23</v>
      </c>
      <c r="T11048" s="19">
        <v>2435.86</v>
      </c>
      <c r="U11048" s="16" t="s">
        <v>11704</v>
      </c>
      <c r="V11048" s="17" t="s">
        <v>11704</v>
      </c>
    </row>
    <row r="11049" spans="2:22" ht="15.6" x14ac:dyDescent="0.6">
      <c r="B11049" s="8" t="s">
        <v>11056</v>
      </c>
      <c r="C11049" s="8" t="s">
        <v>9809</v>
      </c>
      <c r="D11049" s="18">
        <v>308.33</v>
      </c>
      <c r="E11049" s="18">
        <v>270.73</v>
      </c>
      <c r="F11049" s="18">
        <v>294.27999999999997</v>
      </c>
      <c r="G11049" s="18">
        <v>265.02999999999997</v>
      </c>
      <c r="H11049" s="18">
        <v>232.76</v>
      </c>
      <c r="I11049" s="19">
        <v>243.62</v>
      </c>
      <c r="J11049" s="16" t="s">
        <v>11704</v>
      </c>
      <c r="K11049" s="17" t="s">
        <v>11704</v>
      </c>
      <c r="M11049" s="8" t="s">
        <v>11056</v>
      </c>
      <c r="N11049" s="8" t="s">
        <v>9809</v>
      </c>
      <c r="O11049" s="18">
        <v>308.33</v>
      </c>
      <c r="P11049" s="18">
        <v>270.73</v>
      </c>
      <c r="Q11049" s="18">
        <v>294.27999999999997</v>
      </c>
      <c r="R11049" s="18">
        <v>265.02999999999997</v>
      </c>
      <c r="S11049" s="18">
        <v>232.76</v>
      </c>
      <c r="T11049" s="19">
        <v>243.62</v>
      </c>
      <c r="U11049" s="16" t="s">
        <v>11704</v>
      </c>
      <c r="V11049" s="17" t="s">
        <v>11704</v>
      </c>
    </row>
    <row r="11050" spans="2:22" ht="15.6" x14ac:dyDescent="0.6">
      <c r="B11050" s="8" t="s">
        <v>11057</v>
      </c>
      <c r="C11050" s="8" t="s">
        <v>9700</v>
      </c>
      <c r="D11050" s="18">
        <v>4520.3599999999997</v>
      </c>
      <c r="E11050" s="18">
        <v>3969.15</v>
      </c>
      <c r="F11050" s="18">
        <v>4314.43</v>
      </c>
      <c r="G11050" s="18">
        <v>3885.55</v>
      </c>
      <c r="H11050" s="18">
        <v>3412.42</v>
      </c>
      <c r="I11050" s="19">
        <v>3571.71</v>
      </c>
      <c r="J11050" s="16" t="s">
        <v>11704</v>
      </c>
      <c r="K11050" s="17" t="s">
        <v>11704</v>
      </c>
      <c r="M11050" s="8" t="s">
        <v>11057</v>
      </c>
      <c r="N11050" s="8" t="s">
        <v>9700</v>
      </c>
      <c r="O11050" s="18">
        <v>4520.3599999999997</v>
      </c>
      <c r="P11050" s="18">
        <v>3969.15</v>
      </c>
      <c r="Q11050" s="18">
        <v>4314.43</v>
      </c>
      <c r="R11050" s="18">
        <v>3885.55</v>
      </c>
      <c r="S11050" s="18">
        <v>3412.42</v>
      </c>
      <c r="T11050" s="19">
        <v>3571.71</v>
      </c>
      <c r="U11050" s="16" t="s">
        <v>11704</v>
      </c>
      <c r="V11050" s="17" t="s">
        <v>11704</v>
      </c>
    </row>
    <row r="11051" spans="2:22" ht="15.6" x14ac:dyDescent="0.6">
      <c r="B11051" s="8" t="s">
        <v>11057</v>
      </c>
      <c r="C11051" s="8" t="s">
        <v>9809</v>
      </c>
      <c r="D11051" s="18">
        <v>452</v>
      </c>
      <c r="E11051" s="18">
        <v>396.89</v>
      </c>
      <c r="F11051" s="18">
        <v>431.41</v>
      </c>
      <c r="G11051" s="18">
        <v>388.52</v>
      </c>
      <c r="H11051" s="18">
        <v>341.21</v>
      </c>
      <c r="I11051" s="19">
        <v>357.15</v>
      </c>
      <c r="J11051" s="16" t="s">
        <v>11704</v>
      </c>
      <c r="K11051" s="17" t="s">
        <v>11704</v>
      </c>
      <c r="M11051" s="8" t="s">
        <v>11057</v>
      </c>
      <c r="N11051" s="8" t="s">
        <v>9809</v>
      </c>
      <c r="O11051" s="18">
        <v>452</v>
      </c>
      <c r="P11051" s="18">
        <v>396.89</v>
      </c>
      <c r="Q11051" s="18">
        <v>431.41</v>
      </c>
      <c r="R11051" s="18">
        <v>388.52</v>
      </c>
      <c r="S11051" s="18">
        <v>341.21</v>
      </c>
      <c r="T11051" s="19">
        <v>357.15</v>
      </c>
      <c r="U11051" s="16" t="s">
        <v>11704</v>
      </c>
      <c r="V11051" s="17" t="s">
        <v>11704</v>
      </c>
    </row>
    <row r="11052" spans="2:22" ht="15.6" x14ac:dyDescent="0.6">
      <c r="B11052" s="8" t="s">
        <v>11058</v>
      </c>
      <c r="C11052" s="8" t="s">
        <v>9700</v>
      </c>
      <c r="D11052" s="18">
        <v>6989.97</v>
      </c>
      <c r="E11052" s="18">
        <v>6137.6</v>
      </c>
      <c r="F11052" s="18">
        <v>6671.52</v>
      </c>
      <c r="G11052" s="18">
        <v>6008.34</v>
      </c>
      <c r="H11052" s="18">
        <v>5276.72</v>
      </c>
      <c r="I11052" s="19">
        <v>5523.04</v>
      </c>
      <c r="J11052" s="16" t="s">
        <v>11704</v>
      </c>
      <c r="K11052" s="17" t="s">
        <v>11704</v>
      </c>
      <c r="M11052" s="8" t="s">
        <v>11058</v>
      </c>
      <c r="N11052" s="8" t="s">
        <v>9700</v>
      </c>
      <c r="O11052" s="18">
        <v>6989.97</v>
      </c>
      <c r="P11052" s="18">
        <v>6137.6</v>
      </c>
      <c r="Q11052" s="18">
        <v>6671.52</v>
      </c>
      <c r="R11052" s="18">
        <v>6008.34</v>
      </c>
      <c r="S11052" s="18">
        <v>5276.72</v>
      </c>
      <c r="T11052" s="19">
        <v>5523.04</v>
      </c>
      <c r="U11052" s="16" t="s">
        <v>11704</v>
      </c>
      <c r="V11052" s="17" t="s">
        <v>11704</v>
      </c>
    </row>
    <row r="11053" spans="2:22" ht="15.6" x14ac:dyDescent="0.6">
      <c r="B11053" s="8" t="s">
        <v>11058</v>
      </c>
      <c r="C11053" s="8" t="s">
        <v>9809</v>
      </c>
      <c r="D11053" s="18">
        <v>698.99</v>
      </c>
      <c r="E11053" s="18">
        <v>613.75</v>
      </c>
      <c r="F11053" s="18">
        <v>667.15</v>
      </c>
      <c r="G11053" s="18">
        <v>600.83000000000004</v>
      </c>
      <c r="H11053" s="18">
        <v>527.66999999999996</v>
      </c>
      <c r="I11053" s="19">
        <v>552.29999999999995</v>
      </c>
      <c r="J11053" s="16" t="s">
        <v>11704</v>
      </c>
      <c r="K11053" s="17" t="s">
        <v>11704</v>
      </c>
      <c r="M11053" s="8" t="s">
        <v>11058</v>
      </c>
      <c r="N11053" s="8" t="s">
        <v>9809</v>
      </c>
      <c r="O11053" s="18">
        <v>698.99</v>
      </c>
      <c r="P11053" s="18">
        <v>613.75</v>
      </c>
      <c r="Q11053" s="18">
        <v>667.15</v>
      </c>
      <c r="R11053" s="18">
        <v>600.83000000000004</v>
      </c>
      <c r="S11053" s="18">
        <v>527.66999999999996</v>
      </c>
      <c r="T11053" s="19">
        <v>552.29999999999995</v>
      </c>
      <c r="U11053" s="16" t="s">
        <v>11704</v>
      </c>
      <c r="V11053" s="17" t="s">
        <v>11704</v>
      </c>
    </row>
    <row r="11054" spans="2:22" ht="15.6" x14ac:dyDescent="0.6">
      <c r="B11054" s="8" t="s">
        <v>11059</v>
      </c>
      <c r="C11054" s="8" t="s">
        <v>9700</v>
      </c>
      <c r="D11054" s="18">
        <v>13227.59</v>
      </c>
      <c r="E11054" s="18">
        <v>11614.61</v>
      </c>
      <c r="F11054" s="18">
        <v>12624.99</v>
      </c>
      <c r="G11054" s="18">
        <v>11369.99</v>
      </c>
      <c r="H11054" s="18">
        <v>9985.51</v>
      </c>
      <c r="I11054" s="19">
        <v>10451.620000000001</v>
      </c>
      <c r="J11054" s="16" t="s">
        <v>11704</v>
      </c>
      <c r="K11054" s="17" t="s">
        <v>11704</v>
      </c>
      <c r="M11054" s="8" t="s">
        <v>11059</v>
      </c>
      <c r="N11054" s="8" t="s">
        <v>9700</v>
      </c>
      <c r="O11054" s="18">
        <v>13227.59</v>
      </c>
      <c r="P11054" s="18">
        <v>11614.61</v>
      </c>
      <c r="Q11054" s="18">
        <v>12624.99</v>
      </c>
      <c r="R11054" s="18">
        <v>11369.99</v>
      </c>
      <c r="S11054" s="18">
        <v>9985.51</v>
      </c>
      <c r="T11054" s="19">
        <v>10451.620000000001</v>
      </c>
      <c r="U11054" s="16" t="s">
        <v>11704</v>
      </c>
      <c r="V11054" s="17" t="s">
        <v>11704</v>
      </c>
    </row>
    <row r="11055" spans="2:22" ht="15.6" x14ac:dyDescent="0.6">
      <c r="B11055" s="8" t="s">
        <v>11059</v>
      </c>
      <c r="C11055" s="8" t="s">
        <v>9809</v>
      </c>
      <c r="D11055" s="18">
        <v>1322.77</v>
      </c>
      <c r="E11055" s="18">
        <v>1161.47</v>
      </c>
      <c r="F11055" s="18">
        <v>1262.51</v>
      </c>
      <c r="G11055" s="18">
        <v>1137.01</v>
      </c>
      <c r="H11055" s="18">
        <v>998.56</v>
      </c>
      <c r="I11055" s="19">
        <v>1045.18</v>
      </c>
      <c r="J11055" s="16" t="s">
        <v>11704</v>
      </c>
      <c r="K11055" s="17" t="s">
        <v>11704</v>
      </c>
      <c r="M11055" s="8" t="s">
        <v>11059</v>
      </c>
      <c r="N11055" s="8" t="s">
        <v>9809</v>
      </c>
      <c r="O11055" s="18">
        <v>1322.77</v>
      </c>
      <c r="P11055" s="18">
        <v>1161.47</v>
      </c>
      <c r="Q11055" s="18">
        <v>1262.51</v>
      </c>
      <c r="R11055" s="18">
        <v>1137.01</v>
      </c>
      <c r="S11055" s="18">
        <v>998.56</v>
      </c>
      <c r="T11055" s="19">
        <v>1045.18</v>
      </c>
      <c r="U11055" s="16" t="s">
        <v>11704</v>
      </c>
      <c r="V11055" s="17" t="s">
        <v>11704</v>
      </c>
    </row>
    <row r="11056" spans="2:22" ht="15.6" x14ac:dyDescent="0.6">
      <c r="B11056" s="8" t="s">
        <v>9909</v>
      </c>
      <c r="C11056" s="8" t="s">
        <v>9700</v>
      </c>
      <c r="D11056" s="18">
        <v>108.59</v>
      </c>
      <c r="E11056" s="18">
        <v>95.35</v>
      </c>
      <c r="F11056" s="18">
        <v>99.37</v>
      </c>
      <c r="G11056" s="18">
        <v>93.34</v>
      </c>
      <c r="H11056" s="18">
        <v>81.98</v>
      </c>
      <c r="I11056" s="19">
        <v>85.81</v>
      </c>
      <c r="J11056" s="16" t="s">
        <v>11704</v>
      </c>
      <c r="K11056" s="17" t="s">
        <v>11704</v>
      </c>
      <c r="M11056" s="8" t="s">
        <v>9909</v>
      </c>
      <c r="N11056" s="8" t="s">
        <v>9700</v>
      </c>
      <c r="O11056" s="18">
        <v>108.59</v>
      </c>
      <c r="P11056" s="18">
        <v>95.35</v>
      </c>
      <c r="Q11056" s="18">
        <v>99.37</v>
      </c>
      <c r="R11056" s="18">
        <v>93.34</v>
      </c>
      <c r="S11056" s="18">
        <v>81.98</v>
      </c>
      <c r="T11056" s="19">
        <v>85.81</v>
      </c>
      <c r="U11056" s="16" t="s">
        <v>11704</v>
      </c>
      <c r="V11056" s="17" t="s">
        <v>11704</v>
      </c>
    </row>
    <row r="11057" spans="2:22" ht="15.6" x14ac:dyDescent="0.6">
      <c r="B11057" s="8" t="s">
        <v>9909</v>
      </c>
      <c r="C11057" s="8" t="s">
        <v>9809</v>
      </c>
      <c r="D11057" s="18">
        <v>6.76</v>
      </c>
      <c r="E11057" s="18">
        <v>5.94</v>
      </c>
      <c r="F11057" s="18">
        <v>6.46</v>
      </c>
      <c r="G11057" s="18">
        <v>5.81</v>
      </c>
      <c r="H11057" s="18">
        <v>5.1100000000000003</v>
      </c>
      <c r="I11057" s="19">
        <v>5.34</v>
      </c>
      <c r="J11057" s="16" t="s">
        <v>11704</v>
      </c>
      <c r="K11057" s="17" t="s">
        <v>11704</v>
      </c>
      <c r="M11057" s="8" t="s">
        <v>9909</v>
      </c>
      <c r="N11057" s="8" t="s">
        <v>9809</v>
      </c>
      <c r="O11057" s="18">
        <v>6.76</v>
      </c>
      <c r="P11057" s="18">
        <v>5.94</v>
      </c>
      <c r="Q11057" s="18">
        <v>6.46</v>
      </c>
      <c r="R11057" s="18">
        <v>5.81</v>
      </c>
      <c r="S11057" s="18">
        <v>5.1100000000000003</v>
      </c>
      <c r="T11057" s="19">
        <v>5.34</v>
      </c>
      <c r="U11057" s="16" t="s">
        <v>11704</v>
      </c>
      <c r="V11057" s="17" t="s">
        <v>11704</v>
      </c>
    </row>
    <row r="11058" spans="2:22" ht="15.6" x14ac:dyDescent="0.6">
      <c r="B11058" s="8" t="s">
        <v>11060</v>
      </c>
      <c r="C11058" s="8" t="s">
        <v>9700</v>
      </c>
      <c r="D11058" s="18">
        <v>145.01</v>
      </c>
      <c r="E11058" s="18">
        <v>127.32</v>
      </c>
      <c r="F11058" s="18">
        <v>138.41</v>
      </c>
      <c r="G11058" s="18">
        <v>124.64</v>
      </c>
      <c r="H11058" s="18">
        <v>109.47</v>
      </c>
      <c r="I11058" s="19">
        <v>114.57</v>
      </c>
      <c r="J11058" s="16" t="s">
        <v>11704</v>
      </c>
      <c r="K11058" s="17" t="s">
        <v>11704</v>
      </c>
      <c r="M11058" s="8" t="s">
        <v>11060</v>
      </c>
      <c r="N11058" s="8" t="s">
        <v>9700</v>
      </c>
      <c r="O11058" s="18">
        <v>145.01</v>
      </c>
      <c r="P11058" s="18">
        <v>127.32</v>
      </c>
      <c r="Q11058" s="18">
        <v>138.41</v>
      </c>
      <c r="R11058" s="18">
        <v>124.64</v>
      </c>
      <c r="S11058" s="18">
        <v>109.47</v>
      </c>
      <c r="T11058" s="19">
        <v>114.57</v>
      </c>
      <c r="U11058" s="16" t="s">
        <v>11704</v>
      </c>
      <c r="V11058" s="17" t="s">
        <v>11704</v>
      </c>
    </row>
    <row r="11059" spans="2:22" ht="15.6" x14ac:dyDescent="0.6">
      <c r="B11059" s="8" t="s">
        <v>11060</v>
      </c>
      <c r="C11059" s="8" t="s">
        <v>9809</v>
      </c>
      <c r="D11059" s="18">
        <v>14.5</v>
      </c>
      <c r="E11059" s="18">
        <v>12.73</v>
      </c>
      <c r="F11059" s="18">
        <v>13.84</v>
      </c>
      <c r="G11059" s="18">
        <v>12.46</v>
      </c>
      <c r="H11059" s="18">
        <v>10.94</v>
      </c>
      <c r="I11059" s="19">
        <v>11.46</v>
      </c>
      <c r="J11059" s="16" t="s">
        <v>11704</v>
      </c>
      <c r="K11059" s="17" t="s">
        <v>11704</v>
      </c>
      <c r="M11059" s="8" t="s">
        <v>11060</v>
      </c>
      <c r="N11059" s="8" t="s">
        <v>9809</v>
      </c>
      <c r="O11059" s="18">
        <v>14.5</v>
      </c>
      <c r="P11059" s="18">
        <v>12.73</v>
      </c>
      <c r="Q11059" s="18">
        <v>13.84</v>
      </c>
      <c r="R11059" s="18">
        <v>12.46</v>
      </c>
      <c r="S11059" s="18">
        <v>10.94</v>
      </c>
      <c r="T11059" s="19">
        <v>11.46</v>
      </c>
      <c r="U11059" s="16" t="s">
        <v>11704</v>
      </c>
      <c r="V11059" s="17" t="s">
        <v>11704</v>
      </c>
    </row>
    <row r="11060" spans="2:22" ht="15.6" x14ac:dyDescent="0.6">
      <c r="B11060" s="8" t="s">
        <v>9910</v>
      </c>
      <c r="C11060" s="8" t="s">
        <v>9700</v>
      </c>
      <c r="D11060" s="18">
        <v>252.05</v>
      </c>
      <c r="E11060" s="18">
        <v>221.32</v>
      </c>
      <c r="F11060" s="18">
        <v>245.53</v>
      </c>
      <c r="G11060" s="18">
        <v>216.66</v>
      </c>
      <c r="H11060" s="18">
        <v>190.28</v>
      </c>
      <c r="I11060" s="19">
        <v>199.16</v>
      </c>
      <c r="J11060" s="16" t="s">
        <v>11704</v>
      </c>
      <c r="K11060" s="17" t="s">
        <v>11704</v>
      </c>
      <c r="M11060" s="8" t="s">
        <v>9910</v>
      </c>
      <c r="N11060" s="8" t="s">
        <v>9700</v>
      </c>
      <c r="O11060" s="18">
        <v>252.05</v>
      </c>
      <c r="P11060" s="18">
        <v>221.32</v>
      </c>
      <c r="Q11060" s="18">
        <v>245.53</v>
      </c>
      <c r="R11060" s="18">
        <v>216.66</v>
      </c>
      <c r="S11060" s="18">
        <v>190.28</v>
      </c>
      <c r="T11060" s="19">
        <v>199.16</v>
      </c>
      <c r="U11060" s="16" t="s">
        <v>11704</v>
      </c>
      <c r="V11060" s="17" t="s">
        <v>11704</v>
      </c>
    </row>
    <row r="11061" spans="2:22" ht="15.6" x14ac:dyDescent="0.6">
      <c r="B11061" s="8" t="s">
        <v>9910</v>
      </c>
      <c r="C11061" s="8" t="s">
        <v>9809</v>
      </c>
      <c r="D11061" s="18">
        <v>18.07</v>
      </c>
      <c r="E11061" s="18">
        <v>15.86</v>
      </c>
      <c r="F11061" s="18">
        <v>17.239999999999998</v>
      </c>
      <c r="G11061" s="18">
        <v>15.53</v>
      </c>
      <c r="H11061" s="18">
        <v>13.64</v>
      </c>
      <c r="I11061" s="19">
        <v>14.27</v>
      </c>
      <c r="J11061" s="16" t="s">
        <v>11704</v>
      </c>
      <c r="K11061" s="17" t="s">
        <v>11704</v>
      </c>
      <c r="M11061" s="8" t="s">
        <v>9910</v>
      </c>
      <c r="N11061" s="8" t="s">
        <v>9809</v>
      </c>
      <c r="O11061" s="18">
        <v>18.07</v>
      </c>
      <c r="P11061" s="18">
        <v>15.86</v>
      </c>
      <c r="Q11061" s="18">
        <v>17.239999999999998</v>
      </c>
      <c r="R11061" s="18">
        <v>15.53</v>
      </c>
      <c r="S11061" s="18">
        <v>13.64</v>
      </c>
      <c r="T11061" s="19">
        <v>14.27</v>
      </c>
      <c r="U11061" s="16" t="s">
        <v>11704</v>
      </c>
      <c r="V11061" s="17" t="s">
        <v>11704</v>
      </c>
    </row>
    <row r="11062" spans="2:22" ht="15.6" x14ac:dyDescent="0.6">
      <c r="B11062" s="8" t="s">
        <v>11061</v>
      </c>
      <c r="C11062" s="8" t="s">
        <v>9700</v>
      </c>
      <c r="D11062" s="18">
        <v>247.25</v>
      </c>
      <c r="E11062" s="18">
        <v>217.1</v>
      </c>
      <c r="F11062" s="18">
        <v>235.99</v>
      </c>
      <c r="G11062" s="18">
        <v>212.53</v>
      </c>
      <c r="H11062" s="18">
        <v>186.65</v>
      </c>
      <c r="I11062" s="19">
        <v>195.37</v>
      </c>
      <c r="J11062" s="16" t="s">
        <v>11704</v>
      </c>
      <c r="K11062" s="17" t="s">
        <v>11704</v>
      </c>
      <c r="M11062" s="8" t="s">
        <v>11061</v>
      </c>
      <c r="N11062" s="8" t="s">
        <v>9700</v>
      </c>
      <c r="O11062" s="18">
        <v>247.25</v>
      </c>
      <c r="P11062" s="18">
        <v>217.1</v>
      </c>
      <c r="Q11062" s="18">
        <v>235.99</v>
      </c>
      <c r="R11062" s="18">
        <v>212.53</v>
      </c>
      <c r="S11062" s="18">
        <v>186.65</v>
      </c>
      <c r="T11062" s="19">
        <v>195.37</v>
      </c>
      <c r="U11062" s="16" t="s">
        <v>11704</v>
      </c>
      <c r="V11062" s="17" t="s">
        <v>11704</v>
      </c>
    </row>
    <row r="11063" spans="2:22" ht="15.6" x14ac:dyDescent="0.6">
      <c r="B11063" s="8" t="s">
        <v>11061</v>
      </c>
      <c r="C11063" s="8" t="s">
        <v>9809</v>
      </c>
      <c r="D11063" s="18">
        <v>24.72</v>
      </c>
      <c r="E11063" s="18">
        <v>21.7</v>
      </c>
      <c r="F11063" s="18">
        <v>23.59</v>
      </c>
      <c r="G11063" s="18">
        <v>21.24</v>
      </c>
      <c r="H11063" s="18">
        <v>18.66</v>
      </c>
      <c r="I11063" s="19">
        <v>19.53</v>
      </c>
      <c r="J11063" s="16" t="s">
        <v>11704</v>
      </c>
      <c r="K11063" s="17" t="s">
        <v>11704</v>
      </c>
      <c r="M11063" s="8" t="s">
        <v>11061</v>
      </c>
      <c r="N11063" s="8" t="s">
        <v>9809</v>
      </c>
      <c r="O11063" s="18">
        <v>24.72</v>
      </c>
      <c r="P11063" s="18">
        <v>21.7</v>
      </c>
      <c r="Q11063" s="18">
        <v>23.59</v>
      </c>
      <c r="R11063" s="18">
        <v>21.24</v>
      </c>
      <c r="S11063" s="18">
        <v>18.66</v>
      </c>
      <c r="T11063" s="19">
        <v>19.53</v>
      </c>
      <c r="U11063" s="16" t="s">
        <v>11704</v>
      </c>
      <c r="V11063" s="17" t="s">
        <v>11704</v>
      </c>
    </row>
    <row r="11064" spans="2:22" ht="15.6" x14ac:dyDescent="0.6">
      <c r="B11064" s="8" t="s">
        <v>9911</v>
      </c>
      <c r="C11064" s="8" t="s">
        <v>9700</v>
      </c>
      <c r="D11064" s="18">
        <v>438.71</v>
      </c>
      <c r="E11064" s="18">
        <v>391.85</v>
      </c>
      <c r="F11064" s="18">
        <v>425.94</v>
      </c>
      <c r="G11064" s="18">
        <v>383.6</v>
      </c>
      <c r="H11064" s="18">
        <v>336.89</v>
      </c>
      <c r="I11064" s="19">
        <v>352.62</v>
      </c>
      <c r="J11064" s="16" t="s">
        <v>11704</v>
      </c>
      <c r="K11064" s="17" t="s">
        <v>11704</v>
      </c>
      <c r="M11064" s="8" t="s">
        <v>9911</v>
      </c>
      <c r="N11064" s="8" t="s">
        <v>9700</v>
      </c>
      <c r="O11064" s="18">
        <v>438.71</v>
      </c>
      <c r="P11064" s="18">
        <v>391.85</v>
      </c>
      <c r="Q11064" s="18">
        <v>425.94</v>
      </c>
      <c r="R11064" s="18">
        <v>383.6</v>
      </c>
      <c r="S11064" s="18">
        <v>336.89</v>
      </c>
      <c r="T11064" s="19">
        <v>352.62</v>
      </c>
      <c r="U11064" s="16" t="s">
        <v>11704</v>
      </c>
      <c r="V11064" s="17" t="s">
        <v>11704</v>
      </c>
    </row>
    <row r="11065" spans="2:22" ht="15.6" x14ac:dyDescent="0.6">
      <c r="B11065" s="8" t="s">
        <v>9911</v>
      </c>
      <c r="C11065" s="8" t="s">
        <v>9809</v>
      </c>
      <c r="D11065" s="18">
        <v>35.22</v>
      </c>
      <c r="E11065" s="18">
        <v>30.93</v>
      </c>
      <c r="F11065" s="18">
        <v>33.619999999999997</v>
      </c>
      <c r="G11065" s="18">
        <v>30.27</v>
      </c>
      <c r="H11065" s="18">
        <v>26.58</v>
      </c>
      <c r="I11065" s="19">
        <v>27.82</v>
      </c>
      <c r="J11065" s="16" t="s">
        <v>11704</v>
      </c>
      <c r="K11065" s="17" t="s">
        <v>11704</v>
      </c>
      <c r="M11065" s="8" t="s">
        <v>9911</v>
      </c>
      <c r="N11065" s="8" t="s">
        <v>9809</v>
      </c>
      <c r="O11065" s="18">
        <v>35.22</v>
      </c>
      <c r="P11065" s="18">
        <v>30.93</v>
      </c>
      <c r="Q11065" s="18">
        <v>33.619999999999997</v>
      </c>
      <c r="R11065" s="18">
        <v>30.27</v>
      </c>
      <c r="S11065" s="18">
        <v>26.58</v>
      </c>
      <c r="T11065" s="19">
        <v>27.82</v>
      </c>
      <c r="U11065" s="16" t="s">
        <v>11704</v>
      </c>
      <c r="V11065" s="17" t="s">
        <v>11704</v>
      </c>
    </row>
    <row r="11066" spans="2:22" ht="15.6" x14ac:dyDescent="0.6">
      <c r="B11066" s="8" t="s">
        <v>11062</v>
      </c>
      <c r="C11066" s="8" t="s">
        <v>9700</v>
      </c>
      <c r="D11066" s="18">
        <v>565.91999999999996</v>
      </c>
      <c r="E11066" s="18">
        <v>496.91</v>
      </c>
      <c r="F11066" s="18">
        <v>540.13</v>
      </c>
      <c r="G11066" s="18">
        <v>486.45</v>
      </c>
      <c r="H11066" s="18">
        <v>427.21</v>
      </c>
      <c r="I11066" s="19">
        <v>447.16</v>
      </c>
      <c r="J11066" s="16" t="s">
        <v>11704</v>
      </c>
      <c r="K11066" s="17" t="s">
        <v>11704</v>
      </c>
      <c r="M11066" s="8" t="s">
        <v>11062</v>
      </c>
      <c r="N11066" s="8" t="s">
        <v>9700</v>
      </c>
      <c r="O11066" s="18">
        <v>565.91999999999996</v>
      </c>
      <c r="P11066" s="18">
        <v>496.91</v>
      </c>
      <c r="Q11066" s="18">
        <v>540.13</v>
      </c>
      <c r="R11066" s="18">
        <v>486.45</v>
      </c>
      <c r="S11066" s="18">
        <v>427.21</v>
      </c>
      <c r="T11066" s="19">
        <v>447.16</v>
      </c>
      <c r="U11066" s="16" t="s">
        <v>11704</v>
      </c>
      <c r="V11066" s="17" t="s">
        <v>11704</v>
      </c>
    </row>
    <row r="11067" spans="2:22" ht="15.6" x14ac:dyDescent="0.6">
      <c r="B11067" s="8" t="s">
        <v>11062</v>
      </c>
      <c r="C11067" s="8" t="s">
        <v>9809</v>
      </c>
      <c r="D11067" s="18">
        <v>56.6</v>
      </c>
      <c r="E11067" s="18">
        <v>49.69</v>
      </c>
      <c r="F11067" s="18">
        <v>54.02</v>
      </c>
      <c r="G11067" s="18">
        <v>48.65</v>
      </c>
      <c r="H11067" s="18">
        <v>42.73</v>
      </c>
      <c r="I11067" s="19">
        <v>44.72</v>
      </c>
      <c r="J11067" s="16" t="s">
        <v>11704</v>
      </c>
      <c r="K11067" s="17" t="s">
        <v>11704</v>
      </c>
      <c r="M11067" s="8" t="s">
        <v>11062</v>
      </c>
      <c r="N11067" s="8" t="s">
        <v>9809</v>
      </c>
      <c r="O11067" s="18">
        <v>56.6</v>
      </c>
      <c r="P11067" s="18">
        <v>49.69</v>
      </c>
      <c r="Q11067" s="18">
        <v>54.02</v>
      </c>
      <c r="R11067" s="18">
        <v>48.65</v>
      </c>
      <c r="S11067" s="18">
        <v>42.73</v>
      </c>
      <c r="T11067" s="19">
        <v>44.72</v>
      </c>
      <c r="U11067" s="16" t="s">
        <v>11704</v>
      </c>
      <c r="V11067" s="17" t="s">
        <v>11704</v>
      </c>
    </row>
    <row r="11068" spans="2:22" ht="15.6" x14ac:dyDescent="0.6">
      <c r="B11068" s="8" t="s">
        <v>11063</v>
      </c>
      <c r="C11068" s="8" t="s">
        <v>9700</v>
      </c>
      <c r="D11068" s="18">
        <v>354.43</v>
      </c>
      <c r="E11068" s="18">
        <v>311.20999999999998</v>
      </c>
      <c r="F11068" s="18">
        <v>338.28</v>
      </c>
      <c r="G11068" s="18">
        <v>304.64999999999998</v>
      </c>
      <c r="H11068" s="18">
        <v>267.55</v>
      </c>
      <c r="I11068" s="19">
        <v>280.05</v>
      </c>
      <c r="J11068" s="16" t="s">
        <v>11704</v>
      </c>
      <c r="K11068" s="17" t="s">
        <v>11704</v>
      </c>
      <c r="M11068" s="8" t="s">
        <v>11063</v>
      </c>
      <c r="N11068" s="8" t="s">
        <v>9700</v>
      </c>
      <c r="O11068" s="18">
        <v>354.43</v>
      </c>
      <c r="P11068" s="18">
        <v>311.20999999999998</v>
      </c>
      <c r="Q11068" s="18">
        <v>338.28</v>
      </c>
      <c r="R11068" s="18">
        <v>304.64999999999998</v>
      </c>
      <c r="S11068" s="18">
        <v>267.55</v>
      </c>
      <c r="T11068" s="19">
        <v>280.05</v>
      </c>
      <c r="U11068" s="16" t="s">
        <v>11704</v>
      </c>
      <c r="V11068" s="17" t="s">
        <v>11704</v>
      </c>
    </row>
    <row r="11069" spans="2:22" ht="15.6" x14ac:dyDescent="0.6">
      <c r="B11069" s="8" t="s">
        <v>11063</v>
      </c>
      <c r="C11069" s="8" t="s">
        <v>9809</v>
      </c>
      <c r="D11069" s="18">
        <v>35.44</v>
      </c>
      <c r="E11069" s="18">
        <v>31.12</v>
      </c>
      <c r="F11069" s="18">
        <v>33.83</v>
      </c>
      <c r="G11069" s="18">
        <v>30.47</v>
      </c>
      <c r="H11069" s="18">
        <v>26.76</v>
      </c>
      <c r="I11069" s="19">
        <v>28</v>
      </c>
      <c r="J11069" s="16" t="s">
        <v>11704</v>
      </c>
      <c r="K11069" s="17" t="s">
        <v>11704</v>
      </c>
      <c r="M11069" s="8" t="s">
        <v>11063</v>
      </c>
      <c r="N11069" s="8" t="s">
        <v>9809</v>
      </c>
      <c r="O11069" s="18">
        <v>35.44</v>
      </c>
      <c r="P11069" s="18">
        <v>31.12</v>
      </c>
      <c r="Q11069" s="18">
        <v>33.83</v>
      </c>
      <c r="R11069" s="18">
        <v>30.47</v>
      </c>
      <c r="S11069" s="18">
        <v>26.76</v>
      </c>
      <c r="T11069" s="19">
        <v>28</v>
      </c>
      <c r="U11069" s="16" t="s">
        <v>11704</v>
      </c>
      <c r="V11069" s="17" t="s">
        <v>11704</v>
      </c>
    </row>
    <row r="11070" spans="2:22" ht="15.6" x14ac:dyDescent="0.6">
      <c r="B11070" s="8" t="s">
        <v>11064</v>
      </c>
      <c r="C11070" s="8" t="s">
        <v>9700</v>
      </c>
      <c r="D11070" s="18">
        <v>438.62</v>
      </c>
      <c r="E11070" s="18">
        <v>385.14</v>
      </c>
      <c r="F11070" s="18">
        <v>418.64</v>
      </c>
      <c r="G11070" s="18">
        <v>377.02</v>
      </c>
      <c r="H11070" s="18">
        <v>331.11</v>
      </c>
      <c r="I11070" s="19">
        <v>346.57</v>
      </c>
      <c r="J11070" s="16" t="s">
        <v>11704</v>
      </c>
      <c r="K11070" s="17" t="s">
        <v>11704</v>
      </c>
      <c r="M11070" s="8" t="s">
        <v>11064</v>
      </c>
      <c r="N11070" s="8" t="s">
        <v>9700</v>
      </c>
      <c r="O11070" s="18">
        <v>438.62</v>
      </c>
      <c r="P11070" s="18">
        <v>385.14</v>
      </c>
      <c r="Q11070" s="18">
        <v>418.64</v>
      </c>
      <c r="R11070" s="18">
        <v>377.02</v>
      </c>
      <c r="S11070" s="18">
        <v>331.11</v>
      </c>
      <c r="T11070" s="19">
        <v>346.57</v>
      </c>
      <c r="U11070" s="16" t="s">
        <v>11704</v>
      </c>
      <c r="V11070" s="17" t="s">
        <v>11704</v>
      </c>
    </row>
    <row r="11071" spans="2:22" ht="15.6" x14ac:dyDescent="0.6">
      <c r="B11071" s="8" t="s">
        <v>11064</v>
      </c>
      <c r="C11071" s="8" t="s">
        <v>9809</v>
      </c>
      <c r="D11071" s="18">
        <v>43.86</v>
      </c>
      <c r="E11071" s="18">
        <v>38.51</v>
      </c>
      <c r="F11071" s="18">
        <v>41.86</v>
      </c>
      <c r="G11071" s="18">
        <v>37.700000000000003</v>
      </c>
      <c r="H11071" s="18">
        <v>33.11</v>
      </c>
      <c r="I11071" s="19">
        <v>34.65</v>
      </c>
      <c r="J11071" s="16" t="s">
        <v>11704</v>
      </c>
      <c r="K11071" s="17" t="s">
        <v>11704</v>
      </c>
      <c r="M11071" s="8" t="s">
        <v>11064</v>
      </c>
      <c r="N11071" s="8" t="s">
        <v>9809</v>
      </c>
      <c r="O11071" s="18">
        <v>43.86</v>
      </c>
      <c r="P11071" s="18">
        <v>38.51</v>
      </c>
      <c r="Q11071" s="18">
        <v>41.86</v>
      </c>
      <c r="R11071" s="18">
        <v>37.700000000000003</v>
      </c>
      <c r="S11071" s="18">
        <v>33.11</v>
      </c>
      <c r="T11071" s="19">
        <v>34.65</v>
      </c>
      <c r="U11071" s="16" t="s">
        <v>11704</v>
      </c>
      <c r="V11071" s="17" t="s">
        <v>11704</v>
      </c>
    </row>
    <row r="11072" spans="2:22" ht="15.6" x14ac:dyDescent="0.6">
      <c r="B11072" s="8" t="s">
        <v>11065</v>
      </c>
      <c r="C11072" s="8" t="s">
        <v>9700</v>
      </c>
      <c r="D11072" s="18">
        <v>279.14999999999998</v>
      </c>
      <c r="E11072" s="18">
        <v>245.11</v>
      </c>
      <c r="F11072" s="18">
        <v>266.44</v>
      </c>
      <c r="G11072" s="18">
        <v>239.95</v>
      </c>
      <c r="H11072" s="18">
        <v>210.73</v>
      </c>
      <c r="I11072" s="19">
        <v>220.57</v>
      </c>
      <c r="J11072" s="16" t="s">
        <v>11704</v>
      </c>
      <c r="K11072" s="17" t="s">
        <v>11704</v>
      </c>
      <c r="M11072" s="8" t="s">
        <v>11065</v>
      </c>
      <c r="N11072" s="8" t="s">
        <v>9700</v>
      </c>
      <c r="O11072" s="18">
        <v>279.14999999999998</v>
      </c>
      <c r="P11072" s="18">
        <v>245.11</v>
      </c>
      <c r="Q11072" s="18">
        <v>266.44</v>
      </c>
      <c r="R11072" s="18">
        <v>239.95</v>
      </c>
      <c r="S11072" s="18">
        <v>210.73</v>
      </c>
      <c r="T11072" s="19">
        <v>220.57</v>
      </c>
      <c r="U11072" s="16" t="s">
        <v>11704</v>
      </c>
      <c r="V11072" s="17" t="s">
        <v>11704</v>
      </c>
    </row>
    <row r="11073" spans="2:22" ht="15.6" x14ac:dyDescent="0.6">
      <c r="B11073" s="8" t="s">
        <v>11065</v>
      </c>
      <c r="C11073" s="8" t="s">
        <v>9809</v>
      </c>
      <c r="D11073" s="18">
        <v>27.91</v>
      </c>
      <c r="E11073" s="18">
        <v>24.51</v>
      </c>
      <c r="F11073" s="18">
        <v>26.64</v>
      </c>
      <c r="G11073" s="18">
        <v>23.99</v>
      </c>
      <c r="H11073" s="18">
        <v>21.07</v>
      </c>
      <c r="I11073" s="19">
        <v>22.06</v>
      </c>
      <c r="J11073" s="16" t="s">
        <v>11704</v>
      </c>
      <c r="K11073" s="17" t="s">
        <v>11704</v>
      </c>
      <c r="M11073" s="8" t="s">
        <v>11065</v>
      </c>
      <c r="N11073" s="8" t="s">
        <v>9809</v>
      </c>
      <c r="O11073" s="18">
        <v>27.91</v>
      </c>
      <c r="P11073" s="18">
        <v>24.51</v>
      </c>
      <c r="Q11073" s="18">
        <v>26.64</v>
      </c>
      <c r="R11073" s="18">
        <v>23.99</v>
      </c>
      <c r="S11073" s="18">
        <v>21.07</v>
      </c>
      <c r="T11073" s="19">
        <v>22.06</v>
      </c>
      <c r="U11073" s="16" t="s">
        <v>11704</v>
      </c>
      <c r="V11073" s="17" t="s">
        <v>11704</v>
      </c>
    </row>
    <row r="11074" spans="2:22" ht="15.6" x14ac:dyDescent="0.6">
      <c r="B11074" s="8" t="s">
        <v>11066</v>
      </c>
      <c r="C11074" s="8" t="s">
        <v>9700</v>
      </c>
      <c r="D11074" s="18">
        <v>532.63</v>
      </c>
      <c r="E11074" s="18">
        <v>467.68</v>
      </c>
      <c r="F11074" s="18">
        <v>508.37</v>
      </c>
      <c r="G11074" s="18">
        <v>457.84</v>
      </c>
      <c r="H11074" s="18">
        <v>402.08</v>
      </c>
      <c r="I11074" s="19">
        <v>420.85</v>
      </c>
      <c r="J11074" s="16" t="s">
        <v>11704</v>
      </c>
      <c r="K11074" s="17" t="s">
        <v>11704</v>
      </c>
      <c r="M11074" s="8" t="s">
        <v>11066</v>
      </c>
      <c r="N11074" s="8" t="s">
        <v>9700</v>
      </c>
      <c r="O11074" s="18">
        <v>532.63</v>
      </c>
      <c r="P11074" s="18">
        <v>467.68</v>
      </c>
      <c r="Q11074" s="18">
        <v>508.37</v>
      </c>
      <c r="R11074" s="18">
        <v>457.84</v>
      </c>
      <c r="S11074" s="18">
        <v>402.08</v>
      </c>
      <c r="T11074" s="19">
        <v>420.85</v>
      </c>
      <c r="U11074" s="16" t="s">
        <v>11704</v>
      </c>
      <c r="V11074" s="17" t="s">
        <v>11704</v>
      </c>
    </row>
    <row r="11075" spans="2:22" ht="15.6" x14ac:dyDescent="0.6">
      <c r="B11075" s="8" t="s">
        <v>11066</v>
      </c>
      <c r="C11075" s="8" t="s">
        <v>9809</v>
      </c>
      <c r="D11075" s="18">
        <v>53.27</v>
      </c>
      <c r="E11075" s="18">
        <v>46.77</v>
      </c>
      <c r="F11075" s="18">
        <v>50.84</v>
      </c>
      <c r="G11075" s="18">
        <v>45.79</v>
      </c>
      <c r="H11075" s="18">
        <v>40.200000000000003</v>
      </c>
      <c r="I11075" s="19">
        <v>42.08</v>
      </c>
      <c r="J11075" s="16" t="s">
        <v>11704</v>
      </c>
      <c r="K11075" s="17" t="s">
        <v>11704</v>
      </c>
      <c r="M11075" s="8" t="s">
        <v>11066</v>
      </c>
      <c r="N11075" s="8" t="s">
        <v>9809</v>
      </c>
      <c r="O11075" s="18">
        <v>53.27</v>
      </c>
      <c r="P11075" s="18">
        <v>46.77</v>
      </c>
      <c r="Q11075" s="18">
        <v>50.84</v>
      </c>
      <c r="R11075" s="18">
        <v>45.79</v>
      </c>
      <c r="S11075" s="18">
        <v>40.200000000000003</v>
      </c>
      <c r="T11075" s="19">
        <v>42.08</v>
      </c>
      <c r="U11075" s="16" t="s">
        <v>11704</v>
      </c>
      <c r="V11075" s="17" t="s">
        <v>11704</v>
      </c>
    </row>
    <row r="11076" spans="2:22" ht="15.6" x14ac:dyDescent="0.6">
      <c r="B11076" s="8" t="s">
        <v>11067</v>
      </c>
      <c r="C11076" s="8" t="s">
        <v>9700</v>
      </c>
      <c r="D11076" s="18">
        <v>524.73</v>
      </c>
      <c r="E11076" s="18">
        <v>460.75</v>
      </c>
      <c r="F11076" s="18">
        <v>500.83</v>
      </c>
      <c r="G11076" s="18">
        <v>451.05</v>
      </c>
      <c r="H11076" s="18">
        <v>396.12</v>
      </c>
      <c r="I11076" s="19">
        <v>414.61</v>
      </c>
      <c r="J11076" s="16" t="s">
        <v>11704</v>
      </c>
      <c r="K11076" s="17" t="s">
        <v>11704</v>
      </c>
      <c r="M11076" s="8" t="s">
        <v>11067</v>
      </c>
      <c r="N11076" s="8" t="s">
        <v>9700</v>
      </c>
      <c r="O11076" s="18">
        <v>524.73</v>
      </c>
      <c r="P11076" s="18">
        <v>460.75</v>
      </c>
      <c r="Q11076" s="18">
        <v>500.83</v>
      </c>
      <c r="R11076" s="18">
        <v>451.05</v>
      </c>
      <c r="S11076" s="18">
        <v>396.12</v>
      </c>
      <c r="T11076" s="19">
        <v>414.61</v>
      </c>
      <c r="U11076" s="16" t="s">
        <v>11704</v>
      </c>
      <c r="V11076" s="17" t="s">
        <v>11704</v>
      </c>
    </row>
    <row r="11077" spans="2:22" ht="15.6" x14ac:dyDescent="0.6">
      <c r="B11077" s="8" t="s">
        <v>11067</v>
      </c>
      <c r="C11077" s="8" t="s">
        <v>9809</v>
      </c>
      <c r="D11077" s="18">
        <v>52.48</v>
      </c>
      <c r="E11077" s="18">
        <v>46.07</v>
      </c>
      <c r="F11077" s="18">
        <v>50.08</v>
      </c>
      <c r="G11077" s="18">
        <v>45.11</v>
      </c>
      <c r="H11077" s="18">
        <v>39.619999999999997</v>
      </c>
      <c r="I11077" s="19">
        <v>41.46</v>
      </c>
      <c r="J11077" s="16" t="s">
        <v>11704</v>
      </c>
      <c r="K11077" s="17" t="s">
        <v>11704</v>
      </c>
      <c r="M11077" s="8" t="s">
        <v>11067</v>
      </c>
      <c r="N11077" s="8" t="s">
        <v>9809</v>
      </c>
      <c r="O11077" s="18">
        <v>52.48</v>
      </c>
      <c r="P11077" s="18">
        <v>46.07</v>
      </c>
      <c r="Q11077" s="18">
        <v>50.08</v>
      </c>
      <c r="R11077" s="18">
        <v>45.11</v>
      </c>
      <c r="S11077" s="18">
        <v>39.619999999999997</v>
      </c>
      <c r="T11077" s="19">
        <v>41.46</v>
      </c>
      <c r="U11077" s="16" t="s">
        <v>11704</v>
      </c>
      <c r="V11077" s="17" t="s">
        <v>11704</v>
      </c>
    </row>
    <row r="11078" spans="2:22" ht="15.6" x14ac:dyDescent="0.6">
      <c r="B11078" s="8" t="s">
        <v>11068</v>
      </c>
      <c r="C11078" s="8" t="s">
        <v>9700</v>
      </c>
      <c r="D11078" s="18">
        <v>754.38</v>
      </c>
      <c r="E11078" s="18">
        <v>662.39</v>
      </c>
      <c r="F11078" s="18">
        <v>720.01</v>
      </c>
      <c r="G11078" s="18">
        <v>648.42999999999995</v>
      </c>
      <c r="H11078" s="18">
        <v>569.48</v>
      </c>
      <c r="I11078" s="19">
        <v>596.05999999999995</v>
      </c>
      <c r="J11078" s="16" t="s">
        <v>11704</v>
      </c>
      <c r="K11078" s="17" t="s">
        <v>11704</v>
      </c>
      <c r="M11078" s="8" t="s">
        <v>11068</v>
      </c>
      <c r="N11078" s="8" t="s">
        <v>9700</v>
      </c>
      <c r="O11078" s="18">
        <v>754.38</v>
      </c>
      <c r="P11078" s="18">
        <v>662.39</v>
      </c>
      <c r="Q11078" s="18">
        <v>720.01</v>
      </c>
      <c r="R11078" s="18">
        <v>648.42999999999995</v>
      </c>
      <c r="S11078" s="18">
        <v>569.48</v>
      </c>
      <c r="T11078" s="19">
        <v>596.05999999999995</v>
      </c>
      <c r="U11078" s="16" t="s">
        <v>11704</v>
      </c>
      <c r="V11078" s="17" t="s">
        <v>11704</v>
      </c>
    </row>
    <row r="11079" spans="2:22" ht="15.6" x14ac:dyDescent="0.6">
      <c r="B11079" s="8" t="s">
        <v>11068</v>
      </c>
      <c r="C11079" s="8" t="s">
        <v>9809</v>
      </c>
      <c r="D11079" s="18">
        <v>75.430000000000007</v>
      </c>
      <c r="E11079" s="18">
        <v>66.239999999999995</v>
      </c>
      <c r="F11079" s="18">
        <v>72</v>
      </c>
      <c r="G11079" s="18">
        <v>64.84</v>
      </c>
      <c r="H11079" s="18">
        <v>56.95</v>
      </c>
      <c r="I11079" s="19">
        <v>59.6</v>
      </c>
      <c r="J11079" s="16" t="s">
        <v>11704</v>
      </c>
      <c r="K11079" s="17" t="s">
        <v>11704</v>
      </c>
      <c r="M11079" s="8" t="s">
        <v>11068</v>
      </c>
      <c r="N11079" s="8" t="s">
        <v>9809</v>
      </c>
      <c r="O11079" s="18">
        <v>75.430000000000007</v>
      </c>
      <c r="P11079" s="18">
        <v>66.239999999999995</v>
      </c>
      <c r="Q11079" s="18">
        <v>72</v>
      </c>
      <c r="R11079" s="18">
        <v>64.84</v>
      </c>
      <c r="S11079" s="18">
        <v>56.95</v>
      </c>
      <c r="T11079" s="19">
        <v>59.6</v>
      </c>
      <c r="U11079" s="16" t="s">
        <v>11704</v>
      </c>
      <c r="V11079" s="17" t="s">
        <v>11704</v>
      </c>
    </row>
    <row r="11080" spans="2:22" ht="15.6" x14ac:dyDescent="0.6">
      <c r="B11080" s="8" t="s">
        <v>9912</v>
      </c>
      <c r="C11080" s="8" t="s">
        <v>9700</v>
      </c>
      <c r="D11080" s="18">
        <v>739.81</v>
      </c>
      <c r="E11080" s="18">
        <v>656.24</v>
      </c>
      <c r="F11080" s="18">
        <v>700.55</v>
      </c>
      <c r="G11080" s="18">
        <v>642.41</v>
      </c>
      <c r="H11080" s="18">
        <v>564.19000000000005</v>
      </c>
      <c r="I11080" s="19">
        <v>590.53</v>
      </c>
      <c r="J11080" s="16" t="s">
        <v>11704</v>
      </c>
      <c r="K11080" s="17" t="s">
        <v>11704</v>
      </c>
      <c r="M11080" s="8" t="s">
        <v>9912</v>
      </c>
      <c r="N11080" s="8" t="s">
        <v>9700</v>
      </c>
      <c r="O11080" s="18">
        <v>739.81</v>
      </c>
      <c r="P11080" s="18">
        <v>656.24</v>
      </c>
      <c r="Q11080" s="18">
        <v>700.55</v>
      </c>
      <c r="R11080" s="18">
        <v>642.41</v>
      </c>
      <c r="S11080" s="18">
        <v>564.19000000000005</v>
      </c>
      <c r="T11080" s="19">
        <v>590.53</v>
      </c>
      <c r="U11080" s="16" t="s">
        <v>11704</v>
      </c>
      <c r="V11080" s="17" t="s">
        <v>11704</v>
      </c>
    </row>
    <row r="11081" spans="2:22" ht="15.6" x14ac:dyDescent="0.6">
      <c r="B11081" s="8" t="s">
        <v>9912</v>
      </c>
      <c r="C11081" s="8" t="s">
        <v>9809</v>
      </c>
      <c r="D11081" s="18">
        <v>59.36</v>
      </c>
      <c r="E11081" s="18">
        <v>52.12</v>
      </c>
      <c r="F11081" s="18">
        <v>56.65</v>
      </c>
      <c r="G11081" s="18">
        <v>51.02</v>
      </c>
      <c r="H11081" s="18">
        <v>44.81</v>
      </c>
      <c r="I11081" s="19">
        <v>46.9</v>
      </c>
      <c r="J11081" s="16" t="s">
        <v>11704</v>
      </c>
      <c r="K11081" s="17" t="s">
        <v>11704</v>
      </c>
      <c r="M11081" s="8" t="s">
        <v>9912</v>
      </c>
      <c r="N11081" s="8" t="s">
        <v>9809</v>
      </c>
      <c r="O11081" s="18">
        <v>59.36</v>
      </c>
      <c r="P11081" s="18">
        <v>52.12</v>
      </c>
      <c r="Q11081" s="18">
        <v>56.65</v>
      </c>
      <c r="R11081" s="18">
        <v>51.02</v>
      </c>
      <c r="S11081" s="18">
        <v>44.81</v>
      </c>
      <c r="T11081" s="19">
        <v>46.9</v>
      </c>
      <c r="U11081" s="16" t="s">
        <v>11704</v>
      </c>
      <c r="V11081" s="17" t="s">
        <v>11704</v>
      </c>
    </row>
    <row r="11082" spans="2:22" ht="15.6" x14ac:dyDescent="0.6">
      <c r="B11082" s="8" t="s">
        <v>11069</v>
      </c>
      <c r="C11082" s="8" t="s">
        <v>9700</v>
      </c>
      <c r="D11082" s="18">
        <v>797.52</v>
      </c>
      <c r="E11082" s="18">
        <v>700.26</v>
      </c>
      <c r="F11082" s="18">
        <v>761.18</v>
      </c>
      <c r="G11082" s="18">
        <v>685.51</v>
      </c>
      <c r="H11082" s="18">
        <v>602.04</v>
      </c>
      <c r="I11082" s="19">
        <v>630.14</v>
      </c>
      <c r="J11082" s="16" t="s">
        <v>11704</v>
      </c>
      <c r="K11082" s="17" t="s">
        <v>11704</v>
      </c>
      <c r="M11082" s="8" t="s">
        <v>11069</v>
      </c>
      <c r="N11082" s="8" t="s">
        <v>9700</v>
      </c>
      <c r="O11082" s="18">
        <v>797.52</v>
      </c>
      <c r="P11082" s="18">
        <v>700.26</v>
      </c>
      <c r="Q11082" s="18">
        <v>761.18</v>
      </c>
      <c r="R11082" s="18">
        <v>685.51</v>
      </c>
      <c r="S11082" s="18">
        <v>602.04</v>
      </c>
      <c r="T11082" s="19">
        <v>630.14</v>
      </c>
      <c r="U11082" s="16" t="s">
        <v>11704</v>
      </c>
      <c r="V11082" s="17" t="s">
        <v>11704</v>
      </c>
    </row>
    <row r="11083" spans="2:22" ht="15.6" x14ac:dyDescent="0.6">
      <c r="B11083" s="8" t="s">
        <v>11069</v>
      </c>
      <c r="C11083" s="8" t="s">
        <v>9809</v>
      </c>
      <c r="D11083" s="18">
        <v>79.760000000000005</v>
      </c>
      <c r="E11083" s="18">
        <v>70.02</v>
      </c>
      <c r="F11083" s="18">
        <v>76.13</v>
      </c>
      <c r="G11083" s="18">
        <v>68.55</v>
      </c>
      <c r="H11083" s="18">
        <v>60.21</v>
      </c>
      <c r="I11083" s="19">
        <v>63.02</v>
      </c>
      <c r="J11083" s="16" t="s">
        <v>11704</v>
      </c>
      <c r="K11083" s="17" t="s">
        <v>11704</v>
      </c>
      <c r="M11083" s="8" t="s">
        <v>11069</v>
      </c>
      <c r="N11083" s="8" t="s">
        <v>9809</v>
      </c>
      <c r="O11083" s="18">
        <v>79.760000000000005</v>
      </c>
      <c r="P11083" s="18">
        <v>70.02</v>
      </c>
      <c r="Q11083" s="18">
        <v>76.13</v>
      </c>
      <c r="R11083" s="18">
        <v>68.55</v>
      </c>
      <c r="S11083" s="18">
        <v>60.21</v>
      </c>
      <c r="T11083" s="19">
        <v>63.02</v>
      </c>
      <c r="U11083" s="16" t="s">
        <v>11704</v>
      </c>
      <c r="V11083" s="17" t="s">
        <v>11704</v>
      </c>
    </row>
    <row r="11084" spans="2:22" ht="15.6" x14ac:dyDescent="0.6">
      <c r="B11084" s="8" t="s">
        <v>9913</v>
      </c>
      <c r="C11084" s="8" t="s">
        <v>9700</v>
      </c>
      <c r="D11084" s="18">
        <v>95.12</v>
      </c>
      <c r="E11084" s="18">
        <v>83.51</v>
      </c>
      <c r="F11084" s="18">
        <v>90.78</v>
      </c>
      <c r="G11084" s="18">
        <v>88.12</v>
      </c>
      <c r="H11084" s="18">
        <v>71.8</v>
      </c>
      <c r="I11084" s="19">
        <v>75.150000000000006</v>
      </c>
      <c r="J11084" s="16" t="s">
        <v>11704</v>
      </c>
      <c r="K11084" s="17" t="s">
        <v>11704</v>
      </c>
      <c r="M11084" s="8" t="s">
        <v>9913</v>
      </c>
      <c r="N11084" s="8" t="s">
        <v>9700</v>
      </c>
      <c r="O11084" s="18">
        <v>95.12</v>
      </c>
      <c r="P11084" s="18">
        <v>83.51</v>
      </c>
      <c r="Q11084" s="18">
        <v>90.78</v>
      </c>
      <c r="R11084" s="18">
        <v>88.12</v>
      </c>
      <c r="S11084" s="18">
        <v>71.8</v>
      </c>
      <c r="T11084" s="19">
        <v>75.150000000000006</v>
      </c>
      <c r="U11084" s="16" t="s">
        <v>11704</v>
      </c>
      <c r="V11084" s="17" t="s">
        <v>11704</v>
      </c>
    </row>
    <row r="11085" spans="2:22" ht="15.6" x14ac:dyDescent="0.6">
      <c r="B11085" s="8" t="s">
        <v>9913</v>
      </c>
      <c r="C11085" s="8" t="s">
        <v>9809</v>
      </c>
      <c r="D11085" s="18">
        <v>8.0399999999999991</v>
      </c>
      <c r="E11085" s="18">
        <v>7.06</v>
      </c>
      <c r="F11085" s="18">
        <v>7.67</v>
      </c>
      <c r="G11085" s="18">
        <v>6.91</v>
      </c>
      <c r="H11085" s="18">
        <v>6.07</v>
      </c>
      <c r="I11085" s="19">
        <v>6.35</v>
      </c>
      <c r="J11085" s="16" t="s">
        <v>11704</v>
      </c>
      <c r="K11085" s="17" t="s">
        <v>11704</v>
      </c>
      <c r="M11085" s="8" t="s">
        <v>9913</v>
      </c>
      <c r="N11085" s="8" t="s">
        <v>9809</v>
      </c>
      <c r="O11085" s="18">
        <v>8.0399999999999991</v>
      </c>
      <c r="P11085" s="18">
        <v>7.06</v>
      </c>
      <c r="Q11085" s="18">
        <v>7.67</v>
      </c>
      <c r="R11085" s="18">
        <v>6.91</v>
      </c>
      <c r="S11085" s="18">
        <v>6.07</v>
      </c>
      <c r="T11085" s="19">
        <v>6.35</v>
      </c>
      <c r="U11085" s="16" t="s">
        <v>11704</v>
      </c>
      <c r="V11085" s="17" t="s">
        <v>11704</v>
      </c>
    </row>
    <row r="11086" spans="2:22" ht="15.6" x14ac:dyDescent="0.6">
      <c r="B11086" s="8" t="s">
        <v>9914</v>
      </c>
      <c r="C11086" s="8" t="s">
        <v>9700</v>
      </c>
      <c r="D11086" s="18">
        <v>936.48</v>
      </c>
      <c r="E11086" s="18">
        <v>822.29</v>
      </c>
      <c r="F11086" s="18">
        <v>896.87</v>
      </c>
      <c r="G11086" s="18">
        <v>830.31</v>
      </c>
      <c r="H11086" s="18">
        <v>706.95</v>
      </c>
      <c r="I11086" s="19">
        <v>739.96</v>
      </c>
      <c r="J11086" s="16" t="s">
        <v>11704</v>
      </c>
      <c r="K11086" s="17" t="s">
        <v>11704</v>
      </c>
      <c r="M11086" s="8" t="s">
        <v>9914</v>
      </c>
      <c r="N11086" s="8" t="s">
        <v>9700</v>
      </c>
      <c r="O11086" s="18">
        <v>936.48</v>
      </c>
      <c r="P11086" s="18">
        <v>822.29</v>
      </c>
      <c r="Q11086" s="18">
        <v>896.87</v>
      </c>
      <c r="R11086" s="18">
        <v>830.31</v>
      </c>
      <c r="S11086" s="18">
        <v>706.95</v>
      </c>
      <c r="T11086" s="19">
        <v>739.96</v>
      </c>
      <c r="U11086" s="16" t="s">
        <v>11704</v>
      </c>
      <c r="V11086" s="17" t="s">
        <v>11704</v>
      </c>
    </row>
    <row r="11087" spans="2:22" ht="15.6" x14ac:dyDescent="0.6">
      <c r="B11087" s="8" t="s">
        <v>9914</v>
      </c>
      <c r="C11087" s="8" t="s">
        <v>9809</v>
      </c>
      <c r="D11087" s="18">
        <v>65.540000000000006</v>
      </c>
      <c r="E11087" s="18">
        <v>57.54</v>
      </c>
      <c r="F11087" s="18">
        <v>62.54</v>
      </c>
      <c r="G11087" s="18">
        <v>56.33</v>
      </c>
      <c r="H11087" s="18">
        <v>49.47</v>
      </c>
      <c r="I11087" s="19">
        <v>51.79</v>
      </c>
      <c r="J11087" s="16" t="s">
        <v>11704</v>
      </c>
      <c r="K11087" s="17" t="s">
        <v>11704</v>
      </c>
      <c r="M11087" s="8" t="s">
        <v>9914</v>
      </c>
      <c r="N11087" s="8" t="s">
        <v>9809</v>
      </c>
      <c r="O11087" s="18">
        <v>65.540000000000006</v>
      </c>
      <c r="P11087" s="18">
        <v>57.54</v>
      </c>
      <c r="Q11087" s="18">
        <v>62.54</v>
      </c>
      <c r="R11087" s="18">
        <v>56.33</v>
      </c>
      <c r="S11087" s="18">
        <v>49.47</v>
      </c>
      <c r="T11087" s="19">
        <v>51.79</v>
      </c>
      <c r="U11087" s="16" t="s">
        <v>11704</v>
      </c>
      <c r="V11087" s="17" t="s">
        <v>11704</v>
      </c>
    </row>
    <row r="11088" spans="2:22" ht="15.6" x14ac:dyDescent="0.6">
      <c r="B11088" s="8" t="s">
        <v>11070</v>
      </c>
      <c r="C11088" s="8" t="s">
        <v>9700</v>
      </c>
      <c r="D11088" s="18">
        <v>765.49</v>
      </c>
      <c r="E11088" s="18">
        <v>672.14</v>
      </c>
      <c r="F11088" s="18">
        <v>730.62</v>
      </c>
      <c r="G11088" s="18">
        <v>657.99</v>
      </c>
      <c r="H11088" s="18">
        <v>577.87</v>
      </c>
      <c r="I11088" s="19">
        <v>604.84</v>
      </c>
      <c r="J11088" s="16" t="s">
        <v>11704</v>
      </c>
      <c r="K11088" s="17" t="s">
        <v>11704</v>
      </c>
      <c r="M11088" s="8" t="s">
        <v>11070</v>
      </c>
      <c r="N11088" s="8" t="s">
        <v>9700</v>
      </c>
      <c r="O11088" s="18">
        <v>765.49</v>
      </c>
      <c r="P11088" s="18">
        <v>672.14</v>
      </c>
      <c r="Q11088" s="18">
        <v>730.62</v>
      </c>
      <c r="R11088" s="18">
        <v>657.99</v>
      </c>
      <c r="S11088" s="18">
        <v>577.87</v>
      </c>
      <c r="T11088" s="19">
        <v>604.84</v>
      </c>
      <c r="U11088" s="16" t="s">
        <v>11704</v>
      </c>
      <c r="V11088" s="17" t="s">
        <v>11704</v>
      </c>
    </row>
    <row r="11089" spans="2:22" ht="15.6" x14ac:dyDescent="0.6">
      <c r="B11089" s="8" t="s">
        <v>11070</v>
      </c>
      <c r="C11089" s="8" t="s">
        <v>9809</v>
      </c>
      <c r="D11089" s="18">
        <v>76.56</v>
      </c>
      <c r="E11089" s="18">
        <v>67.22</v>
      </c>
      <c r="F11089" s="18">
        <v>73.069999999999993</v>
      </c>
      <c r="G11089" s="18">
        <v>65.81</v>
      </c>
      <c r="H11089" s="18">
        <v>57.79</v>
      </c>
      <c r="I11089" s="19">
        <v>60.49</v>
      </c>
      <c r="J11089" s="16" t="s">
        <v>11704</v>
      </c>
      <c r="K11089" s="17" t="s">
        <v>11704</v>
      </c>
      <c r="M11089" s="8" t="s">
        <v>11070</v>
      </c>
      <c r="N11089" s="8" t="s">
        <v>9809</v>
      </c>
      <c r="O11089" s="18">
        <v>76.56</v>
      </c>
      <c r="P11089" s="18">
        <v>67.22</v>
      </c>
      <c r="Q11089" s="18">
        <v>73.069999999999993</v>
      </c>
      <c r="R11089" s="18">
        <v>65.81</v>
      </c>
      <c r="S11089" s="18">
        <v>57.79</v>
      </c>
      <c r="T11089" s="19">
        <v>60.49</v>
      </c>
      <c r="U11089" s="16" t="s">
        <v>11704</v>
      </c>
      <c r="V11089" s="17" t="s">
        <v>11704</v>
      </c>
    </row>
    <row r="11090" spans="2:22" ht="15.6" x14ac:dyDescent="0.6">
      <c r="B11090" s="8" t="s">
        <v>11071</v>
      </c>
      <c r="C11090" s="8" t="s">
        <v>9700</v>
      </c>
      <c r="D11090" s="18">
        <v>509.76</v>
      </c>
      <c r="E11090" s="18">
        <v>447.59</v>
      </c>
      <c r="F11090" s="18">
        <v>486.54</v>
      </c>
      <c r="G11090" s="18">
        <v>438.18</v>
      </c>
      <c r="H11090" s="18">
        <v>384.82</v>
      </c>
      <c r="I11090" s="19">
        <v>402.78</v>
      </c>
      <c r="J11090" s="16" t="s">
        <v>11704</v>
      </c>
      <c r="K11090" s="17" t="s">
        <v>11704</v>
      </c>
      <c r="M11090" s="8" t="s">
        <v>11071</v>
      </c>
      <c r="N11090" s="8" t="s">
        <v>9700</v>
      </c>
      <c r="O11090" s="18">
        <v>509.76</v>
      </c>
      <c r="P11090" s="18">
        <v>447.59</v>
      </c>
      <c r="Q11090" s="18">
        <v>486.54</v>
      </c>
      <c r="R11090" s="18">
        <v>438.18</v>
      </c>
      <c r="S11090" s="18">
        <v>384.82</v>
      </c>
      <c r="T11090" s="19">
        <v>402.78</v>
      </c>
      <c r="U11090" s="16" t="s">
        <v>11704</v>
      </c>
      <c r="V11090" s="17" t="s">
        <v>11704</v>
      </c>
    </row>
    <row r="11091" spans="2:22" ht="15.6" x14ac:dyDescent="0.6">
      <c r="B11091" s="8" t="s">
        <v>11071</v>
      </c>
      <c r="C11091" s="8" t="s">
        <v>9809</v>
      </c>
      <c r="D11091" s="18">
        <v>50.98</v>
      </c>
      <c r="E11091" s="18">
        <v>44.76</v>
      </c>
      <c r="F11091" s="18">
        <v>48.66</v>
      </c>
      <c r="G11091" s="18">
        <v>43.82</v>
      </c>
      <c r="H11091" s="18">
        <v>38.49</v>
      </c>
      <c r="I11091" s="19">
        <v>40.29</v>
      </c>
      <c r="J11091" s="16" t="s">
        <v>11704</v>
      </c>
      <c r="K11091" s="17" t="s">
        <v>11704</v>
      </c>
      <c r="M11091" s="8" t="s">
        <v>11071</v>
      </c>
      <c r="N11091" s="8" t="s">
        <v>9809</v>
      </c>
      <c r="O11091" s="18">
        <v>50.98</v>
      </c>
      <c r="P11091" s="18">
        <v>44.76</v>
      </c>
      <c r="Q11091" s="18">
        <v>48.66</v>
      </c>
      <c r="R11091" s="18">
        <v>43.82</v>
      </c>
      <c r="S11091" s="18">
        <v>38.49</v>
      </c>
      <c r="T11091" s="19">
        <v>40.29</v>
      </c>
      <c r="U11091" s="16" t="s">
        <v>11704</v>
      </c>
      <c r="V11091" s="17" t="s">
        <v>11704</v>
      </c>
    </row>
    <row r="11092" spans="2:22" ht="15.6" x14ac:dyDescent="0.6">
      <c r="B11092" s="8" t="s">
        <v>11072</v>
      </c>
      <c r="C11092" s="8" t="s">
        <v>9700</v>
      </c>
      <c r="D11092" s="18">
        <v>644.64</v>
      </c>
      <c r="E11092" s="18">
        <v>566.04</v>
      </c>
      <c r="F11092" s="18">
        <v>615.27</v>
      </c>
      <c r="G11092" s="18">
        <v>554.11</v>
      </c>
      <c r="H11092" s="18">
        <v>486.64</v>
      </c>
      <c r="I11092" s="19">
        <v>509.36</v>
      </c>
      <c r="J11092" s="16" t="s">
        <v>11704</v>
      </c>
      <c r="K11092" s="17" t="s">
        <v>11704</v>
      </c>
      <c r="M11092" s="8" t="s">
        <v>11072</v>
      </c>
      <c r="N11092" s="8" t="s">
        <v>9700</v>
      </c>
      <c r="O11092" s="18">
        <v>644.64</v>
      </c>
      <c r="P11092" s="18">
        <v>566.04</v>
      </c>
      <c r="Q11092" s="18">
        <v>615.27</v>
      </c>
      <c r="R11092" s="18">
        <v>554.11</v>
      </c>
      <c r="S11092" s="18">
        <v>486.64</v>
      </c>
      <c r="T11092" s="19">
        <v>509.36</v>
      </c>
      <c r="U11092" s="16" t="s">
        <v>11704</v>
      </c>
      <c r="V11092" s="17" t="s">
        <v>11704</v>
      </c>
    </row>
    <row r="11093" spans="2:22" ht="15.6" x14ac:dyDescent="0.6">
      <c r="B11093" s="8" t="s">
        <v>11072</v>
      </c>
      <c r="C11093" s="8" t="s">
        <v>9809</v>
      </c>
      <c r="D11093" s="18">
        <v>64.459999999999994</v>
      </c>
      <c r="E11093" s="18">
        <v>56.61</v>
      </c>
      <c r="F11093" s="18">
        <v>61.53</v>
      </c>
      <c r="G11093" s="18">
        <v>55.41</v>
      </c>
      <c r="H11093" s="18">
        <v>48.66</v>
      </c>
      <c r="I11093" s="19">
        <v>50.93</v>
      </c>
      <c r="J11093" s="16" t="s">
        <v>11704</v>
      </c>
      <c r="K11093" s="17" t="s">
        <v>11704</v>
      </c>
      <c r="M11093" s="8" t="s">
        <v>11072</v>
      </c>
      <c r="N11093" s="8" t="s">
        <v>9809</v>
      </c>
      <c r="O11093" s="18">
        <v>64.459999999999994</v>
      </c>
      <c r="P11093" s="18">
        <v>56.61</v>
      </c>
      <c r="Q11093" s="18">
        <v>61.53</v>
      </c>
      <c r="R11093" s="18">
        <v>55.41</v>
      </c>
      <c r="S11093" s="18">
        <v>48.66</v>
      </c>
      <c r="T11093" s="19">
        <v>50.93</v>
      </c>
      <c r="U11093" s="16" t="s">
        <v>11704</v>
      </c>
      <c r="V11093" s="17" t="s">
        <v>11704</v>
      </c>
    </row>
    <row r="11094" spans="2:22" ht="15.6" x14ac:dyDescent="0.6">
      <c r="B11094" s="8" t="s">
        <v>9915</v>
      </c>
      <c r="C11094" s="8" t="s">
        <v>9700</v>
      </c>
      <c r="D11094" s="18">
        <v>589.5</v>
      </c>
      <c r="E11094" s="18">
        <v>517.61</v>
      </c>
      <c r="F11094" s="18">
        <v>595.87</v>
      </c>
      <c r="G11094" s="18">
        <v>505.35</v>
      </c>
      <c r="H11094" s="18">
        <v>445.02</v>
      </c>
      <c r="I11094" s="19">
        <v>465.78</v>
      </c>
      <c r="J11094" s="16" t="s">
        <v>11704</v>
      </c>
      <c r="K11094" s="17" t="s">
        <v>11704</v>
      </c>
      <c r="M11094" s="8" t="s">
        <v>9915</v>
      </c>
      <c r="N11094" s="8" t="s">
        <v>9700</v>
      </c>
      <c r="O11094" s="18">
        <v>589.5</v>
      </c>
      <c r="P11094" s="18">
        <v>517.61</v>
      </c>
      <c r="Q11094" s="18">
        <v>595.87</v>
      </c>
      <c r="R11094" s="18">
        <v>505.35</v>
      </c>
      <c r="S11094" s="18">
        <v>445.02</v>
      </c>
      <c r="T11094" s="19">
        <v>465.78</v>
      </c>
      <c r="U11094" s="16" t="s">
        <v>11704</v>
      </c>
      <c r="V11094" s="17" t="s">
        <v>11704</v>
      </c>
    </row>
    <row r="11095" spans="2:22" ht="15.6" x14ac:dyDescent="0.6">
      <c r="B11095" s="8" t="s">
        <v>9915</v>
      </c>
      <c r="C11095" s="8" t="s">
        <v>9809</v>
      </c>
      <c r="D11095" s="18">
        <v>51.81</v>
      </c>
      <c r="E11095" s="18">
        <v>45.49</v>
      </c>
      <c r="F11095" s="18">
        <v>49.45</v>
      </c>
      <c r="G11095" s="18">
        <v>44.53</v>
      </c>
      <c r="H11095" s="18">
        <v>39.11</v>
      </c>
      <c r="I11095" s="19">
        <v>40.93</v>
      </c>
      <c r="J11095" s="16" t="s">
        <v>11704</v>
      </c>
      <c r="K11095" s="17" t="s">
        <v>11704</v>
      </c>
      <c r="M11095" s="8" t="s">
        <v>9915</v>
      </c>
      <c r="N11095" s="8" t="s">
        <v>9809</v>
      </c>
      <c r="O11095" s="18">
        <v>51.81</v>
      </c>
      <c r="P11095" s="18">
        <v>45.49</v>
      </c>
      <c r="Q11095" s="18">
        <v>49.45</v>
      </c>
      <c r="R11095" s="18">
        <v>44.53</v>
      </c>
      <c r="S11095" s="18">
        <v>39.11</v>
      </c>
      <c r="T11095" s="19">
        <v>40.93</v>
      </c>
      <c r="U11095" s="16" t="s">
        <v>11704</v>
      </c>
      <c r="V11095" s="17" t="s">
        <v>11704</v>
      </c>
    </row>
    <row r="11096" spans="2:22" ht="15.6" x14ac:dyDescent="0.6">
      <c r="B11096" s="8" t="s">
        <v>11073</v>
      </c>
      <c r="C11096" s="8" t="s">
        <v>9700</v>
      </c>
      <c r="D11096" s="18">
        <v>641.09</v>
      </c>
      <c r="E11096" s="18">
        <v>562.91999999999996</v>
      </c>
      <c r="F11096" s="18">
        <v>611.88</v>
      </c>
      <c r="G11096" s="18">
        <v>551.05999999999995</v>
      </c>
      <c r="H11096" s="18">
        <v>483.96</v>
      </c>
      <c r="I11096" s="19">
        <v>506.55</v>
      </c>
      <c r="J11096" s="16" t="s">
        <v>11704</v>
      </c>
      <c r="K11096" s="17" t="s">
        <v>11704</v>
      </c>
      <c r="M11096" s="8" t="s">
        <v>11073</v>
      </c>
      <c r="N11096" s="8" t="s">
        <v>9700</v>
      </c>
      <c r="O11096" s="18">
        <v>641.09</v>
      </c>
      <c r="P11096" s="18">
        <v>562.91999999999996</v>
      </c>
      <c r="Q11096" s="18">
        <v>611.88</v>
      </c>
      <c r="R11096" s="18">
        <v>551.05999999999995</v>
      </c>
      <c r="S11096" s="18">
        <v>483.96</v>
      </c>
      <c r="T11096" s="19">
        <v>506.55</v>
      </c>
      <c r="U11096" s="16" t="s">
        <v>11704</v>
      </c>
      <c r="V11096" s="17" t="s">
        <v>11704</v>
      </c>
    </row>
    <row r="11097" spans="2:22" ht="15.6" x14ac:dyDescent="0.6">
      <c r="B11097" s="8" t="s">
        <v>11073</v>
      </c>
      <c r="C11097" s="8" t="s">
        <v>9809</v>
      </c>
      <c r="D11097" s="18">
        <v>64.12</v>
      </c>
      <c r="E11097" s="18">
        <v>56.29</v>
      </c>
      <c r="F11097" s="18">
        <v>61.19</v>
      </c>
      <c r="G11097" s="18">
        <v>55.1</v>
      </c>
      <c r="H11097" s="18">
        <v>48.4</v>
      </c>
      <c r="I11097" s="19">
        <v>50.66</v>
      </c>
      <c r="J11097" s="16" t="s">
        <v>11704</v>
      </c>
      <c r="K11097" s="17" t="s">
        <v>11704</v>
      </c>
      <c r="M11097" s="8" t="s">
        <v>11073</v>
      </c>
      <c r="N11097" s="8" t="s">
        <v>9809</v>
      </c>
      <c r="O11097" s="18">
        <v>64.12</v>
      </c>
      <c r="P11097" s="18">
        <v>56.29</v>
      </c>
      <c r="Q11097" s="18">
        <v>61.19</v>
      </c>
      <c r="R11097" s="18">
        <v>55.1</v>
      </c>
      <c r="S11097" s="18">
        <v>48.4</v>
      </c>
      <c r="T11097" s="19">
        <v>50.66</v>
      </c>
      <c r="U11097" s="16" t="s">
        <v>11704</v>
      </c>
      <c r="V11097" s="17" t="s">
        <v>11704</v>
      </c>
    </row>
    <row r="11098" spans="2:22" ht="15.6" x14ac:dyDescent="0.6">
      <c r="B11098" s="8" t="s">
        <v>11074</v>
      </c>
      <c r="C11098" s="8" t="s">
        <v>9700</v>
      </c>
      <c r="D11098" s="18">
        <v>1053.78</v>
      </c>
      <c r="E11098" s="18">
        <v>925.28</v>
      </c>
      <c r="F11098" s="18">
        <v>1005.78</v>
      </c>
      <c r="G11098" s="18">
        <v>905.8</v>
      </c>
      <c r="H11098" s="18">
        <v>795.51</v>
      </c>
      <c r="I11098" s="19">
        <v>832.63</v>
      </c>
      <c r="J11098" s="16" t="s">
        <v>11704</v>
      </c>
      <c r="K11098" s="17" t="s">
        <v>11704</v>
      </c>
      <c r="M11098" s="8" t="s">
        <v>11074</v>
      </c>
      <c r="N11098" s="8" t="s">
        <v>9700</v>
      </c>
      <c r="O11098" s="18">
        <v>1053.78</v>
      </c>
      <c r="P11098" s="18">
        <v>925.28</v>
      </c>
      <c r="Q11098" s="18">
        <v>1005.78</v>
      </c>
      <c r="R11098" s="18">
        <v>905.8</v>
      </c>
      <c r="S11098" s="18">
        <v>795.51</v>
      </c>
      <c r="T11098" s="19">
        <v>832.63</v>
      </c>
      <c r="U11098" s="16" t="s">
        <v>11704</v>
      </c>
      <c r="V11098" s="17" t="s">
        <v>11704</v>
      </c>
    </row>
    <row r="11099" spans="2:22" ht="15.6" x14ac:dyDescent="0.6">
      <c r="B11099" s="8" t="s">
        <v>11074</v>
      </c>
      <c r="C11099" s="8" t="s">
        <v>9809</v>
      </c>
      <c r="D11099" s="18">
        <v>105.39</v>
      </c>
      <c r="E11099" s="18">
        <v>92.54</v>
      </c>
      <c r="F11099" s="18">
        <v>100.59</v>
      </c>
      <c r="G11099" s="18">
        <v>90.59</v>
      </c>
      <c r="H11099" s="18">
        <v>79.56</v>
      </c>
      <c r="I11099" s="19">
        <v>83.27</v>
      </c>
      <c r="J11099" s="16" t="s">
        <v>11704</v>
      </c>
      <c r="K11099" s="17" t="s">
        <v>11704</v>
      </c>
      <c r="M11099" s="8" t="s">
        <v>11074</v>
      </c>
      <c r="N11099" s="8" t="s">
        <v>9809</v>
      </c>
      <c r="O11099" s="18">
        <v>105.39</v>
      </c>
      <c r="P11099" s="18">
        <v>92.54</v>
      </c>
      <c r="Q11099" s="18">
        <v>100.59</v>
      </c>
      <c r="R11099" s="18">
        <v>90.59</v>
      </c>
      <c r="S11099" s="18">
        <v>79.56</v>
      </c>
      <c r="T11099" s="19">
        <v>83.27</v>
      </c>
      <c r="U11099" s="16" t="s">
        <v>11704</v>
      </c>
      <c r="V11099" s="17" t="s">
        <v>11704</v>
      </c>
    </row>
    <row r="11100" spans="2:22" ht="15.6" x14ac:dyDescent="0.6">
      <c r="B11100" s="8" t="s">
        <v>11075</v>
      </c>
      <c r="C11100" s="8" t="s">
        <v>9700</v>
      </c>
      <c r="D11100" s="18">
        <v>1630.51</v>
      </c>
      <c r="E11100" s="18">
        <v>1431.68</v>
      </c>
      <c r="F11100" s="18">
        <v>1556.22</v>
      </c>
      <c r="G11100" s="18">
        <v>1401.52</v>
      </c>
      <c r="H11100" s="18">
        <v>1230.8699999999999</v>
      </c>
      <c r="I11100" s="19">
        <v>1288.32</v>
      </c>
      <c r="J11100" s="16" t="s">
        <v>11704</v>
      </c>
      <c r="K11100" s="17" t="s">
        <v>11704</v>
      </c>
      <c r="M11100" s="8" t="s">
        <v>11075</v>
      </c>
      <c r="N11100" s="8" t="s">
        <v>9700</v>
      </c>
      <c r="O11100" s="18">
        <v>1630.51</v>
      </c>
      <c r="P11100" s="18">
        <v>1431.68</v>
      </c>
      <c r="Q11100" s="18">
        <v>1556.22</v>
      </c>
      <c r="R11100" s="18">
        <v>1401.52</v>
      </c>
      <c r="S11100" s="18">
        <v>1230.8699999999999</v>
      </c>
      <c r="T11100" s="19">
        <v>1288.32</v>
      </c>
      <c r="U11100" s="16" t="s">
        <v>11704</v>
      </c>
      <c r="V11100" s="17" t="s">
        <v>11704</v>
      </c>
    </row>
    <row r="11101" spans="2:22" ht="15.6" x14ac:dyDescent="0.6">
      <c r="B11101" s="8" t="s">
        <v>11075</v>
      </c>
      <c r="C11101" s="8" t="s">
        <v>9809</v>
      </c>
      <c r="D11101" s="18">
        <v>163.06</v>
      </c>
      <c r="E11101" s="18">
        <v>143.18</v>
      </c>
      <c r="F11101" s="18">
        <v>155.63</v>
      </c>
      <c r="G11101" s="18">
        <v>140.16</v>
      </c>
      <c r="H11101" s="18">
        <v>123.09</v>
      </c>
      <c r="I11101" s="19">
        <v>128.83000000000001</v>
      </c>
      <c r="J11101" s="16" t="s">
        <v>11704</v>
      </c>
      <c r="K11101" s="17" t="s">
        <v>11704</v>
      </c>
      <c r="M11101" s="8" t="s">
        <v>11075</v>
      </c>
      <c r="N11101" s="8" t="s">
        <v>9809</v>
      </c>
      <c r="O11101" s="18">
        <v>163.06</v>
      </c>
      <c r="P11101" s="18">
        <v>143.18</v>
      </c>
      <c r="Q11101" s="18">
        <v>155.63</v>
      </c>
      <c r="R11101" s="18">
        <v>140.16</v>
      </c>
      <c r="S11101" s="18">
        <v>123.09</v>
      </c>
      <c r="T11101" s="19">
        <v>128.83000000000001</v>
      </c>
      <c r="U11101" s="16" t="s">
        <v>11704</v>
      </c>
      <c r="V11101" s="17" t="s">
        <v>11704</v>
      </c>
    </row>
    <row r="11102" spans="2:22" ht="15.6" x14ac:dyDescent="0.6">
      <c r="B11102" s="8" t="s">
        <v>11076</v>
      </c>
      <c r="C11102" s="8" t="s">
        <v>9700</v>
      </c>
      <c r="D11102" s="18">
        <v>1273.97</v>
      </c>
      <c r="E11102" s="18">
        <v>1118.6199999999999</v>
      </c>
      <c r="F11102" s="18">
        <v>1215.93</v>
      </c>
      <c r="G11102" s="18">
        <v>1095.06</v>
      </c>
      <c r="H11102" s="18">
        <v>961.72</v>
      </c>
      <c r="I11102" s="19">
        <v>1006.61</v>
      </c>
      <c r="J11102" s="16" t="s">
        <v>11704</v>
      </c>
      <c r="K11102" s="17" t="s">
        <v>11704</v>
      </c>
      <c r="M11102" s="8" t="s">
        <v>11076</v>
      </c>
      <c r="N11102" s="8" t="s">
        <v>9700</v>
      </c>
      <c r="O11102" s="18">
        <v>1273.97</v>
      </c>
      <c r="P11102" s="18">
        <v>1118.6199999999999</v>
      </c>
      <c r="Q11102" s="18">
        <v>1215.93</v>
      </c>
      <c r="R11102" s="18">
        <v>1095.06</v>
      </c>
      <c r="S11102" s="18">
        <v>961.72</v>
      </c>
      <c r="T11102" s="19">
        <v>1006.61</v>
      </c>
      <c r="U11102" s="16" t="s">
        <v>11704</v>
      </c>
      <c r="V11102" s="17" t="s">
        <v>11704</v>
      </c>
    </row>
    <row r="11103" spans="2:22" ht="15.6" x14ac:dyDescent="0.6">
      <c r="B11103" s="8" t="s">
        <v>11076</v>
      </c>
      <c r="C11103" s="8" t="s">
        <v>9809</v>
      </c>
      <c r="D11103" s="18">
        <v>127.4</v>
      </c>
      <c r="E11103" s="18">
        <v>111.86</v>
      </c>
      <c r="F11103" s="18">
        <v>121.6</v>
      </c>
      <c r="G11103" s="18">
        <v>109.51</v>
      </c>
      <c r="H11103" s="18">
        <v>96.17</v>
      </c>
      <c r="I11103" s="19">
        <v>100.67</v>
      </c>
      <c r="J11103" s="16" t="s">
        <v>11704</v>
      </c>
      <c r="K11103" s="17" t="s">
        <v>11704</v>
      </c>
      <c r="M11103" s="8" t="s">
        <v>11076</v>
      </c>
      <c r="N11103" s="8" t="s">
        <v>9809</v>
      </c>
      <c r="O11103" s="18">
        <v>127.4</v>
      </c>
      <c r="P11103" s="18">
        <v>111.86</v>
      </c>
      <c r="Q11103" s="18">
        <v>121.6</v>
      </c>
      <c r="R11103" s="18">
        <v>109.51</v>
      </c>
      <c r="S11103" s="18">
        <v>96.17</v>
      </c>
      <c r="T11103" s="19">
        <v>100.67</v>
      </c>
      <c r="U11103" s="16" t="s">
        <v>11704</v>
      </c>
      <c r="V11103" s="17" t="s">
        <v>11704</v>
      </c>
    </row>
    <row r="11104" spans="2:22" ht="15.6" x14ac:dyDescent="0.6">
      <c r="B11104" s="8" t="s">
        <v>11077</v>
      </c>
      <c r="C11104" s="8" t="s">
        <v>9700</v>
      </c>
      <c r="D11104" s="18">
        <v>1608.11</v>
      </c>
      <c r="E11104" s="18">
        <v>1412.01</v>
      </c>
      <c r="F11104" s="18">
        <v>1534.84</v>
      </c>
      <c r="G11104" s="18">
        <v>1382.27</v>
      </c>
      <c r="H11104" s="18">
        <v>1213.96</v>
      </c>
      <c r="I11104" s="19">
        <v>1270.6199999999999</v>
      </c>
      <c r="J11104" s="16" t="s">
        <v>11704</v>
      </c>
      <c r="K11104" s="17" t="s">
        <v>11704</v>
      </c>
      <c r="M11104" s="8" t="s">
        <v>11077</v>
      </c>
      <c r="N11104" s="8" t="s">
        <v>9700</v>
      </c>
      <c r="O11104" s="18">
        <v>1608.11</v>
      </c>
      <c r="P11104" s="18">
        <v>1412.01</v>
      </c>
      <c r="Q11104" s="18">
        <v>1534.84</v>
      </c>
      <c r="R11104" s="18">
        <v>1382.27</v>
      </c>
      <c r="S11104" s="18">
        <v>1213.96</v>
      </c>
      <c r="T11104" s="19">
        <v>1270.6199999999999</v>
      </c>
      <c r="U11104" s="16" t="s">
        <v>11704</v>
      </c>
      <c r="V11104" s="17" t="s">
        <v>11704</v>
      </c>
    </row>
    <row r="11105" spans="2:22" ht="15.6" x14ac:dyDescent="0.6">
      <c r="B11105" s="8" t="s">
        <v>11077</v>
      </c>
      <c r="C11105" s="8" t="s">
        <v>9809</v>
      </c>
      <c r="D11105" s="18">
        <v>160.81</v>
      </c>
      <c r="E11105" s="18">
        <v>141.19999999999999</v>
      </c>
      <c r="F11105" s="18">
        <v>153.47999999999999</v>
      </c>
      <c r="G11105" s="18">
        <v>138.22</v>
      </c>
      <c r="H11105" s="18">
        <v>121.39</v>
      </c>
      <c r="I11105" s="19">
        <v>127.06</v>
      </c>
      <c r="J11105" s="16" t="s">
        <v>11704</v>
      </c>
      <c r="K11105" s="17" t="s">
        <v>11704</v>
      </c>
      <c r="M11105" s="8" t="s">
        <v>11077</v>
      </c>
      <c r="N11105" s="8" t="s">
        <v>9809</v>
      </c>
      <c r="O11105" s="18">
        <v>160.81</v>
      </c>
      <c r="P11105" s="18">
        <v>141.19999999999999</v>
      </c>
      <c r="Q11105" s="18">
        <v>153.47999999999999</v>
      </c>
      <c r="R11105" s="18">
        <v>138.22</v>
      </c>
      <c r="S11105" s="18">
        <v>121.39</v>
      </c>
      <c r="T11105" s="19">
        <v>127.06</v>
      </c>
      <c r="U11105" s="16" t="s">
        <v>11704</v>
      </c>
      <c r="V11105" s="17" t="s">
        <v>11704</v>
      </c>
    </row>
    <row r="11106" spans="2:22" ht="15.6" x14ac:dyDescent="0.6">
      <c r="B11106" s="8" t="s">
        <v>11078</v>
      </c>
      <c r="C11106" s="8" t="s">
        <v>9700</v>
      </c>
      <c r="D11106" s="18">
        <v>1084.0999999999999</v>
      </c>
      <c r="E11106" s="18">
        <v>951.91</v>
      </c>
      <c r="F11106" s="18">
        <v>1034.71</v>
      </c>
      <c r="G11106" s="18">
        <v>931.86</v>
      </c>
      <c r="H11106" s="18">
        <v>818.39</v>
      </c>
      <c r="I11106" s="19">
        <v>856.59</v>
      </c>
      <c r="J11106" s="16" t="s">
        <v>11704</v>
      </c>
      <c r="K11106" s="17" t="s">
        <v>11704</v>
      </c>
      <c r="M11106" s="8" t="s">
        <v>11078</v>
      </c>
      <c r="N11106" s="8" t="s">
        <v>9700</v>
      </c>
      <c r="O11106" s="18">
        <v>1084.0999999999999</v>
      </c>
      <c r="P11106" s="18">
        <v>951.91</v>
      </c>
      <c r="Q11106" s="18">
        <v>1034.71</v>
      </c>
      <c r="R11106" s="18">
        <v>931.86</v>
      </c>
      <c r="S11106" s="18">
        <v>818.39</v>
      </c>
      <c r="T11106" s="19">
        <v>856.59</v>
      </c>
      <c r="U11106" s="16" t="s">
        <v>11704</v>
      </c>
      <c r="V11106" s="17" t="s">
        <v>11704</v>
      </c>
    </row>
    <row r="11107" spans="2:22" ht="15.6" x14ac:dyDescent="0.6">
      <c r="B11107" s="8" t="s">
        <v>11078</v>
      </c>
      <c r="C11107" s="8" t="s">
        <v>9809</v>
      </c>
      <c r="D11107" s="18">
        <v>108.4</v>
      </c>
      <c r="E11107" s="18">
        <v>95.19</v>
      </c>
      <c r="F11107" s="18">
        <v>103.47</v>
      </c>
      <c r="G11107" s="18">
        <v>93.18</v>
      </c>
      <c r="H11107" s="18">
        <v>81.84</v>
      </c>
      <c r="I11107" s="19">
        <v>85.66</v>
      </c>
      <c r="J11107" s="16" t="s">
        <v>11704</v>
      </c>
      <c r="K11107" s="17" t="s">
        <v>11704</v>
      </c>
      <c r="M11107" s="8" t="s">
        <v>11078</v>
      </c>
      <c r="N11107" s="8" t="s">
        <v>9809</v>
      </c>
      <c r="O11107" s="18">
        <v>108.4</v>
      </c>
      <c r="P11107" s="18">
        <v>95.19</v>
      </c>
      <c r="Q11107" s="18">
        <v>103.47</v>
      </c>
      <c r="R11107" s="18">
        <v>93.18</v>
      </c>
      <c r="S11107" s="18">
        <v>81.84</v>
      </c>
      <c r="T11107" s="19">
        <v>85.66</v>
      </c>
      <c r="U11107" s="16" t="s">
        <v>11704</v>
      </c>
      <c r="V11107" s="17" t="s">
        <v>11704</v>
      </c>
    </row>
    <row r="11108" spans="2:22" ht="15.6" x14ac:dyDescent="0.6">
      <c r="B11108" s="8" t="s">
        <v>11079</v>
      </c>
      <c r="C11108" s="8" t="s">
        <v>9700</v>
      </c>
      <c r="D11108" s="18">
        <v>472.84</v>
      </c>
      <c r="E11108" s="18">
        <v>415.19</v>
      </c>
      <c r="F11108" s="18">
        <v>451.3</v>
      </c>
      <c r="G11108" s="18">
        <v>406.44</v>
      </c>
      <c r="H11108" s="18">
        <v>356.95</v>
      </c>
      <c r="I11108" s="19">
        <v>373.61</v>
      </c>
      <c r="J11108" s="16" t="s">
        <v>11704</v>
      </c>
      <c r="K11108" s="17" t="s">
        <v>11704</v>
      </c>
      <c r="M11108" s="8" t="s">
        <v>11079</v>
      </c>
      <c r="N11108" s="8" t="s">
        <v>9700</v>
      </c>
      <c r="O11108" s="18">
        <v>472.84</v>
      </c>
      <c r="P11108" s="18">
        <v>415.19</v>
      </c>
      <c r="Q11108" s="18">
        <v>451.3</v>
      </c>
      <c r="R11108" s="18">
        <v>406.44</v>
      </c>
      <c r="S11108" s="18">
        <v>356.95</v>
      </c>
      <c r="T11108" s="19">
        <v>373.61</v>
      </c>
      <c r="U11108" s="16" t="s">
        <v>11704</v>
      </c>
      <c r="V11108" s="17" t="s">
        <v>11704</v>
      </c>
    </row>
    <row r="11109" spans="2:22" ht="15.6" x14ac:dyDescent="0.6">
      <c r="B11109" s="8" t="s">
        <v>11079</v>
      </c>
      <c r="C11109" s="8" t="s">
        <v>9809</v>
      </c>
      <c r="D11109" s="18">
        <v>47.28</v>
      </c>
      <c r="E11109" s="18">
        <v>41.51</v>
      </c>
      <c r="F11109" s="18">
        <v>45.13</v>
      </c>
      <c r="G11109" s="18">
        <v>40.64</v>
      </c>
      <c r="H11109" s="18">
        <v>35.69</v>
      </c>
      <c r="I11109" s="19">
        <v>37.35</v>
      </c>
      <c r="J11109" s="16" t="s">
        <v>11704</v>
      </c>
      <c r="K11109" s="17" t="s">
        <v>11704</v>
      </c>
      <c r="M11109" s="8" t="s">
        <v>11079</v>
      </c>
      <c r="N11109" s="8" t="s">
        <v>9809</v>
      </c>
      <c r="O11109" s="18">
        <v>47.28</v>
      </c>
      <c r="P11109" s="18">
        <v>41.51</v>
      </c>
      <c r="Q11109" s="18">
        <v>45.13</v>
      </c>
      <c r="R11109" s="18">
        <v>40.64</v>
      </c>
      <c r="S11109" s="18">
        <v>35.69</v>
      </c>
      <c r="T11109" s="19">
        <v>37.35</v>
      </c>
      <c r="U11109" s="16" t="s">
        <v>11704</v>
      </c>
      <c r="V11109" s="17" t="s">
        <v>11704</v>
      </c>
    </row>
    <row r="11110" spans="2:22" ht="15.6" x14ac:dyDescent="0.6">
      <c r="B11110" s="8" t="s">
        <v>11080</v>
      </c>
      <c r="C11110" s="8" t="s">
        <v>9700</v>
      </c>
      <c r="D11110" s="18">
        <v>284.36</v>
      </c>
      <c r="E11110" s="18">
        <v>249.69</v>
      </c>
      <c r="F11110" s="18">
        <v>271.41000000000003</v>
      </c>
      <c r="G11110" s="18">
        <v>244.43</v>
      </c>
      <c r="H11110" s="18">
        <v>214.66</v>
      </c>
      <c r="I11110" s="19">
        <v>224.69</v>
      </c>
      <c r="J11110" s="16" t="s">
        <v>11704</v>
      </c>
      <c r="K11110" s="17" t="s">
        <v>11704</v>
      </c>
      <c r="M11110" s="8" t="s">
        <v>11080</v>
      </c>
      <c r="N11110" s="8" t="s">
        <v>9700</v>
      </c>
      <c r="O11110" s="18">
        <v>284.36</v>
      </c>
      <c r="P11110" s="18">
        <v>249.69</v>
      </c>
      <c r="Q11110" s="18">
        <v>271.41000000000003</v>
      </c>
      <c r="R11110" s="18">
        <v>244.43</v>
      </c>
      <c r="S11110" s="18">
        <v>214.66</v>
      </c>
      <c r="T11110" s="19">
        <v>224.69</v>
      </c>
      <c r="U11110" s="16" t="s">
        <v>11704</v>
      </c>
      <c r="V11110" s="17" t="s">
        <v>11704</v>
      </c>
    </row>
    <row r="11111" spans="2:22" ht="15.6" x14ac:dyDescent="0.6">
      <c r="B11111" s="8" t="s">
        <v>11080</v>
      </c>
      <c r="C11111" s="8" t="s">
        <v>9809</v>
      </c>
      <c r="D11111" s="18">
        <v>28.44</v>
      </c>
      <c r="E11111" s="18">
        <v>24.97</v>
      </c>
      <c r="F11111" s="18">
        <v>27.14</v>
      </c>
      <c r="G11111" s="18">
        <v>24.44</v>
      </c>
      <c r="H11111" s="18">
        <v>21.47</v>
      </c>
      <c r="I11111" s="19">
        <v>22.47</v>
      </c>
      <c r="J11111" s="16" t="s">
        <v>11704</v>
      </c>
      <c r="K11111" s="17" t="s">
        <v>11704</v>
      </c>
      <c r="M11111" s="8" t="s">
        <v>11080</v>
      </c>
      <c r="N11111" s="8" t="s">
        <v>9809</v>
      </c>
      <c r="O11111" s="18">
        <v>28.44</v>
      </c>
      <c r="P11111" s="18">
        <v>24.97</v>
      </c>
      <c r="Q11111" s="18">
        <v>27.14</v>
      </c>
      <c r="R11111" s="18">
        <v>24.44</v>
      </c>
      <c r="S11111" s="18">
        <v>21.47</v>
      </c>
      <c r="T11111" s="19">
        <v>22.47</v>
      </c>
      <c r="U11111" s="16" t="s">
        <v>11704</v>
      </c>
      <c r="V11111" s="17" t="s">
        <v>11704</v>
      </c>
    </row>
    <row r="11112" spans="2:22" ht="15.6" x14ac:dyDescent="0.6">
      <c r="B11112" s="8" t="s">
        <v>11081</v>
      </c>
      <c r="C11112" s="8" t="s">
        <v>9700</v>
      </c>
      <c r="D11112" s="18">
        <v>230.38</v>
      </c>
      <c r="E11112" s="18">
        <v>202.29</v>
      </c>
      <c r="F11112" s="18">
        <v>219.89</v>
      </c>
      <c r="G11112" s="18">
        <v>198.03</v>
      </c>
      <c r="H11112" s="18">
        <v>173.91</v>
      </c>
      <c r="I11112" s="19">
        <v>182.03</v>
      </c>
      <c r="J11112" s="16" t="s">
        <v>11704</v>
      </c>
      <c r="K11112" s="17" t="s">
        <v>11704</v>
      </c>
      <c r="M11112" s="8" t="s">
        <v>11081</v>
      </c>
      <c r="N11112" s="8" t="s">
        <v>9700</v>
      </c>
      <c r="O11112" s="18">
        <v>230.38</v>
      </c>
      <c r="P11112" s="18">
        <v>202.29</v>
      </c>
      <c r="Q11112" s="18">
        <v>219.89</v>
      </c>
      <c r="R11112" s="18">
        <v>198.03</v>
      </c>
      <c r="S11112" s="18">
        <v>173.91</v>
      </c>
      <c r="T11112" s="19">
        <v>182.03</v>
      </c>
      <c r="U11112" s="16" t="s">
        <v>11704</v>
      </c>
      <c r="V11112" s="17" t="s">
        <v>11704</v>
      </c>
    </row>
    <row r="11113" spans="2:22" ht="15.6" x14ac:dyDescent="0.6">
      <c r="B11113" s="8" t="s">
        <v>11081</v>
      </c>
      <c r="C11113" s="8" t="s">
        <v>9809</v>
      </c>
      <c r="D11113" s="18">
        <v>23.03</v>
      </c>
      <c r="E11113" s="18">
        <v>20.23</v>
      </c>
      <c r="F11113" s="18">
        <v>21.98</v>
      </c>
      <c r="G11113" s="18">
        <v>19.8</v>
      </c>
      <c r="H11113" s="18">
        <v>17.39</v>
      </c>
      <c r="I11113" s="19">
        <v>18.2</v>
      </c>
      <c r="J11113" s="16" t="s">
        <v>11704</v>
      </c>
      <c r="K11113" s="17" t="s">
        <v>11704</v>
      </c>
      <c r="M11113" s="8" t="s">
        <v>11081</v>
      </c>
      <c r="N11113" s="8" t="s">
        <v>9809</v>
      </c>
      <c r="O11113" s="18">
        <v>23.03</v>
      </c>
      <c r="P11113" s="18">
        <v>20.23</v>
      </c>
      <c r="Q11113" s="18">
        <v>21.98</v>
      </c>
      <c r="R11113" s="18">
        <v>19.8</v>
      </c>
      <c r="S11113" s="18">
        <v>17.39</v>
      </c>
      <c r="T11113" s="19">
        <v>18.2</v>
      </c>
      <c r="U11113" s="16" t="s">
        <v>11704</v>
      </c>
      <c r="V11113" s="17" t="s">
        <v>11704</v>
      </c>
    </row>
    <row r="11114" spans="2:22" ht="15.6" x14ac:dyDescent="0.6">
      <c r="B11114" s="8" t="s">
        <v>6702</v>
      </c>
      <c r="C11114" s="8"/>
      <c r="D11114" s="18">
        <v>59.59</v>
      </c>
      <c r="E11114" s="18">
        <v>54.95</v>
      </c>
      <c r="F11114" s="18">
        <v>57.53</v>
      </c>
      <c r="G11114" s="18">
        <v>50.64</v>
      </c>
      <c r="H11114" s="18">
        <v>43.92</v>
      </c>
      <c r="I11114" s="19">
        <v>49.45</v>
      </c>
      <c r="J11114" s="16" t="s">
        <v>11704</v>
      </c>
      <c r="K11114" s="17" t="s">
        <v>11704</v>
      </c>
      <c r="M11114" s="8" t="s">
        <v>6702</v>
      </c>
      <c r="N11114" s="8"/>
      <c r="O11114" s="18">
        <v>59.59</v>
      </c>
      <c r="P11114" s="18">
        <v>54.95</v>
      </c>
      <c r="Q11114" s="18">
        <v>57.53</v>
      </c>
      <c r="R11114" s="18">
        <v>50.64</v>
      </c>
      <c r="S11114" s="18">
        <v>43.92</v>
      </c>
      <c r="T11114" s="19">
        <v>49.45</v>
      </c>
      <c r="U11114" s="16" t="s">
        <v>11704</v>
      </c>
      <c r="V11114" s="17" t="s">
        <v>11704</v>
      </c>
    </row>
    <row r="11115" spans="2:22" ht="15.6" x14ac:dyDescent="0.6">
      <c r="B11115" s="8" t="s">
        <v>6704</v>
      </c>
      <c r="C11115" s="8"/>
      <c r="D11115" s="18">
        <v>28.45</v>
      </c>
      <c r="E11115" s="18">
        <v>24.98</v>
      </c>
      <c r="F11115" s="18">
        <v>27.15</v>
      </c>
      <c r="G11115" s="18">
        <v>26.1</v>
      </c>
      <c r="H11115" s="18">
        <v>21.48</v>
      </c>
      <c r="I11115" s="19">
        <v>22.47</v>
      </c>
      <c r="J11115" s="16" t="s">
        <v>11704</v>
      </c>
      <c r="K11115" s="17" t="s">
        <v>11704</v>
      </c>
      <c r="M11115" s="8" t="s">
        <v>6704</v>
      </c>
      <c r="N11115" s="8"/>
      <c r="O11115" s="18">
        <v>28.45</v>
      </c>
      <c r="P11115" s="18">
        <v>24.98</v>
      </c>
      <c r="Q11115" s="18">
        <v>27.15</v>
      </c>
      <c r="R11115" s="18">
        <v>26.1</v>
      </c>
      <c r="S11115" s="18">
        <v>21.48</v>
      </c>
      <c r="T11115" s="19">
        <v>22.47</v>
      </c>
      <c r="U11115" s="16" t="s">
        <v>11704</v>
      </c>
      <c r="V11115" s="17" t="s">
        <v>11704</v>
      </c>
    </row>
    <row r="11116" spans="2:22" ht="15.6" x14ac:dyDescent="0.6">
      <c r="B11116" s="8" t="s">
        <v>11215</v>
      </c>
      <c r="C11116" s="8" t="s">
        <v>10514</v>
      </c>
      <c r="D11116" s="18">
        <v>15.66</v>
      </c>
      <c r="E11116" s="18">
        <v>13.75</v>
      </c>
      <c r="F11116" s="18">
        <v>14.95</v>
      </c>
      <c r="G11116" s="18">
        <v>13.46</v>
      </c>
      <c r="H11116" s="18">
        <v>11.82</v>
      </c>
      <c r="I11116" s="19">
        <v>12.37</v>
      </c>
      <c r="J11116" s="16" t="s">
        <v>11704</v>
      </c>
      <c r="K11116" s="17" t="s">
        <v>11704</v>
      </c>
      <c r="M11116" s="8" t="s">
        <v>11215</v>
      </c>
      <c r="N11116" s="8" t="s">
        <v>10514</v>
      </c>
      <c r="O11116" s="18">
        <v>15.66</v>
      </c>
      <c r="P11116" s="18">
        <v>13.75</v>
      </c>
      <c r="Q11116" s="18">
        <v>14.95</v>
      </c>
      <c r="R11116" s="18">
        <v>13.46</v>
      </c>
      <c r="S11116" s="18">
        <v>11.82</v>
      </c>
      <c r="T11116" s="19">
        <v>12.37</v>
      </c>
      <c r="U11116" s="16" t="s">
        <v>11704</v>
      </c>
      <c r="V11116" s="17" t="s">
        <v>11704</v>
      </c>
    </row>
    <row r="11117" spans="2:22" ht="15.6" x14ac:dyDescent="0.6">
      <c r="B11117" s="8" t="s">
        <v>11216</v>
      </c>
      <c r="C11117" s="8" t="s">
        <v>10514</v>
      </c>
      <c r="D11117" s="18">
        <v>67.69</v>
      </c>
      <c r="E11117" s="18">
        <v>59.44</v>
      </c>
      <c r="F11117" s="18">
        <v>64.61</v>
      </c>
      <c r="G11117" s="18">
        <v>58.19</v>
      </c>
      <c r="H11117" s="18">
        <v>51.11</v>
      </c>
      <c r="I11117" s="19">
        <v>53.49</v>
      </c>
      <c r="J11117" s="16" t="s">
        <v>11704</v>
      </c>
      <c r="K11117" s="17" t="s">
        <v>11704</v>
      </c>
      <c r="M11117" s="8" t="s">
        <v>11216</v>
      </c>
      <c r="N11117" s="8" t="s">
        <v>10514</v>
      </c>
      <c r="O11117" s="18">
        <v>67.69</v>
      </c>
      <c r="P11117" s="18">
        <v>59.44</v>
      </c>
      <c r="Q11117" s="18">
        <v>64.61</v>
      </c>
      <c r="R11117" s="18">
        <v>58.19</v>
      </c>
      <c r="S11117" s="18">
        <v>51.11</v>
      </c>
      <c r="T11117" s="19">
        <v>53.49</v>
      </c>
      <c r="U11117" s="16" t="s">
        <v>11704</v>
      </c>
      <c r="V11117" s="17" t="s">
        <v>11704</v>
      </c>
    </row>
    <row r="11118" spans="2:22" ht="15.6" x14ac:dyDescent="0.6">
      <c r="B11118" s="8" t="s">
        <v>11217</v>
      </c>
      <c r="C11118" s="8" t="s">
        <v>10514</v>
      </c>
      <c r="D11118" s="18">
        <v>34.83</v>
      </c>
      <c r="E11118" s="18">
        <v>30.59</v>
      </c>
      <c r="F11118" s="18">
        <v>33.25</v>
      </c>
      <c r="G11118" s="18">
        <v>29.94</v>
      </c>
      <c r="H11118" s="18">
        <v>26.3</v>
      </c>
      <c r="I11118" s="19">
        <v>27.53</v>
      </c>
      <c r="J11118" s="16" t="s">
        <v>11704</v>
      </c>
      <c r="K11118" s="17" t="s">
        <v>11704</v>
      </c>
      <c r="M11118" s="8" t="s">
        <v>11217</v>
      </c>
      <c r="N11118" s="8" t="s">
        <v>10514</v>
      </c>
      <c r="O11118" s="18">
        <v>34.83</v>
      </c>
      <c r="P11118" s="18">
        <v>30.59</v>
      </c>
      <c r="Q11118" s="18">
        <v>33.25</v>
      </c>
      <c r="R11118" s="18">
        <v>29.94</v>
      </c>
      <c r="S11118" s="18">
        <v>26.3</v>
      </c>
      <c r="T11118" s="19">
        <v>27.53</v>
      </c>
      <c r="U11118" s="16" t="s">
        <v>11704</v>
      </c>
      <c r="V11118" s="17" t="s">
        <v>11704</v>
      </c>
    </row>
    <row r="11119" spans="2:22" ht="15.6" x14ac:dyDescent="0.6">
      <c r="B11119" s="8" t="s">
        <v>6705</v>
      </c>
      <c r="C11119" s="8"/>
      <c r="D11119" s="18">
        <v>54.64</v>
      </c>
      <c r="E11119" s="18">
        <v>50.67</v>
      </c>
      <c r="F11119" s="18">
        <v>49.21</v>
      </c>
      <c r="G11119" s="18">
        <v>46.96</v>
      </c>
      <c r="H11119" s="18">
        <v>41.25</v>
      </c>
      <c r="I11119" s="19">
        <v>40.83</v>
      </c>
      <c r="J11119" s="16" t="s">
        <v>11704</v>
      </c>
      <c r="K11119" s="17" t="s">
        <v>11704</v>
      </c>
      <c r="M11119" s="8" t="s">
        <v>6705</v>
      </c>
      <c r="N11119" s="8"/>
      <c r="O11119" s="18">
        <v>54.64</v>
      </c>
      <c r="P11119" s="18">
        <v>50.67</v>
      </c>
      <c r="Q11119" s="18">
        <v>49.21</v>
      </c>
      <c r="R11119" s="18">
        <v>46.96</v>
      </c>
      <c r="S11119" s="18">
        <v>41.25</v>
      </c>
      <c r="T11119" s="19">
        <v>40.83</v>
      </c>
      <c r="U11119" s="16" t="s">
        <v>11704</v>
      </c>
      <c r="V11119" s="17" t="s">
        <v>11704</v>
      </c>
    </row>
    <row r="11120" spans="2:22" ht="15.6" x14ac:dyDescent="0.6">
      <c r="B11120" s="8" t="s">
        <v>11218</v>
      </c>
      <c r="C11120" s="8" t="s">
        <v>10514</v>
      </c>
      <c r="D11120" s="18">
        <v>294.06</v>
      </c>
      <c r="E11120" s="18">
        <v>258.2</v>
      </c>
      <c r="F11120" s="18">
        <v>280.66000000000003</v>
      </c>
      <c r="G11120" s="18">
        <v>252.76</v>
      </c>
      <c r="H11120" s="18">
        <v>221.98</v>
      </c>
      <c r="I11120" s="19">
        <v>232.34</v>
      </c>
      <c r="J11120" s="16" t="s">
        <v>11704</v>
      </c>
      <c r="K11120" s="17" t="s">
        <v>11704</v>
      </c>
      <c r="M11120" s="8" t="s">
        <v>11218</v>
      </c>
      <c r="N11120" s="8" t="s">
        <v>10514</v>
      </c>
      <c r="O11120" s="18">
        <v>294.06</v>
      </c>
      <c r="P11120" s="18">
        <v>258.2</v>
      </c>
      <c r="Q11120" s="18">
        <v>280.66000000000003</v>
      </c>
      <c r="R11120" s="18">
        <v>252.76</v>
      </c>
      <c r="S11120" s="18">
        <v>221.98</v>
      </c>
      <c r="T11120" s="19">
        <v>232.34</v>
      </c>
      <c r="U11120" s="16" t="s">
        <v>11704</v>
      </c>
      <c r="V11120" s="17" t="s">
        <v>11704</v>
      </c>
    </row>
    <row r="11121" spans="2:22" ht="15.6" x14ac:dyDescent="0.6">
      <c r="B11121" s="8" t="s">
        <v>11219</v>
      </c>
      <c r="C11121" s="8" t="s">
        <v>10514</v>
      </c>
      <c r="D11121" s="18">
        <v>556.38</v>
      </c>
      <c r="E11121" s="18">
        <v>488.53</v>
      </c>
      <c r="F11121" s="18">
        <v>531.03</v>
      </c>
      <c r="G11121" s="18">
        <v>478.25</v>
      </c>
      <c r="H11121" s="18">
        <v>420.01</v>
      </c>
      <c r="I11121" s="19">
        <v>439.62</v>
      </c>
      <c r="J11121" s="16" t="s">
        <v>11704</v>
      </c>
      <c r="K11121" s="17" t="s">
        <v>11704</v>
      </c>
      <c r="M11121" s="8" t="s">
        <v>11219</v>
      </c>
      <c r="N11121" s="8" t="s">
        <v>10514</v>
      </c>
      <c r="O11121" s="18">
        <v>556.38</v>
      </c>
      <c r="P11121" s="18">
        <v>488.53</v>
      </c>
      <c r="Q11121" s="18">
        <v>531.03</v>
      </c>
      <c r="R11121" s="18">
        <v>478.25</v>
      </c>
      <c r="S11121" s="18">
        <v>420.01</v>
      </c>
      <c r="T11121" s="19">
        <v>439.62</v>
      </c>
      <c r="U11121" s="16" t="s">
        <v>11704</v>
      </c>
      <c r="V11121" s="17" t="s">
        <v>11704</v>
      </c>
    </row>
    <row r="11122" spans="2:22" ht="15.6" x14ac:dyDescent="0.6">
      <c r="B11122" s="8" t="s">
        <v>11220</v>
      </c>
      <c r="C11122" s="8" t="s">
        <v>3206</v>
      </c>
      <c r="D11122" s="18">
        <v>89.25</v>
      </c>
      <c r="E11122" s="18">
        <v>78.36</v>
      </c>
      <c r="F11122" s="18">
        <v>85.18</v>
      </c>
      <c r="G11122" s="18">
        <v>76.709999999999994</v>
      </c>
      <c r="H11122" s="18">
        <v>67.38</v>
      </c>
      <c r="I11122" s="19">
        <v>70.510000000000005</v>
      </c>
      <c r="J11122" s="16" t="s">
        <v>11704</v>
      </c>
      <c r="K11122" s="17" t="s">
        <v>11704</v>
      </c>
      <c r="M11122" s="8" t="s">
        <v>11220</v>
      </c>
      <c r="N11122" s="8" t="s">
        <v>3206</v>
      </c>
      <c r="O11122" s="18">
        <v>89.25</v>
      </c>
      <c r="P11122" s="18">
        <v>78.36</v>
      </c>
      <c r="Q11122" s="18">
        <v>85.18</v>
      </c>
      <c r="R11122" s="18">
        <v>76.709999999999994</v>
      </c>
      <c r="S11122" s="18">
        <v>67.38</v>
      </c>
      <c r="T11122" s="19">
        <v>70.510000000000005</v>
      </c>
      <c r="U11122" s="16" t="s">
        <v>11704</v>
      </c>
      <c r="V11122" s="17" t="s">
        <v>11704</v>
      </c>
    </row>
    <row r="11123" spans="2:22" ht="15.6" x14ac:dyDescent="0.6">
      <c r="B11123" s="8" t="s">
        <v>11220</v>
      </c>
      <c r="C11123" s="8" t="s">
        <v>10514</v>
      </c>
      <c r="D11123" s="18">
        <v>372.37</v>
      </c>
      <c r="E11123" s="18">
        <v>326.95999999999998</v>
      </c>
      <c r="F11123" s="18">
        <v>355.4</v>
      </c>
      <c r="G11123" s="18">
        <v>320.08</v>
      </c>
      <c r="H11123" s="18">
        <v>281.10000000000002</v>
      </c>
      <c r="I11123" s="19">
        <v>294.23</v>
      </c>
      <c r="J11123" s="16" t="s">
        <v>11704</v>
      </c>
      <c r="K11123" s="17" t="s">
        <v>11704</v>
      </c>
      <c r="M11123" s="8" t="s">
        <v>11220</v>
      </c>
      <c r="N11123" s="8" t="s">
        <v>10514</v>
      </c>
      <c r="O11123" s="18">
        <v>372.37</v>
      </c>
      <c r="P11123" s="18">
        <v>326.95999999999998</v>
      </c>
      <c r="Q11123" s="18">
        <v>355.4</v>
      </c>
      <c r="R11123" s="18">
        <v>320.08</v>
      </c>
      <c r="S11123" s="18">
        <v>281.10000000000002</v>
      </c>
      <c r="T11123" s="19">
        <v>294.23</v>
      </c>
      <c r="U11123" s="16" t="s">
        <v>11704</v>
      </c>
      <c r="V11123" s="17" t="s">
        <v>11704</v>
      </c>
    </row>
    <row r="11124" spans="2:22" ht="15.6" x14ac:dyDescent="0.6">
      <c r="B11124" s="8" t="s">
        <v>11220</v>
      </c>
      <c r="C11124" s="8" t="s">
        <v>3207</v>
      </c>
      <c r="D11124" s="18">
        <v>283.12</v>
      </c>
      <c r="E11124" s="18">
        <v>248.6</v>
      </c>
      <c r="F11124" s="18">
        <v>270.22000000000003</v>
      </c>
      <c r="G11124" s="18">
        <v>243.37</v>
      </c>
      <c r="H11124" s="18">
        <v>213.73</v>
      </c>
      <c r="I11124" s="19">
        <v>223.71</v>
      </c>
      <c r="J11124" s="16" t="s">
        <v>11704</v>
      </c>
      <c r="K11124" s="17" t="s">
        <v>11704</v>
      </c>
      <c r="M11124" s="8" t="s">
        <v>11220</v>
      </c>
      <c r="N11124" s="8" t="s">
        <v>3207</v>
      </c>
      <c r="O11124" s="18">
        <v>283.12</v>
      </c>
      <c r="P11124" s="18">
        <v>248.6</v>
      </c>
      <c r="Q11124" s="18">
        <v>270.22000000000003</v>
      </c>
      <c r="R11124" s="18">
        <v>243.37</v>
      </c>
      <c r="S11124" s="18">
        <v>213.73</v>
      </c>
      <c r="T11124" s="19">
        <v>223.71</v>
      </c>
      <c r="U11124" s="16" t="s">
        <v>11704</v>
      </c>
      <c r="V11124" s="17" t="s">
        <v>11704</v>
      </c>
    </row>
    <row r="11125" spans="2:22" ht="15.6" x14ac:dyDescent="0.6">
      <c r="B11125" s="8" t="s">
        <v>9916</v>
      </c>
      <c r="C11125" s="8"/>
      <c r="D11125" s="18">
        <v>91.44</v>
      </c>
      <c r="E11125" s="18">
        <v>80.290000000000006</v>
      </c>
      <c r="F11125" s="18">
        <v>85.85</v>
      </c>
      <c r="G11125" s="18">
        <v>78.599999999999994</v>
      </c>
      <c r="H11125" s="18">
        <v>69.03</v>
      </c>
      <c r="I11125" s="19">
        <v>72.25</v>
      </c>
      <c r="J11125" s="16" t="s">
        <v>11704</v>
      </c>
      <c r="K11125" s="17" t="s">
        <v>11704</v>
      </c>
      <c r="M11125" s="8" t="s">
        <v>9916</v>
      </c>
      <c r="N11125" s="8"/>
      <c r="O11125" s="18">
        <v>91.44</v>
      </c>
      <c r="P11125" s="18">
        <v>80.290000000000006</v>
      </c>
      <c r="Q11125" s="18">
        <v>85.85</v>
      </c>
      <c r="R11125" s="18">
        <v>78.599999999999994</v>
      </c>
      <c r="S11125" s="18">
        <v>69.03</v>
      </c>
      <c r="T11125" s="19">
        <v>72.25</v>
      </c>
      <c r="U11125" s="16" t="s">
        <v>11704</v>
      </c>
      <c r="V11125" s="17" t="s">
        <v>11704</v>
      </c>
    </row>
    <row r="11126" spans="2:22" ht="15.6" x14ac:dyDescent="0.6">
      <c r="B11126" s="8" t="s">
        <v>11221</v>
      </c>
      <c r="C11126" s="8" t="s">
        <v>10514</v>
      </c>
      <c r="D11126" s="18">
        <v>25.61</v>
      </c>
      <c r="E11126" s="18">
        <v>22.48</v>
      </c>
      <c r="F11126" s="18">
        <v>24.44</v>
      </c>
      <c r="G11126" s="18">
        <v>22.01</v>
      </c>
      <c r="H11126" s="18">
        <v>19.329999999999998</v>
      </c>
      <c r="I11126" s="19">
        <v>20.23</v>
      </c>
      <c r="J11126" s="16" t="s">
        <v>11704</v>
      </c>
      <c r="K11126" s="17" t="s">
        <v>11704</v>
      </c>
      <c r="M11126" s="8" t="s">
        <v>11221</v>
      </c>
      <c r="N11126" s="8" t="s">
        <v>10514</v>
      </c>
      <c r="O11126" s="18">
        <v>25.61</v>
      </c>
      <c r="P11126" s="18">
        <v>22.48</v>
      </c>
      <c r="Q11126" s="18">
        <v>24.44</v>
      </c>
      <c r="R11126" s="18">
        <v>22.01</v>
      </c>
      <c r="S11126" s="18">
        <v>19.329999999999998</v>
      </c>
      <c r="T11126" s="19">
        <v>20.23</v>
      </c>
      <c r="U11126" s="16" t="s">
        <v>11704</v>
      </c>
      <c r="V11126" s="17" t="s">
        <v>11704</v>
      </c>
    </row>
    <row r="11127" spans="2:22" ht="15.6" x14ac:dyDescent="0.6">
      <c r="B11127" s="8" t="s">
        <v>11222</v>
      </c>
      <c r="C11127" s="8" t="s">
        <v>10514</v>
      </c>
      <c r="D11127" s="18">
        <v>95.85</v>
      </c>
      <c r="E11127" s="18">
        <v>84.16</v>
      </c>
      <c r="F11127" s="18">
        <v>91.48</v>
      </c>
      <c r="G11127" s="18">
        <v>82.39</v>
      </c>
      <c r="H11127" s="18">
        <v>72.36</v>
      </c>
      <c r="I11127" s="19">
        <v>75.73</v>
      </c>
      <c r="J11127" s="16" t="s">
        <v>11704</v>
      </c>
      <c r="K11127" s="17" t="s">
        <v>11704</v>
      </c>
      <c r="M11127" s="8" t="s">
        <v>11222</v>
      </c>
      <c r="N11127" s="8" t="s">
        <v>10514</v>
      </c>
      <c r="O11127" s="18">
        <v>95.85</v>
      </c>
      <c r="P11127" s="18">
        <v>84.16</v>
      </c>
      <c r="Q11127" s="18">
        <v>91.48</v>
      </c>
      <c r="R11127" s="18">
        <v>82.39</v>
      </c>
      <c r="S11127" s="18">
        <v>72.36</v>
      </c>
      <c r="T11127" s="19">
        <v>75.73</v>
      </c>
      <c r="U11127" s="16" t="s">
        <v>11704</v>
      </c>
      <c r="V11127" s="17" t="s">
        <v>11704</v>
      </c>
    </row>
    <row r="11128" spans="2:22" ht="15.6" x14ac:dyDescent="0.6">
      <c r="B11128" s="8" t="s">
        <v>11223</v>
      </c>
      <c r="C11128" s="8" t="s">
        <v>10514</v>
      </c>
      <c r="D11128" s="18">
        <v>75.8</v>
      </c>
      <c r="E11128" s="18">
        <v>66.55</v>
      </c>
      <c r="F11128" s="18">
        <v>72.349999999999994</v>
      </c>
      <c r="G11128" s="18">
        <v>65.150000000000006</v>
      </c>
      <c r="H11128" s="18">
        <v>57.22</v>
      </c>
      <c r="I11128" s="19">
        <v>59.9</v>
      </c>
      <c r="J11128" s="16" t="s">
        <v>11704</v>
      </c>
      <c r="K11128" s="17" t="s">
        <v>11704</v>
      </c>
      <c r="M11128" s="8" t="s">
        <v>11223</v>
      </c>
      <c r="N11128" s="8" t="s">
        <v>10514</v>
      </c>
      <c r="O11128" s="18">
        <v>75.8</v>
      </c>
      <c r="P11128" s="18">
        <v>66.55</v>
      </c>
      <c r="Q11128" s="18">
        <v>72.349999999999994</v>
      </c>
      <c r="R11128" s="18">
        <v>65.150000000000006</v>
      </c>
      <c r="S11128" s="18">
        <v>57.22</v>
      </c>
      <c r="T11128" s="19">
        <v>59.9</v>
      </c>
      <c r="U11128" s="16" t="s">
        <v>11704</v>
      </c>
      <c r="V11128" s="17" t="s">
        <v>11704</v>
      </c>
    </row>
    <row r="11129" spans="2:22" ht="15.6" x14ac:dyDescent="0.6">
      <c r="B11129" s="8" t="s">
        <v>11224</v>
      </c>
      <c r="C11129" s="8" t="s">
        <v>3206</v>
      </c>
      <c r="D11129" s="18">
        <v>90.68</v>
      </c>
      <c r="E11129" s="18">
        <v>79.63</v>
      </c>
      <c r="F11129" s="18">
        <v>86.55</v>
      </c>
      <c r="G11129" s="18">
        <v>77.95</v>
      </c>
      <c r="H11129" s="18">
        <v>68.459999999999994</v>
      </c>
      <c r="I11129" s="19">
        <v>71.650000000000006</v>
      </c>
      <c r="J11129" s="16" t="s">
        <v>11704</v>
      </c>
      <c r="K11129" s="17" t="s">
        <v>11704</v>
      </c>
      <c r="M11129" s="8" t="s">
        <v>11224</v>
      </c>
      <c r="N11129" s="8" t="s">
        <v>3206</v>
      </c>
      <c r="O11129" s="18">
        <v>90.68</v>
      </c>
      <c r="P11129" s="18">
        <v>79.63</v>
      </c>
      <c r="Q11129" s="18">
        <v>86.55</v>
      </c>
      <c r="R11129" s="18">
        <v>77.95</v>
      </c>
      <c r="S11129" s="18">
        <v>68.459999999999994</v>
      </c>
      <c r="T11129" s="19">
        <v>71.650000000000006</v>
      </c>
      <c r="U11129" s="16" t="s">
        <v>11704</v>
      </c>
      <c r="V11129" s="17" t="s">
        <v>11704</v>
      </c>
    </row>
    <row r="11130" spans="2:22" ht="15.6" x14ac:dyDescent="0.6">
      <c r="B11130" s="8" t="s">
        <v>11224</v>
      </c>
      <c r="C11130" s="8" t="s">
        <v>10514</v>
      </c>
      <c r="D11130" s="18">
        <v>378.37</v>
      </c>
      <c r="E11130" s="18">
        <v>332.23</v>
      </c>
      <c r="F11130" s="18">
        <v>361.14</v>
      </c>
      <c r="G11130" s="18">
        <v>325.24</v>
      </c>
      <c r="H11130" s="18">
        <v>285.63</v>
      </c>
      <c r="I11130" s="19">
        <v>298.97000000000003</v>
      </c>
      <c r="J11130" s="16" t="s">
        <v>11704</v>
      </c>
      <c r="K11130" s="17" t="s">
        <v>11704</v>
      </c>
      <c r="M11130" s="8" t="s">
        <v>11224</v>
      </c>
      <c r="N11130" s="8" t="s">
        <v>10514</v>
      </c>
      <c r="O11130" s="18">
        <v>378.37</v>
      </c>
      <c r="P11130" s="18">
        <v>332.23</v>
      </c>
      <c r="Q11130" s="18">
        <v>361.14</v>
      </c>
      <c r="R11130" s="18">
        <v>325.24</v>
      </c>
      <c r="S11130" s="18">
        <v>285.63</v>
      </c>
      <c r="T11130" s="19">
        <v>298.97000000000003</v>
      </c>
      <c r="U11130" s="16" t="s">
        <v>11704</v>
      </c>
      <c r="V11130" s="17" t="s">
        <v>11704</v>
      </c>
    </row>
    <row r="11131" spans="2:22" ht="15.6" x14ac:dyDescent="0.6">
      <c r="B11131" s="8" t="s">
        <v>11224</v>
      </c>
      <c r="C11131" s="8" t="s">
        <v>3207</v>
      </c>
      <c r="D11131" s="18">
        <v>287.69</v>
      </c>
      <c r="E11131" s="18">
        <v>252.6</v>
      </c>
      <c r="F11131" s="18">
        <v>274.58</v>
      </c>
      <c r="G11131" s="18">
        <v>247.28</v>
      </c>
      <c r="H11131" s="18">
        <v>217.18</v>
      </c>
      <c r="I11131" s="19">
        <v>227.31</v>
      </c>
      <c r="J11131" s="16" t="s">
        <v>11704</v>
      </c>
      <c r="K11131" s="17" t="s">
        <v>11704</v>
      </c>
      <c r="M11131" s="8" t="s">
        <v>11224</v>
      </c>
      <c r="N11131" s="8" t="s">
        <v>3207</v>
      </c>
      <c r="O11131" s="18">
        <v>287.69</v>
      </c>
      <c r="P11131" s="18">
        <v>252.6</v>
      </c>
      <c r="Q11131" s="18">
        <v>274.58</v>
      </c>
      <c r="R11131" s="18">
        <v>247.28</v>
      </c>
      <c r="S11131" s="18">
        <v>217.18</v>
      </c>
      <c r="T11131" s="19">
        <v>227.31</v>
      </c>
      <c r="U11131" s="16" t="s">
        <v>11704</v>
      </c>
      <c r="V11131" s="17" t="s">
        <v>11704</v>
      </c>
    </row>
    <row r="11132" spans="2:22" ht="15.6" x14ac:dyDescent="0.6">
      <c r="B11132" s="8" t="s">
        <v>11225</v>
      </c>
      <c r="C11132" s="8" t="s">
        <v>10514</v>
      </c>
      <c r="D11132" s="18">
        <v>557.47</v>
      </c>
      <c r="E11132" s="18">
        <v>489.49</v>
      </c>
      <c r="F11132" s="18">
        <v>532.07000000000005</v>
      </c>
      <c r="G11132" s="18">
        <v>479.18</v>
      </c>
      <c r="H11132" s="18">
        <v>420.84</v>
      </c>
      <c r="I11132" s="19">
        <v>440.48</v>
      </c>
      <c r="J11132" s="16" t="s">
        <v>11704</v>
      </c>
      <c r="K11132" s="17" t="s">
        <v>11704</v>
      </c>
      <c r="M11132" s="8" t="s">
        <v>11225</v>
      </c>
      <c r="N11132" s="8" t="s">
        <v>10514</v>
      </c>
      <c r="O11132" s="18">
        <v>557.47</v>
      </c>
      <c r="P11132" s="18">
        <v>489.49</v>
      </c>
      <c r="Q11132" s="18">
        <v>532.07000000000005</v>
      </c>
      <c r="R11132" s="18">
        <v>479.18</v>
      </c>
      <c r="S11132" s="18">
        <v>420.84</v>
      </c>
      <c r="T11132" s="19">
        <v>440.48</v>
      </c>
      <c r="U11132" s="16" t="s">
        <v>11704</v>
      </c>
      <c r="V11132" s="17" t="s">
        <v>11704</v>
      </c>
    </row>
    <row r="11133" spans="2:22" ht="15.6" x14ac:dyDescent="0.6">
      <c r="B11133" s="8" t="s">
        <v>11226</v>
      </c>
      <c r="C11133" s="8" t="s">
        <v>3206</v>
      </c>
      <c r="D11133" s="18">
        <v>87.99</v>
      </c>
      <c r="E11133" s="18">
        <v>77.260000000000005</v>
      </c>
      <c r="F11133" s="18">
        <v>83.98</v>
      </c>
      <c r="G11133" s="18">
        <v>75.64</v>
      </c>
      <c r="H11133" s="18">
        <v>66.42</v>
      </c>
      <c r="I11133" s="19">
        <v>69.53</v>
      </c>
      <c r="J11133" s="16" t="s">
        <v>11704</v>
      </c>
      <c r="K11133" s="17" t="s">
        <v>11704</v>
      </c>
      <c r="M11133" s="8" t="s">
        <v>11226</v>
      </c>
      <c r="N11133" s="8" t="s">
        <v>3206</v>
      </c>
      <c r="O11133" s="18">
        <v>87.99</v>
      </c>
      <c r="P11133" s="18">
        <v>77.260000000000005</v>
      </c>
      <c r="Q11133" s="18">
        <v>83.98</v>
      </c>
      <c r="R11133" s="18">
        <v>75.64</v>
      </c>
      <c r="S11133" s="18">
        <v>66.42</v>
      </c>
      <c r="T11133" s="19">
        <v>69.53</v>
      </c>
      <c r="U11133" s="16" t="s">
        <v>11704</v>
      </c>
      <c r="V11133" s="17" t="s">
        <v>11704</v>
      </c>
    </row>
    <row r="11134" spans="2:22" ht="15.6" x14ac:dyDescent="0.6">
      <c r="B11134" s="8" t="s">
        <v>11226</v>
      </c>
      <c r="C11134" s="8" t="s">
        <v>10514</v>
      </c>
      <c r="D11134" s="18">
        <v>467.95</v>
      </c>
      <c r="E11134" s="18">
        <v>410.88</v>
      </c>
      <c r="F11134" s="18">
        <v>446.62</v>
      </c>
      <c r="G11134" s="18">
        <v>402.22</v>
      </c>
      <c r="H11134" s="18">
        <v>353.25</v>
      </c>
      <c r="I11134" s="19">
        <v>369.73</v>
      </c>
      <c r="J11134" s="16" t="s">
        <v>11704</v>
      </c>
      <c r="K11134" s="17" t="s">
        <v>11704</v>
      </c>
      <c r="M11134" s="8" t="s">
        <v>11226</v>
      </c>
      <c r="N11134" s="8" t="s">
        <v>10514</v>
      </c>
      <c r="O11134" s="18">
        <v>467.95</v>
      </c>
      <c r="P11134" s="18">
        <v>410.88</v>
      </c>
      <c r="Q11134" s="18">
        <v>446.62</v>
      </c>
      <c r="R11134" s="18">
        <v>402.22</v>
      </c>
      <c r="S11134" s="18">
        <v>353.25</v>
      </c>
      <c r="T11134" s="19">
        <v>369.73</v>
      </c>
      <c r="U11134" s="16" t="s">
        <v>11704</v>
      </c>
      <c r="V11134" s="17" t="s">
        <v>11704</v>
      </c>
    </row>
    <row r="11135" spans="2:22" ht="15.6" x14ac:dyDescent="0.6">
      <c r="B11135" s="8" t="s">
        <v>11226</v>
      </c>
      <c r="C11135" s="8" t="s">
        <v>3207</v>
      </c>
      <c r="D11135" s="18">
        <v>379.96</v>
      </c>
      <c r="E11135" s="18">
        <v>333.62</v>
      </c>
      <c r="F11135" s="18">
        <v>362.64</v>
      </c>
      <c r="G11135" s="18">
        <v>326.60000000000002</v>
      </c>
      <c r="H11135" s="18">
        <v>286.83</v>
      </c>
      <c r="I11135" s="19">
        <v>300.22000000000003</v>
      </c>
      <c r="J11135" s="16" t="s">
        <v>11704</v>
      </c>
      <c r="K11135" s="17" t="s">
        <v>11704</v>
      </c>
      <c r="M11135" s="8" t="s">
        <v>11226</v>
      </c>
      <c r="N11135" s="8" t="s">
        <v>3207</v>
      </c>
      <c r="O11135" s="18">
        <v>379.96</v>
      </c>
      <c r="P11135" s="18">
        <v>333.62</v>
      </c>
      <c r="Q11135" s="18">
        <v>362.64</v>
      </c>
      <c r="R11135" s="18">
        <v>326.60000000000002</v>
      </c>
      <c r="S11135" s="18">
        <v>286.83</v>
      </c>
      <c r="T11135" s="19">
        <v>300.22000000000003</v>
      </c>
      <c r="U11135" s="16" t="s">
        <v>11704</v>
      </c>
      <c r="V11135" s="17" t="s">
        <v>11704</v>
      </c>
    </row>
    <row r="11136" spans="2:22" ht="15.6" x14ac:dyDescent="0.6">
      <c r="B11136" s="8" t="s">
        <v>11227</v>
      </c>
      <c r="C11136" s="8" t="s">
        <v>10514</v>
      </c>
      <c r="D11136" s="18">
        <v>48.79</v>
      </c>
      <c r="E11136" s="18">
        <v>42.83</v>
      </c>
      <c r="F11136" s="18">
        <v>46.57</v>
      </c>
      <c r="G11136" s="18">
        <v>41.94</v>
      </c>
      <c r="H11136" s="18">
        <v>36.82</v>
      </c>
      <c r="I11136" s="19">
        <v>38.549999999999997</v>
      </c>
      <c r="J11136" s="16" t="s">
        <v>11704</v>
      </c>
      <c r="K11136" s="17" t="s">
        <v>11704</v>
      </c>
      <c r="M11136" s="8" t="s">
        <v>11227</v>
      </c>
      <c r="N11136" s="8" t="s">
        <v>10514</v>
      </c>
      <c r="O11136" s="18">
        <v>48.79</v>
      </c>
      <c r="P11136" s="18">
        <v>42.83</v>
      </c>
      <c r="Q11136" s="18">
        <v>46.57</v>
      </c>
      <c r="R11136" s="18">
        <v>41.94</v>
      </c>
      <c r="S11136" s="18">
        <v>36.82</v>
      </c>
      <c r="T11136" s="19">
        <v>38.549999999999997</v>
      </c>
      <c r="U11136" s="16" t="s">
        <v>11704</v>
      </c>
      <c r="V11136" s="17" t="s">
        <v>11704</v>
      </c>
    </row>
    <row r="11137" spans="2:22" ht="15.6" x14ac:dyDescent="0.6">
      <c r="B11137" s="8" t="s">
        <v>11228</v>
      </c>
      <c r="C11137" s="8" t="s">
        <v>10514</v>
      </c>
      <c r="D11137" s="18">
        <v>57.34</v>
      </c>
      <c r="E11137" s="18">
        <v>50.35</v>
      </c>
      <c r="F11137" s="18">
        <v>54.73</v>
      </c>
      <c r="G11137" s="18">
        <v>49.29</v>
      </c>
      <c r="H11137" s="18">
        <v>43.29</v>
      </c>
      <c r="I11137" s="19">
        <v>45.31</v>
      </c>
      <c r="J11137" s="16" t="s">
        <v>11704</v>
      </c>
      <c r="K11137" s="17" t="s">
        <v>11704</v>
      </c>
      <c r="M11137" s="8" t="s">
        <v>11228</v>
      </c>
      <c r="N11137" s="8" t="s">
        <v>10514</v>
      </c>
      <c r="O11137" s="18">
        <v>57.34</v>
      </c>
      <c r="P11137" s="18">
        <v>50.35</v>
      </c>
      <c r="Q11137" s="18">
        <v>54.73</v>
      </c>
      <c r="R11137" s="18">
        <v>49.29</v>
      </c>
      <c r="S11137" s="18">
        <v>43.29</v>
      </c>
      <c r="T11137" s="19">
        <v>45.31</v>
      </c>
      <c r="U11137" s="16" t="s">
        <v>11704</v>
      </c>
      <c r="V11137" s="17" t="s">
        <v>11704</v>
      </c>
    </row>
    <row r="11138" spans="2:22" ht="15.6" x14ac:dyDescent="0.6">
      <c r="B11138" s="8" t="s">
        <v>11229</v>
      </c>
      <c r="C11138" s="8" t="s">
        <v>10514</v>
      </c>
      <c r="D11138" s="18">
        <v>40.43</v>
      </c>
      <c r="E11138" s="18">
        <v>35.49</v>
      </c>
      <c r="F11138" s="18">
        <v>38.58</v>
      </c>
      <c r="G11138" s="18">
        <v>34.74</v>
      </c>
      <c r="H11138" s="18">
        <v>30.52</v>
      </c>
      <c r="I11138" s="19">
        <v>31.94</v>
      </c>
      <c r="J11138" s="16" t="s">
        <v>11704</v>
      </c>
      <c r="K11138" s="17" t="s">
        <v>11704</v>
      </c>
      <c r="M11138" s="8" t="s">
        <v>11229</v>
      </c>
      <c r="N11138" s="8" t="s">
        <v>10514</v>
      </c>
      <c r="O11138" s="18">
        <v>40.43</v>
      </c>
      <c r="P11138" s="18">
        <v>35.49</v>
      </c>
      <c r="Q11138" s="18">
        <v>38.58</v>
      </c>
      <c r="R11138" s="18">
        <v>34.74</v>
      </c>
      <c r="S11138" s="18">
        <v>30.52</v>
      </c>
      <c r="T11138" s="19">
        <v>31.94</v>
      </c>
      <c r="U11138" s="16" t="s">
        <v>11704</v>
      </c>
      <c r="V11138" s="17" t="s">
        <v>11704</v>
      </c>
    </row>
    <row r="11139" spans="2:22" ht="15.6" x14ac:dyDescent="0.6">
      <c r="B11139" s="8" t="s">
        <v>11230</v>
      </c>
      <c r="C11139" s="8" t="s">
        <v>10514</v>
      </c>
      <c r="D11139" s="18">
        <v>13.58</v>
      </c>
      <c r="E11139" s="18">
        <v>11.93</v>
      </c>
      <c r="F11139" s="18">
        <v>12.96</v>
      </c>
      <c r="G11139" s="18">
        <v>11.67</v>
      </c>
      <c r="H11139" s="18">
        <v>10.25</v>
      </c>
      <c r="I11139" s="19">
        <v>10.73</v>
      </c>
      <c r="J11139" s="16" t="s">
        <v>11704</v>
      </c>
      <c r="K11139" s="17" t="s">
        <v>11704</v>
      </c>
      <c r="M11139" s="8" t="s">
        <v>11230</v>
      </c>
      <c r="N11139" s="8" t="s">
        <v>10514</v>
      </c>
      <c r="O11139" s="18">
        <v>13.58</v>
      </c>
      <c r="P11139" s="18">
        <v>11.93</v>
      </c>
      <c r="Q11139" s="18">
        <v>12.96</v>
      </c>
      <c r="R11139" s="18">
        <v>11.67</v>
      </c>
      <c r="S11139" s="18">
        <v>10.25</v>
      </c>
      <c r="T11139" s="19">
        <v>10.73</v>
      </c>
      <c r="U11139" s="16" t="s">
        <v>11704</v>
      </c>
      <c r="V11139" s="17" t="s">
        <v>11704</v>
      </c>
    </row>
    <row r="11140" spans="2:22" ht="15.6" x14ac:dyDescent="0.6">
      <c r="B11140" s="8" t="s">
        <v>11231</v>
      </c>
      <c r="C11140" s="8" t="s">
        <v>3206</v>
      </c>
      <c r="D11140" s="18">
        <v>20.010000000000002</v>
      </c>
      <c r="E11140" s="18">
        <v>17.559999999999999</v>
      </c>
      <c r="F11140" s="18">
        <v>19.09</v>
      </c>
      <c r="G11140" s="18">
        <v>17.190000000000001</v>
      </c>
      <c r="H11140" s="18">
        <v>15.1</v>
      </c>
      <c r="I11140" s="19">
        <v>15.8</v>
      </c>
      <c r="J11140" s="16" t="s">
        <v>11704</v>
      </c>
      <c r="K11140" s="17" t="s">
        <v>11704</v>
      </c>
      <c r="M11140" s="8" t="s">
        <v>11231</v>
      </c>
      <c r="N11140" s="8" t="s">
        <v>3206</v>
      </c>
      <c r="O11140" s="18">
        <v>20.010000000000002</v>
      </c>
      <c r="P11140" s="18">
        <v>17.559999999999999</v>
      </c>
      <c r="Q11140" s="18">
        <v>19.09</v>
      </c>
      <c r="R11140" s="18">
        <v>17.190000000000001</v>
      </c>
      <c r="S11140" s="18">
        <v>15.1</v>
      </c>
      <c r="T11140" s="19">
        <v>15.8</v>
      </c>
      <c r="U11140" s="16" t="s">
        <v>11704</v>
      </c>
      <c r="V11140" s="17" t="s">
        <v>11704</v>
      </c>
    </row>
    <row r="11141" spans="2:22" ht="15.6" x14ac:dyDescent="0.6">
      <c r="B11141" s="8" t="s">
        <v>11231</v>
      </c>
      <c r="C11141" s="8" t="s">
        <v>10514</v>
      </c>
      <c r="D11141" s="18">
        <v>60.26</v>
      </c>
      <c r="E11141" s="18">
        <v>52.91</v>
      </c>
      <c r="F11141" s="18">
        <v>57.51</v>
      </c>
      <c r="G11141" s="18">
        <v>51.8</v>
      </c>
      <c r="H11141" s="18">
        <v>45.48</v>
      </c>
      <c r="I11141" s="19">
        <v>47.61</v>
      </c>
      <c r="J11141" s="16" t="s">
        <v>11704</v>
      </c>
      <c r="K11141" s="17" t="s">
        <v>11704</v>
      </c>
      <c r="M11141" s="8" t="s">
        <v>11231</v>
      </c>
      <c r="N11141" s="8" t="s">
        <v>10514</v>
      </c>
      <c r="O11141" s="18">
        <v>60.26</v>
      </c>
      <c r="P11141" s="18">
        <v>52.91</v>
      </c>
      <c r="Q11141" s="18">
        <v>57.51</v>
      </c>
      <c r="R11141" s="18">
        <v>51.8</v>
      </c>
      <c r="S11141" s="18">
        <v>45.48</v>
      </c>
      <c r="T11141" s="19">
        <v>47.61</v>
      </c>
      <c r="U11141" s="16" t="s">
        <v>11704</v>
      </c>
      <c r="V11141" s="17" t="s">
        <v>11704</v>
      </c>
    </row>
    <row r="11142" spans="2:22" ht="15.6" x14ac:dyDescent="0.6">
      <c r="B11142" s="8" t="s">
        <v>11231</v>
      </c>
      <c r="C11142" s="8" t="s">
        <v>3207</v>
      </c>
      <c r="D11142" s="18">
        <v>40.25</v>
      </c>
      <c r="E11142" s="18">
        <v>35.340000000000003</v>
      </c>
      <c r="F11142" s="18">
        <v>38.42</v>
      </c>
      <c r="G11142" s="18">
        <v>34.6</v>
      </c>
      <c r="H11142" s="18">
        <v>30.39</v>
      </c>
      <c r="I11142" s="19">
        <v>31.81</v>
      </c>
      <c r="J11142" s="16" t="s">
        <v>11704</v>
      </c>
      <c r="K11142" s="17" t="s">
        <v>11704</v>
      </c>
      <c r="M11142" s="8" t="s">
        <v>11231</v>
      </c>
      <c r="N11142" s="8" t="s">
        <v>3207</v>
      </c>
      <c r="O11142" s="18">
        <v>40.25</v>
      </c>
      <c r="P11142" s="18">
        <v>35.340000000000003</v>
      </c>
      <c r="Q11142" s="18">
        <v>38.42</v>
      </c>
      <c r="R11142" s="18">
        <v>34.6</v>
      </c>
      <c r="S11142" s="18">
        <v>30.39</v>
      </c>
      <c r="T11142" s="19">
        <v>31.81</v>
      </c>
      <c r="U11142" s="16" t="s">
        <v>11704</v>
      </c>
      <c r="V11142" s="17" t="s">
        <v>11704</v>
      </c>
    </row>
    <row r="11143" spans="2:22" ht="15.6" x14ac:dyDescent="0.6">
      <c r="B11143" s="8" t="s">
        <v>11232</v>
      </c>
      <c r="C11143" s="8" t="s">
        <v>10514</v>
      </c>
      <c r="D11143" s="18">
        <v>57.34</v>
      </c>
      <c r="E11143" s="18">
        <v>50.35</v>
      </c>
      <c r="F11143" s="18">
        <v>54.73</v>
      </c>
      <c r="G11143" s="18">
        <v>49.29</v>
      </c>
      <c r="H11143" s="18">
        <v>43.29</v>
      </c>
      <c r="I11143" s="19">
        <v>45.31</v>
      </c>
      <c r="J11143" s="16" t="s">
        <v>11704</v>
      </c>
      <c r="K11143" s="17" t="s">
        <v>11704</v>
      </c>
      <c r="M11143" s="8" t="s">
        <v>11232</v>
      </c>
      <c r="N11143" s="8" t="s">
        <v>10514</v>
      </c>
      <c r="O11143" s="18">
        <v>57.34</v>
      </c>
      <c r="P11143" s="18">
        <v>50.35</v>
      </c>
      <c r="Q11143" s="18">
        <v>54.73</v>
      </c>
      <c r="R11143" s="18">
        <v>49.29</v>
      </c>
      <c r="S11143" s="18">
        <v>43.29</v>
      </c>
      <c r="T11143" s="19">
        <v>45.31</v>
      </c>
      <c r="U11143" s="16" t="s">
        <v>11704</v>
      </c>
      <c r="V11143" s="17" t="s">
        <v>11704</v>
      </c>
    </row>
    <row r="11144" spans="2:22" ht="15.6" x14ac:dyDescent="0.6">
      <c r="B11144" s="8" t="s">
        <v>11233</v>
      </c>
      <c r="C11144" s="8" t="s">
        <v>10514</v>
      </c>
      <c r="D11144" s="18">
        <v>48.79</v>
      </c>
      <c r="E11144" s="18">
        <v>42.83</v>
      </c>
      <c r="F11144" s="18">
        <v>46.57</v>
      </c>
      <c r="G11144" s="18">
        <v>41.94</v>
      </c>
      <c r="H11144" s="18">
        <v>36.82</v>
      </c>
      <c r="I11144" s="19">
        <v>38.549999999999997</v>
      </c>
      <c r="J11144" s="16" t="s">
        <v>11704</v>
      </c>
      <c r="K11144" s="17" t="s">
        <v>11704</v>
      </c>
      <c r="M11144" s="8" t="s">
        <v>11233</v>
      </c>
      <c r="N11144" s="8" t="s">
        <v>10514</v>
      </c>
      <c r="O11144" s="18">
        <v>48.79</v>
      </c>
      <c r="P11144" s="18">
        <v>42.83</v>
      </c>
      <c r="Q11144" s="18">
        <v>46.57</v>
      </c>
      <c r="R11144" s="18">
        <v>41.94</v>
      </c>
      <c r="S11144" s="18">
        <v>36.82</v>
      </c>
      <c r="T11144" s="19">
        <v>38.549999999999997</v>
      </c>
      <c r="U11144" s="16" t="s">
        <v>11704</v>
      </c>
      <c r="V11144" s="17" t="s">
        <v>11704</v>
      </c>
    </row>
    <row r="11145" spans="2:22" ht="15.6" x14ac:dyDescent="0.6">
      <c r="B11145" s="8" t="s">
        <v>11234</v>
      </c>
      <c r="C11145" s="8" t="s">
        <v>10514</v>
      </c>
      <c r="D11145" s="18">
        <v>51.45</v>
      </c>
      <c r="E11145" s="18">
        <v>45.18</v>
      </c>
      <c r="F11145" s="18">
        <v>49.12</v>
      </c>
      <c r="G11145" s="18">
        <v>44.23</v>
      </c>
      <c r="H11145" s="18">
        <v>38.840000000000003</v>
      </c>
      <c r="I11145" s="19">
        <v>40.659999999999997</v>
      </c>
      <c r="J11145" s="16" t="s">
        <v>11704</v>
      </c>
      <c r="K11145" s="17" t="s">
        <v>11704</v>
      </c>
      <c r="M11145" s="8" t="s">
        <v>11234</v>
      </c>
      <c r="N11145" s="8" t="s">
        <v>10514</v>
      </c>
      <c r="O11145" s="18">
        <v>51.45</v>
      </c>
      <c r="P11145" s="18">
        <v>45.18</v>
      </c>
      <c r="Q11145" s="18">
        <v>49.12</v>
      </c>
      <c r="R11145" s="18">
        <v>44.23</v>
      </c>
      <c r="S11145" s="18">
        <v>38.840000000000003</v>
      </c>
      <c r="T11145" s="19">
        <v>40.659999999999997</v>
      </c>
      <c r="U11145" s="16" t="s">
        <v>11704</v>
      </c>
      <c r="V11145" s="17" t="s">
        <v>11704</v>
      </c>
    </row>
    <row r="11146" spans="2:22" ht="15.6" x14ac:dyDescent="0.6">
      <c r="B11146" s="8" t="s">
        <v>11235</v>
      </c>
      <c r="C11146" s="8" t="s">
        <v>10514</v>
      </c>
      <c r="D11146" s="18">
        <v>63.79</v>
      </c>
      <c r="E11146" s="18">
        <v>56.02</v>
      </c>
      <c r="F11146" s="18">
        <v>60.89</v>
      </c>
      <c r="G11146" s="18">
        <v>54.84</v>
      </c>
      <c r="H11146" s="18">
        <v>48.16</v>
      </c>
      <c r="I11146" s="19">
        <v>50.4</v>
      </c>
      <c r="J11146" s="16" t="s">
        <v>11704</v>
      </c>
      <c r="K11146" s="17" t="s">
        <v>11704</v>
      </c>
      <c r="M11146" s="8" t="s">
        <v>11235</v>
      </c>
      <c r="N11146" s="8" t="s">
        <v>10514</v>
      </c>
      <c r="O11146" s="18">
        <v>63.79</v>
      </c>
      <c r="P11146" s="18">
        <v>56.02</v>
      </c>
      <c r="Q11146" s="18">
        <v>60.89</v>
      </c>
      <c r="R11146" s="18">
        <v>54.84</v>
      </c>
      <c r="S11146" s="18">
        <v>48.16</v>
      </c>
      <c r="T11146" s="19">
        <v>50.4</v>
      </c>
      <c r="U11146" s="16" t="s">
        <v>11704</v>
      </c>
      <c r="V11146" s="17" t="s">
        <v>11704</v>
      </c>
    </row>
    <row r="11147" spans="2:22" ht="15.6" x14ac:dyDescent="0.6">
      <c r="B11147" s="8" t="s">
        <v>11236</v>
      </c>
      <c r="C11147" s="8" t="s">
        <v>10514</v>
      </c>
      <c r="D11147" s="18">
        <v>27.41</v>
      </c>
      <c r="E11147" s="18">
        <v>24.07</v>
      </c>
      <c r="F11147" s="18">
        <v>26.16</v>
      </c>
      <c r="G11147" s="18">
        <v>23.56</v>
      </c>
      <c r="H11147" s="18">
        <v>20.69</v>
      </c>
      <c r="I11147" s="19">
        <v>21.65</v>
      </c>
      <c r="J11147" s="16" t="s">
        <v>11704</v>
      </c>
      <c r="K11147" s="17" t="s">
        <v>11704</v>
      </c>
      <c r="M11147" s="8" t="s">
        <v>11236</v>
      </c>
      <c r="N11147" s="8" t="s">
        <v>10514</v>
      </c>
      <c r="O11147" s="18">
        <v>27.41</v>
      </c>
      <c r="P11147" s="18">
        <v>24.07</v>
      </c>
      <c r="Q11147" s="18">
        <v>26.16</v>
      </c>
      <c r="R11147" s="18">
        <v>23.56</v>
      </c>
      <c r="S11147" s="18">
        <v>20.69</v>
      </c>
      <c r="T11147" s="19">
        <v>21.65</v>
      </c>
      <c r="U11147" s="16" t="s">
        <v>11704</v>
      </c>
      <c r="V11147" s="17" t="s">
        <v>11704</v>
      </c>
    </row>
    <row r="11148" spans="2:22" ht="15.6" x14ac:dyDescent="0.6">
      <c r="B11148" s="8" t="s">
        <v>11237</v>
      </c>
      <c r="C11148" s="8" t="s">
        <v>10514</v>
      </c>
      <c r="D11148" s="18">
        <v>36.58</v>
      </c>
      <c r="E11148" s="18">
        <v>32.119999999999997</v>
      </c>
      <c r="F11148" s="18">
        <v>34.92</v>
      </c>
      <c r="G11148" s="18">
        <v>31.44</v>
      </c>
      <c r="H11148" s="18">
        <v>27.62</v>
      </c>
      <c r="I11148" s="19">
        <v>28.91</v>
      </c>
      <c r="J11148" s="16" t="s">
        <v>11704</v>
      </c>
      <c r="K11148" s="17" t="s">
        <v>11704</v>
      </c>
      <c r="M11148" s="8" t="s">
        <v>11237</v>
      </c>
      <c r="N11148" s="8" t="s">
        <v>10514</v>
      </c>
      <c r="O11148" s="18">
        <v>36.58</v>
      </c>
      <c r="P11148" s="18">
        <v>32.119999999999997</v>
      </c>
      <c r="Q11148" s="18">
        <v>34.92</v>
      </c>
      <c r="R11148" s="18">
        <v>31.44</v>
      </c>
      <c r="S11148" s="18">
        <v>27.62</v>
      </c>
      <c r="T11148" s="19">
        <v>28.91</v>
      </c>
      <c r="U11148" s="16" t="s">
        <v>11704</v>
      </c>
      <c r="V11148" s="17" t="s">
        <v>11704</v>
      </c>
    </row>
    <row r="11149" spans="2:22" ht="15.6" x14ac:dyDescent="0.6">
      <c r="B11149" s="8" t="s">
        <v>6707</v>
      </c>
      <c r="C11149" s="8"/>
      <c r="D11149" s="18">
        <v>163.31</v>
      </c>
      <c r="E11149" s="18">
        <v>154.88999999999999</v>
      </c>
      <c r="F11149" s="18">
        <v>148.76</v>
      </c>
      <c r="G11149" s="18">
        <v>142.72</v>
      </c>
      <c r="H11149" s="18">
        <v>161.82</v>
      </c>
      <c r="I11149" s="19">
        <v>145.61000000000001</v>
      </c>
      <c r="J11149" s="16" t="s">
        <v>11704</v>
      </c>
      <c r="K11149" s="17" t="s">
        <v>11704</v>
      </c>
      <c r="M11149" s="8" t="s">
        <v>6707</v>
      </c>
      <c r="N11149" s="8"/>
      <c r="O11149" s="18">
        <v>163.31</v>
      </c>
      <c r="P11149" s="18">
        <v>154.88999999999999</v>
      </c>
      <c r="Q11149" s="18">
        <v>148.76</v>
      </c>
      <c r="R11149" s="18">
        <v>142.72</v>
      </c>
      <c r="S11149" s="18">
        <v>161.82</v>
      </c>
      <c r="T11149" s="19">
        <v>145.61000000000001</v>
      </c>
      <c r="U11149" s="16" t="s">
        <v>11704</v>
      </c>
      <c r="V11149" s="17" t="s">
        <v>11704</v>
      </c>
    </row>
    <row r="11150" spans="2:22" ht="15.6" x14ac:dyDescent="0.6">
      <c r="B11150" s="8" t="s">
        <v>9917</v>
      </c>
      <c r="C11150" s="8"/>
      <c r="D11150" s="18">
        <v>155.86000000000001</v>
      </c>
      <c r="E11150" s="18">
        <v>142.16</v>
      </c>
      <c r="F11150" s="18">
        <v>154.52000000000001</v>
      </c>
      <c r="G11150" s="18">
        <v>139.16999999999999</v>
      </c>
      <c r="H11150" s="18">
        <v>122.22</v>
      </c>
      <c r="I11150" s="19">
        <v>127.92</v>
      </c>
      <c r="J11150" s="16" t="s">
        <v>11704</v>
      </c>
      <c r="K11150" s="17" t="s">
        <v>11704</v>
      </c>
      <c r="M11150" s="8" t="s">
        <v>9917</v>
      </c>
      <c r="N11150" s="8"/>
      <c r="O11150" s="18">
        <v>155.86000000000001</v>
      </c>
      <c r="P11150" s="18">
        <v>142.16</v>
      </c>
      <c r="Q11150" s="18">
        <v>154.52000000000001</v>
      </c>
      <c r="R11150" s="18">
        <v>139.16999999999999</v>
      </c>
      <c r="S11150" s="18">
        <v>122.22</v>
      </c>
      <c r="T11150" s="19">
        <v>127.92</v>
      </c>
      <c r="U11150" s="16" t="s">
        <v>11704</v>
      </c>
      <c r="V11150" s="17" t="s">
        <v>11704</v>
      </c>
    </row>
    <row r="11151" spans="2:22" ht="15.6" x14ac:dyDescent="0.6">
      <c r="B11151" s="8" t="s">
        <v>11238</v>
      </c>
      <c r="C11151" s="8" t="s">
        <v>10514</v>
      </c>
      <c r="D11151" s="18">
        <v>242.42</v>
      </c>
      <c r="E11151" s="18">
        <v>212.86</v>
      </c>
      <c r="F11151" s="18">
        <v>231.38</v>
      </c>
      <c r="G11151" s="18">
        <v>208.38</v>
      </c>
      <c r="H11151" s="18">
        <v>183</v>
      </c>
      <c r="I11151" s="19">
        <v>191.54</v>
      </c>
      <c r="J11151" s="16" t="s">
        <v>11704</v>
      </c>
      <c r="K11151" s="17" t="s">
        <v>11704</v>
      </c>
      <c r="M11151" s="8" t="s">
        <v>11238</v>
      </c>
      <c r="N11151" s="8" t="s">
        <v>10514</v>
      </c>
      <c r="O11151" s="18">
        <v>242.42</v>
      </c>
      <c r="P11151" s="18">
        <v>212.86</v>
      </c>
      <c r="Q11151" s="18">
        <v>231.38</v>
      </c>
      <c r="R11151" s="18">
        <v>208.38</v>
      </c>
      <c r="S11151" s="18">
        <v>183</v>
      </c>
      <c r="T11151" s="19">
        <v>191.54</v>
      </c>
      <c r="U11151" s="16" t="s">
        <v>11704</v>
      </c>
      <c r="V11151" s="17" t="s">
        <v>11704</v>
      </c>
    </row>
    <row r="11152" spans="2:22" ht="15.6" x14ac:dyDescent="0.6">
      <c r="B11152" s="8" t="s">
        <v>6710</v>
      </c>
      <c r="C11152" s="8"/>
      <c r="D11152" s="18">
        <v>148.62</v>
      </c>
      <c r="E11152" s="18">
        <v>127.97</v>
      </c>
      <c r="F11152" s="18">
        <v>102.04</v>
      </c>
      <c r="G11152" s="18">
        <v>127.36</v>
      </c>
      <c r="H11152" s="18">
        <v>109.6</v>
      </c>
      <c r="I11152" s="19">
        <v>113.47</v>
      </c>
      <c r="J11152" s="16" t="s">
        <v>11704</v>
      </c>
      <c r="K11152" s="17" t="s">
        <v>11704</v>
      </c>
      <c r="M11152" s="8" t="s">
        <v>6710</v>
      </c>
      <c r="N11152" s="8"/>
      <c r="O11152" s="18">
        <v>148.62</v>
      </c>
      <c r="P11152" s="18">
        <v>127.97</v>
      </c>
      <c r="Q11152" s="18">
        <v>102.04</v>
      </c>
      <c r="R11152" s="18">
        <v>127.36</v>
      </c>
      <c r="S11152" s="18">
        <v>109.6</v>
      </c>
      <c r="T11152" s="19">
        <v>113.47</v>
      </c>
      <c r="U11152" s="16" t="s">
        <v>11704</v>
      </c>
      <c r="V11152" s="17" t="s">
        <v>11704</v>
      </c>
    </row>
    <row r="11153" spans="2:22" ht="15.6" x14ac:dyDescent="0.6">
      <c r="B11153" s="8" t="s">
        <v>9918</v>
      </c>
      <c r="C11153" s="8"/>
      <c r="D11153" s="18">
        <v>722.96</v>
      </c>
      <c r="E11153" s="18">
        <v>695.1</v>
      </c>
      <c r="F11153" s="18">
        <v>859.38</v>
      </c>
      <c r="G11153" s="18">
        <v>773.96</v>
      </c>
      <c r="H11153" s="18">
        <v>679.72</v>
      </c>
      <c r="I11153" s="19">
        <v>711.44</v>
      </c>
      <c r="J11153" s="16" t="s">
        <v>11704</v>
      </c>
      <c r="K11153" s="17" t="s">
        <v>11704</v>
      </c>
      <c r="M11153" s="8" t="s">
        <v>9918</v>
      </c>
      <c r="N11153" s="8"/>
      <c r="O11153" s="18">
        <v>722.96</v>
      </c>
      <c r="P11153" s="18">
        <v>695.1</v>
      </c>
      <c r="Q11153" s="18">
        <v>859.38</v>
      </c>
      <c r="R11153" s="18">
        <v>773.96</v>
      </c>
      <c r="S11153" s="18">
        <v>679.72</v>
      </c>
      <c r="T11153" s="19">
        <v>711.44</v>
      </c>
      <c r="U11153" s="16" t="s">
        <v>11704</v>
      </c>
      <c r="V11153" s="17" t="s">
        <v>11704</v>
      </c>
    </row>
    <row r="11154" spans="2:22" ht="15.6" x14ac:dyDescent="0.6">
      <c r="B11154" s="8" t="s">
        <v>9919</v>
      </c>
      <c r="C11154" s="8"/>
      <c r="D11154" s="18">
        <v>73.78</v>
      </c>
      <c r="E11154" s="18">
        <v>64.790000000000006</v>
      </c>
      <c r="F11154" s="18">
        <v>65.2</v>
      </c>
      <c r="G11154" s="18">
        <v>63.42</v>
      </c>
      <c r="H11154" s="18">
        <v>55.69</v>
      </c>
      <c r="I11154" s="19">
        <v>64.150000000000006</v>
      </c>
      <c r="J11154" s="16" t="s">
        <v>11704</v>
      </c>
      <c r="K11154" s="17" t="s">
        <v>11704</v>
      </c>
      <c r="M11154" s="8" t="s">
        <v>9919</v>
      </c>
      <c r="N11154" s="8"/>
      <c r="O11154" s="18">
        <v>73.78</v>
      </c>
      <c r="P11154" s="18">
        <v>64.790000000000006</v>
      </c>
      <c r="Q11154" s="18">
        <v>65.2</v>
      </c>
      <c r="R11154" s="18">
        <v>63.42</v>
      </c>
      <c r="S11154" s="18">
        <v>55.69</v>
      </c>
      <c r="T11154" s="19">
        <v>64.150000000000006</v>
      </c>
      <c r="U11154" s="16" t="s">
        <v>11704</v>
      </c>
      <c r="V11154" s="17" t="s">
        <v>11704</v>
      </c>
    </row>
    <row r="11155" spans="2:22" ht="15.6" x14ac:dyDescent="0.6">
      <c r="B11155" s="8" t="s">
        <v>9920</v>
      </c>
      <c r="C11155" s="8"/>
      <c r="D11155" s="18">
        <v>102.68</v>
      </c>
      <c r="E11155" s="18">
        <v>98.56</v>
      </c>
      <c r="F11155" s="18">
        <v>103.69</v>
      </c>
      <c r="G11155" s="18">
        <v>94.8</v>
      </c>
      <c r="H11155" s="18">
        <v>99.56</v>
      </c>
      <c r="I11155" s="19">
        <v>86.39</v>
      </c>
      <c r="J11155" s="16" t="s">
        <v>11704</v>
      </c>
      <c r="K11155" s="17" t="s">
        <v>11704</v>
      </c>
      <c r="M11155" s="8" t="s">
        <v>9920</v>
      </c>
      <c r="N11155" s="8"/>
      <c r="O11155" s="18">
        <v>102.68</v>
      </c>
      <c r="P11155" s="18">
        <v>98.56</v>
      </c>
      <c r="Q11155" s="18">
        <v>103.69</v>
      </c>
      <c r="R11155" s="18">
        <v>94.8</v>
      </c>
      <c r="S11155" s="18">
        <v>99.56</v>
      </c>
      <c r="T11155" s="19">
        <v>86.39</v>
      </c>
      <c r="U11155" s="16" t="s">
        <v>11704</v>
      </c>
      <c r="V11155" s="17" t="s">
        <v>11704</v>
      </c>
    </row>
    <row r="11156" spans="2:22" ht="15.6" x14ac:dyDescent="0.6">
      <c r="B11156" s="8" t="s">
        <v>9921</v>
      </c>
      <c r="C11156" s="8"/>
      <c r="D11156" s="18">
        <v>190.38</v>
      </c>
      <c r="E11156" s="18">
        <v>167.17</v>
      </c>
      <c r="F11156" s="18">
        <v>181.72</v>
      </c>
      <c r="G11156" s="18">
        <v>156.85</v>
      </c>
      <c r="H11156" s="18">
        <v>143.72</v>
      </c>
      <c r="I11156" s="19">
        <v>150.43</v>
      </c>
      <c r="J11156" s="16" t="s">
        <v>11704</v>
      </c>
      <c r="K11156" s="17" t="s">
        <v>11704</v>
      </c>
      <c r="M11156" s="8" t="s">
        <v>9921</v>
      </c>
      <c r="N11156" s="8"/>
      <c r="O11156" s="18">
        <v>190.38</v>
      </c>
      <c r="P11156" s="18">
        <v>167.17</v>
      </c>
      <c r="Q11156" s="18">
        <v>181.72</v>
      </c>
      <c r="R11156" s="18">
        <v>156.85</v>
      </c>
      <c r="S11156" s="18">
        <v>143.72</v>
      </c>
      <c r="T11156" s="19">
        <v>150.43</v>
      </c>
      <c r="U11156" s="16" t="s">
        <v>11704</v>
      </c>
      <c r="V11156" s="17" t="s">
        <v>11704</v>
      </c>
    </row>
    <row r="11157" spans="2:22" ht="15.6" x14ac:dyDescent="0.6">
      <c r="B11157" s="8" t="s">
        <v>9922</v>
      </c>
      <c r="C11157" s="8"/>
      <c r="D11157" s="18">
        <v>175.18</v>
      </c>
      <c r="E11157" s="18">
        <v>160.25</v>
      </c>
      <c r="F11157" s="18">
        <v>174.18</v>
      </c>
      <c r="G11157" s="18">
        <v>156.87</v>
      </c>
      <c r="H11157" s="18">
        <v>137.77000000000001</v>
      </c>
      <c r="I11157" s="19">
        <v>144.19999999999999</v>
      </c>
      <c r="J11157" s="16" t="s">
        <v>11704</v>
      </c>
      <c r="K11157" s="17" t="s">
        <v>11704</v>
      </c>
      <c r="M11157" s="8" t="s">
        <v>9922</v>
      </c>
      <c r="N11157" s="8"/>
      <c r="O11157" s="18">
        <v>175.18</v>
      </c>
      <c r="P11157" s="18">
        <v>160.25</v>
      </c>
      <c r="Q11157" s="18">
        <v>174.18</v>
      </c>
      <c r="R11157" s="18">
        <v>156.87</v>
      </c>
      <c r="S11157" s="18">
        <v>137.77000000000001</v>
      </c>
      <c r="T11157" s="19">
        <v>144.19999999999999</v>
      </c>
      <c r="U11157" s="16" t="s">
        <v>11704</v>
      </c>
      <c r="V11157" s="17" t="s">
        <v>11704</v>
      </c>
    </row>
    <row r="11158" spans="2:22" ht="15.6" x14ac:dyDescent="0.6">
      <c r="B11158" s="8" t="s">
        <v>6712</v>
      </c>
      <c r="C11158" s="8">
        <v>26</v>
      </c>
      <c r="D11158" s="18">
        <v>70.17</v>
      </c>
      <c r="E11158" s="18">
        <v>61.61</v>
      </c>
      <c r="F11158" s="18">
        <v>66.97</v>
      </c>
      <c r="G11158" s="18">
        <v>53.53</v>
      </c>
      <c r="H11158" s="18">
        <v>52.97</v>
      </c>
      <c r="I11158" s="19">
        <v>55.44</v>
      </c>
      <c r="J11158" s="16" t="s">
        <v>11704</v>
      </c>
      <c r="K11158" s="17" t="s">
        <v>11704</v>
      </c>
      <c r="L11158" s="58"/>
      <c r="M11158" s="8" t="s">
        <v>6712</v>
      </c>
      <c r="N11158" s="8">
        <v>26</v>
      </c>
      <c r="O11158" s="18">
        <v>70.17</v>
      </c>
      <c r="P11158" s="18">
        <v>61.61</v>
      </c>
      <c r="Q11158" s="18">
        <v>66.97</v>
      </c>
      <c r="R11158" s="18">
        <v>53.53</v>
      </c>
      <c r="S11158" s="18">
        <v>52.97</v>
      </c>
      <c r="T11158" s="19">
        <v>55.44</v>
      </c>
      <c r="U11158" s="16" t="s">
        <v>11704</v>
      </c>
      <c r="V11158" s="17" t="s">
        <v>11704</v>
      </c>
    </row>
    <row r="11159" spans="2:22" ht="15.6" x14ac:dyDescent="0.6">
      <c r="B11159" s="8" t="s">
        <v>6712</v>
      </c>
      <c r="C11159" s="8" t="s">
        <v>3207</v>
      </c>
      <c r="D11159" s="18">
        <v>158.54</v>
      </c>
      <c r="E11159" s="18">
        <v>139.22</v>
      </c>
      <c r="F11159" s="18">
        <v>151.33000000000001</v>
      </c>
      <c r="G11159" s="18">
        <v>120.95</v>
      </c>
      <c r="H11159" s="18">
        <v>119.69</v>
      </c>
      <c r="I11159" s="19">
        <v>125.27</v>
      </c>
      <c r="J11159" s="16" t="s">
        <v>11704</v>
      </c>
      <c r="K11159" s="17" t="s">
        <v>11704</v>
      </c>
      <c r="L11159" s="58"/>
      <c r="M11159" s="8" t="s">
        <v>6712</v>
      </c>
      <c r="N11159" s="8" t="s">
        <v>3207</v>
      </c>
      <c r="O11159" s="18">
        <v>158.54</v>
      </c>
      <c r="P11159" s="18">
        <v>139.22</v>
      </c>
      <c r="Q11159" s="18">
        <v>151.33000000000001</v>
      </c>
      <c r="R11159" s="18">
        <v>120.95</v>
      </c>
      <c r="S11159" s="18">
        <v>119.69</v>
      </c>
      <c r="T11159" s="19">
        <v>125.27</v>
      </c>
      <c r="U11159" s="16" t="s">
        <v>11704</v>
      </c>
      <c r="V11159" s="17" t="s">
        <v>11704</v>
      </c>
    </row>
    <row r="11160" spans="2:22" ht="15.6" x14ac:dyDescent="0.6">
      <c r="B11160" s="8" t="s">
        <v>6712</v>
      </c>
      <c r="C11160" s="8"/>
      <c r="D11160" s="18">
        <v>228.72</v>
      </c>
      <c r="E11160" s="18">
        <v>200.83</v>
      </c>
      <c r="F11160" s="18">
        <v>218.3</v>
      </c>
      <c r="G11160" s="18">
        <v>174.48</v>
      </c>
      <c r="H11160" s="18">
        <v>172.66</v>
      </c>
      <c r="I11160" s="19">
        <v>180.72</v>
      </c>
      <c r="J11160" s="16" t="s">
        <v>11704</v>
      </c>
      <c r="K11160" s="17" t="s">
        <v>11704</v>
      </c>
      <c r="L11160" s="58"/>
      <c r="M11160" s="8" t="s">
        <v>6712</v>
      </c>
      <c r="N11160" s="8"/>
      <c r="O11160" s="18">
        <v>228.72</v>
      </c>
      <c r="P11160" s="18">
        <v>200.83</v>
      </c>
      <c r="Q11160" s="18">
        <v>218.3</v>
      </c>
      <c r="R11160" s="18">
        <v>174.48</v>
      </c>
      <c r="S11160" s="18">
        <v>172.66</v>
      </c>
      <c r="T11160" s="19">
        <v>180.72</v>
      </c>
      <c r="U11160" s="16" t="s">
        <v>11704</v>
      </c>
      <c r="V11160" s="17" t="s">
        <v>11704</v>
      </c>
    </row>
    <row r="11161" spans="2:22" ht="15.6" x14ac:dyDescent="0.6">
      <c r="B11161" s="8" t="s">
        <v>6713</v>
      </c>
      <c r="C11161" s="8">
        <v>26</v>
      </c>
      <c r="D11161" s="18">
        <v>81.92</v>
      </c>
      <c r="E11161" s="18">
        <v>75.400000000000006</v>
      </c>
      <c r="F11161" s="18">
        <v>78.19</v>
      </c>
      <c r="G11161" s="18">
        <v>70.42</v>
      </c>
      <c r="H11161" s="18">
        <v>61.84</v>
      </c>
      <c r="I11161" s="19">
        <v>64.73</v>
      </c>
      <c r="J11161" s="16" t="s">
        <v>11704</v>
      </c>
      <c r="K11161" s="17" t="s">
        <v>11704</v>
      </c>
      <c r="L11161" s="58"/>
      <c r="M11161" s="8" t="s">
        <v>6713</v>
      </c>
      <c r="N11161" s="8">
        <v>26</v>
      </c>
      <c r="O11161" s="18">
        <v>81.92</v>
      </c>
      <c r="P11161" s="18">
        <v>75.400000000000006</v>
      </c>
      <c r="Q11161" s="18">
        <v>78.19</v>
      </c>
      <c r="R11161" s="18">
        <v>70.42</v>
      </c>
      <c r="S11161" s="18">
        <v>61.84</v>
      </c>
      <c r="T11161" s="19">
        <v>64.73</v>
      </c>
      <c r="U11161" s="16" t="s">
        <v>11704</v>
      </c>
      <c r="V11161" s="17" t="s">
        <v>11704</v>
      </c>
    </row>
    <row r="11162" spans="2:22" ht="15.6" x14ac:dyDescent="0.6">
      <c r="B11162" s="8" t="s">
        <v>6713</v>
      </c>
      <c r="C11162" s="8" t="s">
        <v>3207</v>
      </c>
      <c r="D11162" s="18">
        <v>202.17</v>
      </c>
      <c r="E11162" s="18">
        <v>186.08</v>
      </c>
      <c r="F11162" s="18">
        <v>192.96</v>
      </c>
      <c r="G11162" s="18">
        <v>173.78</v>
      </c>
      <c r="H11162" s="18">
        <v>152.62</v>
      </c>
      <c r="I11162" s="19">
        <v>159.74</v>
      </c>
      <c r="J11162" s="16" t="s">
        <v>11704</v>
      </c>
      <c r="K11162" s="17" t="s">
        <v>11704</v>
      </c>
      <c r="L11162" s="58"/>
      <c r="M11162" s="8" t="s">
        <v>6713</v>
      </c>
      <c r="N11162" s="8" t="s">
        <v>3207</v>
      </c>
      <c r="O11162" s="18">
        <v>202.17</v>
      </c>
      <c r="P11162" s="18">
        <v>186.08</v>
      </c>
      <c r="Q11162" s="18">
        <v>192.96</v>
      </c>
      <c r="R11162" s="18">
        <v>173.78</v>
      </c>
      <c r="S11162" s="18">
        <v>152.62</v>
      </c>
      <c r="T11162" s="19">
        <v>159.74</v>
      </c>
      <c r="U11162" s="16" t="s">
        <v>11704</v>
      </c>
      <c r="V11162" s="17" t="s">
        <v>11704</v>
      </c>
    </row>
    <row r="11163" spans="2:22" ht="15.6" x14ac:dyDescent="0.6">
      <c r="B11163" s="8" t="s">
        <v>6713</v>
      </c>
      <c r="C11163" s="8"/>
      <c r="D11163" s="18">
        <v>284.08999999999997</v>
      </c>
      <c r="E11163" s="18">
        <v>261.47000000000003</v>
      </c>
      <c r="F11163" s="18">
        <v>271.14999999999998</v>
      </c>
      <c r="G11163" s="18">
        <v>244.19</v>
      </c>
      <c r="H11163" s="18">
        <v>214.46</v>
      </c>
      <c r="I11163" s="19">
        <v>224.47</v>
      </c>
      <c r="J11163" s="16" t="s">
        <v>11704</v>
      </c>
      <c r="K11163" s="17" t="s">
        <v>11704</v>
      </c>
      <c r="L11163" s="58"/>
      <c r="M11163" s="8" t="s">
        <v>6713</v>
      </c>
      <c r="N11163" s="8"/>
      <c r="O11163" s="18">
        <v>284.08999999999997</v>
      </c>
      <c r="P11163" s="18">
        <v>261.47000000000003</v>
      </c>
      <c r="Q11163" s="18">
        <v>271.14999999999998</v>
      </c>
      <c r="R11163" s="18">
        <v>244.19</v>
      </c>
      <c r="S11163" s="18">
        <v>214.46</v>
      </c>
      <c r="T11163" s="19">
        <v>224.47</v>
      </c>
      <c r="U11163" s="16" t="s">
        <v>11704</v>
      </c>
      <c r="V11163" s="17" t="s">
        <v>11704</v>
      </c>
    </row>
    <row r="11164" spans="2:22" ht="15.6" x14ac:dyDescent="0.6">
      <c r="B11164" s="8" t="s">
        <v>6714</v>
      </c>
      <c r="C11164" s="8">
        <v>26</v>
      </c>
      <c r="D11164" s="18">
        <v>56.02</v>
      </c>
      <c r="E11164" s="18">
        <v>53.61</v>
      </c>
      <c r="F11164" s="18">
        <v>58.28</v>
      </c>
      <c r="G11164" s="18">
        <v>50.11</v>
      </c>
      <c r="H11164" s="18">
        <v>46.09</v>
      </c>
      <c r="I11164" s="19">
        <v>48.24</v>
      </c>
      <c r="J11164" s="16" t="s">
        <v>11704</v>
      </c>
      <c r="K11164" s="17" t="s">
        <v>11704</v>
      </c>
      <c r="L11164" s="58"/>
      <c r="M11164" s="8" t="s">
        <v>6714</v>
      </c>
      <c r="N11164" s="8">
        <v>26</v>
      </c>
      <c r="O11164" s="18">
        <v>56.02</v>
      </c>
      <c r="P11164" s="18">
        <v>53.61</v>
      </c>
      <c r="Q11164" s="18">
        <v>58.28</v>
      </c>
      <c r="R11164" s="18">
        <v>50.11</v>
      </c>
      <c r="S11164" s="18">
        <v>46.09</v>
      </c>
      <c r="T11164" s="19">
        <v>48.24</v>
      </c>
      <c r="U11164" s="16" t="s">
        <v>11704</v>
      </c>
      <c r="V11164" s="17" t="s">
        <v>11704</v>
      </c>
    </row>
    <row r="11165" spans="2:22" ht="15.6" x14ac:dyDescent="0.6">
      <c r="B11165" s="8" t="s">
        <v>6714</v>
      </c>
      <c r="C11165" s="8" t="s">
        <v>3207</v>
      </c>
      <c r="D11165" s="18">
        <v>147.88999999999999</v>
      </c>
      <c r="E11165" s="18">
        <v>141.53</v>
      </c>
      <c r="F11165" s="18">
        <v>153.85</v>
      </c>
      <c r="G11165" s="18">
        <v>132.27000000000001</v>
      </c>
      <c r="H11165" s="18">
        <v>121.69</v>
      </c>
      <c r="I11165" s="19">
        <v>127.36</v>
      </c>
      <c r="J11165" s="16" t="s">
        <v>11704</v>
      </c>
      <c r="K11165" s="17" t="s">
        <v>11704</v>
      </c>
      <c r="L11165" s="58"/>
      <c r="M11165" s="8" t="s">
        <v>6714</v>
      </c>
      <c r="N11165" s="8" t="s">
        <v>3207</v>
      </c>
      <c r="O11165" s="18">
        <v>147.88999999999999</v>
      </c>
      <c r="P11165" s="18">
        <v>141.53</v>
      </c>
      <c r="Q11165" s="18">
        <v>153.85</v>
      </c>
      <c r="R11165" s="18">
        <v>132.27000000000001</v>
      </c>
      <c r="S11165" s="18">
        <v>121.69</v>
      </c>
      <c r="T11165" s="19">
        <v>127.36</v>
      </c>
      <c r="U11165" s="16" t="s">
        <v>11704</v>
      </c>
      <c r="V11165" s="17" t="s">
        <v>11704</v>
      </c>
    </row>
    <row r="11166" spans="2:22" ht="15.6" x14ac:dyDescent="0.6">
      <c r="B11166" s="8" t="s">
        <v>6714</v>
      </c>
      <c r="C11166" s="8"/>
      <c r="D11166" s="18">
        <v>203.91</v>
      </c>
      <c r="E11166" s="18">
        <v>195.15</v>
      </c>
      <c r="F11166" s="18">
        <v>212.12</v>
      </c>
      <c r="G11166" s="18">
        <v>182.39</v>
      </c>
      <c r="H11166" s="18">
        <v>167.78</v>
      </c>
      <c r="I11166" s="19">
        <v>175.61</v>
      </c>
      <c r="J11166" s="16" t="s">
        <v>11704</v>
      </c>
      <c r="K11166" s="17" t="s">
        <v>11704</v>
      </c>
      <c r="L11166" s="58"/>
      <c r="M11166" s="8" t="s">
        <v>6714</v>
      </c>
      <c r="N11166" s="8"/>
      <c r="O11166" s="18">
        <v>203.91</v>
      </c>
      <c r="P11166" s="18">
        <v>195.15</v>
      </c>
      <c r="Q11166" s="18">
        <v>212.12</v>
      </c>
      <c r="R11166" s="18">
        <v>182.39</v>
      </c>
      <c r="S11166" s="18">
        <v>167.78</v>
      </c>
      <c r="T11166" s="19">
        <v>175.61</v>
      </c>
      <c r="U11166" s="16" t="s">
        <v>11704</v>
      </c>
      <c r="V11166" s="17" t="s">
        <v>11704</v>
      </c>
    </row>
    <row r="11167" spans="2:22" ht="15.6" x14ac:dyDescent="0.6">
      <c r="B11167" s="8" t="s">
        <v>6715</v>
      </c>
      <c r="C11167" s="8" t="s">
        <v>10514</v>
      </c>
      <c r="D11167" s="18">
        <v>17.309999999999999</v>
      </c>
      <c r="E11167" s="18">
        <v>15.19</v>
      </c>
      <c r="F11167" s="18">
        <v>16.510000000000002</v>
      </c>
      <c r="G11167" s="18">
        <v>14.87</v>
      </c>
      <c r="H11167" s="18">
        <v>13.06</v>
      </c>
      <c r="I11167" s="19">
        <v>13.67</v>
      </c>
      <c r="J11167" s="16" t="s">
        <v>11704</v>
      </c>
      <c r="K11167" s="17" t="s">
        <v>11704</v>
      </c>
      <c r="M11167" s="8" t="s">
        <v>6715</v>
      </c>
      <c r="N11167" s="8" t="s">
        <v>10514</v>
      </c>
      <c r="O11167" s="18">
        <v>17.309999999999999</v>
      </c>
      <c r="P11167" s="18">
        <v>15.19</v>
      </c>
      <c r="Q11167" s="18">
        <v>16.510000000000002</v>
      </c>
      <c r="R11167" s="18">
        <v>14.87</v>
      </c>
      <c r="S11167" s="18">
        <v>13.06</v>
      </c>
      <c r="T11167" s="19">
        <v>13.67</v>
      </c>
      <c r="U11167" s="16" t="s">
        <v>11704</v>
      </c>
      <c r="V11167" s="17" t="s">
        <v>11704</v>
      </c>
    </row>
    <row r="11168" spans="2:22" ht="15.6" x14ac:dyDescent="0.6">
      <c r="B11168" s="8" t="s">
        <v>11239</v>
      </c>
      <c r="C11168" s="8" t="s">
        <v>10514</v>
      </c>
      <c r="D11168" s="18">
        <v>17.920000000000002</v>
      </c>
      <c r="E11168" s="18">
        <v>15.73</v>
      </c>
      <c r="F11168" s="18">
        <v>17.100000000000001</v>
      </c>
      <c r="G11168" s="18">
        <v>15.41</v>
      </c>
      <c r="H11168" s="18">
        <v>13.53</v>
      </c>
      <c r="I11168" s="19">
        <v>14.16</v>
      </c>
      <c r="J11168" s="16" t="s">
        <v>11704</v>
      </c>
      <c r="K11168" s="17" t="s">
        <v>11704</v>
      </c>
      <c r="M11168" s="8" t="s">
        <v>11239</v>
      </c>
      <c r="N11168" s="8" t="s">
        <v>10514</v>
      </c>
      <c r="O11168" s="18">
        <v>17.920000000000002</v>
      </c>
      <c r="P11168" s="18">
        <v>15.73</v>
      </c>
      <c r="Q11168" s="18">
        <v>17.100000000000001</v>
      </c>
      <c r="R11168" s="18">
        <v>15.41</v>
      </c>
      <c r="S11168" s="18">
        <v>13.53</v>
      </c>
      <c r="T11168" s="19">
        <v>14.16</v>
      </c>
      <c r="U11168" s="16" t="s">
        <v>11704</v>
      </c>
      <c r="V11168" s="17" t="s">
        <v>11704</v>
      </c>
    </row>
    <row r="11169" spans="2:22" ht="15.6" x14ac:dyDescent="0.6">
      <c r="B11169" s="8" t="s">
        <v>6716</v>
      </c>
      <c r="C11169" s="8" t="s">
        <v>10514</v>
      </c>
      <c r="D11169" s="18">
        <v>22.89</v>
      </c>
      <c r="E11169" s="18">
        <v>20.100000000000001</v>
      </c>
      <c r="F11169" s="18">
        <v>21.84</v>
      </c>
      <c r="G11169" s="18">
        <v>19.670000000000002</v>
      </c>
      <c r="H11169" s="18">
        <v>17.28</v>
      </c>
      <c r="I11169" s="19">
        <v>18.09</v>
      </c>
      <c r="J11169" s="16" t="s">
        <v>11704</v>
      </c>
      <c r="K11169" s="17" t="s">
        <v>11704</v>
      </c>
      <c r="M11169" s="8" t="s">
        <v>6716</v>
      </c>
      <c r="N11169" s="8" t="s">
        <v>10514</v>
      </c>
      <c r="O11169" s="18">
        <v>22.89</v>
      </c>
      <c r="P11169" s="18">
        <v>20.100000000000001</v>
      </c>
      <c r="Q11169" s="18">
        <v>21.84</v>
      </c>
      <c r="R11169" s="18">
        <v>19.670000000000002</v>
      </c>
      <c r="S11169" s="18">
        <v>17.28</v>
      </c>
      <c r="T11169" s="19">
        <v>18.09</v>
      </c>
      <c r="U11169" s="16" t="s">
        <v>11704</v>
      </c>
      <c r="V11169" s="17" t="s">
        <v>11704</v>
      </c>
    </row>
    <row r="11170" spans="2:22" ht="15.6" x14ac:dyDescent="0.6">
      <c r="B11170" s="8" t="s">
        <v>11240</v>
      </c>
      <c r="C11170" s="8" t="s">
        <v>10514</v>
      </c>
      <c r="D11170" s="18">
        <v>115.81</v>
      </c>
      <c r="E11170" s="18">
        <v>101.69</v>
      </c>
      <c r="F11170" s="18">
        <v>110.53</v>
      </c>
      <c r="G11170" s="18">
        <v>99.55</v>
      </c>
      <c r="H11170" s="18">
        <v>87.42</v>
      </c>
      <c r="I11170" s="19">
        <v>91.51</v>
      </c>
      <c r="J11170" s="16" t="s">
        <v>11704</v>
      </c>
      <c r="K11170" s="17" t="s">
        <v>11704</v>
      </c>
      <c r="M11170" s="8" t="s">
        <v>11240</v>
      </c>
      <c r="N11170" s="8" t="s">
        <v>10514</v>
      </c>
      <c r="O11170" s="18">
        <v>115.81</v>
      </c>
      <c r="P11170" s="18">
        <v>101.69</v>
      </c>
      <c r="Q11170" s="18">
        <v>110.53</v>
      </c>
      <c r="R11170" s="18">
        <v>99.55</v>
      </c>
      <c r="S11170" s="18">
        <v>87.42</v>
      </c>
      <c r="T11170" s="19">
        <v>91.51</v>
      </c>
      <c r="U11170" s="16" t="s">
        <v>11704</v>
      </c>
      <c r="V11170" s="17" t="s">
        <v>11704</v>
      </c>
    </row>
    <row r="11171" spans="2:22" ht="15.6" x14ac:dyDescent="0.6">
      <c r="B11171" s="8" t="s">
        <v>9923</v>
      </c>
      <c r="C11171" s="8"/>
      <c r="D11171" s="18">
        <v>77.900000000000006</v>
      </c>
      <c r="E11171" s="18">
        <v>68.400000000000006</v>
      </c>
      <c r="F11171" s="18">
        <v>74.349999999999994</v>
      </c>
      <c r="G11171" s="18">
        <v>89.29</v>
      </c>
      <c r="H11171" s="18">
        <v>58.81</v>
      </c>
      <c r="I11171" s="19">
        <v>61.55</v>
      </c>
      <c r="J11171" s="16" t="s">
        <v>11704</v>
      </c>
      <c r="K11171" s="17" t="s">
        <v>11704</v>
      </c>
      <c r="M11171" s="8" t="s">
        <v>9923</v>
      </c>
      <c r="N11171" s="8"/>
      <c r="O11171" s="18">
        <v>77.900000000000006</v>
      </c>
      <c r="P11171" s="18">
        <v>68.400000000000006</v>
      </c>
      <c r="Q11171" s="18">
        <v>74.349999999999994</v>
      </c>
      <c r="R11171" s="18">
        <v>89.29</v>
      </c>
      <c r="S11171" s="18">
        <v>58.81</v>
      </c>
      <c r="T11171" s="19">
        <v>61.55</v>
      </c>
      <c r="U11171" s="16" t="s">
        <v>11704</v>
      </c>
      <c r="V11171" s="17" t="s">
        <v>11704</v>
      </c>
    </row>
    <row r="11172" spans="2:22" ht="15.6" x14ac:dyDescent="0.6">
      <c r="B11172" s="8" t="s">
        <v>11241</v>
      </c>
      <c r="C11172" s="8" t="s">
        <v>10514</v>
      </c>
      <c r="D11172" s="18">
        <v>127.47</v>
      </c>
      <c r="E11172" s="18">
        <v>111.92</v>
      </c>
      <c r="F11172" s="18">
        <v>121.66</v>
      </c>
      <c r="G11172" s="18">
        <v>109.57</v>
      </c>
      <c r="H11172" s="18">
        <v>96.22</v>
      </c>
      <c r="I11172" s="19">
        <v>100.72</v>
      </c>
      <c r="J11172" s="16" t="s">
        <v>11704</v>
      </c>
      <c r="K11172" s="17" t="s">
        <v>11704</v>
      </c>
      <c r="M11172" s="8" t="s">
        <v>11241</v>
      </c>
      <c r="N11172" s="8" t="s">
        <v>10514</v>
      </c>
      <c r="O11172" s="18">
        <v>127.47</v>
      </c>
      <c r="P11172" s="18">
        <v>111.92</v>
      </c>
      <c r="Q11172" s="18">
        <v>121.66</v>
      </c>
      <c r="R11172" s="18">
        <v>109.57</v>
      </c>
      <c r="S11172" s="18">
        <v>96.22</v>
      </c>
      <c r="T11172" s="19">
        <v>100.72</v>
      </c>
      <c r="U11172" s="16" t="s">
        <v>11704</v>
      </c>
      <c r="V11172" s="17" t="s">
        <v>11704</v>
      </c>
    </row>
    <row r="11173" spans="2:22" ht="15.6" x14ac:dyDescent="0.6">
      <c r="B11173" s="8" t="s">
        <v>11242</v>
      </c>
      <c r="C11173" s="8" t="s">
        <v>10514</v>
      </c>
      <c r="D11173" s="18">
        <v>191.61</v>
      </c>
      <c r="E11173" s="18">
        <v>168.25</v>
      </c>
      <c r="F11173" s="18">
        <v>182.88</v>
      </c>
      <c r="G11173" s="18">
        <v>164.7</v>
      </c>
      <c r="H11173" s="18">
        <v>144.65</v>
      </c>
      <c r="I11173" s="19">
        <v>151.4</v>
      </c>
      <c r="J11173" s="16" t="s">
        <v>11704</v>
      </c>
      <c r="K11173" s="17" t="s">
        <v>11704</v>
      </c>
      <c r="M11173" s="8" t="s">
        <v>11242</v>
      </c>
      <c r="N11173" s="8" t="s">
        <v>10514</v>
      </c>
      <c r="O11173" s="18">
        <v>191.61</v>
      </c>
      <c r="P11173" s="18">
        <v>168.25</v>
      </c>
      <c r="Q11173" s="18">
        <v>182.88</v>
      </c>
      <c r="R11173" s="18">
        <v>164.7</v>
      </c>
      <c r="S11173" s="18">
        <v>144.65</v>
      </c>
      <c r="T11173" s="19">
        <v>151.4</v>
      </c>
      <c r="U11173" s="16" t="s">
        <v>11704</v>
      </c>
      <c r="V11173" s="17" t="s">
        <v>11704</v>
      </c>
    </row>
    <row r="11174" spans="2:22" ht="15.6" x14ac:dyDescent="0.6">
      <c r="B11174" s="8" t="s">
        <v>11243</v>
      </c>
      <c r="C11174" s="8" t="s">
        <v>10514</v>
      </c>
      <c r="D11174" s="18">
        <v>192.31</v>
      </c>
      <c r="E11174" s="18">
        <v>168.86</v>
      </c>
      <c r="F11174" s="18">
        <v>183.55</v>
      </c>
      <c r="G11174" s="18">
        <v>165.3</v>
      </c>
      <c r="H11174" s="18">
        <v>145.18</v>
      </c>
      <c r="I11174" s="19">
        <v>151.94999999999999</v>
      </c>
      <c r="J11174" s="16" t="s">
        <v>11704</v>
      </c>
      <c r="K11174" s="17" t="s">
        <v>11704</v>
      </c>
      <c r="M11174" s="8" t="s">
        <v>11243</v>
      </c>
      <c r="N11174" s="8" t="s">
        <v>10514</v>
      </c>
      <c r="O11174" s="18">
        <v>192.31</v>
      </c>
      <c r="P11174" s="18">
        <v>168.86</v>
      </c>
      <c r="Q11174" s="18">
        <v>183.55</v>
      </c>
      <c r="R11174" s="18">
        <v>165.3</v>
      </c>
      <c r="S11174" s="18">
        <v>145.18</v>
      </c>
      <c r="T11174" s="19">
        <v>151.94999999999999</v>
      </c>
      <c r="U11174" s="16" t="s">
        <v>11704</v>
      </c>
      <c r="V11174" s="17" t="s">
        <v>11704</v>
      </c>
    </row>
    <row r="11175" spans="2:22" ht="15.6" x14ac:dyDescent="0.6">
      <c r="B11175" s="8" t="s">
        <v>11244</v>
      </c>
      <c r="C11175" s="8" t="s">
        <v>10514</v>
      </c>
      <c r="D11175" s="18">
        <v>16.23</v>
      </c>
      <c r="E11175" s="18">
        <v>14.25</v>
      </c>
      <c r="F11175" s="18">
        <v>15.49</v>
      </c>
      <c r="G11175" s="18">
        <v>13.96</v>
      </c>
      <c r="H11175" s="18">
        <v>12.25</v>
      </c>
      <c r="I11175" s="19">
        <v>12.82</v>
      </c>
      <c r="J11175" s="16" t="s">
        <v>11704</v>
      </c>
      <c r="K11175" s="17" t="s">
        <v>11704</v>
      </c>
      <c r="M11175" s="8" t="s">
        <v>11244</v>
      </c>
      <c r="N11175" s="8" t="s">
        <v>10514</v>
      </c>
      <c r="O11175" s="18">
        <v>16.23</v>
      </c>
      <c r="P11175" s="18">
        <v>14.25</v>
      </c>
      <c r="Q11175" s="18">
        <v>15.49</v>
      </c>
      <c r="R11175" s="18">
        <v>13.96</v>
      </c>
      <c r="S11175" s="18">
        <v>12.25</v>
      </c>
      <c r="T11175" s="19">
        <v>12.82</v>
      </c>
      <c r="U11175" s="16" t="s">
        <v>11704</v>
      </c>
      <c r="V11175" s="17" t="s">
        <v>11704</v>
      </c>
    </row>
    <row r="11176" spans="2:22" ht="15.6" x14ac:dyDescent="0.6">
      <c r="B11176" s="8" t="s">
        <v>11245</v>
      </c>
      <c r="C11176" s="8" t="s">
        <v>3206</v>
      </c>
      <c r="D11176" s="18">
        <v>132.68</v>
      </c>
      <c r="E11176" s="18">
        <v>116.5</v>
      </c>
      <c r="F11176" s="18">
        <v>126.64</v>
      </c>
      <c r="G11176" s="18">
        <v>114.05</v>
      </c>
      <c r="H11176" s="18">
        <v>100.16</v>
      </c>
      <c r="I11176" s="19">
        <v>104.84</v>
      </c>
      <c r="J11176" s="16" t="s">
        <v>11704</v>
      </c>
      <c r="K11176" s="17" t="s">
        <v>11704</v>
      </c>
      <c r="M11176" s="8" t="s">
        <v>11245</v>
      </c>
      <c r="N11176" s="8" t="s">
        <v>3206</v>
      </c>
      <c r="O11176" s="18">
        <v>132.68</v>
      </c>
      <c r="P11176" s="18">
        <v>116.5</v>
      </c>
      <c r="Q11176" s="18">
        <v>126.64</v>
      </c>
      <c r="R11176" s="18">
        <v>114.05</v>
      </c>
      <c r="S11176" s="18">
        <v>100.16</v>
      </c>
      <c r="T11176" s="19">
        <v>104.84</v>
      </c>
      <c r="U11176" s="16" t="s">
        <v>11704</v>
      </c>
      <c r="V11176" s="17" t="s">
        <v>11704</v>
      </c>
    </row>
    <row r="11177" spans="2:22" ht="15.6" x14ac:dyDescent="0.6">
      <c r="B11177" s="8" t="s">
        <v>11245</v>
      </c>
      <c r="C11177" s="8" t="s">
        <v>10514</v>
      </c>
      <c r="D11177" s="18">
        <v>132.68</v>
      </c>
      <c r="E11177" s="18">
        <v>116.5</v>
      </c>
      <c r="F11177" s="18">
        <v>126.64</v>
      </c>
      <c r="G11177" s="18">
        <v>114.05</v>
      </c>
      <c r="H11177" s="18">
        <v>100.16</v>
      </c>
      <c r="I11177" s="19">
        <v>104.84</v>
      </c>
      <c r="J11177" s="16" t="s">
        <v>11704</v>
      </c>
      <c r="K11177" s="17" t="s">
        <v>11704</v>
      </c>
      <c r="M11177" s="8" t="s">
        <v>11245</v>
      </c>
      <c r="N11177" s="8" t="s">
        <v>10514</v>
      </c>
      <c r="O11177" s="18">
        <v>132.68</v>
      </c>
      <c r="P11177" s="18">
        <v>116.5</v>
      </c>
      <c r="Q11177" s="18">
        <v>126.64</v>
      </c>
      <c r="R11177" s="18">
        <v>114.05</v>
      </c>
      <c r="S11177" s="18">
        <v>100.16</v>
      </c>
      <c r="T11177" s="19">
        <v>104.84</v>
      </c>
      <c r="U11177" s="16" t="s">
        <v>11704</v>
      </c>
      <c r="V11177" s="17" t="s">
        <v>11704</v>
      </c>
    </row>
    <row r="11178" spans="2:22" ht="15.6" x14ac:dyDescent="0.6">
      <c r="B11178" s="8" t="s">
        <v>6718</v>
      </c>
      <c r="C11178" s="8"/>
      <c r="D11178" s="18">
        <v>2060.9</v>
      </c>
      <c r="E11178" s="18">
        <v>1809.59</v>
      </c>
      <c r="F11178" s="18">
        <v>1784.84</v>
      </c>
      <c r="G11178" s="18">
        <v>1771.48</v>
      </c>
      <c r="H11178" s="18">
        <v>1555.77</v>
      </c>
      <c r="I11178" s="19">
        <v>1628.39</v>
      </c>
      <c r="J11178" s="16" t="s">
        <v>11704</v>
      </c>
      <c r="K11178" s="17" t="s">
        <v>11704</v>
      </c>
      <c r="M11178" s="8" t="s">
        <v>6718</v>
      </c>
      <c r="N11178" s="8"/>
      <c r="O11178" s="18">
        <v>2060.9</v>
      </c>
      <c r="P11178" s="18">
        <v>1809.59</v>
      </c>
      <c r="Q11178" s="18">
        <v>1784.84</v>
      </c>
      <c r="R11178" s="18">
        <v>1771.48</v>
      </c>
      <c r="S11178" s="18">
        <v>1555.77</v>
      </c>
      <c r="T11178" s="19">
        <v>1628.39</v>
      </c>
      <c r="U11178" s="16" t="s">
        <v>11704</v>
      </c>
      <c r="V11178" s="17" t="s">
        <v>11704</v>
      </c>
    </row>
    <row r="11179" spans="2:22" ht="15.6" x14ac:dyDescent="0.6">
      <c r="B11179" s="8" t="s">
        <v>11246</v>
      </c>
      <c r="C11179" s="8" t="s">
        <v>10514</v>
      </c>
      <c r="D11179" s="18">
        <v>92.99</v>
      </c>
      <c r="E11179" s="18">
        <v>81.650000000000006</v>
      </c>
      <c r="F11179" s="18">
        <v>88.75</v>
      </c>
      <c r="G11179" s="18">
        <v>79.930000000000007</v>
      </c>
      <c r="H11179" s="18">
        <v>70.2</v>
      </c>
      <c r="I11179" s="19">
        <v>73.48</v>
      </c>
      <c r="J11179" s="16" t="s">
        <v>11704</v>
      </c>
      <c r="K11179" s="17" t="s">
        <v>11704</v>
      </c>
      <c r="M11179" s="8" t="s">
        <v>11246</v>
      </c>
      <c r="N11179" s="8" t="s">
        <v>10514</v>
      </c>
      <c r="O11179" s="18">
        <v>92.99</v>
      </c>
      <c r="P11179" s="18">
        <v>81.650000000000006</v>
      </c>
      <c r="Q11179" s="18">
        <v>88.75</v>
      </c>
      <c r="R11179" s="18">
        <v>79.930000000000007</v>
      </c>
      <c r="S11179" s="18">
        <v>70.2</v>
      </c>
      <c r="T11179" s="19">
        <v>73.48</v>
      </c>
      <c r="U11179" s="16" t="s">
        <v>11704</v>
      </c>
      <c r="V11179" s="17" t="s">
        <v>11704</v>
      </c>
    </row>
    <row r="11180" spans="2:22" ht="15.6" x14ac:dyDescent="0.6">
      <c r="B11180" s="8" t="s">
        <v>11247</v>
      </c>
      <c r="C11180" s="8" t="s">
        <v>10514</v>
      </c>
      <c r="D11180" s="18">
        <v>53.02</v>
      </c>
      <c r="E11180" s="18">
        <v>46.56</v>
      </c>
      <c r="F11180" s="18">
        <v>50.61</v>
      </c>
      <c r="G11180" s="18">
        <v>45.58</v>
      </c>
      <c r="H11180" s="18">
        <v>40.03</v>
      </c>
      <c r="I11180" s="19">
        <v>41.9</v>
      </c>
      <c r="J11180" s="16" t="s">
        <v>11704</v>
      </c>
      <c r="K11180" s="17" t="s">
        <v>11704</v>
      </c>
      <c r="M11180" s="8" t="s">
        <v>11247</v>
      </c>
      <c r="N11180" s="8" t="s">
        <v>10514</v>
      </c>
      <c r="O11180" s="18">
        <v>53.02</v>
      </c>
      <c r="P11180" s="18">
        <v>46.56</v>
      </c>
      <c r="Q11180" s="18">
        <v>50.61</v>
      </c>
      <c r="R11180" s="18">
        <v>45.58</v>
      </c>
      <c r="S11180" s="18">
        <v>40.03</v>
      </c>
      <c r="T11180" s="19">
        <v>41.9</v>
      </c>
      <c r="U11180" s="16" t="s">
        <v>11704</v>
      </c>
      <c r="V11180" s="17" t="s">
        <v>11704</v>
      </c>
    </row>
    <row r="11181" spans="2:22" ht="15.6" x14ac:dyDescent="0.6">
      <c r="B11181" s="8" t="s">
        <v>11248</v>
      </c>
      <c r="C11181" s="8" t="s">
        <v>10514</v>
      </c>
      <c r="D11181" s="18">
        <v>28.09</v>
      </c>
      <c r="E11181" s="18">
        <v>24.66</v>
      </c>
      <c r="F11181" s="18">
        <v>26.81</v>
      </c>
      <c r="G11181" s="18">
        <v>24.15</v>
      </c>
      <c r="H11181" s="18">
        <v>21.2</v>
      </c>
      <c r="I11181" s="19">
        <v>22.2</v>
      </c>
      <c r="J11181" s="16" t="s">
        <v>11704</v>
      </c>
      <c r="K11181" s="17" t="s">
        <v>11704</v>
      </c>
      <c r="M11181" s="8" t="s">
        <v>11248</v>
      </c>
      <c r="N11181" s="8" t="s">
        <v>10514</v>
      </c>
      <c r="O11181" s="18">
        <v>28.09</v>
      </c>
      <c r="P11181" s="18">
        <v>24.66</v>
      </c>
      <c r="Q11181" s="18">
        <v>26.81</v>
      </c>
      <c r="R11181" s="18">
        <v>24.15</v>
      </c>
      <c r="S11181" s="18">
        <v>21.2</v>
      </c>
      <c r="T11181" s="19">
        <v>22.2</v>
      </c>
      <c r="U11181" s="16" t="s">
        <v>11704</v>
      </c>
      <c r="V11181" s="17" t="s">
        <v>11704</v>
      </c>
    </row>
    <row r="11182" spans="2:22" ht="15.6" x14ac:dyDescent="0.6">
      <c r="B11182" s="8" t="s">
        <v>11249</v>
      </c>
      <c r="C11182" s="8" t="s">
        <v>10514</v>
      </c>
      <c r="D11182" s="18">
        <v>705.8</v>
      </c>
      <c r="E11182" s="18">
        <v>619.74</v>
      </c>
      <c r="F11182" s="18">
        <v>673.65</v>
      </c>
      <c r="G11182" s="18">
        <v>606.69000000000005</v>
      </c>
      <c r="H11182" s="18">
        <v>532.80999999999995</v>
      </c>
      <c r="I11182" s="19">
        <v>557.67999999999995</v>
      </c>
      <c r="J11182" s="16" t="s">
        <v>11704</v>
      </c>
      <c r="K11182" s="17" t="s">
        <v>11704</v>
      </c>
      <c r="M11182" s="8" t="s">
        <v>11249</v>
      </c>
      <c r="N11182" s="8" t="s">
        <v>10514</v>
      </c>
      <c r="O11182" s="18">
        <v>705.8</v>
      </c>
      <c r="P11182" s="18">
        <v>619.74</v>
      </c>
      <c r="Q11182" s="18">
        <v>673.65</v>
      </c>
      <c r="R11182" s="18">
        <v>606.69000000000005</v>
      </c>
      <c r="S11182" s="18">
        <v>532.80999999999995</v>
      </c>
      <c r="T11182" s="19">
        <v>557.67999999999995</v>
      </c>
      <c r="U11182" s="16" t="s">
        <v>11704</v>
      </c>
      <c r="V11182" s="17" t="s">
        <v>11704</v>
      </c>
    </row>
    <row r="11183" spans="2:22" ht="15.6" x14ac:dyDescent="0.6">
      <c r="B11183" s="8" t="s">
        <v>6719</v>
      </c>
      <c r="C11183" s="8" t="s">
        <v>10514</v>
      </c>
      <c r="D11183" s="18">
        <v>86.11</v>
      </c>
      <c r="E11183" s="18">
        <v>75.61</v>
      </c>
      <c r="F11183" s="18">
        <v>82.18</v>
      </c>
      <c r="G11183" s="18">
        <v>74.02</v>
      </c>
      <c r="H11183" s="18">
        <v>65.010000000000005</v>
      </c>
      <c r="I11183" s="19">
        <v>68.05</v>
      </c>
      <c r="J11183" s="16" t="s">
        <v>11704</v>
      </c>
      <c r="K11183" s="17" t="s">
        <v>11704</v>
      </c>
      <c r="M11183" s="8" t="s">
        <v>6719</v>
      </c>
      <c r="N11183" s="8" t="s">
        <v>10514</v>
      </c>
      <c r="O11183" s="18">
        <v>86.11</v>
      </c>
      <c r="P11183" s="18">
        <v>75.61</v>
      </c>
      <c r="Q11183" s="18">
        <v>82.18</v>
      </c>
      <c r="R11183" s="18">
        <v>74.02</v>
      </c>
      <c r="S11183" s="18">
        <v>65.010000000000005</v>
      </c>
      <c r="T11183" s="19">
        <v>68.05</v>
      </c>
      <c r="U11183" s="16" t="s">
        <v>11704</v>
      </c>
      <c r="V11183" s="17" t="s">
        <v>11704</v>
      </c>
    </row>
    <row r="11184" spans="2:22" ht="15.6" x14ac:dyDescent="0.6">
      <c r="B11184" s="8" t="s">
        <v>6720</v>
      </c>
      <c r="C11184" s="8" t="s">
        <v>10514</v>
      </c>
      <c r="D11184" s="18">
        <v>24.61</v>
      </c>
      <c r="E11184" s="18">
        <v>21.61</v>
      </c>
      <c r="F11184" s="18">
        <v>23.49</v>
      </c>
      <c r="G11184" s="18">
        <v>21.15</v>
      </c>
      <c r="H11184" s="18">
        <v>18.57</v>
      </c>
      <c r="I11184" s="19">
        <v>19.45</v>
      </c>
      <c r="J11184" s="16" t="s">
        <v>11704</v>
      </c>
      <c r="K11184" s="17" t="s">
        <v>11704</v>
      </c>
      <c r="M11184" s="8" t="s">
        <v>6720</v>
      </c>
      <c r="N11184" s="8" t="s">
        <v>10514</v>
      </c>
      <c r="O11184" s="18">
        <v>24.61</v>
      </c>
      <c r="P11184" s="18">
        <v>21.61</v>
      </c>
      <c r="Q11184" s="18">
        <v>23.49</v>
      </c>
      <c r="R11184" s="18">
        <v>21.15</v>
      </c>
      <c r="S11184" s="18">
        <v>18.57</v>
      </c>
      <c r="T11184" s="19">
        <v>19.45</v>
      </c>
      <c r="U11184" s="16" t="s">
        <v>11704</v>
      </c>
      <c r="V11184" s="17" t="s">
        <v>11704</v>
      </c>
    </row>
    <row r="11185" spans="2:22" ht="15.6" x14ac:dyDescent="0.6">
      <c r="B11185" s="8" t="s">
        <v>11250</v>
      </c>
      <c r="C11185" s="8" t="s">
        <v>3206</v>
      </c>
      <c r="D11185" s="18">
        <v>53.38</v>
      </c>
      <c r="E11185" s="18">
        <v>46.87</v>
      </c>
      <c r="F11185" s="18">
        <v>50.95</v>
      </c>
      <c r="G11185" s="18">
        <v>45.89</v>
      </c>
      <c r="H11185" s="18">
        <v>40.299999999999997</v>
      </c>
      <c r="I11185" s="19">
        <v>42.18</v>
      </c>
      <c r="J11185" s="16" t="s">
        <v>11704</v>
      </c>
      <c r="K11185" s="17" t="s">
        <v>11704</v>
      </c>
      <c r="M11185" s="8" t="s">
        <v>11250</v>
      </c>
      <c r="N11185" s="8" t="s">
        <v>3206</v>
      </c>
      <c r="O11185" s="18">
        <v>53.38</v>
      </c>
      <c r="P11185" s="18">
        <v>46.87</v>
      </c>
      <c r="Q11185" s="18">
        <v>50.95</v>
      </c>
      <c r="R11185" s="18">
        <v>45.89</v>
      </c>
      <c r="S11185" s="18">
        <v>40.299999999999997</v>
      </c>
      <c r="T11185" s="19">
        <v>42.18</v>
      </c>
      <c r="U11185" s="16" t="s">
        <v>11704</v>
      </c>
      <c r="V11185" s="17" t="s">
        <v>11704</v>
      </c>
    </row>
    <row r="11186" spans="2:22" ht="15.6" x14ac:dyDescent="0.6">
      <c r="B11186" s="8" t="s">
        <v>11250</v>
      </c>
      <c r="C11186" s="8" t="s">
        <v>10514</v>
      </c>
      <c r="D11186" s="18">
        <v>97.77</v>
      </c>
      <c r="E11186" s="18">
        <v>85.85</v>
      </c>
      <c r="F11186" s="18">
        <v>93.32</v>
      </c>
      <c r="G11186" s="18">
        <v>84.04</v>
      </c>
      <c r="H11186" s="18">
        <v>73.81</v>
      </c>
      <c r="I11186" s="19">
        <v>77.25</v>
      </c>
      <c r="J11186" s="16" t="s">
        <v>11704</v>
      </c>
      <c r="K11186" s="17" t="s">
        <v>11704</v>
      </c>
      <c r="M11186" s="8" t="s">
        <v>11250</v>
      </c>
      <c r="N11186" s="8" t="s">
        <v>10514</v>
      </c>
      <c r="O11186" s="18">
        <v>97.77</v>
      </c>
      <c r="P11186" s="18">
        <v>85.85</v>
      </c>
      <c r="Q11186" s="18">
        <v>93.32</v>
      </c>
      <c r="R11186" s="18">
        <v>84.04</v>
      </c>
      <c r="S11186" s="18">
        <v>73.81</v>
      </c>
      <c r="T11186" s="19">
        <v>77.25</v>
      </c>
      <c r="U11186" s="16" t="s">
        <v>11704</v>
      </c>
      <c r="V11186" s="17" t="s">
        <v>11704</v>
      </c>
    </row>
    <row r="11187" spans="2:22" ht="15.6" x14ac:dyDescent="0.6">
      <c r="B11187" s="8" t="s">
        <v>11250</v>
      </c>
      <c r="C11187" s="8" t="s">
        <v>3207</v>
      </c>
      <c r="D11187" s="18">
        <v>44.4</v>
      </c>
      <c r="E11187" s="18">
        <v>38.979999999999997</v>
      </c>
      <c r="F11187" s="18">
        <v>42.37</v>
      </c>
      <c r="G11187" s="18">
        <v>38.15</v>
      </c>
      <c r="H11187" s="18">
        <v>33.520000000000003</v>
      </c>
      <c r="I11187" s="19">
        <v>35.08</v>
      </c>
      <c r="J11187" s="16" t="s">
        <v>11704</v>
      </c>
      <c r="K11187" s="17" t="s">
        <v>11704</v>
      </c>
      <c r="M11187" s="8" t="s">
        <v>11250</v>
      </c>
      <c r="N11187" s="8" t="s">
        <v>3207</v>
      </c>
      <c r="O11187" s="18">
        <v>44.4</v>
      </c>
      <c r="P11187" s="18">
        <v>38.979999999999997</v>
      </c>
      <c r="Q11187" s="18">
        <v>42.37</v>
      </c>
      <c r="R11187" s="18">
        <v>38.15</v>
      </c>
      <c r="S11187" s="18">
        <v>33.520000000000003</v>
      </c>
      <c r="T11187" s="19">
        <v>35.08</v>
      </c>
      <c r="U11187" s="16" t="s">
        <v>11704</v>
      </c>
      <c r="V11187" s="17" t="s">
        <v>11704</v>
      </c>
    </row>
    <row r="11188" spans="2:22" ht="15.6" x14ac:dyDescent="0.6">
      <c r="B11188" s="8" t="s">
        <v>6721</v>
      </c>
      <c r="C11188" s="8"/>
      <c r="D11188" s="18">
        <v>21.55</v>
      </c>
      <c r="E11188" s="18">
        <v>16.29</v>
      </c>
      <c r="F11188" s="18">
        <v>20.56</v>
      </c>
      <c r="G11188" s="18">
        <v>18.52</v>
      </c>
      <c r="H11188" s="18">
        <v>16.600000000000001</v>
      </c>
      <c r="I11188" s="19">
        <v>17.02</v>
      </c>
      <c r="J11188" s="16" t="s">
        <v>11704</v>
      </c>
      <c r="K11188" s="17" t="s">
        <v>11704</v>
      </c>
      <c r="M11188" s="8" t="s">
        <v>6721</v>
      </c>
      <c r="N11188" s="8"/>
      <c r="O11188" s="18">
        <v>21.55</v>
      </c>
      <c r="P11188" s="18">
        <v>16.29</v>
      </c>
      <c r="Q11188" s="18">
        <v>20.56</v>
      </c>
      <c r="R11188" s="18">
        <v>18.52</v>
      </c>
      <c r="S11188" s="18">
        <v>16.600000000000001</v>
      </c>
      <c r="T11188" s="19">
        <v>17.02</v>
      </c>
      <c r="U11188" s="16" t="s">
        <v>11704</v>
      </c>
      <c r="V11188" s="17" t="s">
        <v>11704</v>
      </c>
    </row>
    <row r="11189" spans="2:22" ht="15.6" x14ac:dyDescent="0.6">
      <c r="B11189" s="8" t="s">
        <v>6722</v>
      </c>
      <c r="C11189" s="8"/>
      <c r="D11189" s="18">
        <v>44.73</v>
      </c>
      <c r="E11189" s="18">
        <v>39.270000000000003</v>
      </c>
      <c r="F11189" s="18">
        <v>42.69</v>
      </c>
      <c r="G11189" s="18">
        <v>37.380000000000003</v>
      </c>
      <c r="H11189" s="18">
        <v>33.770000000000003</v>
      </c>
      <c r="I11189" s="19">
        <v>35.340000000000003</v>
      </c>
      <c r="J11189" s="16" t="s">
        <v>11704</v>
      </c>
      <c r="K11189" s="17" t="s">
        <v>11704</v>
      </c>
      <c r="M11189" s="8" t="s">
        <v>6722</v>
      </c>
      <c r="N11189" s="8"/>
      <c r="O11189" s="18">
        <v>44.73</v>
      </c>
      <c r="P11189" s="18">
        <v>39.270000000000003</v>
      </c>
      <c r="Q11189" s="18">
        <v>42.69</v>
      </c>
      <c r="R11189" s="18">
        <v>37.380000000000003</v>
      </c>
      <c r="S11189" s="18">
        <v>33.770000000000003</v>
      </c>
      <c r="T11189" s="19">
        <v>35.340000000000003</v>
      </c>
      <c r="U11189" s="16" t="s">
        <v>11704</v>
      </c>
      <c r="V11189" s="17" t="s">
        <v>11704</v>
      </c>
    </row>
    <row r="11190" spans="2:22" ht="15.6" x14ac:dyDescent="0.6">
      <c r="B11190" s="8" t="s">
        <v>6724</v>
      </c>
      <c r="C11190" s="8" t="s">
        <v>10514</v>
      </c>
      <c r="D11190" s="18">
        <v>62.63</v>
      </c>
      <c r="E11190" s="18">
        <v>54.99</v>
      </c>
      <c r="F11190" s="18">
        <v>59.77</v>
      </c>
      <c r="G11190" s="18">
        <v>53.84</v>
      </c>
      <c r="H11190" s="18">
        <v>47.28</v>
      </c>
      <c r="I11190" s="19">
        <v>49.48</v>
      </c>
      <c r="J11190" s="16" t="s">
        <v>11704</v>
      </c>
      <c r="K11190" s="17" t="s">
        <v>11704</v>
      </c>
      <c r="M11190" s="8" t="s">
        <v>6724</v>
      </c>
      <c r="N11190" s="8" t="s">
        <v>10514</v>
      </c>
      <c r="O11190" s="18">
        <v>62.63</v>
      </c>
      <c r="P11190" s="18">
        <v>54.99</v>
      </c>
      <c r="Q11190" s="18">
        <v>59.77</v>
      </c>
      <c r="R11190" s="18">
        <v>53.84</v>
      </c>
      <c r="S11190" s="18">
        <v>47.28</v>
      </c>
      <c r="T11190" s="19">
        <v>49.48</v>
      </c>
      <c r="U11190" s="16" t="s">
        <v>11704</v>
      </c>
      <c r="V11190" s="17" t="s">
        <v>11704</v>
      </c>
    </row>
    <row r="11191" spans="2:22" ht="15.6" x14ac:dyDescent="0.6">
      <c r="B11191" s="8" t="s">
        <v>6725</v>
      </c>
      <c r="C11191" s="8"/>
      <c r="D11191" s="18">
        <v>494.46</v>
      </c>
      <c r="E11191" s="18">
        <v>424.6</v>
      </c>
      <c r="F11191" s="18">
        <v>460.43</v>
      </c>
      <c r="G11191" s="18">
        <v>423.33</v>
      </c>
      <c r="H11191" s="18">
        <v>394.42</v>
      </c>
      <c r="I11191" s="19">
        <v>441.01</v>
      </c>
      <c r="J11191" s="16" t="s">
        <v>11704</v>
      </c>
      <c r="K11191" s="17" t="s">
        <v>11704</v>
      </c>
      <c r="M11191" s="8" t="s">
        <v>6725</v>
      </c>
      <c r="N11191" s="8"/>
      <c r="O11191" s="18">
        <v>494.46</v>
      </c>
      <c r="P11191" s="18">
        <v>424.6</v>
      </c>
      <c r="Q11191" s="18">
        <v>460.43</v>
      </c>
      <c r="R11191" s="18">
        <v>423.33</v>
      </c>
      <c r="S11191" s="18">
        <v>394.42</v>
      </c>
      <c r="T11191" s="19">
        <v>441.01</v>
      </c>
      <c r="U11191" s="16" t="s">
        <v>11704</v>
      </c>
      <c r="V11191" s="17" t="s">
        <v>11704</v>
      </c>
    </row>
    <row r="11192" spans="2:22" ht="15.6" x14ac:dyDescent="0.6">
      <c r="B11192" s="8" t="s">
        <v>9924</v>
      </c>
      <c r="C11192" s="8"/>
      <c r="D11192" s="18">
        <v>96.28</v>
      </c>
      <c r="E11192" s="18">
        <v>105.02</v>
      </c>
      <c r="F11192" s="18">
        <v>114.17</v>
      </c>
      <c r="G11192" s="18">
        <v>102.81</v>
      </c>
      <c r="H11192" s="18">
        <v>90.29</v>
      </c>
      <c r="I11192" s="19">
        <v>85.96</v>
      </c>
      <c r="J11192" s="16" t="s">
        <v>11704</v>
      </c>
      <c r="K11192" s="17" t="s">
        <v>11704</v>
      </c>
      <c r="M11192" s="8" t="s">
        <v>9924</v>
      </c>
      <c r="N11192" s="8"/>
      <c r="O11192" s="18">
        <v>96.28</v>
      </c>
      <c r="P11192" s="18">
        <v>105.02</v>
      </c>
      <c r="Q11192" s="18">
        <v>114.17</v>
      </c>
      <c r="R11192" s="18">
        <v>102.81</v>
      </c>
      <c r="S11192" s="18">
        <v>90.29</v>
      </c>
      <c r="T11192" s="19">
        <v>85.96</v>
      </c>
      <c r="U11192" s="16" t="s">
        <v>11704</v>
      </c>
      <c r="V11192" s="17" t="s">
        <v>11704</v>
      </c>
    </row>
    <row r="11193" spans="2:22" ht="15.6" x14ac:dyDescent="0.6">
      <c r="B11193" s="8" t="s">
        <v>11251</v>
      </c>
      <c r="C11193" s="8" t="s">
        <v>10514</v>
      </c>
      <c r="D11193" s="18">
        <v>49.92</v>
      </c>
      <c r="E11193" s="18">
        <v>43.83</v>
      </c>
      <c r="F11193" s="18">
        <v>47.64</v>
      </c>
      <c r="G11193" s="18">
        <v>42.9</v>
      </c>
      <c r="H11193" s="18">
        <v>37.68</v>
      </c>
      <c r="I11193" s="19">
        <v>39.44</v>
      </c>
      <c r="J11193" s="16" t="s">
        <v>11704</v>
      </c>
      <c r="K11193" s="17" t="s">
        <v>11704</v>
      </c>
      <c r="M11193" s="8" t="s">
        <v>11251</v>
      </c>
      <c r="N11193" s="8" t="s">
        <v>10514</v>
      </c>
      <c r="O11193" s="18">
        <v>49.92</v>
      </c>
      <c r="P11193" s="18">
        <v>43.83</v>
      </c>
      <c r="Q11193" s="18">
        <v>47.64</v>
      </c>
      <c r="R11193" s="18">
        <v>42.9</v>
      </c>
      <c r="S11193" s="18">
        <v>37.68</v>
      </c>
      <c r="T11193" s="19">
        <v>39.44</v>
      </c>
      <c r="U11193" s="16" t="s">
        <v>11704</v>
      </c>
      <c r="V11193" s="17" t="s">
        <v>11704</v>
      </c>
    </row>
    <row r="11194" spans="2:22" ht="15.6" x14ac:dyDescent="0.6">
      <c r="B11194" s="8" t="s">
        <v>11252</v>
      </c>
      <c r="C11194" s="8" t="s">
        <v>3206</v>
      </c>
      <c r="D11194" s="18">
        <v>90.1</v>
      </c>
      <c r="E11194" s="18">
        <v>79.12</v>
      </c>
      <c r="F11194" s="18">
        <v>86</v>
      </c>
      <c r="G11194" s="18">
        <v>77.45</v>
      </c>
      <c r="H11194" s="18">
        <v>68.02</v>
      </c>
      <c r="I11194" s="19">
        <v>71.19</v>
      </c>
      <c r="J11194" s="16" t="s">
        <v>11704</v>
      </c>
      <c r="K11194" s="17" t="s">
        <v>11704</v>
      </c>
      <c r="M11194" s="8" t="s">
        <v>11252</v>
      </c>
      <c r="N11194" s="8" t="s">
        <v>3206</v>
      </c>
      <c r="O11194" s="18">
        <v>90.1</v>
      </c>
      <c r="P11194" s="18">
        <v>79.12</v>
      </c>
      <c r="Q11194" s="18">
        <v>86</v>
      </c>
      <c r="R11194" s="18">
        <v>77.45</v>
      </c>
      <c r="S11194" s="18">
        <v>68.02</v>
      </c>
      <c r="T11194" s="19">
        <v>71.19</v>
      </c>
      <c r="U11194" s="16" t="s">
        <v>11704</v>
      </c>
      <c r="V11194" s="17" t="s">
        <v>11704</v>
      </c>
    </row>
    <row r="11195" spans="2:22" ht="15.6" x14ac:dyDescent="0.6">
      <c r="B11195" s="8" t="s">
        <v>11252</v>
      </c>
      <c r="C11195" s="8" t="s">
        <v>10514</v>
      </c>
      <c r="D11195" s="18">
        <v>443.77</v>
      </c>
      <c r="E11195" s="18">
        <v>389.66</v>
      </c>
      <c r="F11195" s="18">
        <v>423.55</v>
      </c>
      <c r="G11195" s="18">
        <v>381.45</v>
      </c>
      <c r="H11195" s="18">
        <v>335</v>
      </c>
      <c r="I11195" s="19">
        <v>350.64</v>
      </c>
      <c r="J11195" s="16" t="s">
        <v>11704</v>
      </c>
      <c r="K11195" s="17" t="s">
        <v>11704</v>
      </c>
      <c r="M11195" s="8" t="s">
        <v>11252</v>
      </c>
      <c r="N11195" s="8" t="s">
        <v>10514</v>
      </c>
      <c r="O11195" s="18">
        <v>443.77</v>
      </c>
      <c r="P11195" s="18">
        <v>389.66</v>
      </c>
      <c r="Q11195" s="18">
        <v>423.55</v>
      </c>
      <c r="R11195" s="18">
        <v>381.45</v>
      </c>
      <c r="S11195" s="18">
        <v>335</v>
      </c>
      <c r="T11195" s="19">
        <v>350.64</v>
      </c>
      <c r="U11195" s="16" t="s">
        <v>11704</v>
      </c>
      <c r="V11195" s="17" t="s">
        <v>11704</v>
      </c>
    </row>
    <row r="11196" spans="2:22" ht="15.6" x14ac:dyDescent="0.6">
      <c r="B11196" s="8" t="s">
        <v>11252</v>
      </c>
      <c r="C11196" s="8" t="s">
        <v>3207</v>
      </c>
      <c r="D11196" s="18">
        <v>353.67</v>
      </c>
      <c r="E11196" s="18">
        <v>310.54000000000002</v>
      </c>
      <c r="F11196" s="18">
        <v>337.55</v>
      </c>
      <c r="G11196" s="18">
        <v>303.99</v>
      </c>
      <c r="H11196" s="18">
        <v>266.98</v>
      </c>
      <c r="I11196" s="19">
        <v>279.44</v>
      </c>
      <c r="J11196" s="16" t="s">
        <v>11704</v>
      </c>
      <c r="K11196" s="17" t="s">
        <v>11704</v>
      </c>
      <c r="M11196" s="8" t="s">
        <v>11252</v>
      </c>
      <c r="N11196" s="8" t="s">
        <v>3207</v>
      </c>
      <c r="O11196" s="18">
        <v>353.67</v>
      </c>
      <c r="P11196" s="18">
        <v>310.54000000000002</v>
      </c>
      <c r="Q11196" s="18">
        <v>337.55</v>
      </c>
      <c r="R11196" s="18">
        <v>303.99</v>
      </c>
      <c r="S11196" s="18">
        <v>266.98</v>
      </c>
      <c r="T11196" s="19">
        <v>279.44</v>
      </c>
      <c r="U11196" s="16" t="s">
        <v>11704</v>
      </c>
      <c r="V11196" s="17" t="s">
        <v>11704</v>
      </c>
    </row>
    <row r="11197" spans="2:22" ht="15.6" x14ac:dyDescent="0.6">
      <c r="B11197" s="8" t="s">
        <v>10349</v>
      </c>
      <c r="C11197" s="8"/>
      <c r="D11197" s="18" t="s">
        <v>11703</v>
      </c>
      <c r="E11197" s="18" t="s">
        <v>11703</v>
      </c>
      <c r="F11197" s="18" t="s">
        <v>11703</v>
      </c>
      <c r="G11197" s="18" t="s">
        <v>11703</v>
      </c>
      <c r="H11197" s="18" t="s">
        <v>11703</v>
      </c>
      <c r="I11197" s="19" t="s">
        <v>11703</v>
      </c>
      <c r="J11197" s="16" t="s">
        <v>11704</v>
      </c>
      <c r="K11197" s="17" t="s">
        <v>11704</v>
      </c>
      <c r="M11197" s="8" t="s">
        <v>10349</v>
      </c>
      <c r="N11197" s="8"/>
      <c r="O11197" s="18" t="s">
        <v>11703</v>
      </c>
      <c r="P11197" s="18" t="s">
        <v>11703</v>
      </c>
      <c r="Q11197" s="18" t="s">
        <v>11703</v>
      </c>
      <c r="R11197" s="18" t="s">
        <v>11703</v>
      </c>
      <c r="S11197" s="18" t="s">
        <v>11703</v>
      </c>
      <c r="T11197" s="19" t="s">
        <v>11703</v>
      </c>
      <c r="U11197" s="16" t="s">
        <v>11704</v>
      </c>
      <c r="V11197" s="17" t="s">
        <v>11704</v>
      </c>
    </row>
    <row r="11198" spans="2:22" ht="15.6" x14ac:dyDescent="0.6">
      <c r="B11198" s="8" t="s">
        <v>11253</v>
      </c>
      <c r="C11198" s="8" t="s">
        <v>10514</v>
      </c>
      <c r="D11198" s="18">
        <v>18.72</v>
      </c>
      <c r="E11198" s="18">
        <v>16.43</v>
      </c>
      <c r="F11198" s="18">
        <v>17.86</v>
      </c>
      <c r="G11198" s="18">
        <v>16.09</v>
      </c>
      <c r="H11198" s="18">
        <v>14.13</v>
      </c>
      <c r="I11198" s="19">
        <v>14.79</v>
      </c>
      <c r="J11198" s="16" t="s">
        <v>11704</v>
      </c>
      <c r="K11198" s="17" t="s">
        <v>11704</v>
      </c>
      <c r="M11198" s="8" t="s">
        <v>11253</v>
      </c>
      <c r="N11198" s="8" t="s">
        <v>10514</v>
      </c>
      <c r="O11198" s="18">
        <v>18.72</v>
      </c>
      <c r="P11198" s="18">
        <v>16.43</v>
      </c>
      <c r="Q11198" s="18">
        <v>17.86</v>
      </c>
      <c r="R11198" s="18">
        <v>16.09</v>
      </c>
      <c r="S11198" s="18">
        <v>14.13</v>
      </c>
      <c r="T11198" s="19">
        <v>14.79</v>
      </c>
      <c r="U11198" s="16" t="s">
        <v>11704</v>
      </c>
      <c r="V11198" s="17" t="s">
        <v>11704</v>
      </c>
    </row>
    <row r="11199" spans="2:22" ht="15.6" x14ac:dyDescent="0.6">
      <c r="B11199" s="8" t="s">
        <v>11254</v>
      </c>
      <c r="C11199" s="8" t="s">
        <v>10514</v>
      </c>
      <c r="D11199" s="18">
        <v>15.57</v>
      </c>
      <c r="E11199" s="18">
        <v>13.67</v>
      </c>
      <c r="F11199" s="18">
        <v>14.86</v>
      </c>
      <c r="G11199" s="18">
        <v>13.39</v>
      </c>
      <c r="H11199" s="18">
        <v>11.75</v>
      </c>
      <c r="I11199" s="19">
        <v>12.3</v>
      </c>
      <c r="J11199" s="16" t="s">
        <v>11704</v>
      </c>
      <c r="K11199" s="17" t="s">
        <v>11704</v>
      </c>
      <c r="M11199" s="8" t="s">
        <v>11254</v>
      </c>
      <c r="N11199" s="8" t="s">
        <v>10514</v>
      </c>
      <c r="O11199" s="18">
        <v>15.57</v>
      </c>
      <c r="P11199" s="18">
        <v>13.67</v>
      </c>
      <c r="Q11199" s="18">
        <v>14.86</v>
      </c>
      <c r="R11199" s="18">
        <v>13.39</v>
      </c>
      <c r="S11199" s="18">
        <v>11.75</v>
      </c>
      <c r="T11199" s="19">
        <v>12.3</v>
      </c>
      <c r="U11199" s="16" t="s">
        <v>11704</v>
      </c>
      <c r="V11199" s="17" t="s">
        <v>11704</v>
      </c>
    </row>
    <row r="11200" spans="2:22" ht="15.6" x14ac:dyDescent="0.6">
      <c r="B11200" s="8" t="s">
        <v>11255</v>
      </c>
      <c r="C11200" s="8" t="s">
        <v>10514</v>
      </c>
      <c r="D11200" s="18">
        <v>38.31</v>
      </c>
      <c r="E11200" s="18">
        <v>33.64</v>
      </c>
      <c r="F11200" s="18">
        <v>36.56</v>
      </c>
      <c r="G11200" s="18">
        <v>32.93</v>
      </c>
      <c r="H11200" s="18">
        <v>28.92</v>
      </c>
      <c r="I11200" s="19">
        <v>30.27</v>
      </c>
      <c r="J11200" s="16" t="s">
        <v>11704</v>
      </c>
      <c r="K11200" s="17" t="s">
        <v>11704</v>
      </c>
      <c r="M11200" s="8" t="s">
        <v>11255</v>
      </c>
      <c r="N11200" s="8" t="s">
        <v>10514</v>
      </c>
      <c r="O11200" s="18">
        <v>38.31</v>
      </c>
      <c r="P11200" s="18">
        <v>33.64</v>
      </c>
      <c r="Q11200" s="18">
        <v>36.56</v>
      </c>
      <c r="R11200" s="18">
        <v>32.93</v>
      </c>
      <c r="S11200" s="18">
        <v>28.92</v>
      </c>
      <c r="T11200" s="19">
        <v>30.27</v>
      </c>
      <c r="U11200" s="16" t="s">
        <v>11704</v>
      </c>
      <c r="V11200" s="17" t="s">
        <v>11704</v>
      </c>
    </row>
    <row r="11201" spans="2:22" ht="15.6" x14ac:dyDescent="0.6">
      <c r="B11201" s="8" t="s">
        <v>11256</v>
      </c>
      <c r="C11201" s="8" t="s">
        <v>10514</v>
      </c>
      <c r="D11201" s="18">
        <v>17.36</v>
      </c>
      <c r="E11201" s="18">
        <v>15.25</v>
      </c>
      <c r="F11201" s="18">
        <v>16.559999999999999</v>
      </c>
      <c r="G11201" s="18">
        <v>14.92</v>
      </c>
      <c r="H11201" s="18">
        <v>13.1</v>
      </c>
      <c r="I11201" s="19">
        <v>13.71</v>
      </c>
      <c r="J11201" s="16" t="s">
        <v>11704</v>
      </c>
      <c r="K11201" s="17" t="s">
        <v>11704</v>
      </c>
      <c r="M11201" s="8" t="s">
        <v>11256</v>
      </c>
      <c r="N11201" s="8" t="s">
        <v>10514</v>
      </c>
      <c r="O11201" s="18">
        <v>17.36</v>
      </c>
      <c r="P11201" s="18">
        <v>15.25</v>
      </c>
      <c r="Q11201" s="18">
        <v>16.559999999999999</v>
      </c>
      <c r="R11201" s="18">
        <v>14.92</v>
      </c>
      <c r="S11201" s="18">
        <v>13.1</v>
      </c>
      <c r="T11201" s="19">
        <v>13.71</v>
      </c>
      <c r="U11201" s="16" t="s">
        <v>11704</v>
      </c>
      <c r="V11201" s="17" t="s">
        <v>11704</v>
      </c>
    </row>
    <row r="11202" spans="2:22" ht="15.6" x14ac:dyDescent="0.6">
      <c r="B11202" s="8" t="s">
        <v>11257</v>
      </c>
      <c r="C11202" s="8" t="s">
        <v>10514</v>
      </c>
      <c r="D11202" s="18">
        <v>127.96</v>
      </c>
      <c r="E11202" s="18">
        <v>112.36</v>
      </c>
      <c r="F11202" s="18">
        <v>122.13</v>
      </c>
      <c r="G11202" s="18">
        <v>110</v>
      </c>
      <c r="H11202" s="18">
        <v>96.6</v>
      </c>
      <c r="I11202" s="19">
        <v>101.1</v>
      </c>
      <c r="J11202" s="16" t="s">
        <v>11704</v>
      </c>
      <c r="K11202" s="17" t="s">
        <v>11704</v>
      </c>
      <c r="M11202" s="8" t="s">
        <v>11257</v>
      </c>
      <c r="N11202" s="8" t="s">
        <v>10514</v>
      </c>
      <c r="O11202" s="18">
        <v>127.96</v>
      </c>
      <c r="P11202" s="18">
        <v>112.36</v>
      </c>
      <c r="Q11202" s="18">
        <v>122.13</v>
      </c>
      <c r="R11202" s="18">
        <v>110</v>
      </c>
      <c r="S11202" s="18">
        <v>96.6</v>
      </c>
      <c r="T11202" s="19">
        <v>101.1</v>
      </c>
      <c r="U11202" s="16" t="s">
        <v>11704</v>
      </c>
      <c r="V11202" s="17" t="s">
        <v>11704</v>
      </c>
    </row>
    <row r="11203" spans="2:22" ht="15.6" x14ac:dyDescent="0.6">
      <c r="B11203" s="8" t="s">
        <v>11258</v>
      </c>
      <c r="C11203" s="8" t="s">
        <v>10514</v>
      </c>
      <c r="D11203" s="18">
        <v>3633.12</v>
      </c>
      <c r="E11203" s="18">
        <v>3190.09</v>
      </c>
      <c r="F11203" s="18">
        <v>3467.61</v>
      </c>
      <c r="G11203" s="18">
        <v>3122.91</v>
      </c>
      <c r="H11203" s="18">
        <v>2742.64</v>
      </c>
      <c r="I11203" s="19">
        <v>2870.66</v>
      </c>
      <c r="J11203" s="16" t="s">
        <v>11704</v>
      </c>
      <c r="K11203" s="17" t="s">
        <v>11704</v>
      </c>
      <c r="M11203" s="8" t="s">
        <v>11258</v>
      </c>
      <c r="N11203" s="8" t="s">
        <v>10514</v>
      </c>
      <c r="O11203" s="18">
        <v>3633.12</v>
      </c>
      <c r="P11203" s="18">
        <v>3190.09</v>
      </c>
      <c r="Q11203" s="18">
        <v>3467.61</v>
      </c>
      <c r="R11203" s="18">
        <v>3122.91</v>
      </c>
      <c r="S11203" s="18">
        <v>2742.64</v>
      </c>
      <c r="T11203" s="19">
        <v>2870.66</v>
      </c>
      <c r="U11203" s="16" t="s">
        <v>11704</v>
      </c>
      <c r="V11203" s="17" t="s">
        <v>11704</v>
      </c>
    </row>
    <row r="11204" spans="2:22" ht="15.6" x14ac:dyDescent="0.6">
      <c r="B11204" s="8" t="s">
        <v>11259</v>
      </c>
      <c r="C11204" s="8" t="s">
        <v>10514</v>
      </c>
      <c r="D11204" s="18">
        <v>1250.8599999999999</v>
      </c>
      <c r="E11204" s="18">
        <v>1098.32</v>
      </c>
      <c r="F11204" s="18">
        <v>1193.8699999999999</v>
      </c>
      <c r="G11204" s="18">
        <v>1075.19</v>
      </c>
      <c r="H11204" s="18">
        <v>944.27</v>
      </c>
      <c r="I11204" s="19">
        <v>988.35</v>
      </c>
      <c r="J11204" s="16" t="s">
        <v>11704</v>
      </c>
      <c r="K11204" s="17" t="s">
        <v>11704</v>
      </c>
      <c r="M11204" s="8" t="s">
        <v>11259</v>
      </c>
      <c r="N11204" s="8" t="s">
        <v>10514</v>
      </c>
      <c r="O11204" s="18">
        <v>1250.8599999999999</v>
      </c>
      <c r="P11204" s="18">
        <v>1098.32</v>
      </c>
      <c r="Q11204" s="18">
        <v>1193.8699999999999</v>
      </c>
      <c r="R11204" s="18">
        <v>1075.19</v>
      </c>
      <c r="S11204" s="18">
        <v>944.27</v>
      </c>
      <c r="T11204" s="19">
        <v>988.35</v>
      </c>
      <c r="U11204" s="16" t="s">
        <v>11704</v>
      </c>
      <c r="V11204" s="17" t="s">
        <v>11704</v>
      </c>
    </row>
    <row r="11205" spans="2:22" ht="15.6" x14ac:dyDescent="0.6">
      <c r="B11205" s="8" t="s">
        <v>11260</v>
      </c>
      <c r="C11205" s="8" t="s">
        <v>10514</v>
      </c>
      <c r="D11205" s="18">
        <v>2271.3000000000002</v>
      </c>
      <c r="E11205" s="18">
        <v>1994.33</v>
      </c>
      <c r="F11205" s="18">
        <v>2167.83</v>
      </c>
      <c r="G11205" s="18">
        <v>1952.33</v>
      </c>
      <c r="H11205" s="18">
        <v>1714.6</v>
      </c>
      <c r="I11205" s="19">
        <v>1794.64</v>
      </c>
      <c r="J11205" s="16" t="s">
        <v>11704</v>
      </c>
      <c r="K11205" s="17" t="s">
        <v>11704</v>
      </c>
      <c r="M11205" s="8" t="s">
        <v>11260</v>
      </c>
      <c r="N11205" s="8" t="s">
        <v>10514</v>
      </c>
      <c r="O11205" s="18">
        <v>2271.3000000000002</v>
      </c>
      <c r="P11205" s="18">
        <v>1994.33</v>
      </c>
      <c r="Q11205" s="18">
        <v>2167.83</v>
      </c>
      <c r="R11205" s="18">
        <v>1952.33</v>
      </c>
      <c r="S11205" s="18">
        <v>1714.6</v>
      </c>
      <c r="T11205" s="19">
        <v>1794.64</v>
      </c>
      <c r="U11205" s="16" t="s">
        <v>11704</v>
      </c>
      <c r="V11205" s="17" t="s">
        <v>11704</v>
      </c>
    </row>
    <row r="11206" spans="2:22" ht="15.6" x14ac:dyDescent="0.6">
      <c r="B11206" s="8" t="s">
        <v>9925</v>
      </c>
      <c r="C11206" s="8"/>
      <c r="D11206" s="18">
        <v>15.89</v>
      </c>
      <c r="E11206" s="18">
        <v>14.18</v>
      </c>
      <c r="F11206" s="18">
        <v>15.17</v>
      </c>
      <c r="G11206" s="18">
        <v>13.66</v>
      </c>
      <c r="H11206" s="18">
        <v>12</v>
      </c>
      <c r="I11206" s="19">
        <v>12.56</v>
      </c>
      <c r="J11206" s="16" t="s">
        <v>11704</v>
      </c>
      <c r="K11206" s="17" t="s">
        <v>11704</v>
      </c>
      <c r="M11206" s="8" t="s">
        <v>9925</v>
      </c>
      <c r="N11206" s="8"/>
      <c r="O11206" s="18">
        <v>15.89</v>
      </c>
      <c r="P11206" s="18">
        <v>14.18</v>
      </c>
      <c r="Q11206" s="18">
        <v>15.17</v>
      </c>
      <c r="R11206" s="18">
        <v>13.66</v>
      </c>
      <c r="S11206" s="18">
        <v>12</v>
      </c>
      <c r="T11206" s="19">
        <v>12.56</v>
      </c>
      <c r="U11206" s="16" t="s">
        <v>11704</v>
      </c>
      <c r="V11206" s="17" t="s">
        <v>11704</v>
      </c>
    </row>
    <row r="11207" spans="2:22" ht="15.6" x14ac:dyDescent="0.6">
      <c r="B11207" s="8" t="s">
        <v>9926</v>
      </c>
      <c r="C11207" s="8">
        <v>26</v>
      </c>
      <c r="D11207" s="18">
        <v>21.01</v>
      </c>
      <c r="E11207" s="18">
        <v>17.399999999999999</v>
      </c>
      <c r="F11207" s="18">
        <v>18.95</v>
      </c>
      <c r="G11207" s="18">
        <v>18.07</v>
      </c>
      <c r="H11207" s="18">
        <v>15.86</v>
      </c>
      <c r="I11207" s="19">
        <v>16.61</v>
      </c>
      <c r="J11207" s="16" t="s">
        <v>11704</v>
      </c>
      <c r="K11207" s="17" t="s">
        <v>11704</v>
      </c>
      <c r="M11207" s="8" t="s">
        <v>9926</v>
      </c>
      <c r="N11207" s="8">
        <v>26</v>
      </c>
      <c r="O11207" s="18">
        <v>21.01</v>
      </c>
      <c r="P11207" s="18">
        <v>17.399999999999999</v>
      </c>
      <c r="Q11207" s="18">
        <v>18.95</v>
      </c>
      <c r="R11207" s="18">
        <v>18.07</v>
      </c>
      <c r="S11207" s="18">
        <v>15.86</v>
      </c>
      <c r="T11207" s="19">
        <v>16.61</v>
      </c>
      <c r="U11207" s="16" t="s">
        <v>11704</v>
      </c>
      <c r="V11207" s="17" t="s">
        <v>11704</v>
      </c>
    </row>
    <row r="11208" spans="2:22" ht="15.6" x14ac:dyDescent="0.6">
      <c r="B11208" s="8" t="s">
        <v>9926</v>
      </c>
      <c r="C11208" s="8" t="s">
        <v>3207</v>
      </c>
      <c r="D11208" s="18">
        <v>316.08</v>
      </c>
      <c r="E11208" s="18">
        <v>261.66000000000003</v>
      </c>
      <c r="F11208" s="18">
        <v>285.01</v>
      </c>
      <c r="G11208" s="18">
        <v>271.7</v>
      </c>
      <c r="H11208" s="18">
        <v>238.61</v>
      </c>
      <c r="I11208" s="19">
        <v>249.75</v>
      </c>
      <c r="J11208" s="16" t="s">
        <v>11704</v>
      </c>
      <c r="K11208" s="17" t="s">
        <v>11704</v>
      </c>
      <c r="M11208" s="8" t="s">
        <v>9926</v>
      </c>
      <c r="N11208" s="8" t="s">
        <v>3207</v>
      </c>
      <c r="O11208" s="18">
        <v>316.08</v>
      </c>
      <c r="P11208" s="18">
        <v>261.66000000000003</v>
      </c>
      <c r="Q11208" s="18">
        <v>285.01</v>
      </c>
      <c r="R11208" s="18">
        <v>271.7</v>
      </c>
      <c r="S11208" s="18">
        <v>238.61</v>
      </c>
      <c r="T11208" s="19">
        <v>249.75</v>
      </c>
      <c r="U11208" s="16" t="s">
        <v>11704</v>
      </c>
      <c r="V11208" s="17" t="s">
        <v>11704</v>
      </c>
    </row>
    <row r="11209" spans="2:22" ht="15.6" x14ac:dyDescent="0.6">
      <c r="B11209" s="8" t="s">
        <v>9926</v>
      </c>
      <c r="C11209" s="8"/>
      <c r="D11209" s="18">
        <v>337.09</v>
      </c>
      <c r="E11209" s="18">
        <v>279.05</v>
      </c>
      <c r="F11209" s="18">
        <v>303.95999999999998</v>
      </c>
      <c r="G11209" s="18">
        <v>289.75</v>
      </c>
      <c r="H11209" s="18">
        <v>254.47</v>
      </c>
      <c r="I11209" s="19">
        <v>266.36</v>
      </c>
      <c r="J11209" s="16" t="s">
        <v>11704</v>
      </c>
      <c r="K11209" s="17" t="s">
        <v>11704</v>
      </c>
      <c r="M11209" s="8" t="s">
        <v>9926</v>
      </c>
      <c r="N11209" s="8"/>
      <c r="O11209" s="18">
        <v>337.09</v>
      </c>
      <c r="P11209" s="18">
        <v>279.05</v>
      </c>
      <c r="Q11209" s="18">
        <v>303.95999999999998</v>
      </c>
      <c r="R11209" s="18">
        <v>289.75</v>
      </c>
      <c r="S11209" s="18">
        <v>254.47</v>
      </c>
      <c r="T11209" s="19">
        <v>266.36</v>
      </c>
      <c r="U11209" s="16" t="s">
        <v>11704</v>
      </c>
      <c r="V11209" s="17" t="s">
        <v>11704</v>
      </c>
    </row>
    <row r="11210" spans="2:22" ht="15.6" x14ac:dyDescent="0.6">
      <c r="B11210" s="8" t="s">
        <v>11261</v>
      </c>
      <c r="C11210" s="8" t="s">
        <v>10514</v>
      </c>
      <c r="D11210" s="18">
        <v>15.6</v>
      </c>
      <c r="E11210" s="18">
        <v>13.7</v>
      </c>
      <c r="F11210" s="18">
        <v>14.89</v>
      </c>
      <c r="G11210" s="18">
        <v>13.41</v>
      </c>
      <c r="H11210" s="18">
        <v>11.77</v>
      </c>
      <c r="I11210" s="19">
        <v>12.32</v>
      </c>
      <c r="J11210" s="16" t="s">
        <v>11704</v>
      </c>
      <c r="K11210" s="17" t="s">
        <v>11704</v>
      </c>
      <c r="M11210" s="8" t="s">
        <v>11261</v>
      </c>
      <c r="N11210" s="8" t="s">
        <v>10514</v>
      </c>
      <c r="O11210" s="18">
        <v>15.6</v>
      </c>
      <c r="P11210" s="18">
        <v>13.7</v>
      </c>
      <c r="Q11210" s="18">
        <v>14.89</v>
      </c>
      <c r="R11210" s="18">
        <v>13.41</v>
      </c>
      <c r="S11210" s="18">
        <v>11.77</v>
      </c>
      <c r="T11210" s="19">
        <v>12.32</v>
      </c>
      <c r="U11210" s="16" t="s">
        <v>11704</v>
      </c>
      <c r="V11210" s="17" t="s">
        <v>11704</v>
      </c>
    </row>
    <row r="11211" spans="2:22" ht="15.6" x14ac:dyDescent="0.6">
      <c r="B11211" s="8" t="s">
        <v>6726</v>
      </c>
      <c r="C11211" s="8"/>
      <c r="D11211" s="18">
        <v>1239.6300000000001</v>
      </c>
      <c r="E11211" s="18">
        <v>1206.55</v>
      </c>
      <c r="F11211" s="18">
        <v>1415.37</v>
      </c>
      <c r="G11211" s="18">
        <v>1153.31</v>
      </c>
      <c r="H11211" s="18">
        <v>740.39</v>
      </c>
      <c r="I11211" s="19">
        <v>833.17</v>
      </c>
      <c r="J11211" s="16" t="s">
        <v>11704</v>
      </c>
      <c r="K11211" s="17" t="s">
        <v>11704</v>
      </c>
      <c r="M11211" s="8" t="s">
        <v>6726</v>
      </c>
      <c r="N11211" s="8"/>
      <c r="O11211" s="18">
        <v>1239.6300000000001</v>
      </c>
      <c r="P11211" s="18">
        <v>1206.55</v>
      </c>
      <c r="Q11211" s="18">
        <v>1415.37</v>
      </c>
      <c r="R11211" s="18">
        <v>1153.31</v>
      </c>
      <c r="S11211" s="18">
        <v>740.39</v>
      </c>
      <c r="T11211" s="19">
        <v>833.17</v>
      </c>
      <c r="U11211" s="16" t="s">
        <v>11704</v>
      </c>
      <c r="V11211" s="17" t="s">
        <v>11704</v>
      </c>
    </row>
    <row r="11212" spans="2:22" ht="15.6" x14ac:dyDescent="0.6">
      <c r="B11212" s="8" t="s">
        <v>6731</v>
      </c>
      <c r="C11212" s="8"/>
      <c r="D11212" s="18">
        <v>3015.31</v>
      </c>
      <c r="E11212" s="18">
        <v>3445.85</v>
      </c>
      <c r="F11212" s="18">
        <v>2877.94</v>
      </c>
      <c r="G11212" s="18">
        <v>2670.59</v>
      </c>
      <c r="H11212" s="18">
        <v>2351.77</v>
      </c>
      <c r="I11212" s="19">
        <v>2382.5100000000002</v>
      </c>
      <c r="J11212" s="16" t="s">
        <v>11704</v>
      </c>
      <c r="K11212" s="17" t="s">
        <v>11704</v>
      </c>
      <c r="M11212" s="8" t="s">
        <v>6731</v>
      </c>
      <c r="N11212" s="8"/>
      <c r="O11212" s="18">
        <v>3015.31</v>
      </c>
      <c r="P11212" s="18">
        <v>3445.85</v>
      </c>
      <c r="Q11212" s="18">
        <v>2877.94</v>
      </c>
      <c r="R11212" s="18">
        <v>2670.59</v>
      </c>
      <c r="S11212" s="18">
        <v>2351.77</v>
      </c>
      <c r="T11212" s="19">
        <v>2382.5100000000002</v>
      </c>
      <c r="U11212" s="16" t="s">
        <v>11704</v>
      </c>
      <c r="V11212" s="17" t="s">
        <v>11704</v>
      </c>
    </row>
    <row r="11213" spans="2:22" ht="15.6" x14ac:dyDescent="0.6">
      <c r="B11213" s="8" t="s">
        <v>11262</v>
      </c>
      <c r="C11213" s="8" t="s">
        <v>10514</v>
      </c>
      <c r="D11213" s="18">
        <v>62.92</v>
      </c>
      <c r="E11213" s="18">
        <v>55.25</v>
      </c>
      <c r="F11213" s="18">
        <v>60.06</v>
      </c>
      <c r="G11213" s="18">
        <v>54.08</v>
      </c>
      <c r="H11213" s="18">
        <v>47.5</v>
      </c>
      <c r="I11213" s="19">
        <v>49.71</v>
      </c>
      <c r="J11213" s="16" t="s">
        <v>11704</v>
      </c>
      <c r="K11213" s="17" t="s">
        <v>11704</v>
      </c>
      <c r="M11213" s="8" t="s">
        <v>11262</v>
      </c>
      <c r="N11213" s="8" t="s">
        <v>10514</v>
      </c>
      <c r="O11213" s="18">
        <v>62.92</v>
      </c>
      <c r="P11213" s="18">
        <v>55.25</v>
      </c>
      <c r="Q11213" s="18">
        <v>60.06</v>
      </c>
      <c r="R11213" s="18">
        <v>54.08</v>
      </c>
      <c r="S11213" s="18">
        <v>47.5</v>
      </c>
      <c r="T11213" s="19">
        <v>49.71</v>
      </c>
      <c r="U11213" s="16" t="s">
        <v>11704</v>
      </c>
      <c r="V11213" s="17" t="s">
        <v>11704</v>
      </c>
    </row>
    <row r="11214" spans="2:22" ht="15.6" x14ac:dyDescent="0.6">
      <c r="B11214" s="8" t="s">
        <v>11263</v>
      </c>
      <c r="C11214" s="8" t="s">
        <v>10514</v>
      </c>
      <c r="D11214" s="18">
        <v>124.12</v>
      </c>
      <c r="E11214" s="18">
        <v>108.99</v>
      </c>
      <c r="F11214" s="18">
        <v>118.47</v>
      </c>
      <c r="G11214" s="18">
        <v>106.7</v>
      </c>
      <c r="H11214" s="18">
        <v>93.7</v>
      </c>
      <c r="I11214" s="19">
        <v>98.08</v>
      </c>
      <c r="J11214" s="16" t="s">
        <v>11704</v>
      </c>
      <c r="K11214" s="17" t="s">
        <v>11704</v>
      </c>
      <c r="M11214" s="8" t="s">
        <v>11263</v>
      </c>
      <c r="N11214" s="8" t="s">
        <v>10514</v>
      </c>
      <c r="O11214" s="18">
        <v>124.12</v>
      </c>
      <c r="P11214" s="18">
        <v>108.99</v>
      </c>
      <c r="Q11214" s="18">
        <v>118.47</v>
      </c>
      <c r="R11214" s="18">
        <v>106.7</v>
      </c>
      <c r="S11214" s="18">
        <v>93.7</v>
      </c>
      <c r="T11214" s="19">
        <v>98.08</v>
      </c>
      <c r="U11214" s="16" t="s">
        <v>11704</v>
      </c>
      <c r="V11214" s="17" t="s">
        <v>11704</v>
      </c>
    </row>
    <row r="11215" spans="2:22" ht="15.6" x14ac:dyDescent="0.6">
      <c r="B11215" s="8" t="s">
        <v>10446</v>
      </c>
      <c r="C11215" s="8"/>
      <c r="D11215" s="18" t="s">
        <v>11703</v>
      </c>
      <c r="E11215" s="18" t="s">
        <v>11703</v>
      </c>
      <c r="F11215" s="18" t="s">
        <v>11703</v>
      </c>
      <c r="G11215" s="18" t="s">
        <v>11703</v>
      </c>
      <c r="H11215" s="18" t="s">
        <v>11703</v>
      </c>
      <c r="I11215" s="19" t="s">
        <v>11703</v>
      </c>
      <c r="J11215" s="16" t="s">
        <v>11704</v>
      </c>
      <c r="K11215" s="17" t="s">
        <v>11704</v>
      </c>
      <c r="M11215" s="8" t="s">
        <v>10446</v>
      </c>
      <c r="N11215" s="8"/>
      <c r="O11215" s="18" t="s">
        <v>11703</v>
      </c>
      <c r="P11215" s="18" t="s">
        <v>11703</v>
      </c>
      <c r="Q11215" s="18" t="s">
        <v>11703</v>
      </c>
      <c r="R11215" s="18" t="s">
        <v>11703</v>
      </c>
      <c r="S11215" s="18" t="s">
        <v>11703</v>
      </c>
      <c r="T11215" s="19" t="s">
        <v>11703</v>
      </c>
      <c r="U11215" s="16" t="s">
        <v>11704</v>
      </c>
      <c r="V11215" s="17" t="s">
        <v>11704</v>
      </c>
    </row>
    <row r="11216" spans="2:22" ht="15.6" x14ac:dyDescent="0.6">
      <c r="B11216" s="8" t="s">
        <v>11264</v>
      </c>
      <c r="C11216" s="8" t="s">
        <v>10514</v>
      </c>
      <c r="D11216" s="18">
        <v>292.85000000000002</v>
      </c>
      <c r="E11216" s="18">
        <v>257.14</v>
      </c>
      <c r="F11216" s="18">
        <v>279.51</v>
      </c>
      <c r="G11216" s="18">
        <v>251.72</v>
      </c>
      <c r="H11216" s="18">
        <v>221.08</v>
      </c>
      <c r="I11216" s="19">
        <v>231.39</v>
      </c>
      <c r="J11216" s="16" t="s">
        <v>11704</v>
      </c>
      <c r="K11216" s="17" t="s">
        <v>11704</v>
      </c>
      <c r="M11216" s="8" t="s">
        <v>11264</v>
      </c>
      <c r="N11216" s="8" t="s">
        <v>10514</v>
      </c>
      <c r="O11216" s="18">
        <v>292.85000000000002</v>
      </c>
      <c r="P11216" s="18">
        <v>257.14</v>
      </c>
      <c r="Q11216" s="18">
        <v>279.51</v>
      </c>
      <c r="R11216" s="18">
        <v>251.72</v>
      </c>
      <c r="S11216" s="18">
        <v>221.08</v>
      </c>
      <c r="T11216" s="19">
        <v>231.39</v>
      </c>
      <c r="U11216" s="16" t="s">
        <v>11704</v>
      </c>
      <c r="V11216" s="17" t="s">
        <v>11704</v>
      </c>
    </row>
    <row r="11217" spans="2:22" ht="15.6" x14ac:dyDescent="0.6">
      <c r="B11217" s="8" t="s">
        <v>9927</v>
      </c>
      <c r="C11217" s="8"/>
      <c r="D11217" s="18">
        <v>28.48</v>
      </c>
      <c r="E11217" s="18">
        <v>25.01</v>
      </c>
      <c r="F11217" s="18">
        <v>27.18</v>
      </c>
      <c r="G11217" s="18">
        <v>24.48</v>
      </c>
      <c r="H11217" s="18">
        <v>21.5</v>
      </c>
      <c r="I11217" s="19">
        <v>21.63</v>
      </c>
      <c r="J11217" s="16" t="s">
        <v>11704</v>
      </c>
      <c r="K11217" s="17" t="s">
        <v>11704</v>
      </c>
      <c r="M11217" s="8" t="s">
        <v>9927</v>
      </c>
      <c r="N11217" s="8"/>
      <c r="O11217" s="18">
        <v>28.48</v>
      </c>
      <c r="P11217" s="18">
        <v>25.01</v>
      </c>
      <c r="Q11217" s="18">
        <v>27.18</v>
      </c>
      <c r="R11217" s="18">
        <v>24.48</v>
      </c>
      <c r="S11217" s="18">
        <v>21.5</v>
      </c>
      <c r="T11217" s="19">
        <v>21.63</v>
      </c>
      <c r="U11217" s="16" t="s">
        <v>11704</v>
      </c>
      <c r="V11217" s="17" t="s">
        <v>11704</v>
      </c>
    </row>
    <row r="11218" spans="2:22" ht="15.6" x14ac:dyDescent="0.6">
      <c r="B11218" s="8" t="s">
        <v>11265</v>
      </c>
      <c r="C11218" s="8" t="s">
        <v>10514</v>
      </c>
      <c r="D11218" s="18">
        <v>14.82</v>
      </c>
      <c r="E11218" s="18">
        <v>13.01</v>
      </c>
      <c r="F11218" s="18">
        <v>14.15</v>
      </c>
      <c r="G11218" s="18">
        <v>12.74</v>
      </c>
      <c r="H11218" s="18">
        <v>11.19</v>
      </c>
      <c r="I11218" s="19">
        <v>11.71</v>
      </c>
      <c r="J11218" s="16" t="s">
        <v>11704</v>
      </c>
      <c r="K11218" s="17" t="s">
        <v>11704</v>
      </c>
      <c r="M11218" s="8" t="s">
        <v>11265</v>
      </c>
      <c r="N11218" s="8" t="s">
        <v>10514</v>
      </c>
      <c r="O11218" s="18">
        <v>14.82</v>
      </c>
      <c r="P11218" s="18">
        <v>13.01</v>
      </c>
      <c r="Q11218" s="18">
        <v>14.15</v>
      </c>
      <c r="R11218" s="18">
        <v>12.74</v>
      </c>
      <c r="S11218" s="18">
        <v>11.19</v>
      </c>
      <c r="T11218" s="19">
        <v>11.71</v>
      </c>
      <c r="U11218" s="16" t="s">
        <v>11704</v>
      </c>
      <c r="V11218" s="17" t="s">
        <v>11704</v>
      </c>
    </row>
    <row r="11219" spans="2:22" ht="15.6" x14ac:dyDescent="0.6">
      <c r="B11219" s="8" t="s">
        <v>11266</v>
      </c>
      <c r="C11219" s="8" t="s">
        <v>10514</v>
      </c>
      <c r="D11219" s="18">
        <v>14.98</v>
      </c>
      <c r="E11219" s="18">
        <v>13.15</v>
      </c>
      <c r="F11219" s="18">
        <v>14.3</v>
      </c>
      <c r="G11219" s="18">
        <v>12.88</v>
      </c>
      <c r="H11219" s="18">
        <v>11.31</v>
      </c>
      <c r="I11219" s="19">
        <v>11.83</v>
      </c>
      <c r="J11219" s="16" t="s">
        <v>11704</v>
      </c>
      <c r="K11219" s="17" t="s">
        <v>11704</v>
      </c>
      <c r="M11219" s="8" t="s">
        <v>11266</v>
      </c>
      <c r="N11219" s="8" t="s">
        <v>10514</v>
      </c>
      <c r="O11219" s="18">
        <v>14.98</v>
      </c>
      <c r="P11219" s="18">
        <v>13.15</v>
      </c>
      <c r="Q11219" s="18">
        <v>14.3</v>
      </c>
      <c r="R11219" s="18">
        <v>12.88</v>
      </c>
      <c r="S11219" s="18">
        <v>11.31</v>
      </c>
      <c r="T11219" s="19">
        <v>11.83</v>
      </c>
      <c r="U11219" s="16" t="s">
        <v>11704</v>
      </c>
      <c r="V11219" s="17" t="s">
        <v>11704</v>
      </c>
    </row>
    <row r="11220" spans="2:22" ht="15.6" x14ac:dyDescent="0.6">
      <c r="B11220" s="8" t="s">
        <v>11267</v>
      </c>
      <c r="C11220" s="8" t="s">
        <v>10514</v>
      </c>
      <c r="D11220" s="18">
        <v>68.069999999999993</v>
      </c>
      <c r="E11220" s="18">
        <v>59.76</v>
      </c>
      <c r="F11220" s="18">
        <v>64.959999999999994</v>
      </c>
      <c r="G11220" s="18">
        <v>58.5</v>
      </c>
      <c r="H11220" s="18">
        <v>51.38</v>
      </c>
      <c r="I11220" s="19">
        <v>53.77</v>
      </c>
      <c r="J11220" s="16" t="s">
        <v>11704</v>
      </c>
      <c r="K11220" s="17" t="s">
        <v>11704</v>
      </c>
      <c r="M11220" s="8" t="s">
        <v>11267</v>
      </c>
      <c r="N11220" s="8" t="s">
        <v>10514</v>
      </c>
      <c r="O11220" s="18">
        <v>68.069999999999993</v>
      </c>
      <c r="P11220" s="18">
        <v>59.76</v>
      </c>
      <c r="Q11220" s="18">
        <v>64.959999999999994</v>
      </c>
      <c r="R11220" s="18">
        <v>58.5</v>
      </c>
      <c r="S11220" s="18">
        <v>51.38</v>
      </c>
      <c r="T11220" s="19">
        <v>53.77</v>
      </c>
      <c r="U11220" s="16" t="s">
        <v>11704</v>
      </c>
      <c r="V11220" s="17" t="s">
        <v>11704</v>
      </c>
    </row>
    <row r="11221" spans="2:22" ht="15.6" x14ac:dyDescent="0.6">
      <c r="B11221" s="8" t="s">
        <v>11268</v>
      </c>
      <c r="C11221" s="8" t="s">
        <v>10514</v>
      </c>
      <c r="D11221" s="18">
        <v>126.69</v>
      </c>
      <c r="E11221" s="18">
        <v>111.24</v>
      </c>
      <c r="F11221" s="18">
        <v>120.93</v>
      </c>
      <c r="G11221" s="18">
        <v>108.9</v>
      </c>
      <c r="H11221" s="18">
        <v>95.64</v>
      </c>
      <c r="I11221" s="19">
        <v>100.11</v>
      </c>
      <c r="J11221" s="16" t="s">
        <v>11704</v>
      </c>
      <c r="K11221" s="17" t="s">
        <v>11704</v>
      </c>
      <c r="M11221" s="8" t="s">
        <v>11268</v>
      </c>
      <c r="N11221" s="8" t="s">
        <v>10514</v>
      </c>
      <c r="O11221" s="18">
        <v>126.69</v>
      </c>
      <c r="P11221" s="18">
        <v>111.24</v>
      </c>
      <c r="Q11221" s="18">
        <v>120.93</v>
      </c>
      <c r="R11221" s="18">
        <v>108.9</v>
      </c>
      <c r="S11221" s="18">
        <v>95.64</v>
      </c>
      <c r="T11221" s="19">
        <v>100.11</v>
      </c>
      <c r="U11221" s="16" t="s">
        <v>11704</v>
      </c>
      <c r="V11221" s="17" t="s">
        <v>11704</v>
      </c>
    </row>
    <row r="11222" spans="2:22" ht="15.6" x14ac:dyDescent="0.6">
      <c r="B11222" s="8" t="s">
        <v>11269</v>
      </c>
      <c r="C11222" s="8" t="s">
        <v>10514</v>
      </c>
      <c r="D11222" s="18">
        <v>182.27</v>
      </c>
      <c r="E11222" s="18">
        <v>160.06</v>
      </c>
      <c r="F11222" s="18">
        <v>173.97</v>
      </c>
      <c r="G11222" s="18">
        <v>156.69</v>
      </c>
      <c r="H11222" s="18">
        <v>137.6</v>
      </c>
      <c r="I11222" s="19">
        <v>144.03</v>
      </c>
      <c r="J11222" s="16" t="s">
        <v>11704</v>
      </c>
      <c r="K11222" s="17" t="s">
        <v>11704</v>
      </c>
      <c r="M11222" s="8" t="s">
        <v>11269</v>
      </c>
      <c r="N11222" s="8" t="s">
        <v>10514</v>
      </c>
      <c r="O11222" s="18">
        <v>182.27</v>
      </c>
      <c r="P11222" s="18">
        <v>160.06</v>
      </c>
      <c r="Q11222" s="18">
        <v>173.97</v>
      </c>
      <c r="R11222" s="18">
        <v>156.69</v>
      </c>
      <c r="S11222" s="18">
        <v>137.6</v>
      </c>
      <c r="T11222" s="19">
        <v>144.03</v>
      </c>
      <c r="U11222" s="16" t="s">
        <v>11704</v>
      </c>
      <c r="V11222" s="17" t="s">
        <v>11704</v>
      </c>
    </row>
    <row r="11223" spans="2:22" ht="15.6" x14ac:dyDescent="0.6">
      <c r="B11223" s="8" t="s">
        <v>11270</v>
      </c>
      <c r="C11223" s="8" t="s">
        <v>10514</v>
      </c>
      <c r="D11223" s="18">
        <v>19.16</v>
      </c>
      <c r="E11223" s="18">
        <v>16.829999999999998</v>
      </c>
      <c r="F11223" s="18">
        <v>18.29</v>
      </c>
      <c r="G11223" s="18">
        <v>16.47</v>
      </c>
      <c r="H11223" s="18">
        <v>14.46</v>
      </c>
      <c r="I11223" s="19">
        <v>15.14</v>
      </c>
      <c r="J11223" s="16" t="s">
        <v>11704</v>
      </c>
      <c r="K11223" s="17" t="s">
        <v>11704</v>
      </c>
      <c r="M11223" s="8" t="s">
        <v>11270</v>
      </c>
      <c r="N11223" s="8" t="s">
        <v>10514</v>
      </c>
      <c r="O11223" s="18">
        <v>19.16</v>
      </c>
      <c r="P11223" s="18">
        <v>16.829999999999998</v>
      </c>
      <c r="Q11223" s="18">
        <v>18.29</v>
      </c>
      <c r="R11223" s="18">
        <v>16.47</v>
      </c>
      <c r="S11223" s="18">
        <v>14.46</v>
      </c>
      <c r="T11223" s="19">
        <v>15.14</v>
      </c>
      <c r="U11223" s="16" t="s">
        <v>11704</v>
      </c>
      <c r="V11223" s="17" t="s">
        <v>11704</v>
      </c>
    </row>
    <row r="11224" spans="2:22" ht="15.6" x14ac:dyDescent="0.6">
      <c r="B11224" s="8" t="s">
        <v>11271</v>
      </c>
      <c r="C11224" s="8" t="s">
        <v>10514</v>
      </c>
      <c r="D11224" s="18">
        <v>1281.69</v>
      </c>
      <c r="E11224" s="18">
        <v>1125.4000000000001</v>
      </c>
      <c r="F11224" s="18">
        <v>1223.3</v>
      </c>
      <c r="G11224" s="18">
        <v>1101.7</v>
      </c>
      <c r="H11224" s="18">
        <v>967.55</v>
      </c>
      <c r="I11224" s="19">
        <v>1012.72</v>
      </c>
      <c r="J11224" s="16" t="s">
        <v>11704</v>
      </c>
      <c r="K11224" s="17" t="s">
        <v>11704</v>
      </c>
      <c r="M11224" s="8" t="s">
        <v>11271</v>
      </c>
      <c r="N11224" s="8" t="s">
        <v>10514</v>
      </c>
      <c r="O11224" s="18">
        <v>1281.69</v>
      </c>
      <c r="P11224" s="18">
        <v>1125.4000000000001</v>
      </c>
      <c r="Q11224" s="18">
        <v>1223.3</v>
      </c>
      <c r="R11224" s="18">
        <v>1101.7</v>
      </c>
      <c r="S11224" s="18">
        <v>967.55</v>
      </c>
      <c r="T11224" s="19">
        <v>1012.72</v>
      </c>
      <c r="U11224" s="16" t="s">
        <v>11704</v>
      </c>
      <c r="V11224" s="17" t="s">
        <v>11704</v>
      </c>
    </row>
    <row r="11225" spans="2:22" ht="15.6" x14ac:dyDescent="0.6">
      <c r="B11225" s="8" t="s">
        <v>11272</v>
      </c>
      <c r="C11225" s="8" t="s">
        <v>10514</v>
      </c>
      <c r="D11225" s="18">
        <v>1900.12</v>
      </c>
      <c r="E11225" s="18">
        <v>1668.42</v>
      </c>
      <c r="F11225" s="18">
        <v>1813.55</v>
      </c>
      <c r="G11225" s="18">
        <v>1633.28</v>
      </c>
      <c r="H11225" s="18">
        <v>1434.4</v>
      </c>
      <c r="I11225" s="19">
        <v>1501.36</v>
      </c>
      <c r="J11225" s="16" t="s">
        <v>11704</v>
      </c>
      <c r="K11225" s="17" t="s">
        <v>11704</v>
      </c>
      <c r="M11225" s="8" t="s">
        <v>11272</v>
      </c>
      <c r="N11225" s="8" t="s">
        <v>10514</v>
      </c>
      <c r="O11225" s="18">
        <v>1900.12</v>
      </c>
      <c r="P11225" s="18">
        <v>1668.42</v>
      </c>
      <c r="Q11225" s="18">
        <v>1813.55</v>
      </c>
      <c r="R11225" s="18">
        <v>1633.28</v>
      </c>
      <c r="S11225" s="18">
        <v>1434.4</v>
      </c>
      <c r="T11225" s="19">
        <v>1501.36</v>
      </c>
      <c r="U11225" s="16" t="s">
        <v>11704</v>
      </c>
      <c r="V11225" s="17" t="s">
        <v>11704</v>
      </c>
    </row>
    <row r="11226" spans="2:22" ht="15.6" x14ac:dyDescent="0.6">
      <c r="B11226" s="8" t="s">
        <v>11273</v>
      </c>
      <c r="C11226" s="8" t="s">
        <v>10514</v>
      </c>
      <c r="D11226" s="18">
        <v>1745.06</v>
      </c>
      <c r="E11226" s="18">
        <v>1532.26</v>
      </c>
      <c r="F11226" s="18">
        <v>1665.55</v>
      </c>
      <c r="G11226" s="18">
        <v>1500</v>
      </c>
      <c r="H11226" s="18">
        <v>1317.35</v>
      </c>
      <c r="I11226" s="19">
        <v>1378.84</v>
      </c>
      <c r="J11226" s="16" t="s">
        <v>11704</v>
      </c>
      <c r="K11226" s="17" t="s">
        <v>11704</v>
      </c>
      <c r="M11226" s="8" t="s">
        <v>11273</v>
      </c>
      <c r="N11226" s="8" t="s">
        <v>10514</v>
      </c>
      <c r="O11226" s="18">
        <v>1745.06</v>
      </c>
      <c r="P11226" s="18">
        <v>1532.26</v>
      </c>
      <c r="Q11226" s="18">
        <v>1665.55</v>
      </c>
      <c r="R11226" s="18">
        <v>1500</v>
      </c>
      <c r="S11226" s="18">
        <v>1317.35</v>
      </c>
      <c r="T11226" s="19">
        <v>1378.84</v>
      </c>
      <c r="U11226" s="16" t="s">
        <v>11704</v>
      </c>
      <c r="V11226" s="17" t="s">
        <v>11704</v>
      </c>
    </row>
    <row r="11227" spans="2:22" ht="15.6" x14ac:dyDescent="0.6">
      <c r="B11227" s="8" t="s">
        <v>11274</v>
      </c>
      <c r="C11227" s="8" t="s">
        <v>10514</v>
      </c>
      <c r="D11227" s="18">
        <v>2437.06</v>
      </c>
      <c r="E11227" s="18">
        <v>2139.88</v>
      </c>
      <c r="F11227" s="18">
        <v>2326.0300000000002</v>
      </c>
      <c r="G11227" s="18">
        <v>2094.81</v>
      </c>
      <c r="H11227" s="18">
        <v>1839.74</v>
      </c>
      <c r="I11227" s="19">
        <v>1925.61</v>
      </c>
      <c r="J11227" s="16" t="s">
        <v>11704</v>
      </c>
      <c r="K11227" s="17" t="s">
        <v>11704</v>
      </c>
      <c r="M11227" s="8" t="s">
        <v>11274</v>
      </c>
      <c r="N11227" s="8" t="s">
        <v>10514</v>
      </c>
      <c r="O11227" s="18">
        <v>2437.06</v>
      </c>
      <c r="P11227" s="18">
        <v>2139.88</v>
      </c>
      <c r="Q11227" s="18">
        <v>2326.0300000000002</v>
      </c>
      <c r="R11227" s="18">
        <v>2094.81</v>
      </c>
      <c r="S11227" s="18">
        <v>1839.74</v>
      </c>
      <c r="T11227" s="19">
        <v>1925.61</v>
      </c>
      <c r="U11227" s="16" t="s">
        <v>11704</v>
      </c>
      <c r="V11227" s="17" t="s">
        <v>11704</v>
      </c>
    </row>
    <row r="11228" spans="2:22" ht="15.6" x14ac:dyDescent="0.6">
      <c r="B11228" s="8" t="s">
        <v>11275</v>
      </c>
      <c r="C11228" s="8" t="s">
        <v>3206</v>
      </c>
      <c r="D11228" s="18">
        <v>241.42</v>
      </c>
      <c r="E11228" s="18">
        <v>211.98</v>
      </c>
      <c r="F11228" s="18">
        <v>230.43</v>
      </c>
      <c r="G11228" s="18">
        <v>207.52</v>
      </c>
      <c r="H11228" s="18">
        <v>182.24</v>
      </c>
      <c r="I11228" s="19">
        <v>190.76</v>
      </c>
      <c r="J11228" s="16" t="s">
        <v>11704</v>
      </c>
      <c r="K11228" s="17" t="s">
        <v>11704</v>
      </c>
      <c r="M11228" s="8" t="s">
        <v>11275</v>
      </c>
      <c r="N11228" s="8" t="s">
        <v>3206</v>
      </c>
      <c r="O11228" s="18">
        <v>241.42</v>
      </c>
      <c r="P11228" s="18">
        <v>211.98</v>
      </c>
      <c r="Q11228" s="18">
        <v>230.43</v>
      </c>
      <c r="R11228" s="18">
        <v>207.52</v>
      </c>
      <c r="S11228" s="18">
        <v>182.24</v>
      </c>
      <c r="T11228" s="19">
        <v>190.76</v>
      </c>
      <c r="U11228" s="16" t="s">
        <v>11704</v>
      </c>
      <c r="V11228" s="17" t="s">
        <v>11704</v>
      </c>
    </row>
    <row r="11229" spans="2:22" ht="15.6" x14ac:dyDescent="0.6">
      <c r="B11229" s="8" t="s">
        <v>11275</v>
      </c>
      <c r="C11229" s="8" t="s">
        <v>10514</v>
      </c>
      <c r="D11229" s="18">
        <v>851.54</v>
      </c>
      <c r="E11229" s="18">
        <v>747.71</v>
      </c>
      <c r="F11229" s="18">
        <v>812.75</v>
      </c>
      <c r="G11229" s="18">
        <v>731.97</v>
      </c>
      <c r="H11229" s="18">
        <v>642.83000000000004</v>
      </c>
      <c r="I11229" s="19">
        <v>672.84</v>
      </c>
      <c r="J11229" s="16" t="s">
        <v>11704</v>
      </c>
      <c r="K11229" s="17" t="s">
        <v>11704</v>
      </c>
      <c r="M11229" s="8" t="s">
        <v>11275</v>
      </c>
      <c r="N11229" s="8" t="s">
        <v>10514</v>
      </c>
      <c r="O11229" s="18">
        <v>851.54</v>
      </c>
      <c r="P11229" s="18">
        <v>747.71</v>
      </c>
      <c r="Q11229" s="18">
        <v>812.75</v>
      </c>
      <c r="R11229" s="18">
        <v>731.97</v>
      </c>
      <c r="S11229" s="18">
        <v>642.83000000000004</v>
      </c>
      <c r="T11229" s="19">
        <v>672.84</v>
      </c>
      <c r="U11229" s="16" t="s">
        <v>11704</v>
      </c>
      <c r="V11229" s="17" t="s">
        <v>11704</v>
      </c>
    </row>
    <row r="11230" spans="2:22" ht="15.6" x14ac:dyDescent="0.6">
      <c r="B11230" s="8" t="s">
        <v>11275</v>
      </c>
      <c r="C11230" s="8" t="s">
        <v>3207</v>
      </c>
      <c r="D11230" s="18">
        <v>610.13</v>
      </c>
      <c r="E11230" s="18">
        <v>535.73</v>
      </c>
      <c r="F11230" s="18">
        <v>582.34</v>
      </c>
      <c r="G11230" s="18">
        <v>524.45000000000005</v>
      </c>
      <c r="H11230" s="18">
        <v>460.59</v>
      </c>
      <c r="I11230" s="19">
        <v>482.08</v>
      </c>
      <c r="J11230" s="16" t="s">
        <v>11704</v>
      </c>
      <c r="K11230" s="17" t="s">
        <v>11704</v>
      </c>
      <c r="M11230" s="8" t="s">
        <v>11275</v>
      </c>
      <c r="N11230" s="8" t="s">
        <v>3207</v>
      </c>
      <c r="O11230" s="18">
        <v>610.13</v>
      </c>
      <c r="P11230" s="18">
        <v>535.73</v>
      </c>
      <c r="Q11230" s="18">
        <v>582.34</v>
      </c>
      <c r="R11230" s="18">
        <v>524.45000000000005</v>
      </c>
      <c r="S11230" s="18">
        <v>460.59</v>
      </c>
      <c r="T11230" s="19">
        <v>482.08</v>
      </c>
      <c r="U11230" s="16" t="s">
        <v>11704</v>
      </c>
      <c r="V11230" s="17" t="s">
        <v>11704</v>
      </c>
    </row>
    <row r="11231" spans="2:22" ht="15.6" x14ac:dyDescent="0.6">
      <c r="B11231" s="8" t="s">
        <v>11276</v>
      </c>
      <c r="C11231" s="8" t="s">
        <v>10514</v>
      </c>
      <c r="D11231" s="18">
        <v>191.55</v>
      </c>
      <c r="E11231" s="18">
        <v>168.2</v>
      </c>
      <c r="F11231" s="18">
        <v>182.82</v>
      </c>
      <c r="G11231" s="18">
        <v>164.65</v>
      </c>
      <c r="H11231" s="18">
        <v>144.6</v>
      </c>
      <c r="I11231" s="19">
        <v>151.35</v>
      </c>
      <c r="J11231" s="16" t="s">
        <v>11704</v>
      </c>
      <c r="K11231" s="17" t="s">
        <v>11704</v>
      </c>
      <c r="M11231" s="8" t="s">
        <v>11276</v>
      </c>
      <c r="N11231" s="8" t="s">
        <v>10514</v>
      </c>
      <c r="O11231" s="18">
        <v>191.55</v>
      </c>
      <c r="P11231" s="18">
        <v>168.2</v>
      </c>
      <c r="Q11231" s="18">
        <v>182.82</v>
      </c>
      <c r="R11231" s="18">
        <v>164.65</v>
      </c>
      <c r="S11231" s="18">
        <v>144.6</v>
      </c>
      <c r="T11231" s="19">
        <v>151.35</v>
      </c>
      <c r="U11231" s="16" t="s">
        <v>11704</v>
      </c>
      <c r="V11231" s="17" t="s">
        <v>11704</v>
      </c>
    </row>
    <row r="11232" spans="2:22" ht="15.6" x14ac:dyDescent="0.6">
      <c r="B11232" s="8" t="s">
        <v>11277</v>
      </c>
      <c r="C11232" s="8" t="s">
        <v>10514</v>
      </c>
      <c r="D11232" s="18">
        <v>44.3</v>
      </c>
      <c r="E11232" s="18">
        <v>38.9</v>
      </c>
      <c r="F11232" s="18">
        <v>42.3</v>
      </c>
      <c r="G11232" s="18">
        <v>38.08</v>
      </c>
      <c r="H11232" s="18">
        <v>33.450000000000003</v>
      </c>
      <c r="I11232" s="19">
        <v>35.01</v>
      </c>
      <c r="J11232" s="16" t="s">
        <v>11704</v>
      </c>
      <c r="K11232" s="17" t="s">
        <v>11704</v>
      </c>
      <c r="M11232" s="8" t="s">
        <v>11277</v>
      </c>
      <c r="N11232" s="8" t="s">
        <v>10514</v>
      </c>
      <c r="O11232" s="18">
        <v>44.3</v>
      </c>
      <c r="P11232" s="18">
        <v>38.9</v>
      </c>
      <c r="Q11232" s="18">
        <v>42.3</v>
      </c>
      <c r="R11232" s="18">
        <v>38.08</v>
      </c>
      <c r="S11232" s="18">
        <v>33.450000000000003</v>
      </c>
      <c r="T11232" s="19">
        <v>35.01</v>
      </c>
      <c r="U11232" s="16" t="s">
        <v>11704</v>
      </c>
      <c r="V11232" s="17" t="s">
        <v>11704</v>
      </c>
    </row>
    <row r="11233" spans="2:22" ht="15.6" x14ac:dyDescent="0.6">
      <c r="B11233" s="8" t="s">
        <v>11278</v>
      </c>
      <c r="C11233" s="8" t="s">
        <v>10514</v>
      </c>
      <c r="D11233" s="18">
        <v>191.42</v>
      </c>
      <c r="E11233" s="18">
        <v>168.07</v>
      </c>
      <c r="F11233" s="18">
        <v>182.7</v>
      </c>
      <c r="G11233" s="18">
        <v>164.53</v>
      </c>
      <c r="H11233" s="18">
        <v>144.5</v>
      </c>
      <c r="I11233" s="19">
        <v>151.25</v>
      </c>
      <c r="J11233" s="16" t="s">
        <v>11704</v>
      </c>
      <c r="K11233" s="17" t="s">
        <v>11704</v>
      </c>
      <c r="M11233" s="8" t="s">
        <v>11278</v>
      </c>
      <c r="N11233" s="8" t="s">
        <v>10514</v>
      </c>
      <c r="O11233" s="18">
        <v>191.42</v>
      </c>
      <c r="P11233" s="18">
        <v>168.07</v>
      </c>
      <c r="Q11233" s="18">
        <v>182.7</v>
      </c>
      <c r="R11233" s="18">
        <v>164.53</v>
      </c>
      <c r="S11233" s="18">
        <v>144.5</v>
      </c>
      <c r="T11233" s="19">
        <v>151.25</v>
      </c>
      <c r="U11233" s="16" t="s">
        <v>11704</v>
      </c>
      <c r="V11233" s="17" t="s">
        <v>11704</v>
      </c>
    </row>
    <row r="11234" spans="2:22" ht="15.6" x14ac:dyDescent="0.6">
      <c r="B11234" s="8" t="s">
        <v>11279</v>
      </c>
      <c r="C11234" s="8" t="s">
        <v>10514</v>
      </c>
      <c r="D11234" s="18">
        <v>191.42</v>
      </c>
      <c r="E11234" s="18">
        <v>168.07</v>
      </c>
      <c r="F11234" s="18">
        <v>182.7</v>
      </c>
      <c r="G11234" s="18">
        <v>164.53</v>
      </c>
      <c r="H11234" s="18">
        <v>144.5</v>
      </c>
      <c r="I11234" s="19">
        <v>151.25</v>
      </c>
      <c r="J11234" s="16" t="s">
        <v>11704</v>
      </c>
      <c r="K11234" s="17" t="s">
        <v>11704</v>
      </c>
      <c r="M11234" s="8" t="s">
        <v>11279</v>
      </c>
      <c r="N11234" s="8" t="s">
        <v>10514</v>
      </c>
      <c r="O11234" s="18">
        <v>191.42</v>
      </c>
      <c r="P11234" s="18">
        <v>168.07</v>
      </c>
      <c r="Q11234" s="18">
        <v>182.7</v>
      </c>
      <c r="R11234" s="18">
        <v>164.53</v>
      </c>
      <c r="S11234" s="18">
        <v>144.5</v>
      </c>
      <c r="T11234" s="19">
        <v>151.25</v>
      </c>
      <c r="U11234" s="16" t="s">
        <v>11704</v>
      </c>
      <c r="V11234" s="17" t="s">
        <v>11704</v>
      </c>
    </row>
    <row r="11235" spans="2:22" ht="15.6" x14ac:dyDescent="0.6">
      <c r="B11235" s="8" t="s">
        <v>6733</v>
      </c>
      <c r="C11235" s="8"/>
      <c r="D11235" s="18">
        <v>160.13</v>
      </c>
      <c r="E11235" s="18">
        <v>120.69</v>
      </c>
      <c r="F11235" s="18">
        <v>131.19</v>
      </c>
      <c r="G11235" s="18">
        <v>118.15</v>
      </c>
      <c r="H11235" s="18">
        <v>103.76</v>
      </c>
      <c r="I11235" s="19">
        <v>118.34</v>
      </c>
      <c r="J11235" s="16" t="s">
        <v>11704</v>
      </c>
      <c r="K11235" s="17" t="s">
        <v>11704</v>
      </c>
      <c r="M11235" s="8" t="s">
        <v>6733</v>
      </c>
      <c r="N11235" s="8"/>
      <c r="O11235" s="18">
        <v>160.13</v>
      </c>
      <c r="P11235" s="18">
        <v>120.69</v>
      </c>
      <c r="Q11235" s="18">
        <v>131.19</v>
      </c>
      <c r="R11235" s="18">
        <v>118.15</v>
      </c>
      <c r="S11235" s="18">
        <v>103.76</v>
      </c>
      <c r="T11235" s="19">
        <v>118.34</v>
      </c>
      <c r="U11235" s="16" t="s">
        <v>11704</v>
      </c>
      <c r="V11235" s="17" t="s">
        <v>11704</v>
      </c>
    </row>
    <row r="11236" spans="2:22" ht="15.6" x14ac:dyDescent="0.6">
      <c r="B11236" s="8" t="s">
        <v>11280</v>
      </c>
      <c r="C11236" s="8" t="s">
        <v>10514</v>
      </c>
      <c r="D11236" s="18">
        <v>175.23</v>
      </c>
      <c r="E11236" s="18">
        <v>153.86000000000001</v>
      </c>
      <c r="F11236" s="18">
        <v>167.24</v>
      </c>
      <c r="G11236" s="18">
        <v>150.62</v>
      </c>
      <c r="H11236" s="18">
        <v>132.27000000000001</v>
      </c>
      <c r="I11236" s="19">
        <v>138.46</v>
      </c>
      <c r="J11236" s="16" t="s">
        <v>11704</v>
      </c>
      <c r="K11236" s="17" t="s">
        <v>11704</v>
      </c>
      <c r="M11236" s="8" t="s">
        <v>11280</v>
      </c>
      <c r="N11236" s="8" t="s">
        <v>10514</v>
      </c>
      <c r="O11236" s="18">
        <v>175.23</v>
      </c>
      <c r="P11236" s="18">
        <v>153.86000000000001</v>
      </c>
      <c r="Q11236" s="18">
        <v>167.24</v>
      </c>
      <c r="R11236" s="18">
        <v>150.62</v>
      </c>
      <c r="S11236" s="18">
        <v>132.27000000000001</v>
      </c>
      <c r="T11236" s="19">
        <v>138.46</v>
      </c>
      <c r="U11236" s="16" t="s">
        <v>11704</v>
      </c>
      <c r="V11236" s="17" t="s">
        <v>11704</v>
      </c>
    </row>
    <row r="11237" spans="2:22" ht="15.6" x14ac:dyDescent="0.6">
      <c r="B11237" s="8" t="s">
        <v>11281</v>
      </c>
      <c r="C11237" s="8" t="s">
        <v>10514</v>
      </c>
      <c r="D11237" s="18">
        <v>238.33</v>
      </c>
      <c r="E11237" s="18">
        <v>209.27</v>
      </c>
      <c r="F11237" s="18">
        <v>227.47</v>
      </c>
      <c r="G11237" s="18">
        <v>204.87</v>
      </c>
      <c r="H11237" s="18">
        <v>179.92</v>
      </c>
      <c r="I11237" s="19">
        <v>188.31</v>
      </c>
      <c r="J11237" s="16" t="s">
        <v>11704</v>
      </c>
      <c r="K11237" s="17" t="s">
        <v>11704</v>
      </c>
      <c r="M11237" s="8" t="s">
        <v>11281</v>
      </c>
      <c r="N11237" s="8" t="s">
        <v>10514</v>
      </c>
      <c r="O11237" s="18">
        <v>238.33</v>
      </c>
      <c r="P11237" s="18">
        <v>209.27</v>
      </c>
      <c r="Q11237" s="18">
        <v>227.47</v>
      </c>
      <c r="R11237" s="18">
        <v>204.87</v>
      </c>
      <c r="S11237" s="18">
        <v>179.92</v>
      </c>
      <c r="T11237" s="19">
        <v>188.31</v>
      </c>
      <c r="U11237" s="16" t="s">
        <v>11704</v>
      </c>
      <c r="V11237" s="17" t="s">
        <v>11704</v>
      </c>
    </row>
    <row r="11238" spans="2:22" ht="15.6" x14ac:dyDescent="0.6">
      <c r="B11238" s="8" t="s">
        <v>11282</v>
      </c>
      <c r="C11238" s="8" t="s">
        <v>10514</v>
      </c>
      <c r="D11238" s="18">
        <v>354.89</v>
      </c>
      <c r="E11238" s="18">
        <v>311.62</v>
      </c>
      <c r="F11238" s="18">
        <v>338.73</v>
      </c>
      <c r="G11238" s="18">
        <v>305.05</v>
      </c>
      <c r="H11238" s="18">
        <v>267.91000000000003</v>
      </c>
      <c r="I11238" s="19">
        <v>280.41000000000003</v>
      </c>
      <c r="J11238" s="16" t="s">
        <v>11704</v>
      </c>
      <c r="K11238" s="17" t="s">
        <v>11704</v>
      </c>
      <c r="M11238" s="8" t="s">
        <v>11282</v>
      </c>
      <c r="N11238" s="8" t="s">
        <v>10514</v>
      </c>
      <c r="O11238" s="18">
        <v>354.89</v>
      </c>
      <c r="P11238" s="18">
        <v>311.62</v>
      </c>
      <c r="Q11238" s="18">
        <v>338.73</v>
      </c>
      <c r="R11238" s="18">
        <v>305.05</v>
      </c>
      <c r="S11238" s="18">
        <v>267.91000000000003</v>
      </c>
      <c r="T11238" s="19">
        <v>280.41000000000003</v>
      </c>
      <c r="U11238" s="16" t="s">
        <v>11704</v>
      </c>
      <c r="V11238" s="17" t="s">
        <v>11704</v>
      </c>
    </row>
    <row r="11239" spans="2:22" ht="15.6" x14ac:dyDescent="0.6">
      <c r="B11239" s="8" t="s">
        <v>11283</v>
      </c>
      <c r="C11239" s="8" t="s">
        <v>10514</v>
      </c>
      <c r="D11239" s="18">
        <v>174.32</v>
      </c>
      <c r="E11239" s="18">
        <v>153.05000000000001</v>
      </c>
      <c r="F11239" s="18">
        <v>166.37</v>
      </c>
      <c r="G11239" s="18">
        <v>149.83000000000001</v>
      </c>
      <c r="H11239" s="18">
        <v>131.58000000000001</v>
      </c>
      <c r="I11239" s="19">
        <v>137.72999999999999</v>
      </c>
      <c r="J11239" s="16" t="s">
        <v>11704</v>
      </c>
      <c r="K11239" s="17" t="s">
        <v>11704</v>
      </c>
      <c r="M11239" s="8" t="s">
        <v>11283</v>
      </c>
      <c r="N11239" s="8" t="s">
        <v>10514</v>
      </c>
      <c r="O11239" s="18">
        <v>174.32</v>
      </c>
      <c r="P11239" s="18">
        <v>153.05000000000001</v>
      </c>
      <c r="Q11239" s="18">
        <v>166.37</v>
      </c>
      <c r="R11239" s="18">
        <v>149.83000000000001</v>
      </c>
      <c r="S11239" s="18">
        <v>131.58000000000001</v>
      </c>
      <c r="T11239" s="19">
        <v>137.72999999999999</v>
      </c>
      <c r="U11239" s="16" t="s">
        <v>11704</v>
      </c>
      <c r="V11239" s="17" t="s">
        <v>11704</v>
      </c>
    </row>
    <row r="11240" spans="2:22" ht="15.6" x14ac:dyDescent="0.6">
      <c r="B11240" s="8" t="s">
        <v>6734</v>
      </c>
      <c r="C11240" s="8"/>
      <c r="D11240" s="18">
        <v>328.34</v>
      </c>
      <c r="E11240" s="18">
        <v>252.9</v>
      </c>
      <c r="F11240" s="18">
        <v>214.66</v>
      </c>
      <c r="G11240" s="18">
        <v>229</v>
      </c>
      <c r="H11240" s="18">
        <v>175.25</v>
      </c>
      <c r="I11240" s="19">
        <v>217.22</v>
      </c>
      <c r="J11240" s="16" t="s">
        <v>11704</v>
      </c>
      <c r="K11240" s="17" t="s">
        <v>11704</v>
      </c>
      <c r="M11240" s="8" t="s">
        <v>6734</v>
      </c>
      <c r="N11240" s="8"/>
      <c r="O11240" s="18">
        <v>328.34</v>
      </c>
      <c r="P11240" s="18">
        <v>252.9</v>
      </c>
      <c r="Q11240" s="18">
        <v>214.66</v>
      </c>
      <c r="R11240" s="18">
        <v>229</v>
      </c>
      <c r="S11240" s="18">
        <v>175.25</v>
      </c>
      <c r="T11240" s="19">
        <v>217.22</v>
      </c>
      <c r="U11240" s="16" t="s">
        <v>11704</v>
      </c>
      <c r="V11240" s="17" t="s">
        <v>11704</v>
      </c>
    </row>
    <row r="11241" spans="2:22" ht="15.6" x14ac:dyDescent="0.6">
      <c r="B11241" s="8" t="s">
        <v>11284</v>
      </c>
      <c r="C11241" s="8" t="s">
        <v>10514</v>
      </c>
      <c r="D11241" s="18">
        <v>33.01</v>
      </c>
      <c r="E11241" s="18">
        <v>28.98</v>
      </c>
      <c r="F11241" s="18">
        <v>31.51</v>
      </c>
      <c r="G11241" s="18">
        <v>28.37</v>
      </c>
      <c r="H11241" s="18">
        <v>24.92</v>
      </c>
      <c r="I11241" s="19">
        <v>26.08</v>
      </c>
      <c r="J11241" s="16" t="s">
        <v>11704</v>
      </c>
      <c r="K11241" s="17" t="s">
        <v>11704</v>
      </c>
      <c r="M11241" s="8" t="s">
        <v>11284</v>
      </c>
      <c r="N11241" s="8" t="s">
        <v>10514</v>
      </c>
      <c r="O11241" s="18">
        <v>33.01</v>
      </c>
      <c r="P11241" s="18">
        <v>28.98</v>
      </c>
      <c r="Q11241" s="18">
        <v>31.51</v>
      </c>
      <c r="R11241" s="18">
        <v>28.37</v>
      </c>
      <c r="S11241" s="18">
        <v>24.92</v>
      </c>
      <c r="T11241" s="19">
        <v>26.08</v>
      </c>
      <c r="U11241" s="16" t="s">
        <v>11704</v>
      </c>
      <c r="V11241" s="17" t="s">
        <v>11704</v>
      </c>
    </row>
    <row r="11242" spans="2:22" ht="15.6" x14ac:dyDescent="0.6">
      <c r="B11242" s="8" t="s">
        <v>6735</v>
      </c>
      <c r="C11242" s="8" t="s">
        <v>10514</v>
      </c>
      <c r="D11242" s="18">
        <v>33.01</v>
      </c>
      <c r="E11242" s="18">
        <v>28.98</v>
      </c>
      <c r="F11242" s="18">
        <v>31.51</v>
      </c>
      <c r="G11242" s="18">
        <v>28.37</v>
      </c>
      <c r="H11242" s="18">
        <v>24.92</v>
      </c>
      <c r="I11242" s="19">
        <v>26.08</v>
      </c>
      <c r="J11242" s="16" t="s">
        <v>11704</v>
      </c>
      <c r="K11242" s="17" t="s">
        <v>11704</v>
      </c>
      <c r="M11242" s="8" t="s">
        <v>6735</v>
      </c>
      <c r="N11242" s="8" t="s">
        <v>10514</v>
      </c>
      <c r="O11242" s="18">
        <v>33.01</v>
      </c>
      <c r="P11242" s="18">
        <v>28.98</v>
      </c>
      <c r="Q11242" s="18">
        <v>31.51</v>
      </c>
      <c r="R11242" s="18">
        <v>28.37</v>
      </c>
      <c r="S11242" s="18">
        <v>24.92</v>
      </c>
      <c r="T11242" s="19">
        <v>26.08</v>
      </c>
      <c r="U11242" s="16" t="s">
        <v>11704</v>
      </c>
      <c r="V11242" s="17" t="s">
        <v>11704</v>
      </c>
    </row>
    <row r="11243" spans="2:22" ht="15.6" x14ac:dyDescent="0.6">
      <c r="B11243" s="8" t="s">
        <v>6736</v>
      </c>
      <c r="C11243" s="8"/>
      <c r="D11243" s="18">
        <v>199.53</v>
      </c>
      <c r="E11243" s="18">
        <v>100.03</v>
      </c>
      <c r="F11243" s="18">
        <v>58.9</v>
      </c>
      <c r="G11243" s="18">
        <v>76.92</v>
      </c>
      <c r="H11243" s="18">
        <v>58.78</v>
      </c>
      <c r="I11243" s="19">
        <v>74</v>
      </c>
      <c r="J11243" s="16" t="s">
        <v>11704</v>
      </c>
      <c r="K11243" s="17" t="s">
        <v>11704</v>
      </c>
      <c r="M11243" s="8" t="s">
        <v>6736</v>
      </c>
      <c r="N11243" s="8"/>
      <c r="O11243" s="18">
        <v>199.53</v>
      </c>
      <c r="P11243" s="18">
        <v>100.03</v>
      </c>
      <c r="Q11243" s="18">
        <v>58.9</v>
      </c>
      <c r="R11243" s="18">
        <v>76.92</v>
      </c>
      <c r="S11243" s="18">
        <v>58.78</v>
      </c>
      <c r="T11243" s="19">
        <v>74</v>
      </c>
      <c r="U11243" s="16" t="s">
        <v>11704</v>
      </c>
      <c r="V11243" s="17" t="s">
        <v>11704</v>
      </c>
    </row>
    <row r="11244" spans="2:22" ht="15.6" x14ac:dyDescent="0.6">
      <c r="B11244" s="8" t="s">
        <v>11285</v>
      </c>
      <c r="C11244" s="8" t="s">
        <v>10514</v>
      </c>
      <c r="D11244" s="18">
        <v>28.86</v>
      </c>
      <c r="E11244" s="18">
        <v>25.34</v>
      </c>
      <c r="F11244" s="18">
        <v>27.55</v>
      </c>
      <c r="G11244" s="18">
        <v>24.81</v>
      </c>
      <c r="H11244" s="18">
        <v>21.79</v>
      </c>
      <c r="I11244" s="19">
        <v>22.81</v>
      </c>
      <c r="J11244" s="16" t="s">
        <v>11704</v>
      </c>
      <c r="K11244" s="17" t="s">
        <v>11704</v>
      </c>
      <c r="M11244" s="8" t="s">
        <v>11285</v>
      </c>
      <c r="N11244" s="8" t="s">
        <v>10514</v>
      </c>
      <c r="O11244" s="18">
        <v>28.86</v>
      </c>
      <c r="P11244" s="18">
        <v>25.34</v>
      </c>
      <c r="Q11244" s="18">
        <v>27.55</v>
      </c>
      <c r="R11244" s="18">
        <v>24.81</v>
      </c>
      <c r="S11244" s="18">
        <v>21.79</v>
      </c>
      <c r="T11244" s="19">
        <v>22.81</v>
      </c>
      <c r="U11244" s="16" t="s">
        <v>11704</v>
      </c>
      <c r="V11244" s="17" t="s">
        <v>11704</v>
      </c>
    </row>
    <row r="11245" spans="2:22" ht="15.6" x14ac:dyDescent="0.6">
      <c r="B11245" s="8" t="s">
        <v>9928</v>
      </c>
      <c r="C11245" s="8"/>
      <c r="D11245" s="18">
        <v>24.49</v>
      </c>
      <c r="E11245" s="18">
        <v>21.51</v>
      </c>
      <c r="F11245" s="18">
        <v>23.38</v>
      </c>
      <c r="G11245" s="18">
        <v>21.05</v>
      </c>
      <c r="H11245" s="18">
        <v>17.91</v>
      </c>
      <c r="I11245" s="19">
        <v>19.350000000000001</v>
      </c>
      <c r="J11245" s="16" t="s">
        <v>11704</v>
      </c>
      <c r="K11245" s="17" t="s">
        <v>11704</v>
      </c>
      <c r="M11245" s="8" t="s">
        <v>9928</v>
      </c>
      <c r="N11245" s="8"/>
      <c r="O11245" s="18">
        <v>24.49</v>
      </c>
      <c r="P11245" s="18">
        <v>21.51</v>
      </c>
      <c r="Q11245" s="18">
        <v>23.38</v>
      </c>
      <c r="R11245" s="18">
        <v>21.05</v>
      </c>
      <c r="S11245" s="18">
        <v>17.91</v>
      </c>
      <c r="T11245" s="19">
        <v>19.350000000000001</v>
      </c>
      <c r="U11245" s="16" t="s">
        <v>11704</v>
      </c>
      <c r="V11245" s="17" t="s">
        <v>11704</v>
      </c>
    </row>
    <row r="11246" spans="2:22" ht="15.6" x14ac:dyDescent="0.6">
      <c r="B11246" s="8" t="s">
        <v>9929</v>
      </c>
      <c r="C11246" s="8"/>
      <c r="D11246" s="18">
        <v>48.86</v>
      </c>
      <c r="E11246" s="18">
        <v>42.9</v>
      </c>
      <c r="F11246" s="18">
        <v>46.64</v>
      </c>
      <c r="G11246" s="18">
        <v>42</v>
      </c>
      <c r="H11246" s="18">
        <v>36.75</v>
      </c>
      <c r="I11246" s="19">
        <v>38.61</v>
      </c>
      <c r="J11246" s="16" t="s">
        <v>11704</v>
      </c>
      <c r="K11246" s="17" t="s">
        <v>11704</v>
      </c>
      <c r="M11246" s="8" t="s">
        <v>9929</v>
      </c>
      <c r="N11246" s="8"/>
      <c r="O11246" s="18">
        <v>48.86</v>
      </c>
      <c r="P11246" s="18">
        <v>42.9</v>
      </c>
      <c r="Q11246" s="18">
        <v>46.64</v>
      </c>
      <c r="R11246" s="18">
        <v>42</v>
      </c>
      <c r="S11246" s="18">
        <v>36.75</v>
      </c>
      <c r="T11246" s="19">
        <v>38.61</v>
      </c>
      <c r="U11246" s="16" t="s">
        <v>11704</v>
      </c>
      <c r="V11246" s="17" t="s">
        <v>11704</v>
      </c>
    </row>
    <row r="11247" spans="2:22" ht="15.6" x14ac:dyDescent="0.6">
      <c r="B11247" s="8" t="s">
        <v>9930</v>
      </c>
      <c r="C11247" s="8"/>
      <c r="D11247" s="18">
        <v>298.55</v>
      </c>
      <c r="E11247" s="18">
        <v>262.14</v>
      </c>
      <c r="F11247" s="18">
        <v>284.95</v>
      </c>
      <c r="G11247" s="18">
        <v>256.62</v>
      </c>
      <c r="H11247" s="18">
        <v>225.38</v>
      </c>
      <c r="I11247" s="19">
        <v>233.25</v>
      </c>
      <c r="J11247" s="16" t="s">
        <v>11704</v>
      </c>
      <c r="K11247" s="17" t="s">
        <v>11704</v>
      </c>
      <c r="M11247" s="8" t="s">
        <v>9930</v>
      </c>
      <c r="N11247" s="8"/>
      <c r="O11247" s="18">
        <v>298.55</v>
      </c>
      <c r="P11247" s="18">
        <v>262.14</v>
      </c>
      <c r="Q11247" s="18">
        <v>284.95</v>
      </c>
      <c r="R11247" s="18">
        <v>256.62</v>
      </c>
      <c r="S11247" s="18">
        <v>225.38</v>
      </c>
      <c r="T11247" s="19">
        <v>233.25</v>
      </c>
      <c r="U11247" s="16" t="s">
        <v>11704</v>
      </c>
      <c r="V11247" s="17" t="s">
        <v>11704</v>
      </c>
    </row>
    <row r="11248" spans="2:22" ht="15.6" x14ac:dyDescent="0.6">
      <c r="B11248" s="8" t="s">
        <v>11286</v>
      </c>
      <c r="C11248" s="8" t="s">
        <v>10514</v>
      </c>
      <c r="D11248" s="18">
        <v>204.22</v>
      </c>
      <c r="E11248" s="18">
        <v>179.32</v>
      </c>
      <c r="F11248" s="18">
        <v>194.92</v>
      </c>
      <c r="G11248" s="18">
        <v>175.54</v>
      </c>
      <c r="H11248" s="18">
        <v>154.16999999999999</v>
      </c>
      <c r="I11248" s="19">
        <v>161.36000000000001</v>
      </c>
      <c r="J11248" s="16" t="s">
        <v>11704</v>
      </c>
      <c r="K11248" s="17" t="s">
        <v>11704</v>
      </c>
      <c r="M11248" s="8" t="s">
        <v>11286</v>
      </c>
      <c r="N11248" s="8" t="s">
        <v>10514</v>
      </c>
      <c r="O11248" s="18">
        <v>204.22</v>
      </c>
      <c r="P11248" s="18">
        <v>179.32</v>
      </c>
      <c r="Q11248" s="18">
        <v>194.92</v>
      </c>
      <c r="R11248" s="18">
        <v>175.54</v>
      </c>
      <c r="S11248" s="18">
        <v>154.16999999999999</v>
      </c>
      <c r="T11248" s="19">
        <v>161.36000000000001</v>
      </c>
      <c r="U11248" s="16" t="s">
        <v>11704</v>
      </c>
      <c r="V11248" s="17" t="s">
        <v>11704</v>
      </c>
    </row>
    <row r="11249" spans="2:22" ht="15.6" x14ac:dyDescent="0.6">
      <c r="B11249" s="8" t="s">
        <v>11287</v>
      </c>
      <c r="C11249" s="8" t="s">
        <v>10514</v>
      </c>
      <c r="D11249" s="18">
        <v>31.75</v>
      </c>
      <c r="E11249" s="18">
        <v>27.87</v>
      </c>
      <c r="F11249" s="18">
        <v>30.3</v>
      </c>
      <c r="G11249" s="18">
        <v>27.28</v>
      </c>
      <c r="H11249" s="18">
        <v>23.96</v>
      </c>
      <c r="I11249" s="19">
        <v>25.08</v>
      </c>
      <c r="J11249" s="16" t="s">
        <v>11704</v>
      </c>
      <c r="K11249" s="17" t="s">
        <v>11704</v>
      </c>
      <c r="M11249" s="8" t="s">
        <v>11287</v>
      </c>
      <c r="N11249" s="8" t="s">
        <v>10514</v>
      </c>
      <c r="O11249" s="18">
        <v>31.75</v>
      </c>
      <c r="P11249" s="18">
        <v>27.87</v>
      </c>
      <c r="Q11249" s="18">
        <v>30.3</v>
      </c>
      <c r="R11249" s="18">
        <v>27.28</v>
      </c>
      <c r="S11249" s="18">
        <v>23.96</v>
      </c>
      <c r="T11249" s="19">
        <v>25.08</v>
      </c>
      <c r="U11249" s="16" t="s">
        <v>11704</v>
      </c>
      <c r="V11249" s="17" t="s">
        <v>11704</v>
      </c>
    </row>
    <row r="11250" spans="2:22" ht="15.6" x14ac:dyDescent="0.6">
      <c r="B11250" s="8" t="s">
        <v>11288</v>
      </c>
      <c r="C11250" s="8" t="s">
        <v>10514</v>
      </c>
      <c r="D11250" s="18">
        <v>45.5</v>
      </c>
      <c r="E11250" s="18">
        <v>39.950000000000003</v>
      </c>
      <c r="F11250" s="18">
        <v>43.43</v>
      </c>
      <c r="G11250" s="18">
        <v>39.119999999999997</v>
      </c>
      <c r="H11250" s="18">
        <v>34.35</v>
      </c>
      <c r="I11250" s="19">
        <v>35.950000000000003</v>
      </c>
      <c r="J11250" s="16" t="s">
        <v>11704</v>
      </c>
      <c r="K11250" s="17" t="s">
        <v>11704</v>
      </c>
      <c r="M11250" s="8" t="s">
        <v>11288</v>
      </c>
      <c r="N11250" s="8" t="s">
        <v>10514</v>
      </c>
      <c r="O11250" s="18">
        <v>45.5</v>
      </c>
      <c r="P11250" s="18">
        <v>39.950000000000003</v>
      </c>
      <c r="Q11250" s="18">
        <v>43.43</v>
      </c>
      <c r="R11250" s="18">
        <v>39.119999999999997</v>
      </c>
      <c r="S11250" s="18">
        <v>34.35</v>
      </c>
      <c r="T11250" s="19">
        <v>35.950000000000003</v>
      </c>
      <c r="U11250" s="16" t="s">
        <v>11704</v>
      </c>
      <c r="V11250" s="17" t="s">
        <v>11704</v>
      </c>
    </row>
    <row r="11251" spans="2:22" ht="15.6" x14ac:dyDescent="0.6">
      <c r="B11251" s="8" t="s">
        <v>11289</v>
      </c>
      <c r="C11251" s="8" t="s">
        <v>10514</v>
      </c>
      <c r="D11251" s="18">
        <v>31.75</v>
      </c>
      <c r="E11251" s="18">
        <v>27.87</v>
      </c>
      <c r="F11251" s="18">
        <v>30.3</v>
      </c>
      <c r="G11251" s="18">
        <v>27.28</v>
      </c>
      <c r="H11251" s="18">
        <v>23.96</v>
      </c>
      <c r="I11251" s="19">
        <v>25.08</v>
      </c>
      <c r="J11251" s="16" t="s">
        <v>11704</v>
      </c>
      <c r="K11251" s="17" t="s">
        <v>11704</v>
      </c>
      <c r="M11251" s="8" t="s">
        <v>11289</v>
      </c>
      <c r="N11251" s="8" t="s">
        <v>10514</v>
      </c>
      <c r="O11251" s="18">
        <v>31.75</v>
      </c>
      <c r="P11251" s="18">
        <v>27.87</v>
      </c>
      <c r="Q11251" s="18">
        <v>30.3</v>
      </c>
      <c r="R11251" s="18">
        <v>27.28</v>
      </c>
      <c r="S11251" s="18">
        <v>23.96</v>
      </c>
      <c r="T11251" s="19">
        <v>25.08</v>
      </c>
      <c r="U11251" s="16" t="s">
        <v>11704</v>
      </c>
      <c r="V11251" s="17" t="s">
        <v>11704</v>
      </c>
    </row>
    <row r="11252" spans="2:22" ht="15.6" x14ac:dyDescent="0.6">
      <c r="B11252" s="8" t="s">
        <v>11290</v>
      </c>
      <c r="C11252" s="8" t="s">
        <v>10514</v>
      </c>
      <c r="D11252" s="18">
        <v>47.37</v>
      </c>
      <c r="E11252" s="18">
        <v>41.59</v>
      </c>
      <c r="F11252" s="18">
        <v>45.21</v>
      </c>
      <c r="G11252" s="18">
        <v>40.71</v>
      </c>
      <c r="H11252" s="18">
        <v>35.76</v>
      </c>
      <c r="I11252" s="19">
        <v>37.42</v>
      </c>
      <c r="J11252" s="16" t="s">
        <v>11704</v>
      </c>
      <c r="K11252" s="17" t="s">
        <v>11704</v>
      </c>
      <c r="M11252" s="8" t="s">
        <v>11290</v>
      </c>
      <c r="N11252" s="8" t="s">
        <v>10514</v>
      </c>
      <c r="O11252" s="18">
        <v>47.37</v>
      </c>
      <c r="P11252" s="18">
        <v>41.59</v>
      </c>
      <c r="Q11252" s="18">
        <v>45.21</v>
      </c>
      <c r="R11252" s="18">
        <v>40.71</v>
      </c>
      <c r="S11252" s="18">
        <v>35.76</v>
      </c>
      <c r="T11252" s="19">
        <v>37.42</v>
      </c>
      <c r="U11252" s="16" t="s">
        <v>11704</v>
      </c>
      <c r="V11252" s="17" t="s">
        <v>11704</v>
      </c>
    </row>
    <row r="11253" spans="2:22" ht="15.6" x14ac:dyDescent="0.6">
      <c r="B11253" s="8" t="s">
        <v>11291</v>
      </c>
      <c r="C11253" s="8" t="s">
        <v>10514</v>
      </c>
      <c r="D11253" s="18">
        <v>45.5</v>
      </c>
      <c r="E11253" s="18">
        <v>39.950000000000003</v>
      </c>
      <c r="F11253" s="18">
        <v>43.43</v>
      </c>
      <c r="G11253" s="18">
        <v>39.119999999999997</v>
      </c>
      <c r="H11253" s="18">
        <v>34.35</v>
      </c>
      <c r="I11253" s="19">
        <v>35.950000000000003</v>
      </c>
      <c r="J11253" s="16" t="s">
        <v>11704</v>
      </c>
      <c r="K11253" s="17" t="s">
        <v>11704</v>
      </c>
      <c r="M11253" s="8" t="s">
        <v>11291</v>
      </c>
      <c r="N11253" s="8" t="s">
        <v>10514</v>
      </c>
      <c r="O11253" s="18">
        <v>45.5</v>
      </c>
      <c r="P11253" s="18">
        <v>39.950000000000003</v>
      </c>
      <c r="Q11253" s="18">
        <v>43.43</v>
      </c>
      <c r="R11253" s="18">
        <v>39.119999999999997</v>
      </c>
      <c r="S11253" s="18">
        <v>34.35</v>
      </c>
      <c r="T11253" s="19">
        <v>35.950000000000003</v>
      </c>
      <c r="U11253" s="16" t="s">
        <v>11704</v>
      </c>
      <c r="V11253" s="17" t="s">
        <v>11704</v>
      </c>
    </row>
    <row r="11254" spans="2:22" ht="15.6" x14ac:dyDescent="0.6">
      <c r="B11254" s="8" t="s">
        <v>11292</v>
      </c>
      <c r="C11254" s="8" t="s">
        <v>10514</v>
      </c>
      <c r="D11254" s="18">
        <v>45.5</v>
      </c>
      <c r="E11254" s="18">
        <v>39.950000000000003</v>
      </c>
      <c r="F11254" s="18">
        <v>43.43</v>
      </c>
      <c r="G11254" s="18">
        <v>39.119999999999997</v>
      </c>
      <c r="H11254" s="18">
        <v>34.35</v>
      </c>
      <c r="I11254" s="19">
        <v>35.950000000000003</v>
      </c>
      <c r="J11254" s="16" t="s">
        <v>11704</v>
      </c>
      <c r="K11254" s="17" t="s">
        <v>11704</v>
      </c>
      <c r="M11254" s="8" t="s">
        <v>11292</v>
      </c>
      <c r="N11254" s="8" t="s">
        <v>10514</v>
      </c>
      <c r="O11254" s="18">
        <v>45.5</v>
      </c>
      <c r="P11254" s="18">
        <v>39.950000000000003</v>
      </c>
      <c r="Q11254" s="18">
        <v>43.43</v>
      </c>
      <c r="R11254" s="18">
        <v>39.119999999999997</v>
      </c>
      <c r="S11254" s="18">
        <v>34.35</v>
      </c>
      <c r="T11254" s="19">
        <v>35.950000000000003</v>
      </c>
      <c r="U11254" s="16" t="s">
        <v>11704</v>
      </c>
      <c r="V11254" s="17" t="s">
        <v>11704</v>
      </c>
    </row>
    <row r="11255" spans="2:22" ht="15.6" x14ac:dyDescent="0.6">
      <c r="B11255" s="8" t="s">
        <v>11293</v>
      </c>
      <c r="C11255" s="8" t="s">
        <v>10514</v>
      </c>
      <c r="D11255" s="18">
        <v>16.68</v>
      </c>
      <c r="E11255" s="18">
        <v>14.65</v>
      </c>
      <c r="F11255" s="18">
        <v>15.93</v>
      </c>
      <c r="G11255" s="18">
        <v>14.34</v>
      </c>
      <c r="H11255" s="18">
        <v>12.6</v>
      </c>
      <c r="I11255" s="19">
        <v>13.18</v>
      </c>
      <c r="J11255" s="16" t="s">
        <v>11704</v>
      </c>
      <c r="K11255" s="17" t="s">
        <v>11704</v>
      </c>
      <c r="M11255" s="8" t="s">
        <v>11293</v>
      </c>
      <c r="N11255" s="8" t="s">
        <v>10514</v>
      </c>
      <c r="O11255" s="18">
        <v>16.68</v>
      </c>
      <c r="P11255" s="18">
        <v>14.65</v>
      </c>
      <c r="Q11255" s="18">
        <v>15.93</v>
      </c>
      <c r="R11255" s="18">
        <v>14.34</v>
      </c>
      <c r="S11255" s="18">
        <v>12.6</v>
      </c>
      <c r="T11255" s="19">
        <v>13.18</v>
      </c>
      <c r="U11255" s="16" t="s">
        <v>11704</v>
      </c>
      <c r="V11255" s="17" t="s">
        <v>11704</v>
      </c>
    </row>
    <row r="11256" spans="2:22" ht="15.6" x14ac:dyDescent="0.6">
      <c r="B11256" s="8" t="s">
        <v>9931</v>
      </c>
      <c r="C11256" s="8" t="s">
        <v>3206</v>
      </c>
      <c r="D11256" s="18">
        <v>39.549999999999997</v>
      </c>
      <c r="E11256" s="18">
        <v>34.729999999999997</v>
      </c>
      <c r="F11256" s="18">
        <v>37.75</v>
      </c>
      <c r="G11256" s="18">
        <v>34</v>
      </c>
      <c r="H11256" s="18">
        <v>39.1</v>
      </c>
      <c r="I11256" s="19">
        <v>31.25</v>
      </c>
      <c r="J11256" s="16" t="s">
        <v>11704</v>
      </c>
      <c r="K11256" s="17" t="s">
        <v>11704</v>
      </c>
      <c r="M11256" s="8" t="s">
        <v>9931</v>
      </c>
      <c r="N11256" s="8" t="s">
        <v>3206</v>
      </c>
      <c r="O11256" s="18">
        <v>39.549999999999997</v>
      </c>
      <c r="P11256" s="18">
        <v>34.729999999999997</v>
      </c>
      <c r="Q11256" s="18">
        <v>37.75</v>
      </c>
      <c r="R11256" s="18">
        <v>34</v>
      </c>
      <c r="S11256" s="18">
        <v>39.1</v>
      </c>
      <c r="T11256" s="19">
        <v>31.25</v>
      </c>
      <c r="U11256" s="16" t="s">
        <v>11704</v>
      </c>
      <c r="V11256" s="17" t="s">
        <v>11704</v>
      </c>
    </row>
    <row r="11257" spans="2:22" ht="15.6" x14ac:dyDescent="0.6">
      <c r="B11257" s="8" t="s">
        <v>11294</v>
      </c>
      <c r="C11257" s="8" t="s">
        <v>10514</v>
      </c>
      <c r="D11257" s="18">
        <v>16.23</v>
      </c>
      <c r="E11257" s="18">
        <v>14.25</v>
      </c>
      <c r="F11257" s="18">
        <v>15.49</v>
      </c>
      <c r="G11257" s="18">
        <v>13.96</v>
      </c>
      <c r="H11257" s="18">
        <v>12.25</v>
      </c>
      <c r="I11257" s="19">
        <v>12.83</v>
      </c>
      <c r="J11257" s="16" t="s">
        <v>11704</v>
      </c>
      <c r="K11257" s="17" t="s">
        <v>11704</v>
      </c>
      <c r="M11257" s="8" t="s">
        <v>11294</v>
      </c>
      <c r="N11257" s="8" t="s">
        <v>10514</v>
      </c>
      <c r="O11257" s="18">
        <v>16.23</v>
      </c>
      <c r="P11257" s="18">
        <v>14.25</v>
      </c>
      <c r="Q11257" s="18">
        <v>15.49</v>
      </c>
      <c r="R11257" s="18">
        <v>13.96</v>
      </c>
      <c r="S11257" s="18">
        <v>12.25</v>
      </c>
      <c r="T11257" s="19">
        <v>12.83</v>
      </c>
      <c r="U11257" s="16" t="s">
        <v>11704</v>
      </c>
      <c r="V11257" s="17" t="s">
        <v>11704</v>
      </c>
    </row>
    <row r="11258" spans="2:22" ht="15.6" x14ac:dyDescent="0.6">
      <c r="B11258" s="8" t="s">
        <v>6738</v>
      </c>
      <c r="C11258" s="8" t="s">
        <v>10514</v>
      </c>
      <c r="D11258" s="18">
        <v>225.96</v>
      </c>
      <c r="E11258" s="18">
        <v>198.41</v>
      </c>
      <c r="F11258" s="18">
        <v>215.67</v>
      </c>
      <c r="G11258" s="18">
        <v>194.23</v>
      </c>
      <c r="H11258" s="18">
        <v>170.58</v>
      </c>
      <c r="I11258" s="19">
        <v>178.54</v>
      </c>
      <c r="J11258" s="16" t="s">
        <v>11704</v>
      </c>
      <c r="K11258" s="17" t="s">
        <v>11704</v>
      </c>
      <c r="M11258" s="8" t="s">
        <v>6738</v>
      </c>
      <c r="N11258" s="8" t="s">
        <v>10514</v>
      </c>
      <c r="O11258" s="18">
        <v>225.96</v>
      </c>
      <c r="P11258" s="18">
        <v>198.41</v>
      </c>
      <c r="Q11258" s="18">
        <v>215.67</v>
      </c>
      <c r="R11258" s="18">
        <v>194.23</v>
      </c>
      <c r="S11258" s="18">
        <v>170.58</v>
      </c>
      <c r="T11258" s="19">
        <v>178.54</v>
      </c>
      <c r="U11258" s="16" t="s">
        <v>11704</v>
      </c>
      <c r="V11258" s="17" t="s">
        <v>11704</v>
      </c>
    </row>
    <row r="11259" spans="2:22" ht="15.6" x14ac:dyDescent="0.6">
      <c r="B11259" s="8" t="s">
        <v>11295</v>
      </c>
      <c r="C11259" s="8" t="s">
        <v>10514</v>
      </c>
      <c r="D11259" s="18">
        <v>72.58</v>
      </c>
      <c r="E11259" s="18">
        <v>63.73</v>
      </c>
      <c r="F11259" s="18">
        <v>69.28</v>
      </c>
      <c r="G11259" s="18">
        <v>62.39</v>
      </c>
      <c r="H11259" s="18">
        <v>54.8</v>
      </c>
      <c r="I11259" s="19">
        <v>57.36</v>
      </c>
      <c r="J11259" s="16" t="s">
        <v>11704</v>
      </c>
      <c r="K11259" s="17" t="s">
        <v>11704</v>
      </c>
      <c r="M11259" s="8" t="s">
        <v>11295</v>
      </c>
      <c r="N11259" s="8" t="s">
        <v>10514</v>
      </c>
      <c r="O11259" s="18">
        <v>72.58</v>
      </c>
      <c r="P11259" s="18">
        <v>63.73</v>
      </c>
      <c r="Q11259" s="18">
        <v>69.28</v>
      </c>
      <c r="R11259" s="18">
        <v>62.39</v>
      </c>
      <c r="S11259" s="18">
        <v>54.8</v>
      </c>
      <c r="T11259" s="19">
        <v>57.36</v>
      </c>
      <c r="U11259" s="16" t="s">
        <v>11704</v>
      </c>
      <c r="V11259" s="17" t="s">
        <v>11704</v>
      </c>
    </row>
    <row r="11260" spans="2:22" ht="15.6" x14ac:dyDescent="0.6">
      <c r="B11260" s="8" t="s">
        <v>6739</v>
      </c>
      <c r="C11260" s="8"/>
      <c r="D11260" s="18">
        <v>232.74</v>
      </c>
      <c r="E11260" s="18">
        <v>204.36</v>
      </c>
      <c r="F11260" s="18">
        <v>223.28</v>
      </c>
      <c r="G11260" s="18">
        <v>189.51</v>
      </c>
      <c r="H11260" s="18">
        <v>140.96</v>
      </c>
      <c r="I11260" s="19">
        <v>183.9</v>
      </c>
      <c r="J11260" s="16" t="s">
        <v>11704</v>
      </c>
      <c r="K11260" s="17" t="s">
        <v>11704</v>
      </c>
      <c r="M11260" s="8" t="s">
        <v>6739</v>
      </c>
      <c r="N11260" s="8"/>
      <c r="O11260" s="18">
        <v>232.74</v>
      </c>
      <c r="P11260" s="18">
        <v>204.36</v>
      </c>
      <c r="Q11260" s="18">
        <v>223.28</v>
      </c>
      <c r="R11260" s="18">
        <v>189.51</v>
      </c>
      <c r="S11260" s="18">
        <v>140.96</v>
      </c>
      <c r="T11260" s="19">
        <v>183.9</v>
      </c>
      <c r="U11260" s="16" t="s">
        <v>11704</v>
      </c>
      <c r="V11260" s="17" t="s">
        <v>11704</v>
      </c>
    </row>
    <row r="11261" spans="2:22" ht="15.6" x14ac:dyDescent="0.6">
      <c r="B11261" s="8" t="s">
        <v>11296</v>
      </c>
      <c r="C11261" s="8" t="s">
        <v>10514</v>
      </c>
      <c r="D11261" s="18">
        <v>8.7799999999999994</v>
      </c>
      <c r="E11261" s="18">
        <v>7.7</v>
      </c>
      <c r="F11261" s="18">
        <v>8.3699999999999992</v>
      </c>
      <c r="G11261" s="18">
        <v>7.54</v>
      </c>
      <c r="H11261" s="18">
        <v>6.63</v>
      </c>
      <c r="I11261" s="19">
        <v>6.93</v>
      </c>
      <c r="J11261" s="16" t="s">
        <v>11704</v>
      </c>
      <c r="K11261" s="17" t="s">
        <v>11704</v>
      </c>
      <c r="M11261" s="8" t="s">
        <v>11296</v>
      </c>
      <c r="N11261" s="8" t="s">
        <v>10514</v>
      </c>
      <c r="O11261" s="18">
        <v>8.7799999999999994</v>
      </c>
      <c r="P11261" s="18">
        <v>7.7</v>
      </c>
      <c r="Q11261" s="18">
        <v>8.3699999999999992</v>
      </c>
      <c r="R11261" s="18">
        <v>7.54</v>
      </c>
      <c r="S11261" s="18">
        <v>6.63</v>
      </c>
      <c r="T11261" s="19">
        <v>6.93</v>
      </c>
      <c r="U11261" s="16" t="s">
        <v>11704</v>
      </c>
      <c r="V11261" s="17" t="s">
        <v>11704</v>
      </c>
    </row>
    <row r="11262" spans="2:22" ht="15.6" x14ac:dyDescent="0.6">
      <c r="B11262" s="8" t="s">
        <v>11297</v>
      </c>
      <c r="C11262" s="8" t="s">
        <v>10514</v>
      </c>
      <c r="D11262" s="18">
        <v>34.36</v>
      </c>
      <c r="E11262" s="18">
        <v>30.17</v>
      </c>
      <c r="F11262" s="18">
        <v>32.79</v>
      </c>
      <c r="G11262" s="18">
        <v>29.53</v>
      </c>
      <c r="H11262" s="18">
        <v>25.93</v>
      </c>
      <c r="I11262" s="19">
        <v>27.14</v>
      </c>
      <c r="J11262" s="16" t="s">
        <v>11704</v>
      </c>
      <c r="K11262" s="17" t="s">
        <v>11704</v>
      </c>
      <c r="M11262" s="8" t="s">
        <v>11297</v>
      </c>
      <c r="N11262" s="8" t="s">
        <v>10514</v>
      </c>
      <c r="O11262" s="18">
        <v>34.36</v>
      </c>
      <c r="P11262" s="18">
        <v>30.17</v>
      </c>
      <c r="Q11262" s="18">
        <v>32.79</v>
      </c>
      <c r="R11262" s="18">
        <v>29.53</v>
      </c>
      <c r="S11262" s="18">
        <v>25.93</v>
      </c>
      <c r="T11262" s="19">
        <v>27.14</v>
      </c>
      <c r="U11262" s="16" t="s">
        <v>11704</v>
      </c>
      <c r="V11262" s="17" t="s">
        <v>11704</v>
      </c>
    </row>
    <row r="11263" spans="2:22" ht="15.6" x14ac:dyDescent="0.6">
      <c r="B11263" s="8" t="s">
        <v>11298</v>
      </c>
      <c r="C11263" s="8" t="s">
        <v>10514</v>
      </c>
      <c r="D11263" s="18">
        <v>22.48</v>
      </c>
      <c r="E11263" s="18">
        <v>19.739999999999998</v>
      </c>
      <c r="F11263" s="18">
        <v>21.46</v>
      </c>
      <c r="G11263" s="18">
        <v>19.329999999999998</v>
      </c>
      <c r="H11263" s="18">
        <v>16.97</v>
      </c>
      <c r="I11263" s="19">
        <v>17.760000000000002</v>
      </c>
      <c r="J11263" s="16" t="s">
        <v>11704</v>
      </c>
      <c r="K11263" s="17" t="s">
        <v>11704</v>
      </c>
      <c r="M11263" s="8" t="s">
        <v>11298</v>
      </c>
      <c r="N11263" s="8" t="s">
        <v>10514</v>
      </c>
      <c r="O11263" s="18">
        <v>22.48</v>
      </c>
      <c r="P11263" s="18">
        <v>19.739999999999998</v>
      </c>
      <c r="Q11263" s="18">
        <v>21.46</v>
      </c>
      <c r="R11263" s="18">
        <v>19.329999999999998</v>
      </c>
      <c r="S11263" s="18">
        <v>16.97</v>
      </c>
      <c r="T11263" s="19">
        <v>17.760000000000002</v>
      </c>
      <c r="U11263" s="16" t="s">
        <v>11704</v>
      </c>
      <c r="V11263" s="17" t="s">
        <v>11704</v>
      </c>
    </row>
    <row r="11264" spans="2:22" ht="15.6" x14ac:dyDescent="0.6">
      <c r="B11264" s="8" t="s">
        <v>11299</v>
      </c>
      <c r="C11264" s="8" t="s">
        <v>10514</v>
      </c>
      <c r="D11264" s="18">
        <v>57.99</v>
      </c>
      <c r="E11264" s="18">
        <v>50.91</v>
      </c>
      <c r="F11264" s="18">
        <v>55.35</v>
      </c>
      <c r="G11264" s="18">
        <v>49.85</v>
      </c>
      <c r="H11264" s="18">
        <v>43.78</v>
      </c>
      <c r="I11264" s="19">
        <v>45.82</v>
      </c>
      <c r="J11264" s="16" t="s">
        <v>11704</v>
      </c>
      <c r="K11264" s="17" t="s">
        <v>11704</v>
      </c>
      <c r="M11264" s="8" t="s">
        <v>11299</v>
      </c>
      <c r="N11264" s="8" t="s">
        <v>10514</v>
      </c>
      <c r="O11264" s="18">
        <v>57.99</v>
      </c>
      <c r="P11264" s="18">
        <v>50.91</v>
      </c>
      <c r="Q11264" s="18">
        <v>55.35</v>
      </c>
      <c r="R11264" s="18">
        <v>49.85</v>
      </c>
      <c r="S11264" s="18">
        <v>43.78</v>
      </c>
      <c r="T11264" s="19">
        <v>45.82</v>
      </c>
      <c r="U11264" s="16" t="s">
        <v>11704</v>
      </c>
      <c r="V11264" s="17" t="s">
        <v>11704</v>
      </c>
    </row>
    <row r="11265" spans="2:22" ht="15.6" x14ac:dyDescent="0.6">
      <c r="B11265" s="8" t="s">
        <v>11300</v>
      </c>
      <c r="C11265" s="8" t="s">
        <v>10514</v>
      </c>
      <c r="D11265" s="18">
        <v>79.209999999999994</v>
      </c>
      <c r="E11265" s="18">
        <v>69.55</v>
      </c>
      <c r="F11265" s="18">
        <v>75.599999999999994</v>
      </c>
      <c r="G11265" s="18">
        <v>68.09</v>
      </c>
      <c r="H11265" s="18">
        <v>59.79</v>
      </c>
      <c r="I11265" s="19">
        <v>62.58</v>
      </c>
      <c r="J11265" s="16" t="s">
        <v>11704</v>
      </c>
      <c r="K11265" s="17" t="s">
        <v>11704</v>
      </c>
      <c r="M11265" s="8" t="s">
        <v>11300</v>
      </c>
      <c r="N11265" s="8" t="s">
        <v>10514</v>
      </c>
      <c r="O11265" s="18">
        <v>79.209999999999994</v>
      </c>
      <c r="P11265" s="18">
        <v>69.55</v>
      </c>
      <c r="Q11265" s="18">
        <v>75.599999999999994</v>
      </c>
      <c r="R11265" s="18">
        <v>68.09</v>
      </c>
      <c r="S11265" s="18">
        <v>59.79</v>
      </c>
      <c r="T11265" s="19">
        <v>62.58</v>
      </c>
      <c r="U11265" s="16" t="s">
        <v>11704</v>
      </c>
      <c r="V11265" s="17" t="s">
        <v>11704</v>
      </c>
    </row>
    <row r="11266" spans="2:22" ht="15.6" x14ac:dyDescent="0.6">
      <c r="B11266" s="8" t="s">
        <v>11301</v>
      </c>
      <c r="C11266" s="8" t="s">
        <v>10514</v>
      </c>
      <c r="D11266" s="18">
        <v>206.54</v>
      </c>
      <c r="E11266" s="18">
        <v>181.35</v>
      </c>
      <c r="F11266" s="18">
        <v>197.13</v>
      </c>
      <c r="G11266" s="18">
        <v>177.53</v>
      </c>
      <c r="H11266" s="18">
        <v>155.91</v>
      </c>
      <c r="I11266" s="19">
        <v>163.19</v>
      </c>
      <c r="J11266" s="16" t="s">
        <v>11704</v>
      </c>
      <c r="K11266" s="17" t="s">
        <v>11704</v>
      </c>
      <c r="M11266" s="8" t="s">
        <v>11301</v>
      </c>
      <c r="N11266" s="8" t="s">
        <v>10514</v>
      </c>
      <c r="O11266" s="18">
        <v>206.54</v>
      </c>
      <c r="P11266" s="18">
        <v>181.35</v>
      </c>
      <c r="Q11266" s="18">
        <v>197.13</v>
      </c>
      <c r="R11266" s="18">
        <v>177.53</v>
      </c>
      <c r="S11266" s="18">
        <v>155.91</v>
      </c>
      <c r="T11266" s="19">
        <v>163.19</v>
      </c>
      <c r="U11266" s="16" t="s">
        <v>11704</v>
      </c>
      <c r="V11266" s="17" t="s">
        <v>11704</v>
      </c>
    </row>
    <row r="11267" spans="2:22" ht="15.6" x14ac:dyDescent="0.6">
      <c r="B11267" s="8" t="s">
        <v>11302</v>
      </c>
      <c r="C11267" s="8" t="s">
        <v>10514</v>
      </c>
      <c r="D11267" s="18">
        <v>282.63</v>
      </c>
      <c r="E11267" s="18">
        <v>248.16</v>
      </c>
      <c r="F11267" s="18">
        <v>269.75</v>
      </c>
      <c r="G11267" s="18">
        <v>242.94</v>
      </c>
      <c r="H11267" s="18">
        <v>213.35</v>
      </c>
      <c r="I11267" s="19">
        <v>223.31</v>
      </c>
      <c r="J11267" s="16" t="s">
        <v>11704</v>
      </c>
      <c r="K11267" s="17" t="s">
        <v>11704</v>
      </c>
      <c r="M11267" s="8" t="s">
        <v>11302</v>
      </c>
      <c r="N11267" s="8" t="s">
        <v>10514</v>
      </c>
      <c r="O11267" s="18">
        <v>282.63</v>
      </c>
      <c r="P11267" s="18">
        <v>248.16</v>
      </c>
      <c r="Q11267" s="18">
        <v>269.75</v>
      </c>
      <c r="R11267" s="18">
        <v>242.94</v>
      </c>
      <c r="S11267" s="18">
        <v>213.35</v>
      </c>
      <c r="T11267" s="19">
        <v>223.31</v>
      </c>
      <c r="U11267" s="16" t="s">
        <v>11704</v>
      </c>
      <c r="V11267" s="17" t="s">
        <v>11704</v>
      </c>
    </row>
    <row r="11268" spans="2:22" ht="15.6" x14ac:dyDescent="0.6">
      <c r="B11268" s="8" t="s">
        <v>11303</v>
      </c>
      <c r="C11268" s="8" t="s">
        <v>10514</v>
      </c>
      <c r="D11268" s="18">
        <v>358.73</v>
      </c>
      <c r="E11268" s="18">
        <v>314.98</v>
      </c>
      <c r="F11268" s="18">
        <v>342.39</v>
      </c>
      <c r="G11268" s="18">
        <v>308.35000000000002</v>
      </c>
      <c r="H11268" s="18">
        <v>270.8</v>
      </c>
      <c r="I11268" s="19">
        <v>283.45</v>
      </c>
      <c r="J11268" s="16" t="s">
        <v>11704</v>
      </c>
      <c r="K11268" s="17" t="s">
        <v>11704</v>
      </c>
      <c r="M11268" s="8" t="s">
        <v>11303</v>
      </c>
      <c r="N11268" s="8" t="s">
        <v>10514</v>
      </c>
      <c r="O11268" s="18">
        <v>358.73</v>
      </c>
      <c r="P11268" s="18">
        <v>314.98</v>
      </c>
      <c r="Q11268" s="18">
        <v>342.39</v>
      </c>
      <c r="R11268" s="18">
        <v>308.35000000000002</v>
      </c>
      <c r="S11268" s="18">
        <v>270.8</v>
      </c>
      <c r="T11268" s="19">
        <v>283.45</v>
      </c>
      <c r="U11268" s="16" t="s">
        <v>11704</v>
      </c>
      <c r="V11268" s="17" t="s">
        <v>11704</v>
      </c>
    </row>
    <row r="11269" spans="2:22" ht="15.6" x14ac:dyDescent="0.6">
      <c r="B11269" s="8" t="s">
        <v>11304</v>
      </c>
      <c r="C11269" s="8" t="s">
        <v>10514</v>
      </c>
      <c r="D11269" s="18">
        <v>445.69</v>
      </c>
      <c r="E11269" s="18">
        <v>391.33</v>
      </c>
      <c r="F11269" s="18">
        <v>425.38</v>
      </c>
      <c r="G11269" s="18">
        <v>383.09</v>
      </c>
      <c r="H11269" s="18">
        <v>336.44</v>
      </c>
      <c r="I11269" s="19">
        <v>352.15</v>
      </c>
      <c r="J11269" s="16" t="s">
        <v>11704</v>
      </c>
      <c r="K11269" s="17" t="s">
        <v>11704</v>
      </c>
      <c r="M11269" s="8" t="s">
        <v>11304</v>
      </c>
      <c r="N11269" s="8" t="s">
        <v>10514</v>
      </c>
      <c r="O11269" s="18">
        <v>445.69</v>
      </c>
      <c r="P11269" s="18">
        <v>391.33</v>
      </c>
      <c r="Q11269" s="18">
        <v>425.38</v>
      </c>
      <c r="R11269" s="18">
        <v>383.09</v>
      </c>
      <c r="S11269" s="18">
        <v>336.44</v>
      </c>
      <c r="T11269" s="19">
        <v>352.15</v>
      </c>
      <c r="U11269" s="16" t="s">
        <v>11704</v>
      </c>
      <c r="V11269" s="17" t="s">
        <v>11704</v>
      </c>
    </row>
    <row r="11270" spans="2:22" ht="15.6" x14ac:dyDescent="0.6">
      <c r="B11270" s="8" t="s">
        <v>10447</v>
      </c>
      <c r="C11270" s="8" t="s">
        <v>10514</v>
      </c>
      <c r="D11270" s="18">
        <v>55.14</v>
      </c>
      <c r="E11270" s="18">
        <v>48.42</v>
      </c>
      <c r="F11270" s="18">
        <v>52.63</v>
      </c>
      <c r="G11270" s="18">
        <v>47.4</v>
      </c>
      <c r="H11270" s="18">
        <v>41.63</v>
      </c>
      <c r="I11270" s="19">
        <v>43.57</v>
      </c>
      <c r="J11270" s="16" t="s">
        <v>11704</v>
      </c>
      <c r="K11270" s="17" t="s">
        <v>11704</v>
      </c>
      <c r="M11270" s="8" t="s">
        <v>10447</v>
      </c>
      <c r="N11270" s="8" t="s">
        <v>10514</v>
      </c>
      <c r="O11270" s="18">
        <v>55.14</v>
      </c>
      <c r="P11270" s="18">
        <v>48.42</v>
      </c>
      <c r="Q11270" s="18">
        <v>52.63</v>
      </c>
      <c r="R11270" s="18">
        <v>47.4</v>
      </c>
      <c r="S11270" s="18">
        <v>41.63</v>
      </c>
      <c r="T11270" s="19">
        <v>43.57</v>
      </c>
      <c r="U11270" s="16" t="s">
        <v>11704</v>
      </c>
      <c r="V11270" s="17" t="s">
        <v>11704</v>
      </c>
    </row>
    <row r="11271" spans="2:22" ht="15.6" x14ac:dyDescent="0.6">
      <c r="B11271" s="8" t="s">
        <v>11305</v>
      </c>
      <c r="C11271" s="8" t="s">
        <v>10514</v>
      </c>
      <c r="D11271" s="18">
        <v>102.34</v>
      </c>
      <c r="E11271" s="18">
        <v>89.86</v>
      </c>
      <c r="F11271" s="18">
        <v>97.68</v>
      </c>
      <c r="G11271" s="18">
        <v>87.97</v>
      </c>
      <c r="H11271" s="18">
        <v>77.260000000000005</v>
      </c>
      <c r="I11271" s="19">
        <v>80.87</v>
      </c>
      <c r="J11271" s="16" t="s">
        <v>11704</v>
      </c>
      <c r="K11271" s="17" t="s">
        <v>11704</v>
      </c>
      <c r="M11271" s="8" t="s">
        <v>11305</v>
      </c>
      <c r="N11271" s="8" t="s">
        <v>10514</v>
      </c>
      <c r="O11271" s="18">
        <v>102.34</v>
      </c>
      <c r="P11271" s="18">
        <v>89.86</v>
      </c>
      <c r="Q11271" s="18">
        <v>97.68</v>
      </c>
      <c r="R11271" s="18">
        <v>87.97</v>
      </c>
      <c r="S11271" s="18">
        <v>77.260000000000005</v>
      </c>
      <c r="T11271" s="19">
        <v>80.87</v>
      </c>
      <c r="U11271" s="16" t="s">
        <v>11704</v>
      </c>
      <c r="V11271" s="17" t="s">
        <v>11704</v>
      </c>
    </row>
    <row r="11272" spans="2:22" ht="15.6" x14ac:dyDescent="0.6">
      <c r="B11272" s="8" t="s">
        <v>11306</v>
      </c>
      <c r="C11272" s="8" t="s">
        <v>10514</v>
      </c>
      <c r="D11272" s="18">
        <v>247.78</v>
      </c>
      <c r="E11272" s="18">
        <v>217.57</v>
      </c>
      <c r="F11272" s="18">
        <v>236.5</v>
      </c>
      <c r="G11272" s="18">
        <v>212.98</v>
      </c>
      <c r="H11272" s="18">
        <v>187.04</v>
      </c>
      <c r="I11272" s="19">
        <v>195.78</v>
      </c>
      <c r="J11272" s="16" t="s">
        <v>11704</v>
      </c>
      <c r="K11272" s="17" t="s">
        <v>11704</v>
      </c>
      <c r="M11272" s="8" t="s">
        <v>11306</v>
      </c>
      <c r="N11272" s="8" t="s">
        <v>10514</v>
      </c>
      <c r="O11272" s="18">
        <v>247.78</v>
      </c>
      <c r="P11272" s="18">
        <v>217.57</v>
      </c>
      <c r="Q11272" s="18">
        <v>236.5</v>
      </c>
      <c r="R11272" s="18">
        <v>212.98</v>
      </c>
      <c r="S11272" s="18">
        <v>187.04</v>
      </c>
      <c r="T11272" s="19">
        <v>195.78</v>
      </c>
      <c r="U11272" s="16" t="s">
        <v>11704</v>
      </c>
      <c r="V11272" s="17" t="s">
        <v>11704</v>
      </c>
    </row>
    <row r="11273" spans="2:22" ht="15.6" x14ac:dyDescent="0.6">
      <c r="B11273" s="8" t="s">
        <v>11307</v>
      </c>
      <c r="C11273" s="8" t="s">
        <v>10514</v>
      </c>
      <c r="D11273" s="18">
        <v>219.15</v>
      </c>
      <c r="E11273" s="18">
        <v>192.42</v>
      </c>
      <c r="F11273" s="18">
        <v>209.16</v>
      </c>
      <c r="G11273" s="18">
        <v>188.37</v>
      </c>
      <c r="H11273" s="18">
        <v>165.43</v>
      </c>
      <c r="I11273" s="19">
        <v>173.16</v>
      </c>
      <c r="J11273" s="16" t="s">
        <v>11704</v>
      </c>
      <c r="K11273" s="17" t="s">
        <v>11704</v>
      </c>
      <c r="M11273" s="8" t="s">
        <v>11307</v>
      </c>
      <c r="N11273" s="8" t="s">
        <v>10514</v>
      </c>
      <c r="O11273" s="18">
        <v>219.15</v>
      </c>
      <c r="P11273" s="18">
        <v>192.42</v>
      </c>
      <c r="Q11273" s="18">
        <v>209.16</v>
      </c>
      <c r="R11273" s="18">
        <v>188.37</v>
      </c>
      <c r="S11273" s="18">
        <v>165.43</v>
      </c>
      <c r="T11273" s="19">
        <v>173.16</v>
      </c>
      <c r="U11273" s="16" t="s">
        <v>11704</v>
      </c>
      <c r="V11273" s="17" t="s">
        <v>11704</v>
      </c>
    </row>
    <row r="11274" spans="2:22" ht="15.6" x14ac:dyDescent="0.6">
      <c r="B11274" s="8" t="s">
        <v>11308</v>
      </c>
      <c r="C11274" s="8" t="s">
        <v>10514</v>
      </c>
      <c r="D11274" s="18">
        <v>114.59</v>
      </c>
      <c r="E11274" s="18">
        <v>100.62</v>
      </c>
      <c r="F11274" s="18">
        <v>109.37</v>
      </c>
      <c r="G11274" s="18">
        <v>98.5</v>
      </c>
      <c r="H11274" s="18">
        <v>86.51</v>
      </c>
      <c r="I11274" s="19">
        <v>90.54</v>
      </c>
      <c r="J11274" s="16" t="s">
        <v>11704</v>
      </c>
      <c r="K11274" s="17" t="s">
        <v>11704</v>
      </c>
      <c r="M11274" s="8" t="s">
        <v>11308</v>
      </c>
      <c r="N11274" s="8" t="s">
        <v>10514</v>
      </c>
      <c r="O11274" s="18">
        <v>114.59</v>
      </c>
      <c r="P11274" s="18">
        <v>100.62</v>
      </c>
      <c r="Q11274" s="18">
        <v>109.37</v>
      </c>
      <c r="R11274" s="18">
        <v>98.5</v>
      </c>
      <c r="S11274" s="18">
        <v>86.51</v>
      </c>
      <c r="T11274" s="19">
        <v>90.54</v>
      </c>
      <c r="U11274" s="16" t="s">
        <v>11704</v>
      </c>
      <c r="V11274" s="17" t="s">
        <v>11704</v>
      </c>
    </row>
    <row r="11275" spans="2:22" ht="15.6" x14ac:dyDescent="0.6">
      <c r="B11275" s="8" t="s">
        <v>11309</v>
      </c>
      <c r="C11275" s="8" t="s">
        <v>10514</v>
      </c>
      <c r="D11275" s="18">
        <v>413.83</v>
      </c>
      <c r="E11275" s="18">
        <v>363.36</v>
      </c>
      <c r="F11275" s="18">
        <v>394.98</v>
      </c>
      <c r="G11275" s="18">
        <v>355.71</v>
      </c>
      <c r="H11275" s="18">
        <v>312.39999999999998</v>
      </c>
      <c r="I11275" s="19">
        <v>326.98</v>
      </c>
      <c r="J11275" s="16" t="s">
        <v>11704</v>
      </c>
      <c r="K11275" s="17" t="s">
        <v>11704</v>
      </c>
      <c r="M11275" s="8" t="s">
        <v>11309</v>
      </c>
      <c r="N11275" s="8" t="s">
        <v>10514</v>
      </c>
      <c r="O11275" s="18">
        <v>413.83</v>
      </c>
      <c r="P11275" s="18">
        <v>363.36</v>
      </c>
      <c r="Q11275" s="18">
        <v>394.98</v>
      </c>
      <c r="R11275" s="18">
        <v>355.71</v>
      </c>
      <c r="S11275" s="18">
        <v>312.39999999999998</v>
      </c>
      <c r="T11275" s="19">
        <v>326.98</v>
      </c>
      <c r="U11275" s="16" t="s">
        <v>11704</v>
      </c>
      <c r="V11275" s="17" t="s">
        <v>11704</v>
      </c>
    </row>
    <row r="11276" spans="2:22" ht="15.6" x14ac:dyDescent="0.6">
      <c r="B11276" s="8" t="s">
        <v>11310</v>
      </c>
      <c r="C11276" s="8" t="s">
        <v>10514</v>
      </c>
      <c r="D11276" s="18">
        <v>110.84</v>
      </c>
      <c r="E11276" s="18">
        <v>97.32</v>
      </c>
      <c r="F11276" s="18">
        <v>105.79</v>
      </c>
      <c r="G11276" s="18">
        <v>95.27</v>
      </c>
      <c r="H11276" s="18">
        <v>83.68</v>
      </c>
      <c r="I11276" s="19">
        <v>87.57</v>
      </c>
      <c r="J11276" s="16" t="s">
        <v>11704</v>
      </c>
      <c r="K11276" s="17" t="s">
        <v>11704</v>
      </c>
      <c r="M11276" s="8" t="s">
        <v>11310</v>
      </c>
      <c r="N11276" s="8" t="s">
        <v>10514</v>
      </c>
      <c r="O11276" s="18">
        <v>110.84</v>
      </c>
      <c r="P11276" s="18">
        <v>97.32</v>
      </c>
      <c r="Q11276" s="18">
        <v>105.79</v>
      </c>
      <c r="R11276" s="18">
        <v>95.27</v>
      </c>
      <c r="S11276" s="18">
        <v>83.68</v>
      </c>
      <c r="T11276" s="19">
        <v>87.57</v>
      </c>
      <c r="U11276" s="16" t="s">
        <v>11704</v>
      </c>
      <c r="V11276" s="17" t="s">
        <v>11704</v>
      </c>
    </row>
    <row r="11277" spans="2:22" ht="15.6" x14ac:dyDescent="0.6">
      <c r="B11277" s="8" t="s">
        <v>11311</v>
      </c>
      <c r="C11277" s="8" t="s">
        <v>10514</v>
      </c>
      <c r="D11277" s="18">
        <v>82.81</v>
      </c>
      <c r="E11277" s="18">
        <v>72.709999999999994</v>
      </c>
      <c r="F11277" s="18">
        <v>79.040000000000006</v>
      </c>
      <c r="G11277" s="18">
        <v>71.180000000000007</v>
      </c>
      <c r="H11277" s="18">
        <v>62.51</v>
      </c>
      <c r="I11277" s="19">
        <v>65.44</v>
      </c>
      <c r="J11277" s="16" t="s">
        <v>11704</v>
      </c>
      <c r="K11277" s="17" t="s">
        <v>11704</v>
      </c>
      <c r="M11277" s="8" t="s">
        <v>11311</v>
      </c>
      <c r="N11277" s="8" t="s">
        <v>10514</v>
      </c>
      <c r="O11277" s="18">
        <v>82.81</v>
      </c>
      <c r="P11277" s="18">
        <v>72.709999999999994</v>
      </c>
      <c r="Q11277" s="18">
        <v>79.040000000000006</v>
      </c>
      <c r="R11277" s="18">
        <v>71.180000000000007</v>
      </c>
      <c r="S11277" s="18">
        <v>62.51</v>
      </c>
      <c r="T11277" s="19">
        <v>65.44</v>
      </c>
      <c r="U11277" s="16" t="s">
        <v>11704</v>
      </c>
      <c r="V11277" s="17" t="s">
        <v>11704</v>
      </c>
    </row>
    <row r="11278" spans="2:22" ht="15.6" x14ac:dyDescent="0.6">
      <c r="B11278" s="8" t="s">
        <v>11312</v>
      </c>
      <c r="C11278" s="8" t="s">
        <v>10514</v>
      </c>
      <c r="D11278" s="18">
        <v>349.91</v>
      </c>
      <c r="E11278" s="18">
        <v>307.24</v>
      </c>
      <c r="F11278" s="18">
        <v>333.97</v>
      </c>
      <c r="G11278" s="18">
        <v>300.76</v>
      </c>
      <c r="H11278" s="18">
        <v>264.14</v>
      </c>
      <c r="I11278" s="19">
        <v>276.48</v>
      </c>
      <c r="J11278" s="16" t="s">
        <v>11704</v>
      </c>
      <c r="K11278" s="17" t="s">
        <v>11704</v>
      </c>
      <c r="M11278" s="8" t="s">
        <v>11312</v>
      </c>
      <c r="N11278" s="8" t="s">
        <v>10514</v>
      </c>
      <c r="O11278" s="18">
        <v>349.91</v>
      </c>
      <c r="P11278" s="18">
        <v>307.24</v>
      </c>
      <c r="Q11278" s="18">
        <v>333.97</v>
      </c>
      <c r="R11278" s="18">
        <v>300.76</v>
      </c>
      <c r="S11278" s="18">
        <v>264.14</v>
      </c>
      <c r="T11278" s="19">
        <v>276.48</v>
      </c>
      <c r="U11278" s="16" t="s">
        <v>11704</v>
      </c>
      <c r="V11278" s="17" t="s">
        <v>11704</v>
      </c>
    </row>
    <row r="11279" spans="2:22" ht="15.6" x14ac:dyDescent="0.6">
      <c r="B11279" s="8" t="s">
        <v>11313</v>
      </c>
      <c r="C11279" s="8" t="s">
        <v>10514</v>
      </c>
      <c r="D11279" s="18">
        <v>337.44</v>
      </c>
      <c r="E11279" s="18">
        <v>296.29000000000002</v>
      </c>
      <c r="F11279" s="18">
        <v>322.07</v>
      </c>
      <c r="G11279" s="18">
        <v>290.06</v>
      </c>
      <c r="H11279" s="18">
        <v>254.73</v>
      </c>
      <c r="I11279" s="19">
        <v>266.62</v>
      </c>
      <c r="J11279" s="16" t="s">
        <v>11704</v>
      </c>
      <c r="K11279" s="17" t="s">
        <v>11704</v>
      </c>
      <c r="M11279" s="8" t="s">
        <v>11313</v>
      </c>
      <c r="N11279" s="8" t="s">
        <v>10514</v>
      </c>
      <c r="O11279" s="18">
        <v>337.44</v>
      </c>
      <c r="P11279" s="18">
        <v>296.29000000000002</v>
      </c>
      <c r="Q11279" s="18">
        <v>322.07</v>
      </c>
      <c r="R11279" s="18">
        <v>290.06</v>
      </c>
      <c r="S11279" s="18">
        <v>254.73</v>
      </c>
      <c r="T11279" s="19">
        <v>266.62</v>
      </c>
      <c r="U11279" s="16" t="s">
        <v>11704</v>
      </c>
      <c r="V11279" s="17" t="s">
        <v>11704</v>
      </c>
    </row>
    <row r="11280" spans="2:22" ht="15.6" x14ac:dyDescent="0.6">
      <c r="B11280" s="8" t="s">
        <v>11314</v>
      </c>
      <c r="C11280" s="8" t="s">
        <v>10514</v>
      </c>
      <c r="D11280" s="18">
        <v>140.11000000000001</v>
      </c>
      <c r="E11280" s="18">
        <v>123.03</v>
      </c>
      <c r="F11280" s="18">
        <v>133.72999999999999</v>
      </c>
      <c r="G11280" s="18">
        <v>120.43</v>
      </c>
      <c r="H11280" s="18">
        <v>105.77</v>
      </c>
      <c r="I11280" s="19">
        <v>110.71</v>
      </c>
      <c r="J11280" s="16" t="s">
        <v>11704</v>
      </c>
      <c r="K11280" s="17" t="s">
        <v>11704</v>
      </c>
      <c r="M11280" s="8" t="s">
        <v>11314</v>
      </c>
      <c r="N11280" s="8" t="s">
        <v>10514</v>
      </c>
      <c r="O11280" s="18">
        <v>140.11000000000001</v>
      </c>
      <c r="P11280" s="18">
        <v>123.03</v>
      </c>
      <c r="Q11280" s="18">
        <v>133.72999999999999</v>
      </c>
      <c r="R11280" s="18">
        <v>120.43</v>
      </c>
      <c r="S11280" s="18">
        <v>105.77</v>
      </c>
      <c r="T11280" s="19">
        <v>110.71</v>
      </c>
      <c r="U11280" s="16" t="s">
        <v>11704</v>
      </c>
      <c r="V11280" s="17" t="s">
        <v>11704</v>
      </c>
    </row>
    <row r="11281" spans="2:22" ht="15.6" x14ac:dyDescent="0.6">
      <c r="B11281" s="8" t="s">
        <v>11315</v>
      </c>
      <c r="C11281" s="8" t="s">
        <v>3206</v>
      </c>
      <c r="D11281" s="18">
        <v>53.01</v>
      </c>
      <c r="E11281" s="18">
        <v>46.55</v>
      </c>
      <c r="F11281" s="18">
        <v>50.6</v>
      </c>
      <c r="G11281" s="18">
        <v>45.56</v>
      </c>
      <c r="H11281" s="18">
        <v>40.020000000000003</v>
      </c>
      <c r="I11281" s="19">
        <v>41.89</v>
      </c>
      <c r="J11281" s="16" t="s">
        <v>11704</v>
      </c>
      <c r="K11281" s="17" t="s">
        <v>11704</v>
      </c>
      <c r="M11281" s="8" t="s">
        <v>11315</v>
      </c>
      <c r="N11281" s="8" t="s">
        <v>3206</v>
      </c>
      <c r="O11281" s="18">
        <v>53.01</v>
      </c>
      <c r="P11281" s="18">
        <v>46.55</v>
      </c>
      <c r="Q11281" s="18">
        <v>50.6</v>
      </c>
      <c r="R11281" s="18">
        <v>45.56</v>
      </c>
      <c r="S11281" s="18">
        <v>40.020000000000003</v>
      </c>
      <c r="T11281" s="19">
        <v>41.89</v>
      </c>
      <c r="U11281" s="16" t="s">
        <v>11704</v>
      </c>
      <c r="V11281" s="17" t="s">
        <v>11704</v>
      </c>
    </row>
    <row r="11282" spans="2:22" ht="15.6" x14ac:dyDescent="0.6">
      <c r="B11282" s="8" t="s">
        <v>11315</v>
      </c>
      <c r="C11282" s="8" t="s">
        <v>10514</v>
      </c>
      <c r="D11282" s="18">
        <v>91.55</v>
      </c>
      <c r="E11282" s="18">
        <v>80.39</v>
      </c>
      <c r="F11282" s="18">
        <v>87.38</v>
      </c>
      <c r="G11282" s="18">
        <v>78.69</v>
      </c>
      <c r="H11282" s="18">
        <v>69.11</v>
      </c>
      <c r="I11282" s="19">
        <v>72.34</v>
      </c>
      <c r="J11282" s="16" t="s">
        <v>11704</v>
      </c>
      <c r="K11282" s="17" t="s">
        <v>11704</v>
      </c>
      <c r="M11282" s="8" t="s">
        <v>11315</v>
      </c>
      <c r="N11282" s="8" t="s">
        <v>10514</v>
      </c>
      <c r="O11282" s="18">
        <v>91.55</v>
      </c>
      <c r="P11282" s="18">
        <v>80.39</v>
      </c>
      <c r="Q11282" s="18">
        <v>87.38</v>
      </c>
      <c r="R11282" s="18">
        <v>78.69</v>
      </c>
      <c r="S11282" s="18">
        <v>69.11</v>
      </c>
      <c r="T11282" s="19">
        <v>72.34</v>
      </c>
      <c r="U11282" s="16" t="s">
        <v>11704</v>
      </c>
      <c r="V11282" s="17" t="s">
        <v>11704</v>
      </c>
    </row>
    <row r="11283" spans="2:22" ht="15.6" x14ac:dyDescent="0.6">
      <c r="B11283" s="8" t="s">
        <v>11315</v>
      </c>
      <c r="C11283" s="8" t="s">
        <v>3207</v>
      </c>
      <c r="D11283" s="18">
        <v>38.54</v>
      </c>
      <c r="E11283" s="18">
        <v>33.840000000000003</v>
      </c>
      <c r="F11283" s="18">
        <v>36.78</v>
      </c>
      <c r="G11283" s="18">
        <v>33.130000000000003</v>
      </c>
      <c r="H11283" s="18">
        <v>29.09</v>
      </c>
      <c r="I11283" s="19">
        <v>30.45</v>
      </c>
      <c r="J11283" s="16" t="s">
        <v>11704</v>
      </c>
      <c r="K11283" s="17" t="s">
        <v>11704</v>
      </c>
      <c r="M11283" s="8" t="s">
        <v>11315</v>
      </c>
      <c r="N11283" s="8" t="s">
        <v>3207</v>
      </c>
      <c r="O11283" s="18">
        <v>38.54</v>
      </c>
      <c r="P11283" s="18">
        <v>33.840000000000003</v>
      </c>
      <c r="Q11283" s="18">
        <v>36.78</v>
      </c>
      <c r="R11283" s="18">
        <v>33.130000000000003</v>
      </c>
      <c r="S11283" s="18">
        <v>29.09</v>
      </c>
      <c r="T11283" s="19">
        <v>30.45</v>
      </c>
      <c r="U11283" s="16" t="s">
        <v>11704</v>
      </c>
      <c r="V11283" s="17" t="s">
        <v>11704</v>
      </c>
    </row>
    <row r="11284" spans="2:22" ht="15.6" x14ac:dyDescent="0.6">
      <c r="B11284" s="8" t="s">
        <v>11316</v>
      </c>
      <c r="C11284" s="8" t="s">
        <v>3206</v>
      </c>
      <c r="D11284" s="18">
        <v>36.450000000000003</v>
      </c>
      <c r="E11284" s="18">
        <v>32</v>
      </c>
      <c r="F11284" s="18">
        <v>34.78</v>
      </c>
      <c r="G11284" s="18">
        <v>31.32</v>
      </c>
      <c r="H11284" s="18">
        <v>27.52</v>
      </c>
      <c r="I11284" s="19">
        <v>28.8</v>
      </c>
      <c r="J11284" s="16" t="s">
        <v>11704</v>
      </c>
      <c r="K11284" s="17" t="s">
        <v>11704</v>
      </c>
      <c r="M11284" s="8" t="s">
        <v>11316</v>
      </c>
      <c r="N11284" s="8" t="s">
        <v>3206</v>
      </c>
      <c r="O11284" s="18">
        <v>36.450000000000003</v>
      </c>
      <c r="P11284" s="18">
        <v>32</v>
      </c>
      <c r="Q11284" s="18">
        <v>34.78</v>
      </c>
      <c r="R11284" s="18">
        <v>31.32</v>
      </c>
      <c r="S11284" s="18">
        <v>27.52</v>
      </c>
      <c r="T11284" s="19">
        <v>28.8</v>
      </c>
      <c r="U11284" s="16" t="s">
        <v>11704</v>
      </c>
      <c r="V11284" s="17" t="s">
        <v>11704</v>
      </c>
    </row>
    <row r="11285" spans="2:22" ht="15.6" x14ac:dyDescent="0.6">
      <c r="B11285" s="8" t="s">
        <v>11316</v>
      </c>
      <c r="C11285" s="8" t="s">
        <v>10514</v>
      </c>
      <c r="D11285" s="18">
        <v>133.57</v>
      </c>
      <c r="E11285" s="18">
        <v>117.28</v>
      </c>
      <c r="F11285" s="18">
        <v>127.48</v>
      </c>
      <c r="G11285" s="18">
        <v>114.82</v>
      </c>
      <c r="H11285" s="18">
        <v>100.83</v>
      </c>
      <c r="I11285" s="19">
        <v>105.54</v>
      </c>
      <c r="J11285" s="16" t="s">
        <v>11704</v>
      </c>
      <c r="K11285" s="17" t="s">
        <v>11704</v>
      </c>
      <c r="M11285" s="8" t="s">
        <v>11316</v>
      </c>
      <c r="N11285" s="8" t="s">
        <v>10514</v>
      </c>
      <c r="O11285" s="18">
        <v>133.57</v>
      </c>
      <c r="P11285" s="18">
        <v>117.28</v>
      </c>
      <c r="Q11285" s="18">
        <v>127.48</v>
      </c>
      <c r="R11285" s="18">
        <v>114.82</v>
      </c>
      <c r="S11285" s="18">
        <v>100.83</v>
      </c>
      <c r="T11285" s="19">
        <v>105.54</v>
      </c>
      <c r="U11285" s="16" t="s">
        <v>11704</v>
      </c>
      <c r="V11285" s="17" t="s">
        <v>11704</v>
      </c>
    </row>
    <row r="11286" spans="2:22" ht="15.6" x14ac:dyDescent="0.6">
      <c r="B11286" s="8" t="s">
        <v>11316</v>
      </c>
      <c r="C11286" s="8" t="s">
        <v>3207</v>
      </c>
      <c r="D11286" s="18">
        <v>97.13</v>
      </c>
      <c r="E11286" s="18">
        <v>85.28</v>
      </c>
      <c r="F11286" s="18">
        <v>92.7</v>
      </c>
      <c r="G11286" s="18">
        <v>83.48</v>
      </c>
      <c r="H11286" s="18">
        <v>73.319999999999993</v>
      </c>
      <c r="I11286" s="19">
        <v>76.739999999999995</v>
      </c>
      <c r="J11286" s="16" t="s">
        <v>11704</v>
      </c>
      <c r="K11286" s="17" t="s">
        <v>11704</v>
      </c>
      <c r="M11286" s="8" t="s">
        <v>11316</v>
      </c>
      <c r="N11286" s="8" t="s">
        <v>3207</v>
      </c>
      <c r="O11286" s="18">
        <v>97.13</v>
      </c>
      <c r="P11286" s="18">
        <v>85.28</v>
      </c>
      <c r="Q11286" s="18">
        <v>92.7</v>
      </c>
      <c r="R11286" s="18">
        <v>83.48</v>
      </c>
      <c r="S11286" s="18">
        <v>73.319999999999993</v>
      </c>
      <c r="T11286" s="19">
        <v>76.739999999999995</v>
      </c>
      <c r="U11286" s="16" t="s">
        <v>11704</v>
      </c>
      <c r="V11286" s="17" t="s">
        <v>11704</v>
      </c>
    </row>
    <row r="11287" spans="2:22" ht="15.6" x14ac:dyDescent="0.6">
      <c r="B11287" s="8" t="s">
        <v>11317</v>
      </c>
      <c r="C11287" s="8" t="s">
        <v>10514</v>
      </c>
      <c r="D11287" s="18">
        <v>334.42</v>
      </c>
      <c r="E11287" s="18">
        <v>293.64999999999998</v>
      </c>
      <c r="F11287" s="18">
        <v>319.19</v>
      </c>
      <c r="G11287" s="18">
        <v>287.45999999999998</v>
      </c>
      <c r="H11287" s="18">
        <v>252.46</v>
      </c>
      <c r="I11287" s="19">
        <v>264.25</v>
      </c>
      <c r="J11287" s="16" t="s">
        <v>11704</v>
      </c>
      <c r="K11287" s="17" t="s">
        <v>11704</v>
      </c>
      <c r="M11287" s="8" t="s">
        <v>11317</v>
      </c>
      <c r="N11287" s="8" t="s">
        <v>10514</v>
      </c>
      <c r="O11287" s="18">
        <v>334.42</v>
      </c>
      <c r="P11287" s="18">
        <v>293.64999999999998</v>
      </c>
      <c r="Q11287" s="18">
        <v>319.19</v>
      </c>
      <c r="R11287" s="18">
        <v>287.45999999999998</v>
      </c>
      <c r="S11287" s="18">
        <v>252.46</v>
      </c>
      <c r="T11287" s="19">
        <v>264.25</v>
      </c>
      <c r="U11287" s="16" t="s">
        <v>11704</v>
      </c>
      <c r="V11287" s="17" t="s">
        <v>11704</v>
      </c>
    </row>
    <row r="11288" spans="2:22" ht="15.6" x14ac:dyDescent="0.6">
      <c r="B11288" s="8" t="s">
        <v>11318</v>
      </c>
      <c r="C11288" s="8" t="s">
        <v>10514</v>
      </c>
      <c r="D11288" s="18">
        <v>253.75</v>
      </c>
      <c r="E11288" s="18">
        <v>222.8</v>
      </c>
      <c r="F11288" s="18">
        <v>242.19</v>
      </c>
      <c r="G11288" s="18">
        <v>218.11</v>
      </c>
      <c r="H11288" s="18">
        <v>191.55</v>
      </c>
      <c r="I11288" s="19">
        <v>200.49</v>
      </c>
      <c r="J11288" s="16" t="s">
        <v>11704</v>
      </c>
      <c r="K11288" s="17" t="s">
        <v>11704</v>
      </c>
      <c r="M11288" s="8" t="s">
        <v>11318</v>
      </c>
      <c r="N11288" s="8" t="s">
        <v>10514</v>
      </c>
      <c r="O11288" s="18">
        <v>253.75</v>
      </c>
      <c r="P11288" s="18">
        <v>222.8</v>
      </c>
      <c r="Q11288" s="18">
        <v>242.19</v>
      </c>
      <c r="R11288" s="18">
        <v>218.11</v>
      </c>
      <c r="S11288" s="18">
        <v>191.55</v>
      </c>
      <c r="T11288" s="19">
        <v>200.49</v>
      </c>
      <c r="U11288" s="16" t="s">
        <v>11704</v>
      </c>
      <c r="V11288" s="17" t="s">
        <v>11704</v>
      </c>
    </row>
    <row r="11289" spans="2:22" ht="15.6" x14ac:dyDescent="0.6">
      <c r="B11289" s="8" t="s">
        <v>11319</v>
      </c>
      <c r="C11289" s="8" t="s">
        <v>10514</v>
      </c>
      <c r="D11289" s="18">
        <v>253.13</v>
      </c>
      <c r="E11289" s="18">
        <v>222.26</v>
      </c>
      <c r="F11289" s="18">
        <v>241.59</v>
      </c>
      <c r="G11289" s="18">
        <v>217.58</v>
      </c>
      <c r="H11289" s="18">
        <v>191.08</v>
      </c>
      <c r="I11289" s="19">
        <v>200.01</v>
      </c>
      <c r="J11289" s="16" t="s">
        <v>11704</v>
      </c>
      <c r="K11289" s="17" t="s">
        <v>11704</v>
      </c>
      <c r="M11289" s="8" t="s">
        <v>11319</v>
      </c>
      <c r="N11289" s="8" t="s">
        <v>10514</v>
      </c>
      <c r="O11289" s="18">
        <v>253.13</v>
      </c>
      <c r="P11289" s="18">
        <v>222.26</v>
      </c>
      <c r="Q11289" s="18">
        <v>241.59</v>
      </c>
      <c r="R11289" s="18">
        <v>217.58</v>
      </c>
      <c r="S11289" s="18">
        <v>191.08</v>
      </c>
      <c r="T11289" s="19">
        <v>200.01</v>
      </c>
      <c r="U11289" s="16" t="s">
        <v>11704</v>
      </c>
      <c r="V11289" s="17" t="s">
        <v>11704</v>
      </c>
    </row>
    <row r="11290" spans="2:22" ht="15.6" x14ac:dyDescent="0.6">
      <c r="B11290" s="8" t="s">
        <v>11320</v>
      </c>
      <c r="C11290" s="8" t="s">
        <v>10514</v>
      </c>
      <c r="D11290" s="18">
        <v>253.13</v>
      </c>
      <c r="E11290" s="18">
        <v>222.26</v>
      </c>
      <c r="F11290" s="18">
        <v>241.6</v>
      </c>
      <c r="G11290" s="18">
        <v>217.58</v>
      </c>
      <c r="H11290" s="18">
        <v>191.08</v>
      </c>
      <c r="I11290" s="19">
        <v>200.01</v>
      </c>
      <c r="J11290" s="16" t="s">
        <v>11704</v>
      </c>
      <c r="K11290" s="17" t="s">
        <v>11704</v>
      </c>
      <c r="M11290" s="8" t="s">
        <v>11320</v>
      </c>
      <c r="N11290" s="8" t="s">
        <v>10514</v>
      </c>
      <c r="O11290" s="18">
        <v>253.13</v>
      </c>
      <c r="P11290" s="18">
        <v>222.26</v>
      </c>
      <c r="Q11290" s="18">
        <v>241.6</v>
      </c>
      <c r="R11290" s="18">
        <v>217.58</v>
      </c>
      <c r="S11290" s="18">
        <v>191.08</v>
      </c>
      <c r="T11290" s="19">
        <v>200.01</v>
      </c>
      <c r="U11290" s="16" t="s">
        <v>11704</v>
      </c>
      <c r="V11290" s="17" t="s">
        <v>11704</v>
      </c>
    </row>
    <row r="11291" spans="2:22" ht="15.6" x14ac:dyDescent="0.6">
      <c r="B11291" s="8" t="s">
        <v>11321</v>
      </c>
      <c r="C11291" s="8" t="s">
        <v>10514</v>
      </c>
      <c r="D11291" s="18">
        <v>522.46</v>
      </c>
      <c r="E11291" s="18">
        <v>458.76</v>
      </c>
      <c r="F11291" s="18">
        <v>498.66</v>
      </c>
      <c r="G11291" s="18">
        <v>449.1</v>
      </c>
      <c r="H11291" s="18">
        <v>394.41</v>
      </c>
      <c r="I11291" s="19">
        <v>412.82</v>
      </c>
      <c r="J11291" s="16" t="s">
        <v>11704</v>
      </c>
      <c r="K11291" s="17" t="s">
        <v>11704</v>
      </c>
      <c r="M11291" s="8" t="s">
        <v>11321</v>
      </c>
      <c r="N11291" s="8" t="s">
        <v>10514</v>
      </c>
      <c r="O11291" s="18">
        <v>522.46</v>
      </c>
      <c r="P11291" s="18">
        <v>458.76</v>
      </c>
      <c r="Q11291" s="18">
        <v>498.66</v>
      </c>
      <c r="R11291" s="18">
        <v>449.1</v>
      </c>
      <c r="S11291" s="18">
        <v>394.41</v>
      </c>
      <c r="T11291" s="19">
        <v>412.82</v>
      </c>
      <c r="U11291" s="16" t="s">
        <v>11704</v>
      </c>
      <c r="V11291" s="17" t="s">
        <v>11704</v>
      </c>
    </row>
    <row r="11292" spans="2:22" ht="15.6" x14ac:dyDescent="0.6">
      <c r="B11292" s="8" t="s">
        <v>11322</v>
      </c>
      <c r="C11292" s="8" t="s">
        <v>10514</v>
      </c>
      <c r="D11292" s="18">
        <v>349.32</v>
      </c>
      <c r="E11292" s="18">
        <v>306.72000000000003</v>
      </c>
      <c r="F11292" s="18">
        <v>333.41</v>
      </c>
      <c r="G11292" s="18">
        <v>300.27</v>
      </c>
      <c r="H11292" s="18">
        <v>263.7</v>
      </c>
      <c r="I11292" s="19">
        <v>276.01</v>
      </c>
      <c r="J11292" s="16" t="s">
        <v>11704</v>
      </c>
      <c r="K11292" s="17" t="s">
        <v>11704</v>
      </c>
      <c r="M11292" s="8" t="s">
        <v>11322</v>
      </c>
      <c r="N11292" s="8" t="s">
        <v>10514</v>
      </c>
      <c r="O11292" s="18">
        <v>349.32</v>
      </c>
      <c r="P11292" s="18">
        <v>306.72000000000003</v>
      </c>
      <c r="Q11292" s="18">
        <v>333.41</v>
      </c>
      <c r="R11292" s="18">
        <v>300.27</v>
      </c>
      <c r="S11292" s="18">
        <v>263.7</v>
      </c>
      <c r="T11292" s="19">
        <v>276.01</v>
      </c>
      <c r="U11292" s="16" t="s">
        <v>11704</v>
      </c>
      <c r="V11292" s="17" t="s">
        <v>11704</v>
      </c>
    </row>
    <row r="11293" spans="2:22" ht="15.6" x14ac:dyDescent="0.6">
      <c r="B11293" s="8" t="s">
        <v>11323</v>
      </c>
      <c r="C11293" s="8" t="s">
        <v>10514</v>
      </c>
      <c r="D11293" s="18">
        <v>348.07</v>
      </c>
      <c r="E11293" s="18">
        <v>305.64</v>
      </c>
      <c r="F11293" s="18">
        <v>332.22</v>
      </c>
      <c r="G11293" s="18">
        <v>299.19</v>
      </c>
      <c r="H11293" s="18">
        <v>262.76</v>
      </c>
      <c r="I11293" s="19">
        <v>275.02</v>
      </c>
      <c r="J11293" s="16" t="s">
        <v>11704</v>
      </c>
      <c r="K11293" s="17" t="s">
        <v>11704</v>
      </c>
      <c r="M11293" s="8" t="s">
        <v>11323</v>
      </c>
      <c r="N11293" s="8" t="s">
        <v>10514</v>
      </c>
      <c r="O11293" s="18">
        <v>348.07</v>
      </c>
      <c r="P11293" s="18">
        <v>305.64</v>
      </c>
      <c r="Q11293" s="18">
        <v>332.22</v>
      </c>
      <c r="R11293" s="18">
        <v>299.19</v>
      </c>
      <c r="S11293" s="18">
        <v>262.76</v>
      </c>
      <c r="T11293" s="19">
        <v>275.02</v>
      </c>
      <c r="U11293" s="16" t="s">
        <v>11704</v>
      </c>
      <c r="V11293" s="17" t="s">
        <v>11704</v>
      </c>
    </row>
    <row r="11294" spans="2:22" ht="15.6" x14ac:dyDescent="0.6">
      <c r="B11294" s="8" t="s">
        <v>11324</v>
      </c>
      <c r="C11294" s="8" t="s">
        <v>10514</v>
      </c>
      <c r="D11294" s="18">
        <v>346.84</v>
      </c>
      <c r="E11294" s="18">
        <v>304.54000000000002</v>
      </c>
      <c r="F11294" s="18">
        <v>331.03</v>
      </c>
      <c r="G11294" s="18">
        <v>298.13</v>
      </c>
      <c r="H11294" s="18">
        <v>261.83</v>
      </c>
      <c r="I11294" s="19">
        <v>274.05</v>
      </c>
      <c r="J11294" s="16" t="s">
        <v>11704</v>
      </c>
      <c r="K11294" s="17" t="s">
        <v>11704</v>
      </c>
      <c r="M11294" s="8" t="s">
        <v>11324</v>
      </c>
      <c r="N11294" s="8" t="s">
        <v>10514</v>
      </c>
      <c r="O11294" s="18">
        <v>346.84</v>
      </c>
      <c r="P11294" s="18">
        <v>304.54000000000002</v>
      </c>
      <c r="Q11294" s="18">
        <v>331.03</v>
      </c>
      <c r="R11294" s="18">
        <v>298.13</v>
      </c>
      <c r="S11294" s="18">
        <v>261.83</v>
      </c>
      <c r="T11294" s="19">
        <v>274.05</v>
      </c>
      <c r="U11294" s="16" t="s">
        <v>11704</v>
      </c>
      <c r="V11294" s="17" t="s">
        <v>11704</v>
      </c>
    </row>
    <row r="11295" spans="2:22" ht="15.6" x14ac:dyDescent="0.6">
      <c r="B11295" s="8" t="s">
        <v>11325</v>
      </c>
      <c r="C11295" s="8" t="s">
        <v>10514</v>
      </c>
      <c r="D11295" s="18">
        <v>506.33</v>
      </c>
      <c r="E11295" s="18">
        <v>444.59</v>
      </c>
      <c r="F11295" s="18">
        <v>483.26</v>
      </c>
      <c r="G11295" s="18">
        <v>435.22</v>
      </c>
      <c r="H11295" s="18">
        <v>382.23</v>
      </c>
      <c r="I11295" s="19">
        <v>400.07</v>
      </c>
      <c r="J11295" s="16" t="s">
        <v>11704</v>
      </c>
      <c r="K11295" s="17" t="s">
        <v>11704</v>
      </c>
      <c r="M11295" s="8" t="s">
        <v>11325</v>
      </c>
      <c r="N11295" s="8" t="s">
        <v>10514</v>
      </c>
      <c r="O11295" s="18">
        <v>506.33</v>
      </c>
      <c r="P11295" s="18">
        <v>444.59</v>
      </c>
      <c r="Q11295" s="18">
        <v>483.26</v>
      </c>
      <c r="R11295" s="18">
        <v>435.22</v>
      </c>
      <c r="S11295" s="18">
        <v>382.23</v>
      </c>
      <c r="T11295" s="19">
        <v>400.07</v>
      </c>
      <c r="U11295" s="16" t="s">
        <v>11704</v>
      </c>
      <c r="V11295" s="17" t="s">
        <v>11704</v>
      </c>
    </row>
    <row r="11296" spans="2:22" ht="15.6" x14ac:dyDescent="0.6">
      <c r="B11296" s="8" t="s">
        <v>11326</v>
      </c>
      <c r="C11296" s="8" t="s">
        <v>10514</v>
      </c>
      <c r="D11296" s="18">
        <v>462.27</v>
      </c>
      <c r="E11296" s="18">
        <v>405.9</v>
      </c>
      <c r="F11296" s="18">
        <v>441.21</v>
      </c>
      <c r="G11296" s="18">
        <v>397.35</v>
      </c>
      <c r="H11296" s="18">
        <v>348.97</v>
      </c>
      <c r="I11296" s="19">
        <v>365.26</v>
      </c>
      <c r="J11296" s="16" t="s">
        <v>11704</v>
      </c>
      <c r="K11296" s="17" t="s">
        <v>11704</v>
      </c>
      <c r="M11296" s="8" t="s">
        <v>11326</v>
      </c>
      <c r="N11296" s="8" t="s">
        <v>10514</v>
      </c>
      <c r="O11296" s="18">
        <v>462.27</v>
      </c>
      <c r="P11296" s="18">
        <v>405.9</v>
      </c>
      <c r="Q11296" s="18">
        <v>441.21</v>
      </c>
      <c r="R11296" s="18">
        <v>397.35</v>
      </c>
      <c r="S11296" s="18">
        <v>348.97</v>
      </c>
      <c r="T11296" s="19">
        <v>365.26</v>
      </c>
      <c r="U11296" s="16" t="s">
        <v>11704</v>
      </c>
      <c r="V11296" s="17" t="s">
        <v>11704</v>
      </c>
    </row>
    <row r="11297" spans="2:22" ht="15.6" x14ac:dyDescent="0.6">
      <c r="B11297" s="8" t="s">
        <v>11327</v>
      </c>
      <c r="C11297" s="8" t="s">
        <v>10514</v>
      </c>
      <c r="D11297" s="18">
        <v>462.89</v>
      </c>
      <c r="E11297" s="18">
        <v>406.45</v>
      </c>
      <c r="F11297" s="18">
        <v>441.8</v>
      </c>
      <c r="G11297" s="18">
        <v>397.88</v>
      </c>
      <c r="H11297" s="18">
        <v>349.43</v>
      </c>
      <c r="I11297" s="19">
        <v>365.75</v>
      </c>
      <c r="J11297" s="16" t="s">
        <v>11704</v>
      </c>
      <c r="K11297" s="17" t="s">
        <v>11704</v>
      </c>
      <c r="M11297" s="8" t="s">
        <v>11327</v>
      </c>
      <c r="N11297" s="8" t="s">
        <v>10514</v>
      </c>
      <c r="O11297" s="18">
        <v>462.89</v>
      </c>
      <c r="P11297" s="18">
        <v>406.45</v>
      </c>
      <c r="Q11297" s="18">
        <v>441.8</v>
      </c>
      <c r="R11297" s="18">
        <v>397.88</v>
      </c>
      <c r="S11297" s="18">
        <v>349.43</v>
      </c>
      <c r="T11297" s="19">
        <v>365.75</v>
      </c>
      <c r="U11297" s="16" t="s">
        <v>11704</v>
      </c>
      <c r="V11297" s="17" t="s">
        <v>11704</v>
      </c>
    </row>
    <row r="11298" spans="2:22" ht="15.6" x14ac:dyDescent="0.6">
      <c r="B11298" s="8" t="s">
        <v>11328</v>
      </c>
      <c r="C11298" s="8" t="s">
        <v>10514</v>
      </c>
      <c r="D11298" s="18">
        <v>463.51</v>
      </c>
      <c r="E11298" s="18">
        <v>406.98</v>
      </c>
      <c r="F11298" s="18">
        <v>442.39</v>
      </c>
      <c r="G11298" s="18">
        <v>398.42</v>
      </c>
      <c r="H11298" s="18">
        <v>349.9</v>
      </c>
      <c r="I11298" s="19">
        <v>366.23</v>
      </c>
      <c r="J11298" s="16" t="s">
        <v>11704</v>
      </c>
      <c r="K11298" s="17" t="s">
        <v>11704</v>
      </c>
      <c r="M11298" s="8" t="s">
        <v>11328</v>
      </c>
      <c r="N11298" s="8" t="s">
        <v>10514</v>
      </c>
      <c r="O11298" s="18">
        <v>463.51</v>
      </c>
      <c r="P11298" s="18">
        <v>406.98</v>
      </c>
      <c r="Q11298" s="18">
        <v>442.39</v>
      </c>
      <c r="R11298" s="18">
        <v>398.42</v>
      </c>
      <c r="S11298" s="18">
        <v>349.9</v>
      </c>
      <c r="T11298" s="19">
        <v>366.23</v>
      </c>
      <c r="U11298" s="16" t="s">
        <v>11704</v>
      </c>
      <c r="V11298" s="17" t="s">
        <v>11704</v>
      </c>
    </row>
    <row r="11299" spans="2:22" ht="15.6" x14ac:dyDescent="0.6">
      <c r="B11299" s="8" t="s">
        <v>11329</v>
      </c>
      <c r="C11299" s="8" t="s">
        <v>10514</v>
      </c>
      <c r="D11299" s="18">
        <v>604.78</v>
      </c>
      <c r="E11299" s="18">
        <v>531.03</v>
      </c>
      <c r="F11299" s="18">
        <v>577.23</v>
      </c>
      <c r="G11299" s="18">
        <v>519.84</v>
      </c>
      <c r="H11299" s="18">
        <v>456.55</v>
      </c>
      <c r="I11299" s="19">
        <v>477.86</v>
      </c>
      <c r="J11299" s="16" t="s">
        <v>11704</v>
      </c>
      <c r="K11299" s="17" t="s">
        <v>11704</v>
      </c>
      <c r="M11299" s="8" t="s">
        <v>11329</v>
      </c>
      <c r="N11299" s="8" t="s">
        <v>10514</v>
      </c>
      <c r="O11299" s="18">
        <v>604.78</v>
      </c>
      <c r="P11299" s="18">
        <v>531.03</v>
      </c>
      <c r="Q11299" s="18">
        <v>577.23</v>
      </c>
      <c r="R11299" s="18">
        <v>519.84</v>
      </c>
      <c r="S11299" s="18">
        <v>456.55</v>
      </c>
      <c r="T11299" s="19">
        <v>477.86</v>
      </c>
      <c r="U11299" s="16" t="s">
        <v>11704</v>
      </c>
      <c r="V11299" s="17" t="s">
        <v>11704</v>
      </c>
    </row>
    <row r="11300" spans="2:22" ht="15.6" x14ac:dyDescent="0.6">
      <c r="B11300" s="8" t="s">
        <v>11330</v>
      </c>
      <c r="C11300" s="8" t="s">
        <v>10514</v>
      </c>
      <c r="D11300" s="18">
        <v>603.14</v>
      </c>
      <c r="E11300" s="18">
        <v>529.6</v>
      </c>
      <c r="F11300" s="18">
        <v>575.66999999999996</v>
      </c>
      <c r="G11300" s="18">
        <v>518.44000000000005</v>
      </c>
      <c r="H11300" s="18">
        <v>455.31</v>
      </c>
      <c r="I11300" s="19">
        <v>476.56</v>
      </c>
      <c r="J11300" s="16" t="s">
        <v>11704</v>
      </c>
      <c r="K11300" s="17" t="s">
        <v>11704</v>
      </c>
      <c r="M11300" s="8" t="s">
        <v>11330</v>
      </c>
      <c r="N11300" s="8" t="s">
        <v>10514</v>
      </c>
      <c r="O11300" s="18">
        <v>603.14</v>
      </c>
      <c r="P11300" s="18">
        <v>529.6</v>
      </c>
      <c r="Q11300" s="18">
        <v>575.66999999999996</v>
      </c>
      <c r="R11300" s="18">
        <v>518.44000000000005</v>
      </c>
      <c r="S11300" s="18">
        <v>455.31</v>
      </c>
      <c r="T11300" s="19">
        <v>476.56</v>
      </c>
      <c r="U11300" s="16" t="s">
        <v>11704</v>
      </c>
      <c r="V11300" s="17" t="s">
        <v>11704</v>
      </c>
    </row>
    <row r="11301" spans="2:22" ht="15.6" x14ac:dyDescent="0.6">
      <c r="B11301" s="8" t="s">
        <v>9932</v>
      </c>
      <c r="C11301" s="8"/>
      <c r="D11301" s="18">
        <v>45.11</v>
      </c>
      <c r="E11301" s="18">
        <v>39.61</v>
      </c>
      <c r="F11301" s="18">
        <v>43.06</v>
      </c>
      <c r="G11301" s="18">
        <v>38.770000000000003</v>
      </c>
      <c r="H11301" s="18">
        <v>34.049999999999997</v>
      </c>
      <c r="I11301" s="19">
        <v>37.19</v>
      </c>
      <c r="J11301" s="16" t="s">
        <v>11704</v>
      </c>
      <c r="K11301" s="17" t="s">
        <v>11704</v>
      </c>
      <c r="M11301" s="8" t="s">
        <v>9932</v>
      </c>
      <c r="N11301" s="8"/>
      <c r="O11301" s="18">
        <v>45.11</v>
      </c>
      <c r="P11301" s="18">
        <v>39.61</v>
      </c>
      <c r="Q11301" s="18">
        <v>43.06</v>
      </c>
      <c r="R11301" s="18">
        <v>38.770000000000003</v>
      </c>
      <c r="S11301" s="18">
        <v>34.049999999999997</v>
      </c>
      <c r="T11301" s="19">
        <v>37.19</v>
      </c>
      <c r="U11301" s="16" t="s">
        <v>11704</v>
      </c>
      <c r="V11301" s="17" t="s">
        <v>11704</v>
      </c>
    </row>
    <row r="11302" spans="2:22" ht="15.6" x14ac:dyDescent="0.6">
      <c r="B11302" s="8" t="s">
        <v>6740</v>
      </c>
      <c r="C11302" s="8"/>
      <c r="D11302" s="18">
        <v>65.91</v>
      </c>
      <c r="E11302" s="18">
        <v>57.62</v>
      </c>
      <c r="F11302" s="18">
        <v>57.98</v>
      </c>
      <c r="G11302" s="18">
        <v>63.82</v>
      </c>
      <c r="H11302" s="18">
        <v>54.43</v>
      </c>
      <c r="I11302" s="19">
        <v>56.97</v>
      </c>
      <c r="J11302" s="16" t="s">
        <v>11704</v>
      </c>
      <c r="K11302" s="17" t="s">
        <v>11704</v>
      </c>
      <c r="M11302" s="8" t="s">
        <v>6740</v>
      </c>
      <c r="N11302" s="8"/>
      <c r="O11302" s="18">
        <v>65.91</v>
      </c>
      <c r="P11302" s="18">
        <v>57.62</v>
      </c>
      <c r="Q11302" s="18">
        <v>57.98</v>
      </c>
      <c r="R11302" s="18">
        <v>63.82</v>
      </c>
      <c r="S11302" s="18">
        <v>54.43</v>
      </c>
      <c r="T11302" s="19">
        <v>56.97</v>
      </c>
      <c r="U11302" s="16" t="s">
        <v>11704</v>
      </c>
      <c r="V11302" s="17" t="s">
        <v>11704</v>
      </c>
    </row>
    <row r="11303" spans="2:22" ht="15.6" x14ac:dyDescent="0.6">
      <c r="B11303" s="8" t="s">
        <v>9933</v>
      </c>
      <c r="C11303" s="8"/>
      <c r="D11303" s="18">
        <v>43.37</v>
      </c>
      <c r="E11303" s="18">
        <v>38.08</v>
      </c>
      <c r="F11303" s="18">
        <v>41.39</v>
      </c>
      <c r="G11303" s="18">
        <v>37.28</v>
      </c>
      <c r="H11303" s="18">
        <v>32.74</v>
      </c>
      <c r="I11303" s="19">
        <v>35.76</v>
      </c>
      <c r="J11303" s="16" t="s">
        <v>11704</v>
      </c>
      <c r="K11303" s="17" t="s">
        <v>11704</v>
      </c>
      <c r="M11303" s="8" t="s">
        <v>9933</v>
      </c>
      <c r="N11303" s="8"/>
      <c r="O11303" s="18">
        <v>43.37</v>
      </c>
      <c r="P11303" s="18">
        <v>38.08</v>
      </c>
      <c r="Q11303" s="18">
        <v>41.39</v>
      </c>
      <c r="R11303" s="18">
        <v>37.28</v>
      </c>
      <c r="S11303" s="18">
        <v>32.74</v>
      </c>
      <c r="T11303" s="19">
        <v>35.76</v>
      </c>
      <c r="U11303" s="16" t="s">
        <v>11704</v>
      </c>
      <c r="V11303" s="17" t="s">
        <v>11704</v>
      </c>
    </row>
    <row r="11304" spans="2:22" ht="15.6" x14ac:dyDescent="0.6">
      <c r="B11304" s="8" t="s">
        <v>9934</v>
      </c>
      <c r="C11304" s="8"/>
      <c r="D11304" s="18">
        <v>19.39</v>
      </c>
      <c r="E11304" s="18">
        <v>17.02</v>
      </c>
      <c r="F11304" s="18">
        <v>18.5</v>
      </c>
      <c r="G11304" s="18">
        <v>16.670000000000002</v>
      </c>
      <c r="H11304" s="18">
        <v>14.64</v>
      </c>
      <c r="I11304" s="19">
        <v>18.22</v>
      </c>
      <c r="J11304" s="16" t="s">
        <v>11704</v>
      </c>
      <c r="K11304" s="17" t="s">
        <v>11704</v>
      </c>
      <c r="M11304" s="8" t="s">
        <v>9934</v>
      </c>
      <c r="N11304" s="8"/>
      <c r="O11304" s="18">
        <v>19.39</v>
      </c>
      <c r="P11304" s="18">
        <v>17.02</v>
      </c>
      <c r="Q11304" s="18">
        <v>18.5</v>
      </c>
      <c r="R11304" s="18">
        <v>16.670000000000002</v>
      </c>
      <c r="S11304" s="18">
        <v>14.64</v>
      </c>
      <c r="T11304" s="19">
        <v>18.22</v>
      </c>
      <c r="U11304" s="16" t="s">
        <v>11704</v>
      </c>
      <c r="V11304" s="17" t="s">
        <v>11704</v>
      </c>
    </row>
    <row r="11305" spans="2:22" ht="15.6" x14ac:dyDescent="0.6">
      <c r="B11305" s="8" t="s">
        <v>9935</v>
      </c>
      <c r="C11305" s="8"/>
      <c r="D11305" s="18">
        <v>43.37</v>
      </c>
      <c r="E11305" s="18">
        <v>38.08</v>
      </c>
      <c r="F11305" s="18">
        <v>41.39</v>
      </c>
      <c r="G11305" s="18">
        <v>37.28</v>
      </c>
      <c r="H11305" s="18">
        <v>32.74</v>
      </c>
      <c r="I11305" s="19">
        <v>35.76</v>
      </c>
      <c r="J11305" s="16" t="s">
        <v>11704</v>
      </c>
      <c r="K11305" s="17" t="s">
        <v>11704</v>
      </c>
      <c r="M11305" s="8" t="s">
        <v>9935</v>
      </c>
      <c r="N11305" s="8"/>
      <c r="O11305" s="18">
        <v>43.37</v>
      </c>
      <c r="P11305" s="18">
        <v>38.08</v>
      </c>
      <c r="Q11305" s="18">
        <v>41.39</v>
      </c>
      <c r="R11305" s="18">
        <v>37.28</v>
      </c>
      <c r="S11305" s="18">
        <v>32.74</v>
      </c>
      <c r="T11305" s="19">
        <v>35.76</v>
      </c>
      <c r="U11305" s="16" t="s">
        <v>11704</v>
      </c>
      <c r="V11305" s="17" t="s">
        <v>11704</v>
      </c>
    </row>
    <row r="11306" spans="2:22" ht="15.6" x14ac:dyDescent="0.6">
      <c r="B11306" s="8" t="s">
        <v>9936</v>
      </c>
      <c r="C11306" s="8"/>
      <c r="D11306" s="18">
        <v>34.04</v>
      </c>
      <c r="E11306" s="18">
        <v>29.89</v>
      </c>
      <c r="F11306" s="18">
        <v>32.49</v>
      </c>
      <c r="G11306" s="18">
        <v>29.26</v>
      </c>
      <c r="H11306" s="18">
        <v>25.7</v>
      </c>
      <c r="I11306" s="19">
        <v>27.99</v>
      </c>
      <c r="J11306" s="16" t="s">
        <v>11704</v>
      </c>
      <c r="K11306" s="17" t="s">
        <v>11704</v>
      </c>
      <c r="M11306" s="8" t="s">
        <v>9936</v>
      </c>
      <c r="N11306" s="8"/>
      <c r="O11306" s="18">
        <v>34.04</v>
      </c>
      <c r="P11306" s="18">
        <v>29.89</v>
      </c>
      <c r="Q11306" s="18">
        <v>32.49</v>
      </c>
      <c r="R11306" s="18">
        <v>29.26</v>
      </c>
      <c r="S11306" s="18">
        <v>25.7</v>
      </c>
      <c r="T11306" s="19">
        <v>27.99</v>
      </c>
      <c r="U11306" s="16" t="s">
        <v>11704</v>
      </c>
      <c r="V11306" s="17" t="s">
        <v>11704</v>
      </c>
    </row>
    <row r="11307" spans="2:22" ht="15.6" x14ac:dyDescent="0.6">
      <c r="B11307" s="8" t="s">
        <v>6741</v>
      </c>
      <c r="C11307" s="8"/>
      <c r="D11307" s="18">
        <v>14.28</v>
      </c>
      <c r="E11307" s="18">
        <v>13.68</v>
      </c>
      <c r="F11307" s="18">
        <v>14.87</v>
      </c>
      <c r="G11307" s="18">
        <v>13.39</v>
      </c>
      <c r="H11307" s="18">
        <v>11.76</v>
      </c>
      <c r="I11307" s="19">
        <v>12.31</v>
      </c>
      <c r="J11307" s="16" t="s">
        <v>11704</v>
      </c>
      <c r="K11307" s="17" t="s">
        <v>11704</v>
      </c>
      <c r="M11307" s="8" t="s">
        <v>6741</v>
      </c>
      <c r="N11307" s="8"/>
      <c r="O11307" s="18">
        <v>14.28</v>
      </c>
      <c r="P11307" s="18">
        <v>13.68</v>
      </c>
      <c r="Q11307" s="18">
        <v>14.87</v>
      </c>
      <c r="R11307" s="18">
        <v>13.39</v>
      </c>
      <c r="S11307" s="18">
        <v>11.76</v>
      </c>
      <c r="T11307" s="19">
        <v>12.31</v>
      </c>
      <c r="U11307" s="16" t="s">
        <v>11704</v>
      </c>
      <c r="V11307" s="17" t="s">
        <v>11704</v>
      </c>
    </row>
    <row r="11308" spans="2:22" ht="15.6" x14ac:dyDescent="0.6">
      <c r="B11308" s="8" t="s">
        <v>6742</v>
      </c>
      <c r="C11308" s="8"/>
      <c r="D11308" s="18">
        <v>40.71</v>
      </c>
      <c r="E11308" s="18">
        <v>39</v>
      </c>
      <c r="F11308" s="18">
        <v>42.39</v>
      </c>
      <c r="G11308" s="18">
        <v>38.17</v>
      </c>
      <c r="H11308" s="18">
        <v>33.53</v>
      </c>
      <c r="I11308" s="19">
        <v>35.090000000000003</v>
      </c>
      <c r="J11308" s="16" t="s">
        <v>11704</v>
      </c>
      <c r="K11308" s="17" t="s">
        <v>11704</v>
      </c>
      <c r="M11308" s="8" t="s">
        <v>6742</v>
      </c>
      <c r="N11308" s="8"/>
      <c r="O11308" s="18">
        <v>40.71</v>
      </c>
      <c r="P11308" s="18">
        <v>39</v>
      </c>
      <c r="Q11308" s="18">
        <v>42.39</v>
      </c>
      <c r="R11308" s="18">
        <v>38.17</v>
      </c>
      <c r="S11308" s="18">
        <v>33.53</v>
      </c>
      <c r="T11308" s="19">
        <v>35.090000000000003</v>
      </c>
      <c r="U11308" s="16" t="s">
        <v>11704</v>
      </c>
      <c r="V11308" s="17" t="s">
        <v>11704</v>
      </c>
    </row>
    <row r="11309" spans="2:22" ht="15.6" x14ac:dyDescent="0.6">
      <c r="B11309" s="8" t="s">
        <v>6743</v>
      </c>
      <c r="C11309" s="8"/>
      <c r="D11309" s="18">
        <v>39.43</v>
      </c>
      <c r="E11309" s="18">
        <v>38.299999999999997</v>
      </c>
      <c r="F11309" s="18">
        <v>35.69</v>
      </c>
      <c r="G11309" s="18">
        <v>42.31</v>
      </c>
      <c r="H11309" s="18">
        <v>28.54</v>
      </c>
      <c r="I11309" s="19">
        <v>35.159999999999997</v>
      </c>
      <c r="J11309" s="16" t="s">
        <v>11704</v>
      </c>
      <c r="K11309" s="17" t="s">
        <v>11704</v>
      </c>
      <c r="M11309" s="8" t="s">
        <v>6743</v>
      </c>
      <c r="N11309" s="8"/>
      <c r="O11309" s="18">
        <v>39.43</v>
      </c>
      <c r="P11309" s="18">
        <v>38.299999999999997</v>
      </c>
      <c r="Q11309" s="18">
        <v>35.69</v>
      </c>
      <c r="R11309" s="18">
        <v>42.31</v>
      </c>
      <c r="S11309" s="18">
        <v>28.54</v>
      </c>
      <c r="T11309" s="19">
        <v>35.159999999999997</v>
      </c>
      <c r="U11309" s="16" t="s">
        <v>11704</v>
      </c>
      <c r="V11309" s="17" t="s">
        <v>11704</v>
      </c>
    </row>
    <row r="11310" spans="2:22" ht="15.6" x14ac:dyDescent="0.6">
      <c r="B11310" s="8" t="s">
        <v>6744</v>
      </c>
      <c r="C11310" s="8"/>
      <c r="D11310" s="18">
        <v>68.02</v>
      </c>
      <c r="E11310" s="18">
        <v>66.03</v>
      </c>
      <c r="F11310" s="18">
        <v>66.75</v>
      </c>
      <c r="G11310" s="18">
        <v>61.59</v>
      </c>
      <c r="H11310" s="18">
        <v>53.98</v>
      </c>
      <c r="I11310" s="19">
        <v>56.62</v>
      </c>
      <c r="J11310" s="16" t="s">
        <v>11704</v>
      </c>
      <c r="K11310" s="17" t="s">
        <v>11704</v>
      </c>
      <c r="M11310" s="8" t="s">
        <v>6744</v>
      </c>
      <c r="N11310" s="8"/>
      <c r="O11310" s="18">
        <v>68.02</v>
      </c>
      <c r="P11310" s="18">
        <v>66.03</v>
      </c>
      <c r="Q11310" s="18">
        <v>66.75</v>
      </c>
      <c r="R11310" s="18">
        <v>61.59</v>
      </c>
      <c r="S11310" s="18">
        <v>53.98</v>
      </c>
      <c r="T11310" s="19">
        <v>56.62</v>
      </c>
      <c r="U11310" s="16" t="s">
        <v>11704</v>
      </c>
      <c r="V11310" s="17" t="s">
        <v>11704</v>
      </c>
    </row>
    <row r="11311" spans="2:22" ht="15.6" x14ac:dyDescent="0.6">
      <c r="B11311" s="8" t="s">
        <v>6745</v>
      </c>
      <c r="C11311" s="8"/>
      <c r="D11311" s="18">
        <v>47.22</v>
      </c>
      <c r="E11311" s="18">
        <v>37.96</v>
      </c>
      <c r="F11311" s="18">
        <v>39.64</v>
      </c>
      <c r="G11311" s="18">
        <v>38.17</v>
      </c>
      <c r="H11311" s="18">
        <v>38.17</v>
      </c>
      <c r="I11311" s="19">
        <v>38.51</v>
      </c>
      <c r="J11311" s="16" t="s">
        <v>11704</v>
      </c>
      <c r="K11311" s="17" t="s">
        <v>11704</v>
      </c>
      <c r="M11311" s="8" t="s">
        <v>6745</v>
      </c>
      <c r="N11311" s="8"/>
      <c r="O11311" s="18">
        <v>47.22</v>
      </c>
      <c r="P11311" s="18">
        <v>37.96</v>
      </c>
      <c r="Q11311" s="18">
        <v>39.64</v>
      </c>
      <c r="R11311" s="18">
        <v>38.17</v>
      </c>
      <c r="S11311" s="18">
        <v>38.17</v>
      </c>
      <c r="T11311" s="19">
        <v>38.51</v>
      </c>
      <c r="U11311" s="16" t="s">
        <v>11704</v>
      </c>
      <c r="V11311" s="17" t="s">
        <v>11704</v>
      </c>
    </row>
    <row r="11312" spans="2:22" ht="15.6" x14ac:dyDescent="0.6">
      <c r="B11312" s="8" t="s">
        <v>6746</v>
      </c>
      <c r="C11312" s="8"/>
      <c r="D11312" s="18">
        <v>31.89</v>
      </c>
      <c r="E11312" s="18">
        <v>25.87</v>
      </c>
      <c r="F11312" s="18">
        <v>27.33</v>
      </c>
      <c r="G11312" s="18">
        <v>26.13</v>
      </c>
      <c r="H11312" s="18">
        <v>22.94</v>
      </c>
      <c r="I11312" s="19">
        <v>28.17</v>
      </c>
      <c r="J11312" s="16" t="s">
        <v>11704</v>
      </c>
      <c r="K11312" s="17" t="s">
        <v>11704</v>
      </c>
      <c r="M11312" s="8" t="s">
        <v>6746</v>
      </c>
      <c r="N11312" s="8"/>
      <c r="O11312" s="18">
        <v>31.89</v>
      </c>
      <c r="P11312" s="18">
        <v>25.87</v>
      </c>
      <c r="Q11312" s="18">
        <v>27.33</v>
      </c>
      <c r="R11312" s="18">
        <v>26.13</v>
      </c>
      <c r="S11312" s="18">
        <v>22.94</v>
      </c>
      <c r="T11312" s="19">
        <v>28.17</v>
      </c>
      <c r="U11312" s="16" t="s">
        <v>11704</v>
      </c>
      <c r="V11312" s="17" t="s">
        <v>11704</v>
      </c>
    </row>
    <row r="11313" spans="2:22" ht="15.6" x14ac:dyDescent="0.6">
      <c r="B11313" s="8" t="s">
        <v>6747</v>
      </c>
      <c r="C11313" s="8"/>
      <c r="D11313" s="18">
        <v>43.61</v>
      </c>
      <c r="E11313" s="18">
        <v>33.99</v>
      </c>
      <c r="F11313" s="18">
        <v>35.43</v>
      </c>
      <c r="G11313" s="18">
        <v>34.57</v>
      </c>
      <c r="H11313" s="18">
        <v>35.36</v>
      </c>
      <c r="I11313" s="19">
        <v>31.22</v>
      </c>
      <c r="J11313" s="16" t="s">
        <v>11704</v>
      </c>
      <c r="K11313" s="17" t="s">
        <v>11704</v>
      </c>
      <c r="M11313" s="8" t="s">
        <v>6747</v>
      </c>
      <c r="N11313" s="8"/>
      <c r="O11313" s="18">
        <v>43.61</v>
      </c>
      <c r="P11313" s="18">
        <v>33.99</v>
      </c>
      <c r="Q11313" s="18">
        <v>35.43</v>
      </c>
      <c r="R11313" s="18">
        <v>34.57</v>
      </c>
      <c r="S11313" s="18">
        <v>35.36</v>
      </c>
      <c r="T11313" s="19">
        <v>31.22</v>
      </c>
      <c r="U11313" s="16" t="s">
        <v>11704</v>
      </c>
      <c r="V11313" s="17" t="s">
        <v>11704</v>
      </c>
    </row>
    <row r="11314" spans="2:22" ht="15.6" x14ac:dyDescent="0.6">
      <c r="B11314" s="8" t="s">
        <v>9937</v>
      </c>
      <c r="C11314" s="8"/>
      <c r="D11314" s="18">
        <v>53.57</v>
      </c>
      <c r="E11314" s="18">
        <v>48.34</v>
      </c>
      <c r="F11314" s="18">
        <v>54.75</v>
      </c>
      <c r="G11314" s="18">
        <v>58.79</v>
      </c>
      <c r="H11314" s="18">
        <v>48.05</v>
      </c>
      <c r="I11314" s="19">
        <v>51.67</v>
      </c>
      <c r="J11314" s="16" t="s">
        <v>11704</v>
      </c>
      <c r="K11314" s="17" t="s">
        <v>11704</v>
      </c>
      <c r="M11314" s="8" t="s">
        <v>9937</v>
      </c>
      <c r="N11314" s="8"/>
      <c r="O11314" s="18">
        <v>53.57</v>
      </c>
      <c r="P11314" s="18">
        <v>48.34</v>
      </c>
      <c r="Q11314" s="18">
        <v>54.75</v>
      </c>
      <c r="R11314" s="18">
        <v>58.79</v>
      </c>
      <c r="S11314" s="18">
        <v>48.05</v>
      </c>
      <c r="T11314" s="19">
        <v>51.67</v>
      </c>
      <c r="U11314" s="16" t="s">
        <v>11704</v>
      </c>
      <c r="V11314" s="17" t="s">
        <v>11704</v>
      </c>
    </row>
    <row r="11315" spans="2:22" ht="15.6" x14ac:dyDescent="0.6">
      <c r="B11315" s="8" t="s">
        <v>9938</v>
      </c>
      <c r="C11315" s="8"/>
      <c r="D11315" s="18">
        <v>57.95</v>
      </c>
      <c r="E11315" s="18">
        <v>53.6</v>
      </c>
      <c r="F11315" s="18">
        <v>60.19</v>
      </c>
      <c r="G11315" s="18">
        <v>54.64</v>
      </c>
      <c r="H11315" s="18">
        <v>52.79</v>
      </c>
      <c r="I11315" s="19">
        <v>55.48</v>
      </c>
      <c r="J11315" s="16" t="s">
        <v>11704</v>
      </c>
      <c r="K11315" s="17" t="s">
        <v>11704</v>
      </c>
      <c r="M11315" s="8" t="s">
        <v>9938</v>
      </c>
      <c r="N11315" s="8"/>
      <c r="O11315" s="18">
        <v>57.95</v>
      </c>
      <c r="P11315" s="18">
        <v>53.6</v>
      </c>
      <c r="Q11315" s="18">
        <v>60.19</v>
      </c>
      <c r="R11315" s="18">
        <v>54.64</v>
      </c>
      <c r="S11315" s="18">
        <v>52.79</v>
      </c>
      <c r="T11315" s="19">
        <v>55.48</v>
      </c>
      <c r="U11315" s="16" t="s">
        <v>11704</v>
      </c>
      <c r="V11315" s="17" t="s">
        <v>11704</v>
      </c>
    </row>
    <row r="11316" spans="2:22" ht="15.6" x14ac:dyDescent="0.6">
      <c r="B11316" s="8" t="s">
        <v>9939</v>
      </c>
      <c r="C11316" s="8"/>
      <c r="D11316" s="18">
        <v>49.65</v>
      </c>
      <c r="E11316" s="18">
        <v>43.6</v>
      </c>
      <c r="F11316" s="18">
        <v>47.39</v>
      </c>
      <c r="G11316" s="18">
        <v>42.68</v>
      </c>
      <c r="H11316" s="18">
        <v>37.479999999999997</v>
      </c>
      <c r="I11316" s="19">
        <v>40.78</v>
      </c>
      <c r="J11316" s="16" t="s">
        <v>11704</v>
      </c>
      <c r="K11316" s="17" t="s">
        <v>11704</v>
      </c>
      <c r="M11316" s="8" t="s">
        <v>9939</v>
      </c>
      <c r="N11316" s="8"/>
      <c r="O11316" s="18">
        <v>49.65</v>
      </c>
      <c r="P11316" s="18">
        <v>43.6</v>
      </c>
      <c r="Q11316" s="18">
        <v>47.39</v>
      </c>
      <c r="R11316" s="18">
        <v>42.68</v>
      </c>
      <c r="S11316" s="18">
        <v>37.479999999999997</v>
      </c>
      <c r="T11316" s="19">
        <v>40.78</v>
      </c>
      <c r="U11316" s="16" t="s">
        <v>11704</v>
      </c>
      <c r="V11316" s="17" t="s">
        <v>11704</v>
      </c>
    </row>
    <row r="11317" spans="2:22" ht="15.6" x14ac:dyDescent="0.6">
      <c r="B11317" s="8" t="s">
        <v>9940</v>
      </c>
      <c r="C11317" s="8"/>
      <c r="D11317" s="18">
        <v>49.95</v>
      </c>
      <c r="E11317" s="18">
        <v>40.81</v>
      </c>
      <c r="F11317" s="18">
        <v>43.97</v>
      </c>
      <c r="G11317" s="18">
        <v>40.21</v>
      </c>
      <c r="H11317" s="18">
        <v>39.36</v>
      </c>
      <c r="I11317" s="19">
        <v>33.86</v>
      </c>
      <c r="J11317" s="16" t="s">
        <v>11704</v>
      </c>
      <c r="K11317" s="17" t="s">
        <v>11704</v>
      </c>
      <c r="M11317" s="8" t="s">
        <v>9940</v>
      </c>
      <c r="N11317" s="8"/>
      <c r="O11317" s="18">
        <v>49.95</v>
      </c>
      <c r="P11317" s="18">
        <v>40.81</v>
      </c>
      <c r="Q11317" s="18">
        <v>43.97</v>
      </c>
      <c r="R11317" s="18">
        <v>40.21</v>
      </c>
      <c r="S11317" s="18">
        <v>39.36</v>
      </c>
      <c r="T11317" s="19">
        <v>33.86</v>
      </c>
      <c r="U11317" s="16" t="s">
        <v>11704</v>
      </c>
      <c r="V11317" s="17" t="s">
        <v>11704</v>
      </c>
    </row>
    <row r="11318" spans="2:22" ht="15.6" x14ac:dyDescent="0.6">
      <c r="B11318" s="8" t="s">
        <v>9941</v>
      </c>
      <c r="C11318" s="8"/>
      <c r="D11318" s="18">
        <v>47.69</v>
      </c>
      <c r="E11318" s="18">
        <v>38.01</v>
      </c>
      <c r="F11318" s="18">
        <v>43.06</v>
      </c>
      <c r="G11318" s="18">
        <v>39.25</v>
      </c>
      <c r="H11318" s="18">
        <v>38.89</v>
      </c>
      <c r="I11318" s="19">
        <v>41.53</v>
      </c>
      <c r="J11318" s="16" t="s">
        <v>11704</v>
      </c>
      <c r="K11318" s="17" t="s">
        <v>11704</v>
      </c>
      <c r="M11318" s="8" t="s">
        <v>9941</v>
      </c>
      <c r="N11318" s="8"/>
      <c r="O11318" s="18">
        <v>47.69</v>
      </c>
      <c r="P11318" s="18">
        <v>38.01</v>
      </c>
      <c r="Q11318" s="18">
        <v>43.06</v>
      </c>
      <c r="R11318" s="18">
        <v>39.25</v>
      </c>
      <c r="S11318" s="18">
        <v>38.89</v>
      </c>
      <c r="T11318" s="19">
        <v>41.53</v>
      </c>
      <c r="U11318" s="16" t="s">
        <v>11704</v>
      </c>
      <c r="V11318" s="17" t="s">
        <v>11704</v>
      </c>
    </row>
    <row r="11319" spans="2:22" ht="15.6" x14ac:dyDescent="0.6">
      <c r="B11319" s="8" t="s">
        <v>6748</v>
      </c>
      <c r="C11319" s="8"/>
      <c r="D11319" s="18">
        <v>31.57</v>
      </c>
      <c r="E11319" s="18">
        <v>27.72</v>
      </c>
      <c r="F11319" s="18">
        <v>30.13</v>
      </c>
      <c r="G11319" s="18">
        <v>27.13</v>
      </c>
      <c r="H11319" s="18">
        <v>23.83</v>
      </c>
      <c r="I11319" s="19">
        <v>29.22</v>
      </c>
      <c r="J11319" s="16" t="s">
        <v>11704</v>
      </c>
      <c r="K11319" s="17" t="s">
        <v>11704</v>
      </c>
      <c r="M11319" s="8" t="s">
        <v>6748</v>
      </c>
      <c r="N11319" s="8"/>
      <c r="O11319" s="18">
        <v>31.57</v>
      </c>
      <c r="P11319" s="18">
        <v>27.72</v>
      </c>
      <c r="Q11319" s="18">
        <v>30.13</v>
      </c>
      <c r="R11319" s="18">
        <v>27.13</v>
      </c>
      <c r="S11319" s="18">
        <v>23.83</v>
      </c>
      <c r="T11319" s="19">
        <v>29.22</v>
      </c>
      <c r="U11319" s="16" t="s">
        <v>11704</v>
      </c>
      <c r="V11319" s="17" t="s">
        <v>11704</v>
      </c>
    </row>
    <row r="11320" spans="2:22" ht="15.6" x14ac:dyDescent="0.6">
      <c r="B11320" s="8" t="s">
        <v>6749</v>
      </c>
      <c r="C11320" s="8"/>
      <c r="D11320" s="18">
        <v>162.24</v>
      </c>
      <c r="E11320" s="18">
        <v>123.99</v>
      </c>
      <c r="F11320" s="18">
        <v>115.42</v>
      </c>
      <c r="G11320" s="18">
        <v>123.34</v>
      </c>
      <c r="H11320" s="18">
        <v>121.09</v>
      </c>
      <c r="I11320" s="19">
        <v>113.39</v>
      </c>
      <c r="J11320" s="16" t="s">
        <v>11704</v>
      </c>
      <c r="K11320" s="17" t="s">
        <v>11704</v>
      </c>
      <c r="M11320" s="8" t="s">
        <v>6749</v>
      </c>
      <c r="N11320" s="8"/>
      <c r="O11320" s="18">
        <v>162.24</v>
      </c>
      <c r="P11320" s="18">
        <v>123.99</v>
      </c>
      <c r="Q11320" s="18">
        <v>115.42</v>
      </c>
      <c r="R11320" s="18">
        <v>123.34</v>
      </c>
      <c r="S11320" s="18">
        <v>121.09</v>
      </c>
      <c r="T11320" s="19">
        <v>113.39</v>
      </c>
      <c r="U11320" s="16" t="s">
        <v>11704</v>
      </c>
      <c r="V11320" s="17" t="s">
        <v>11704</v>
      </c>
    </row>
    <row r="11321" spans="2:22" ht="15.6" x14ac:dyDescent="0.6">
      <c r="B11321" s="8" t="s">
        <v>6750</v>
      </c>
      <c r="C11321" s="8"/>
      <c r="D11321" s="18">
        <v>38.67</v>
      </c>
      <c r="E11321" s="18">
        <v>32.549999999999997</v>
      </c>
      <c r="F11321" s="18">
        <v>36.43</v>
      </c>
      <c r="G11321" s="18">
        <v>33.07</v>
      </c>
      <c r="H11321" s="18">
        <v>39.85</v>
      </c>
      <c r="I11321" s="19">
        <v>30.4</v>
      </c>
      <c r="J11321" s="16" t="s">
        <v>11704</v>
      </c>
      <c r="K11321" s="17" t="s">
        <v>11704</v>
      </c>
      <c r="M11321" s="8" t="s">
        <v>6750</v>
      </c>
      <c r="N11321" s="8"/>
      <c r="O11321" s="18">
        <v>38.67</v>
      </c>
      <c r="P11321" s="18">
        <v>32.549999999999997</v>
      </c>
      <c r="Q11321" s="18">
        <v>36.43</v>
      </c>
      <c r="R11321" s="18">
        <v>33.07</v>
      </c>
      <c r="S11321" s="18">
        <v>39.85</v>
      </c>
      <c r="T11321" s="19">
        <v>30.4</v>
      </c>
      <c r="U11321" s="16" t="s">
        <v>11704</v>
      </c>
      <c r="V11321" s="17" t="s">
        <v>11704</v>
      </c>
    </row>
    <row r="11322" spans="2:22" ht="15.6" x14ac:dyDescent="0.6">
      <c r="B11322" s="8" t="s">
        <v>10448</v>
      </c>
      <c r="C11322" s="8"/>
      <c r="D11322" s="18" t="s">
        <v>11703</v>
      </c>
      <c r="E11322" s="18" t="s">
        <v>11703</v>
      </c>
      <c r="F11322" s="18" t="s">
        <v>11703</v>
      </c>
      <c r="G11322" s="18" t="s">
        <v>11703</v>
      </c>
      <c r="H11322" s="18" t="s">
        <v>11703</v>
      </c>
      <c r="I11322" s="19" t="s">
        <v>11703</v>
      </c>
      <c r="J11322" s="16" t="s">
        <v>11704</v>
      </c>
      <c r="K11322" s="17" t="s">
        <v>11704</v>
      </c>
      <c r="M11322" s="8" t="s">
        <v>10448</v>
      </c>
      <c r="N11322" s="8"/>
      <c r="O11322" s="18" t="s">
        <v>11703</v>
      </c>
      <c r="P11322" s="18" t="s">
        <v>11703</v>
      </c>
      <c r="Q11322" s="18" t="s">
        <v>11703</v>
      </c>
      <c r="R11322" s="18" t="s">
        <v>11703</v>
      </c>
      <c r="S11322" s="18" t="s">
        <v>11703</v>
      </c>
      <c r="T11322" s="19" t="s">
        <v>11703</v>
      </c>
      <c r="U11322" s="16" t="s">
        <v>11704</v>
      </c>
      <c r="V11322" s="17" t="s">
        <v>11704</v>
      </c>
    </row>
    <row r="11323" spans="2:22" ht="15.6" x14ac:dyDescent="0.6">
      <c r="B11323" s="8" t="s">
        <v>10449</v>
      </c>
      <c r="C11323" s="8"/>
      <c r="D11323" s="18" t="s">
        <v>11703</v>
      </c>
      <c r="E11323" s="18" t="s">
        <v>11703</v>
      </c>
      <c r="F11323" s="18" t="s">
        <v>11703</v>
      </c>
      <c r="G11323" s="18" t="s">
        <v>11703</v>
      </c>
      <c r="H11323" s="18" t="s">
        <v>11703</v>
      </c>
      <c r="I11323" s="19" t="s">
        <v>11703</v>
      </c>
      <c r="J11323" s="16" t="s">
        <v>11704</v>
      </c>
      <c r="K11323" s="17" t="s">
        <v>11704</v>
      </c>
      <c r="M11323" s="8" t="s">
        <v>10449</v>
      </c>
      <c r="N11323" s="8"/>
      <c r="O11323" s="18" t="s">
        <v>11703</v>
      </c>
      <c r="P11323" s="18" t="s">
        <v>11703</v>
      </c>
      <c r="Q11323" s="18" t="s">
        <v>11703</v>
      </c>
      <c r="R11323" s="18" t="s">
        <v>11703</v>
      </c>
      <c r="S11323" s="18" t="s">
        <v>11703</v>
      </c>
      <c r="T11323" s="19" t="s">
        <v>11703</v>
      </c>
      <c r="U11323" s="16" t="s">
        <v>11704</v>
      </c>
      <c r="V11323" s="17" t="s">
        <v>11704</v>
      </c>
    </row>
    <row r="11324" spans="2:22" ht="15.6" x14ac:dyDescent="0.6">
      <c r="B11324" s="8" t="s">
        <v>10450</v>
      </c>
      <c r="C11324" s="8"/>
      <c r="D11324" s="18" t="s">
        <v>11703</v>
      </c>
      <c r="E11324" s="18" t="s">
        <v>11703</v>
      </c>
      <c r="F11324" s="18" t="s">
        <v>11703</v>
      </c>
      <c r="G11324" s="18" t="s">
        <v>11703</v>
      </c>
      <c r="H11324" s="18" t="s">
        <v>11703</v>
      </c>
      <c r="I11324" s="19" t="s">
        <v>11703</v>
      </c>
      <c r="J11324" s="16" t="s">
        <v>11704</v>
      </c>
      <c r="K11324" s="17" t="s">
        <v>11704</v>
      </c>
      <c r="M11324" s="8" t="s">
        <v>10450</v>
      </c>
      <c r="N11324" s="8"/>
      <c r="O11324" s="18" t="s">
        <v>11703</v>
      </c>
      <c r="P11324" s="18" t="s">
        <v>11703</v>
      </c>
      <c r="Q11324" s="18" t="s">
        <v>11703</v>
      </c>
      <c r="R11324" s="18" t="s">
        <v>11703</v>
      </c>
      <c r="S11324" s="18" t="s">
        <v>11703</v>
      </c>
      <c r="T11324" s="19" t="s">
        <v>11703</v>
      </c>
      <c r="U11324" s="16" t="s">
        <v>11704</v>
      </c>
      <c r="V11324" s="17" t="s">
        <v>11704</v>
      </c>
    </row>
    <row r="11325" spans="2:22" ht="15.6" x14ac:dyDescent="0.6">
      <c r="B11325" s="8" t="s">
        <v>10451</v>
      </c>
      <c r="C11325" s="8"/>
      <c r="D11325" s="18" t="s">
        <v>11703</v>
      </c>
      <c r="E11325" s="18" t="s">
        <v>11703</v>
      </c>
      <c r="F11325" s="18" t="s">
        <v>11703</v>
      </c>
      <c r="G11325" s="18" t="s">
        <v>11703</v>
      </c>
      <c r="H11325" s="18" t="s">
        <v>11703</v>
      </c>
      <c r="I11325" s="19" t="s">
        <v>11703</v>
      </c>
      <c r="J11325" s="16" t="s">
        <v>11704</v>
      </c>
      <c r="K11325" s="17" t="s">
        <v>11704</v>
      </c>
      <c r="M11325" s="8" t="s">
        <v>10451</v>
      </c>
      <c r="N11325" s="8"/>
      <c r="O11325" s="18" t="s">
        <v>11703</v>
      </c>
      <c r="P11325" s="18" t="s">
        <v>11703</v>
      </c>
      <c r="Q11325" s="18" t="s">
        <v>11703</v>
      </c>
      <c r="R11325" s="18" t="s">
        <v>11703</v>
      </c>
      <c r="S11325" s="18" t="s">
        <v>11703</v>
      </c>
      <c r="T11325" s="19" t="s">
        <v>11703</v>
      </c>
      <c r="U11325" s="16" t="s">
        <v>11704</v>
      </c>
      <c r="V11325" s="17" t="s">
        <v>11704</v>
      </c>
    </row>
    <row r="11326" spans="2:22" ht="15.6" x14ac:dyDescent="0.6">
      <c r="B11326" s="8" t="s">
        <v>10452</v>
      </c>
      <c r="C11326" s="8"/>
      <c r="D11326" s="18" t="s">
        <v>11703</v>
      </c>
      <c r="E11326" s="18" t="s">
        <v>11703</v>
      </c>
      <c r="F11326" s="18" t="s">
        <v>11703</v>
      </c>
      <c r="G11326" s="18" t="s">
        <v>11703</v>
      </c>
      <c r="H11326" s="18" t="s">
        <v>11703</v>
      </c>
      <c r="I11326" s="19" t="s">
        <v>11703</v>
      </c>
      <c r="J11326" s="16" t="s">
        <v>11704</v>
      </c>
      <c r="K11326" s="17" t="s">
        <v>11704</v>
      </c>
      <c r="M11326" s="8" t="s">
        <v>10452</v>
      </c>
      <c r="N11326" s="8"/>
      <c r="O11326" s="18" t="s">
        <v>11703</v>
      </c>
      <c r="P11326" s="18" t="s">
        <v>11703</v>
      </c>
      <c r="Q11326" s="18" t="s">
        <v>11703</v>
      </c>
      <c r="R11326" s="18" t="s">
        <v>11703</v>
      </c>
      <c r="S11326" s="18" t="s">
        <v>11703</v>
      </c>
      <c r="T11326" s="19" t="s">
        <v>11703</v>
      </c>
      <c r="U11326" s="16" t="s">
        <v>11704</v>
      </c>
      <c r="V11326" s="17" t="s">
        <v>11704</v>
      </c>
    </row>
    <row r="11327" spans="2:22" ht="15.6" x14ac:dyDescent="0.6">
      <c r="B11327" s="8" t="s">
        <v>10453</v>
      </c>
      <c r="C11327" s="8"/>
      <c r="D11327" s="18" t="s">
        <v>11703</v>
      </c>
      <c r="E11327" s="18" t="s">
        <v>11703</v>
      </c>
      <c r="F11327" s="18" t="s">
        <v>11703</v>
      </c>
      <c r="G11327" s="18" t="s">
        <v>11703</v>
      </c>
      <c r="H11327" s="18" t="s">
        <v>11703</v>
      </c>
      <c r="I11327" s="19" t="s">
        <v>11703</v>
      </c>
      <c r="J11327" s="16" t="s">
        <v>11704</v>
      </c>
      <c r="K11327" s="17" t="s">
        <v>11704</v>
      </c>
      <c r="M11327" s="8" t="s">
        <v>10453</v>
      </c>
      <c r="N11327" s="8"/>
      <c r="O11327" s="18" t="s">
        <v>11703</v>
      </c>
      <c r="P11327" s="18" t="s">
        <v>11703</v>
      </c>
      <c r="Q11327" s="18" t="s">
        <v>11703</v>
      </c>
      <c r="R11327" s="18" t="s">
        <v>11703</v>
      </c>
      <c r="S11327" s="18" t="s">
        <v>11703</v>
      </c>
      <c r="T11327" s="19" t="s">
        <v>11703</v>
      </c>
      <c r="U11327" s="16" t="s">
        <v>11704</v>
      </c>
      <c r="V11327" s="17" t="s">
        <v>11704</v>
      </c>
    </row>
    <row r="11328" spans="2:22" ht="15.6" x14ac:dyDescent="0.6">
      <c r="B11328" s="8" t="s">
        <v>11331</v>
      </c>
      <c r="C11328" s="8" t="s">
        <v>10514</v>
      </c>
      <c r="D11328" s="18">
        <v>290.70999999999998</v>
      </c>
      <c r="E11328" s="18">
        <v>255.25</v>
      </c>
      <c r="F11328" s="18">
        <v>277.45999999999998</v>
      </c>
      <c r="G11328" s="18">
        <v>249.87</v>
      </c>
      <c r="H11328" s="18">
        <v>219.45</v>
      </c>
      <c r="I11328" s="19">
        <v>229.69</v>
      </c>
      <c r="J11328" s="16" t="s">
        <v>11704</v>
      </c>
      <c r="K11328" s="17" t="s">
        <v>11704</v>
      </c>
      <c r="M11328" s="8" t="s">
        <v>11331</v>
      </c>
      <c r="N11328" s="8" t="s">
        <v>10514</v>
      </c>
      <c r="O11328" s="18">
        <v>290.70999999999998</v>
      </c>
      <c r="P11328" s="18">
        <v>255.25</v>
      </c>
      <c r="Q11328" s="18">
        <v>277.45999999999998</v>
      </c>
      <c r="R11328" s="18">
        <v>249.87</v>
      </c>
      <c r="S11328" s="18">
        <v>219.45</v>
      </c>
      <c r="T11328" s="19">
        <v>229.69</v>
      </c>
      <c r="U11328" s="16" t="s">
        <v>11704</v>
      </c>
      <c r="V11328" s="17" t="s">
        <v>11704</v>
      </c>
    </row>
    <row r="11329" spans="2:22" ht="15.6" x14ac:dyDescent="0.6">
      <c r="B11329" s="8" t="s">
        <v>11332</v>
      </c>
      <c r="C11329" s="8" t="s">
        <v>10514</v>
      </c>
      <c r="D11329" s="18">
        <v>170.84</v>
      </c>
      <c r="E11329" s="18">
        <v>150.02000000000001</v>
      </c>
      <c r="F11329" s="18">
        <v>163.06</v>
      </c>
      <c r="G11329" s="18">
        <v>146.85</v>
      </c>
      <c r="H11329" s="18">
        <v>128.97999999999999</v>
      </c>
      <c r="I11329" s="19">
        <v>135</v>
      </c>
      <c r="J11329" s="16" t="s">
        <v>11704</v>
      </c>
      <c r="K11329" s="17" t="s">
        <v>11704</v>
      </c>
      <c r="M11329" s="8" t="s">
        <v>11332</v>
      </c>
      <c r="N11329" s="8" t="s">
        <v>10514</v>
      </c>
      <c r="O11329" s="18">
        <v>170.84</v>
      </c>
      <c r="P11329" s="18">
        <v>150.02000000000001</v>
      </c>
      <c r="Q11329" s="18">
        <v>163.06</v>
      </c>
      <c r="R11329" s="18">
        <v>146.85</v>
      </c>
      <c r="S11329" s="18">
        <v>128.97999999999999</v>
      </c>
      <c r="T11329" s="19">
        <v>135</v>
      </c>
      <c r="U11329" s="16" t="s">
        <v>11704</v>
      </c>
      <c r="V11329" s="17" t="s">
        <v>11704</v>
      </c>
    </row>
    <row r="11330" spans="2:22" ht="15.6" x14ac:dyDescent="0.6">
      <c r="B11330" s="8" t="s">
        <v>11333</v>
      </c>
      <c r="C11330" s="8" t="s">
        <v>10514</v>
      </c>
      <c r="D11330" s="18">
        <v>78.14</v>
      </c>
      <c r="E11330" s="18">
        <v>68.61</v>
      </c>
      <c r="F11330" s="18">
        <v>74.58</v>
      </c>
      <c r="G11330" s="18">
        <v>67.16</v>
      </c>
      <c r="H11330" s="18">
        <v>58.99</v>
      </c>
      <c r="I11330" s="19">
        <v>61.74</v>
      </c>
      <c r="J11330" s="16" t="s">
        <v>11704</v>
      </c>
      <c r="K11330" s="17" t="s">
        <v>11704</v>
      </c>
      <c r="M11330" s="8" t="s">
        <v>11333</v>
      </c>
      <c r="N11330" s="8" t="s">
        <v>10514</v>
      </c>
      <c r="O11330" s="18">
        <v>78.14</v>
      </c>
      <c r="P11330" s="18">
        <v>68.61</v>
      </c>
      <c r="Q11330" s="18">
        <v>74.58</v>
      </c>
      <c r="R11330" s="18">
        <v>67.16</v>
      </c>
      <c r="S11330" s="18">
        <v>58.99</v>
      </c>
      <c r="T11330" s="19">
        <v>61.74</v>
      </c>
      <c r="U11330" s="16" t="s">
        <v>11704</v>
      </c>
      <c r="V11330" s="17" t="s">
        <v>11704</v>
      </c>
    </row>
    <row r="11331" spans="2:22" ht="15.6" x14ac:dyDescent="0.6">
      <c r="B11331" s="8" t="s">
        <v>10454</v>
      </c>
      <c r="C11331" s="8"/>
      <c r="D11331" s="18" t="s">
        <v>11703</v>
      </c>
      <c r="E11331" s="18" t="s">
        <v>11703</v>
      </c>
      <c r="F11331" s="18" t="s">
        <v>11703</v>
      </c>
      <c r="G11331" s="18" t="s">
        <v>11703</v>
      </c>
      <c r="H11331" s="18" t="s">
        <v>11703</v>
      </c>
      <c r="I11331" s="19" t="s">
        <v>11703</v>
      </c>
      <c r="J11331" s="16" t="s">
        <v>11704</v>
      </c>
      <c r="K11331" s="17" t="s">
        <v>11704</v>
      </c>
      <c r="M11331" s="8" t="s">
        <v>10454</v>
      </c>
      <c r="N11331" s="8"/>
      <c r="O11331" s="18" t="s">
        <v>11703</v>
      </c>
      <c r="P11331" s="18" t="s">
        <v>11703</v>
      </c>
      <c r="Q11331" s="18" t="s">
        <v>11703</v>
      </c>
      <c r="R11331" s="18" t="s">
        <v>11703</v>
      </c>
      <c r="S11331" s="18" t="s">
        <v>11703</v>
      </c>
      <c r="T11331" s="19" t="s">
        <v>11703</v>
      </c>
      <c r="U11331" s="16" t="s">
        <v>11704</v>
      </c>
      <c r="V11331" s="17" t="s">
        <v>11704</v>
      </c>
    </row>
    <row r="11332" spans="2:22" ht="15.6" x14ac:dyDescent="0.6">
      <c r="B11332" s="8" t="s">
        <v>10455</v>
      </c>
      <c r="C11332" s="8"/>
      <c r="D11332" s="18" t="s">
        <v>11703</v>
      </c>
      <c r="E11332" s="18" t="s">
        <v>11703</v>
      </c>
      <c r="F11332" s="18" t="s">
        <v>11703</v>
      </c>
      <c r="G11332" s="18" t="s">
        <v>11703</v>
      </c>
      <c r="H11332" s="18" t="s">
        <v>11703</v>
      </c>
      <c r="I11332" s="19" t="s">
        <v>11703</v>
      </c>
      <c r="J11332" s="16" t="s">
        <v>11704</v>
      </c>
      <c r="K11332" s="17" t="s">
        <v>11704</v>
      </c>
      <c r="M11332" s="8" t="s">
        <v>10455</v>
      </c>
      <c r="N11332" s="8"/>
      <c r="O11332" s="18" t="s">
        <v>11703</v>
      </c>
      <c r="P11332" s="18" t="s">
        <v>11703</v>
      </c>
      <c r="Q11332" s="18" t="s">
        <v>11703</v>
      </c>
      <c r="R11332" s="18" t="s">
        <v>11703</v>
      </c>
      <c r="S11332" s="18" t="s">
        <v>11703</v>
      </c>
      <c r="T11332" s="19" t="s">
        <v>11703</v>
      </c>
      <c r="U11332" s="16" t="s">
        <v>11704</v>
      </c>
      <c r="V11332" s="17" t="s">
        <v>11704</v>
      </c>
    </row>
    <row r="11333" spans="2:22" ht="15.6" x14ac:dyDescent="0.6">
      <c r="B11333" s="8" t="s">
        <v>11334</v>
      </c>
      <c r="C11333" s="8" t="s">
        <v>10514</v>
      </c>
      <c r="D11333" s="18">
        <v>32.97</v>
      </c>
      <c r="E11333" s="18">
        <v>28.95</v>
      </c>
      <c r="F11333" s="18">
        <v>31.47</v>
      </c>
      <c r="G11333" s="18">
        <v>28.34</v>
      </c>
      <c r="H11333" s="18">
        <v>24.89</v>
      </c>
      <c r="I11333" s="19">
        <v>26.06</v>
      </c>
      <c r="J11333" s="16" t="s">
        <v>11704</v>
      </c>
      <c r="K11333" s="17" t="s">
        <v>11704</v>
      </c>
      <c r="M11333" s="8" t="s">
        <v>11334</v>
      </c>
      <c r="N11333" s="8" t="s">
        <v>10514</v>
      </c>
      <c r="O11333" s="18">
        <v>32.97</v>
      </c>
      <c r="P11333" s="18">
        <v>28.95</v>
      </c>
      <c r="Q11333" s="18">
        <v>31.47</v>
      </c>
      <c r="R11333" s="18">
        <v>28.34</v>
      </c>
      <c r="S11333" s="18">
        <v>24.89</v>
      </c>
      <c r="T11333" s="19">
        <v>26.06</v>
      </c>
      <c r="U11333" s="16" t="s">
        <v>11704</v>
      </c>
      <c r="V11333" s="17" t="s">
        <v>11704</v>
      </c>
    </row>
    <row r="11334" spans="2:22" ht="15.6" x14ac:dyDescent="0.6">
      <c r="B11334" s="8" t="s">
        <v>11335</v>
      </c>
      <c r="C11334" s="8" t="s">
        <v>10514</v>
      </c>
      <c r="D11334" s="18">
        <v>62.96</v>
      </c>
      <c r="E11334" s="18">
        <v>55.28</v>
      </c>
      <c r="F11334" s="18">
        <v>60.09</v>
      </c>
      <c r="G11334" s="18">
        <v>54.12</v>
      </c>
      <c r="H11334" s="18">
        <v>47.53</v>
      </c>
      <c r="I11334" s="19">
        <v>49.75</v>
      </c>
      <c r="J11334" s="16" t="s">
        <v>11704</v>
      </c>
      <c r="K11334" s="17" t="s">
        <v>11704</v>
      </c>
      <c r="M11334" s="8" t="s">
        <v>11335</v>
      </c>
      <c r="N11334" s="8" t="s">
        <v>10514</v>
      </c>
      <c r="O11334" s="18">
        <v>62.96</v>
      </c>
      <c r="P11334" s="18">
        <v>55.28</v>
      </c>
      <c r="Q11334" s="18">
        <v>60.09</v>
      </c>
      <c r="R11334" s="18">
        <v>54.12</v>
      </c>
      <c r="S11334" s="18">
        <v>47.53</v>
      </c>
      <c r="T11334" s="19">
        <v>49.75</v>
      </c>
      <c r="U11334" s="16" t="s">
        <v>11704</v>
      </c>
      <c r="V11334" s="17" t="s">
        <v>11704</v>
      </c>
    </row>
    <row r="11335" spans="2:22" ht="15.6" x14ac:dyDescent="0.6">
      <c r="B11335" s="8" t="s">
        <v>11336</v>
      </c>
      <c r="C11335" s="8" t="s">
        <v>10514</v>
      </c>
      <c r="D11335" s="18">
        <v>97.65</v>
      </c>
      <c r="E11335" s="18">
        <v>85.75</v>
      </c>
      <c r="F11335" s="18">
        <v>93.2</v>
      </c>
      <c r="G11335" s="18">
        <v>83.94</v>
      </c>
      <c r="H11335" s="18">
        <v>73.72</v>
      </c>
      <c r="I11335" s="19">
        <v>77.16</v>
      </c>
      <c r="J11335" s="16" t="s">
        <v>11704</v>
      </c>
      <c r="K11335" s="17" t="s">
        <v>11704</v>
      </c>
      <c r="M11335" s="8" t="s">
        <v>11336</v>
      </c>
      <c r="N11335" s="8" t="s">
        <v>10514</v>
      </c>
      <c r="O11335" s="18">
        <v>97.65</v>
      </c>
      <c r="P11335" s="18">
        <v>85.75</v>
      </c>
      <c r="Q11335" s="18">
        <v>93.2</v>
      </c>
      <c r="R11335" s="18">
        <v>83.94</v>
      </c>
      <c r="S11335" s="18">
        <v>73.72</v>
      </c>
      <c r="T11335" s="19">
        <v>77.16</v>
      </c>
      <c r="U11335" s="16" t="s">
        <v>11704</v>
      </c>
      <c r="V11335" s="17" t="s">
        <v>11704</v>
      </c>
    </row>
    <row r="11336" spans="2:22" ht="15.6" x14ac:dyDescent="0.6">
      <c r="B11336" s="8" t="s">
        <v>11337</v>
      </c>
      <c r="C11336" s="8" t="s">
        <v>10514</v>
      </c>
      <c r="D11336" s="18">
        <v>165.1</v>
      </c>
      <c r="E11336" s="18">
        <v>144.97</v>
      </c>
      <c r="F11336" s="18">
        <v>157.58000000000001</v>
      </c>
      <c r="G11336" s="18">
        <v>141.91999999999999</v>
      </c>
      <c r="H11336" s="18">
        <v>124.64</v>
      </c>
      <c r="I11336" s="19">
        <v>130.46</v>
      </c>
      <c r="J11336" s="16" t="s">
        <v>11704</v>
      </c>
      <c r="K11336" s="17" t="s">
        <v>11704</v>
      </c>
      <c r="M11336" s="8" t="s">
        <v>11337</v>
      </c>
      <c r="N11336" s="8" t="s">
        <v>10514</v>
      </c>
      <c r="O11336" s="18">
        <v>165.1</v>
      </c>
      <c r="P11336" s="18">
        <v>144.97</v>
      </c>
      <c r="Q11336" s="18">
        <v>157.58000000000001</v>
      </c>
      <c r="R11336" s="18">
        <v>141.91999999999999</v>
      </c>
      <c r="S11336" s="18">
        <v>124.64</v>
      </c>
      <c r="T11336" s="19">
        <v>130.46</v>
      </c>
      <c r="U11336" s="16" t="s">
        <v>11704</v>
      </c>
      <c r="V11336" s="17" t="s">
        <v>11704</v>
      </c>
    </row>
    <row r="11337" spans="2:22" ht="15.6" x14ac:dyDescent="0.6">
      <c r="B11337" s="8" t="s">
        <v>11338</v>
      </c>
      <c r="C11337" s="8" t="s">
        <v>10514</v>
      </c>
      <c r="D11337" s="18">
        <v>215.55</v>
      </c>
      <c r="E11337" s="18">
        <v>189.27</v>
      </c>
      <c r="F11337" s="18">
        <v>205.73</v>
      </c>
      <c r="G11337" s="18">
        <v>185.28</v>
      </c>
      <c r="H11337" s="18">
        <v>162.71</v>
      </c>
      <c r="I11337" s="19">
        <v>170.31</v>
      </c>
      <c r="J11337" s="16" t="s">
        <v>11704</v>
      </c>
      <c r="K11337" s="17" t="s">
        <v>11704</v>
      </c>
      <c r="M11337" s="8" t="s">
        <v>11338</v>
      </c>
      <c r="N11337" s="8" t="s">
        <v>10514</v>
      </c>
      <c r="O11337" s="18">
        <v>215.55</v>
      </c>
      <c r="P11337" s="18">
        <v>189.27</v>
      </c>
      <c r="Q11337" s="18">
        <v>205.73</v>
      </c>
      <c r="R11337" s="18">
        <v>185.28</v>
      </c>
      <c r="S11337" s="18">
        <v>162.71</v>
      </c>
      <c r="T11337" s="19">
        <v>170.31</v>
      </c>
      <c r="U11337" s="16" t="s">
        <v>11704</v>
      </c>
      <c r="V11337" s="17" t="s">
        <v>11704</v>
      </c>
    </row>
    <row r="11338" spans="2:22" ht="15.6" x14ac:dyDescent="0.6">
      <c r="B11338" s="8" t="s">
        <v>11339</v>
      </c>
      <c r="C11338" s="8" t="s">
        <v>10514</v>
      </c>
      <c r="D11338" s="18">
        <v>32.43</v>
      </c>
      <c r="E11338" s="18">
        <v>28.47</v>
      </c>
      <c r="F11338" s="18">
        <v>30.95</v>
      </c>
      <c r="G11338" s="18">
        <v>27.87</v>
      </c>
      <c r="H11338" s="18">
        <v>24.48</v>
      </c>
      <c r="I11338" s="19">
        <v>25.62</v>
      </c>
      <c r="J11338" s="16" t="s">
        <v>11704</v>
      </c>
      <c r="K11338" s="17" t="s">
        <v>11704</v>
      </c>
      <c r="M11338" s="8" t="s">
        <v>11339</v>
      </c>
      <c r="N11338" s="8" t="s">
        <v>10514</v>
      </c>
      <c r="O11338" s="18">
        <v>32.43</v>
      </c>
      <c r="P11338" s="18">
        <v>28.47</v>
      </c>
      <c r="Q11338" s="18">
        <v>30.95</v>
      </c>
      <c r="R11338" s="18">
        <v>27.87</v>
      </c>
      <c r="S11338" s="18">
        <v>24.48</v>
      </c>
      <c r="T11338" s="19">
        <v>25.62</v>
      </c>
      <c r="U11338" s="16" t="s">
        <v>11704</v>
      </c>
      <c r="V11338" s="17" t="s">
        <v>11704</v>
      </c>
    </row>
    <row r="11339" spans="2:22" ht="15.6" x14ac:dyDescent="0.6">
      <c r="B11339" s="8" t="s">
        <v>11340</v>
      </c>
      <c r="C11339" s="8" t="s">
        <v>10514</v>
      </c>
      <c r="D11339" s="18">
        <v>64.930000000000007</v>
      </c>
      <c r="E11339" s="18">
        <v>57.01</v>
      </c>
      <c r="F11339" s="18">
        <v>61.98</v>
      </c>
      <c r="G11339" s="18">
        <v>55.81</v>
      </c>
      <c r="H11339" s="18">
        <v>49.01</v>
      </c>
      <c r="I11339" s="19">
        <v>51.31</v>
      </c>
      <c r="J11339" s="16" t="s">
        <v>11704</v>
      </c>
      <c r="K11339" s="17" t="s">
        <v>11704</v>
      </c>
      <c r="M11339" s="8" t="s">
        <v>11340</v>
      </c>
      <c r="N11339" s="8" t="s">
        <v>10514</v>
      </c>
      <c r="O11339" s="18">
        <v>64.930000000000007</v>
      </c>
      <c r="P11339" s="18">
        <v>57.01</v>
      </c>
      <c r="Q11339" s="18">
        <v>61.98</v>
      </c>
      <c r="R11339" s="18">
        <v>55.81</v>
      </c>
      <c r="S11339" s="18">
        <v>49.01</v>
      </c>
      <c r="T11339" s="19">
        <v>51.31</v>
      </c>
      <c r="U11339" s="16" t="s">
        <v>11704</v>
      </c>
      <c r="V11339" s="17" t="s">
        <v>11704</v>
      </c>
    </row>
    <row r="11340" spans="2:22" ht="15.6" x14ac:dyDescent="0.6">
      <c r="B11340" s="8" t="s">
        <v>11341</v>
      </c>
      <c r="C11340" s="8" t="s">
        <v>10514</v>
      </c>
      <c r="D11340" s="18">
        <v>99.97</v>
      </c>
      <c r="E11340" s="18">
        <v>87.78</v>
      </c>
      <c r="F11340" s="18">
        <v>95.41</v>
      </c>
      <c r="G11340" s="18">
        <v>85.92</v>
      </c>
      <c r="H11340" s="18">
        <v>75.47</v>
      </c>
      <c r="I11340" s="19">
        <v>78.989999999999995</v>
      </c>
      <c r="J11340" s="16" t="s">
        <v>11704</v>
      </c>
      <c r="K11340" s="17" t="s">
        <v>11704</v>
      </c>
      <c r="M11340" s="8" t="s">
        <v>11341</v>
      </c>
      <c r="N11340" s="8" t="s">
        <v>10514</v>
      </c>
      <c r="O11340" s="18">
        <v>99.97</v>
      </c>
      <c r="P11340" s="18">
        <v>87.78</v>
      </c>
      <c r="Q11340" s="18">
        <v>95.41</v>
      </c>
      <c r="R11340" s="18">
        <v>85.92</v>
      </c>
      <c r="S11340" s="18">
        <v>75.47</v>
      </c>
      <c r="T11340" s="19">
        <v>78.989999999999995</v>
      </c>
      <c r="U11340" s="16" t="s">
        <v>11704</v>
      </c>
      <c r="V11340" s="17" t="s">
        <v>11704</v>
      </c>
    </row>
    <row r="11341" spans="2:22" ht="15.6" x14ac:dyDescent="0.6">
      <c r="B11341" s="8" t="s">
        <v>11342</v>
      </c>
      <c r="C11341" s="8" t="s">
        <v>10514</v>
      </c>
      <c r="D11341" s="18">
        <v>141.13</v>
      </c>
      <c r="E11341" s="18">
        <v>123.91</v>
      </c>
      <c r="F11341" s="18">
        <v>134.69</v>
      </c>
      <c r="G11341" s="18">
        <v>121.3</v>
      </c>
      <c r="H11341" s="18">
        <v>106.53</v>
      </c>
      <c r="I11341" s="19">
        <v>111.51</v>
      </c>
      <c r="J11341" s="16" t="s">
        <v>11704</v>
      </c>
      <c r="K11341" s="17" t="s">
        <v>11704</v>
      </c>
      <c r="M11341" s="8" t="s">
        <v>11342</v>
      </c>
      <c r="N11341" s="8" t="s">
        <v>10514</v>
      </c>
      <c r="O11341" s="18">
        <v>141.13</v>
      </c>
      <c r="P11341" s="18">
        <v>123.91</v>
      </c>
      <c r="Q11341" s="18">
        <v>134.69</v>
      </c>
      <c r="R11341" s="18">
        <v>121.3</v>
      </c>
      <c r="S11341" s="18">
        <v>106.53</v>
      </c>
      <c r="T11341" s="19">
        <v>111.51</v>
      </c>
      <c r="U11341" s="16" t="s">
        <v>11704</v>
      </c>
      <c r="V11341" s="17" t="s">
        <v>11704</v>
      </c>
    </row>
    <row r="11342" spans="2:22" ht="15.6" x14ac:dyDescent="0.6">
      <c r="B11342" s="8" t="s">
        <v>11343</v>
      </c>
      <c r="C11342" s="8" t="s">
        <v>10514</v>
      </c>
      <c r="D11342" s="18">
        <v>78.14</v>
      </c>
      <c r="E11342" s="18">
        <v>68.61</v>
      </c>
      <c r="F11342" s="18">
        <v>74.58</v>
      </c>
      <c r="G11342" s="18">
        <v>67.16</v>
      </c>
      <c r="H11342" s="18">
        <v>58.99</v>
      </c>
      <c r="I11342" s="19">
        <v>61.74</v>
      </c>
      <c r="J11342" s="16" t="s">
        <v>11704</v>
      </c>
      <c r="K11342" s="17" t="s">
        <v>11704</v>
      </c>
      <c r="M11342" s="8" t="s">
        <v>11343</v>
      </c>
      <c r="N11342" s="8" t="s">
        <v>10514</v>
      </c>
      <c r="O11342" s="18">
        <v>78.14</v>
      </c>
      <c r="P11342" s="18">
        <v>68.61</v>
      </c>
      <c r="Q11342" s="18">
        <v>74.58</v>
      </c>
      <c r="R11342" s="18">
        <v>67.16</v>
      </c>
      <c r="S11342" s="18">
        <v>58.99</v>
      </c>
      <c r="T11342" s="19">
        <v>61.74</v>
      </c>
      <c r="U11342" s="16" t="s">
        <v>11704</v>
      </c>
      <c r="V11342" s="17" t="s">
        <v>11704</v>
      </c>
    </row>
    <row r="11343" spans="2:22" ht="15.6" x14ac:dyDescent="0.6">
      <c r="B11343" s="8" t="s">
        <v>10456</v>
      </c>
      <c r="C11343" s="8"/>
      <c r="D11343" s="18" t="s">
        <v>11703</v>
      </c>
      <c r="E11343" s="18" t="s">
        <v>11703</v>
      </c>
      <c r="F11343" s="18" t="s">
        <v>11703</v>
      </c>
      <c r="G11343" s="18" t="s">
        <v>11703</v>
      </c>
      <c r="H11343" s="18" t="s">
        <v>11703</v>
      </c>
      <c r="I11343" s="19" t="s">
        <v>11703</v>
      </c>
      <c r="J11343" s="16" t="s">
        <v>11704</v>
      </c>
      <c r="K11343" s="17" t="s">
        <v>11704</v>
      </c>
      <c r="M11343" s="8" t="s">
        <v>10456</v>
      </c>
      <c r="N11343" s="8"/>
      <c r="O11343" s="18" t="s">
        <v>11703</v>
      </c>
      <c r="P11343" s="18" t="s">
        <v>11703</v>
      </c>
      <c r="Q11343" s="18" t="s">
        <v>11703</v>
      </c>
      <c r="R11343" s="18" t="s">
        <v>11703</v>
      </c>
      <c r="S11343" s="18" t="s">
        <v>11703</v>
      </c>
      <c r="T11343" s="19" t="s">
        <v>11703</v>
      </c>
      <c r="U11343" s="16" t="s">
        <v>11704</v>
      </c>
      <c r="V11343" s="17" t="s">
        <v>11704</v>
      </c>
    </row>
    <row r="11344" spans="2:22" ht="15.6" x14ac:dyDescent="0.6">
      <c r="B11344" s="8" t="s">
        <v>10457</v>
      </c>
      <c r="C11344" s="8"/>
      <c r="D11344" s="18" t="s">
        <v>11703</v>
      </c>
      <c r="E11344" s="18" t="s">
        <v>11703</v>
      </c>
      <c r="F11344" s="18" t="s">
        <v>11703</v>
      </c>
      <c r="G11344" s="18" t="s">
        <v>11703</v>
      </c>
      <c r="H11344" s="18" t="s">
        <v>11703</v>
      </c>
      <c r="I11344" s="19" t="s">
        <v>11703</v>
      </c>
      <c r="J11344" s="16" t="s">
        <v>11704</v>
      </c>
      <c r="K11344" s="17" t="s">
        <v>11704</v>
      </c>
      <c r="M11344" s="8" t="s">
        <v>10457</v>
      </c>
      <c r="N11344" s="8"/>
      <c r="O11344" s="18" t="s">
        <v>11703</v>
      </c>
      <c r="P11344" s="18" t="s">
        <v>11703</v>
      </c>
      <c r="Q11344" s="18" t="s">
        <v>11703</v>
      </c>
      <c r="R11344" s="18" t="s">
        <v>11703</v>
      </c>
      <c r="S11344" s="18" t="s">
        <v>11703</v>
      </c>
      <c r="T11344" s="19" t="s">
        <v>11703</v>
      </c>
      <c r="U11344" s="16" t="s">
        <v>11704</v>
      </c>
      <c r="V11344" s="17" t="s">
        <v>11704</v>
      </c>
    </row>
    <row r="11345" spans="2:22" ht="15.6" x14ac:dyDescent="0.6">
      <c r="B11345" s="8" t="s">
        <v>11344</v>
      </c>
      <c r="C11345" s="8" t="s">
        <v>10514</v>
      </c>
      <c r="D11345" s="18">
        <v>357.08</v>
      </c>
      <c r="E11345" s="18">
        <v>313.52999999999997</v>
      </c>
      <c r="F11345" s="18">
        <v>340.81</v>
      </c>
      <c r="G11345" s="18">
        <v>306.93</v>
      </c>
      <c r="H11345" s="18">
        <v>269.55</v>
      </c>
      <c r="I11345" s="19">
        <v>282.14</v>
      </c>
      <c r="J11345" s="16" t="s">
        <v>11704</v>
      </c>
      <c r="K11345" s="17" t="s">
        <v>11704</v>
      </c>
      <c r="M11345" s="8" t="s">
        <v>11344</v>
      </c>
      <c r="N11345" s="8" t="s">
        <v>10514</v>
      </c>
      <c r="O11345" s="18">
        <v>357.08</v>
      </c>
      <c r="P11345" s="18">
        <v>313.52999999999997</v>
      </c>
      <c r="Q11345" s="18">
        <v>340.81</v>
      </c>
      <c r="R11345" s="18">
        <v>306.93</v>
      </c>
      <c r="S11345" s="18">
        <v>269.55</v>
      </c>
      <c r="T11345" s="19">
        <v>282.14</v>
      </c>
      <c r="U11345" s="16" t="s">
        <v>11704</v>
      </c>
      <c r="V11345" s="17" t="s">
        <v>11704</v>
      </c>
    </row>
    <row r="11346" spans="2:22" ht="15.6" x14ac:dyDescent="0.6">
      <c r="B11346" s="8" t="s">
        <v>11345</v>
      </c>
      <c r="C11346" s="8" t="s">
        <v>10514</v>
      </c>
      <c r="D11346" s="18">
        <v>138.44</v>
      </c>
      <c r="E11346" s="18">
        <v>121.56</v>
      </c>
      <c r="F11346" s="18">
        <v>132.13</v>
      </c>
      <c r="G11346" s="18">
        <v>119</v>
      </c>
      <c r="H11346" s="18">
        <v>104.5</v>
      </c>
      <c r="I11346" s="19">
        <v>109.39</v>
      </c>
      <c r="J11346" s="16" t="s">
        <v>11704</v>
      </c>
      <c r="K11346" s="17" t="s">
        <v>11704</v>
      </c>
      <c r="M11346" s="8" t="s">
        <v>11345</v>
      </c>
      <c r="N11346" s="8" t="s">
        <v>10514</v>
      </c>
      <c r="O11346" s="18">
        <v>138.44</v>
      </c>
      <c r="P11346" s="18">
        <v>121.56</v>
      </c>
      <c r="Q11346" s="18">
        <v>132.13</v>
      </c>
      <c r="R11346" s="18">
        <v>119</v>
      </c>
      <c r="S11346" s="18">
        <v>104.5</v>
      </c>
      <c r="T11346" s="19">
        <v>109.39</v>
      </c>
      <c r="U11346" s="16" t="s">
        <v>11704</v>
      </c>
      <c r="V11346" s="17" t="s">
        <v>11704</v>
      </c>
    </row>
    <row r="11347" spans="2:22" ht="15.6" x14ac:dyDescent="0.6">
      <c r="B11347" s="8" t="s">
        <v>10458</v>
      </c>
      <c r="C11347" s="8"/>
      <c r="D11347" s="18" t="s">
        <v>11703</v>
      </c>
      <c r="E11347" s="18" t="s">
        <v>11703</v>
      </c>
      <c r="F11347" s="18" t="s">
        <v>11703</v>
      </c>
      <c r="G11347" s="18" t="s">
        <v>11703</v>
      </c>
      <c r="H11347" s="18" t="s">
        <v>11703</v>
      </c>
      <c r="I11347" s="19" t="s">
        <v>11703</v>
      </c>
      <c r="J11347" s="16" t="s">
        <v>11704</v>
      </c>
      <c r="K11347" s="17" t="s">
        <v>11704</v>
      </c>
      <c r="M11347" s="8" t="s">
        <v>10458</v>
      </c>
      <c r="N11347" s="8"/>
      <c r="O11347" s="18" t="s">
        <v>11703</v>
      </c>
      <c r="P11347" s="18" t="s">
        <v>11703</v>
      </c>
      <c r="Q11347" s="18" t="s">
        <v>11703</v>
      </c>
      <c r="R11347" s="18" t="s">
        <v>11703</v>
      </c>
      <c r="S11347" s="18" t="s">
        <v>11703</v>
      </c>
      <c r="T11347" s="19" t="s">
        <v>11703</v>
      </c>
      <c r="U11347" s="16" t="s">
        <v>11704</v>
      </c>
      <c r="V11347" s="17" t="s">
        <v>11704</v>
      </c>
    </row>
    <row r="11348" spans="2:22" ht="15.6" x14ac:dyDescent="0.6">
      <c r="B11348" s="8" t="s">
        <v>10459</v>
      </c>
      <c r="C11348" s="8"/>
      <c r="D11348" s="18" t="s">
        <v>11703</v>
      </c>
      <c r="E11348" s="18" t="s">
        <v>11703</v>
      </c>
      <c r="F11348" s="18" t="s">
        <v>11703</v>
      </c>
      <c r="G11348" s="18" t="s">
        <v>11703</v>
      </c>
      <c r="H11348" s="18" t="s">
        <v>11703</v>
      </c>
      <c r="I11348" s="19" t="s">
        <v>11703</v>
      </c>
      <c r="J11348" s="16" t="s">
        <v>11704</v>
      </c>
      <c r="K11348" s="17" t="s">
        <v>11704</v>
      </c>
      <c r="M11348" s="8" t="s">
        <v>10459</v>
      </c>
      <c r="N11348" s="8"/>
      <c r="O11348" s="18" t="s">
        <v>11703</v>
      </c>
      <c r="P11348" s="18" t="s">
        <v>11703</v>
      </c>
      <c r="Q11348" s="18" t="s">
        <v>11703</v>
      </c>
      <c r="R11348" s="18" t="s">
        <v>11703</v>
      </c>
      <c r="S11348" s="18" t="s">
        <v>11703</v>
      </c>
      <c r="T11348" s="19" t="s">
        <v>11703</v>
      </c>
      <c r="U11348" s="16" t="s">
        <v>11704</v>
      </c>
      <c r="V11348" s="17" t="s">
        <v>11704</v>
      </c>
    </row>
    <row r="11349" spans="2:22" ht="15.6" x14ac:dyDescent="0.6">
      <c r="B11349" s="8" t="s">
        <v>9942</v>
      </c>
      <c r="C11349" s="8" t="s">
        <v>9809</v>
      </c>
      <c r="D11349" s="18">
        <v>66.760000000000005</v>
      </c>
      <c r="E11349" s="18">
        <v>58.62</v>
      </c>
      <c r="F11349" s="18">
        <v>40.64</v>
      </c>
      <c r="G11349" s="18">
        <v>70.459999999999994</v>
      </c>
      <c r="H11349" s="18">
        <v>49.48</v>
      </c>
      <c r="I11349" s="19">
        <v>52.74</v>
      </c>
      <c r="J11349" s="16" t="s">
        <v>11704</v>
      </c>
      <c r="K11349" s="17" t="s">
        <v>11704</v>
      </c>
      <c r="M11349" s="8" t="s">
        <v>9942</v>
      </c>
      <c r="N11349" s="8" t="s">
        <v>9809</v>
      </c>
      <c r="O11349" s="18">
        <v>66.760000000000005</v>
      </c>
      <c r="P11349" s="18">
        <v>58.62</v>
      </c>
      <c r="Q11349" s="18">
        <v>40.64</v>
      </c>
      <c r="R11349" s="18">
        <v>70.459999999999994</v>
      </c>
      <c r="S11349" s="18">
        <v>49.48</v>
      </c>
      <c r="T11349" s="19">
        <v>52.74</v>
      </c>
      <c r="U11349" s="16" t="s">
        <v>11704</v>
      </c>
      <c r="V11349" s="17" t="s">
        <v>11704</v>
      </c>
    </row>
    <row r="11350" spans="2:22" ht="15.6" x14ac:dyDescent="0.6">
      <c r="B11350" s="8" t="s">
        <v>11082</v>
      </c>
      <c r="C11350" s="8" t="s">
        <v>9809</v>
      </c>
      <c r="D11350" s="18">
        <v>74.209999999999994</v>
      </c>
      <c r="E11350" s="18">
        <v>65.16</v>
      </c>
      <c r="F11350" s="18">
        <v>70.83</v>
      </c>
      <c r="G11350" s="18">
        <v>63.78</v>
      </c>
      <c r="H11350" s="18">
        <v>56.02</v>
      </c>
      <c r="I11350" s="19">
        <v>58.64</v>
      </c>
      <c r="J11350" s="16" t="s">
        <v>11704</v>
      </c>
      <c r="K11350" s="17" t="s">
        <v>11704</v>
      </c>
      <c r="M11350" s="8" t="s">
        <v>11082</v>
      </c>
      <c r="N11350" s="8" t="s">
        <v>9809</v>
      </c>
      <c r="O11350" s="18">
        <v>74.209999999999994</v>
      </c>
      <c r="P11350" s="18">
        <v>65.16</v>
      </c>
      <c r="Q11350" s="18">
        <v>70.83</v>
      </c>
      <c r="R11350" s="18">
        <v>63.78</v>
      </c>
      <c r="S11350" s="18">
        <v>56.02</v>
      </c>
      <c r="T11350" s="19">
        <v>58.64</v>
      </c>
      <c r="U11350" s="16" t="s">
        <v>11704</v>
      </c>
      <c r="V11350" s="17" t="s">
        <v>11704</v>
      </c>
    </row>
    <row r="11351" spans="2:22" ht="15.6" x14ac:dyDescent="0.6">
      <c r="B11351" s="8" t="s">
        <v>9943</v>
      </c>
      <c r="C11351" s="8" t="s">
        <v>9809</v>
      </c>
      <c r="D11351" s="18">
        <v>157.56</v>
      </c>
      <c r="E11351" s="18">
        <v>148.15</v>
      </c>
      <c r="F11351" s="18">
        <v>150.51</v>
      </c>
      <c r="G11351" s="18">
        <v>145.03</v>
      </c>
      <c r="H11351" s="18">
        <v>127.37</v>
      </c>
      <c r="I11351" s="19">
        <v>133.32</v>
      </c>
      <c r="J11351" s="16" t="s">
        <v>11704</v>
      </c>
      <c r="K11351" s="17" t="s">
        <v>11704</v>
      </c>
      <c r="M11351" s="8" t="s">
        <v>9943</v>
      </c>
      <c r="N11351" s="8" t="s">
        <v>9809</v>
      </c>
      <c r="O11351" s="18">
        <v>157.56</v>
      </c>
      <c r="P11351" s="18">
        <v>148.15</v>
      </c>
      <c r="Q11351" s="18">
        <v>150.51</v>
      </c>
      <c r="R11351" s="18">
        <v>145.03</v>
      </c>
      <c r="S11351" s="18">
        <v>127.37</v>
      </c>
      <c r="T11351" s="19">
        <v>133.32</v>
      </c>
      <c r="U11351" s="16" t="s">
        <v>11704</v>
      </c>
      <c r="V11351" s="17" t="s">
        <v>11704</v>
      </c>
    </row>
    <row r="11352" spans="2:22" ht="15.6" x14ac:dyDescent="0.6">
      <c r="B11352" s="8" t="s">
        <v>9944</v>
      </c>
      <c r="C11352" s="8" t="s">
        <v>9809</v>
      </c>
      <c r="D11352" s="18">
        <v>211.12</v>
      </c>
      <c r="E11352" s="18">
        <v>191.86</v>
      </c>
      <c r="F11352" s="18">
        <v>208.54</v>
      </c>
      <c r="G11352" s="18">
        <v>187.82</v>
      </c>
      <c r="H11352" s="18">
        <v>164.95</v>
      </c>
      <c r="I11352" s="19">
        <v>172.64</v>
      </c>
      <c r="J11352" s="16" t="s">
        <v>11704</v>
      </c>
      <c r="K11352" s="17" t="s">
        <v>11704</v>
      </c>
      <c r="M11352" s="8" t="s">
        <v>9944</v>
      </c>
      <c r="N11352" s="8" t="s">
        <v>9809</v>
      </c>
      <c r="O11352" s="18">
        <v>211.12</v>
      </c>
      <c r="P11352" s="18">
        <v>191.86</v>
      </c>
      <c r="Q11352" s="18">
        <v>208.54</v>
      </c>
      <c r="R11352" s="18">
        <v>187.82</v>
      </c>
      <c r="S11352" s="18">
        <v>164.95</v>
      </c>
      <c r="T11352" s="19">
        <v>172.64</v>
      </c>
      <c r="U11352" s="16" t="s">
        <v>11704</v>
      </c>
      <c r="V11352" s="17" t="s">
        <v>11704</v>
      </c>
    </row>
    <row r="11353" spans="2:22" ht="15.6" x14ac:dyDescent="0.6">
      <c r="B11353" s="8" t="s">
        <v>9945</v>
      </c>
      <c r="C11353" s="8" t="s">
        <v>9700</v>
      </c>
      <c r="D11353" s="18">
        <v>3363.54</v>
      </c>
      <c r="E11353" s="18">
        <v>3065.33</v>
      </c>
      <c r="F11353" s="18">
        <v>3293.3</v>
      </c>
      <c r="G11353" s="18">
        <v>3000.77</v>
      </c>
      <c r="H11353" s="18">
        <v>2635.38</v>
      </c>
      <c r="I11353" s="19">
        <v>2758.39</v>
      </c>
      <c r="J11353" s="16" t="s">
        <v>11704</v>
      </c>
      <c r="K11353" s="17" t="s">
        <v>11704</v>
      </c>
      <c r="M11353" s="8" t="s">
        <v>9945</v>
      </c>
      <c r="N11353" s="8" t="s">
        <v>9700</v>
      </c>
      <c r="O11353" s="18">
        <v>3363.54</v>
      </c>
      <c r="P11353" s="18">
        <v>3065.33</v>
      </c>
      <c r="Q11353" s="18">
        <v>3293.3</v>
      </c>
      <c r="R11353" s="18">
        <v>3000.77</v>
      </c>
      <c r="S11353" s="18">
        <v>2635.38</v>
      </c>
      <c r="T11353" s="19">
        <v>2758.39</v>
      </c>
      <c r="U11353" s="16" t="s">
        <v>11704</v>
      </c>
      <c r="V11353" s="17" t="s">
        <v>11704</v>
      </c>
    </row>
    <row r="11354" spans="2:22" ht="15.6" x14ac:dyDescent="0.6">
      <c r="B11354" s="8" t="s">
        <v>9945</v>
      </c>
      <c r="C11354" s="8" t="s">
        <v>9809</v>
      </c>
      <c r="D11354" s="18">
        <v>361.28</v>
      </c>
      <c r="E11354" s="18">
        <v>317.22000000000003</v>
      </c>
      <c r="F11354" s="18">
        <v>344.82</v>
      </c>
      <c r="G11354" s="18">
        <v>310.54000000000002</v>
      </c>
      <c r="H11354" s="18">
        <v>272.73</v>
      </c>
      <c r="I11354" s="19">
        <v>285.45999999999998</v>
      </c>
      <c r="J11354" s="16" t="s">
        <v>11704</v>
      </c>
      <c r="K11354" s="17" t="s">
        <v>11704</v>
      </c>
      <c r="M11354" s="8" t="s">
        <v>9945</v>
      </c>
      <c r="N11354" s="8" t="s">
        <v>9809</v>
      </c>
      <c r="O11354" s="18">
        <v>361.28</v>
      </c>
      <c r="P11354" s="18">
        <v>317.22000000000003</v>
      </c>
      <c r="Q11354" s="18">
        <v>344.82</v>
      </c>
      <c r="R11354" s="18">
        <v>310.54000000000002</v>
      </c>
      <c r="S11354" s="18">
        <v>272.73</v>
      </c>
      <c r="T11354" s="19">
        <v>285.45999999999998</v>
      </c>
      <c r="U11354" s="16" t="s">
        <v>11704</v>
      </c>
      <c r="V11354" s="17" t="s">
        <v>11704</v>
      </c>
    </row>
    <row r="11355" spans="2:22" ht="15.6" x14ac:dyDescent="0.6">
      <c r="B11355" s="8" t="s">
        <v>9946</v>
      </c>
      <c r="C11355" s="8" t="s">
        <v>9809</v>
      </c>
      <c r="D11355" s="18">
        <v>194.26</v>
      </c>
      <c r="E11355" s="18">
        <v>170.57</v>
      </c>
      <c r="F11355" s="18">
        <v>180.04</v>
      </c>
      <c r="G11355" s="18">
        <v>166.98</v>
      </c>
      <c r="H11355" s="18">
        <v>146.65</v>
      </c>
      <c r="I11355" s="19">
        <v>153.49</v>
      </c>
      <c r="J11355" s="16" t="s">
        <v>11704</v>
      </c>
      <c r="K11355" s="17" t="s">
        <v>11704</v>
      </c>
      <c r="M11355" s="8" t="s">
        <v>9946</v>
      </c>
      <c r="N11355" s="8" t="s">
        <v>9809</v>
      </c>
      <c r="O11355" s="18">
        <v>194.26</v>
      </c>
      <c r="P11355" s="18">
        <v>170.57</v>
      </c>
      <c r="Q11355" s="18">
        <v>180.04</v>
      </c>
      <c r="R11355" s="18">
        <v>166.98</v>
      </c>
      <c r="S11355" s="18">
        <v>146.65</v>
      </c>
      <c r="T11355" s="19">
        <v>153.49</v>
      </c>
      <c r="U11355" s="16" t="s">
        <v>11704</v>
      </c>
      <c r="V11355" s="17" t="s">
        <v>11704</v>
      </c>
    </row>
    <row r="11356" spans="2:22" ht="15.6" x14ac:dyDescent="0.6">
      <c r="B11356" s="8" t="s">
        <v>9947</v>
      </c>
      <c r="C11356" s="8" t="s">
        <v>9809</v>
      </c>
      <c r="D11356" s="18">
        <v>305.08999999999997</v>
      </c>
      <c r="E11356" s="18">
        <v>267.88</v>
      </c>
      <c r="F11356" s="18">
        <v>291.18</v>
      </c>
      <c r="G11356" s="18">
        <v>236.61</v>
      </c>
      <c r="H11356" s="18">
        <v>230.31</v>
      </c>
      <c r="I11356" s="19">
        <v>241.06</v>
      </c>
      <c r="J11356" s="16" t="s">
        <v>11704</v>
      </c>
      <c r="K11356" s="17" t="s">
        <v>11704</v>
      </c>
      <c r="M11356" s="8" t="s">
        <v>9947</v>
      </c>
      <c r="N11356" s="8" t="s">
        <v>9809</v>
      </c>
      <c r="O11356" s="18">
        <v>305.08999999999997</v>
      </c>
      <c r="P11356" s="18">
        <v>267.88</v>
      </c>
      <c r="Q11356" s="18">
        <v>291.18</v>
      </c>
      <c r="R11356" s="18">
        <v>236.61</v>
      </c>
      <c r="S11356" s="18">
        <v>230.31</v>
      </c>
      <c r="T11356" s="19">
        <v>241.06</v>
      </c>
      <c r="U11356" s="16" t="s">
        <v>11704</v>
      </c>
      <c r="V11356" s="17" t="s">
        <v>11704</v>
      </c>
    </row>
    <row r="11357" spans="2:22" ht="15.6" x14ac:dyDescent="0.6">
      <c r="B11357" s="8" t="s">
        <v>11083</v>
      </c>
      <c r="C11357" s="8" t="s">
        <v>9809</v>
      </c>
      <c r="D11357" s="18">
        <v>139.66999999999999</v>
      </c>
      <c r="E11357" s="18">
        <v>122.64</v>
      </c>
      <c r="F11357" s="18">
        <v>133.31</v>
      </c>
      <c r="G11357" s="18">
        <v>120.05</v>
      </c>
      <c r="H11357" s="18">
        <v>105.44</v>
      </c>
      <c r="I11357" s="19">
        <v>110.36</v>
      </c>
      <c r="J11357" s="16" t="s">
        <v>11704</v>
      </c>
      <c r="K11357" s="17" t="s">
        <v>11704</v>
      </c>
      <c r="M11357" s="8" t="s">
        <v>11083</v>
      </c>
      <c r="N11357" s="8" t="s">
        <v>9809</v>
      </c>
      <c r="O11357" s="18">
        <v>139.66999999999999</v>
      </c>
      <c r="P11357" s="18">
        <v>122.64</v>
      </c>
      <c r="Q11357" s="18">
        <v>133.31</v>
      </c>
      <c r="R11357" s="18">
        <v>120.05</v>
      </c>
      <c r="S11357" s="18">
        <v>105.44</v>
      </c>
      <c r="T11357" s="19">
        <v>110.36</v>
      </c>
      <c r="U11357" s="16" t="s">
        <v>11704</v>
      </c>
      <c r="V11357" s="17" t="s">
        <v>11704</v>
      </c>
    </row>
    <row r="11358" spans="2:22" ht="15.6" x14ac:dyDescent="0.6">
      <c r="B11358" s="8" t="s">
        <v>11084</v>
      </c>
      <c r="C11358" s="8" t="s">
        <v>9809</v>
      </c>
      <c r="D11358" s="18">
        <v>741.8</v>
      </c>
      <c r="E11358" s="18">
        <v>651.36</v>
      </c>
      <c r="F11358" s="18">
        <v>708.01</v>
      </c>
      <c r="G11358" s="18">
        <v>637.63</v>
      </c>
      <c r="H11358" s="18">
        <v>559.99</v>
      </c>
      <c r="I11358" s="19">
        <v>586.13</v>
      </c>
      <c r="J11358" s="16" t="s">
        <v>11704</v>
      </c>
      <c r="K11358" s="17" t="s">
        <v>11704</v>
      </c>
      <c r="M11358" s="8" t="s">
        <v>11084</v>
      </c>
      <c r="N11358" s="8" t="s">
        <v>9809</v>
      </c>
      <c r="O11358" s="18">
        <v>741.8</v>
      </c>
      <c r="P11358" s="18">
        <v>651.36</v>
      </c>
      <c r="Q11358" s="18">
        <v>708.01</v>
      </c>
      <c r="R11358" s="18">
        <v>637.63</v>
      </c>
      <c r="S11358" s="18">
        <v>559.99</v>
      </c>
      <c r="T11358" s="19">
        <v>586.13</v>
      </c>
      <c r="U11358" s="16" t="s">
        <v>11704</v>
      </c>
      <c r="V11358" s="17" t="s">
        <v>11704</v>
      </c>
    </row>
    <row r="11359" spans="2:22" ht="15.6" x14ac:dyDescent="0.6">
      <c r="B11359" s="8" t="s">
        <v>11085</v>
      </c>
      <c r="C11359" s="8" t="s">
        <v>9809</v>
      </c>
      <c r="D11359" s="18">
        <v>977.28</v>
      </c>
      <c r="E11359" s="18">
        <v>858.11</v>
      </c>
      <c r="F11359" s="18">
        <v>932.75</v>
      </c>
      <c r="G11359" s="18">
        <v>840.03</v>
      </c>
      <c r="H11359" s="18">
        <v>737.75</v>
      </c>
      <c r="I11359" s="19">
        <v>772.18</v>
      </c>
      <c r="J11359" s="16" t="s">
        <v>11704</v>
      </c>
      <c r="K11359" s="17" t="s">
        <v>11704</v>
      </c>
      <c r="M11359" s="8" t="s">
        <v>11085</v>
      </c>
      <c r="N11359" s="8" t="s">
        <v>9809</v>
      </c>
      <c r="O11359" s="18">
        <v>977.28</v>
      </c>
      <c r="P11359" s="18">
        <v>858.11</v>
      </c>
      <c r="Q11359" s="18">
        <v>932.75</v>
      </c>
      <c r="R11359" s="18">
        <v>840.03</v>
      </c>
      <c r="S11359" s="18">
        <v>737.75</v>
      </c>
      <c r="T11359" s="19">
        <v>772.18</v>
      </c>
      <c r="U11359" s="16" t="s">
        <v>11704</v>
      </c>
      <c r="V11359" s="17" t="s">
        <v>11704</v>
      </c>
    </row>
    <row r="11360" spans="2:22" ht="15.6" x14ac:dyDescent="0.6">
      <c r="B11360" s="8" t="s">
        <v>11086</v>
      </c>
      <c r="C11360" s="8" t="s">
        <v>9809</v>
      </c>
      <c r="D11360" s="18">
        <v>599.5</v>
      </c>
      <c r="E11360" s="18">
        <v>526.4</v>
      </c>
      <c r="F11360" s="18">
        <v>572.19000000000005</v>
      </c>
      <c r="G11360" s="18">
        <v>515.32000000000005</v>
      </c>
      <c r="H11360" s="18">
        <v>452.57</v>
      </c>
      <c r="I11360" s="19">
        <v>473.69</v>
      </c>
      <c r="J11360" s="16" t="s">
        <v>11704</v>
      </c>
      <c r="K11360" s="17" t="s">
        <v>11704</v>
      </c>
      <c r="M11360" s="8" t="s">
        <v>11086</v>
      </c>
      <c r="N11360" s="8" t="s">
        <v>9809</v>
      </c>
      <c r="O11360" s="18">
        <v>599.5</v>
      </c>
      <c r="P11360" s="18">
        <v>526.4</v>
      </c>
      <c r="Q11360" s="18">
        <v>572.19000000000005</v>
      </c>
      <c r="R11360" s="18">
        <v>515.32000000000005</v>
      </c>
      <c r="S11360" s="18">
        <v>452.57</v>
      </c>
      <c r="T11360" s="19">
        <v>473.69</v>
      </c>
      <c r="U11360" s="16" t="s">
        <v>11704</v>
      </c>
      <c r="V11360" s="17" t="s">
        <v>11704</v>
      </c>
    </row>
    <row r="11361" spans="2:22" ht="15.6" x14ac:dyDescent="0.6">
      <c r="B11361" s="8" t="s">
        <v>11087</v>
      </c>
      <c r="C11361" s="8" t="s">
        <v>9809</v>
      </c>
      <c r="D11361" s="18">
        <v>24.06</v>
      </c>
      <c r="E11361" s="18">
        <v>21.12</v>
      </c>
      <c r="F11361" s="18">
        <v>22.96</v>
      </c>
      <c r="G11361" s="18">
        <v>20.68</v>
      </c>
      <c r="H11361" s="18">
        <v>18.16</v>
      </c>
      <c r="I11361" s="19">
        <v>19</v>
      </c>
      <c r="J11361" s="16" t="s">
        <v>11704</v>
      </c>
      <c r="K11361" s="17" t="s">
        <v>11704</v>
      </c>
      <c r="M11361" s="8" t="s">
        <v>11087</v>
      </c>
      <c r="N11361" s="8" t="s">
        <v>9809</v>
      </c>
      <c r="O11361" s="18">
        <v>24.06</v>
      </c>
      <c r="P11361" s="18">
        <v>21.12</v>
      </c>
      <c r="Q11361" s="18">
        <v>22.96</v>
      </c>
      <c r="R11361" s="18">
        <v>20.68</v>
      </c>
      <c r="S11361" s="18">
        <v>18.16</v>
      </c>
      <c r="T11361" s="19">
        <v>19</v>
      </c>
      <c r="U11361" s="16" t="s">
        <v>11704</v>
      </c>
      <c r="V11361" s="17" t="s">
        <v>11704</v>
      </c>
    </row>
    <row r="11362" spans="2:22" ht="15.6" x14ac:dyDescent="0.6">
      <c r="B11362" s="8" t="s">
        <v>11088</v>
      </c>
      <c r="C11362" s="8" t="s">
        <v>9700</v>
      </c>
      <c r="D11362" s="18">
        <v>77.36</v>
      </c>
      <c r="E11362" s="18">
        <v>67.930000000000007</v>
      </c>
      <c r="F11362" s="18">
        <v>73.84</v>
      </c>
      <c r="G11362" s="18">
        <v>66.5</v>
      </c>
      <c r="H11362" s="18">
        <v>58.4</v>
      </c>
      <c r="I11362" s="19">
        <v>61.13</v>
      </c>
      <c r="J11362" s="16" t="s">
        <v>11704</v>
      </c>
      <c r="K11362" s="17" t="s">
        <v>11704</v>
      </c>
      <c r="M11362" s="8" t="s">
        <v>11088</v>
      </c>
      <c r="N11362" s="8" t="s">
        <v>9700</v>
      </c>
      <c r="O11362" s="18">
        <v>77.36</v>
      </c>
      <c r="P11362" s="18">
        <v>67.930000000000007</v>
      </c>
      <c r="Q11362" s="18">
        <v>73.84</v>
      </c>
      <c r="R11362" s="18">
        <v>66.5</v>
      </c>
      <c r="S11362" s="18">
        <v>58.4</v>
      </c>
      <c r="T11362" s="19">
        <v>61.13</v>
      </c>
      <c r="U11362" s="16" t="s">
        <v>11704</v>
      </c>
      <c r="V11362" s="17" t="s">
        <v>11704</v>
      </c>
    </row>
    <row r="11363" spans="2:22" ht="15.6" x14ac:dyDescent="0.6">
      <c r="B11363" s="8" t="s">
        <v>11088</v>
      </c>
      <c r="C11363" s="8" t="s">
        <v>9809</v>
      </c>
      <c r="D11363" s="18">
        <v>7.74</v>
      </c>
      <c r="E11363" s="18">
        <v>6.8</v>
      </c>
      <c r="F11363" s="18">
        <v>7.39</v>
      </c>
      <c r="G11363" s="18">
        <v>6.66</v>
      </c>
      <c r="H11363" s="18">
        <v>5.85</v>
      </c>
      <c r="I11363" s="19">
        <v>6.12</v>
      </c>
      <c r="J11363" s="16" t="s">
        <v>11704</v>
      </c>
      <c r="K11363" s="17" t="s">
        <v>11704</v>
      </c>
      <c r="M11363" s="8" t="s">
        <v>11088</v>
      </c>
      <c r="N11363" s="8" t="s">
        <v>9809</v>
      </c>
      <c r="O11363" s="18">
        <v>7.74</v>
      </c>
      <c r="P11363" s="18">
        <v>6.8</v>
      </c>
      <c r="Q11363" s="18">
        <v>7.39</v>
      </c>
      <c r="R11363" s="18">
        <v>6.66</v>
      </c>
      <c r="S11363" s="18">
        <v>5.85</v>
      </c>
      <c r="T11363" s="19">
        <v>6.12</v>
      </c>
      <c r="U11363" s="16" t="s">
        <v>11704</v>
      </c>
      <c r="V11363" s="17" t="s">
        <v>11704</v>
      </c>
    </row>
    <row r="11364" spans="2:22" ht="15.6" x14ac:dyDescent="0.6">
      <c r="B11364" s="8" t="s">
        <v>11089</v>
      </c>
      <c r="C11364" s="8" t="s">
        <v>9700</v>
      </c>
      <c r="D11364" s="18">
        <v>43.73</v>
      </c>
      <c r="E11364" s="18">
        <v>38.4</v>
      </c>
      <c r="F11364" s="18">
        <v>41.74</v>
      </c>
      <c r="G11364" s="18">
        <v>37.590000000000003</v>
      </c>
      <c r="H11364" s="18">
        <v>33.01</v>
      </c>
      <c r="I11364" s="19">
        <v>34.549999999999997</v>
      </c>
      <c r="J11364" s="16" t="s">
        <v>11704</v>
      </c>
      <c r="K11364" s="17" t="s">
        <v>11704</v>
      </c>
      <c r="M11364" s="8" t="s">
        <v>11089</v>
      </c>
      <c r="N11364" s="8" t="s">
        <v>9700</v>
      </c>
      <c r="O11364" s="18">
        <v>43.73</v>
      </c>
      <c r="P11364" s="18">
        <v>38.4</v>
      </c>
      <c r="Q11364" s="18">
        <v>41.74</v>
      </c>
      <c r="R11364" s="18">
        <v>37.590000000000003</v>
      </c>
      <c r="S11364" s="18">
        <v>33.01</v>
      </c>
      <c r="T11364" s="19">
        <v>34.549999999999997</v>
      </c>
      <c r="U11364" s="16" t="s">
        <v>11704</v>
      </c>
      <c r="V11364" s="17" t="s">
        <v>11704</v>
      </c>
    </row>
    <row r="11365" spans="2:22" ht="15.6" x14ac:dyDescent="0.6">
      <c r="B11365" s="8" t="s">
        <v>11089</v>
      </c>
      <c r="C11365" s="8" t="s">
        <v>9809</v>
      </c>
      <c r="D11365" s="18">
        <v>4.37</v>
      </c>
      <c r="E11365" s="18">
        <v>3.84</v>
      </c>
      <c r="F11365" s="18">
        <v>4.17</v>
      </c>
      <c r="G11365" s="18">
        <v>3.76</v>
      </c>
      <c r="H11365" s="18">
        <v>3.3</v>
      </c>
      <c r="I11365" s="19">
        <v>3.45</v>
      </c>
      <c r="J11365" s="16" t="s">
        <v>11704</v>
      </c>
      <c r="K11365" s="17" t="s">
        <v>11704</v>
      </c>
      <c r="M11365" s="8" t="s">
        <v>11089</v>
      </c>
      <c r="N11365" s="8" t="s">
        <v>9809</v>
      </c>
      <c r="O11365" s="18">
        <v>4.37</v>
      </c>
      <c r="P11365" s="18">
        <v>3.84</v>
      </c>
      <c r="Q11365" s="18">
        <v>4.17</v>
      </c>
      <c r="R11365" s="18">
        <v>3.76</v>
      </c>
      <c r="S11365" s="18">
        <v>3.3</v>
      </c>
      <c r="T11365" s="19">
        <v>3.45</v>
      </c>
      <c r="U11365" s="16" t="s">
        <v>11704</v>
      </c>
      <c r="V11365" s="17" t="s">
        <v>11704</v>
      </c>
    </row>
    <row r="11366" spans="2:22" ht="15.6" x14ac:dyDescent="0.6">
      <c r="B11366" s="8" t="s">
        <v>11090</v>
      </c>
      <c r="C11366" s="8" t="s">
        <v>9700</v>
      </c>
      <c r="D11366" s="18">
        <v>21.61</v>
      </c>
      <c r="E11366" s="18">
        <v>18.98</v>
      </c>
      <c r="F11366" s="18">
        <v>20.62</v>
      </c>
      <c r="G11366" s="18">
        <v>18.57</v>
      </c>
      <c r="H11366" s="18">
        <v>16.309999999999999</v>
      </c>
      <c r="I11366" s="19">
        <v>17.07</v>
      </c>
      <c r="J11366" s="16" t="s">
        <v>11704</v>
      </c>
      <c r="K11366" s="17" t="s">
        <v>11704</v>
      </c>
      <c r="M11366" s="8" t="s">
        <v>11090</v>
      </c>
      <c r="N11366" s="8" t="s">
        <v>9700</v>
      </c>
      <c r="O11366" s="18">
        <v>21.61</v>
      </c>
      <c r="P11366" s="18">
        <v>18.98</v>
      </c>
      <c r="Q11366" s="18">
        <v>20.62</v>
      </c>
      <c r="R11366" s="18">
        <v>18.57</v>
      </c>
      <c r="S11366" s="18">
        <v>16.309999999999999</v>
      </c>
      <c r="T11366" s="19">
        <v>17.07</v>
      </c>
      <c r="U11366" s="16" t="s">
        <v>11704</v>
      </c>
      <c r="V11366" s="17" t="s">
        <v>11704</v>
      </c>
    </row>
    <row r="11367" spans="2:22" ht="15.6" x14ac:dyDescent="0.6">
      <c r="B11367" s="8" t="s">
        <v>11090</v>
      </c>
      <c r="C11367" s="8" t="s">
        <v>9809</v>
      </c>
      <c r="D11367" s="18">
        <v>2.16</v>
      </c>
      <c r="E11367" s="18">
        <v>1.9</v>
      </c>
      <c r="F11367" s="18">
        <v>2.06</v>
      </c>
      <c r="G11367" s="18">
        <v>1.86</v>
      </c>
      <c r="H11367" s="18">
        <v>1.63</v>
      </c>
      <c r="I11367" s="19">
        <v>1.71</v>
      </c>
      <c r="J11367" s="16" t="s">
        <v>11704</v>
      </c>
      <c r="K11367" s="17" t="s">
        <v>11704</v>
      </c>
      <c r="M11367" s="8" t="s">
        <v>11090</v>
      </c>
      <c r="N11367" s="8" t="s">
        <v>9809</v>
      </c>
      <c r="O11367" s="18">
        <v>2.16</v>
      </c>
      <c r="P11367" s="18">
        <v>1.9</v>
      </c>
      <c r="Q11367" s="18">
        <v>2.06</v>
      </c>
      <c r="R11367" s="18">
        <v>1.86</v>
      </c>
      <c r="S11367" s="18">
        <v>1.63</v>
      </c>
      <c r="T11367" s="19">
        <v>1.71</v>
      </c>
      <c r="U11367" s="16" t="s">
        <v>11704</v>
      </c>
      <c r="V11367" s="17" t="s">
        <v>11704</v>
      </c>
    </row>
    <row r="11368" spans="2:22" ht="15.6" x14ac:dyDescent="0.6">
      <c r="B11368" s="8" t="s">
        <v>11091</v>
      </c>
      <c r="C11368" s="8" t="s">
        <v>9700</v>
      </c>
      <c r="D11368" s="18">
        <v>75.8</v>
      </c>
      <c r="E11368" s="18">
        <v>66.56</v>
      </c>
      <c r="F11368" s="18">
        <v>72.349999999999994</v>
      </c>
      <c r="G11368" s="18">
        <v>65.16</v>
      </c>
      <c r="H11368" s="18">
        <v>57.23</v>
      </c>
      <c r="I11368" s="19">
        <v>59.9</v>
      </c>
      <c r="J11368" s="16" t="s">
        <v>11704</v>
      </c>
      <c r="K11368" s="17" t="s">
        <v>11704</v>
      </c>
      <c r="M11368" s="8" t="s">
        <v>11091</v>
      </c>
      <c r="N11368" s="8" t="s">
        <v>9700</v>
      </c>
      <c r="O11368" s="18">
        <v>75.8</v>
      </c>
      <c r="P11368" s="18">
        <v>66.56</v>
      </c>
      <c r="Q11368" s="18">
        <v>72.349999999999994</v>
      </c>
      <c r="R11368" s="18">
        <v>65.16</v>
      </c>
      <c r="S11368" s="18">
        <v>57.23</v>
      </c>
      <c r="T11368" s="19">
        <v>59.9</v>
      </c>
      <c r="U11368" s="16" t="s">
        <v>11704</v>
      </c>
      <c r="V11368" s="17" t="s">
        <v>11704</v>
      </c>
    </row>
    <row r="11369" spans="2:22" ht="15.6" x14ac:dyDescent="0.6">
      <c r="B11369" s="8" t="s">
        <v>11091</v>
      </c>
      <c r="C11369" s="8" t="s">
        <v>9809</v>
      </c>
      <c r="D11369" s="18">
        <v>7.58</v>
      </c>
      <c r="E11369" s="18">
        <v>6.66</v>
      </c>
      <c r="F11369" s="18">
        <v>7.24</v>
      </c>
      <c r="G11369" s="18">
        <v>6.52</v>
      </c>
      <c r="H11369" s="18">
        <v>5.72</v>
      </c>
      <c r="I11369" s="19">
        <v>5.99</v>
      </c>
      <c r="J11369" s="16" t="s">
        <v>11704</v>
      </c>
      <c r="K11369" s="17" t="s">
        <v>11704</v>
      </c>
      <c r="M11369" s="8" t="s">
        <v>11091</v>
      </c>
      <c r="N11369" s="8" t="s">
        <v>9809</v>
      </c>
      <c r="O11369" s="18">
        <v>7.58</v>
      </c>
      <c r="P11369" s="18">
        <v>6.66</v>
      </c>
      <c r="Q11369" s="18">
        <v>7.24</v>
      </c>
      <c r="R11369" s="18">
        <v>6.52</v>
      </c>
      <c r="S11369" s="18">
        <v>5.72</v>
      </c>
      <c r="T11369" s="19">
        <v>5.99</v>
      </c>
      <c r="U11369" s="16" t="s">
        <v>11704</v>
      </c>
      <c r="V11369" s="17" t="s">
        <v>11704</v>
      </c>
    </row>
    <row r="11370" spans="2:22" ht="15.6" x14ac:dyDescent="0.6">
      <c r="B11370" s="8" t="s">
        <v>11092</v>
      </c>
      <c r="C11370" s="8" t="s">
        <v>9700</v>
      </c>
      <c r="D11370" s="18">
        <v>68.959999999999994</v>
      </c>
      <c r="E11370" s="18">
        <v>60.54</v>
      </c>
      <c r="F11370" s="18">
        <v>65.81</v>
      </c>
      <c r="G11370" s="18">
        <v>59.28</v>
      </c>
      <c r="H11370" s="18">
        <v>52.06</v>
      </c>
      <c r="I11370" s="19">
        <v>54.49</v>
      </c>
      <c r="J11370" s="16" t="s">
        <v>11704</v>
      </c>
      <c r="K11370" s="17" t="s">
        <v>11704</v>
      </c>
      <c r="M11370" s="8" t="s">
        <v>11092</v>
      </c>
      <c r="N11370" s="8" t="s">
        <v>9700</v>
      </c>
      <c r="O11370" s="18">
        <v>68.959999999999994</v>
      </c>
      <c r="P11370" s="18">
        <v>60.54</v>
      </c>
      <c r="Q11370" s="18">
        <v>65.81</v>
      </c>
      <c r="R11370" s="18">
        <v>59.28</v>
      </c>
      <c r="S11370" s="18">
        <v>52.06</v>
      </c>
      <c r="T11370" s="19">
        <v>54.49</v>
      </c>
      <c r="U11370" s="16" t="s">
        <v>11704</v>
      </c>
      <c r="V11370" s="17" t="s">
        <v>11704</v>
      </c>
    </row>
    <row r="11371" spans="2:22" ht="15.6" x14ac:dyDescent="0.6">
      <c r="B11371" s="8" t="s">
        <v>11092</v>
      </c>
      <c r="C11371" s="8" t="s">
        <v>9809</v>
      </c>
      <c r="D11371" s="18">
        <v>6.14</v>
      </c>
      <c r="E11371" s="18">
        <v>5.4</v>
      </c>
      <c r="F11371" s="18">
        <v>5.87</v>
      </c>
      <c r="G11371" s="18">
        <v>5.28</v>
      </c>
      <c r="H11371" s="18">
        <v>4.6399999999999997</v>
      </c>
      <c r="I11371" s="19">
        <v>4.8499999999999996</v>
      </c>
      <c r="J11371" s="16" t="s">
        <v>11704</v>
      </c>
      <c r="K11371" s="17" t="s">
        <v>11704</v>
      </c>
      <c r="M11371" s="8" t="s">
        <v>11092</v>
      </c>
      <c r="N11371" s="8" t="s">
        <v>9809</v>
      </c>
      <c r="O11371" s="18">
        <v>6.14</v>
      </c>
      <c r="P11371" s="18">
        <v>5.4</v>
      </c>
      <c r="Q11371" s="18">
        <v>5.87</v>
      </c>
      <c r="R11371" s="18">
        <v>5.28</v>
      </c>
      <c r="S11371" s="18">
        <v>4.6399999999999997</v>
      </c>
      <c r="T11371" s="19">
        <v>4.8499999999999996</v>
      </c>
      <c r="U11371" s="16" t="s">
        <v>11704</v>
      </c>
      <c r="V11371" s="17" t="s">
        <v>11704</v>
      </c>
    </row>
    <row r="11372" spans="2:22" ht="15.6" x14ac:dyDescent="0.6">
      <c r="B11372" s="8" t="s">
        <v>9948</v>
      </c>
      <c r="C11372" s="8" t="s">
        <v>9700</v>
      </c>
      <c r="D11372" s="18">
        <v>41.98</v>
      </c>
      <c r="E11372" s="18">
        <v>36.86</v>
      </c>
      <c r="F11372" s="18">
        <v>40.15</v>
      </c>
      <c r="G11372" s="18">
        <v>36.08</v>
      </c>
      <c r="H11372" s="18">
        <v>31.69</v>
      </c>
      <c r="I11372" s="19">
        <v>33.17</v>
      </c>
      <c r="J11372" s="16" t="s">
        <v>11704</v>
      </c>
      <c r="K11372" s="17" t="s">
        <v>11704</v>
      </c>
      <c r="M11372" s="8" t="s">
        <v>9948</v>
      </c>
      <c r="N11372" s="8" t="s">
        <v>9700</v>
      </c>
      <c r="O11372" s="18">
        <v>41.98</v>
      </c>
      <c r="P11372" s="18">
        <v>36.86</v>
      </c>
      <c r="Q11372" s="18">
        <v>40.15</v>
      </c>
      <c r="R11372" s="18">
        <v>36.08</v>
      </c>
      <c r="S11372" s="18">
        <v>31.69</v>
      </c>
      <c r="T11372" s="19">
        <v>33.17</v>
      </c>
      <c r="U11372" s="16" t="s">
        <v>11704</v>
      </c>
      <c r="V11372" s="17" t="s">
        <v>11704</v>
      </c>
    </row>
    <row r="11373" spans="2:22" ht="15.6" x14ac:dyDescent="0.6">
      <c r="B11373" s="8" t="s">
        <v>9948</v>
      </c>
      <c r="C11373" s="8" t="s">
        <v>9809</v>
      </c>
      <c r="D11373" s="18">
        <v>3.87</v>
      </c>
      <c r="E11373" s="18">
        <v>3.39</v>
      </c>
      <c r="F11373" s="18">
        <v>3.68</v>
      </c>
      <c r="G11373" s="18">
        <v>3.32</v>
      </c>
      <c r="H11373" s="18">
        <v>2.91</v>
      </c>
      <c r="I11373" s="19">
        <v>3.06</v>
      </c>
      <c r="J11373" s="16" t="s">
        <v>11704</v>
      </c>
      <c r="K11373" s="17" t="s">
        <v>11704</v>
      </c>
      <c r="M11373" s="8" t="s">
        <v>9948</v>
      </c>
      <c r="N11373" s="8" t="s">
        <v>9809</v>
      </c>
      <c r="O11373" s="18">
        <v>3.87</v>
      </c>
      <c r="P11373" s="18">
        <v>3.39</v>
      </c>
      <c r="Q11373" s="18">
        <v>3.68</v>
      </c>
      <c r="R11373" s="18">
        <v>3.32</v>
      </c>
      <c r="S11373" s="18">
        <v>2.91</v>
      </c>
      <c r="T11373" s="19">
        <v>3.06</v>
      </c>
      <c r="U11373" s="16" t="s">
        <v>11704</v>
      </c>
      <c r="V11373" s="17" t="s">
        <v>11704</v>
      </c>
    </row>
    <row r="11374" spans="2:22" ht="15.6" x14ac:dyDescent="0.6">
      <c r="B11374" s="8" t="s">
        <v>11093</v>
      </c>
      <c r="C11374" s="8" t="s">
        <v>9700</v>
      </c>
      <c r="D11374" s="18">
        <v>83.02</v>
      </c>
      <c r="E11374" s="18">
        <v>72.900000000000006</v>
      </c>
      <c r="F11374" s="18">
        <v>79.239999999999995</v>
      </c>
      <c r="G11374" s="18">
        <v>71.36</v>
      </c>
      <c r="H11374" s="18">
        <v>62.68</v>
      </c>
      <c r="I11374" s="19">
        <v>65.599999999999994</v>
      </c>
      <c r="J11374" s="16" t="s">
        <v>11704</v>
      </c>
      <c r="K11374" s="17" t="s">
        <v>11704</v>
      </c>
      <c r="M11374" s="8" t="s">
        <v>11093</v>
      </c>
      <c r="N11374" s="8" t="s">
        <v>9700</v>
      </c>
      <c r="O11374" s="18">
        <v>83.02</v>
      </c>
      <c r="P11374" s="18">
        <v>72.900000000000006</v>
      </c>
      <c r="Q11374" s="18">
        <v>79.239999999999995</v>
      </c>
      <c r="R11374" s="18">
        <v>71.36</v>
      </c>
      <c r="S11374" s="18">
        <v>62.68</v>
      </c>
      <c r="T11374" s="19">
        <v>65.599999999999994</v>
      </c>
      <c r="U11374" s="16" t="s">
        <v>11704</v>
      </c>
      <c r="V11374" s="17" t="s">
        <v>11704</v>
      </c>
    </row>
    <row r="11375" spans="2:22" ht="15.6" x14ac:dyDescent="0.6">
      <c r="B11375" s="8" t="s">
        <v>11093</v>
      </c>
      <c r="C11375" s="8" t="s">
        <v>9809</v>
      </c>
      <c r="D11375" s="18">
        <v>8.3000000000000007</v>
      </c>
      <c r="E11375" s="18">
        <v>7.29</v>
      </c>
      <c r="F11375" s="18">
        <v>7.93</v>
      </c>
      <c r="G11375" s="18">
        <v>7.14</v>
      </c>
      <c r="H11375" s="18">
        <v>6.27</v>
      </c>
      <c r="I11375" s="19">
        <v>6.56</v>
      </c>
      <c r="J11375" s="16" t="s">
        <v>11704</v>
      </c>
      <c r="K11375" s="17" t="s">
        <v>11704</v>
      </c>
      <c r="M11375" s="8" t="s">
        <v>11093</v>
      </c>
      <c r="N11375" s="8" t="s">
        <v>9809</v>
      </c>
      <c r="O11375" s="18">
        <v>8.3000000000000007</v>
      </c>
      <c r="P11375" s="18">
        <v>7.29</v>
      </c>
      <c r="Q11375" s="18">
        <v>7.93</v>
      </c>
      <c r="R11375" s="18">
        <v>7.14</v>
      </c>
      <c r="S11375" s="18">
        <v>6.27</v>
      </c>
      <c r="T11375" s="19">
        <v>6.56</v>
      </c>
      <c r="U11375" s="16" t="s">
        <v>11704</v>
      </c>
      <c r="V11375" s="17" t="s">
        <v>11704</v>
      </c>
    </row>
    <row r="11376" spans="2:22" ht="15.6" x14ac:dyDescent="0.6">
      <c r="B11376" s="8" t="s">
        <v>9949</v>
      </c>
      <c r="C11376" s="8" t="s">
        <v>9700</v>
      </c>
      <c r="D11376" s="18">
        <v>154.43</v>
      </c>
      <c r="E11376" s="18">
        <v>131.22999999999999</v>
      </c>
      <c r="F11376" s="18">
        <v>154.05000000000001</v>
      </c>
      <c r="G11376" s="18">
        <v>128.33000000000001</v>
      </c>
      <c r="H11376" s="18">
        <v>112.83</v>
      </c>
      <c r="I11376" s="19">
        <v>118.1</v>
      </c>
      <c r="J11376" s="16" t="s">
        <v>11704</v>
      </c>
      <c r="K11376" s="17" t="s">
        <v>11704</v>
      </c>
      <c r="M11376" s="8" t="s">
        <v>9949</v>
      </c>
      <c r="N11376" s="8" t="s">
        <v>9700</v>
      </c>
      <c r="O11376" s="18">
        <v>154.43</v>
      </c>
      <c r="P11376" s="18">
        <v>131.22999999999999</v>
      </c>
      <c r="Q11376" s="18">
        <v>154.05000000000001</v>
      </c>
      <c r="R11376" s="18">
        <v>128.33000000000001</v>
      </c>
      <c r="S11376" s="18">
        <v>112.83</v>
      </c>
      <c r="T11376" s="19">
        <v>118.1</v>
      </c>
      <c r="U11376" s="16" t="s">
        <v>11704</v>
      </c>
      <c r="V11376" s="17" t="s">
        <v>11704</v>
      </c>
    </row>
    <row r="11377" spans="2:22" ht="15.6" x14ac:dyDescent="0.6">
      <c r="B11377" s="8" t="s">
        <v>9949</v>
      </c>
      <c r="C11377" s="8" t="s">
        <v>9809</v>
      </c>
      <c r="D11377" s="18">
        <v>8.9700000000000006</v>
      </c>
      <c r="E11377" s="18">
        <v>7.88</v>
      </c>
      <c r="F11377" s="18">
        <v>8.57</v>
      </c>
      <c r="G11377" s="18">
        <v>7.71</v>
      </c>
      <c r="H11377" s="18">
        <v>6.77</v>
      </c>
      <c r="I11377" s="19">
        <v>7.08</v>
      </c>
      <c r="J11377" s="16" t="s">
        <v>11704</v>
      </c>
      <c r="K11377" s="17" t="s">
        <v>11704</v>
      </c>
      <c r="M11377" s="8" t="s">
        <v>9949</v>
      </c>
      <c r="N11377" s="8" t="s">
        <v>9809</v>
      </c>
      <c r="O11377" s="18">
        <v>8.9700000000000006</v>
      </c>
      <c r="P11377" s="18">
        <v>7.88</v>
      </c>
      <c r="Q11377" s="18">
        <v>8.57</v>
      </c>
      <c r="R11377" s="18">
        <v>7.71</v>
      </c>
      <c r="S11377" s="18">
        <v>6.77</v>
      </c>
      <c r="T11377" s="19">
        <v>7.08</v>
      </c>
      <c r="U11377" s="16" t="s">
        <v>11704</v>
      </c>
      <c r="V11377" s="17" t="s">
        <v>11704</v>
      </c>
    </row>
    <row r="11378" spans="2:22" ht="15.6" x14ac:dyDescent="0.6">
      <c r="B11378" s="8" t="s">
        <v>11094</v>
      </c>
      <c r="C11378" s="8" t="s">
        <v>9700</v>
      </c>
      <c r="D11378" s="18">
        <v>79.349999999999994</v>
      </c>
      <c r="E11378" s="18">
        <v>69.680000000000007</v>
      </c>
      <c r="F11378" s="18">
        <v>75.739999999999995</v>
      </c>
      <c r="G11378" s="18">
        <v>68.209999999999994</v>
      </c>
      <c r="H11378" s="18">
        <v>59.91</v>
      </c>
      <c r="I11378" s="19">
        <v>62.7</v>
      </c>
      <c r="J11378" s="16" t="s">
        <v>11704</v>
      </c>
      <c r="K11378" s="17" t="s">
        <v>11704</v>
      </c>
      <c r="M11378" s="8" t="s">
        <v>11094</v>
      </c>
      <c r="N11378" s="8" t="s">
        <v>9700</v>
      </c>
      <c r="O11378" s="18">
        <v>79.349999999999994</v>
      </c>
      <c r="P11378" s="18">
        <v>69.680000000000007</v>
      </c>
      <c r="Q11378" s="18">
        <v>75.739999999999995</v>
      </c>
      <c r="R11378" s="18">
        <v>68.209999999999994</v>
      </c>
      <c r="S11378" s="18">
        <v>59.91</v>
      </c>
      <c r="T11378" s="19">
        <v>62.7</v>
      </c>
      <c r="U11378" s="16" t="s">
        <v>11704</v>
      </c>
      <c r="V11378" s="17" t="s">
        <v>11704</v>
      </c>
    </row>
    <row r="11379" spans="2:22" ht="15.6" x14ac:dyDescent="0.6">
      <c r="B11379" s="8" t="s">
        <v>11094</v>
      </c>
      <c r="C11379" s="8" t="s">
        <v>9809</v>
      </c>
      <c r="D11379" s="18">
        <v>7.94</v>
      </c>
      <c r="E11379" s="18">
        <v>6.96</v>
      </c>
      <c r="F11379" s="18">
        <v>7.57</v>
      </c>
      <c r="G11379" s="18">
        <v>6.82</v>
      </c>
      <c r="H11379" s="18">
        <v>5.99</v>
      </c>
      <c r="I11379" s="19">
        <v>6.27</v>
      </c>
      <c r="J11379" s="16" t="s">
        <v>11704</v>
      </c>
      <c r="K11379" s="17" t="s">
        <v>11704</v>
      </c>
      <c r="M11379" s="8" t="s">
        <v>11094</v>
      </c>
      <c r="N11379" s="8" t="s">
        <v>9809</v>
      </c>
      <c r="O11379" s="18">
        <v>7.94</v>
      </c>
      <c r="P11379" s="18">
        <v>6.96</v>
      </c>
      <c r="Q11379" s="18">
        <v>7.57</v>
      </c>
      <c r="R11379" s="18">
        <v>6.82</v>
      </c>
      <c r="S11379" s="18">
        <v>5.99</v>
      </c>
      <c r="T11379" s="19">
        <v>6.27</v>
      </c>
      <c r="U11379" s="16" t="s">
        <v>11704</v>
      </c>
      <c r="V11379" s="17" t="s">
        <v>11704</v>
      </c>
    </row>
    <row r="11380" spans="2:22" ht="15.6" x14ac:dyDescent="0.6">
      <c r="B11380" s="8" t="s">
        <v>11095</v>
      </c>
      <c r="C11380" s="8" t="s">
        <v>9700</v>
      </c>
      <c r="D11380" s="18">
        <v>50.96</v>
      </c>
      <c r="E11380" s="18">
        <v>44.75</v>
      </c>
      <c r="F11380" s="18">
        <v>48.64</v>
      </c>
      <c r="G11380" s="18">
        <v>43.81</v>
      </c>
      <c r="H11380" s="18">
        <v>38.47</v>
      </c>
      <c r="I11380" s="19">
        <v>40.270000000000003</v>
      </c>
      <c r="J11380" s="16" t="s">
        <v>11704</v>
      </c>
      <c r="K11380" s="17" t="s">
        <v>11704</v>
      </c>
      <c r="M11380" s="8" t="s">
        <v>11095</v>
      </c>
      <c r="N11380" s="8" t="s">
        <v>9700</v>
      </c>
      <c r="O11380" s="18">
        <v>50.96</v>
      </c>
      <c r="P11380" s="18">
        <v>44.75</v>
      </c>
      <c r="Q11380" s="18">
        <v>48.64</v>
      </c>
      <c r="R11380" s="18">
        <v>43.81</v>
      </c>
      <c r="S11380" s="18">
        <v>38.47</v>
      </c>
      <c r="T11380" s="19">
        <v>40.270000000000003</v>
      </c>
      <c r="U11380" s="16" t="s">
        <v>11704</v>
      </c>
      <c r="V11380" s="17" t="s">
        <v>11704</v>
      </c>
    </row>
    <row r="11381" spans="2:22" ht="15.6" x14ac:dyDescent="0.6">
      <c r="B11381" s="8" t="s">
        <v>11095</v>
      </c>
      <c r="C11381" s="8" t="s">
        <v>9809</v>
      </c>
      <c r="D11381" s="18">
        <v>5.0999999999999996</v>
      </c>
      <c r="E11381" s="18">
        <v>4.47</v>
      </c>
      <c r="F11381" s="18">
        <v>4.8600000000000003</v>
      </c>
      <c r="G11381" s="18">
        <v>4.37</v>
      </c>
      <c r="H11381" s="18">
        <v>3.85</v>
      </c>
      <c r="I11381" s="19">
        <v>4.0199999999999996</v>
      </c>
      <c r="J11381" s="16" t="s">
        <v>11704</v>
      </c>
      <c r="K11381" s="17" t="s">
        <v>11704</v>
      </c>
      <c r="M11381" s="8" t="s">
        <v>11095</v>
      </c>
      <c r="N11381" s="8" t="s">
        <v>9809</v>
      </c>
      <c r="O11381" s="18">
        <v>5.0999999999999996</v>
      </c>
      <c r="P11381" s="18">
        <v>4.47</v>
      </c>
      <c r="Q11381" s="18">
        <v>4.8600000000000003</v>
      </c>
      <c r="R11381" s="18">
        <v>4.37</v>
      </c>
      <c r="S11381" s="18">
        <v>3.85</v>
      </c>
      <c r="T11381" s="19">
        <v>4.0199999999999996</v>
      </c>
      <c r="U11381" s="16" t="s">
        <v>11704</v>
      </c>
      <c r="V11381" s="17" t="s">
        <v>11704</v>
      </c>
    </row>
    <row r="11382" spans="2:22" ht="15.6" x14ac:dyDescent="0.6">
      <c r="B11382" s="8" t="s">
        <v>11096</v>
      </c>
      <c r="C11382" s="8" t="s">
        <v>9700</v>
      </c>
      <c r="D11382" s="18">
        <v>31.45</v>
      </c>
      <c r="E11382" s="18">
        <v>27.63</v>
      </c>
      <c r="F11382" s="18">
        <v>30.02</v>
      </c>
      <c r="G11382" s="18">
        <v>27.04</v>
      </c>
      <c r="H11382" s="18">
        <v>23.75</v>
      </c>
      <c r="I11382" s="19">
        <v>24.86</v>
      </c>
      <c r="J11382" s="16" t="s">
        <v>11704</v>
      </c>
      <c r="K11382" s="17" t="s">
        <v>11704</v>
      </c>
      <c r="M11382" s="8" t="s">
        <v>11096</v>
      </c>
      <c r="N11382" s="8" t="s">
        <v>9700</v>
      </c>
      <c r="O11382" s="18">
        <v>31.45</v>
      </c>
      <c r="P11382" s="18">
        <v>27.63</v>
      </c>
      <c r="Q11382" s="18">
        <v>30.02</v>
      </c>
      <c r="R11382" s="18">
        <v>27.04</v>
      </c>
      <c r="S11382" s="18">
        <v>23.75</v>
      </c>
      <c r="T11382" s="19">
        <v>24.86</v>
      </c>
      <c r="U11382" s="16" t="s">
        <v>11704</v>
      </c>
      <c r="V11382" s="17" t="s">
        <v>11704</v>
      </c>
    </row>
    <row r="11383" spans="2:22" ht="15.6" x14ac:dyDescent="0.6">
      <c r="B11383" s="8" t="s">
        <v>11096</v>
      </c>
      <c r="C11383" s="8" t="s">
        <v>9809</v>
      </c>
      <c r="D11383" s="18">
        <v>3.15</v>
      </c>
      <c r="E11383" s="18">
        <v>2.76</v>
      </c>
      <c r="F11383" s="18">
        <v>3</v>
      </c>
      <c r="G11383" s="18">
        <v>2.7</v>
      </c>
      <c r="H11383" s="18">
        <v>2.38</v>
      </c>
      <c r="I11383" s="19">
        <v>2.4900000000000002</v>
      </c>
      <c r="J11383" s="16" t="s">
        <v>11704</v>
      </c>
      <c r="K11383" s="17" t="s">
        <v>11704</v>
      </c>
      <c r="M11383" s="8" t="s">
        <v>11096</v>
      </c>
      <c r="N11383" s="8" t="s">
        <v>9809</v>
      </c>
      <c r="O11383" s="18">
        <v>3.15</v>
      </c>
      <c r="P11383" s="18">
        <v>2.76</v>
      </c>
      <c r="Q11383" s="18">
        <v>3</v>
      </c>
      <c r="R11383" s="18">
        <v>2.7</v>
      </c>
      <c r="S11383" s="18">
        <v>2.38</v>
      </c>
      <c r="T11383" s="19">
        <v>2.4900000000000002</v>
      </c>
      <c r="U11383" s="16" t="s">
        <v>11704</v>
      </c>
      <c r="V11383" s="17" t="s">
        <v>11704</v>
      </c>
    </row>
    <row r="11384" spans="2:22" ht="15.6" x14ac:dyDescent="0.6">
      <c r="B11384" s="8" t="s">
        <v>9950</v>
      </c>
      <c r="C11384" s="8" t="s">
        <v>9700</v>
      </c>
      <c r="D11384" s="18">
        <v>28.64</v>
      </c>
      <c r="E11384" s="18">
        <v>25.15</v>
      </c>
      <c r="F11384" s="18">
        <v>27.33</v>
      </c>
      <c r="G11384" s="18">
        <v>24.93</v>
      </c>
      <c r="H11384" s="18">
        <v>21.62</v>
      </c>
      <c r="I11384" s="19">
        <v>22.62</v>
      </c>
      <c r="J11384" s="16" t="s">
        <v>11704</v>
      </c>
      <c r="K11384" s="17" t="s">
        <v>11704</v>
      </c>
      <c r="M11384" s="8" t="s">
        <v>9950</v>
      </c>
      <c r="N11384" s="8" t="s">
        <v>9700</v>
      </c>
      <c r="O11384" s="18">
        <v>28.64</v>
      </c>
      <c r="P11384" s="18">
        <v>25.15</v>
      </c>
      <c r="Q11384" s="18">
        <v>27.33</v>
      </c>
      <c r="R11384" s="18">
        <v>24.93</v>
      </c>
      <c r="S11384" s="18">
        <v>21.62</v>
      </c>
      <c r="T11384" s="19">
        <v>22.62</v>
      </c>
      <c r="U11384" s="16" t="s">
        <v>11704</v>
      </c>
      <c r="V11384" s="17" t="s">
        <v>11704</v>
      </c>
    </row>
    <row r="11385" spans="2:22" ht="15.6" x14ac:dyDescent="0.6">
      <c r="B11385" s="8" t="s">
        <v>9950</v>
      </c>
      <c r="C11385" s="8" t="s">
        <v>9809</v>
      </c>
      <c r="D11385" s="18">
        <v>2.74</v>
      </c>
      <c r="E11385" s="18">
        <v>2.41</v>
      </c>
      <c r="F11385" s="18">
        <v>2.62</v>
      </c>
      <c r="G11385" s="18">
        <v>2.35</v>
      </c>
      <c r="H11385" s="18">
        <v>2.0699999999999998</v>
      </c>
      <c r="I11385" s="19">
        <v>2.16</v>
      </c>
      <c r="J11385" s="16" t="s">
        <v>11704</v>
      </c>
      <c r="K11385" s="17" t="s">
        <v>11704</v>
      </c>
      <c r="M11385" s="8" t="s">
        <v>9950</v>
      </c>
      <c r="N11385" s="8" t="s">
        <v>9809</v>
      </c>
      <c r="O11385" s="18">
        <v>2.74</v>
      </c>
      <c r="P11385" s="18">
        <v>2.41</v>
      </c>
      <c r="Q11385" s="18">
        <v>2.62</v>
      </c>
      <c r="R11385" s="18">
        <v>2.35</v>
      </c>
      <c r="S11385" s="18">
        <v>2.0699999999999998</v>
      </c>
      <c r="T11385" s="19">
        <v>2.16</v>
      </c>
      <c r="U11385" s="16" t="s">
        <v>11704</v>
      </c>
      <c r="V11385" s="17" t="s">
        <v>11704</v>
      </c>
    </row>
    <row r="11386" spans="2:22" ht="15.6" x14ac:dyDescent="0.6">
      <c r="B11386" s="8" t="s">
        <v>11097</v>
      </c>
      <c r="C11386" s="8" t="s">
        <v>9700</v>
      </c>
      <c r="D11386" s="18">
        <v>90.02</v>
      </c>
      <c r="E11386" s="18">
        <v>79.05</v>
      </c>
      <c r="F11386" s="18">
        <v>85.92</v>
      </c>
      <c r="G11386" s="18">
        <v>77.38</v>
      </c>
      <c r="H11386" s="18">
        <v>67.959999999999994</v>
      </c>
      <c r="I11386" s="19">
        <v>71.13</v>
      </c>
      <c r="J11386" s="16" t="s">
        <v>11704</v>
      </c>
      <c r="K11386" s="17" t="s">
        <v>11704</v>
      </c>
      <c r="M11386" s="8" t="s">
        <v>11097</v>
      </c>
      <c r="N11386" s="8" t="s">
        <v>9700</v>
      </c>
      <c r="O11386" s="18">
        <v>90.02</v>
      </c>
      <c r="P11386" s="18">
        <v>79.05</v>
      </c>
      <c r="Q11386" s="18">
        <v>85.92</v>
      </c>
      <c r="R11386" s="18">
        <v>77.38</v>
      </c>
      <c r="S11386" s="18">
        <v>67.959999999999994</v>
      </c>
      <c r="T11386" s="19">
        <v>71.13</v>
      </c>
      <c r="U11386" s="16" t="s">
        <v>11704</v>
      </c>
      <c r="V11386" s="17" t="s">
        <v>11704</v>
      </c>
    </row>
    <row r="11387" spans="2:22" ht="15.6" x14ac:dyDescent="0.6">
      <c r="B11387" s="8" t="s">
        <v>11097</v>
      </c>
      <c r="C11387" s="8" t="s">
        <v>9809</v>
      </c>
      <c r="D11387" s="18">
        <v>9</v>
      </c>
      <c r="E11387" s="18">
        <v>7.91</v>
      </c>
      <c r="F11387" s="18">
        <v>8.6</v>
      </c>
      <c r="G11387" s="18">
        <v>7.74</v>
      </c>
      <c r="H11387" s="18">
        <v>6.8</v>
      </c>
      <c r="I11387" s="19">
        <v>7.12</v>
      </c>
      <c r="J11387" s="16" t="s">
        <v>11704</v>
      </c>
      <c r="K11387" s="17" t="s">
        <v>11704</v>
      </c>
      <c r="M11387" s="8" t="s">
        <v>11097</v>
      </c>
      <c r="N11387" s="8" t="s">
        <v>9809</v>
      </c>
      <c r="O11387" s="18">
        <v>9</v>
      </c>
      <c r="P11387" s="18">
        <v>7.91</v>
      </c>
      <c r="Q11387" s="18">
        <v>8.6</v>
      </c>
      <c r="R11387" s="18">
        <v>7.74</v>
      </c>
      <c r="S11387" s="18">
        <v>6.8</v>
      </c>
      <c r="T11387" s="19">
        <v>7.12</v>
      </c>
      <c r="U11387" s="16" t="s">
        <v>11704</v>
      </c>
      <c r="V11387" s="17" t="s">
        <v>11704</v>
      </c>
    </row>
    <row r="11388" spans="2:22" ht="15.6" x14ac:dyDescent="0.6">
      <c r="B11388" s="8" t="s">
        <v>11098</v>
      </c>
      <c r="C11388" s="8" t="s">
        <v>9700</v>
      </c>
      <c r="D11388" s="18">
        <v>31.67</v>
      </c>
      <c r="E11388" s="18">
        <v>27.81</v>
      </c>
      <c r="F11388" s="18">
        <v>30.23</v>
      </c>
      <c r="G11388" s="18">
        <v>27.22</v>
      </c>
      <c r="H11388" s="18">
        <v>23.9</v>
      </c>
      <c r="I11388" s="19">
        <v>25.02</v>
      </c>
      <c r="J11388" s="16" t="s">
        <v>11704</v>
      </c>
      <c r="K11388" s="17" t="s">
        <v>11704</v>
      </c>
      <c r="M11388" s="8" t="s">
        <v>11098</v>
      </c>
      <c r="N11388" s="8" t="s">
        <v>9700</v>
      </c>
      <c r="O11388" s="18">
        <v>31.67</v>
      </c>
      <c r="P11388" s="18">
        <v>27.81</v>
      </c>
      <c r="Q11388" s="18">
        <v>30.23</v>
      </c>
      <c r="R11388" s="18">
        <v>27.22</v>
      </c>
      <c r="S11388" s="18">
        <v>23.9</v>
      </c>
      <c r="T11388" s="19">
        <v>25.02</v>
      </c>
      <c r="U11388" s="16" t="s">
        <v>11704</v>
      </c>
      <c r="V11388" s="17" t="s">
        <v>11704</v>
      </c>
    </row>
    <row r="11389" spans="2:22" ht="15.6" x14ac:dyDescent="0.6">
      <c r="B11389" s="8" t="s">
        <v>11098</v>
      </c>
      <c r="C11389" s="8" t="s">
        <v>9809</v>
      </c>
      <c r="D11389" s="18">
        <v>3.16</v>
      </c>
      <c r="E11389" s="18">
        <v>2.77</v>
      </c>
      <c r="F11389" s="18">
        <v>3.01</v>
      </c>
      <c r="G11389" s="18">
        <v>2.72</v>
      </c>
      <c r="H11389" s="18">
        <v>2.39</v>
      </c>
      <c r="I11389" s="19">
        <v>2.5</v>
      </c>
      <c r="J11389" s="16" t="s">
        <v>11704</v>
      </c>
      <c r="K11389" s="17" t="s">
        <v>11704</v>
      </c>
      <c r="M11389" s="8" t="s">
        <v>11098</v>
      </c>
      <c r="N11389" s="8" t="s">
        <v>9809</v>
      </c>
      <c r="O11389" s="18">
        <v>3.16</v>
      </c>
      <c r="P11389" s="18">
        <v>2.77</v>
      </c>
      <c r="Q11389" s="18">
        <v>3.01</v>
      </c>
      <c r="R11389" s="18">
        <v>2.72</v>
      </c>
      <c r="S11389" s="18">
        <v>2.39</v>
      </c>
      <c r="T11389" s="19">
        <v>2.5</v>
      </c>
      <c r="U11389" s="16" t="s">
        <v>11704</v>
      </c>
      <c r="V11389" s="17" t="s">
        <v>11704</v>
      </c>
    </row>
    <row r="11390" spans="2:22" ht="15.6" x14ac:dyDescent="0.6">
      <c r="B11390" s="8" t="s">
        <v>11099</v>
      </c>
      <c r="C11390" s="8" t="s">
        <v>9700</v>
      </c>
      <c r="D11390" s="18">
        <v>111.9</v>
      </c>
      <c r="E11390" s="18">
        <v>98.25</v>
      </c>
      <c r="F11390" s="18">
        <v>106.8</v>
      </c>
      <c r="G11390" s="18">
        <v>96.18</v>
      </c>
      <c r="H11390" s="18">
        <v>84.47</v>
      </c>
      <c r="I11390" s="19">
        <v>88.42</v>
      </c>
      <c r="J11390" s="16" t="s">
        <v>11704</v>
      </c>
      <c r="K11390" s="17" t="s">
        <v>11704</v>
      </c>
      <c r="M11390" s="8" t="s">
        <v>11099</v>
      </c>
      <c r="N11390" s="8" t="s">
        <v>9700</v>
      </c>
      <c r="O11390" s="18">
        <v>111.9</v>
      </c>
      <c r="P11390" s="18">
        <v>98.25</v>
      </c>
      <c r="Q11390" s="18">
        <v>106.8</v>
      </c>
      <c r="R11390" s="18">
        <v>96.18</v>
      </c>
      <c r="S11390" s="18">
        <v>84.47</v>
      </c>
      <c r="T11390" s="19">
        <v>88.42</v>
      </c>
      <c r="U11390" s="16" t="s">
        <v>11704</v>
      </c>
      <c r="V11390" s="17" t="s">
        <v>11704</v>
      </c>
    </row>
    <row r="11391" spans="2:22" ht="15.6" x14ac:dyDescent="0.6">
      <c r="B11391" s="8" t="s">
        <v>11099</v>
      </c>
      <c r="C11391" s="8" t="s">
        <v>9809</v>
      </c>
      <c r="D11391" s="18">
        <v>11.19</v>
      </c>
      <c r="E11391" s="18">
        <v>9.82</v>
      </c>
      <c r="F11391" s="18">
        <v>10.68</v>
      </c>
      <c r="G11391" s="18">
        <v>9.61</v>
      </c>
      <c r="H11391" s="18">
        <v>8.44</v>
      </c>
      <c r="I11391" s="19">
        <v>8.84</v>
      </c>
      <c r="J11391" s="16" t="s">
        <v>11704</v>
      </c>
      <c r="K11391" s="17" t="s">
        <v>11704</v>
      </c>
      <c r="M11391" s="8" t="s">
        <v>11099</v>
      </c>
      <c r="N11391" s="8" t="s">
        <v>9809</v>
      </c>
      <c r="O11391" s="18">
        <v>11.19</v>
      </c>
      <c r="P11391" s="18">
        <v>9.82</v>
      </c>
      <c r="Q11391" s="18">
        <v>10.68</v>
      </c>
      <c r="R11391" s="18">
        <v>9.61</v>
      </c>
      <c r="S11391" s="18">
        <v>8.44</v>
      </c>
      <c r="T11391" s="19">
        <v>8.84</v>
      </c>
      <c r="U11391" s="16" t="s">
        <v>11704</v>
      </c>
      <c r="V11391" s="17" t="s">
        <v>11704</v>
      </c>
    </row>
    <row r="11392" spans="2:22" ht="15.6" x14ac:dyDescent="0.6">
      <c r="B11392" s="8" t="s">
        <v>11100</v>
      </c>
      <c r="C11392" s="8" t="s">
        <v>9700</v>
      </c>
      <c r="D11392" s="18">
        <v>51.91</v>
      </c>
      <c r="E11392" s="18">
        <v>45.58</v>
      </c>
      <c r="F11392" s="18">
        <v>49.54</v>
      </c>
      <c r="G11392" s="18">
        <v>44.62</v>
      </c>
      <c r="H11392" s="18">
        <v>39.19</v>
      </c>
      <c r="I11392" s="19">
        <v>41.02</v>
      </c>
      <c r="J11392" s="16" t="s">
        <v>11704</v>
      </c>
      <c r="K11392" s="17" t="s">
        <v>11704</v>
      </c>
      <c r="M11392" s="8" t="s">
        <v>11100</v>
      </c>
      <c r="N11392" s="8" t="s">
        <v>9700</v>
      </c>
      <c r="O11392" s="18">
        <v>51.91</v>
      </c>
      <c r="P11392" s="18">
        <v>45.58</v>
      </c>
      <c r="Q11392" s="18">
        <v>49.54</v>
      </c>
      <c r="R11392" s="18">
        <v>44.62</v>
      </c>
      <c r="S11392" s="18">
        <v>39.19</v>
      </c>
      <c r="T11392" s="19">
        <v>41.02</v>
      </c>
      <c r="U11392" s="16" t="s">
        <v>11704</v>
      </c>
      <c r="V11392" s="17" t="s">
        <v>11704</v>
      </c>
    </row>
    <row r="11393" spans="2:22" ht="15.6" x14ac:dyDescent="0.6">
      <c r="B11393" s="8" t="s">
        <v>11100</v>
      </c>
      <c r="C11393" s="8" t="s">
        <v>9809</v>
      </c>
      <c r="D11393" s="18">
        <v>5.2</v>
      </c>
      <c r="E11393" s="18">
        <v>4.57</v>
      </c>
      <c r="F11393" s="18">
        <v>4.96</v>
      </c>
      <c r="G11393" s="18">
        <v>4.47</v>
      </c>
      <c r="H11393" s="18">
        <v>3.92</v>
      </c>
      <c r="I11393" s="19">
        <v>4.1100000000000003</v>
      </c>
      <c r="J11393" s="16" t="s">
        <v>11704</v>
      </c>
      <c r="K11393" s="17" t="s">
        <v>11704</v>
      </c>
      <c r="M11393" s="8" t="s">
        <v>11100</v>
      </c>
      <c r="N11393" s="8" t="s">
        <v>9809</v>
      </c>
      <c r="O11393" s="18">
        <v>5.2</v>
      </c>
      <c r="P11393" s="18">
        <v>4.57</v>
      </c>
      <c r="Q11393" s="18">
        <v>4.96</v>
      </c>
      <c r="R11393" s="18">
        <v>4.47</v>
      </c>
      <c r="S11393" s="18">
        <v>3.92</v>
      </c>
      <c r="T11393" s="19">
        <v>4.1100000000000003</v>
      </c>
      <c r="U11393" s="16" t="s">
        <v>11704</v>
      </c>
      <c r="V11393" s="17" t="s">
        <v>11704</v>
      </c>
    </row>
    <row r="11394" spans="2:22" ht="15.6" x14ac:dyDescent="0.6">
      <c r="B11394" s="8" t="s">
        <v>11101</v>
      </c>
      <c r="C11394" s="8" t="s">
        <v>9700</v>
      </c>
      <c r="D11394" s="18">
        <v>82.12</v>
      </c>
      <c r="E11394" s="18">
        <v>72.11</v>
      </c>
      <c r="F11394" s="18">
        <v>78.38</v>
      </c>
      <c r="G11394" s="18">
        <v>70.59</v>
      </c>
      <c r="H11394" s="18">
        <v>62</v>
      </c>
      <c r="I11394" s="19">
        <v>64.89</v>
      </c>
      <c r="J11394" s="16" t="s">
        <v>11704</v>
      </c>
      <c r="K11394" s="17" t="s">
        <v>11704</v>
      </c>
      <c r="M11394" s="8" t="s">
        <v>11101</v>
      </c>
      <c r="N11394" s="8" t="s">
        <v>9700</v>
      </c>
      <c r="O11394" s="18">
        <v>82.12</v>
      </c>
      <c r="P11394" s="18">
        <v>72.11</v>
      </c>
      <c r="Q11394" s="18">
        <v>78.38</v>
      </c>
      <c r="R11394" s="18">
        <v>70.59</v>
      </c>
      <c r="S11394" s="18">
        <v>62</v>
      </c>
      <c r="T11394" s="19">
        <v>64.89</v>
      </c>
      <c r="U11394" s="16" t="s">
        <v>11704</v>
      </c>
      <c r="V11394" s="17" t="s">
        <v>11704</v>
      </c>
    </row>
    <row r="11395" spans="2:22" ht="15.6" x14ac:dyDescent="0.6">
      <c r="B11395" s="8" t="s">
        <v>11101</v>
      </c>
      <c r="C11395" s="8" t="s">
        <v>9809</v>
      </c>
      <c r="D11395" s="18">
        <v>8.2100000000000009</v>
      </c>
      <c r="E11395" s="18">
        <v>7.22</v>
      </c>
      <c r="F11395" s="18">
        <v>7.85</v>
      </c>
      <c r="G11395" s="18">
        <v>7.06</v>
      </c>
      <c r="H11395" s="18">
        <v>6.2</v>
      </c>
      <c r="I11395" s="19">
        <v>6.5</v>
      </c>
      <c r="J11395" s="16" t="s">
        <v>11704</v>
      </c>
      <c r="K11395" s="17" t="s">
        <v>11704</v>
      </c>
      <c r="M11395" s="8" t="s">
        <v>11101</v>
      </c>
      <c r="N11395" s="8" t="s">
        <v>9809</v>
      </c>
      <c r="O11395" s="18">
        <v>8.2100000000000009</v>
      </c>
      <c r="P11395" s="18">
        <v>7.22</v>
      </c>
      <c r="Q11395" s="18">
        <v>7.85</v>
      </c>
      <c r="R11395" s="18">
        <v>7.06</v>
      </c>
      <c r="S11395" s="18">
        <v>6.2</v>
      </c>
      <c r="T11395" s="19">
        <v>6.5</v>
      </c>
      <c r="U11395" s="16" t="s">
        <v>11704</v>
      </c>
      <c r="V11395" s="17" t="s">
        <v>11704</v>
      </c>
    </row>
    <row r="11396" spans="2:22" ht="15.6" x14ac:dyDescent="0.6">
      <c r="B11396" s="8" t="s">
        <v>9951</v>
      </c>
      <c r="C11396" s="8" t="s">
        <v>9700</v>
      </c>
      <c r="D11396" s="18">
        <v>171.32</v>
      </c>
      <c r="E11396" s="18">
        <v>150.43</v>
      </c>
      <c r="F11396" s="18">
        <v>163.52000000000001</v>
      </c>
      <c r="G11396" s="18">
        <v>143.62</v>
      </c>
      <c r="H11396" s="18">
        <v>129.33000000000001</v>
      </c>
      <c r="I11396" s="19">
        <v>135.37</v>
      </c>
      <c r="J11396" s="16" t="s">
        <v>11704</v>
      </c>
      <c r="K11396" s="17" t="s">
        <v>11704</v>
      </c>
      <c r="M11396" s="8" t="s">
        <v>9951</v>
      </c>
      <c r="N11396" s="8" t="s">
        <v>9700</v>
      </c>
      <c r="O11396" s="18">
        <v>171.32</v>
      </c>
      <c r="P11396" s="18">
        <v>150.43</v>
      </c>
      <c r="Q11396" s="18">
        <v>163.52000000000001</v>
      </c>
      <c r="R11396" s="18">
        <v>143.62</v>
      </c>
      <c r="S11396" s="18">
        <v>129.33000000000001</v>
      </c>
      <c r="T11396" s="19">
        <v>135.37</v>
      </c>
      <c r="U11396" s="16" t="s">
        <v>11704</v>
      </c>
      <c r="V11396" s="17" t="s">
        <v>11704</v>
      </c>
    </row>
    <row r="11397" spans="2:22" ht="15.6" x14ac:dyDescent="0.6">
      <c r="B11397" s="8" t="s">
        <v>9951</v>
      </c>
      <c r="C11397" s="8" t="s">
        <v>9809</v>
      </c>
      <c r="D11397" s="18">
        <v>12.1</v>
      </c>
      <c r="E11397" s="18">
        <v>10.62</v>
      </c>
      <c r="F11397" s="18">
        <v>11.54</v>
      </c>
      <c r="G11397" s="18">
        <v>10.39</v>
      </c>
      <c r="H11397" s="18">
        <v>9.14</v>
      </c>
      <c r="I11397" s="19">
        <v>9.56</v>
      </c>
      <c r="J11397" s="16" t="s">
        <v>11704</v>
      </c>
      <c r="K11397" s="17" t="s">
        <v>11704</v>
      </c>
      <c r="M11397" s="8" t="s">
        <v>9951</v>
      </c>
      <c r="N11397" s="8" t="s">
        <v>9809</v>
      </c>
      <c r="O11397" s="18">
        <v>12.1</v>
      </c>
      <c r="P11397" s="18">
        <v>10.62</v>
      </c>
      <c r="Q11397" s="18">
        <v>11.54</v>
      </c>
      <c r="R11397" s="18">
        <v>10.39</v>
      </c>
      <c r="S11397" s="18">
        <v>9.14</v>
      </c>
      <c r="T11397" s="19">
        <v>9.56</v>
      </c>
      <c r="U11397" s="16" t="s">
        <v>11704</v>
      </c>
      <c r="V11397" s="17" t="s">
        <v>11704</v>
      </c>
    </row>
    <row r="11398" spans="2:22" ht="15.6" x14ac:dyDescent="0.6">
      <c r="B11398" s="8" t="s">
        <v>11102</v>
      </c>
      <c r="C11398" s="8" t="s">
        <v>9700</v>
      </c>
      <c r="D11398" s="18">
        <v>140.32</v>
      </c>
      <c r="E11398" s="18">
        <v>123.21</v>
      </c>
      <c r="F11398" s="18">
        <v>133.93</v>
      </c>
      <c r="G11398" s="18">
        <v>120.61</v>
      </c>
      <c r="H11398" s="18">
        <v>105.93</v>
      </c>
      <c r="I11398" s="19">
        <v>110.87</v>
      </c>
      <c r="J11398" s="16" t="s">
        <v>11704</v>
      </c>
      <c r="K11398" s="17" t="s">
        <v>11704</v>
      </c>
      <c r="M11398" s="8" t="s">
        <v>11102</v>
      </c>
      <c r="N11398" s="8" t="s">
        <v>9700</v>
      </c>
      <c r="O11398" s="18">
        <v>140.32</v>
      </c>
      <c r="P11398" s="18">
        <v>123.21</v>
      </c>
      <c r="Q11398" s="18">
        <v>133.93</v>
      </c>
      <c r="R11398" s="18">
        <v>120.61</v>
      </c>
      <c r="S11398" s="18">
        <v>105.93</v>
      </c>
      <c r="T11398" s="19">
        <v>110.87</v>
      </c>
      <c r="U11398" s="16" t="s">
        <v>11704</v>
      </c>
      <c r="V11398" s="17" t="s">
        <v>11704</v>
      </c>
    </row>
    <row r="11399" spans="2:22" ht="15.6" x14ac:dyDescent="0.6">
      <c r="B11399" s="8" t="s">
        <v>11102</v>
      </c>
      <c r="C11399" s="8" t="s">
        <v>9809</v>
      </c>
      <c r="D11399" s="18">
        <v>14.03</v>
      </c>
      <c r="E11399" s="18">
        <v>12.31</v>
      </c>
      <c r="F11399" s="18">
        <v>13.39</v>
      </c>
      <c r="G11399" s="18">
        <v>12.06</v>
      </c>
      <c r="H11399" s="18">
        <v>10.59</v>
      </c>
      <c r="I11399" s="19">
        <v>11.08</v>
      </c>
      <c r="J11399" s="16" t="s">
        <v>11704</v>
      </c>
      <c r="K11399" s="17" t="s">
        <v>11704</v>
      </c>
      <c r="M11399" s="8" t="s">
        <v>11102</v>
      </c>
      <c r="N11399" s="8" t="s">
        <v>9809</v>
      </c>
      <c r="O11399" s="18">
        <v>14.03</v>
      </c>
      <c r="P11399" s="18">
        <v>12.31</v>
      </c>
      <c r="Q11399" s="18">
        <v>13.39</v>
      </c>
      <c r="R11399" s="18">
        <v>12.06</v>
      </c>
      <c r="S11399" s="18">
        <v>10.59</v>
      </c>
      <c r="T11399" s="19">
        <v>11.08</v>
      </c>
      <c r="U11399" s="16" t="s">
        <v>11704</v>
      </c>
      <c r="V11399" s="17" t="s">
        <v>11704</v>
      </c>
    </row>
    <row r="11400" spans="2:22" ht="15.6" x14ac:dyDescent="0.6">
      <c r="B11400" s="8" t="s">
        <v>11103</v>
      </c>
      <c r="C11400" s="8" t="s">
        <v>9700</v>
      </c>
      <c r="D11400" s="18">
        <v>160.44</v>
      </c>
      <c r="E11400" s="18">
        <v>140.87</v>
      </c>
      <c r="F11400" s="18">
        <v>153.13</v>
      </c>
      <c r="G11400" s="18">
        <v>137.91</v>
      </c>
      <c r="H11400" s="18">
        <v>121.12</v>
      </c>
      <c r="I11400" s="19">
        <v>126.77</v>
      </c>
      <c r="J11400" s="16" t="s">
        <v>11704</v>
      </c>
      <c r="K11400" s="17" t="s">
        <v>11704</v>
      </c>
      <c r="M11400" s="8" t="s">
        <v>11103</v>
      </c>
      <c r="N11400" s="8" t="s">
        <v>9700</v>
      </c>
      <c r="O11400" s="18">
        <v>160.44</v>
      </c>
      <c r="P11400" s="18">
        <v>140.87</v>
      </c>
      <c r="Q11400" s="18">
        <v>153.13</v>
      </c>
      <c r="R11400" s="18">
        <v>137.91</v>
      </c>
      <c r="S11400" s="18">
        <v>121.12</v>
      </c>
      <c r="T11400" s="19">
        <v>126.77</v>
      </c>
      <c r="U11400" s="16" t="s">
        <v>11704</v>
      </c>
      <c r="V11400" s="17" t="s">
        <v>11704</v>
      </c>
    </row>
    <row r="11401" spans="2:22" ht="15.6" x14ac:dyDescent="0.6">
      <c r="B11401" s="8" t="s">
        <v>11103</v>
      </c>
      <c r="C11401" s="8" t="s">
        <v>9809</v>
      </c>
      <c r="D11401" s="18">
        <v>16.05</v>
      </c>
      <c r="E11401" s="18">
        <v>14.09</v>
      </c>
      <c r="F11401" s="18">
        <v>15.32</v>
      </c>
      <c r="G11401" s="18">
        <v>13.79</v>
      </c>
      <c r="H11401" s="18">
        <v>12.11</v>
      </c>
      <c r="I11401" s="19">
        <v>12.68</v>
      </c>
      <c r="J11401" s="16" t="s">
        <v>11704</v>
      </c>
      <c r="K11401" s="17" t="s">
        <v>11704</v>
      </c>
      <c r="M11401" s="8" t="s">
        <v>11103</v>
      </c>
      <c r="N11401" s="8" t="s">
        <v>9809</v>
      </c>
      <c r="O11401" s="18">
        <v>16.05</v>
      </c>
      <c r="P11401" s="18">
        <v>14.09</v>
      </c>
      <c r="Q11401" s="18">
        <v>15.32</v>
      </c>
      <c r="R11401" s="18">
        <v>13.79</v>
      </c>
      <c r="S11401" s="18">
        <v>12.11</v>
      </c>
      <c r="T11401" s="19">
        <v>12.68</v>
      </c>
      <c r="U11401" s="16" t="s">
        <v>11704</v>
      </c>
      <c r="V11401" s="17" t="s">
        <v>11704</v>
      </c>
    </row>
    <row r="11402" spans="2:22" ht="15.6" x14ac:dyDescent="0.6">
      <c r="B11402" s="8" t="s">
        <v>11104</v>
      </c>
      <c r="C11402" s="8" t="s">
        <v>9700</v>
      </c>
      <c r="D11402" s="18">
        <v>76.39</v>
      </c>
      <c r="E11402" s="18">
        <v>67.069999999999993</v>
      </c>
      <c r="F11402" s="18">
        <v>72.91</v>
      </c>
      <c r="G11402" s="18">
        <v>65.66</v>
      </c>
      <c r="H11402" s="18">
        <v>57.66</v>
      </c>
      <c r="I11402" s="19">
        <v>60.35</v>
      </c>
      <c r="J11402" s="16" t="s">
        <v>11704</v>
      </c>
      <c r="K11402" s="17" t="s">
        <v>11704</v>
      </c>
      <c r="M11402" s="8" t="s">
        <v>11104</v>
      </c>
      <c r="N11402" s="8" t="s">
        <v>9700</v>
      </c>
      <c r="O11402" s="18">
        <v>76.39</v>
      </c>
      <c r="P11402" s="18">
        <v>67.069999999999993</v>
      </c>
      <c r="Q11402" s="18">
        <v>72.91</v>
      </c>
      <c r="R11402" s="18">
        <v>65.66</v>
      </c>
      <c r="S11402" s="18">
        <v>57.66</v>
      </c>
      <c r="T11402" s="19">
        <v>60.35</v>
      </c>
      <c r="U11402" s="16" t="s">
        <v>11704</v>
      </c>
      <c r="V11402" s="17" t="s">
        <v>11704</v>
      </c>
    </row>
    <row r="11403" spans="2:22" ht="15.6" x14ac:dyDescent="0.6">
      <c r="B11403" s="8" t="s">
        <v>11104</v>
      </c>
      <c r="C11403" s="8" t="s">
        <v>9809</v>
      </c>
      <c r="D11403" s="18">
        <v>7.63</v>
      </c>
      <c r="E11403" s="18">
        <v>6.71</v>
      </c>
      <c r="F11403" s="18">
        <v>7.29</v>
      </c>
      <c r="G11403" s="18">
        <v>6.57</v>
      </c>
      <c r="H11403" s="18">
        <v>5.77</v>
      </c>
      <c r="I11403" s="19">
        <v>6.03</v>
      </c>
      <c r="J11403" s="16" t="s">
        <v>11704</v>
      </c>
      <c r="K11403" s="17" t="s">
        <v>11704</v>
      </c>
      <c r="M11403" s="8" t="s">
        <v>11104</v>
      </c>
      <c r="N11403" s="8" t="s">
        <v>9809</v>
      </c>
      <c r="O11403" s="18">
        <v>7.63</v>
      </c>
      <c r="P11403" s="18">
        <v>6.71</v>
      </c>
      <c r="Q11403" s="18">
        <v>7.29</v>
      </c>
      <c r="R11403" s="18">
        <v>6.57</v>
      </c>
      <c r="S11403" s="18">
        <v>5.77</v>
      </c>
      <c r="T11403" s="19">
        <v>6.03</v>
      </c>
      <c r="U11403" s="16" t="s">
        <v>11704</v>
      </c>
      <c r="V11403" s="17" t="s">
        <v>11704</v>
      </c>
    </row>
    <row r="11404" spans="2:22" ht="15.6" x14ac:dyDescent="0.6">
      <c r="B11404" s="8" t="s">
        <v>11105</v>
      </c>
      <c r="C11404" s="8" t="s">
        <v>9700</v>
      </c>
      <c r="D11404" s="18">
        <v>158.63999999999999</v>
      </c>
      <c r="E11404" s="18">
        <v>139.30000000000001</v>
      </c>
      <c r="F11404" s="18">
        <v>151.41999999999999</v>
      </c>
      <c r="G11404" s="18">
        <v>136.37</v>
      </c>
      <c r="H11404" s="18">
        <v>119.76</v>
      </c>
      <c r="I11404" s="19">
        <v>125.35</v>
      </c>
      <c r="J11404" s="16" t="s">
        <v>11704</v>
      </c>
      <c r="K11404" s="17" t="s">
        <v>11704</v>
      </c>
      <c r="M11404" s="8" t="s">
        <v>11105</v>
      </c>
      <c r="N11404" s="8" t="s">
        <v>9700</v>
      </c>
      <c r="O11404" s="18">
        <v>158.63999999999999</v>
      </c>
      <c r="P11404" s="18">
        <v>139.30000000000001</v>
      </c>
      <c r="Q11404" s="18">
        <v>151.41999999999999</v>
      </c>
      <c r="R11404" s="18">
        <v>136.37</v>
      </c>
      <c r="S11404" s="18">
        <v>119.76</v>
      </c>
      <c r="T11404" s="19">
        <v>125.35</v>
      </c>
      <c r="U11404" s="16" t="s">
        <v>11704</v>
      </c>
      <c r="V11404" s="17" t="s">
        <v>11704</v>
      </c>
    </row>
    <row r="11405" spans="2:22" ht="15.6" x14ac:dyDescent="0.6">
      <c r="B11405" s="8" t="s">
        <v>11105</v>
      </c>
      <c r="C11405" s="8" t="s">
        <v>9809</v>
      </c>
      <c r="D11405" s="18">
        <v>15.87</v>
      </c>
      <c r="E11405" s="18">
        <v>13.94</v>
      </c>
      <c r="F11405" s="18">
        <v>15.14</v>
      </c>
      <c r="G11405" s="18">
        <v>13.64</v>
      </c>
      <c r="H11405" s="18">
        <v>11.98</v>
      </c>
      <c r="I11405" s="19">
        <v>12.54</v>
      </c>
      <c r="J11405" s="16" t="s">
        <v>11704</v>
      </c>
      <c r="K11405" s="17" t="s">
        <v>11704</v>
      </c>
      <c r="M11405" s="8" t="s">
        <v>11105</v>
      </c>
      <c r="N11405" s="8" t="s">
        <v>9809</v>
      </c>
      <c r="O11405" s="18">
        <v>15.87</v>
      </c>
      <c r="P11405" s="18">
        <v>13.94</v>
      </c>
      <c r="Q11405" s="18">
        <v>15.14</v>
      </c>
      <c r="R11405" s="18">
        <v>13.64</v>
      </c>
      <c r="S11405" s="18">
        <v>11.98</v>
      </c>
      <c r="T11405" s="19">
        <v>12.54</v>
      </c>
      <c r="U11405" s="16" t="s">
        <v>11704</v>
      </c>
      <c r="V11405" s="17" t="s">
        <v>11704</v>
      </c>
    </row>
    <row r="11406" spans="2:22" ht="15.6" x14ac:dyDescent="0.6">
      <c r="B11406" s="8" t="s">
        <v>11106</v>
      </c>
      <c r="C11406" s="8" t="s">
        <v>9809</v>
      </c>
      <c r="D11406" s="18">
        <v>27.93</v>
      </c>
      <c r="E11406" s="18">
        <v>24.52</v>
      </c>
      <c r="F11406" s="18">
        <v>26.65</v>
      </c>
      <c r="G11406" s="18">
        <v>24</v>
      </c>
      <c r="H11406" s="18">
        <v>21.08</v>
      </c>
      <c r="I11406" s="19">
        <v>22.07</v>
      </c>
      <c r="J11406" s="16" t="s">
        <v>11704</v>
      </c>
      <c r="K11406" s="17" t="s">
        <v>11704</v>
      </c>
      <c r="M11406" s="8" t="s">
        <v>11106</v>
      </c>
      <c r="N11406" s="8" t="s">
        <v>9809</v>
      </c>
      <c r="O11406" s="18">
        <v>27.93</v>
      </c>
      <c r="P11406" s="18">
        <v>24.52</v>
      </c>
      <c r="Q11406" s="18">
        <v>26.65</v>
      </c>
      <c r="R11406" s="18">
        <v>24</v>
      </c>
      <c r="S11406" s="18">
        <v>21.08</v>
      </c>
      <c r="T11406" s="19">
        <v>22.07</v>
      </c>
      <c r="U11406" s="16" t="s">
        <v>11704</v>
      </c>
      <c r="V11406" s="17" t="s">
        <v>11704</v>
      </c>
    </row>
    <row r="11407" spans="2:22" ht="15.6" x14ac:dyDescent="0.6">
      <c r="B11407" s="8" t="s">
        <v>11107</v>
      </c>
      <c r="C11407" s="8" t="s">
        <v>9700</v>
      </c>
      <c r="D11407" s="18">
        <v>180.34</v>
      </c>
      <c r="E11407" s="18">
        <v>158.34</v>
      </c>
      <c r="F11407" s="18">
        <v>172.11</v>
      </c>
      <c r="G11407" s="18">
        <v>155</v>
      </c>
      <c r="H11407" s="18">
        <v>136.13</v>
      </c>
      <c r="I11407" s="19">
        <v>142.49</v>
      </c>
      <c r="J11407" s="16" t="s">
        <v>11704</v>
      </c>
      <c r="K11407" s="17" t="s">
        <v>11704</v>
      </c>
      <c r="M11407" s="8" t="s">
        <v>11107</v>
      </c>
      <c r="N11407" s="8" t="s">
        <v>9700</v>
      </c>
      <c r="O11407" s="18">
        <v>180.34</v>
      </c>
      <c r="P11407" s="18">
        <v>158.34</v>
      </c>
      <c r="Q11407" s="18">
        <v>172.11</v>
      </c>
      <c r="R11407" s="18">
        <v>155</v>
      </c>
      <c r="S11407" s="18">
        <v>136.13</v>
      </c>
      <c r="T11407" s="19">
        <v>142.49</v>
      </c>
      <c r="U11407" s="16" t="s">
        <v>11704</v>
      </c>
      <c r="V11407" s="17" t="s">
        <v>11704</v>
      </c>
    </row>
    <row r="11408" spans="2:22" ht="15.6" x14ac:dyDescent="0.6">
      <c r="B11408" s="8" t="s">
        <v>11107</v>
      </c>
      <c r="C11408" s="8" t="s">
        <v>9809</v>
      </c>
      <c r="D11408" s="18">
        <v>18.03</v>
      </c>
      <c r="E11408" s="18">
        <v>15.83</v>
      </c>
      <c r="F11408" s="18">
        <v>17.2</v>
      </c>
      <c r="G11408" s="18">
        <v>15.5</v>
      </c>
      <c r="H11408" s="18">
        <v>13.61</v>
      </c>
      <c r="I11408" s="19">
        <v>14.25</v>
      </c>
      <c r="J11408" s="16" t="s">
        <v>11704</v>
      </c>
      <c r="K11408" s="17" t="s">
        <v>11704</v>
      </c>
      <c r="M11408" s="8" t="s">
        <v>11107</v>
      </c>
      <c r="N11408" s="8" t="s">
        <v>9809</v>
      </c>
      <c r="O11408" s="18">
        <v>18.03</v>
      </c>
      <c r="P11408" s="18">
        <v>15.83</v>
      </c>
      <c r="Q11408" s="18">
        <v>17.2</v>
      </c>
      <c r="R11408" s="18">
        <v>15.5</v>
      </c>
      <c r="S11408" s="18">
        <v>13.61</v>
      </c>
      <c r="T11408" s="19">
        <v>14.25</v>
      </c>
      <c r="U11408" s="16" t="s">
        <v>11704</v>
      </c>
      <c r="V11408" s="17" t="s">
        <v>11704</v>
      </c>
    </row>
    <row r="11409" spans="2:22" ht="15.6" x14ac:dyDescent="0.6">
      <c r="B11409" s="8" t="s">
        <v>11108</v>
      </c>
      <c r="C11409" s="8" t="s">
        <v>9700</v>
      </c>
      <c r="D11409" s="18">
        <v>113.04</v>
      </c>
      <c r="E11409" s="18">
        <v>99.26</v>
      </c>
      <c r="F11409" s="18">
        <v>107.89</v>
      </c>
      <c r="G11409" s="18">
        <v>97.17</v>
      </c>
      <c r="H11409" s="18">
        <v>85.33</v>
      </c>
      <c r="I11409" s="19">
        <v>89.32</v>
      </c>
      <c r="J11409" s="16" t="s">
        <v>11704</v>
      </c>
      <c r="K11409" s="17" t="s">
        <v>11704</v>
      </c>
      <c r="M11409" s="8" t="s">
        <v>11108</v>
      </c>
      <c r="N11409" s="8" t="s">
        <v>9700</v>
      </c>
      <c r="O11409" s="18">
        <v>113.04</v>
      </c>
      <c r="P11409" s="18">
        <v>99.26</v>
      </c>
      <c r="Q11409" s="18">
        <v>107.89</v>
      </c>
      <c r="R11409" s="18">
        <v>97.17</v>
      </c>
      <c r="S11409" s="18">
        <v>85.33</v>
      </c>
      <c r="T11409" s="19">
        <v>89.32</v>
      </c>
      <c r="U11409" s="16" t="s">
        <v>11704</v>
      </c>
      <c r="V11409" s="17" t="s">
        <v>11704</v>
      </c>
    </row>
    <row r="11410" spans="2:22" ht="15.6" x14ac:dyDescent="0.6">
      <c r="B11410" s="8" t="s">
        <v>11108</v>
      </c>
      <c r="C11410" s="8" t="s">
        <v>9809</v>
      </c>
      <c r="D11410" s="18">
        <v>11.31</v>
      </c>
      <c r="E11410" s="18">
        <v>9.93</v>
      </c>
      <c r="F11410" s="18">
        <v>10.79</v>
      </c>
      <c r="G11410" s="18">
        <v>9.7100000000000009</v>
      </c>
      <c r="H11410" s="18">
        <v>8.5399999999999991</v>
      </c>
      <c r="I11410" s="19">
        <v>8.93</v>
      </c>
      <c r="J11410" s="16" t="s">
        <v>11704</v>
      </c>
      <c r="K11410" s="17" t="s">
        <v>11704</v>
      </c>
      <c r="M11410" s="8" t="s">
        <v>11108</v>
      </c>
      <c r="N11410" s="8" t="s">
        <v>9809</v>
      </c>
      <c r="O11410" s="18">
        <v>11.31</v>
      </c>
      <c r="P11410" s="18">
        <v>9.93</v>
      </c>
      <c r="Q11410" s="18">
        <v>10.79</v>
      </c>
      <c r="R11410" s="18">
        <v>9.7100000000000009</v>
      </c>
      <c r="S11410" s="18">
        <v>8.5399999999999991</v>
      </c>
      <c r="T11410" s="19">
        <v>8.93</v>
      </c>
      <c r="U11410" s="16" t="s">
        <v>11704</v>
      </c>
      <c r="V11410" s="17" t="s">
        <v>11704</v>
      </c>
    </row>
    <row r="11411" spans="2:22" ht="15.6" x14ac:dyDescent="0.6">
      <c r="B11411" s="8" t="s">
        <v>11109</v>
      </c>
      <c r="C11411" s="8" t="s">
        <v>9700</v>
      </c>
      <c r="D11411" s="18">
        <v>58.86</v>
      </c>
      <c r="E11411" s="18">
        <v>51.68</v>
      </c>
      <c r="F11411" s="18">
        <v>56.18</v>
      </c>
      <c r="G11411" s="18">
        <v>50.6</v>
      </c>
      <c r="H11411" s="18">
        <v>44.44</v>
      </c>
      <c r="I11411" s="19">
        <v>46.51</v>
      </c>
      <c r="J11411" s="16" t="s">
        <v>11704</v>
      </c>
      <c r="K11411" s="17" t="s">
        <v>11704</v>
      </c>
      <c r="M11411" s="8" t="s">
        <v>11109</v>
      </c>
      <c r="N11411" s="8" t="s">
        <v>9700</v>
      </c>
      <c r="O11411" s="18">
        <v>58.86</v>
      </c>
      <c r="P11411" s="18">
        <v>51.68</v>
      </c>
      <c r="Q11411" s="18">
        <v>56.18</v>
      </c>
      <c r="R11411" s="18">
        <v>50.6</v>
      </c>
      <c r="S11411" s="18">
        <v>44.44</v>
      </c>
      <c r="T11411" s="19">
        <v>46.51</v>
      </c>
      <c r="U11411" s="16" t="s">
        <v>11704</v>
      </c>
      <c r="V11411" s="17" t="s">
        <v>11704</v>
      </c>
    </row>
    <row r="11412" spans="2:22" ht="15.6" x14ac:dyDescent="0.6">
      <c r="B11412" s="8" t="s">
        <v>11109</v>
      </c>
      <c r="C11412" s="8" t="s">
        <v>9809</v>
      </c>
      <c r="D11412" s="18">
        <v>5.88</v>
      </c>
      <c r="E11412" s="18">
        <v>5.17</v>
      </c>
      <c r="F11412" s="18">
        <v>5.61</v>
      </c>
      <c r="G11412" s="18">
        <v>5.05</v>
      </c>
      <c r="H11412" s="18">
        <v>4.4400000000000004</v>
      </c>
      <c r="I11412" s="19">
        <v>4.6500000000000004</v>
      </c>
      <c r="J11412" s="16" t="s">
        <v>11704</v>
      </c>
      <c r="K11412" s="17" t="s">
        <v>11704</v>
      </c>
      <c r="M11412" s="8" t="s">
        <v>11109</v>
      </c>
      <c r="N11412" s="8" t="s">
        <v>9809</v>
      </c>
      <c r="O11412" s="18">
        <v>5.88</v>
      </c>
      <c r="P11412" s="18">
        <v>5.17</v>
      </c>
      <c r="Q11412" s="18">
        <v>5.61</v>
      </c>
      <c r="R11412" s="18">
        <v>5.05</v>
      </c>
      <c r="S11412" s="18">
        <v>4.4400000000000004</v>
      </c>
      <c r="T11412" s="19">
        <v>4.6500000000000004</v>
      </c>
      <c r="U11412" s="16" t="s">
        <v>11704</v>
      </c>
      <c r="V11412" s="17" t="s">
        <v>11704</v>
      </c>
    </row>
    <row r="11413" spans="2:22" ht="15.6" x14ac:dyDescent="0.6">
      <c r="B11413" s="8" t="s">
        <v>11110</v>
      </c>
      <c r="C11413" s="8" t="s">
        <v>9700</v>
      </c>
      <c r="D11413" s="18">
        <v>91.96</v>
      </c>
      <c r="E11413" s="18">
        <v>80.739999999999995</v>
      </c>
      <c r="F11413" s="18">
        <v>87.77</v>
      </c>
      <c r="G11413" s="18">
        <v>79.040000000000006</v>
      </c>
      <c r="H11413" s="18">
        <v>69.42</v>
      </c>
      <c r="I11413" s="19">
        <v>72.650000000000006</v>
      </c>
      <c r="J11413" s="16" t="s">
        <v>11704</v>
      </c>
      <c r="K11413" s="17" t="s">
        <v>11704</v>
      </c>
      <c r="M11413" s="8" t="s">
        <v>11110</v>
      </c>
      <c r="N11413" s="8" t="s">
        <v>9700</v>
      </c>
      <c r="O11413" s="18">
        <v>91.96</v>
      </c>
      <c r="P11413" s="18">
        <v>80.739999999999995</v>
      </c>
      <c r="Q11413" s="18">
        <v>87.77</v>
      </c>
      <c r="R11413" s="18">
        <v>79.040000000000006</v>
      </c>
      <c r="S11413" s="18">
        <v>69.42</v>
      </c>
      <c r="T11413" s="19">
        <v>72.650000000000006</v>
      </c>
      <c r="U11413" s="16" t="s">
        <v>11704</v>
      </c>
      <c r="V11413" s="17" t="s">
        <v>11704</v>
      </c>
    </row>
    <row r="11414" spans="2:22" ht="15.6" x14ac:dyDescent="0.6">
      <c r="B11414" s="8" t="s">
        <v>11110</v>
      </c>
      <c r="C11414" s="8" t="s">
        <v>9809</v>
      </c>
      <c r="D11414" s="18">
        <v>9.1999999999999993</v>
      </c>
      <c r="E11414" s="18">
        <v>8.08</v>
      </c>
      <c r="F11414" s="18">
        <v>8.7799999999999994</v>
      </c>
      <c r="G11414" s="18">
        <v>7.91</v>
      </c>
      <c r="H11414" s="18">
        <v>6.94</v>
      </c>
      <c r="I11414" s="19">
        <v>7.27</v>
      </c>
      <c r="J11414" s="16" t="s">
        <v>11704</v>
      </c>
      <c r="K11414" s="17" t="s">
        <v>11704</v>
      </c>
      <c r="M11414" s="8" t="s">
        <v>11110</v>
      </c>
      <c r="N11414" s="8" t="s">
        <v>9809</v>
      </c>
      <c r="O11414" s="18">
        <v>9.1999999999999993</v>
      </c>
      <c r="P11414" s="18">
        <v>8.08</v>
      </c>
      <c r="Q11414" s="18">
        <v>8.7799999999999994</v>
      </c>
      <c r="R11414" s="18">
        <v>7.91</v>
      </c>
      <c r="S11414" s="18">
        <v>6.94</v>
      </c>
      <c r="T11414" s="19">
        <v>7.27</v>
      </c>
      <c r="U11414" s="16" t="s">
        <v>11704</v>
      </c>
      <c r="V11414" s="17" t="s">
        <v>11704</v>
      </c>
    </row>
    <row r="11415" spans="2:22" ht="15.6" x14ac:dyDescent="0.6">
      <c r="B11415" s="8" t="s">
        <v>11111</v>
      </c>
      <c r="C11415" s="8" t="s">
        <v>9700</v>
      </c>
      <c r="D11415" s="18">
        <v>39.770000000000003</v>
      </c>
      <c r="E11415" s="18">
        <v>34.92</v>
      </c>
      <c r="F11415" s="18">
        <v>37.950000000000003</v>
      </c>
      <c r="G11415" s="18">
        <v>34.18</v>
      </c>
      <c r="H11415" s="18">
        <v>30.01</v>
      </c>
      <c r="I11415" s="19">
        <v>31.41</v>
      </c>
      <c r="J11415" s="16" t="s">
        <v>11704</v>
      </c>
      <c r="K11415" s="17" t="s">
        <v>11704</v>
      </c>
      <c r="M11415" s="8" t="s">
        <v>11111</v>
      </c>
      <c r="N11415" s="8" t="s">
        <v>9700</v>
      </c>
      <c r="O11415" s="18">
        <v>39.770000000000003</v>
      </c>
      <c r="P11415" s="18">
        <v>34.92</v>
      </c>
      <c r="Q11415" s="18">
        <v>37.950000000000003</v>
      </c>
      <c r="R11415" s="18">
        <v>34.18</v>
      </c>
      <c r="S11415" s="18">
        <v>30.01</v>
      </c>
      <c r="T11415" s="19">
        <v>31.41</v>
      </c>
      <c r="U11415" s="16" t="s">
        <v>11704</v>
      </c>
      <c r="V11415" s="17" t="s">
        <v>11704</v>
      </c>
    </row>
    <row r="11416" spans="2:22" ht="15.6" x14ac:dyDescent="0.6">
      <c r="B11416" s="8" t="s">
        <v>11111</v>
      </c>
      <c r="C11416" s="8" t="s">
        <v>9809</v>
      </c>
      <c r="D11416" s="18">
        <v>3.99</v>
      </c>
      <c r="E11416" s="18">
        <v>3.5</v>
      </c>
      <c r="F11416" s="18">
        <v>3.81</v>
      </c>
      <c r="G11416" s="18">
        <v>3.42</v>
      </c>
      <c r="H11416" s="18">
        <v>3</v>
      </c>
      <c r="I11416" s="19">
        <v>3.15</v>
      </c>
      <c r="J11416" s="16" t="s">
        <v>11704</v>
      </c>
      <c r="K11416" s="17" t="s">
        <v>11704</v>
      </c>
      <c r="M11416" s="8" t="s">
        <v>11111</v>
      </c>
      <c r="N11416" s="8" t="s">
        <v>9809</v>
      </c>
      <c r="O11416" s="18">
        <v>3.99</v>
      </c>
      <c r="P11416" s="18">
        <v>3.5</v>
      </c>
      <c r="Q11416" s="18">
        <v>3.81</v>
      </c>
      <c r="R11416" s="18">
        <v>3.42</v>
      </c>
      <c r="S11416" s="18">
        <v>3</v>
      </c>
      <c r="T11416" s="19">
        <v>3.15</v>
      </c>
      <c r="U11416" s="16" t="s">
        <v>11704</v>
      </c>
      <c r="V11416" s="17" t="s">
        <v>11704</v>
      </c>
    </row>
    <row r="11417" spans="2:22" ht="15.6" x14ac:dyDescent="0.6">
      <c r="B11417" s="8" t="s">
        <v>11112</v>
      </c>
      <c r="C11417" s="8" t="s">
        <v>9700</v>
      </c>
      <c r="D11417" s="18">
        <v>166.02</v>
      </c>
      <c r="E11417" s="18">
        <v>145.77000000000001</v>
      </c>
      <c r="F11417" s="18">
        <v>158.46</v>
      </c>
      <c r="G11417" s="18">
        <v>142.71</v>
      </c>
      <c r="H11417" s="18">
        <v>125.33</v>
      </c>
      <c r="I11417" s="19">
        <v>131.18</v>
      </c>
      <c r="J11417" s="16" t="s">
        <v>11704</v>
      </c>
      <c r="K11417" s="17" t="s">
        <v>11704</v>
      </c>
      <c r="M11417" s="8" t="s">
        <v>11112</v>
      </c>
      <c r="N11417" s="8" t="s">
        <v>9700</v>
      </c>
      <c r="O11417" s="18">
        <v>166.02</v>
      </c>
      <c r="P11417" s="18">
        <v>145.77000000000001</v>
      </c>
      <c r="Q11417" s="18">
        <v>158.46</v>
      </c>
      <c r="R11417" s="18">
        <v>142.71</v>
      </c>
      <c r="S11417" s="18">
        <v>125.33</v>
      </c>
      <c r="T11417" s="19">
        <v>131.18</v>
      </c>
      <c r="U11417" s="16" t="s">
        <v>11704</v>
      </c>
      <c r="V11417" s="17" t="s">
        <v>11704</v>
      </c>
    </row>
    <row r="11418" spans="2:22" ht="15.6" x14ac:dyDescent="0.6">
      <c r="B11418" s="8" t="s">
        <v>11112</v>
      </c>
      <c r="C11418" s="8" t="s">
        <v>9809</v>
      </c>
      <c r="D11418" s="18">
        <v>16.61</v>
      </c>
      <c r="E11418" s="18">
        <v>14.59</v>
      </c>
      <c r="F11418" s="18">
        <v>15.85</v>
      </c>
      <c r="G11418" s="18">
        <v>14.27</v>
      </c>
      <c r="H11418" s="18">
        <v>12.54</v>
      </c>
      <c r="I11418" s="19">
        <v>13.12</v>
      </c>
      <c r="J11418" s="16" t="s">
        <v>11704</v>
      </c>
      <c r="K11418" s="17" t="s">
        <v>11704</v>
      </c>
      <c r="M11418" s="8" t="s">
        <v>11112</v>
      </c>
      <c r="N11418" s="8" t="s">
        <v>9809</v>
      </c>
      <c r="O11418" s="18">
        <v>16.61</v>
      </c>
      <c r="P11418" s="18">
        <v>14.59</v>
      </c>
      <c r="Q11418" s="18">
        <v>15.85</v>
      </c>
      <c r="R11418" s="18">
        <v>14.27</v>
      </c>
      <c r="S11418" s="18">
        <v>12.54</v>
      </c>
      <c r="T11418" s="19">
        <v>13.12</v>
      </c>
      <c r="U11418" s="16" t="s">
        <v>11704</v>
      </c>
      <c r="V11418" s="17" t="s">
        <v>11704</v>
      </c>
    </row>
    <row r="11419" spans="2:22" ht="15.6" x14ac:dyDescent="0.6">
      <c r="B11419" s="8" t="s">
        <v>9952</v>
      </c>
      <c r="C11419" s="8"/>
      <c r="D11419" s="18">
        <v>388.28</v>
      </c>
      <c r="E11419" s="18">
        <v>413.9</v>
      </c>
      <c r="F11419" s="18">
        <v>545.79</v>
      </c>
      <c r="G11419" s="18">
        <v>472.06</v>
      </c>
      <c r="H11419" s="18">
        <v>355.85</v>
      </c>
      <c r="I11419" s="19">
        <v>372.45</v>
      </c>
      <c r="J11419" s="16" t="s">
        <v>11704</v>
      </c>
      <c r="K11419" s="17" t="s">
        <v>11704</v>
      </c>
      <c r="M11419" s="8" t="s">
        <v>9952</v>
      </c>
      <c r="N11419" s="8"/>
      <c r="O11419" s="18">
        <v>388.28</v>
      </c>
      <c r="P11419" s="18">
        <v>413.9</v>
      </c>
      <c r="Q11419" s="18">
        <v>545.79</v>
      </c>
      <c r="R11419" s="18">
        <v>472.06</v>
      </c>
      <c r="S11419" s="18">
        <v>355.85</v>
      </c>
      <c r="T11419" s="19">
        <v>372.45</v>
      </c>
      <c r="U11419" s="16" t="s">
        <v>11704</v>
      </c>
      <c r="V11419" s="17" t="s">
        <v>11704</v>
      </c>
    </row>
    <row r="11420" spans="2:22" ht="15.6" x14ac:dyDescent="0.6">
      <c r="B11420" s="8" t="s">
        <v>9953</v>
      </c>
      <c r="C11420" s="8" t="s">
        <v>9809</v>
      </c>
      <c r="D11420" s="18">
        <v>26.01</v>
      </c>
      <c r="E11420" s="18">
        <v>23.99</v>
      </c>
      <c r="F11420" s="18">
        <v>24.69</v>
      </c>
      <c r="G11420" s="18">
        <v>21.84</v>
      </c>
      <c r="H11420" s="18">
        <v>19.89</v>
      </c>
      <c r="I11420" s="19">
        <v>21.59</v>
      </c>
      <c r="J11420" s="16" t="s">
        <v>11704</v>
      </c>
      <c r="K11420" s="17" t="s">
        <v>11704</v>
      </c>
      <c r="M11420" s="8" t="s">
        <v>9953</v>
      </c>
      <c r="N11420" s="8" t="s">
        <v>9809</v>
      </c>
      <c r="O11420" s="18">
        <v>26.01</v>
      </c>
      <c r="P11420" s="18">
        <v>23.99</v>
      </c>
      <c r="Q11420" s="18">
        <v>24.69</v>
      </c>
      <c r="R11420" s="18">
        <v>21.84</v>
      </c>
      <c r="S11420" s="18">
        <v>19.89</v>
      </c>
      <c r="T11420" s="19">
        <v>21.59</v>
      </c>
      <c r="U11420" s="16" t="s">
        <v>11704</v>
      </c>
      <c r="V11420" s="17" t="s">
        <v>11704</v>
      </c>
    </row>
    <row r="11421" spans="2:22" ht="15.6" x14ac:dyDescent="0.6">
      <c r="B11421" s="8" t="s">
        <v>11113</v>
      </c>
      <c r="C11421" s="8" t="s">
        <v>9809</v>
      </c>
      <c r="D11421" s="18">
        <v>439.99</v>
      </c>
      <c r="E11421" s="18">
        <v>386.34</v>
      </c>
      <c r="F11421" s="18">
        <v>419.95</v>
      </c>
      <c r="G11421" s="18">
        <v>378.2</v>
      </c>
      <c r="H11421" s="18">
        <v>332.15</v>
      </c>
      <c r="I11421" s="19">
        <v>347.66</v>
      </c>
      <c r="J11421" s="16" t="s">
        <v>11704</v>
      </c>
      <c r="K11421" s="17" t="s">
        <v>11704</v>
      </c>
      <c r="M11421" s="8" t="s">
        <v>11113</v>
      </c>
      <c r="N11421" s="8" t="s">
        <v>9809</v>
      </c>
      <c r="O11421" s="18">
        <v>439.99</v>
      </c>
      <c r="P11421" s="18">
        <v>386.34</v>
      </c>
      <c r="Q11421" s="18">
        <v>419.95</v>
      </c>
      <c r="R11421" s="18">
        <v>378.2</v>
      </c>
      <c r="S11421" s="18">
        <v>332.15</v>
      </c>
      <c r="T11421" s="19">
        <v>347.66</v>
      </c>
      <c r="U11421" s="16" t="s">
        <v>11704</v>
      </c>
      <c r="V11421" s="17" t="s">
        <v>11704</v>
      </c>
    </row>
    <row r="11422" spans="2:22" ht="15.6" x14ac:dyDescent="0.6">
      <c r="B11422" s="8" t="s">
        <v>11114</v>
      </c>
      <c r="C11422" s="8" t="s">
        <v>10514</v>
      </c>
      <c r="D11422" s="18">
        <v>4.57</v>
      </c>
      <c r="E11422" s="18">
        <v>4.01</v>
      </c>
      <c r="F11422" s="18">
        <v>4.3499999999999996</v>
      </c>
      <c r="G11422" s="18">
        <v>3.93</v>
      </c>
      <c r="H11422" s="18">
        <v>3.44</v>
      </c>
      <c r="I11422" s="19">
        <v>3.6</v>
      </c>
      <c r="J11422" s="16" t="s">
        <v>11704</v>
      </c>
      <c r="K11422" s="17" t="s">
        <v>11704</v>
      </c>
      <c r="M11422" s="8" t="s">
        <v>11114</v>
      </c>
      <c r="N11422" s="8" t="s">
        <v>10514</v>
      </c>
      <c r="O11422" s="18">
        <v>4.57</v>
      </c>
      <c r="P11422" s="18">
        <v>4.01</v>
      </c>
      <c r="Q11422" s="18">
        <v>4.3499999999999996</v>
      </c>
      <c r="R11422" s="18">
        <v>3.93</v>
      </c>
      <c r="S11422" s="18">
        <v>3.44</v>
      </c>
      <c r="T11422" s="19">
        <v>3.6</v>
      </c>
      <c r="U11422" s="16" t="s">
        <v>11704</v>
      </c>
      <c r="V11422" s="17" t="s">
        <v>11704</v>
      </c>
    </row>
    <row r="11423" spans="2:22" ht="15.6" x14ac:dyDescent="0.6">
      <c r="B11423" s="8" t="s">
        <v>11115</v>
      </c>
      <c r="C11423" s="8" t="s">
        <v>9700</v>
      </c>
      <c r="D11423" s="18">
        <v>2.0699999999999998</v>
      </c>
      <c r="E11423" s="18">
        <v>1.82</v>
      </c>
      <c r="F11423" s="18">
        <v>1.98</v>
      </c>
      <c r="G11423" s="18">
        <v>1.78</v>
      </c>
      <c r="H11423" s="18">
        <v>1.56</v>
      </c>
      <c r="I11423" s="19">
        <v>1.63</v>
      </c>
      <c r="J11423" s="16" t="s">
        <v>11704</v>
      </c>
      <c r="K11423" s="17" t="s">
        <v>11704</v>
      </c>
      <c r="M11423" s="8" t="s">
        <v>11115</v>
      </c>
      <c r="N11423" s="8" t="s">
        <v>9700</v>
      </c>
      <c r="O11423" s="18">
        <v>2.0699999999999998</v>
      </c>
      <c r="P11423" s="18">
        <v>1.82</v>
      </c>
      <c r="Q11423" s="18">
        <v>1.98</v>
      </c>
      <c r="R11423" s="18">
        <v>1.78</v>
      </c>
      <c r="S11423" s="18">
        <v>1.56</v>
      </c>
      <c r="T11423" s="19">
        <v>1.63</v>
      </c>
      <c r="U11423" s="16" t="s">
        <v>11704</v>
      </c>
      <c r="V11423" s="17" t="s">
        <v>11704</v>
      </c>
    </row>
    <row r="11424" spans="2:22" ht="15.6" x14ac:dyDescent="0.6">
      <c r="B11424" s="8" t="s">
        <v>11116</v>
      </c>
      <c r="C11424" s="8" t="s">
        <v>9700</v>
      </c>
      <c r="D11424" s="18">
        <v>11.69</v>
      </c>
      <c r="E11424" s="18">
        <v>10.26</v>
      </c>
      <c r="F11424" s="18">
        <v>11.15</v>
      </c>
      <c r="G11424" s="18">
        <v>10.050000000000001</v>
      </c>
      <c r="H11424" s="18">
        <v>8.83</v>
      </c>
      <c r="I11424" s="19">
        <v>9.24</v>
      </c>
      <c r="J11424" s="16" t="s">
        <v>11704</v>
      </c>
      <c r="K11424" s="17" t="s">
        <v>11704</v>
      </c>
      <c r="M11424" s="8" t="s">
        <v>11116</v>
      </c>
      <c r="N11424" s="8" t="s">
        <v>9700</v>
      </c>
      <c r="O11424" s="18">
        <v>11.69</v>
      </c>
      <c r="P11424" s="18">
        <v>10.26</v>
      </c>
      <c r="Q11424" s="18">
        <v>11.15</v>
      </c>
      <c r="R11424" s="18">
        <v>10.050000000000001</v>
      </c>
      <c r="S11424" s="18">
        <v>8.83</v>
      </c>
      <c r="T11424" s="19">
        <v>9.24</v>
      </c>
      <c r="U11424" s="16" t="s">
        <v>11704</v>
      </c>
      <c r="V11424" s="17" t="s">
        <v>11704</v>
      </c>
    </row>
    <row r="11425" spans="2:22" ht="15.6" x14ac:dyDescent="0.6">
      <c r="B11425" s="8" t="s">
        <v>11117</v>
      </c>
      <c r="C11425" s="8" t="s">
        <v>9700</v>
      </c>
      <c r="D11425" s="18">
        <v>1.06</v>
      </c>
      <c r="E11425" s="18">
        <v>0.92</v>
      </c>
      <c r="F11425" s="18">
        <v>1</v>
      </c>
      <c r="G11425" s="18">
        <v>0.9</v>
      </c>
      <c r="H11425" s="18">
        <v>0.79</v>
      </c>
      <c r="I11425" s="19">
        <v>0.83</v>
      </c>
      <c r="J11425" s="16" t="s">
        <v>11704</v>
      </c>
      <c r="K11425" s="17" t="s">
        <v>11704</v>
      </c>
      <c r="M11425" s="8" t="s">
        <v>11117</v>
      </c>
      <c r="N11425" s="8" t="s">
        <v>9700</v>
      </c>
      <c r="O11425" s="18">
        <v>1.06</v>
      </c>
      <c r="P11425" s="18">
        <v>0.92</v>
      </c>
      <c r="Q11425" s="18">
        <v>1</v>
      </c>
      <c r="R11425" s="18">
        <v>0.9</v>
      </c>
      <c r="S11425" s="18">
        <v>0.79</v>
      </c>
      <c r="T11425" s="19">
        <v>0.83</v>
      </c>
      <c r="U11425" s="16" t="s">
        <v>11704</v>
      </c>
      <c r="V11425" s="17" t="s">
        <v>11704</v>
      </c>
    </row>
    <row r="11426" spans="2:22" ht="15.6" x14ac:dyDescent="0.6">
      <c r="B11426" s="8" t="s">
        <v>11118</v>
      </c>
      <c r="C11426" s="8" t="s">
        <v>9700</v>
      </c>
      <c r="D11426" s="18">
        <v>11.27</v>
      </c>
      <c r="E11426" s="18">
        <v>9.9</v>
      </c>
      <c r="F11426" s="18">
        <v>10.76</v>
      </c>
      <c r="G11426" s="18">
        <v>9.68</v>
      </c>
      <c r="H11426" s="18">
        <v>8.51</v>
      </c>
      <c r="I11426" s="19">
        <v>8.9</v>
      </c>
      <c r="J11426" s="16" t="s">
        <v>11704</v>
      </c>
      <c r="K11426" s="17" t="s">
        <v>11704</v>
      </c>
      <c r="M11426" s="8" t="s">
        <v>11118</v>
      </c>
      <c r="N11426" s="8" t="s">
        <v>9700</v>
      </c>
      <c r="O11426" s="18">
        <v>11.27</v>
      </c>
      <c r="P11426" s="18">
        <v>9.9</v>
      </c>
      <c r="Q11426" s="18">
        <v>10.76</v>
      </c>
      <c r="R11426" s="18">
        <v>9.68</v>
      </c>
      <c r="S11426" s="18">
        <v>8.51</v>
      </c>
      <c r="T11426" s="19">
        <v>8.9</v>
      </c>
      <c r="U11426" s="16" t="s">
        <v>11704</v>
      </c>
      <c r="V11426" s="17" t="s">
        <v>11704</v>
      </c>
    </row>
    <row r="11427" spans="2:22" ht="15.6" x14ac:dyDescent="0.6">
      <c r="B11427" s="8" t="s">
        <v>11119</v>
      </c>
      <c r="C11427" s="8" t="s">
        <v>9700</v>
      </c>
      <c r="D11427" s="18">
        <v>26.93</v>
      </c>
      <c r="E11427" s="18">
        <v>23.65</v>
      </c>
      <c r="F11427" s="18">
        <v>25.7</v>
      </c>
      <c r="G11427" s="18">
        <v>23.15</v>
      </c>
      <c r="H11427" s="18">
        <v>20.329999999999998</v>
      </c>
      <c r="I11427" s="19">
        <v>21.27</v>
      </c>
      <c r="J11427" s="16" t="s">
        <v>11704</v>
      </c>
      <c r="K11427" s="17" t="s">
        <v>11704</v>
      </c>
      <c r="M11427" s="8" t="s">
        <v>11119</v>
      </c>
      <c r="N11427" s="8" t="s">
        <v>9700</v>
      </c>
      <c r="O11427" s="18">
        <v>26.93</v>
      </c>
      <c r="P11427" s="18">
        <v>23.65</v>
      </c>
      <c r="Q11427" s="18">
        <v>25.7</v>
      </c>
      <c r="R11427" s="18">
        <v>23.15</v>
      </c>
      <c r="S11427" s="18">
        <v>20.329999999999998</v>
      </c>
      <c r="T11427" s="19">
        <v>21.27</v>
      </c>
      <c r="U11427" s="16" t="s">
        <v>11704</v>
      </c>
      <c r="V11427" s="17" t="s">
        <v>11704</v>
      </c>
    </row>
    <row r="11428" spans="2:22" ht="15.6" x14ac:dyDescent="0.6">
      <c r="B11428" s="8" t="s">
        <v>11120</v>
      </c>
      <c r="C11428" s="8" t="s">
        <v>9809</v>
      </c>
      <c r="D11428" s="18">
        <v>37.97</v>
      </c>
      <c r="E11428" s="18">
        <v>33.340000000000003</v>
      </c>
      <c r="F11428" s="18">
        <v>36.25</v>
      </c>
      <c r="G11428" s="18">
        <v>32.64</v>
      </c>
      <c r="H11428" s="18">
        <v>28.66</v>
      </c>
      <c r="I11428" s="19">
        <v>30</v>
      </c>
      <c r="J11428" s="16" t="s">
        <v>11704</v>
      </c>
      <c r="K11428" s="17" t="s">
        <v>11704</v>
      </c>
      <c r="M11428" s="8" t="s">
        <v>11120</v>
      </c>
      <c r="N11428" s="8" t="s">
        <v>9809</v>
      </c>
      <c r="O11428" s="18">
        <v>37.97</v>
      </c>
      <c r="P11428" s="18">
        <v>33.340000000000003</v>
      </c>
      <c r="Q11428" s="18">
        <v>36.25</v>
      </c>
      <c r="R11428" s="18">
        <v>32.64</v>
      </c>
      <c r="S11428" s="18">
        <v>28.66</v>
      </c>
      <c r="T11428" s="19">
        <v>30</v>
      </c>
      <c r="U11428" s="16" t="s">
        <v>11704</v>
      </c>
      <c r="V11428" s="17" t="s">
        <v>11704</v>
      </c>
    </row>
    <row r="11429" spans="2:22" ht="15.6" x14ac:dyDescent="0.6">
      <c r="B11429" s="8" t="s">
        <v>11121</v>
      </c>
      <c r="C11429" s="8" t="s">
        <v>9700</v>
      </c>
      <c r="D11429" s="18">
        <v>236.88</v>
      </c>
      <c r="E11429" s="18">
        <v>207.99</v>
      </c>
      <c r="F11429" s="18">
        <v>226.08</v>
      </c>
      <c r="G11429" s="18">
        <v>203.61</v>
      </c>
      <c r="H11429" s="18">
        <v>178.82</v>
      </c>
      <c r="I11429" s="19">
        <v>187.17</v>
      </c>
      <c r="J11429" s="16" t="s">
        <v>11704</v>
      </c>
      <c r="K11429" s="17" t="s">
        <v>11704</v>
      </c>
      <c r="M11429" s="8" t="s">
        <v>11121</v>
      </c>
      <c r="N11429" s="8" t="s">
        <v>9700</v>
      </c>
      <c r="O11429" s="18">
        <v>236.88</v>
      </c>
      <c r="P11429" s="18">
        <v>207.99</v>
      </c>
      <c r="Q11429" s="18">
        <v>226.08</v>
      </c>
      <c r="R11429" s="18">
        <v>203.61</v>
      </c>
      <c r="S11429" s="18">
        <v>178.82</v>
      </c>
      <c r="T11429" s="19">
        <v>187.17</v>
      </c>
      <c r="U11429" s="16" t="s">
        <v>11704</v>
      </c>
      <c r="V11429" s="17" t="s">
        <v>11704</v>
      </c>
    </row>
    <row r="11430" spans="2:22" ht="15.6" x14ac:dyDescent="0.6">
      <c r="B11430" s="8" t="s">
        <v>11121</v>
      </c>
      <c r="C11430" s="8" t="s">
        <v>9809</v>
      </c>
      <c r="D11430" s="18">
        <v>23.73</v>
      </c>
      <c r="E11430" s="18">
        <v>20.84</v>
      </c>
      <c r="F11430" s="18">
        <v>22.65</v>
      </c>
      <c r="G11430" s="18">
        <v>20.399999999999999</v>
      </c>
      <c r="H11430" s="18">
        <v>17.91</v>
      </c>
      <c r="I11430" s="19">
        <v>18.760000000000002</v>
      </c>
      <c r="J11430" s="16" t="s">
        <v>11704</v>
      </c>
      <c r="K11430" s="17" t="s">
        <v>11704</v>
      </c>
      <c r="M11430" s="8" t="s">
        <v>11121</v>
      </c>
      <c r="N11430" s="8" t="s">
        <v>9809</v>
      </c>
      <c r="O11430" s="18">
        <v>23.73</v>
      </c>
      <c r="P11430" s="18">
        <v>20.84</v>
      </c>
      <c r="Q11430" s="18">
        <v>22.65</v>
      </c>
      <c r="R11430" s="18">
        <v>20.399999999999999</v>
      </c>
      <c r="S11430" s="18">
        <v>17.91</v>
      </c>
      <c r="T11430" s="19">
        <v>18.760000000000002</v>
      </c>
      <c r="U11430" s="16" t="s">
        <v>11704</v>
      </c>
      <c r="V11430" s="17" t="s">
        <v>11704</v>
      </c>
    </row>
    <row r="11431" spans="2:22" ht="15.6" x14ac:dyDescent="0.6">
      <c r="B11431" s="8" t="s">
        <v>11122</v>
      </c>
      <c r="C11431" s="8" t="s">
        <v>10514</v>
      </c>
      <c r="D11431" s="18">
        <v>1575.38</v>
      </c>
      <c r="E11431" s="18">
        <v>1383.27</v>
      </c>
      <c r="F11431" s="18">
        <v>1503.61</v>
      </c>
      <c r="G11431" s="18">
        <v>1354.14</v>
      </c>
      <c r="H11431" s="18">
        <v>1189.26</v>
      </c>
      <c r="I11431" s="19">
        <v>1244.77</v>
      </c>
      <c r="J11431" s="16" t="s">
        <v>11704</v>
      </c>
      <c r="K11431" s="17" t="s">
        <v>11704</v>
      </c>
      <c r="M11431" s="8" t="s">
        <v>11122</v>
      </c>
      <c r="N11431" s="8" t="s">
        <v>10514</v>
      </c>
      <c r="O11431" s="18">
        <v>1575.38</v>
      </c>
      <c r="P11431" s="18">
        <v>1383.27</v>
      </c>
      <c r="Q11431" s="18">
        <v>1503.61</v>
      </c>
      <c r="R11431" s="18">
        <v>1354.14</v>
      </c>
      <c r="S11431" s="18">
        <v>1189.26</v>
      </c>
      <c r="T11431" s="19">
        <v>1244.77</v>
      </c>
      <c r="U11431" s="16" t="s">
        <v>11704</v>
      </c>
      <c r="V11431" s="17" t="s">
        <v>11704</v>
      </c>
    </row>
    <row r="11432" spans="2:22" ht="15.6" x14ac:dyDescent="0.6">
      <c r="B11432" s="8" t="s">
        <v>11123</v>
      </c>
      <c r="C11432" s="8" t="s">
        <v>10514</v>
      </c>
      <c r="D11432" s="18">
        <v>139.44</v>
      </c>
      <c r="E11432" s="18">
        <v>122.44</v>
      </c>
      <c r="F11432" s="18">
        <v>133.09</v>
      </c>
      <c r="G11432" s="18">
        <v>119.86</v>
      </c>
      <c r="H11432" s="18">
        <v>105.27</v>
      </c>
      <c r="I11432" s="19">
        <v>110.18</v>
      </c>
      <c r="J11432" s="16" t="s">
        <v>11704</v>
      </c>
      <c r="K11432" s="17" t="s">
        <v>11704</v>
      </c>
      <c r="M11432" s="8" t="s">
        <v>11123</v>
      </c>
      <c r="N11432" s="8" t="s">
        <v>10514</v>
      </c>
      <c r="O11432" s="18">
        <v>139.44</v>
      </c>
      <c r="P11432" s="18">
        <v>122.44</v>
      </c>
      <c r="Q11432" s="18">
        <v>133.09</v>
      </c>
      <c r="R11432" s="18">
        <v>119.86</v>
      </c>
      <c r="S11432" s="18">
        <v>105.27</v>
      </c>
      <c r="T11432" s="19">
        <v>110.18</v>
      </c>
      <c r="U11432" s="16" t="s">
        <v>11704</v>
      </c>
      <c r="V11432" s="17" t="s">
        <v>11704</v>
      </c>
    </row>
    <row r="11433" spans="2:22" ht="15.6" x14ac:dyDescent="0.6">
      <c r="B11433" s="8" t="s">
        <v>11124</v>
      </c>
      <c r="C11433" s="8" t="s">
        <v>9809</v>
      </c>
      <c r="D11433" s="18">
        <v>336.93</v>
      </c>
      <c r="E11433" s="18">
        <v>295.83999999999997</v>
      </c>
      <c r="F11433" s="18">
        <v>321.57</v>
      </c>
      <c r="G11433" s="18">
        <v>289.61</v>
      </c>
      <c r="H11433" s="18">
        <v>254.35</v>
      </c>
      <c r="I11433" s="19">
        <v>266.20999999999998</v>
      </c>
      <c r="J11433" s="16" t="s">
        <v>11704</v>
      </c>
      <c r="K11433" s="17" t="s">
        <v>11704</v>
      </c>
      <c r="M11433" s="8" t="s">
        <v>11124</v>
      </c>
      <c r="N11433" s="8" t="s">
        <v>9809</v>
      </c>
      <c r="O11433" s="18">
        <v>336.93</v>
      </c>
      <c r="P11433" s="18">
        <v>295.83999999999997</v>
      </c>
      <c r="Q11433" s="18">
        <v>321.57</v>
      </c>
      <c r="R11433" s="18">
        <v>289.61</v>
      </c>
      <c r="S11433" s="18">
        <v>254.35</v>
      </c>
      <c r="T11433" s="19">
        <v>266.20999999999998</v>
      </c>
      <c r="U11433" s="16" t="s">
        <v>11704</v>
      </c>
      <c r="V11433" s="17" t="s">
        <v>11704</v>
      </c>
    </row>
    <row r="11434" spans="2:22" ht="15.6" x14ac:dyDescent="0.6">
      <c r="B11434" s="8" t="s">
        <v>11125</v>
      </c>
      <c r="C11434" s="8" t="s">
        <v>9700</v>
      </c>
      <c r="D11434" s="18">
        <v>46.99</v>
      </c>
      <c r="E11434" s="18">
        <v>41.27</v>
      </c>
      <c r="F11434" s="18">
        <v>44.85</v>
      </c>
      <c r="G11434" s="18">
        <v>40.4</v>
      </c>
      <c r="H11434" s="18">
        <v>35.47</v>
      </c>
      <c r="I11434" s="19">
        <v>37.130000000000003</v>
      </c>
      <c r="J11434" s="16" t="s">
        <v>11704</v>
      </c>
      <c r="K11434" s="17" t="s">
        <v>11704</v>
      </c>
      <c r="M11434" s="8" t="s">
        <v>11125</v>
      </c>
      <c r="N11434" s="8" t="s">
        <v>9700</v>
      </c>
      <c r="O11434" s="18">
        <v>46.99</v>
      </c>
      <c r="P11434" s="18">
        <v>41.27</v>
      </c>
      <c r="Q11434" s="18">
        <v>44.85</v>
      </c>
      <c r="R11434" s="18">
        <v>40.4</v>
      </c>
      <c r="S11434" s="18">
        <v>35.47</v>
      </c>
      <c r="T11434" s="19">
        <v>37.130000000000003</v>
      </c>
      <c r="U11434" s="16" t="s">
        <v>11704</v>
      </c>
      <c r="V11434" s="17" t="s">
        <v>11704</v>
      </c>
    </row>
    <row r="11435" spans="2:22" ht="15.6" x14ac:dyDescent="0.6">
      <c r="B11435" s="8" t="s">
        <v>11125</v>
      </c>
      <c r="C11435" s="8" t="s">
        <v>9809</v>
      </c>
      <c r="D11435" s="18">
        <v>4.71</v>
      </c>
      <c r="E11435" s="18">
        <v>4.13</v>
      </c>
      <c r="F11435" s="18">
        <v>4.49</v>
      </c>
      <c r="G11435" s="18">
        <v>4.04</v>
      </c>
      <c r="H11435" s="18">
        <v>3.55</v>
      </c>
      <c r="I11435" s="19">
        <v>3.71</v>
      </c>
      <c r="J11435" s="16" t="s">
        <v>11704</v>
      </c>
      <c r="K11435" s="17" t="s">
        <v>11704</v>
      </c>
      <c r="M11435" s="8" t="s">
        <v>11125</v>
      </c>
      <c r="N11435" s="8" t="s">
        <v>9809</v>
      </c>
      <c r="O11435" s="18">
        <v>4.71</v>
      </c>
      <c r="P11435" s="18">
        <v>4.13</v>
      </c>
      <c r="Q11435" s="18">
        <v>4.49</v>
      </c>
      <c r="R11435" s="18">
        <v>4.04</v>
      </c>
      <c r="S11435" s="18">
        <v>3.55</v>
      </c>
      <c r="T11435" s="19">
        <v>3.71</v>
      </c>
      <c r="U11435" s="16" t="s">
        <v>11704</v>
      </c>
      <c r="V11435" s="17" t="s">
        <v>11704</v>
      </c>
    </row>
    <row r="11436" spans="2:22" ht="15.6" x14ac:dyDescent="0.6">
      <c r="B11436" s="8" t="s">
        <v>11126</v>
      </c>
      <c r="C11436" s="8" t="s">
        <v>9809</v>
      </c>
      <c r="D11436" s="18">
        <v>65.73</v>
      </c>
      <c r="E11436" s="18">
        <v>57.71</v>
      </c>
      <c r="F11436" s="18">
        <v>62.74</v>
      </c>
      <c r="G11436" s="18">
        <v>56.49</v>
      </c>
      <c r="H11436" s="18">
        <v>49.61</v>
      </c>
      <c r="I11436" s="19">
        <v>51.94</v>
      </c>
      <c r="J11436" s="16" t="s">
        <v>11704</v>
      </c>
      <c r="K11436" s="17" t="s">
        <v>11704</v>
      </c>
      <c r="M11436" s="8" t="s">
        <v>11126</v>
      </c>
      <c r="N11436" s="8" t="s">
        <v>9809</v>
      </c>
      <c r="O11436" s="18">
        <v>65.73</v>
      </c>
      <c r="P11436" s="18">
        <v>57.71</v>
      </c>
      <c r="Q11436" s="18">
        <v>62.74</v>
      </c>
      <c r="R11436" s="18">
        <v>56.49</v>
      </c>
      <c r="S11436" s="18">
        <v>49.61</v>
      </c>
      <c r="T11436" s="19">
        <v>51.94</v>
      </c>
      <c r="U11436" s="16" t="s">
        <v>11704</v>
      </c>
      <c r="V11436" s="17" t="s">
        <v>11704</v>
      </c>
    </row>
    <row r="11437" spans="2:22" ht="15.6" x14ac:dyDescent="0.6">
      <c r="B11437" s="8" t="s">
        <v>11127</v>
      </c>
      <c r="C11437" s="8" t="s">
        <v>9700</v>
      </c>
      <c r="D11437" s="18">
        <v>1450.77</v>
      </c>
      <c r="E11437" s="18">
        <v>1273.8699999999999</v>
      </c>
      <c r="F11437" s="18">
        <v>1384.67</v>
      </c>
      <c r="G11437" s="18">
        <v>1247.03</v>
      </c>
      <c r="H11437" s="18">
        <v>1095.19</v>
      </c>
      <c r="I11437" s="19">
        <v>1146.31</v>
      </c>
      <c r="J11437" s="16" t="s">
        <v>11704</v>
      </c>
      <c r="K11437" s="17" t="s">
        <v>11704</v>
      </c>
      <c r="M11437" s="8" t="s">
        <v>11127</v>
      </c>
      <c r="N11437" s="8" t="s">
        <v>9700</v>
      </c>
      <c r="O11437" s="18">
        <v>1450.77</v>
      </c>
      <c r="P11437" s="18">
        <v>1273.8699999999999</v>
      </c>
      <c r="Q11437" s="18">
        <v>1384.67</v>
      </c>
      <c r="R11437" s="18">
        <v>1247.03</v>
      </c>
      <c r="S11437" s="18">
        <v>1095.19</v>
      </c>
      <c r="T11437" s="19">
        <v>1146.31</v>
      </c>
      <c r="U11437" s="16" t="s">
        <v>11704</v>
      </c>
      <c r="V11437" s="17" t="s">
        <v>11704</v>
      </c>
    </row>
    <row r="11438" spans="2:22" ht="15.6" x14ac:dyDescent="0.6">
      <c r="B11438" s="8" t="s">
        <v>11127</v>
      </c>
      <c r="C11438" s="8" t="s">
        <v>9809</v>
      </c>
      <c r="D11438" s="18">
        <v>145.07</v>
      </c>
      <c r="E11438" s="18">
        <v>127.39</v>
      </c>
      <c r="F11438" s="18">
        <v>138.47</v>
      </c>
      <c r="G11438" s="18">
        <v>124.7</v>
      </c>
      <c r="H11438" s="18">
        <v>109.52</v>
      </c>
      <c r="I11438" s="19">
        <v>114.63</v>
      </c>
      <c r="J11438" s="16" t="s">
        <v>11704</v>
      </c>
      <c r="K11438" s="17" t="s">
        <v>11704</v>
      </c>
      <c r="M11438" s="8" t="s">
        <v>11127</v>
      </c>
      <c r="N11438" s="8" t="s">
        <v>9809</v>
      </c>
      <c r="O11438" s="18">
        <v>145.07</v>
      </c>
      <c r="P11438" s="18">
        <v>127.39</v>
      </c>
      <c r="Q11438" s="18">
        <v>138.47</v>
      </c>
      <c r="R11438" s="18">
        <v>124.7</v>
      </c>
      <c r="S11438" s="18">
        <v>109.52</v>
      </c>
      <c r="T11438" s="19">
        <v>114.63</v>
      </c>
      <c r="U11438" s="16" t="s">
        <v>11704</v>
      </c>
      <c r="V11438" s="17" t="s">
        <v>11704</v>
      </c>
    </row>
    <row r="11439" spans="2:22" ht="15.6" x14ac:dyDescent="0.6">
      <c r="B11439" s="8" t="s">
        <v>11128</v>
      </c>
      <c r="C11439" s="8" t="s">
        <v>9700</v>
      </c>
      <c r="D11439" s="18">
        <v>2607.48</v>
      </c>
      <c r="E11439" s="18">
        <v>2289.5300000000002</v>
      </c>
      <c r="F11439" s="18">
        <v>2488.69</v>
      </c>
      <c r="G11439" s="18">
        <v>2241.3000000000002</v>
      </c>
      <c r="H11439" s="18">
        <v>1968.39</v>
      </c>
      <c r="I11439" s="19">
        <v>2060.27</v>
      </c>
      <c r="J11439" s="16" t="s">
        <v>11704</v>
      </c>
      <c r="K11439" s="17" t="s">
        <v>11704</v>
      </c>
      <c r="M11439" s="8" t="s">
        <v>11128</v>
      </c>
      <c r="N11439" s="8" t="s">
        <v>9700</v>
      </c>
      <c r="O11439" s="18">
        <v>2607.48</v>
      </c>
      <c r="P11439" s="18">
        <v>2289.5300000000002</v>
      </c>
      <c r="Q11439" s="18">
        <v>2488.69</v>
      </c>
      <c r="R11439" s="18">
        <v>2241.3000000000002</v>
      </c>
      <c r="S11439" s="18">
        <v>1968.39</v>
      </c>
      <c r="T11439" s="19">
        <v>2060.27</v>
      </c>
      <c r="U11439" s="16" t="s">
        <v>11704</v>
      </c>
      <c r="V11439" s="17" t="s">
        <v>11704</v>
      </c>
    </row>
    <row r="11440" spans="2:22" ht="15.6" x14ac:dyDescent="0.6">
      <c r="B11440" s="8" t="s">
        <v>11128</v>
      </c>
      <c r="C11440" s="8" t="s">
        <v>9809</v>
      </c>
      <c r="D11440" s="18">
        <v>260.75</v>
      </c>
      <c r="E11440" s="18">
        <v>228.95</v>
      </c>
      <c r="F11440" s="18">
        <v>248.87</v>
      </c>
      <c r="G11440" s="18">
        <v>224.13</v>
      </c>
      <c r="H11440" s="18">
        <v>196.84</v>
      </c>
      <c r="I11440" s="19">
        <v>206.03</v>
      </c>
      <c r="J11440" s="16" t="s">
        <v>11704</v>
      </c>
      <c r="K11440" s="17" t="s">
        <v>11704</v>
      </c>
      <c r="M11440" s="8" t="s">
        <v>11128</v>
      </c>
      <c r="N11440" s="8" t="s">
        <v>9809</v>
      </c>
      <c r="O11440" s="18">
        <v>260.75</v>
      </c>
      <c r="P11440" s="18">
        <v>228.95</v>
      </c>
      <c r="Q11440" s="18">
        <v>248.87</v>
      </c>
      <c r="R11440" s="18">
        <v>224.13</v>
      </c>
      <c r="S11440" s="18">
        <v>196.84</v>
      </c>
      <c r="T11440" s="19">
        <v>206.03</v>
      </c>
      <c r="U11440" s="16" t="s">
        <v>11704</v>
      </c>
      <c r="V11440" s="17" t="s">
        <v>11704</v>
      </c>
    </row>
    <row r="11441" spans="2:22" ht="15.6" x14ac:dyDescent="0.6">
      <c r="B11441" s="8" t="s">
        <v>11129</v>
      </c>
      <c r="C11441" s="8" t="s">
        <v>9700</v>
      </c>
      <c r="D11441" s="18">
        <v>3449.83</v>
      </c>
      <c r="E11441" s="18">
        <v>3029.16</v>
      </c>
      <c r="F11441" s="18">
        <v>3292.67</v>
      </c>
      <c r="G11441" s="18">
        <v>2965.35</v>
      </c>
      <c r="H11441" s="18">
        <v>2604.2800000000002</v>
      </c>
      <c r="I11441" s="19">
        <v>2725.84</v>
      </c>
      <c r="J11441" s="16" t="s">
        <v>11704</v>
      </c>
      <c r="K11441" s="17" t="s">
        <v>11704</v>
      </c>
      <c r="M11441" s="8" t="s">
        <v>11129</v>
      </c>
      <c r="N11441" s="8" t="s">
        <v>9700</v>
      </c>
      <c r="O11441" s="18">
        <v>3449.83</v>
      </c>
      <c r="P11441" s="18">
        <v>3029.16</v>
      </c>
      <c r="Q11441" s="18">
        <v>3292.67</v>
      </c>
      <c r="R11441" s="18">
        <v>2965.35</v>
      </c>
      <c r="S11441" s="18">
        <v>2604.2800000000002</v>
      </c>
      <c r="T11441" s="19">
        <v>2725.84</v>
      </c>
      <c r="U11441" s="16" t="s">
        <v>11704</v>
      </c>
      <c r="V11441" s="17" t="s">
        <v>11704</v>
      </c>
    </row>
    <row r="11442" spans="2:22" ht="15.6" x14ac:dyDescent="0.6">
      <c r="B11442" s="8" t="s">
        <v>11129</v>
      </c>
      <c r="C11442" s="8" t="s">
        <v>9809</v>
      </c>
      <c r="D11442" s="18">
        <v>344.98</v>
      </c>
      <c r="E11442" s="18">
        <v>302.92</v>
      </c>
      <c r="F11442" s="18">
        <v>329.27</v>
      </c>
      <c r="G11442" s="18">
        <v>296.52999999999997</v>
      </c>
      <c r="H11442" s="18">
        <v>260.43</v>
      </c>
      <c r="I11442" s="19">
        <v>272.58999999999997</v>
      </c>
      <c r="J11442" s="16" t="s">
        <v>11704</v>
      </c>
      <c r="K11442" s="17" t="s">
        <v>11704</v>
      </c>
      <c r="M11442" s="8" t="s">
        <v>11129</v>
      </c>
      <c r="N11442" s="8" t="s">
        <v>9809</v>
      </c>
      <c r="O11442" s="18">
        <v>344.98</v>
      </c>
      <c r="P11442" s="18">
        <v>302.92</v>
      </c>
      <c r="Q11442" s="18">
        <v>329.27</v>
      </c>
      <c r="R11442" s="18">
        <v>296.52999999999997</v>
      </c>
      <c r="S11442" s="18">
        <v>260.43</v>
      </c>
      <c r="T11442" s="19">
        <v>272.58999999999997</v>
      </c>
      <c r="U11442" s="16" t="s">
        <v>11704</v>
      </c>
      <c r="V11442" s="17" t="s">
        <v>11704</v>
      </c>
    </row>
    <row r="11443" spans="2:22" ht="15.6" x14ac:dyDescent="0.6">
      <c r="B11443" s="8" t="s">
        <v>9954</v>
      </c>
      <c r="C11443" s="8" t="s">
        <v>9700</v>
      </c>
      <c r="D11443" s="18">
        <v>2699.81</v>
      </c>
      <c r="E11443" s="18">
        <v>2370.59</v>
      </c>
      <c r="F11443" s="18">
        <v>2621.88</v>
      </c>
      <c r="G11443" s="18">
        <v>2320.67</v>
      </c>
      <c r="H11443" s="18">
        <v>2038.08</v>
      </c>
      <c r="I11443" s="19">
        <v>2133.2199999999998</v>
      </c>
      <c r="J11443" s="16" t="s">
        <v>11704</v>
      </c>
      <c r="K11443" s="17" t="s">
        <v>11704</v>
      </c>
      <c r="M11443" s="8" t="s">
        <v>9954</v>
      </c>
      <c r="N11443" s="8" t="s">
        <v>9700</v>
      </c>
      <c r="O11443" s="18">
        <v>2699.81</v>
      </c>
      <c r="P11443" s="18">
        <v>2370.59</v>
      </c>
      <c r="Q11443" s="18">
        <v>2621.88</v>
      </c>
      <c r="R11443" s="18">
        <v>2320.67</v>
      </c>
      <c r="S11443" s="18">
        <v>2038.08</v>
      </c>
      <c r="T11443" s="19">
        <v>2133.2199999999998</v>
      </c>
      <c r="U11443" s="16" t="s">
        <v>11704</v>
      </c>
      <c r="V11443" s="17" t="s">
        <v>11704</v>
      </c>
    </row>
    <row r="11444" spans="2:22" ht="15.6" x14ac:dyDescent="0.6">
      <c r="B11444" s="8" t="s">
        <v>9954</v>
      </c>
      <c r="C11444" s="8" t="s">
        <v>9809</v>
      </c>
      <c r="D11444" s="18">
        <v>229.33</v>
      </c>
      <c r="E11444" s="18">
        <v>201.37</v>
      </c>
      <c r="F11444" s="18">
        <v>218.88</v>
      </c>
      <c r="G11444" s="18">
        <v>197.12</v>
      </c>
      <c r="H11444" s="18">
        <v>173.12</v>
      </c>
      <c r="I11444" s="19">
        <v>181.2</v>
      </c>
      <c r="J11444" s="16" t="s">
        <v>11704</v>
      </c>
      <c r="K11444" s="17" t="s">
        <v>11704</v>
      </c>
      <c r="M11444" s="8" t="s">
        <v>9954</v>
      </c>
      <c r="N11444" s="8" t="s">
        <v>9809</v>
      </c>
      <c r="O11444" s="18">
        <v>229.33</v>
      </c>
      <c r="P11444" s="18">
        <v>201.37</v>
      </c>
      <c r="Q11444" s="18">
        <v>218.88</v>
      </c>
      <c r="R11444" s="18">
        <v>197.12</v>
      </c>
      <c r="S11444" s="18">
        <v>173.12</v>
      </c>
      <c r="T11444" s="19">
        <v>181.2</v>
      </c>
      <c r="U11444" s="16" t="s">
        <v>11704</v>
      </c>
      <c r="V11444" s="17" t="s">
        <v>11704</v>
      </c>
    </row>
    <row r="11445" spans="2:22" ht="15.6" x14ac:dyDescent="0.6">
      <c r="B11445" s="8" t="s">
        <v>11130</v>
      </c>
      <c r="C11445" s="8" t="s">
        <v>9700</v>
      </c>
      <c r="D11445" s="18">
        <v>3553.97</v>
      </c>
      <c r="E11445" s="18">
        <v>3120.6</v>
      </c>
      <c r="F11445" s="18">
        <v>3392.06</v>
      </c>
      <c r="G11445" s="18">
        <v>3054.88</v>
      </c>
      <c r="H11445" s="18">
        <v>2682.89</v>
      </c>
      <c r="I11445" s="19">
        <v>2808.13</v>
      </c>
      <c r="J11445" s="16" t="s">
        <v>11704</v>
      </c>
      <c r="K11445" s="17" t="s">
        <v>11704</v>
      </c>
      <c r="M11445" s="8" t="s">
        <v>11130</v>
      </c>
      <c r="N11445" s="8" t="s">
        <v>9700</v>
      </c>
      <c r="O11445" s="18">
        <v>3553.97</v>
      </c>
      <c r="P11445" s="18">
        <v>3120.6</v>
      </c>
      <c r="Q11445" s="18">
        <v>3392.06</v>
      </c>
      <c r="R11445" s="18">
        <v>3054.88</v>
      </c>
      <c r="S11445" s="18">
        <v>2682.89</v>
      </c>
      <c r="T11445" s="19">
        <v>2808.13</v>
      </c>
      <c r="U11445" s="16" t="s">
        <v>11704</v>
      </c>
      <c r="V11445" s="17" t="s">
        <v>11704</v>
      </c>
    </row>
    <row r="11446" spans="2:22" ht="15.6" x14ac:dyDescent="0.6">
      <c r="B11446" s="8" t="s">
        <v>11130</v>
      </c>
      <c r="C11446" s="8" t="s">
        <v>9809</v>
      </c>
      <c r="D11446" s="18">
        <v>355.39</v>
      </c>
      <c r="E11446" s="18">
        <v>312.05</v>
      </c>
      <c r="F11446" s="18">
        <v>339.2</v>
      </c>
      <c r="G11446" s="18">
        <v>305.48</v>
      </c>
      <c r="H11446" s="18">
        <v>268.27999999999997</v>
      </c>
      <c r="I11446" s="19">
        <v>280.81</v>
      </c>
      <c r="J11446" s="16" t="s">
        <v>11704</v>
      </c>
      <c r="K11446" s="17" t="s">
        <v>11704</v>
      </c>
      <c r="M11446" s="8" t="s">
        <v>11130</v>
      </c>
      <c r="N11446" s="8" t="s">
        <v>9809</v>
      </c>
      <c r="O11446" s="18">
        <v>355.39</v>
      </c>
      <c r="P11446" s="18">
        <v>312.05</v>
      </c>
      <c r="Q11446" s="18">
        <v>339.2</v>
      </c>
      <c r="R11446" s="18">
        <v>305.48</v>
      </c>
      <c r="S11446" s="18">
        <v>268.27999999999997</v>
      </c>
      <c r="T11446" s="19">
        <v>280.81</v>
      </c>
      <c r="U11446" s="16" t="s">
        <v>11704</v>
      </c>
      <c r="V11446" s="17" t="s">
        <v>11704</v>
      </c>
    </row>
    <row r="11447" spans="2:22" ht="15.6" x14ac:dyDescent="0.6">
      <c r="B11447" s="8" t="s">
        <v>11131</v>
      </c>
      <c r="C11447" s="8" t="s">
        <v>9700</v>
      </c>
      <c r="D11447" s="18">
        <v>5493.84</v>
      </c>
      <c r="E11447" s="18">
        <v>4823.91</v>
      </c>
      <c r="F11447" s="18">
        <v>5243.55</v>
      </c>
      <c r="G11447" s="18">
        <v>4722.32</v>
      </c>
      <c r="H11447" s="18">
        <v>4147.3</v>
      </c>
      <c r="I11447" s="19">
        <v>4340.8900000000003</v>
      </c>
      <c r="J11447" s="16" t="s">
        <v>11704</v>
      </c>
      <c r="K11447" s="17" t="s">
        <v>11704</v>
      </c>
      <c r="M11447" s="8" t="s">
        <v>11131</v>
      </c>
      <c r="N11447" s="8" t="s">
        <v>9700</v>
      </c>
      <c r="O11447" s="18">
        <v>5493.84</v>
      </c>
      <c r="P11447" s="18">
        <v>4823.91</v>
      </c>
      <c r="Q11447" s="18">
        <v>5243.55</v>
      </c>
      <c r="R11447" s="18">
        <v>4722.32</v>
      </c>
      <c r="S11447" s="18">
        <v>4147.3</v>
      </c>
      <c r="T11447" s="19">
        <v>4340.8900000000003</v>
      </c>
      <c r="U11447" s="16" t="s">
        <v>11704</v>
      </c>
      <c r="V11447" s="17" t="s">
        <v>11704</v>
      </c>
    </row>
    <row r="11448" spans="2:22" ht="15.6" x14ac:dyDescent="0.6">
      <c r="B11448" s="8" t="s">
        <v>11131</v>
      </c>
      <c r="C11448" s="8" t="s">
        <v>9809</v>
      </c>
      <c r="D11448" s="18">
        <v>549.38</v>
      </c>
      <c r="E11448" s="18">
        <v>482.39</v>
      </c>
      <c r="F11448" s="18">
        <v>524.35</v>
      </c>
      <c r="G11448" s="18">
        <v>472.23</v>
      </c>
      <c r="H11448" s="18">
        <v>414.73</v>
      </c>
      <c r="I11448" s="19">
        <v>434.09</v>
      </c>
      <c r="J11448" s="16" t="s">
        <v>11704</v>
      </c>
      <c r="K11448" s="17" t="s">
        <v>11704</v>
      </c>
      <c r="M11448" s="8" t="s">
        <v>11131</v>
      </c>
      <c r="N11448" s="8" t="s">
        <v>9809</v>
      </c>
      <c r="O11448" s="18">
        <v>549.38</v>
      </c>
      <c r="P11448" s="18">
        <v>482.39</v>
      </c>
      <c r="Q11448" s="18">
        <v>524.35</v>
      </c>
      <c r="R11448" s="18">
        <v>472.23</v>
      </c>
      <c r="S11448" s="18">
        <v>414.73</v>
      </c>
      <c r="T11448" s="19">
        <v>434.09</v>
      </c>
      <c r="U11448" s="16" t="s">
        <v>11704</v>
      </c>
      <c r="V11448" s="17" t="s">
        <v>11704</v>
      </c>
    </row>
    <row r="11449" spans="2:22" ht="15.6" x14ac:dyDescent="0.6">
      <c r="B11449" s="8" t="s">
        <v>11132</v>
      </c>
      <c r="C11449" s="8" t="s">
        <v>9809</v>
      </c>
      <c r="D11449" s="18">
        <v>440.98</v>
      </c>
      <c r="E11449" s="18">
        <v>387.2</v>
      </c>
      <c r="F11449" s="18">
        <v>420.89</v>
      </c>
      <c r="G11449" s="18">
        <v>379.05</v>
      </c>
      <c r="H11449" s="18">
        <v>332.89</v>
      </c>
      <c r="I11449" s="19">
        <v>348.43</v>
      </c>
      <c r="J11449" s="16" t="s">
        <v>11704</v>
      </c>
      <c r="K11449" s="17" t="s">
        <v>11704</v>
      </c>
      <c r="M11449" s="8" t="s">
        <v>11132</v>
      </c>
      <c r="N11449" s="8" t="s">
        <v>9809</v>
      </c>
      <c r="O11449" s="18">
        <v>440.98</v>
      </c>
      <c r="P11449" s="18">
        <v>387.2</v>
      </c>
      <c r="Q11449" s="18">
        <v>420.89</v>
      </c>
      <c r="R11449" s="18">
        <v>379.05</v>
      </c>
      <c r="S11449" s="18">
        <v>332.89</v>
      </c>
      <c r="T11449" s="19">
        <v>348.43</v>
      </c>
      <c r="U11449" s="16" t="s">
        <v>11704</v>
      </c>
      <c r="V11449" s="17" t="s">
        <v>11704</v>
      </c>
    </row>
    <row r="11450" spans="2:22" ht="15.6" x14ac:dyDescent="0.6">
      <c r="B11450" s="8" t="s">
        <v>11133</v>
      </c>
      <c r="C11450" s="8" t="s">
        <v>9809</v>
      </c>
      <c r="D11450" s="18">
        <v>462.15</v>
      </c>
      <c r="E11450" s="18">
        <v>405.8</v>
      </c>
      <c r="F11450" s="18">
        <v>441.1</v>
      </c>
      <c r="G11450" s="18">
        <v>397.25</v>
      </c>
      <c r="H11450" s="18">
        <v>348.88</v>
      </c>
      <c r="I11450" s="19">
        <v>365.16</v>
      </c>
      <c r="J11450" s="16" t="s">
        <v>11704</v>
      </c>
      <c r="K11450" s="17" t="s">
        <v>11704</v>
      </c>
      <c r="M11450" s="8" t="s">
        <v>11133</v>
      </c>
      <c r="N11450" s="8" t="s">
        <v>9809</v>
      </c>
      <c r="O11450" s="18">
        <v>462.15</v>
      </c>
      <c r="P11450" s="18">
        <v>405.8</v>
      </c>
      <c r="Q11450" s="18">
        <v>441.1</v>
      </c>
      <c r="R11450" s="18">
        <v>397.25</v>
      </c>
      <c r="S11450" s="18">
        <v>348.88</v>
      </c>
      <c r="T11450" s="19">
        <v>365.16</v>
      </c>
      <c r="U11450" s="16" t="s">
        <v>11704</v>
      </c>
      <c r="V11450" s="17" t="s">
        <v>11704</v>
      </c>
    </row>
    <row r="11451" spans="2:22" ht="15.6" x14ac:dyDescent="0.6">
      <c r="B11451" s="8" t="s">
        <v>11134</v>
      </c>
      <c r="C11451" s="8" t="s">
        <v>9809</v>
      </c>
      <c r="D11451" s="18">
        <v>513.5</v>
      </c>
      <c r="E11451" s="18">
        <v>450.88</v>
      </c>
      <c r="F11451" s="18">
        <v>490.1</v>
      </c>
      <c r="G11451" s="18">
        <v>441.38</v>
      </c>
      <c r="H11451" s="18">
        <v>387.64</v>
      </c>
      <c r="I11451" s="19">
        <v>405.74</v>
      </c>
      <c r="J11451" s="16" t="s">
        <v>11704</v>
      </c>
      <c r="K11451" s="17" t="s">
        <v>11704</v>
      </c>
      <c r="M11451" s="8" t="s">
        <v>11134</v>
      </c>
      <c r="N11451" s="8" t="s">
        <v>9809</v>
      </c>
      <c r="O11451" s="18">
        <v>513.5</v>
      </c>
      <c r="P11451" s="18">
        <v>450.88</v>
      </c>
      <c r="Q11451" s="18">
        <v>490.1</v>
      </c>
      <c r="R11451" s="18">
        <v>441.38</v>
      </c>
      <c r="S11451" s="18">
        <v>387.64</v>
      </c>
      <c r="T11451" s="19">
        <v>405.74</v>
      </c>
      <c r="U11451" s="16" t="s">
        <v>11704</v>
      </c>
      <c r="V11451" s="17" t="s">
        <v>11704</v>
      </c>
    </row>
    <row r="11452" spans="2:22" ht="15.6" x14ac:dyDescent="0.6">
      <c r="B11452" s="8" t="s">
        <v>11135</v>
      </c>
      <c r="C11452" s="8" t="s">
        <v>9809</v>
      </c>
      <c r="D11452" s="18">
        <v>479.55</v>
      </c>
      <c r="E11452" s="18">
        <v>421.07</v>
      </c>
      <c r="F11452" s="18">
        <v>457.7</v>
      </c>
      <c r="G11452" s="18">
        <v>412.2</v>
      </c>
      <c r="H11452" s="18">
        <v>362.01</v>
      </c>
      <c r="I11452" s="19">
        <v>378.91</v>
      </c>
      <c r="J11452" s="16" t="s">
        <v>11704</v>
      </c>
      <c r="K11452" s="17" t="s">
        <v>11704</v>
      </c>
      <c r="M11452" s="8" t="s">
        <v>11135</v>
      </c>
      <c r="N11452" s="8" t="s">
        <v>9809</v>
      </c>
      <c r="O11452" s="18">
        <v>479.55</v>
      </c>
      <c r="P11452" s="18">
        <v>421.07</v>
      </c>
      <c r="Q11452" s="18">
        <v>457.7</v>
      </c>
      <c r="R11452" s="18">
        <v>412.2</v>
      </c>
      <c r="S11452" s="18">
        <v>362.01</v>
      </c>
      <c r="T11452" s="19">
        <v>378.91</v>
      </c>
      <c r="U11452" s="16" t="s">
        <v>11704</v>
      </c>
      <c r="V11452" s="17" t="s">
        <v>11704</v>
      </c>
    </row>
    <row r="11453" spans="2:22" ht="15.6" x14ac:dyDescent="0.6">
      <c r="B11453" s="8" t="s">
        <v>11136</v>
      </c>
      <c r="C11453" s="8" t="s">
        <v>9809</v>
      </c>
      <c r="D11453" s="18">
        <v>451.02</v>
      </c>
      <c r="E11453" s="18">
        <v>396.02</v>
      </c>
      <c r="F11453" s="18">
        <v>430.47</v>
      </c>
      <c r="G11453" s="18">
        <v>387.68</v>
      </c>
      <c r="H11453" s="18">
        <v>340.47</v>
      </c>
      <c r="I11453" s="19">
        <v>356.37</v>
      </c>
      <c r="J11453" s="16" t="s">
        <v>11704</v>
      </c>
      <c r="K11453" s="17" t="s">
        <v>11704</v>
      </c>
      <c r="M11453" s="8" t="s">
        <v>11136</v>
      </c>
      <c r="N11453" s="8" t="s">
        <v>9809</v>
      </c>
      <c r="O11453" s="18">
        <v>451.02</v>
      </c>
      <c r="P11453" s="18">
        <v>396.02</v>
      </c>
      <c r="Q11453" s="18">
        <v>430.47</v>
      </c>
      <c r="R11453" s="18">
        <v>387.68</v>
      </c>
      <c r="S11453" s="18">
        <v>340.47</v>
      </c>
      <c r="T11453" s="19">
        <v>356.37</v>
      </c>
      <c r="U11453" s="16" t="s">
        <v>11704</v>
      </c>
      <c r="V11453" s="17" t="s">
        <v>11704</v>
      </c>
    </row>
    <row r="11454" spans="2:22" ht="15.6" x14ac:dyDescent="0.6">
      <c r="B11454" s="8" t="s">
        <v>11137</v>
      </c>
      <c r="C11454" s="8" t="s">
        <v>9809</v>
      </c>
      <c r="D11454" s="18">
        <v>480.02</v>
      </c>
      <c r="E11454" s="18">
        <v>421.49</v>
      </c>
      <c r="F11454" s="18">
        <v>458.15</v>
      </c>
      <c r="G11454" s="18">
        <v>412.61</v>
      </c>
      <c r="H11454" s="18">
        <v>362.37</v>
      </c>
      <c r="I11454" s="19">
        <v>379.29</v>
      </c>
      <c r="J11454" s="16" t="s">
        <v>11704</v>
      </c>
      <c r="K11454" s="17" t="s">
        <v>11704</v>
      </c>
      <c r="M11454" s="8" t="s">
        <v>11137</v>
      </c>
      <c r="N11454" s="8" t="s">
        <v>9809</v>
      </c>
      <c r="O11454" s="18">
        <v>480.02</v>
      </c>
      <c r="P11454" s="18">
        <v>421.49</v>
      </c>
      <c r="Q11454" s="18">
        <v>458.15</v>
      </c>
      <c r="R11454" s="18">
        <v>412.61</v>
      </c>
      <c r="S11454" s="18">
        <v>362.37</v>
      </c>
      <c r="T11454" s="19">
        <v>379.29</v>
      </c>
      <c r="U11454" s="16" t="s">
        <v>11704</v>
      </c>
      <c r="V11454" s="17" t="s">
        <v>11704</v>
      </c>
    </row>
    <row r="11455" spans="2:22" ht="15.6" x14ac:dyDescent="0.6">
      <c r="B11455" s="8" t="s">
        <v>11138</v>
      </c>
      <c r="C11455" s="8" t="s">
        <v>9809</v>
      </c>
      <c r="D11455" s="18">
        <v>514.03</v>
      </c>
      <c r="E11455" s="18">
        <v>451.34</v>
      </c>
      <c r="F11455" s="18">
        <v>490.61</v>
      </c>
      <c r="G11455" s="18">
        <v>441.84</v>
      </c>
      <c r="H11455" s="18">
        <v>388.03</v>
      </c>
      <c r="I11455" s="19">
        <v>406.15</v>
      </c>
      <c r="J11455" s="16" t="s">
        <v>11704</v>
      </c>
      <c r="K11455" s="17" t="s">
        <v>11704</v>
      </c>
      <c r="M11455" s="8" t="s">
        <v>11138</v>
      </c>
      <c r="N11455" s="8" t="s">
        <v>9809</v>
      </c>
      <c r="O11455" s="18">
        <v>514.03</v>
      </c>
      <c r="P11455" s="18">
        <v>451.34</v>
      </c>
      <c r="Q11455" s="18">
        <v>490.61</v>
      </c>
      <c r="R11455" s="18">
        <v>441.84</v>
      </c>
      <c r="S11455" s="18">
        <v>388.03</v>
      </c>
      <c r="T11455" s="19">
        <v>406.15</v>
      </c>
      <c r="U11455" s="16" t="s">
        <v>11704</v>
      </c>
      <c r="V11455" s="17" t="s">
        <v>11704</v>
      </c>
    </row>
    <row r="11456" spans="2:22" ht="15.6" x14ac:dyDescent="0.6">
      <c r="B11456" s="8" t="s">
        <v>9955</v>
      </c>
      <c r="C11456" s="8" t="s">
        <v>9809</v>
      </c>
      <c r="D11456" s="18">
        <v>480.25</v>
      </c>
      <c r="E11456" s="18">
        <v>421.68</v>
      </c>
      <c r="F11456" s="18">
        <v>458.37</v>
      </c>
      <c r="G11456" s="18">
        <v>412.8</v>
      </c>
      <c r="H11456" s="18">
        <v>362.54</v>
      </c>
      <c r="I11456" s="19">
        <v>379.46</v>
      </c>
      <c r="J11456" s="16" t="s">
        <v>11704</v>
      </c>
      <c r="K11456" s="17" t="s">
        <v>11704</v>
      </c>
      <c r="M11456" s="8" t="s">
        <v>9955</v>
      </c>
      <c r="N11456" s="8" t="s">
        <v>9809</v>
      </c>
      <c r="O11456" s="18">
        <v>480.25</v>
      </c>
      <c r="P11456" s="18">
        <v>421.68</v>
      </c>
      <c r="Q11456" s="18">
        <v>458.37</v>
      </c>
      <c r="R11456" s="18">
        <v>412.8</v>
      </c>
      <c r="S11456" s="18">
        <v>362.54</v>
      </c>
      <c r="T11456" s="19">
        <v>379.46</v>
      </c>
      <c r="U11456" s="16" t="s">
        <v>11704</v>
      </c>
      <c r="V11456" s="17" t="s">
        <v>11704</v>
      </c>
    </row>
    <row r="11457" spans="2:22" ht="15.6" x14ac:dyDescent="0.6">
      <c r="B11457" s="8" t="s">
        <v>11139</v>
      </c>
      <c r="C11457" s="8" t="s">
        <v>9809</v>
      </c>
      <c r="D11457" s="18">
        <v>748.87</v>
      </c>
      <c r="E11457" s="18">
        <v>657.55</v>
      </c>
      <c r="F11457" s="18">
        <v>714.75</v>
      </c>
      <c r="G11457" s="18">
        <v>643.70000000000005</v>
      </c>
      <c r="H11457" s="18">
        <v>565.30999999999995</v>
      </c>
      <c r="I11457" s="19">
        <v>591.70000000000005</v>
      </c>
      <c r="J11457" s="16" t="s">
        <v>11704</v>
      </c>
      <c r="K11457" s="17" t="s">
        <v>11704</v>
      </c>
      <c r="M11457" s="8" t="s">
        <v>11139</v>
      </c>
      <c r="N11457" s="8" t="s">
        <v>9809</v>
      </c>
      <c r="O11457" s="18">
        <v>748.87</v>
      </c>
      <c r="P11457" s="18">
        <v>657.55</v>
      </c>
      <c r="Q11457" s="18">
        <v>714.75</v>
      </c>
      <c r="R11457" s="18">
        <v>643.70000000000005</v>
      </c>
      <c r="S11457" s="18">
        <v>565.30999999999995</v>
      </c>
      <c r="T11457" s="19">
        <v>591.70000000000005</v>
      </c>
      <c r="U11457" s="16" t="s">
        <v>11704</v>
      </c>
      <c r="V11457" s="17" t="s">
        <v>11704</v>
      </c>
    </row>
    <row r="11458" spans="2:22" ht="15.6" x14ac:dyDescent="0.6">
      <c r="B11458" s="8" t="s">
        <v>11140</v>
      </c>
      <c r="C11458" s="8" t="s">
        <v>9809</v>
      </c>
      <c r="D11458" s="18">
        <v>678.08</v>
      </c>
      <c r="E11458" s="18">
        <v>595.4</v>
      </c>
      <c r="F11458" s="18">
        <v>647.19000000000005</v>
      </c>
      <c r="G11458" s="18">
        <v>582.85</v>
      </c>
      <c r="H11458" s="18">
        <v>511.88</v>
      </c>
      <c r="I11458" s="19">
        <v>535.78</v>
      </c>
      <c r="J11458" s="16" t="s">
        <v>11704</v>
      </c>
      <c r="K11458" s="17" t="s">
        <v>11704</v>
      </c>
      <c r="M11458" s="8" t="s">
        <v>11140</v>
      </c>
      <c r="N11458" s="8" t="s">
        <v>9809</v>
      </c>
      <c r="O11458" s="18">
        <v>678.08</v>
      </c>
      <c r="P11458" s="18">
        <v>595.4</v>
      </c>
      <c r="Q11458" s="18">
        <v>647.19000000000005</v>
      </c>
      <c r="R11458" s="18">
        <v>582.85</v>
      </c>
      <c r="S11458" s="18">
        <v>511.88</v>
      </c>
      <c r="T11458" s="19">
        <v>535.78</v>
      </c>
      <c r="U11458" s="16" t="s">
        <v>11704</v>
      </c>
      <c r="V11458" s="17" t="s">
        <v>11704</v>
      </c>
    </row>
    <row r="11459" spans="2:22" ht="15.6" x14ac:dyDescent="0.6">
      <c r="B11459" s="8" t="s">
        <v>11141</v>
      </c>
      <c r="C11459" s="8" t="s">
        <v>9809</v>
      </c>
      <c r="D11459" s="18">
        <v>1251.54</v>
      </c>
      <c r="E11459" s="18">
        <v>1098.92</v>
      </c>
      <c r="F11459" s="18">
        <v>1194.51</v>
      </c>
      <c r="G11459" s="18">
        <v>1075.78</v>
      </c>
      <c r="H11459" s="18">
        <v>944.78</v>
      </c>
      <c r="I11459" s="19">
        <v>988.88</v>
      </c>
      <c r="J11459" s="16" t="s">
        <v>11704</v>
      </c>
      <c r="K11459" s="17" t="s">
        <v>11704</v>
      </c>
      <c r="M11459" s="8" t="s">
        <v>11141</v>
      </c>
      <c r="N11459" s="8" t="s">
        <v>9809</v>
      </c>
      <c r="O11459" s="18">
        <v>1251.54</v>
      </c>
      <c r="P11459" s="18">
        <v>1098.92</v>
      </c>
      <c r="Q11459" s="18">
        <v>1194.51</v>
      </c>
      <c r="R11459" s="18">
        <v>1075.78</v>
      </c>
      <c r="S11459" s="18">
        <v>944.78</v>
      </c>
      <c r="T11459" s="19">
        <v>988.88</v>
      </c>
      <c r="U11459" s="16" t="s">
        <v>11704</v>
      </c>
      <c r="V11459" s="17" t="s">
        <v>11704</v>
      </c>
    </row>
    <row r="11460" spans="2:22" ht="15.6" x14ac:dyDescent="0.6">
      <c r="B11460" s="8" t="s">
        <v>11142</v>
      </c>
      <c r="C11460" s="8" t="s">
        <v>9809</v>
      </c>
      <c r="D11460" s="18">
        <v>1101.8</v>
      </c>
      <c r="E11460" s="18">
        <v>967.45</v>
      </c>
      <c r="F11460" s="18">
        <v>1051.5999999999999</v>
      </c>
      <c r="G11460" s="18">
        <v>947.07</v>
      </c>
      <c r="H11460" s="18">
        <v>831.75</v>
      </c>
      <c r="I11460" s="19">
        <v>870.58</v>
      </c>
      <c r="J11460" s="16" t="s">
        <v>11704</v>
      </c>
      <c r="K11460" s="17" t="s">
        <v>11704</v>
      </c>
      <c r="M11460" s="8" t="s">
        <v>11142</v>
      </c>
      <c r="N11460" s="8" t="s">
        <v>9809</v>
      </c>
      <c r="O11460" s="18">
        <v>1101.8</v>
      </c>
      <c r="P11460" s="18">
        <v>967.45</v>
      </c>
      <c r="Q11460" s="18">
        <v>1051.5999999999999</v>
      </c>
      <c r="R11460" s="18">
        <v>947.07</v>
      </c>
      <c r="S11460" s="18">
        <v>831.75</v>
      </c>
      <c r="T11460" s="19">
        <v>870.58</v>
      </c>
      <c r="U11460" s="16" t="s">
        <v>11704</v>
      </c>
      <c r="V11460" s="17" t="s">
        <v>11704</v>
      </c>
    </row>
    <row r="11461" spans="2:22" ht="15.6" x14ac:dyDescent="0.6">
      <c r="B11461" s="8" t="s">
        <v>11143</v>
      </c>
      <c r="C11461" s="8" t="s">
        <v>9809</v>
      </c>
      <c r="D11461" s="18">
        <v>1458.97</v>
      </c>
      <c r="E11461" s="18">
        <v>1281.06</v>
      </c>
      <c r="F11461" s="18">
        <v>1392.5</v>
      </c>
      <c r="G11461" s="18">
        <v>1254.08</v>
      </c>
      <c r="H11461" s="18">
        <v>1101.3800000000001</v>
      </c>
      <c r="I11461" s="19">
        <v>1152.79</v>
      </c>
      <c r="J11461" s="16" t="s">
        <v>11704</v>
      </c>
      <c r="K11461" s="17" t="s">
        <v>11704</v>
      </c>
      <c r="M11461" s="8" t="s">
        <v>11143</v>
      </c>
      <c r="N11461" s="8" t="s">
        <v>9809</v>
      </c>
      <c r="O11461" s="18">
        <v>1458.97</v>
      </c>
      <c r="P11461" s="18">
        <v>1281.06</v>
      </c>
      <c r="Q11461" s="18">
        <v>1392.5</v>
      </c>
      <c r="R11461" s="18">
        <v>1254.08</v>
      </c>
      <c r="S11461" s="18">
        <v>1101.3800000000001</v>
      </c>
      <c r="T11461" s="19">
        <v>1152.79</v>
      </c>
      <c r="U11461" s="16" t="s">
        <v>11704</v>
      </c>
      <c r="V11461" s="17" t="s">
        <v>11704</v>
      </c>
    </row>
    <row r="11462" spans="2:22" ht="15.6" x14ac:dyDescent="0.6">
      <c r="B11462" s="8" t="s">
        <v>11144</v>
      </c>
      <c r="C11462" s="8" t="s">
        <v>9809</v>
      </c>
      <c r="D11462" s="18">
        <v>1463.41</v>
      </c>
      <c r="E11462" s="18">
        <v>1284.96</v>
      </c>
      <c r="F11462" s="18">
        <v>1396.74</v>
      </c>
      <c r="G11462" s="18">
        <v>1257.9000000000001</v>
      </c>
      <c r="H11462" s="18">
        <v>1104.73</v>
      </c>
      <c r="I11462" s="19">
        <v>1156.3</v>
      </c>
      <c r="J11462" s="16" t="s">
        <v>11704</v>
      </c>
      <c r="K11462" s="17" t="s">
        <v>11704</v>
      </c>
      <c r="M11462" s="8" t="s">
        <v>11144</v>
      </c>
      <c r="N11462" s="8" t="s">
        <v>9809</v>
      </c>
      <c r="O11462" s="18">
        <v>1463.41</v>
      </c>
      <c r="P11462" s="18">
        <v>1284.96</v>
      </c>
      <c r="Q11462" s="18">
        <v>1396.74</v>
      </c>
      <c r="R11462" s="18">
        <v>1257.9000000000001</v>
      </c>
      <c r="S11462" s="18">
        <v>1104.73</v>
      </c>
      <c r="T11462" s="19">
        <v>1156.3</v>
      </c>
      <c r="U11462" s="16" t="s">
        <v>11704</v>
      </c>
      <c r="V11462" s="17" t="s">
        <v>11704</v>
      </c>
    </row>
    <row r="11463" spans="2:22" ht="15.6" x14ac:dyDescent="0.6">
      <c r="B11463" s="8" t="s">
        <v>11145</v>
      </c>
      <c r="C11463" s="8" t="s">
        <v>9809</v>
      </c>
      <c r="D11463" s="18">
        <v>589.23</v>
      </c>
      <c r="E11463" s="18">
        <v>517.39</v>
      </c>
      <c r="F11463" s="18">
        <v>562.39</v>
      </c>
      <c r="G11463" s="18">
        <v>506.49</v>
      </c>
      <c r="H11463" s="18">
        <v>444.81</v>
      </c>
      <c r="I11463" s="19">
        <v>465.57</v>
      </c>
      <c r="J11463" s="16" t="s">
        <v>11704</v>
      </c>
      <c r="K11463" s="17" t="s">
        <v>11704</v>
      </c>
      <c r="M11463" s="8" t="s">
        <v>11145</v>
      </c>
      <c r="N11463" s="8" t="s">
        <v>9809</v>
      </c>
      <c r="O11463" s="18">
        <v>589.23</v>
      </c>
      <c r="P11463" s="18">
        <v>517.39</v>
      </c>
      <c r="Q11463" s="18">
        <v>562.39</v>
      </c>
      <c r="R11463" s="18">
        <v>506.49</v>
      </c>
      <c r="S11463" s="18">
        <v>444.81</v>
      </c>
      <c r="T11463" s="19">
        <v>465.57</v>
      </c>
      <c r="U11463" s="16" t="s">
        <v>11704</v>
      </c>
      <c r="V11463" s="17" t="s">
        <v>11704</v>
      </c>
    </row>
    <row r="11464" spans="2:22" ht="15.6" x14ac:dyDescent="0.6">
      <c r="B11464" s="8" t="s">
        <v>11146</v>
      </c>
      <c r="C11464" s="8" t="s">
        <v>9809</v>
      </c>
      <c r="D11464" s="18">
        <v>611.16</v>
      </c>
      <c r="E11464" s="18">
        <v>536.63</v>
      </c>
      <c r="F11464" s="18">
        <v>583.32000000000005</v>
      </c>
      <c r="G11464" s="18">
        <v>525.33000000000004</v>
      </c>
      <c r="H11464" s="18">
        <v>461.37</v>
      </c>
      <c r="I11464" s="19">
        <v>482.9</v>
      </c>
      <c r="J11464" s="16" t="s">
        <v>11704</v>
      </c>
      <c r="K11464" s="17" t="s">
        <v>11704</v>
      </c>
      <c r="M11464" s="8" t="s">
        <v>11146</v>
      </c>
      <c r="N11464" s="8" t="s">
        <v>9809</v>
      </c>
      <c r="O11464" s="18">
        <v>611.16</v>
      </c>
      <c r="P11464" s="18">
        <v>536.63</v>
      </c>
      <c r="Q11464" s="18">
        <v>583.32000000000005</v>
      </c>
      <c r="R11464" s="18">
        <v>525.33000000000004</v>
      </c>
      <c r="S11464" s="18">
        <v>461.37</v>
      </c>
      <c r="T11464" s="19">
        <v>482.9</v>
      </c>
      <c r="U11464" s="16" t="s">
        <v>11704</v>
      </c>
      <c r="V11464" s="17" t="s">
        <v>11704</v>
      </c>
    </row>
    <row r="11465" spans="2:22" ht="15.6" x14ac:dyDescent="0.6">
      <c r="B11465" s="8" t="s">
        <v>9956</v>
      </c>
      <c r="C11465" s="8"/>
      <c r="D11465" s="18">
        <v>1428.22</v>
      </c>
      <c r="E11465" s="18">
        <v>1297.57</v>
      </c>
      <c r="F11465" s="18">
        <v>1410.44</v>
      </c>
      <c r="G11465" s="18">
        <v>1270.24</v>
      </c>
      <c r="H11465" s="18">
        <v>1115.57</v>
      </c>
      <c r="I11465" s="19">
        <v>1167.6500000000001</v>
      </c>
      <c r="J11465" s="16" t="s">
        <v>11704</v>
      </c>
      <c r="K11465" s="17" t="s">
        <v>11704</v>
      </c>
      <c r="M11465" s="8" t="s">
        <v>9956</v>
      </c>
      <c r="N11465" s="8"/>
      <c r="O11465" s="18">
        <v>1428.22</v>
      </c>
      <c r="P11465" s="18">
        <v>1297.57</v>
      </c>
      <c r="Q11465" s="18">
        <v>1410.44</v>
      </c>
      <c r="R11465" s="18">
        <v>1270.24</v>
      </c>
      <c r="S11465" s="18">
        <v>1115.57</v>
      </c>
      <c r="T11465" s="19">
        <v>1167.6500000000001</v>
      </c>
      <c r="U11465" s="16" t="s">
        <v>11704</v>
      </c>
      <c r="V11465" s="17" t="s">
        <v>11704</v>
      </c>
    </row>
    <row r="11466" spans="2:22" ht="15.6" x14ac:dyDescent="0.6">
      <c r="B11466" s="8" t="s">
        <v>11147</v>
      </c>
      <c r="C11466" s="8" t="s">
        <v>10514</v>
      </c>
      <c r="D11466" s="18">
        <v>469.08</v>
      </c>
      <c r="E11466" s="18">
        <v>411.89</v>
      </c>
      <c r="F11466" s="18">
        <v>447.72</v>
      </c>
      <c r="G11466" s="18">
        <v>403.21</v>
      </c>
      <c r="H11466" s="18">
        <v>354.11</v>
      </c>
      <c r="I11466" s="19">
        <v>370.64</v>
      </c>
      <c r="J11466" s="16" t="s">
        <v>11704</v>
      </c>
      <c r="K11466" s="17" t="s">
        <v>11704</v>
      </c>
      <c r="M11466" s="8" t="s">
        <v>11147</v>
      </c>
      <c r="N11466" s="8" t="s">
        <v>10514</v>
      </c>
      <c r="O11466" s="18">
        <v>469.08</v>
      </c>
      <c r="P11466" s="18">
        <v>411.89</v>
      </c>
      <c r="Q11466" s="18">
        <v>447.72</v>
      </c>
      <c r="R11466" s="18">
        <v>403.21</v>
      </c>
      <c r="S11466" s="18">
        <v>354.11</v>
      </c>
      <c r="T11466" s="19">
        <v>370.64</v>
      </c>
      <c r="U11466" s="16" t="s">
        <v>11704</v>
      </c>
      <c r="V11466" s="17" t="s">
        <v>11704</v>
      </c>
    </row>
    <row r="11467" spans="2:22" ht="15.6" x14ac:dyDescent="0.6">
      <c r="B11467" s="8" t="s">
        <v>9957</v>
      </c>
      <c r="C11467" s="8"/>
      <c r="D11467" s="18">
        <v>39.29</v>
      </c>
      <c r="E11467" s="18">
        <v>33.729999999999997</v>
      </c>
      <c r="F11467" s="18">
        <v>35.299999999999997</v>
      </c>
      <c r="G11467" s="18">
        <v>31.97</v>
      </c>
      <c r="H11467" s="18">
        <v>26.13</v>
      </c>
      <c r="I11467" s="19">
        <v>31.32</v>
      </c>
      <c r="J11467" s="16" t="s">
        <v>11704</v>
      </c>
      <c r="K11467" s="17" t="s">
        <v>11704</v>
      </c>
      <c r="M11467" s="8" t="s">
        <v>9957</v>
      </c>
      <c r="N11467" s="8"/>
      <c r="O11467" s="18">
        <v>39.29</v>
      </c>
      <c r="P11467" s="18">
        <v>33.729999999999997</v>
      </c>
      <c r="Q11467" s="18">
        <v>35.299999999999997</v>
      </c>
      <c r="R11467" s="18">
        <v>31.97</v>
      </c>
      <c r="S11467" s="18">
        <v>26.13</v>
      </c>
      <c r="T11467" s="19">
        <v>31.32</v>
      </c>
      <c r="U11467" s="16" t="s">
        <v>11704</v>
      </c>
      <c r="V11467" s="17" t="s">
        <v>11704</v>
      </c>
    </row>
    <row r="11468" spans="2:22" ht="15.6" x14ac:dyDescent="0.6">
      <c r="B11468" s="8" t="s">
        <v>9958</v>
      </c>
      <c r="C11468" s="8"/>
      <c r="D11468" s="18">
        <v>82.04</v>
      </c>
      <c r="E11468" s="18">
        <v>69.650000000000006</v>
      </c>
      <c r="F11468" s="18">
        <v>80.09</v>
      </c>
      <c r="G11468" s="18">
        <v>75.95</v>
      </c>
      <c r="H11468" s="18">
        <v>79.819999999999993</v>
      </c>
      <c r="I11468" s="19">
        <v>66.31</v>
      </c>
      <c r="J11468" s="16" t="s">
        <v>11704</v>
      </c>
      <c r="K11468" s="17" t="s">
        <v>11704</v>
      </c>
      <c r="M11468" s="8" t="s">
        <v>9958</v>
      </c>
      <c r="N11468" s="8"/>
      <c r="O11468" s="18">
        <v>82.04</v>
      </c>
      <c r="P11468" s="18">
        <v>69.650000000000006</v>
      </c>
      <c r="Q11468" s="18">
        <v>80.09</v>
      </c>
      <c r="R11468" s="18">
        <v>75.95</v>
      </c>
      <c r="S11468" s="18">
        <v>79.819999999999993</v>
      </c>
      <c r="T11468" s="19">
        <v>66.31</v>
      </c>
      <c r="U11468" s="16" t="s">
        <v>11704</v>
      </c>
      <c r="V11468" s="17" t="s">
        <v>11704</v>
      </c>
    </row>
    <row r="11469" spans="2:22" ht="15.6" x14ac:dyDescent="0.6">
      <c r="B11469" s="8" t="s">
        <v>9959</v>
      </c>
      <c r="C11469" s="8"/>
      <c r="D11469" s="18">
        <v>145.94999999999999</v>
      </c>
      <c r="E11469" s="18">
        <v>128.15</v>
      </c>
      <c r="F11469" s="18">
        <v>143.08000000000001</v>
      </c>
      <c r="G11469" s="18">
        <v>114.68</v>
      </c>
      <c r="H11469" s="18">
        <v>110.18</v>
      </c>
      <c r="I11469" s="19">
        <v>115.32</v>
      </c>
      <c r="J11469" s="16" t="s">
        <v>11704</v>
      </c>
      <c r="K11469" s="17" t="s">
        <v>11704</v>
      </c>
      <c r="M11469" s="8" t="s">
        <v>9959</v>
      </c>
      <c r="N11469" s="8"/>
      <c r="O11469" s="18">
        <v>145.94999999999999</v>
      </c>
      <c r="P11469" s="18">
        <v>128.15</v>
      </c>
      <c r="Q11469" s="18">
        <v>143.08000000000001</v>
      </c>
      <c r="R11469" s="18">
        <v>114.68</v>
      </c>
      <c r="S11469" s="18">
        <v>110.18</v>
      </c>
      <c r="T11469" s="19">
        <v>115.32</v>
      </c>
      <c r="U11469" s="16" t="s">
        <v>11704</v>
      </c>
      <c r="V11469" s="17" t="s">
        <v>11704</v>
      </c>
    </row>
    <row r="11470" spans="2:22" ht="15.6" x14ac:dyDescent="0.6">
      <c r="B11470" s="8" t="s">
        <v>9960</v>
      </c>
      <c r="C11470" s="8"/>
      <c r="D11470" s="18">
        <v>174.98</v>
      </c>
      <c r="E11470" s="18">
        <v>139.72</v>
      </c>
      <c r="F11470" s="18">
        <v>167.01</v>
      </c>
      <c r="G11470" s="18">
        <v>150.4</v>
      </c>
      <c r="H11470" s="18">
        <v>132.09</v>
      </c>
      <c r="I11470" s="19">
        <v>138.25</v>
      </c>
      <c r="J11470" s="16" t="s">
        <v>11704</v>
      </c>
      <c r="K11470" s="17" t="s">
        <v>11704</v>
      </c>
      <c r="M11470" s="8" t="s">
        <v>9960</v>
      </c>
      <c r="N11470" s="8"/>
      <c r="O11470" s="18">
        <v>174.98</v>
      </c>
      <c r="P11470" s="18">
        <v>139.72</v>
      </c>
      <c r="Q11470" s="18">
        <v>167.01</v>
      </c>
      <c r="R11470" s="18">
        <v>150.4</v>
      </c>
      <c r="S11470" s="18">
        <v>132.09</v>
      </c>
      <c r="T11470" s="19">
        <v>138.25</v>
      </c>
      <c r="U11470" s="16" t="s">
        <v>11704</v>
      </c>
      <c r="V11470" s="17" t="s">
        <v>11704</v>
      </c>
    </row>
    <row r="11471" spans="2:22" ht="15.6" x14ac:dyDescent="0.6">
      <c r="B11471" s="8" t="s">
        <v>9961</v>
      </c>
      <c r="C11471" s="8"/>
      <c r="D11471" s="18">
        <v>793.25</v>
      </c>
      <c r="E11471" s="18">
        <v>696.37</v>
      </c>
      <c r="F11471" s="18">
        <v>756.95</v>
      </c>
      <c r="G11471" s="18">
        <v>681.7</v>
      </c>
      <c r="H11471" s="18">
        <v>598.70000000000005</v>
      </c>
      <c r="I11471" s="19">
        <v>626.64</v>
      </c>
      <c r="J11471" s="16" t="s">
        <v>11704</v>
      </c>
      <c r="K11471" s="17" t="s">
        <v>11704</v>
      </c>
      <c r="M11471" s="8" t="s">
        <v>9961</v>
      </c>
      <c r="N11471" s="8"/>
      <c r="O11471" s="18">
        <v>793.25</v>
      </c>
      <c r="P11471" s="18">
        <v>696.37</v>
      </c>
      <c r="Q11471" s="18">
        <v>756.95</v>
      </c>
      <c r="R11471" s="18">
        <v>681.7</v>
      </c>
      <c r="S11471" s="18">
        <v>598.70000000000005</v>
      </c>
      <c r="T11471" s="19">
        <v>626.64</v>
      </c>
      <c r="U11471" s="16" t="s">
        <v>11704</v>
      </c>
      <c r="V11471" s="17" t="s">
        <v>11704</v>
      </c>
    </row>
    <row r="11472" spans="2:22" ht="15.6" x14ac:dyDescent="0.6">
      <c r="B11472" s="8" t="s">
        <v>9962</v>
      </c>
      <c r="C11472" s="8"/>
      <c r="D11472" s="18">
        <v>177.41</v>
      </c>
      <c r="E11472" s="18">
        <v>150.59</v>
      </c>
      <c r="F11472" s="18">
        <v>177.18</v>
      </c>
      <c r="G11472" s="18">
        <v>152.49</v>
      </c>
      <c r="H11472" s="18">
        <v>133.93</v>
      </c>
      <c r="I11472" s="19">
        <v>139.18</v>
      </c>
      <c r="J11472" s="16" t="s">
        <v>11704</v>
      </c>
      <c r="K11472" s="17" t="s">
        <v>11704</v>
      </c>
      <c r="M11472" s="8" t="s">
        <v>9962</v>
      </c>
      <c r="N11472" s="8"/>
      <c r="O11472" s="18">
        <v>177.41</v>
      </c>
      <c r="P11472" s="18">
        <v>150.59</v>
      </c>
      <c r="Q11472" s="18">
        <v>177.18</v>
      </c>
      <c r="R11472" s="18">
        <v>152.49</v>
      </c>
      <c r="S11472" s="18">
        <v>133.93</v>
      </c>
      <c r="T11472" s="19">
        <v>139.18</v>
      </c>
      <c r="U11472" s="16" t="s">
        <v>11704</v>
      </c>
      <c r="V11472" s="17" t="s">
        <v>11704</v>
      </c>
    </row>
    <row r="11473" spans="2:22" ht="15.6" x14ac:dyDescent="0.6">
      <c r="B11473" s="8" t="s">
        <v>9963</v>
      </c>
      <c r="C11473" s="8"/>
      <c r="D11473" s="18">
        <v>331.43</v>
      </c>
      <c r="E11473" s="18">
        <v>278.33999999999997</v>
      </c>
      <c r="F11473" s="18">
        <v>345.92</v>
      </c>
      <c r="G11473" s="18">
        <v>289.22000000000003</v>
      </c>
      <c r="H11473" s="18">
        <v>257.14999999999998</v>
      </c>
      <c r="I11473" s="19">
        <v>269.14999999999998</v>
      </c>
      <c r="J11473" s="16" t="s">
        <v>11704</v>
      </c>
      <c r="K11473" s="17" t="s">
        <v>11704</v>
      </c>
      <c r="M11473" s="8" t="s">
        <v>9963</v>
      </c>
      <c r="N11473" s="8"/>
      <c r="O11473" s="18">
        <v>331.43</v>
      </c>
      <c r="P11473" s="18">
        <v>278.33999999999997</v>
      </c>
      <c r="Q11473" s="18">
        <v>345.92</v>
      </c>
      <c r="R11473" s="18">
        <v>289.22000000000003</v>
      </c>
      <c r="S11473" s="18">
        <v>257.14999999999998</v>
      </c>
      <c r="T11473" s="19">
        <v>269.14999999999998</v>
      </c>
      <c r="U11473" s="16" t="s">
        <v>11704</v>
      </c>
      <c r="V11473" s="17" t="s">
        <v>11704</v>
      </c>
    </row>
    <row r="11474" spans="2:22" ht="15.6" x14ac:dyDescent="0.6">
      <c r="B11474" s="8" t="s">
        <v>9964</v>
      </c>
      <c r="C11474" s="8"/>
      <c r="D11474" s="18">
        <v>489.25</v>
      </c>
      <c r="E11474" s="18">
        <v>416.46</v>
      </c>
      <c r="F11474" s="18">
        <v>403.37</v>
      </c>
      <c r="G11474" s="18">
        <v>389.55</v>
      </c>
      <c r="H11474" s="18">
        <v>342.11</v>
      </c>
      <c r="I11474" s="19">
        <v>358.08</v>
      </c>
      <c r="J11474" s="16" t="s">
        <v>11704</v>
      </c>
      <c r="K11474" s="17" t="s">
        <v>11704</v>
      </c>
      <c r="M11474" s="8" t="s">
        <v>9964</v>
      </c>
      <c r="N11474" s="8"/>
      <c r="O11474" s="18">
        <v>489.25</v>
      </c>
      <c r="P11474" s="18">
        <v>416.46</v>
      </c>
      <c r="Q11474" s="18">
        <v>403.37</v>
      </c>
      <c r="R11474" s="18">
        <v>389.55</v>
      </c>
      <c r="S11474" s="18">
        <v>342.11</v>
      </c>
      <c r="T11474" s="19">
        <v>358.08</v>
      </c>
      <c r="U11474" s="16" t="s">
        <v>11704</v>
      </c>
      <c r="V11474" s="17" t="s">
        <v>11704</v>
      </c>
    </row>
    <row r="11475" spans="2:22" ht="15.6" x14ac:dyDescent="0.6">
      <c r="B11475" s="8" t="s">
        <v>9965</v>
      </c>
      <c r="C11475" s="8"/>
      <c r="D11475" s="18">
        <v>117.09</v>
      </c>
      <c r="E11475" s="18">
        <v>101.79</v>
      </c>
      <c r="F11475" s="18">
        <v>112.86</v>
      </c>
      <c r="G11475" s="18">
        <v>103.97</v>
      </c>
      <c r="H11475" s="18">
        <v>91.6</v>
      </c>
      <c r="I11475" s="19">
        <v>103.74</v>
      </c>
      <c r="J11475" s="16" t="s">
        <v>11704</v>
      </c>
      <c r="K11475" s="17" t="s">
        <v>11704</v>
      </c>
      <c r="M11475" s="8" t="s">
        <v>9965</v>
      </c>
      <c r="N11475" s="8"/>
      <c r="O11475" s="18">
        <v>117.09</v>
      </c>
      <c r="P11475" s="18">
        <v>101.79</v>
      </c>
      <c r="Q11475" s="18">
        <v>112.86</v>
      </c>
      <c r="R11475" s="18">
        <v>103.97</v>
      </c>
      <c r="S11475" s="18">
        <v>91.6</v>
      </c>
      <c r="T11475" s="19">
        <v>103.74</v>
      </c>
      <c r="U11475" s="16" t="s">
        <v>11704</v>
      </c>
      <c r="V11475" s="17" t="s">
        <v>11704</v>
      </c>
    </row>
    <row r="11476" spans="2:22" ht="15.6" x14ac:dyDescent="0.6">
      <c r="B11476" s="8" t="s">
        <v>9966</v>
      </c>
      <c r="C11476" s="8"/>
      <c r="D11476" s="18">
        <v>225.81</v>
      </c>
      <c r="E11476" s="18">
        <v>216.54</v>
      </c>
      <c r="F11476" s="18">
        <v>215.51</v>
      </c>
      <c r="G11476" s="18">
        <v>194.1</v>
      </c>
      <c r="H11476" s="18">
        <v>170.46</v>
      </c>
      <c r="I11476" s="19">
        <v>178.42</v>
      </c>
      <c r="J11476" s="16" t="s">
        <v>11704</v>
      </c>
      <c r="K11476" s="17" t="s">
        <v>11704</v>
      </c>
      <c r="M11476" s="8" t="s">
        <v>9966</v>
      </c>
      <c r="N11476" s="8"/>
      <c r="O11476" s="18">
        <v>225.81</v>
      </c>
      <c r="P11476" s="18">
        <v>216.54</v>
      </c>
      <c r="Q11476" s="18">
        <v>215.51</v>
      </c>
      <c r="R11476" s="18">
        <v>194.1</v>
      </c>
      <c r="S11476" s="18">
        <v>170.46</v>
      </c>
      <c r="T11476" s="19">
        <v>178.42</v>
      </c>
      <c r="U11476" s="16" t="s">
        <v>11704</v>
      </c>
      <c r="V11476" s="17" t="s">
        <v>11704</v>
      </c>
    </row>
    <row r="11477" spans="2:22" ht="15.6" x14ac:dyDescent="0.6">
      <c r="B11477" s="8" t="s">
        <v>9967</v>
      </c>
      <c r="C11477" s="8"/>
      <c r="D11477" s="18">
        <v>1293.49</v>
      </c>
      <c r="E11477" s="18">
        <v>1137.69</v>
      </c>
      <c r="F11477" s="18">
        <v>1202.99</v>
      </c>
      <c r="G11477" s="18">
        <v>1093.9100000000001</v>
      </c>
      <c r="H11477" s="18">
        <v>960.71</v>
      </c>
      <c r="I11477" s="19">
        <v>1005.55</v>
      </c>
      <c r="J11477" s="16" t="s">
        <v>11704</v>
      </c>
      <c r="K11477" s="17" t="s">
        <v>11704</v>
      </c>
      <c r="M11477" s="8" t="s">
        <v>9967</v>
      </c>
      <c r="N11477" s="8"/>
      <c r="O11477" s="18">
        <v>1293.49</v>
      </c>
      <c r="P11477" s="18">
        <v>1137.69</v>
      </c>
      <c r="Q11477" s="18">
        <v>1202.99</v>
      </c>
      <c r="R11477" s="18">
        <v>1093.9100000000001</v>
      </c>
      <c r="S11477" s="18">
        <v>960.71</v>
      </c>
      <c r="T11477" s="19">
        <v>1005.55</v>
      </c>
      <c r="U11477" s="16" t="s">
        <v>11704</v>
      </c>
      <c r="V11477" s="17" t="s">
        <v>11704</v>
      </c>
    </row>
    <row r="11478" spans="2:22" ht="15.6" x14ac:dyDescent="0.6">
      <c r="B11478" s="8" t="s">
        <v>11148</v>
      </c>
      <c r="C11478" s="8" t="s">
        <v>10514</v>
      </c>
      <c r="D11478" s="18">
        <v>1143.56</v>
      </c>
      <c r="E11478" s="18">
        <v>1004.11</v>
      </c>
      <c r="F11478" s="18">
        <v>1091.46</v>
      </c>
      <c r="G11478" s="18">
        <v>982.97</v>
      </c>
      <c r="H11478" s="18">
        <v>863.27</v>
      </c>
      <c r="I11478" s="19">
        <v>903.57</v>
      </c>
      <c r="J11478" s="16" t="s">
        <v>11704</v>
      </c>
      <c r="K11478" s="17" t="s">
        <v>11704</v>
      </c>
      <c r="M11478" s="8" t="s">
        <v>11148</v>
      </c>
      <c r="N11478" s="8" t="s">
        <v>10514</v>
      </c>
      <c r="O11478" s="18">
        <v>1143.56</v>
      </c>
      <c r="P11478" s="18">
        <v>1004.11</v>
      </c>
      <c r="Q11478" s="18">
        <v>1091.46</v>
      </c>
      <c r="R11478" s="18">
        <v>982.97</v>
      </c>
      <c r="S11478" s="18">
        <v>863.27</v>
      </c>
      <c r="T11478" s="19">
        <v>903.57</v>
      </c>
      <c r="U11478" s="16" t="s">
        <v>11704</v>
      </c>
      <c r="V11478" s="17" t="s">
        <v>11704</v>
      </c>
    </row>
    <row r="11479" spans="2:22" ht="15.6" x14ac:dyDescent="0.6">
      <c r="B11479" s="8" t="s">
        <v>9968</v>
      </c>
      <c r="C11479" s="8"/>
      <c r="D11479" s="18">
        <v>1861.13</v>
      </c>
      <c r="E11479" s="18">
        <v>1669.12</v>
      </c>
      <c r="F11479" s="18">
        <v>1797.27</v>
      </c>
      <c r="G11479" s="18">
        <v>1633.97</v>
      </c>
      <c r="H11479" s="18">
        <v>1402.05</v>
      </c>
      <c r="I11479" s="19">
        <v>1501.99</v>
      </c>
      <c r="J11479" s="16" t="s">
        <v>11704</v>
      </c>
      <c r="K11479" s="17" t="s">
        <v>11704</v>
      </c>
      <c r="M11479" s="8" t="s">
        <v>9968</v>
      </c>
      <c r="N11479" s="8"/>
      <c r="O11479" s="18">
        <v>1861.13</v>
      </c>
      <c r="P11479" s="18">
        <v>1669.12</v>
      </c>
      <c r="Q11479" s="18">
        <v>1797.27</v>
      </c>
      <c r="R11479" s="18">
        <v>1633.97</v>
      </c>
      <c r="S11479" s="18">
        <v>1402.05</v>
      </c>
      <c r="T11479" s="19">
        <v>1501.99</v>
      </c>
      <c r="U11479" s="16" t="s">
        <v>11704</v>
      </c>
      <c r="V11479" s="17" t="s">
        <v>11704</v>
      </c>
    </row>
    <row r="11480" spans="2:22" ht="15.6" x14ac:dyDescent="0.6">
      <c r="B11480" s="8" t="s">
        <v>9969</v>
      </c>
      <c r="C11480" s="8"/>
      <c r="D11480" s="18">
        <v>124.6</v>
      </c>
      <c r="E11480" s="18">
        <v>100.74</v>
      </c>
      <c r="F11480" s="18">
        <v>110.54</v>
      </c>
      <c r="G11480" s="18">
        <v>104.42</v>
      </c>
      <c r="H11480" s="18">
        <v>91.71</v>
      </c>
      <c r="I11480" s="19">
        <v>95.99</v>
      </c>
      <c r="J11480" s="16" t="s">
        <v>11704</v>
      </c>
      <c r="K11480" s="17" t="s">
        <v>11704</v>
      </c>
      <c r="M11480" s="8" t="s">
        <v>9969</v>
      </c>
      <c r="N11480" s="8"/>
      <c r="O11480" s="18">
        <v>124.6</v>
      </c>
      <c r="P11480" s="18">
        <v>100.74</v>
      </c>
      <c r="Q11480" s="18">
        <v>110.54</v>
      </c>
      <c r="R11480" s="18">
        <v>104.42</v>
      </c>
      <c r="S11480" s="18">
        <v>91.71</v>
      </c>
      <c r="T11480" s="19">
        <v>95.99</v>
      </c>
      <c r="U11480" s="16" t="s">
        <v>11704</v>
      </c>
      <c r="V11480" s="17" t="s">
        <v>11704</v>
      </c>
    </row>
    <row r="11481" spans="2:22" ht="15.6" x14ac:dyDescent="0.6">
      <c r="B11481" s="8" t="s">
        <v>9970</v>
      </c>
      <c r="C11481" s="8"/>
      <c r="D11481" s="18">
        <v>69.33</v>
      </c>
      <c r="E11481" s="18">
        <v>65.19</v>
      </c>
      <c r="F11481" s="18">
        <v>83.85</v>
      </c>
      <c r="G11481" s="18">
        <v>69.95</v>
      </c>
      <c r="H11481" s="18">
        <v>55.52</v>
      </c>
      <c r="I11481" s="19">
        <v>58.67</v>
      </c>
      <c r="J11481" s="16" t="s">
        <v>11704</v>
      </c>
      <c r="K11481" s="17" t="s">
        <v>11704</v>
      </c>
      <c r="M11481" s="8" t="s">
        <v>9970</v>
      </c>
      <c r="N11481" s="8"/>
      <c r="O11481" s="18">
        <v>69.33</v>
      </c>
      <c r="P11481" s="18">
        <v>65.19</v>
      </c>
      <c r="Q11481" s="18">
        <v>83.85</v>
      </c>
      <c r="R11481" s="18">
        <v>69.95</v>
      </c>
      <c r="S11481" s="18">
        <v>55.52</v>
      </c>
      <c r="T11481" s="19">
        <v>58.67</v>
      </c>
      <c r="U11481" s="16" t="s">
        <v>11704</v>
      </c>
      <c r="V11481" s="17" t="s">
        <v>11704</v>
      </c>
    </row>
    <row r="11482" spans="2:22" ht="15.6" x14ac:dyDescent="0.6">
      <c r="B11482" s="8" t="s">
        <v>9971</v>
      </c>
      <c r="C11482" s="8"/>
      <c r="D11482" s="18">
        <v>89.54</v>
      </c>
      <c r="E11482" s="18">
        <v>81.17</v>
      </c>
      <c r="F11482" s="18">
        <v>87.89</v>
      </c>
      <c r="G11482" s="18">
        <v>81.650000000000006</v>
      </c>
      <c r="H11482" s="18">
        <v>69.92</v>
      </c>
      <c r="I11482" s="19">
        <v>73.19</v>
      </c>
      <c r="J11482" s="16" t="s">
        <v>11704</v>
      </c>
      <c r="K11482" s="17" t="s">
        <v>11704</v>
      </c>
      <c r="M11482" s="8" t="s">
        <v>9971</v>
      </c>
      <c r="N11482" s="8"/>
      <c r="O11482" s="18">
        <v>89.54</v>
      </c>
      <c r="P11482" s="18">
        <v>81.17</v>
      </c>
      <c r="Q11482" s="18">
        <v>87.89</v>
      </c>
      <c r="R11482" s="18">
        <v>81.650000000000006</v>
      </c>
      <c r="S11482" s="18">
        <v>69.92</v>
      </c>
      <c r="T11482" s="19">
        <v>73.19</v>
      </c>
      <c r="U11482" s="16" t="s">
        <v>11704</v>
      </c>
      <c r="V11482" s="17" t="s">
        <v>11704</v>
      </c>
    </row>
    <row r="11483" spans="2:22" ht="15.6" x14ac:dyDescent="0.6">
      <c r="B11483" s="8" t="s">
        <v>9972</v>
      </c>
      <c r="C11483" s="8"/>
      <c r="D11483" s="18">
        <v>504.22</v>
      </c>
      <c r="E11483" s="18">
        <v>430.67</v>
      </c>
      <c r="F11483" s="18">
        <v>484.31</v>
      </c>
      <c r="G11483" s="18">
        <v>438.89</v>
      </c>
      <c r="H11483" s="18">
        <v>382.04</v>
      </c>
      <c r="I11483" s="19">
        <v>435.18</v>
      </c>
      <c r="J11483" s="16" t="s">
        <v>11704</v>
      </c>
      <c r="K11483" s="17" t="s">
        <v>11704</v>
      </c>
      <c r="M11483" s="8" t="s">
        <v>9972</v>
      </c>
      <c r="N11483" s="8"/>
      <c r="O11483" s="18">
        <v>504.22</v>
      </c>
      <c r="P11483" s="18">
        <v>430.67</v>
      </c>
      <c r="Q11483" s="18">
        <v>484.31</v>
      </c>
      <c r="R11483" s="18">
        <v>438.89</v>
      </c>
      <c r="S11483" s="18">
        <v>382.04</v>
      </c>
      <c r="T11483" s="19">
        <v>435.18</v>
      </c>
      <c r="U11483" s="16" t="s">
        <v>11704</v>
      </c>
      <c r="V11483" s="17" t="s">
        <v>11704</v>
      </c>
    </row>
    <row r="11484" spans="2:22" ht="15.6" x14ac:dyDescent="0.6">
      <c r="B11484" s="8" t="s">
        <v>9973</v>
      </c>
      <c r="C11484" s="8"/>
      <c r="D11484" s="18">
        <v>79.569999999999993</v>
      </c>
      <c r="E11484" s="18">
        <v>84.37</v>
      </c>
      <c r="F11484" s="18">
        <v>91.71</v>
      </c>
      <c r="G11484" s="18">
        <v>82.59</v>
      </c>
      <c r="H11484" s="18">
        <v>72.53</v>
      </c>
      <c r="I11484" s="19">
        <v>75.92</v>
      </c>
      <c r="J11484" s="16" t="s">
        <v>11704</v>
      </c>
      <c r="K11484" s="17" t="s">
        <v>11704</v>
      </c>
      <c r="M11484" s="8" t="s">
        <v>9973</v>
      </c>
      <c r="N11484" s="8"/>
      <c r="O11484" s="18">
        <v>79.569999999999993</v>
      </c>
      <c r="P11484" s="18">
        <v>84.37</v>
      </c>
      <c r="Q11484" s="18">
        <v>91.71</v>
      </c>
      <c r="R11484" s="18">
        <v>82.59</v>
      </c>
      <c r="S11484" s="18">
        <v>72.53</v>
      </c>
      <c r="T11484" s="19">
        <v>75.92</v>
      </c>
      <c r="U11484" s="16" t="s">
        <v>11704</v>
      </c>
      <c r="V11484" s="17" t="s">
        <v>11704</v>
      </c>
    </row>
    <row r="11485" spans="2:22" ht="15.6" x14ac:dyDescent="0.6">
      <c r="B11485" s="8" t="s">
        <v>9974</v>
      </c>
      <c r="C11485" s="8"/>
      <c r="D11485" s="18">
        <v>1292.1500000000001</v>
      </c>
      <c r="E11485" s="18">
        <v>1120.8900000000001</v>
      </c>
      <c r="F11485" s="18">
        <v>1271.17</v>
      </c>
      <c r="G11485" s="18">
        <v>1174.25</v>
      </c>
      <c r="H11485" s="18">
        <v>961.16</v>
      </c>
      <c r="I11485" s="19">
        <v>1043.01</v>
      </c>
      <c r="J11485" s="16" t="s">
        <v>11704</v>
      </c>
      <c r="K11485" s="17" t="s">
        <v>11704</v>
      </c>
      <c r="M11485" s="8" t="s">
        <v>9974</v>
      </c>
      <c r="N11485" s="8"/>
      <c r="O11485" s="18">
        <v>1292.1500000000001</v>
      </c>
      <c r="P11485" s="18">
        <v>1120.8900000000001</v>
      </c>
      <c r="Q11485" s="18">
        <v>1271.17</v>
      </c>
      <c r="R11485" s="18">
        <v>1174.25</v>
      </c>
      <c r="S11485" s="18">
        <v>961.16</v>
      </c>
      <c r="T11485" s="19">
        <v>1043.01</v>
      </c>
      <c r="U11485" s="16" t="s">
        <v>11704</v>
      </c>
      <c r="V11485" s="17" t="s">
        <v>11704</v>
      </c>
    </row>
    <row r="11486" spans="2:22" ht="15.6" x14ac:dyDescent="0.6">
      <c r="B11486" s="8" t="s">
        <v>9975</v>
      </c>
      <c r="C11486" s="8"/>
      <c r="D11486" s="18">
        <v>278.86</v>
      </c>
      <c r="E11486" s="18">
        <v>278</v>
      </c>
      <c r="F11486" s="18">
        <v>302.19</v>
      </c>
      <c r="G11486" s="18">
        <v>272.14</v>
      </c>
      <c r="H11486" s="18">
        <v>239.01</v>
      </c>
      <c r="I11486" s="19">
        <v>250.17</v>
      </c>
      <c r="J11486" s="16" t="s">
        <v>11704</v>
      </c>
      <c r="K11486" s="17" t="s">
        <v>11704</v>
      </c>
      <c r="M11486" s="8" t="s">
        <v>9975</v>
      </c>
      <c r="N11486" s="8"/>
      <c r="O11486" s="18">
        <v>278.86</v>
      </c>
      <c r="P11486" s="18">
        <v>278</v>
      </c>
      <c r="Q11486" s="18">
        <v>302.19</v>
      </c>
      <c r="R11486" s="18">
        <v>272.14</v>
      </c>
      <c r="S11486" s="18">
        <v>239.01</v>
      </c>
      <c r="T11486" s="19">
        <v>250.17</v>
      </c>
      <c r="U11486" s="16" t="s">
        <v>11704</v>
      </c>
      <c r="V11486" s="17" t="s">
        <v>11704</v>
      </c>
    </row>
    <row r="11487" spans="2:22" ht="15.6" x14ac:dyDescent="0.6">
      <c r="B11487" s="8" t="s">
        <v>9976</v>
      </c>
      <c r="C11487" s="8"/>
      <c r="D11487" s="18">
        <v>1264.2</v>
      </c>
      <c r="E11487" s="18">
        <v>1168.08</v>
      </c>
      <c r="F11487" s="18">
        <v>1209.83</v>
      </c>
      <c r="G11487" s="18">
        <v>1223.6099999999999</v>
      </c>
      <c r="H11487" s="18">
        <v>1045.48</v>
      </c>
      <c r="I11487" s="19">
        <v>1087.97</v>
      </c>
      <c r="J11487" s="16" t="s">
        <v>11704</v>
      </c>
      <c r="K11487" s="17" t="s">
        <v>11704</v>
      </c>
      <c r="M11487" s="8" t="s">
        <v>9976</v>
      </c>
      <c r="N11487" s="8"/>
      <c r="O11487" s="18">
        <v>1264.2</v>
      </c>
      <c r="P11487" s="18">
        <v>1168.08</v>
      </c>
      <c r="Q11487" s="18">
        <v>1209.83</v>
      </c>
      <c r="R11487" s="18">
        <v>1223.6099999999999</v>
      </c>
      <c r="S11487" s="18">
        <v>1045.48</v>
      </c>
      <c r="T11487" s="19">
        <v>1087.97</v>
      </c>
      <c r="U11487" s="16" t="s">
        <v>11704</v>
      </c>
      <c r="V11487" s="17" t="s">
        <v>11704</v>
      </c>
    </row>
    <row r="11488" spans="2:22" ht="15.6" x14ac:dyDescent="0.6">
      <c r="B11488" s="8" t="s">
        <v>9977</v>
      </c>
      <c r="C11488" s="8"/>
      <c r="D11488" s="18">
        <v>1679.72</v>
      </c>
      <c r="E11488" s="18">
        <v>1482.49</v>
      </c>
      <c r="F11488" s="18">
        <v>1611.45</v>
      </c>
      <c r="G11488" s="18">
        <v>1451.27</v>
      </c>
      <c r="H11488" s="18">
        <v>1274.56</v>
      </c>
      <c r="I11488" s="19">
        <v>1334.04</v>
      </c>
      <c r="J11488" s="16" t="s">
        <v>11704</v>
      </c>
      <c r="K11488" s="17" t="s">
        <v>11704</v>
      </c>
      <c r="M11488" s="8" t="s">
        <v>9977</v>
      </c>
      <c r="N11488" s="8"/>
      <c r="O11488" s="18">
        <v>1679.72</v>
      </c>
      <c r="P11488" s="18">
        <v>1482.49</v>
      </c>
      <c r="Q11488" s="18">
        <v>1611.45</v>
      </c>
      <c r="R11488" s="18">
        <v>1451.27</v>
      </c>
      <c r="S11488" s="18">
        <v>1274.56</v>
      </c>
      <c r="T11488" s="19">
        <v>1334.04</v>
      </c>
      <c r="U11488" s="16" t="s">
        <v>11704</v>
      </c>
      <c r="V11488" s="17" t="s">
        <v>11704</v>
      </c>
    </row>
    <row r="11489" spans="2:22" ht="15.6" x14ac:dyDescent="0.6">
      <c r="B11489" s="8" t="s">
        <v>9978</v>
      </c>
      <c r="C11489" s="8"/>
      <c r="D11489" s="18">
        <v>102.11</v>
      </c>
      <c r="E11489" s="18">
        <v>88.51</v>
      </c>
      <c r="F11489" s="18">
        <v>96.36</v>
      </c>
      <c r="G11489" s="18">
        <v>86.79</v>
      </c>
      <c r="H11489" s="18">
        <v>76.22</v>
      </c>
      <c r="I11489" s="19">
        <v>79.78</v>
      </c>
      <c r="J11489" s="16" t="s">
        <v>11704</v>
      </c>
      <c r="K11489" s="17" t="s">
        <v>11704</v>
      </c>
      <c r="M11489" s="8" t="s">
        <v>9978</v>
      </c>
      <c r="N11489" s="8"/>
      <c r="O11489" s="18">
        <v>102.11</v>
      </c>
      <c r="P11489" s="18">
        <v>88.51</v>
      </c>
      <c r="Q11489" s="18">
        <v>96.36</v>
      </c>
      <c r="R11489" s="18">
        <v>86.79</v>
      </c>
      <c r="S11489" s="18">
        <v>76.22</v>
      </c>
      <c r="T11489" s="19">
        <v>79.78</v>
      </c>
      <c r="U11489" s="16" t="s">
        <v>11704</v>
      </c>
      <c r="V11489" s="17" t="s">
        <v>11704</v>
      </c>
    </row>
    <row r="11490" spans="2:22" ht="15.6" x14ac:dyDescent="0.6">
      <c r="B11490" s="8" t="s">
        <v>9979</v>
      </c>
      <c r="C11490" s="8"/>
      <c r="D11490" s="18">
        <v>592.49</v>
      </c>
      <c r="E11490" s="18">
        <v>515.1</v>
      </c>
      <c r="F11490" s="18">
        <v>541.79999999999995</v>
      </c>
      <c r="G11490" s="18">
        <v>487.94</v>
      </c>
      <c r="H11490" s="18">
        <v>428.52</v>
      </c>
      <c r="I11490" s="19">
        <v>448.53</v>
      </c>
      <c r="J11490" s="16" t="s">
        <v>11704</v>
      </c>
      <c r="K11490" s="17" t="s">
        <v>11704</v>
      </c>
      <c r="M11490" s="8" t="s">
        <v>9979</v>
      </c>
      <c r="N11490" s="8"/>
      <c r="O11490" s="18">
        <v>592.49</v>
      </c>
      <c r="P11490" s="18">
        <v>515.1</v>
      </c>
      <c r="Q11490" s="18">
        <v>541.79999999999995</v>
      </c>
      <c r="R11490" s="18">
        <v>487.94</v>
      </c>
      <c r="S11490" s="18">
        <v>428.52</v>
      </c>
      <c r="T11490" s="19">
        <v>448.53</v>
      </c>
      <c r="U11490" s="16" t="s">
        <v>11704</v>
      </c>
      <c r="V11490" s="17" t="s">
        <v>11704</v>
      </c>
    </row>
    <row r="11491" spans="2:22" ht="15.6" x14ac:dyDescent="0.6">
      <c r="B11491" s="8" t="s">
        <v>9980</v>
      </c>
      <c r="C11491" s="8"/>
      <c r="D11491" s="18">
        <v>1368.8</v>
      </c>
      <c r="E11491" s="18">
        <v>1193.33</v>
      </c>
      <c r="F11491" s="18">
        <v>1321.04</v>
      </c>
      <c r="G11491" s="18">
        <v>1168.19</v>
      </c>
      <c r="H11491" s="18">
        <v>1025.94</v>
      </c>
      <c r="I11491" s="19">
        <v>1073.8399999999999</v>
      </c>
      <c r="J11491" s="16" t="s">
        <v>11704</v>
      </c>
      <c r="K11491" s="17" t="s">
        <v>11704</v>
      </c>
      <c r="M11491" s="8" t="s">
        <v>9980</v>
      </c>
      <c r="N11491" s="8"/>
      <c r="O11491" s="18">
        <v>1368.8</v>
      </c>
      <c r="P11491" s="18">
        <v>1193.33</v>
      </c>
      <c r="Q11491" s="18">
        <v>1321.04</v>
      </c>
      <c r="R11491" s="18">
        <v>1168.19</v>
      </c>
      <c r="S11491" s="18">
        <v>1025.94</v>
      </c>
      <c r="T11491" s="19">
        <v>1073.8399999999999</v>
      </c>
      <c r="U11491" s="16" t="s">
        <v>11704</v>
      </c>
      <c r="V11491" s="17" t="s">
        <v>11704</v>
      </c>
    </row>
    <row r="11492" spans="2:22" ht="15.6" x14ac:dyDescent="0.6">
      <c r="B11492" s="8" t="s">
        <v>9981</v>
      </c>
      <c r="C11492" s="8"/>
      <c r="D11492" s="18">
        <v>380.25</v>
      </c>
      <c r="E11492" s="18">
        <v>333.88</v>
      </c>
      <c r="F11492" s="18">
        <v>362.92</v>
      </c>
      <c r="G11492" s="18">
        <v>335.07</v>
      </c>
      <c r="H11492" s="18">
        <v>287.05</v>
      </c>
      <c r="I11492" s="19">
        <v>300.45</v>
      </c>
      <c r="J11492" s="16" t="s">
        <v>11704</v>
      </c>
      <c r="K11492" s="17" t="s">
        <v>11704</v>
      </c>
      <c r="M11492" s="8" t="s">
        <v>9981</v>
      </c>
      <c r="N11492" s="8"/>
      <c r="O11492" s="18">
        <v>380.25</v>
      </c>
      <c r="P11492" s="18">
        <v>333.88</v>
      </c>
      <c r="Q11492" s="18">
        <v>362.92</v>
      </c>
      <c r="R11492" s="18">
        <v>335.07</v>
      </c>
      <c r="S11492" s="18">
        <v>287.05</v>
      </c>
      <c r="T11492" s="19">
        <v>300.45</v>
      </c>
      <c r="U11492" s="16" t="s">
        <v>11704</v>
      </c>
      <c r="V11492" s="17" t="s">
        <v>11704</v>
      </c>
    </row>
    <row r="11493" spans="2:22" ht="15.6" x14ac:dyDescent="0.6">
      <c r="B11493" s="8" t="s">
        <v>9982</v>
      </c>
      <c r="C11493" s="8"/>
      <c r="D11493" s="18">
        <v>1546.21</v>
      </c>
      <c r="E11493" s="18">
        <v>1318.33</v>
      </c>
      <c r="F11493" s="18">
        <v>1406.11</v>
      </c>
      <c r="G11493" s="18">
        <v>1266.33</v>
      </c>
      <c r="H11493" s="18">
        <v>1140.56</v>
      </c>
      <c r="I11493" s="19">
        <v>1164.05</v>
      </c>
      <c r="J11493" s="16" t="s">
        <v>11704</v>
      </c>
      <c r="K11493" s="17" t="s">
        <v>11704</v>
      </c>
      <c r="M11493" s="8" t="s">
        <v>9982</v>
      </c>
      <c r="N11493" s="8"/>
      <c r="O11493" s="18">
        <v>1546.21</v>
      </c>
      <c r="P11493" s="18">
        <v>1318.33</v>
      </c>
      <c r="Q11493" s="18">
        <v>1406.11</v>
      </c>
      <c r="R11493" s="18">
        <v>1266.33</v>
      </c>
      <c r="S11493" s="18">
        <v>1140.56</v>
      </c>
      <c r="T11493" s="19">
        <v>1164.05</v>
      </c>
      <c r="U11493" s="16" t="s">
        <v>11704</v>
      </c>
      <c r="V11493" s="17" t="s">
        <v>11704</v>
      </c>
    </row>
    <row r="11494" spans="2:22" ht="15.6" x14ac:dyDescent="0.6">
      <c r="B11494" s="8" t="s">
        <v>11149</v>
      </c>
      <c r="C11494" s="8" t="s">
        <v>10514</v>
      </c>
      <c r="D11494" s="18">
        <v>220.32</v>
      </c>
      <c r="E11494" s="18">
        <v>193.45</v>
      </c>
      <c r="F11494" s="18">
        <v>210.28</v>
      </c>
      <c r="G11494" s="18">
        <v>189.37</v>
      </c>
      <c r="H11494" s="18">
        <v>166.32</v>
      </c>
      <c r="I11494" s="19">
        <v>174.07</v>
      </c>
      <c r="J11494" s="16" t="s">
        <v>11704</v>
      </c>
      <c r="K11494" s="17" t="s">
        <v>11704</v>
      </c>
      <c r="M11494" s="8" t="s">
        <v>11149</v>
      </c>
      <c r="N11494" s="8" t="s">
        <v>10514</v>
      </c>
      <c r="O11494" s="18">
        <v>220.32</v>
      </c>
      <c r="P11494" s="18">
        <v>193.45</v>
      </c>
      <c r="Q11494" s="18">
        <v>210.28</v>
      </c>
      <c r="R11494" s="18">
        <v>189.37</v>
      </c>
      <c r="S11494" s="18">
        <v>166.32</v>
      </c>
      <c r="T11494" s="19">
        <v>174.07</v>
      </c>
      <c r="U11494" s="16" t="s">
        <v>11704</v>
      </c>
      <c r="V11494" s="17" t="s">
        <v>11704</v>
      </c>
    </row>
    <row r="11495" spans="2:22" ht="15.6" x14ac:dyDescent="0.6">
      <c r="B11495" s="8" t="s">
        <v>9983</v>
      </c>
      <c r="C11495" s="8"/>
      <c r="D11495" s="18">
        <v>144.66</v>
      </c>
      <c r="E11495" s="18">
        <v>146.41999999999999</v>
      </c>
      <c r="F11495" s="18">
        <v>159.16</v>
      </c>
      <c r="G11495" s="18">
        <v>140.97999999999999</v>
      </c>
      <c r="H11495" s="18">
        <v>125.89</v>
      </c>
      <c r="I11495" s="19">
        <v>131.77000000000001</v>
      </c>
      <c r="J11495" s="16" t="s">
        <v>11704</v>
      </c>
      <c r="K11495" s="17" t="s">
        <v>11704</v>
      </c>
      <c r="M11495" s="8" t="s">
        <v>9983</v>
      </c>
      <c r="N11495" s="8"/>
      <c r="O11495" s="18">
        <v>144.66</v>
      </c>
      <c r="P11495" s="18">
        <v>146.41999999999999</v>
      </c>
      <c r="Q11495" s="18">
        <v>159.16</v>
      </c>
      <c r="R11495" s="18">
        <v>140.97999999999999</v>
      </c>
      <c r="S11495" s="18">
        <v>125.89</v>
      </c>
      <c r="T11495" s="19">
        <v>131.77000000000001</v>
      </c>
      <c r="U11495" s="16" t="s">
        <v>11704</v>
      </c>
      <c r="V11495" s="17" t="s">
        <v>11704</v>
      </c>
    </row>
    <row r="11496" spans="2:22" ht="15.6" x14ac:dyDescent="0.6">
      <c r="B11496" s="8" t="s">
        <v>9984</v>
      </c>
      <c r="C11496" s="8"/>
      <c r="D11496" s="18">
        <v>227.47</v>
      </c>
      <c r="E11496" s="18">
        <v>213.16</v>
      </c>
      <c r="F11496" s="18">
        <v>231.7</v>
      </c>
      <c r="G11496" s="18">
        <v>208.67</v>
      </c>
      <c r="H11496" s="18">
        <v>183.27</v>
      </c>
      <c r="I11496" s="19">
        <v>191.82</v>
      </c>
      <c r="J11496" s="16" t="s">
        <v>11704</v>
      </c>
      <c r="K11496" s="17" t="s">
        <v>11704</v>
      </c>
      <c r="M11496" s="8" t="s">
        <v>9984</v>
      </c>
      <c r="N11496" s="8"/>
      <c r="O11496" s="18">
        <v>227.47</v>
      </c>
      <c r="P11496" s="18">
        <v>213.16</v>
      </c>
      <c r="Q11496" s="18">
        <v>231.7</v>
      </c>
      <c r="R11496" s="18">
        <v>208.67</v>
      </c>
      <c r="S11496" s="18">
        <v>183.27</v>
      </c>
      <c r="T11496" s="19">
        <v>191.82</v>
      </c>
      <c r="U11496" s="16" t="s">
        <v>11704</v>
      </c>
      <c r="V11496" s="17" t="s">
        <v>11704</v>
      </c>
    </row>
    <row r="11497" spans="2:22" ht="15.6" x14ac:dyDescent="0.6">
      <c r="B11497" s="8" t="s">
        <v>11150</v>
      </c>
      <c r="C11497" s="8" t="s">
        <v>10514</v>
      </c>
      <c r="D11497" s="18">
        <v>28.3</v>
      </c>
      <c r="E11497" s="18">
        <v>24.85</v>
      </c>
      <c r="F11497" s="18">
        <v>27.01</v>
      </c>
      <c r="G11497" s="18">
        <v>24.33</v>
      </c>
      <c r="H11497" s="18">
        <v>21.37</v>
      </c>
      <c r="I11497" s="19">
        <v>22.36</v>
      </c>
      <c r="J11497" s="16" t="s">
        <v>11704</v>
      </c>
      <c r="K11497" s="17" t="s">
        <v>11704</v>
      </c>
      <c r="M11497" s="8" t="s">
        <v>11150</v>
      </c>
      <c r="N11497" s="8" t="s">
        <v>10514</v>
      </c>
      <c r="O11497" s="18">
        <v>28.3</v>
      </c>
      <c r="P11497" s="18">
        <v>24.85</v>
      </c>
      <c r="Q11497" s="18">
        <v>27.01</v>
      </c>
      <c r="R11497" s="18">
        <v>24.33</v>
      </c>
      <c r="S11497" s="18">
        <v>21.37</v>
      </c>
      <c r="T11497" s="19">
        <v>22.36</v>
      </c>
      <c r="U11497" s="16" t="s">
        <v>11704</v>
      </c>
      <c r="V11497" s="17" t="s">
        <v>11704</v>
      </c>
    </row>
    <row r="11498" spans="2:22" ht="15.6" x14ac:dyDescent="0.6">
      <c r="B11498" s="8" t="s">
        <v>11151</v>
      </c>
      <c r="C11498" s="8" t="s">
        <v>10514</v>
      </c>
      <c r="D11498" s="18">
        <v>20.010000000000002</v>
      </c>
      <c r="E11498" s="18">
        <v>17.57</v>
      </c>
      <c r="F11498" s="18">
        <v>19.09</v>
      </c>
      <c r="G11498" s="18">
        <v>17.190000000000001</v>
      </c>
      <c r="H11498" s="18">
        <v>15.1</v>
      </c>
      <c r="I11498" s="19">
        <v>15.8</v>
      </c>
      <c r="J11498" s="16" t="s">
        <v>11704</v>
      </c>
      <c r="K11498" s="17" t="s">
        <v>11704</v>
      </c>
      <c r="M11498" s="8" t="s">
        <v>11151</v>
      </c>
      <c r="N11498" s="8" t="s">
        <v>10514</v>
      </c>
      <c r="O11498" s="18">
        <v>20.010000000000002</v>
      </c>
      <c r="P11498" s="18">
        <v>17.57</v>
      </c>
      <c r="Q11498" s="18">
        <v>19.09</v>
      </c>
      <c r="R11498" s="18">
        <v>17.190000000000001</v>
      </c>
      <c r="S11498" s="18">
        <v>15.1</v>
      </c>
      <c r="T11498" s="19">
        <v>15.8</v>
      </c>
      <c r="U11498" s="16" t="s">
        <v>11704</v>
      </c>
      <c r="V11498" s="17" t="s">
        <v>11704</v>
      </c>
    </row>
    <row r="11499" spans="2:22" ht="15.6" x14ac:dyDescent="0.6">
      <c r="B11499" s="8" t="s">
        <v>11152</v>
      </c>
      <c r="C11499" s="8" t="s">
        <v>10514</v>
      </c>
      <c r="D11499" s="18">
        <v>83.04</v>
      </c>
      <c r="E11499" s="18">
        <v>72.92</v>
      </c>
      <c r="F11499" s="18">
        <v>79.260000000000005</v>
      </c>
      <c r="G11499" s="18">
        <v>71.37</v>
      </c>
      <c r="H11499" s="18">
        <v>62.69</v>
      </c>
      <c r="I11499" s="19">
        <v>65.61</v>
      </c>
      <c r="J11499" s="16" t="s">
        <v>11704</v>
      </c>
      <c r="K11499" s="17" t="s">
        <v>11704</v>
      </c>
      <c r="M11499" s="8" t="s">
        <v>11152</v>
      </c>
      <c r="N11499" s="8" t="s">
        <v>10514</v>
      </c>
      <c r="O11499" s="18">
        <v>83.04</v>
      </c>
      <c r="P11499" s="18">
        <v>72.92</v>
      </c>
      <c r="Q11499" s="18">
        <v>79.260000000000005</v>
      </c>
      <c r="R11499" s="18">
        <v>71.37</v>
      </c>
      <c r="S11499" s="18">
        <v>62.69</v>
      </c>
      <c r="T11499" s="19">
        <v>65.61</v>
      </c>
      <c r="U11499" s="16" t="s">
        <v>11704</v>
      </c>
      <c r="V11499" s="17" t="s">
        <v>11704</v>
      </c>
    </row>
    <row r="11500" spans="2:22" ht="15.6" x14ac:dyDescent="0.6">
      <c r="B11500" s="8" t="s">
        <v>10358</v>
      </c>
      <c r="C11500" s="8"/>
      <c r="D11500" s="18" t="s">
        <v>11703</v>
      </c>
      <c r="E11500" s="18" t="s">
        <v>11703</v>
      </c>
      <c r="F11500" s="18" t="s">
        <v>11703</v>
      </c>
      <c r="G11500" s="18" t="s">
        <v>11703</v>
      </c>
      <c r="H11500" s="18" t="s">
        <v>11703</v>
      </c>
      <c r="I11500" s="19" t="s">
        <v>11703</v>
      </c>
      <c r="J11500" s="16" t="s">
        <v>11704</v>
      </c>
      <c r="K11500" s="17" t="s">
        <v>11704</v>
      </c>
      <c r="M11500" s="8" t="s">
        <v>10358</v>
      </c>
      <c r="N11500" s="8"/>
      <c r="O11500" s="18" t="s">
        <v>11703</v>
      </c>
      <c r="P11500" s="18" t="s">
        <v>11703</v>
      </c>
      <c r="Q11500" s="18" t="s">
        <v>11703</v>
      </c>
      <c r="R11500" s="18" t="s">
        <v>11703</v>
      </c>
      <c r="S11500" s="18" t="s">
        <v>11703</v>
      </c>
      <c r="T11500" s="19" t="s">
        <v>11703</v>
      </c>
      <c r="U11500" s="16" t="s">
        <v>11704</v>
      </c>
      <c r="V11500" s="17" t="s">
        <v>11704</v>
      </c>
    </row>
    <row r="11501" spans="2:22" ht="15.6" x14ac:dyDescent="0.6">
      <c r="B11501" s="8" t="s">
        <v>9985</v>
      </c>
      <c r="C11501" s="8"/>
      <c r="D11501" s="18">
        <v>91.97</v>
      </c>
      <c r="E11501" s="18">
        <v>84.9</v>
      </c>
      <c r="F11501" s="18">
        <v>92.29</v>
      </c>
      <c r="G11501" s="18">
        <v>80.260000000000005</v>
      </c>
      <c r="H11501" s="18">
        <v>73.760000000000005</v>
      </c>
      <c r="I11501" s="19">
        <v>76.41</v>
      </c>
      <c r="J11501" s="16" t="s">
        <v>11704</v>
      </c>
      <c r="K11501" s="17" t="s">
        <v>11704</v>
      </c>
      <c r="M11501" s="8" t="s">
        <v>9985</v>
      </c>
      <c r="N11501" s="8"/>
      <c r="O11501" s="18">
        <v>91.97</v>
      </c>
      <c r="P11501" s="18">
        <v>84.9</v>
      </c>
      <c r="Q11501" s="18">
        <v>92.29</v>
      </c>
      <c r="R11501" s="18">
        <v>80.260000000000005</v>
      </c>
      <c r="S11501" s="18">
        <v>73.760000000000005</v>
      </c>
      <c r="T11501" s="19">
        <v>76.41</v>
      </c>
      <c r="U11501" s="16" t="s">
        <v>11704</v>
      </c>
      <c r="V11501" s="17" t="s">
        <v>11704</v>
      </c>
    </row>
    <row r="11502" spans="2:22" ht="15.6" x14ac:dyDescent="0.6">
      <c r="B11502" s="8" t="s">
        <v>9986</v>
      </c>
      <c r="C11502" s="8"/>
      <c r="D11502" s="18">
        <v>75.31</v>
      </c>
      <c r="E11502" s="18">
        <v>61.67</v>
      </c>
      <c r="F11502" s="18">
        <v>71.88</v>
      </c>
      <c r="G11502" s="18">
        <v>64.739999999999995</v>
      </c>
      <c r="H11502" s="18">
        <v>56.86</v>
      </c>
      <c r="I11502" s="19">
        <v>59.51</v>
      </c>
      <c r="J11502" s="16" t="s">
        <v>11704</v>
      </c>
      <c r="K11502" s="17" t="s">
        <v>11704</v>
      </c>
      <c r="M11502" s="8" t="s">
        <v>9986</v>
      </c>
      <c r="N11502" s="8"/>
      <c r="O11502" s="18">
        <v>75.31</v>
      </c>
      <c r="P11502" s="18">
        <v>61.67</v>
      </c>
      <c r="Q11502" s="18">
        <v>71.88</v>
      </c>
      <c r="R11502" s="18">
        <v>64.739999999999995</v>
      </c>
      <c r="S11502" s="18">
        <v>56.86</v>
      </c>
      <c r="T11502" s="19">
        <v>59.51</v>
      </c>
      <c r="U11502" s="16" t="s">
        <v>11704</v>
      </c>
      <c r="V11502" s="17" t="s">
        <v>11704</v>
      </c>
    </row>
    <row r="11503" spans="2:22" ht="15.6" x14ac:dyDescent="0.6">
      <c r="B11503" s="8" t="s">
        <v>9987</v>
      </c>
      <c r="C11503" s="8"/>
      <c r="D11503" s="18">
        <v>91.74</v>
      </c>
      <c r="E11503" s="18">
        <v>85.03</v>
      </c>
      <c r="F11503" s="18">
        <v>92.42</v>
      </c>
      <c r="G11503" s="18">
        <v>83.23</v>
      </c>
      <c r="H11503" s="18">
        <v>73.099999999999994</v>
      </c>
      <c r="I11503" s="19">
        <v>76.510000000000005</v>
      </c>
      <c r="J11503" s="16" t="s">
        <v>11704</v>
      </c>
      <c r="K11503" s="17" t="s">
        <v>11704</v>
      </c>
      <c r="M11503" s="8" t="s">
        <v>9987</v>
      </c>
      <c r="N11503" s="8"/>
      <c r="O11503" s="18">
        <v>91.74</v>
      </c>
      <c r="P11503" s="18">
        <v>85.03</v>
      </c>
      <c r="Q11503" s="18">
        <v>92.42</v>
      </c>
      <c r="R11503" s="18">
        <v>83.23</v>
      </c>
      <c r="S11503" s="18">
        <v>73.099999999999994</v>
      </c>
      <c r="T11503" s="19">
        <v>76.510000000000005</v>
      </c>
      <c r="U11503" s="16" t="s">
        <v>11704</v>
      </c>
      <c r="V11503" s="17" t="s">
        <v>11704</v>
      </c>
    </row>
    <row r="11504" spans="2:22" ht="15.6" x14ac:dyDescent="0.6">
      <c r="B11504" s="8" t="s">
        <v>11153</v>
      </c>
      <c r="C11504" s="8" t="s">
        <v>10514</v>
      </c>
      <c r="D11504" s="18">
        <v>81.22</v>
      </c>
      <c r="E11504" s="18">
        <v>71.31</v>
      </c>
      <c r="F11504" s="18">
        <v>77.52</v>
      </c>
      <c r="G11504" s="18">
        <v>69.81</v>
      </c>
      <c r="H11504" s="18">
        <v>61.32</v>
      </c>
      <c r="I11504" s="19">
        <v>64.180000000000007</v>
      </c>
      <c r="J11504" s="16" t="s">
        <v>11704</v>
      </c>
      <c r="K11504" s="17" t="s">
        <v>11704</v>
      </c>
      <c r="M11504" s="8" t="s">
        <v>11153</v>
      </c>
      <c r="N11504" s="8" t="s">
        <v>10514</v>
      </c>
      <c r="O11504" s="18">
        <v>81.22</v>
      </c>
      <c r="P11504" s="18">
        <v>71.31</v>
      </c>
      <c r="Q11504" s="18">
        <v>77.52</v>
      </c>
      <c r="R11504" s="18">
        <v>69.81</v>
      </c>
      <c r="S11504" s="18">
        <v>61.32</v>
      </c>
      <c r="T11504" s="19">
        <v>64.180000000000007</v>
      </c>
      <c r="U11504" s="16" t="s">
        <v>11704</v>
      </c>
      <c r="V11504" s="17" t="s">
        <v>11704</v>
      </c>
    </row>
    <row r="11505" spans="2:22" ht="15.6" x14ac:dyDescent="0.6">
      <c r="B11505" s="8" t="s">
        <v>11154</v>
      </c>
      <c r="C11505" s="8" t="s">
        <v>10514</v>
      </c>
      <c r="D11505" s="18">
        <v>145.35</v>
      </c>
      <c r="E11505" s="18">
        <v>127.63</v>
      </c>
      <c r="F11505" s="18">
        <v>138.72</v>
      </c>
      <c r="G11505" s="18">
        <v>124.94</v>
      </c>
      <c r="H11505" s="18">
        <v>109.72</v>
      </c>
      <c r="I11505" s="19">
        <v>114.85</v>
      </c>
      <c r="J11505" s="16" t="s">
        <v>11704</v>
      </c>
      <c r="K11505" s="17" t="s">
        <v>11704</v>
      </c>
      <c r="M11505" s="8" t="s">
        <v>11154</v>
      </c>
      <c r="N11505" s="8" t="s">
        <v>10514</v>
      </c>
      <c r="O11505" s="18">
        <v>145.35</v>
      </c>
      <c r="P11505" s="18">
        <v>127.63</v>
      </c>
      <c r="Q11505" s="18">
        <v>138.72</v>
      </c>
      <c r="R11505" s="18">
        <v>124.94</v>
      </c>
      <c r="S11505" s="18">
        <v>109.72</v>
      </c>
      <c r="T11505" s="19">
        <v>114.85</v>
      </c>
      <c r="U11505" s="16" t="s">
        <v>11704</v>
      </c>
      <c r="V11505" s="17" t="s">
        <v>11704</v>
      </c>
    </row>
    <row r="11506" spans="2:22" ht="15.6" x14ac:dyDescent="0.6">
      <c r="B11506" s="8" t="s">
        <v>11155</v>
      </c>
      <c r="C11506" s="8" t="s">
        <v>10514</v>
      </c>
      <c r="D11506" s="18">
        <v>53.05</v>
      </c>
      <c r="E11506" s="18">
        <v>46.59</v>
      </c>
      <c r="F11506" s="18">
        <v>50.64</v>
      </c>
      <c r="G11506" s="18">
        <v>45.6</v>
      </c>
      <c r="H11506" s="18">
        <v>40.049999999999997</v>
      </c>
      <c r="I11506" s="19">
        <v>41.92</v>
      </c>
      <c r="J11506" s="16" t="s">
        <v>11704</v>
      </c>
      <c r="K11506" s="17" t="s">
        <v>11704</v>
      </c>
      <c r="M11506" s="8" t="s">
        <v>11155</v>
      </c>
      <c r="N11506" s="8" t="s">
        <v>10514</v>
      </c>
      <c r="O11506" s="18">
        <v>53.05</v>
      </c>
      <c r="P11506" s="18">
        <v>46.59</v>
      </c>
      <c r="Q11506" s="18">
        <v>50.64</v>
      </c>
      <c r="R11506" s="18">
        <v>45.6</v>
      </c>
      <c r="S11506" s="18">
        <v>40.049999999999997</v>
      </c>
      <c r="T11506" s="19">
        <v>41.92</v>
      </c>
      <c r="U11506" s="16" t="s">
        <v>11704</v>
      </c>
      <c r="V11506" s="17" t="s">
        <v>11704</v>
      </c>
    </row>
    <row r="11507" spans="2:22" ht="15.6" x14ac:dyDescent="0.6">
      <c r="B11507" s="8" t="s">
        <v>9988</v>
      </c>
      <c r="C11507" s="8"/>
      <c r="D11507" s="18">
        <v>300.14</v>
      </c>
      <c r="E11507" s="18">
        <v>263.17</v>
      </c>
      <c r="F11507" s="18">
        <v>286.06</v>
      </c>
      <c r="G11507" s="18">
        <v>257.63</v>
      </c>
      <c r="H11507" s="18">
        <v>235.28</v>
      </c>
      <c r="I11507" s="19">
        <v>236.82</v>
      </c>
      <c r="J11507" s="16" t="s">
        <v>11704</v>
      </c>
      <c r="K11507" s="17" t="s">
        <v>11704</v>
      </c>
      <c r="M11507" s="8" t="s">
        <v>9988</v>
      </c>
      <c r="N11507" s="8"/>
      <c r="O11507" s="18">
        <v>300.14</v>
      </c>
      <c r="P11507" s="18">
        <v>263.17</v>
      </c>
      <c r="Q11507" s="18">
        <v>286.06</v>
      </c>
      <c r="R11507" s="18">
        <v>257.63</v>
      </c>
      <c r="S11507" s="18">
        <v>235.28</v>
      </c>
      <c r="T11507" s="19">
        <v>236.82</v>
      </c>
      <c r="U11507" s="16" t="s">
        <v>11704</v>
      </c>
      <c r="V11507" s="17" t="s">
        <v>11704</v>
      </c>
    </row>
    <row r="11508" spans="2:22" ht="15.6" x14ac:dyDescent="0.6">
      <c r="B11508" s="8" t="s">
        <v>11156</v>
      </c>
      <c r="C11508" s="8" t="s">
        <v>10514</v>
      </c>
      <c r="D11508" s="18">
        <v>110.35</v>
      </c>
      <c r="E11508" s="18">
        <v>96.9</v>
      </c>
      <c r="F11508" s="18">
        <v>105.33</v>
      </c>
      <c r="G11508" s="18">
        <v>94.86</v>
      </c>
      <c r="H11508" s="18">
        <v>83.31</v>
      </c>
      <c r="I11508" s="19">
        <v>87.2</v>
      </c>
      <c r="J11508" s="16" t="s">
        <v>11704</v>
      </c>
      <c r="K11508" s="17" t="s">
        <v>11704</v>
      </c>
      <c r="M11508" s="8" t="s">
        <v>11156</v>
      </c>
      <c r="N11508" s="8" t="s">
        <v>10514</v>
      </c>
      <c r="O11508" s="18">
        <v>110.35</v>
      </c>
      <c r="P11508" s="18">
        <v>96.9</v>
      </c>
      <c r="Q11508" s="18">
        <v>105.33</v>
      </c>
      <c r="R11508" s="18">
        <v>94.86</v>
      </c>
      <c r="S11508" s="18">
        <v>83.31</v>
      </c>
      <c r="T11508" s="19">
        <v>87.2</v>
      </c>
      <c r="U11508" s="16" t="s">
        <v>11704</v>
      </c>
      <c r="V11508" s="17" t="s">
        <v>11704</v>
      </c>
    </row>
    <row r="11509" spans="2:22" ht="15.6" x14ac:dyDescent="0.6">
      <c r="B11509" s="8" t="s">
        <v>10353</v>
      </c>
      <c r="C11509" s="8"/>
      <c r="D11509" s="18" t="s">
        <v>11703</v>
      </c>
      <c r="E11509" s="18" t="s">
        <v>11703</v>
      </c>
      <c r="F11509" s="18" t="s">
        <v>11703</v>
      </c>
      <c r="G11509" s="18" t="s">
        <v>11703</v>
      </c>
      <c r="H11509" s="18" t="s">
        <v>11703</v>
      </c>
      <c r="I11509" s="19" t="s">
        <v>11703</v>
      </c>
      <c r="J11509" s="16" t="s">
        <v>11704</v>
      </c>
      <c r="K11509" s="17" t="s">
        <v>11704</v>
      </c>
      <c r="M11509" s="8" t="s">
        <v>10353</v>
      </c>
      <c r="N11509" s="8"/>
      <c r="O11509" s="18" t="s">
        <v>11703</v>
      </c>
      <c r="P11509" s="18" t="s">
        <v>11703</v>
      </c>
      <c r="Q11509" s="18" t="s">
        <v>11703</v>
      </c>
      <c r="R11509" s="18" t="s">
        <v>11703</v>
      </c>
      <c r="S11509" s="18" t="s">
        <v>11703</v>
      </c>
      <c r="T11509" s="19" t="s">
        <v>11703</v>
      </c>
      <c r="U11509" s="16" t="s">
        <v>11704</v>
      </c>
      <c r="V11509" s="17" t="s">
        <v>11704</v>
      </c>
    </row>
    <row r="11510" spans="2:22" ht="15.6" x14ac:dyDescent="0.6">
      <c r="B11510" s="8" t="s">
        <v>9989</v>
      </c>
      <c r="C11510" s="8"/>
      <c r="D11510" s="18">
        <v>70.91</v>
      </c>
      <c r="E11510" s="18">
        <v>62.26</v>
      </c>
      <c r="F11510" s="18">
        <v>67.680000000000007</v>
      </c>
      <c r="G11510" s="18">
        <v>62.93</v>
      </c>
      <c r="H11510" s="18">
        <v>52.49</v>
      </c>
      <c r="I11510" s="19">
        <v>56.03</v>
      </c>
      <c r="J11510" s="16" t="s">
        <v>11704</v>
      </c>
      <c r="K11510" s="17" t="s">
        <v>11704</v>
      </c>
      <c r="M11510" s="8" t="s">
        <v>9989</v>
      </c>
      <c r="N11510" s="8"/>
      <c r="O11510" s="18">
        <v>70.91</v>
      </c>
      <c r="P11510" s="18">
        <v>62.26</v>
      </c>
      <c r="Q11510" s="18">
        <v>67.680000000000007</v>
      </c>
      <c r="R11510" s="18">
        <v>62.93</v>
      </c>
      <c r="S11510" s="18">
        <v>52.49</v>
      </c>
      <c r="T11510" s="19">
        <v>56.03</v>
      </c>
      <c r="U11510" s="16" t="s">
        <v>11704</v>
      </c>
      <c r="V11510" s="17" t="s">
        <v>11704</v>
      </c>
    </row>
    <row r="11511" spans="2:22" ht="15.6" x14ac:dyDescent="0.6">
      <c r="B11511" s="8" t="s">
        <v>11157</v>
      </c>
      <c r="C11511" s="8" t="s">
        <v>10514</v>
      </c>
      <c r="D11511" s="18">
        <v>210.23</v>
      </c>
      <c r="E11511" s="18">
        <v>184.59</v>
      </c>
      <c r="F11511" s="18">
        <v>200.65</v>
      </c>
      <c r="G11511" s="18">
        <v>180.7</v>
      </c>
      <c r="H11511" s="18">
        <v>158.69999999999999</v>
      </c>
      <c r="I11511" s="19">
        <v>166.1</v>
      </c>
      <c r="J11511" s="16" t="s">
        <v>11704</v>
      </c>
      <c r="K11511" s="17" t="s">
        <v>11704</v>
      </c>
      <c r="M11511" s="8" t="s">
        <v>11157</v>
      </c>
      <c r="N11511" s="8" t="s">
        <v>10514</v>
      </c>
      <c r="O11511" s="18">
        <v>210.23</v>
      </c>
      <c r="P11511" s="18">
        <v>184.59</v>
      </c>
      <c r="Q11511" s="18">
        <v>200.65</v>
      </c>
      <c r="R11511" s="18">
        <v>180.7</v>
      </c>
      <c r="S11511" s="18">
        <v>158.69999999999999</v>
      </c>
      <c r="T11511" s="19">
        <v>166.1</v>
      </c>
      <c r="U11511" s="16" t="s">
        <v>11704</v>
      </c>
      <c r="V11511" s="17" t="s">
        <v>11704</v>
      </c>
    </row>
    <row r="11512" spans="2:22" ht="15.6" x14ac:dyDescent="0.6">
      <c r="B11512" s="8" t="s">
        <v>9990</v>
      </c>
      <c r="C11512" s="8"/>
      <c r="D11512" s="18">
        <v>1429.62</v>
      </c>
      <c r="E11512" s="18">
        <v>1243.19</v>
      </c>
      <c r="F11512" s="18">
        <v>1334.18</v>
      </c>
      <c r="G11512" s="18">
        <v>1217.01</v>
      </c>
      <c r="H11512" s="18">
        <v>1068.82</v>
      </c>
      <c r="I11512" s="19">
        <v>1118.71</v>
      </c>
      <c r="J11512" s="16" t="s">
        <v>11704</v>
      </c>
      <c r="K11512" s="17" t="s">
        <v>11704</v>
      </c>
      <c r="M11512" s="8" t="s">
        <v>9990</v>
      </c>
      <c r="N11512" s="8"/>
      <c r="O11512" s="18">
        <v>1429.62</v>
      </c>
      <c r="P11512" s="18">
        <v>1243.19</v>
      </c>
      <c r="Q11512" s="18">
        <v>1334.18</v>
      </c>
      <c r="R11512" s="18">
        <v>1217.01</v>
      </c>
      <c r="S11512" s="18">
        <v>1068.82</v>
      </c>
      <c r="T11512" s="19">
        <v>1118.71</v>
      </c>
      <c r="U11512" s="16" t="s">
        <v>11704</v>
      </c>
      <c r="V11512" s="17" t="s">
        <v>11704</v>
      </c>
    </row>
    <row r="11513" spans="2:22" ht="15.6" x14ac:dyDescent="0.6">
      <c r="B11513" s="8" t="s">
        <v>9991</v>
      </c>
      <c r="C11513" s="8"/>
      <c r="D11513" s="18">
        <v>75.38</v>
      </c>
      <c r="E11513" s="18">
        <v>106.18</v>
      </c>
      <c r="F11513" s="18">
        <v>92.38</v>
      </c>
      <c r="G11513" s="18">
        <v>126.42</v>
      </c>
      <c r="H11513" s="18">
        <v>76.75</v>
      </c>
      <c r="I11513" s="19">
        <v>87.24</v>
      </c>
      <c r="J11513" s="16" t="s">
        <v>11704</v>
      </c>
      <c r="K11513" s="17" t="s">
        <v>11704</v>
      </c>
      <c r="M11513" s="8" t="s">
        <v>9991</v>
      </c>
      <c r="N11513" s="8"/>
      <c r="O11513" s="18">
        <v>75.38</v>
      </c>
      <c r="P11513" s="18">
        <v>106.18</v>
      </c>
      <c r="Q11513" s="18">
        <v>92.38</v>
      </c>
      <c r="R11513" s="18">
        <v>126.42</v>
      </c>
      <c r="S11513" s="18">
        <v>76.75</v>
      </c>
      <c r="T11513" s="19">
        <v>87.24</v>
      </c>
      <c r="U11513" s="16" t="s">
        <v>11704</v>
      </c>
      <c r="V11513" s="17" t="s">
        <v>11704</v>
      </c>
    </row>
    <row r="11514" spans="2:22" ht="15.6" x14ac:dyDescent="0.6">
      <c r="B11514" s="8" t="s">
        <v>9992</v>
      </c>
      <c r="C11514" s="8"/>
      <c r="D11514" s="18">
        <v>121.28</v>
      </c>
      <c r="E11514" s="18">
        <v>114.08</v>
      </c>
      <c r="F11514" s="18">
        <v>118.05</v>
      </c>
      <c r="G11514" s="18">
        <v>103.04</v>
      </c>
      <c r="H11514" s="18">
        <v>76.569999999999993</v>
      </c>
      <c r="I11514" s="19">
        <v>94.49</v>
      </c>
      <c r="J11514" s="16" t="s">
        <v>11704</v>
      </c>
      <c r="K11514" s="17" t="s">
        <v>11704</v>
      </c>
      <c r="M11514" s="8" t="s">
        <v>9992</v>
      </c>
      <c r="N11514" s="8"/>
      <c r="O11514" s="18">
        <v>121.28</v>
      </c>
      <c r="P11514" s="18">
        <v>114.08</v>
      </c>
      <c r="Q11514" s="18">
        <v>118.05</v>
      </c>
      <c r="R11514" s="18">
        <v>103.04</v>
      </c>
      <c r="S11514" s="18">
        <v>76.569999999999993</v>
      </c>
      <c r="T11514" s="19">
        <v>94.49</v>
      </c>
      <c r="U11514" s="16" t="s">
        <v>11704</v>
      </c>
      <c r="V11514" s="17" t="s">
        <v>11704</v>
      </c>
    </row>
    <row r="11515" spans="2:22" ht="15.6" x14ac:dyDescent="0.6">
      <c r="B11515" s="8" t="s">
        <v>9993</v>
      </c>
      <c r="C11515" s="8"/>
      <c r="D11515" s="18">
        <v>136.31</v>
      </c>
      <c r="E11515" s="18">
        <v>197.59</v>
      </c>
      <c r="F11515" s="18">
        <v>168.81</v>
      </c>
      <c r="G11515" s="18">
        <v>187.67</v>
      </c>
      <c r="H11515" s="18">
        <v>139.88999999999999</v>
      </c>
      <c r="I11515" s="19">
        <v>97.83</v>
      </c>
      <c r="J11515" s="16" t="s">
        <v>11704</v>
      </c>
      <c r="K11515" s="17" t="s">
        <v>11704</v>
      </c>
      <c r="M11515" s="8" t="s">
        <v>9993</v>
      </c>
      <c r="N11515" s="8"/>
      <c r="O11515" s="18">
        <v>136.31</v>
      </c>
      <c r="P11515" s="18">
        <v>197.59</v>
      </c>
      <c r="Q11515" s="18">
        <v>168.81</v>
      </c>
      <c r="R11515" s="18">
        <v>187.67</v>
      </c>
      <c r="S11515" s="18">
        <v>139.88999999999999</v>
      </c>
      <c r="T11515" s="19">
        <v>97.83</v>
      </c>
      <c r="U11515" s="16" t="s">
        <v>11704</v>
      </c>
      <c r="V11515" s="17" t="s">
        <v>11704</v>
      </c>
    </row>
    <row r="11516" spans="2:22" ht="15.6" x14ac:dyDescent="0.6">
      <c r="B11516" s="8" t="s">
        <v>9994</v>
      </c>
      <c r="C11516" s="8"/>
      <c r="D11516" s="18">
        <v>112.46</v>
      </c>
      <c r="E11516" s="18">
        <v>90.36</v>
      </c>
      <c r="F11516" s="18">
        <v>122.22</v>
      </c>
      <c r="G11516" s="18">
        <v>112.81</v>
      </c>
      <c r="H11516" s="18">
        <v>79.09</v>
      </c>
      <c r="I11516" s="19">
        <v>101.96</v>
      </c>
      <c r="J11516" s="16" t="s">
        <v>11704</v>
      </c>
      <c r="K11516" s="17" t="s">
        <v>11704</v>
      </c>
      <c r="M11516" s="8" t="s">
        <v>9994</v>
      </c>
      <c r="N11516" s="8"/>
      <c r="O11516" s="18">
        <v>112.46</v>
      </c>
      <c r="P11516" s="18">
        <v>90.36</v>
      </c>
      <c r="Q11516" s="18">
        <v>122.22</v>
      </c>
      <c r="R11516" s="18">
        <v>112.81</v>
      </c>
      <c r="S11516" s="18">
        <v>79.09</v>
      </c>
      <c r="T11516" s="19">
        <v>101.96</v>
      </c>
      <c r="U11516" s="16" t="s">
        <v>11704</v>
      </c>
      <c r="V11516" s="17" t="s">
        <v>11704</v>
      </c>
    </row>
    <row r="11517" spans="2:22" ht="15.6" x14ac:dyDescent="0.6">
      <c r="B11517" s="8" t="s">
        <v>9995</v>
      </c>
      <c r="C11517" s="8"/>
      <c r="D11517" s="18">
        <v>814.39</v>
      </c>
      <c r="E11517" s="18">
        <v>732.46</v>
      </c>
      <c r="F11517" s="18">
        <v>677.41</v>
      </c>
      <c r="G11517" s="18">
        <v>837.42</v>
      </c>
      <c r="H11517" s="18">
        <v>491.95</v>
      </c>
      <c r="I11517" s="19">
        <v>639.12</v>
      </c>
      <c r="J11517" s="16" t="s">
        <v>11704</v>
      </c>
      <c r="K11517" s="17" t="s">
        <v>11704</v>
      </c>
      <c r="M11517" s="8" t="s">
        <v>9995</v>
      </c>
      <c r="N11517" s="8"/>
      <c r="O11517" s="18">
        <v>814.39</v>
      </c>
      <c r="P11517" s="18">
        <v>732.46</v>
      </c>
      <c r="Q11517" s="18">
        <v>677.41</v>
      </c>
      <c r="R11517" s="18">
        <v>837.42</v>
      </c>
      <c r="S11517" s="18">
        <v>491.95</v>
      </c>
      <c r="T11517" s="19">
        <v>639.12</v>
      </c>
      <c r="U11517" s="16" t="s">
        <v>11704</v>
      </c>
      <c r="V11517" s="17" t="s">
        <v>11704</v>
      </c>
    </row>
    <row r="11518" spans="2:22" ht="15.6" x14ac:dyDescent="0.6">
      <c r="B11518" s="8" t="s">
        <v>9996</v>
      </c>
      <c r="C11518" s="8"/>
      <c r="D11518" s="18">
        <v>626.01</v>
      </c>
      <c r="E11518" s="18">
        <v>619.29</v>
      </c>
      <c r="F11518" s="18">
        <v>600.4</v>
      </c>
      <c r="G11518" s="18">
        <v>633.48</v>
      </c>
      <c r="H11518" s="18">
        <v>451.46</v>
      </c>
      <c r="I11518" s="19">
        <v>528</v>
      </c>
      <c r="J11518" s="16" t="s">
        <v>11704</v>
      </c>
      <c r="K11518" s="17" t="s">
        <v>11704</v>
      </c>
      <c r="M11518" s="8" t="s">
        <v>9996</v>
      </c>
      <c r="N11518" s="8"/>
      <c r="O11518" s="18">
        <v>626.01</v>
      </c>
      <c r="P11518" s="18">
        <v>619.29</v>
      </c>
      <c r="Q11518" s="18">
        <v>600.4</v>
      </c>
      <c r="R11518" s="18">
        <v>633.48</v>
      </c>
      <c r="S11518" s="18">
        <v>451.46</v>
      </c>
      <c r="T11518" s="19">
        <v>528</v>
      </c>
      <c r="U11518" s="16" t="s">
        <v>11704</v>
      </c>
      <c r="V11518" s="17" t="s">
        <v>11704</v>
      </c>
    </row>
    <row r="11519" spans="2:22" ht="15.6" x14ac:dyDescent="0.6">
      <c r="B11519" s="8" t="s">
        <v>9997</v>
      </c>
      <c r="C11519" s="8"/>
      <c r="D11519" s="18">
        <v>141.97</v>
      </c>
      <c r="E11519" s="18">
        <v>136.29</v>
      </c>
      <c r="F11519" s="18">
        <v>148.15</v>
      </c>
      <c r="G11519" s="18">
        <v>133.41999999999999</v>
      </c>
      <c r="H11519" s="18">
        <v>117.18</v>
      </c>
      <c r="I11519" s="19">
        <v>122.65</v>
      </c>
      <c r="J11519" s="16" t="s">
        <v>11704</v>
      </c>
      <c r="K11519" s="17" t="s">
        <v>11704</v>
      </c>
      <c r="M11519" s="8" t="s">
        <v>9997</v>
      </c>
      <c r="N11519" s="8"/>
      <c r="O11519" s="18">
        <v>141.97</v>
      </c>
      <c r="P11519" s="18">
        <v>136.29</v>
      </c>
      <c r="Q11519" s="18">
        <v>148.15</v>
      </c>
      <c r="R11519" s="18">
        <v>133.41999999999999</v>
      </c>
      <c r="S11519" s="18">
        <v>117.18</v>
      </c>
      <c r="T11519" s="19">
        <v>122.65</v>
      </c>
      <c r="U11519" s="16" t="s">
        <v>11704</v>
      </c>
      <c r="V11519" s="17" t="s">
        <v>11704</v>
      </c>
    </row>
    <row r="11520" spans="2:22" ht="15.6" x14ac:dyDescent="0.6">
      <c r="B11520" s="8" t="s">
        <v>11158</v>
      </c>
      <c r="C11520" s="8" t="s">
        <v>10514</v>
      </c>
      <c r="D11520" s="18">
        <v>1270.17</v>
      </c>
      <c r="E11520" s="18">
        <v>1115.28</v>
      </c>
      <c r="F11520" s="18">
        <v>1212.31</v>
      </c>
      <c r="G11520" s="18">
        <v>1091.79</v>
      </c>
      <c r="H11520" s="18">
        <v>958.85</v>
      </c>
      <c r="I11520" s="19">
        <v>1003.61</v>
      </c>
      <c r="J11520" s="16" t="s">
        <v>11704</v>
      </c>
      <c r="K11520" s="17" t="s">
        <v>11704</v>
      </c>
      <c r="M11520" s="8" t="s">
        <v>11158</v>
      </c>
      <c r="N11520" s="8" t="s">
        <v>10514</v>
      </c>
      <c r="O11520" s="18">
        <v>1270.17</v>
      </c>
      <c r="P11520" s="18">
        <v>1115.28</v>
      </c>
      <c r="Q11520" s="18">
        <v>1212.31</v>
      </c>
      <c r="R11520" s="18">
        <v>1091.79</v>
      </c>
      <c r="S11520" s="18">
        <v>958.85</v>
      </c>
      <c r="T11520" s="19">
        <v>1003.61</v>
      </c>
      <c r="U11520" s="16" t="s">
        <v>11704</v>
      </c>
      <c r="V11520" s="17" t="s">
        <v>11704</v>
      </c>
    </row>
    <row r="11521" spans="2:22" ht="15.6" x14ac:dyDescent="0.6">
      <c r="B11521" s="8" t="s">
        <v>9998</v>
      </c>
      <c r="C11521" s="8"/>
      <c r="D11521" s="18">
        <v>1193.81</v>
      </c>
      <c r="E11521" s="18">
        <v>1018.36</v>
      </c>
      <c r="F11521" s="18">
        <v>1142.72</v>
      </c>
      <c r="G11521" s="18">
        <v>996.91</v>
      </c>
      <c r="H11521" s="18">
        <v>875.52</v>
      </c>
      <c r="I11521" s="19">
        <v>916.39</v>
      </c>
      <c r="J11521" s="16" t="s">
        <v>11704</v>
      </c>
      <c r="K11521" s="17" t="s">
        <v>11704</v>
      </c>
      <c r="M11521" s="8" t="s">
        <v>9998</v>
      </c>
      <c r="N11521" s="8"/>
      <c r="O11521" s="18">
        <v>1193.81</v>
      </c>
      <c r="P11521" s="18">
        <v>1018.36</v>
      </c>
      <c r="Q11521" s="18">
        <v>1142.72</v>
      </c>
      <c r="R11521" s="18">
        <v>996.91</v>
      </c>
      <c r="S11521" s="18">
        <v>875.52</v>
      </c>
      <c r="T11521" s="19">
        <v>916.39</v>
      </c>
      <c r="U11521" s="16" t="s">
        <v>11704</v>
      </c>
      <c r="V11521" s="17" t="s">
        <v>11704</v>
      </c>
    </row>
    <row r="11522" spans="2:22" ht="15.6" x14ac:dyDescent="0.6">
      <c r="B11522" s="8" t="s">
        <v>9999</v>
      </c>
      <c r="C11522" s="8"/>
      <c r="D11522" s="18">
        <v>972.14</v>
      </c>
      <c r="E11522" s="18">
        <v>969.12</v>
      </c>
      <c r="F11522" s="18">
        <v>1093.6099999999999</v>
      </c>
      <c r="G11522" s="18">
        <v>1031.43</v>
      </c>
      <c r="H11522" s="18">
        <v>811.44</v>
      </c>
      <c r="I11522" s="19">
        <v>880.3</v>
      </c>
      <c r="J11522" s="16" t="s">
        <v>11704</v>
      </c>
      <c r="K11522" s="17" t="s">
        <v>11704</v>
      </c>
      <c r="M11522" s="8" t="s">
        <v>9999</v>
      </c>
      <c r="N11522" s="8"/>
      <c r="O11522" s="18">
        <v>972.14</v>
      </c>
      <c r="P11522" s="18">
        <v>969.12</v>
      </c>
      <c r="Q11522" s="18">
        <v>1093.6099999999999</v>
      </c>
      <c r="R11522" s="18">
        <v>1031.43</v>
      </c>
      <c r="S11522" s="18">
        <v>811.44</v>
      </c>
      <c r="T11522" s="19">
        <v>880.3</v>
      </c>
      <c r="U11522" s="16" t="s">
        <v>11704</v>
      </c>
      <c r="V11522" s="17" t="s">
        <v>11704</v>
      </c>
    </row>
    <row r="11523" spans="2:22" ht="15.6" x14ac:dyDescent="0.6">
      <c r="B11523" s="8" t="s">
        <v>10000</v>
      </c>
      <c r="C11523" s="8"/>
      <c r="D11523" s="18">
        <v>1460.03</v>
      </c>
      <c r="E11523" s="18">
        <v>1320.14</v>
      </c>
      <c r="F11523" s="18">
        <v>1452.79</v>
      </c>
      <c r="G11523" s="18">
        <v>1231.2</v>
      </c>
      <c r="H11523" s="18">
        <v>1128.68</v>
      </c>
      <c r="I11523" s="19">
        <v>1181.3599999999999</v>
      </c>
      <c r="J11523" s="16" t="s">
        <v>11704</v>
      </c>
      <c r="K11523" s="17" t="s">
        <v>11704</v>
      </c>
      <c r="M11523" s="8" t="s">
        <v>10000</v>
      </c>
      <c r="N11523" s="8"/>
      <c r="O11523" s="18">
        <v>1460.03</v>
      </c>
      <c r="P11523" s="18">
        <v>1320.14</v>
      </c>
      <c r="Q11523" s="18">
        <v>1452.79</v>
      </c>
      <c r="R11523" s="18">
        <v>1231.2</v>
      </c>
      <c r="S11523" s="18">
        <v>1128.68</v>
      </c>
      <c r="T11523" s="19">
        <v>1181.3599999999999</v>
      </c>
      <c r="U11523" s="16" t="s">
        <v>11704</v>
      </c>
      <c r="V11523" s="17" t="s">
        <v>11704</v>
      </c>
    </row>
    <row r="11524" spans="2:22" ht="15.6" x14ac:dyDescent="0.6">
      <c r="B11524" s="8" t="s">
        <v>10001</v>
      </c>
      <c r="C11524" s="8"/>
      <c r="D11524" s="18">
        <v>367.57</v>
      </c>
      <c r="E11524" s="18">
        <v>322.75</v>
      </c>
      <c r="F11524" s="18">
        <v>356.6</v>
      </c>
      <c r="G11524" s="18">
        <v>315.95999999999998</v>
      </c>
      <c r="H11524" s="18">
        <v>277.48</v>
      </c>
      <c r="I11524" s="19">
        <v>290.43</v>
      </c>
      <c r="J11524" s="16" t="s">
        <v>11704</v>
      </c>
      <c r="K11524" s="17" t="s">
        <v>11704</v>
      </c>
      <c r="M11524" s="8" t="s">
        <v>10001</v>
      </c>
      <c r="N11524" s="8"/>
      <c r="O11524" s="18">
        <v>367.57</v>
      </c>
      <c r="P11524" s="18">
        <v>322.75</v>
      </c>
      <c r="Q11524" s="18">
        <v>356.6</v>
      </c>
      <c r="R11524" s="18">
        <v>315.95999999999998</v>
      </c>
      <c r="S11524" s="18">
        <v>277.48</v>
      </c>
      <c r="T11524" s="19">
        <v>290.43</v>
      </c>
      <c r="U11524" s="16" t="s">
        <v>11704</v>
      </c>
      <c r="V11524" s="17" t="s">
        <v>11704</v>
      </c>
    </row>
    <row r="11525" spans="2:22" ht="15.6" x14ac:dyDescent="0.6">
      <c r="B11525" s="8" t="s">
        <v>10002</v>
      </c>
      <c r="C11525" s="8"/>
      <c r="D11525" s="18">
        <v>84.94</v>
      </c>
      <c r="E11525" s="18">
        <v>86.15</v>
      </c>
      <c r="F11525" s="18">
        <v>72.040000000000006</v>
      </c>
      <c r="G11525" s="18">
        <v>114.94</v>
      </c>
      <c r="H11525" s="18">
        <v>67.52</v>
      </c>
      <c r="I11525" s="19">
        <v>76.64</v>
      </c>
      <c r="J11525" s="16" t="s">
        <v>11704</v>
      </c>
      <c r="K11525" s="17" t="s">
        <v>11704</v>
      </c>
      <c r="M11525" s="8" t="s">
        <v>10002</v>
      </c>
      <c r="N11525" s="8"/>
      <c r="O11525" s="18">
        <v>84.94</v>
      </c>
      <c r="P11525" s="18">
        <v>86.15</v>
      </c>
      <c r="Q11525" s="18">
        <v>72.040000000000006</v>
      </c>
      <c r="R11525" s="18">
        <v>114.94</v>
      </c>
      <c r="S11525" s="18">
        <v>67.52</v>
      </c>
      <c r="T11525" s="19">
        <v>76.64</v>
      </c>
      <c r="U11525" s="16" t="s">
        <v>11704</v>
      </c>
      <c r="V11525" s="17" t="s">
        <v>11704</v>
      </c>
    </row>
    <row r="11526" spans="2:22" ht="15.6" x14ac:dyDescent="0.6">
      <c r="B11526" s="8" t="s">
        <v>10003</v>
      </c>
      <c r="C11526" s="8"/>
      <c r="D11526" s="18">
        <v>121.56</v>
      </c>
      <c r="E11526" s="18">
        <v>100.3</v>
      </c>
      <c r="F11526" s="18">
        <v>88.62</v>
      </c>
      <c r="G11526" s="18">
        <v>109.89</v>
      </c>
      <c r="H11526" s="18">
        <v>56.65</v>
      </c>
      <c r="I11526" s="19">
        <v>95.45</v>
      </c>
      <c r="J11526" s="16" t="s">
        <v>11704</v>
      </c>
      <c r="K11526" s="17" t="s">
        <v>11704</v>
      </c>
      <c r="M11526" s="8" t="s">
        <v>10003</v>
      </c>
      <c r="N11526" s="8"/>
      <c r="O11526" s="18">
        <v>121.56</v>
      </c>
      <c r="P11526" s="18">
        <v>100.3</v>
      </c>
      <c r="Q11526" s="18">
        <v>88.62</v>
      </c>
      <c r="R11526" s="18">
        <v>109.89</v>
      </c>
      <c r="S11526" s="18">
        <v>56.65</v>
      </c>
      <c r="T11526" s="19">
        <v>95.45</v>
      </c>
      <c r="U11526" s="16" t="s">
        <v>11704</v>
      </c>
      <c r="V11526" s="17" t="s">
        <v>11704</v>
      </c>
    </row>
    <row r="11527" spans="2:22" ht="15.6" x14ac:dyDescent="0.6">
      <c r="B11527" s="8" t="s">
        <v>10004</v>
      </c>
      <c r="C11527" s="8"/>
      <c r="D11527" s="18">
        <v>299.58999999999997</v>
      </c>
      <c r="E11527" s="18">
        <v>278.3</v>
      </c>
      <c r="F11527" s="18">
        <v>302.51</v>
      </c>
      <c r="G11527" s="18">
        <v>272.44</v>
      </c>
      <c r="H11527" s="18">
        <v>239.27</v>
      </c>
      <c r="I11527" s="19">
        <v>250.43</v>
      </c>
      <c r="J11527" s="16" t="s">
        <v>11704</v>
      </c>
      <c r="K11527" s="17" t="s">
        <v>11704</v>
      </c>
      <c r="M11527" s="8" t="s">
        <v>10004</v>
      </c>
      <c r="N11527" s="8"/>
      <c r="O11527" s="18">
        <v>299.58999999999997</v>
      </c>
      <c r="P11527" s="18">
        <v>278.3</v>
      </c>
      <c r="Q11527" s="18">
        <v>302.51</v>
      </c>
      <c r="R11527" s="18">
        <v>272.44</v>
      </c>
      <c r="S11527" s="18">
        <v>239.27</v>
      </c>
      <c r="T11527" s="19">
        <v>250.43</v>
      </c>
      <c r="U11527" s="16" t="s">
        <v>11704</v>
      </c>
      <c r="V11527" s="17" t="s">
        <v>11704</v>
      </c>
    </row>
    <row r="11528" spans="2:22" ht="15.6" x14ac:dyDescent="0.6">
      <c r="B11528" s="8" t="s">
        <v>10005</v>
      </c>
      <c r="C11528" s="8"/>
      <c r="D11528" s="18">
        <v>401.42</v>
      </c>
      <c r="E11528" s="18">
        <v>313.98</v>
      </c>
      <c r="F11528" s="18">
        <v>383.13</v>
      </c>
      <c r="G11528" s="18">
        <v>345.05</v>
      </c>
      <c r="H11528" s="18">
        <v>303.02999999999997</v>
      </c>
      <c r="I11528" s="19">
        <v>317.18</v>
      </c>
      <c r="J11528" s="16" t="s">
        <v>11704</v>
      </c>
      <c r="K11528" s="17" t="s">
        <v>11704</v>
      </c>
      <c r="M11528" s="8" t="s">
        <v>10005</v>
      </c>
      <c r="N11528" s="8"/>
      <c r="O11528" s="18">
        <v>401.42</v>
      </c>
      <c r="P11528" s="18">
        <v>313.98</v>
      </c>
      <c r="Q11528" s="18">
        <v>383.13</v>
      </c>
      <c r="R11528" s="18">
        <v>345.05</v>
      </c>
      <c r="S11528" s="18">
        <v>303.02999999999997</v>
      </c>
      <c r="T11528" s="19">
        <v>317.18</v>
      </c>
      <c r="U11528" s="16" t="s">
        <v>11704</v>
      </c>
      <c r="V11528" s="17" t="s">
        <v>11704</v>
      </c>
    </row>
    <row r="11529" spans="2:22" ht="15.6" x14ac:dyDescent="0.6">
      <c r="B11529" s="8" t="s">
        <v>10006</v>
      </c>
      <c r="C11529" s="8"/>
      <c r="D11529" s="18">
        <v>233.76</v>
      </c>
      <c r="E11529" s="18">
        <v>234.79</v>
      </c>
      <c r="F11529" s="18">
        <v>226.55</v>
      </c>
      <c r="G11529" s="18">
        <v>230.86</v>
      </c>
      <c r="H11529" s="18">
        <v>201.85</v>
      </c>
      <c r="I11529" s="19">
        <v>211.27</v>
      </c>
      <c r="J11529" s="16" t="s">
        <v>11704</v>
      </c>
      <c r="K11529" s="17" t="s">
        <v>11704</v>
      </c>
      <c r="M11529" s="8" t="s">
        <v>10006</v>
      </c>
      <c r="N11529" s="8"/>
      <c r="O11529" s="18">
        <v>233.76</v>
      </c>
      <c r="P11529" s="18">
        <v>234.79</v>
      </c>
      <c r="Q11529" s="18">
        <v>226.55</v>
      </c>
      <c r="R11529" s="18">
        <v>230.86</v>
      </c>
      <c r="S11529" s="18">
        <v>201.85</v>
      </c>
      <c r="T11529" s="19">
        <v>211.27</v>
      </c>
      <c r="U11529" s="16" t="s">
        <v>11704</v>
      </c>
      <c r="V11529" s="17" t="s">
        <v>11704</v>
      </c>
    </row>
    <row r="11530" spans="2:22" ht="15.6" x14ac:dyDescent="0.6">
      <c r="B11530" s="8" t="s">
        <v>10007</v>
      </c>
      <c r="C11530" s="8"/>
      <c r="D11530" s="18">
        <v>1160.3699999999999</v>
      </c>
      <c r="E11530" s="18">
        <v>1033</v>
      </c>
      <c r="F11530" s="18">
        <v>1157.9000000000001</v>
      </c>
      <c r="G11530" s="18">
        <v>1011.24</v>
      </c>
      <c r="H11530" s="18">
        <v>888.1</v>
      </c>
      <c r="I11530" s="19">
        <v>929.56</v>
      </c>
      <c r="J11530" s="16" t="s">
        <v>11704</v>
      </c>
      <c r="K11530" s="17" t="s">
        <v>11704</v>
      </c>
      <c r="M11530" s="8" t="s">
        <v>10007</v>
      </c>
      <c r="N11530" s="8"/>
      <c r="O11530" s="18">
        <v>1160.3699999999999</v>
      </c>
      <c r="P11530" s="18">
        <v>1033</v>
      </c>
      <c r="Q11530" s="18">
        <v>1157.9000000000001</v>
      </c>
      <c r="R11530" s="18">
        <v>1011.24</v>
      </c>
      <c r="S11530" s="18">
        <v>888.1</v>
      </c>
      <c r="T11530" s="19">
        <v>929.56</v>
      </c>
      <c r="U11530" s="16" t="s">
        <v>11704</v>
      </c>
      <c r="V11530" s="17" t="s">
        <v>11704</v>
      </c>
    </row>
    <row r="11531" spans="2:22" ht="15.6" x14ac:dyDescent="0.6">
      <c r="B11531" s="8" t="s">
        <v>10008</v>
      </c>
      <c r="C11531" s="8"/>
      <c r="D11531" s="18">
        <v>706.81</v>
      </c>
      <c r="E11531" s="18">
        <v>563.70000000000005</v>
      </c>
      <c r="F11531" s="18">
        <v>677.56</v>
      </c>
      <c r="G11531" s="18">
        <v>514.20000000000005</v>
      </c>
      <c r="H11531" s="18">
        <v>484.63</v>
      </c>
      <c r="I11531" s="19">
        <v>507.26</v>
      </c>
      <c r="J11531" s="16" t="s">
        <v>11704</v>
      </c>
      <c r="K11531" s="17" t="s">
        <v>11704</v>
      </c>
      <c r="M11531" s="8" t="s">
        <v>10008</v>
      </c>
      <c r="N11531" s="8"/>
      <c r="O11531" s="18">
        <v>706.81</v>
      </c>
      <c r="P11531" s="18">
        <v>563.70000000000005</v>
      </c>
      <c r="Q11531" s="18">
        <v>677.56</v>
      </c>
      <c r="R11531" s="18">
        <v>514.20000000000005</v>
      </c>
      <c r="S11531" s="18">
        <v>484.63</v>
      </c>
      <c r="T11531" s="19">
        <v>507.26</v>
      </c>
      <c r="U11531" s="16" t="s">
        <v>11704</v>
      </c>
      <c r="V11531" s="17" t="s">
        <v>11704</v>
      </c>
    </row>
    <row r="11532" spans="2:22" ht="15.6" x14ac:dyDescent="0.6">
      <c r="B11532" s="8" t="s">
        <v>10009</v>
      </c>
      <c r="C11532" s="8"/>
      <c r="D11532" s="18">
        <v>1456.56</v>
      </c>
      <c r="E11532" s="18">
        <v>1278.94</v>
      </c>
      <c r="F11532" s="18">
        <v>1390.2</v>
      </c>
      <c r="G11532" s="18">
        <v>1267.25</v>
      </c>
      <c r="H11532" s="18">
        <v>1099.55</v>
      </c>
      <c r="I11532" s="19">
        <v>1150.8800000000001</v>
      </c>
      <c r="J11532" s="16" t="s">
        <v>11704</v>
      </c>
      <c r="K11532" s="17" t="s">
        <v>11704</v>
      </c>
      <c r="M11532" s="8" t="s">
        <v>10009</v>
      </c>
      <c r="N11532" s="8"/>
      <c r="O11532" s="18">
        <v>1456.56</v>
      </c>
      <c r="P11532" s="18">
        <v>1278.94</v>
      </c>
      <c r="Q11532" s="18">
        <v>1390.2</v>
      </c>
      <c r="R11532" s="18">
        <v>1267.25</v>
      </c>
      <c r="S11532" s="18">
        <v>1099.55</v>
      </c>
      <c r="T11532" s="19">
        <v>1150.8800000000001</v>
      </c>
      <c r="U11532" s="16" t="s">
        <v>11704</v>
      </c>
      <c r="V11532" s="17" t="s">
        <v>11704</v>
      </c>
    </row>
    <row r="11533" spans="2:22" ht="15.6" x14ac:dyDescent="0.6">
      <c r="B11533" s="8" t="s">
        <v>10010</v>
      </c>
      <c r="C11533" s="8"/>
      <c r="D11533" s="18">
        <v>1082.74</v>
      </c>
      <c r="E11533" s="18">
        <v>950.71</v>
      </c>
      <c r="F11533" s="18">
        <v>1033.42</v>
      </c>
      <c r="G11533" s="18">
        <v>930.69</v>
      </c>
      <c r="H11533" s="18">
        <v>828.99</v>
      </c>
      <c r="I11533" s="19">
        <v>855.51</v>
      </c>
      <c r="J11533" s="16" t="s">
        <v>11704</v>
      </c>
      <c r="K11533" s="17" t="s">
        <v>11704</v>
      </c>
      <c r="M11533" s="8" t="s">
        <v>10010</v>
      </c>
      <c r="N11533" s="8"/>
      <c r="O11533" s="18">
        <v>1082.74</v>
      </c>
      <c r="P11533" s="18">
        <v>950.71</v>
      </c>
      <c r="Q11533" s="18">
        <v>1033.42</v>
      </c>
      <c r="R11533" s="18">
        <v>930.69</v>
      </c>
      <c r="S11533" s="18">
        <v>828.99</v>
      </c>
      <c r="T11533" s="19">
        <v>855.51</v>
      </c>
      <c r="U11533" s="16" t="s">
        <v>11704</v>
      </c>
      <c r="V11533" s="17" t="s">
        <v>11704</v>
      </c>
    </row>
    <row r="11534" spans="2:22" ht="15.6" x14ac:dyDescent="0.6">
      <c r="B11534" s="8" t="s">
        <v>10011</v>
      </c>
      <c r="C11534" s="8"/>
      <c r="D11534" s="18">
        <v>721.68</v>
      </c>
      <c r="E11534" s="18">
        <v>633.66999999999996</v>
      </c>
      <c r="F11534" s="18">
        <v>714.63</v>
      </c>
      <c r="G11534" s="18">
        <v>620.33000000000004</v>
      </c>
      <c r="H11534" s="18">
        <v>544.79</v>
      </c>
      <c r="I11534" s="19">
        <v>585.61</v>
      </c>
      <c r="J11534" s="16" t="s">
        <v>11704</v>
      </c>
      <c r="K11534" s="17" t="s">
        <v>11704</v>
      </c>
      <c r="M11534" s="8" t="s">
        <v>10011</v>
      </c>
      <c r="N11534" s="8"/>
      <c r="O11534" s="18">
        <v>721.68</v>
      </c>
      <c r="P11534" s="18">
        <v>633.66999999999996</v>
      </c>
      <c r="Q11534" s="18">
        <v>714.63</v>
      </c>
      <c r="R11534" s="18">
        <v>620.33000000000004</v>
      </c>
      <c r="S11534" s="18">
        <v>544.79</v>
      </c>
      <c r="T11534" s="19">
        <v>585.61</v>
      </c>
      <c r="U11534" s="16" t="s">
        <v>11704</v>
      </c>
      <c r="V11534" s="17" t="s">
        <v>11704</v>
      </c>
    </row>
    <row r="11535" spans="2:22" ht="15.6" x14ac:dyDescent="0.6">
      <c r="B11535" s="8" t="s">
        <v>10012</v>
      </c>
      <c r="C11535" s="8"/>
      <c r="D11535" s="18">
        <v>912.78</v>
      </c>
      <c r="E11535" s="18">
        <v>786.68</v>
      </c>
      <c r="F11535" s="18">
        <v>885.2</v>
      </c>
      <c r="G11535" s="18">
        <v>748.58</v>
      </c>
      <c r="H11535" s="18">
        <v>686.68</v>
      </c>
      <c r="I11535" s="19">
        <v>721.22</v>
      </c>
      <c r="J11535" s="16" t="s">
        <v>11704</v>
      </c>
      <c r="K11535" s="17" t="s">
        <v>11704</v>
      </c>
      <c r="M11535" s="8" t="s">
        <v>10012</v>
      </c>
      <c r="N11535" s="8"/>
      <c r="O11535" s="18">
        <v>912.78</v>
      </c>
      <c r="P11535" s="18">
        <v>786.68</v>
      </c>
      <c r="Q11535" s="18">
        <v>885.2</v>
      </c>
      <c r="R11535" s="18">
        <v>748.58</v>
      </c>
      <c r="S11535" s="18">
        <v>686.68</v>
      </c>
      <c r="T11535" s="19">
        <v>721.22</v>
      </c>
      <c r="U11535" s="16" t="s">
        <v>11704</v>
      </c>
      <c r="V11535" s="17" t="s">
        <v>11704</v>
      </c>
    </row>
    <row r="11536" spans="2:22" ht="15.6" x14ac:dyDescent="0.6">
      <c r="B11536" s="8" t="s">
        <v>10013</v>
      </c>
      <c r="C11536" s="8"/>
      <c r="D11536" s="18">
        <v>625.13</v>
      </c>
      <c r="E11536" s="18">
        <v>508.95</v>
      </c>
      <c r="F11536" s="18">
        <v>568.03</v>
      </c>
      <c r="G11536" s="18">
        <v>462.95</v>
      </c>
      <c r="H11536" s="18">
        <v>372.81</v>
      </c>
      <c r="I11536" s="19">
        <v>454.49</v>
      </c>
      <c r="J11536" s="16" t="s">
        <v>11704</v>
      </c>
      <c r="K11536" s="17" t="s">
        <v>11704</v>
      </c>
      <c r="M11536" s="8" t="s">
        <v>10013</v>
      </c>
      <c r="N11536" s="8"/>
      <c r="O11536" s="18">
        <v>625.13</v>
      </c>
      <c r="P11536" s="18">
        <v>508.95</v>
      </c>
      <c r="Q11536" s="18">
        <v>568.03</v>
      </c>
      <c r="R11536" s="18">
        <v>462.95</v>
      </c>
      <c r="S11536" s="18">
        <v>372.81</v>
      </c>
      <c r="T11536" s="19">
        <v>454.49</v>
      </c>
      <c r="U11536" s="16" t="s">
        <v>11704</v>
      </c>
      <c r="V11536" s="17" t="s">
        <v>11704</v>
      </c>
    </row>
    <row r="11537" spans="2:22" ht="15.6" x14ac:dyDescent="0.6">
      <c r="B11537" s="8" t="s">
        <v>10014</v>
      </c>
      <c r="C11537" s="8"/>
      <c r="D11537" s="18">
        <v>443.52</v>
      </c>
      <c r="E11537" s="18">
        <v>383.39</v>
      </c>
      <c r="F11537" s="18">
        <v>423.33</v>
      </c>
      <c r="G11537" s="18">
        <v>381.24</v>
      </c>
      <c r="H11537" s="18">
        <v>334.82</v>
      </c>
      <c r="I11537" s="19">
        <v>350.45</v>
      </c>
      <c r="J11537" s="16" t="s">
        <v>11704</v>
      </c>
      <c r="K11537" s="17" t="s">
        <v>11704</v>
      </c>
      <c r="M11537" s="8" t="s">
        <v>10014</v>
      </c>
      <c r="N11537" s="8"/>
      <c r="O11537" s="18">
        <v>443.52</v>
      </c>
      <c r="P11537" s="18">
        <v>383.39</v>
      </c>
      <c r="Q11537" s="18">
        <v>423.33</v>
      </c>
      <c r="R11537" s="18">
        <v>381.24</v>
      </c>
      <c r="S11537" s="18">
        <v>334.82</v>
      </c>
      <c r="T11537" s="19">
        <v>350.45</v>
      </c>
      <c r="U11537" s="16" t="s">
        <v>11704</v>
      </c>
      <c r="V11537" s="17" t="s">
        <v>11704</v>
      </c>
    </row>
    <row r="11538" spans="2:22" ht="15.6" x14ac:dyDescent="0.6">
      <c r="B11538" s="8" t="s">
        <v>10015</v>
      </c>
      <c r="C11538" s="8"/>
      <c r="D11538" s="18">
        <v>558.5</v>
      </c>
      <c r="E11538" s="18">
        <v>484.81</v>
      </c>
      <c r="F11538" s="18">
        <v>533.05999999999995</v>
      </c>
      <c r="G11538" s="18">
        <v>480.07</v>
      </c>
      <c r="H11538" s="18">
        <v>421.62</v>
      </c>
      <c r="I11538" s="19">
        <v>441.3</v>
      </c>
      <c r="J11538" s="16" t="s">
        <v>11704</v>
      </c>
      <c r="K11538" s="17" t="s">
        <v>11704</v>
      </c>
      <c r="M11538" s="8" t="s">
        <v>10015</v>
      </c>
      <c r="N11538" s="8"/>
      <c r="O11538" s="18">
        <v>558.5</v>
      </c>
      <c r="P11538" s="18">
        <v>484.81</v>
      </c>
      <c r="Q11538" s="18">
        <v>533.05999999999995</v>
      </c>
      <c r="R11538" s="18">
        <v>480.07</v>
      </c>
      <c r="S11538" s="18">
        <v>421.62</v>
      </c>
      <c r="T11538" s="19">
        <v>441.3</v>
      </c>
      <c r="U11538" s="16" t="s">
        <v>11704</v>
      </c>
      <c r="V11538" s="17" t="s">
        <v>11704</v>
      </c>
    </row>
    <row r="11539" spans="2:22" ht="15.6" x14ac:dyDescent="0.6">
      <c r="B11539" s="8" t="s">
        <v>10016</v>
      </c>
      <c r="C11539" s="8"/>
      <c r="D11539" s="18">
        <v>624.92999999999995</v>
      </c>
      <c r="E11539" s="18">
        <v>548.72</v>
      </c>
      <c r="F11539" s="18">
        <v>596.45000000000005</v>
      </c>
      <c r="G11539" s="18">
        <v>495.22</v>
      </c>
      <c r="H11539" s="18">
        <v>471.75</v>
      </c>
      <c r="I11539" s="19">
        <v>493.78</v>
      </c>
      <c r="J11539" s="16" t="s">
        <v>11704</v>
      </c>
      <c r="K11539" s="17" t="s">
        <v>11704</v>
      </c>
      <c r="M11539" s="8" t="s">
        <v>10016</v>
      </c>
      <c r="N11539" s="8"/>
      <c r="O11539" s="18">
        <v>624.92999999999995</v>
      </c>
      <c r="P11539" s="18">
        <v>548.72</v>
      </c>
      <c r="Q11539" s="18">
        <v>596.45000000000005</v>
      </c>
      <c r="R11539" s="18">
        <v>495.22</v>
      </c>
      <c r="S11539" s="18">
        <v>471.75</v>
      </c>
      <c r="T11539" s="19">
        <v>493.78</v>
      </c>
      <c r="U11539" s="16" t="s">
        <v>11704</v>
      </c>
      <c r="V11539" s="17" t="s">
        <v>11704</v>
      </c>
    </row>
    <row r="11540" spans="2:22" ht="15.6" x14ac:dyDescent="0.6">
      <c r="B11540" s="8" t="s">
        <v>10017</v>
      </c>
      <c r="C11540" s="8"/>
      <c r="D11540" s="18">
        <v>928.91</v>
      </c>
      <c r="E11540" s="18">
        <v>779.49</v>
      </c>
      <c r="F11540" s="18">
        <v>847.72</v>
      </c>
      <c r="G11540" s="18">
        <v>746.24</v>
      </c>
      <c r="H11540" s="18">
        <v>655.37</v>
      </c>
      <c r="I11540" s="19">
        <v>685.96</v>
      </c>
      <c r="J11540" s="16" t="s">
        <v>11704</v>
      </c>
      <c r="K11540" s="17" t="s">
        <v>11704</v>
      </c>
      <c r="M11540" s="8" t="s">
        <v>10017</v>
      </c>
      <c r="N11540" s="8"/>
      <c r="O11540" s="18">
        <v>928.91</v>
      </c>
      <c r="P11540" s="18">
        <v>779.49</v>
      </c>
      <c r="Q11540" s="18">
        <v>847.72</v>
      </c>
      <c r="R11540" s="18">
        <v>746.24</v>
      </c>
      <c r="S11540" s="18">
        <v>655.37</v>
      </c>
      <c r="T11540" s="19">
        <v>685.96</v>
      </c>
      <c r="U11540" s="16" t="s">
        <v>11704</v>
      </c>
      <c r="V11540" s="17" t="s">
        <v>11704</v>
      </c>
    </row>
    <row r="11541" spans="2:22" ht="15.6" x14ac:dyDescent="0.6">
      <c r="B11541" s="8" t="s">
        <v>10018</v>
      </c>
      <c r="C11541" s="8"/>
      <c r="D11541" s="18">
        <v>923.49</v>
      </c>
      <c r="E11541" s="18">
        <v>806.39</v>
      </c>
      <c r="F11541" s="18">
        <v>881.42</v>
      </c>
      <c r="G11541" s="18">
        <v>793.8</v>
      </c>
      <c r="H11541" s="18">
        <v>697.14</v>
      </c>
      <c r="I11541" s="19">
        <v>729.68</v>
      </c>
      <c r="J11541" s="16" t="s">
        <v>11704</v>
      </c>
      <c r="K11541" s="17" t="s">
        <v>11704</v>
      </c>
      <c r="M11541" s="8" t="s">
        <v>10018</v>
      </c>
      <c r="N11541" s="8"/>
      <c r="O11541" s="18">
        <v>923.49</v>
      </c>
      <c r="P11541" s="18">
        <v>806.39</v>
      </c>
      <c r="Q11541" s="18">
        <v>881.42</v>
      </c>
      <c r="R11541" s="18">
        <v>793.8</v>
      </c>
      <c r="S11541" s="18">
        <v>697.14</v>
      </c>
      <c r="T11541" s="19">
        <v>729.68</v>
      </c>
      <c r="U11541" s="16" t="s">
        <v>11704</v>
      </c>
      <c r="V11541" s="17" t="s">
        <v>11704</v>
      </c>
    </row>
    <row r="11542" spans="2:22" ht="15.6" x14ac:dyDescent="0.6">
      <c r="B11542" s="8" t="s">
        <v>10019</v>
      </c>
      <c r="C11542" s="8"/>
      <c r="D11542" s="18">
        <v>60.85</v>
      </c>
      <c r="E11542" s="18">
        <v>53.43</v>
      </c>
      <c r="F11542" s="18">
        <v>55.65</v>
      </c>
      <c r="G11542" s="18">
        <v>52.3</v>
      </c>
      <c r="H11542" s="18">
        <v>45.79</v>
      </c>
      <c r="I11542" s="19">
        <v>48.08</v>
      </c>
      <c r="J11542" s="16" t="s">
        <v>11704</v>
      </c>
      <c r="K11542" s="17" t="s">
        <v>11704</v>
      </c>
      <c r="M11542" s="8" t="s">
        <v>10019</v>
      </c>
      <c r="N11542" s="8"/>
      <c r="O11542" s="18">
        <v>60.85</v>
      </c>
      <c r="P11542" s="18">
        <v>53.43</v>
      </c>
      <c r="Q11542" s="18">
        <v>55.65</v>
      </c>
      <c r="R11542" s="18">
        <v>52.3</v>
      </c>
      <c r="S11542" s="18">
        <v>45.79</v>
      </c>
      <c r="T11542" s="19">
        <v>48.08</v>
      </c>
      <c r="U11542" s="16" t="s">
        <v>11704</v>
      </c>
      <c r="V11542" s="17" t="s">
        <v>11704</v>
      </c>
    </row>
    <row r="11543" spans="2:22" ht="15.6" x14ac:dyDescent="0.6">
      <c r="B11543" s="8" t="s">
        <v>10020</v>
      </c>
      <c r="C11543" s="8"/>
      <c r="D11543" s="18">
        <v>114.99</v>
      </c>
      <c r="E11543" s="18">
        <v>102.52</v>
      </c>
      <c r="F11543" s="18">
        <v>150.38999999999999</v>
      </c>
      <c r="G11543" s="18">
        <v>97.2</v>
      </c>
      <c r="H11543" s="18">
        <v>86.8</v>
      </c>
      <c r="I11543" s="19">
        <v>90.85</v>
      </c>
      <c r="J11543" s="16" t="s">
        <v>11704</v>
      </c>
      <c r="K11543" s="17" t="s">
        <v>11704</v>
      </c>
      <c r="M11543" s="8" t="s">
        <v>10020</v>
      </c>
      <c r="N11543" s="8"/>
      <c r="O11543" s="18">
        <v>114.99</v>
      </c>
      <c r="P11543" s="18">
        <v>102.52</v>
      </c>
      <c r="Q11543" s="18">
        <v>150.38999999999999</v>
      </c>
      <c r="R11543" s="18">
        <v>97.2</v>
      </c>
      <c r="S11543" s="18">
        <v>86.8</v>
      </c>
      <c r="T11543" s="19">
        <v>90.85</v>
      </c>
      <c r="U11543" s="16" t="s">
        <v>11704</v>
      </c>
      <c r="V11543" s="17" t="s">
        <v>11704</v>
      </c>
    </row>
    <row r="11544" spans="2:22" ht="15.6" x14ac:dyDescent="0.6">
      <c r="B11544" s="8" t="s">
        <v>10021</v>
      </c>
      <c r="C11544" s="8"/>
      <c r="D11544" s="18">
        <v>121.93</v>
      </c>
      <c r="E11544" s="18">
        <v>108.42</v>
      </c>
      <c r="F11544" s="18">
        <v>132.78</v>
      </c>
      <c r="G11544" s="18">
        <v>104.81</v>
      </c>
      <c r="H11544" s="18">
        <v>92.05</v>
      </c>
      <c r="I11544" s="19">
        <v>96.34</v>
      </c>
      <c r="J11544" s="16" t="s">
        <v>11704</v>
      </c>
      <c r="K11544" s="17" t="s">
        <v>11704</v>
      </c>
      <c r="M11544" s="8" t="s">
        <v>10021</v>
      </c>
      <c r="N11544" s="8"/>
      <c r="O11544" s="18">
        <v>121.93</v>
      </c>
      <c r="P11544" s="18">
        <v>108.42</v>
      </c>
      <c r="Q11544" s="18">
        <v>132.78</v>
      </c>
      <c r="R11544" s="18">
        <v>104.81</v>
      </c>
      <c r="S11544" s="18">
        <v>92.05</v>
      </c>
      <c r="T11544" s="19">
        <v>96.34</v>
      </c>
      <c r="U11544" s="16" t="s">
        <v>11704</v>
      </c>
      <c r="V11544" s="17" t="s">
        <v>11704</v>
      </c>
    </row>
    <row r="11545" spans="2:22" ht="15.6" x14ac:dyDescent="0.6">
      <c r="B11545" s="8" t="s">
        <v>10022</v>
      </c>
      <c r="C11545" s="8"/>
      <c r="D11545" s="18">
        <v>147.91</v>
      </c>
      <c r="E11545" s="18">
        <v>126.91</v>
      </c>
      <c r="F11545" s="18">
        <v>141.16999999999999</v>
      </c>
      <c r="G11545" s="18">
        <v>127.13</v>
      </c>
      <c r="H11545" s="18">
        <v>111.65</v>
      </c>
      <c r="I11545" s="19">
        <v>116.87</v>
      </c>
      <c r="J11545" s="16" t="s">
        <v>11704</v>
      </c>
      <c r="K11545" s="17" t="s">
        <v>11704</v>
      </c>
      <c r="M11545" s="8" t="s">
        <v>10022</v>
      </c>
      <c r="N11545" s="8"/>
      <c r="O11545" s="18">
        <v>147.91</v>
      </c>
      <c r="P11545" s="18">
        <v>126.91</v>
      </c>
      <c r="Q11545" s="18">
        <v>141.16999999999999</v>
      </c>
      <c r="R11545" s="18">
        <v>127.13</v>
      </c>
      <c r="S11545" s="18">
        <v>111.65</v>
      </c>
      <c r="T11545" s="19">
        <v>116.87</v>
      </c>
      <c r="U11545" s="16" t="s">
        <v>11704</v>
      </c>
      <c r="V11545" s="17" t="s">
        <v>11704</v>
      </c>
    </row>
    <row r="11546" spans="2:22" ht="15.6" x14ac:dyDescent="0.6">
      <c r="B11546" s="8" t="s">
        <v>10023</v>
      </c>
      <c r="C11546" s="8"/>
      <c r="D11546" s="18">
        <v>71.55</v>
      </c>
      <c r="E11546" s="18">
        <v>61.25</v>
      </c>
      <c r="F11546" s="18">
        <v>68.290000000000006</v>
      </c>
      <c r="G11546" s="18">
        <v>61.95</v>
      </c>
      <c r="H11546" s="18">
        <v>53.77</v>
      </c>
      <c r="I11546" s="19">
        <v>56.54</v>
      </c>
      <c r="J11546" s="16" t="s">
        <v>11704</v>
      </c>
      <c r="K11546" s="17" t="s">
        <v>11704</v>
      </c>
      <c r="M11546" s="8" t="s">
        <v>10023</v>
      </c>
      <c r="N11546" s="8"/>
      <c r="O11546" s="18">
        <v>71.55</v>
      </c>
      <c r="P11546" s="18">
        <v>61.25</v>
      </c>
      <c r="Q11546" s="18">
        <v>68.290000000000006</v>
      </c>
      <c r="R11546" s="18">
        <v>61.95</v>
      </c>
      <c r="S11546" s="18">
        <v>53.77</v>
      </c>
      <c r="T11546" s="19">
        <v>56.54</v>
      </c>
      <c r="U11546" s="16" t="s">
        <v>11704</v>
      </c>
      <c r="V11546" s="17" t="s">
        <v>11704</v>
      </c>
    </row>
    <row r="11547" spans="2:22" ht="15.6" x14ac:dyDescent="0.6">
      <c r="B11547" s="8" t="s">
        <v>10024</v>
      </c>
      <c r="C11547" s="8"/>
      <c r="D11547" s="18">
        <v>169.34</v>
      </c>
      <c r="E11547" s="18">
        <v>148.69</v>
      </c>
      <c r="F11547" s="18">
        <v>160.53</v>
      </c>
      <c r="G11547" s="18">
        <v>151.80000000000001</v>
      </c>
      <c r="H11547" s="18">
        <v>127.83</v>
      </c>
      <c r="I11547" s="19">
        <v>158.83000000000001</v>
      </c>
      <c r="J11547" s="16" t="s">
        <v>11704</v>
      </c>
      <c r="K11547" s="17" t="s">
        <v>11704</v>
      </c>
      <c r="M11547" s="8" t="s">
        <v>10024</v>
      </c>
      <c r="N11547" s="8"/>
      <c r="O11547" s="18">
        <v>169.34</v>
      </c>
      <c r="P11547" s="18">
        <v>148.69</v>
      </c>
      <c r="Q11547" s="18">
        <v>160.53</v>
      </c>
      <c r="R11547" s="18">
        <v>151.80000000000001</v>
      </c>
      <c r="S11547" s="18">
        <v>127.83</v>
      </c>
      <c r="T11547" s="19">
        <v>158.83000000000001</v>
      </c>
      <c r="U11547" s="16" t="s">
        <v>11704</v>
      </c>
      <c r="V11547" s="17" t="s">
        <v>11704</v>
      </c>
    </row>
    <row r="11548" spans="2:22" ht="15.6" x14ac:dyDescent="0.6">
      <c r="B11548" s="8" t="s">
        <v>10025</v>
      </c>
      <c r="C11548" s="8"/>
      <c r="D11548" s="18">
        <v>564.77</v>
      </c>
      <c r="E11548" s="18">
        <v>495.9</v>
      </c>
      <c r="F11548" s="18">
        <v>562.52</v>
      </c>
      <c r="G11548" s="18">
        <v>485.45</v>
      </c>
      <c r="H11548" s="18">
        <v>426.34</v>
      </c>
      <c r="I11548" s="19">
        <v>446.24</v>
      </c>
      <c r="J11548" s="16" t="s">
        <v>11704</v>
      </c>
      <c r="K11548" s="17" t="s">
        <v>11704</v>
      </c>
      <c r="M11548" s="8" t="s">
        <v>10025</v>
      </c>
      <c r="N11548" s="8"/>
      <c r="O11548" s="18">
        <v>564.77</v>
      </c>
      <c r="P11548" s="18">
        <v>495.9</v>
      </c>
      <c r="Q11548" s="18">
        <v>562.52</v>
      </c>
      <c r="R11548" s="18">
        <v>485.45</v>
      </c>
      <c r="S11548" s="18">
        <v>426.34</v>
      </c>
      <c r="T11548" s="19">
        <v>446.24</v>
      </c>
      <c r="U11548" s="16" t="s">
        <v>11704</v>
      </c>
      <c r="V11548" s="17" t="s">
        <v>11704</v>
      </c>
    </row>
    <row r="11549" spans="2:22" ht="15.6" x14ac:dyDescent="0.6">
      <c r="B11549" s="8" t="s">
        <v>10026</v>
      </c>
      <c r="C11549" s="8"/>
      <c r="D11549" s="18">
        <v>603.15</v>
      </c>
      <c r="E11549" s="18">
        <v>481.47</v>
      </c>
      <c r="F11549" s="18">
        <v>579.53</v>
      </c>
      <c r="G11549" s="18">
        <v>431.69</v>
      </c>
      <c r="H11549" s="18">
        <v>413.94</v>
      </c>
      <c r="I11549" s="19">
        <v>433.25</v>
      </c>
      <c r="J11549" s="16" t="s">
        <v>11704</v>
      </c>
      <c r="K11549" s="17" t="s">
        <v>11704</v>
      </c>
      <c r="M11549" s="8" t="s">
        <v>10026</v>
      </c>
      <c r="N11549" s="8"/>
      <c r="O11549" s="18">
        <v>603.15</v>
      </c>
      <c r="P11549" s="18">
        <v>481.47</v>
      </c>
      <c r="Q11549" s="18">
        <v>579.53</v>
      </c>
      <c r="R11549" s="18">
        <v>431.69</v>
      </c>
      <c r="S11549" s="18">
        <v>413.94</v>
      </c>
      <c r="T11549" s="19">
        <v>433.25</v>
      </c>
      <c r="U11549" s="16" t="s">
        <v>11704</v>
      </c>
      <c r="V11549" s="17" t="s">
        <v>11704</v>
      </c>
    </row>
    <row r="11550" spans="2:22" ht="15.6" x14ac:dyDescent="0.6">
      <c r="B11550" s="8" t="s">
        <v>10027</v>
      </c>
      <c r="C11550" s="8"/>
      <c r="D11550" s="18">
        <v>716.4</v>
      </c>
      <c r="E11550" s="18">
        <v>629.04</v>
      </c>
      <c r="F11550" s="18">
        <v>683.75</v>
      </c>
      <c r="G11550" s="18">
        <v>615.79</v>
      </c>
      <c r="H11550" s="18">
        <v>540.79999999999995</v>
      </c>
      <c r="I11550" s="19">
        <v>578.52</v>
      </c>
      <c r="J11550" s="16" t="s">
        <v>11704</v>
      </c>
      <c r="K11550" s="17" t="s">
        <v>11704</v>
      </c>
      <c r="M11550" s="8" t="s">
        <v>10027</v>
      </c>
      <c r="N11550" s="8"/>
      <c r="O11550" s="18">
        <v>716.4</v>
      </c>
      <c r="P11550" s="18">
        <v>629.04</v>
      </c>
      <c r="Q11550" s="18">
        <v>683.75</v>
      </c>
      <c r="R11550" s="18">
        <v>615.79</v>
      </c>
      <c r="S11550" s="18">
        <v>540.79999999999995</v>
      </c>
      <c r="T11550" s="19">
        <v>578.52</v>
      </c>
      <c r="U11550" s="16" t="s">
        <v>11704</v>
      </c>
      <c r="V11550" s="17" t="s">
        <v>11704</v>
      </c>
    </row>
    <row r="11551" spans="2:22" ht="15.6" x14ac:dyDescent="0.6">
      <c r="B11551" s="8" t="s">
        <v>10028</v>
      </c>
      <c r="C11551" s="8"/>
      <c r="D11551" s="18">
        <v>1236.96</v>
      </c>
      <c r="E11551" s="18">
        <v>1086.1199999999999</v>
      </c>
      <c r="F11551" s="18">
        <v>1180.6099999999999</v>
      </c>
      <c r="G11551" s="18">
        <v>1075.23</v>
      </c>
      <c r="H11551" s="18">
        <v>933.78</v>
      </c>
      <c r="I11551" s="19">
        <v>977.37</v>
      </c>
      <c r="J11551" s="16" t="s">
        <v>11704</v>
      </c>
      <c r="K11551" s="17" t="s">
        <v>11704</v>
      </c>
      <c r="M11551" s="8" t="s">
        <v>10028</v>
      </c>
      <c r="N11551" s="8"/>
      <c r="O11551" s="18">
        <v>1236.96</v>
      </c>
      <c r="P11551" s="18">
        <v>1086.1199999999999</v>
      </c>
      <c r="Q11551" s="18">
        <v>1180.6099999999999</v>
      </c>
      <c r="R11551" s="18">
        <v>1075.23</v>
      </c>
      <c r="S11551" s="18">
        <v>933.78</v>
      </c>
      <c r="T11551" s="19">
        <v>977.37</v>
      </c>
      <c r="U11551" s="16" t="s">
        <v>11704</v>
      </c>
      <c r="V11551" s="17" t="s">
        <v>11704</v>
      </c>
    </row>
    <row r="11552" spans="2:22" ht="15.6" x14ac:dyDescent="0.6">
      <c r="B11552" s="8" t="s">
        <v>10029</v>
      </c>
      <c r="C11552" s="8"/>
      <c r="D11552" s="18">
        <v>68.48</v>
      </c>
      <c r="E11552" s="18">
        <v>58.5</v>
      </c>
      <c r="F11552" s="18">
        <v>67.31</v>
      </c>
      <c r="G11552" s="18">
        <v>59.11</v>
      </c>
      <c r="H11552" s="18">
        <v>51.7</v>
      </c>
      <c r="I11552" s="19">
        <v>54.11</v>
      </c>
      <c r="J11552" s="16" t="s">
        <v>11704</v>
      </c>
      <c r="K11552" s="17" t="s">
        <v>11704</v>
      </c>
      <c r="M11552" s="8" t="s">
        <v>10029</v>
      </c>
      <c r="N11552" s="8"/>
      <c r="O11552" s="18">
        <v>68.48</v>
      </c>
      <c r="P11552" s="18">
        <v>58.5</v>
      </c>
      <c r="Q11552" s="18">
        <v>67.31</v>
      </c>
      <c r="R11552" s="18">
        <v>59.11</v>
      </c>
      <c r="S11552" s="18">
        <v>51.7</v>
      </c>
      <c r="T11552" s="19">
        <v>54.11</v>
      </c>
      <c r="U11552" s="16" t="s">
        <v>11704</v>
      </c>
      <c r="V11552" s="17" t="s">
        <v>11704</v>
      </c>
    </row>
    <row r="11553" spans="2:22" ht="15.6" x14ac:dyDescent="0.6">
      <c r="B11553" s="8" t="s">
        <v>11159</v>
      </c>
      <c r="C11553" s="8" t="s">
        <v>10514</v>
      </c>
      <c r="D11553" s="18">
        <v>173.95</v>
      </c>
      <c r="E11553" s="18">
        <v>152.74</v>
      </c>
      <c r="F11553" s="18">
        <v>166.02</v>
      </c>
      <c r="G11553" s="18">
        <v>149.52000000000001</v>
      </c>
      <c r="H11553" s="18">
        <v>131.31</v>
      </c>
      <c r="I11553" s="19">
        <v>137.44</v>
      </c>
      <c r="J11553" s="16" t="s">
        <v>11704</v>
      </c>
      <c r="K11553" s="17" t="s">
        <v>11704</v>
      </c>
      <c r="M11553" s="8" t="s">
        <v>11159</v>
      </c>
      <c r="N11553" s="8" t="s">
        <v>10514</v>
      </c>
      <c r="O11553" s="18">
        <v>173.95</v>
      </c>
      <c r="P11553" s="18">
        <v>152.74</v>
      </c>
      <c r="Q11553" s="18">
        <v>166.02</v>
      </c>
      <c r="R11553" s="18">
        <v>149.52000000000001</v>
      </c>
      <c r="S11553" s="18">
        <v>131.31</v>
      </c>
      <c r="T11553" s="19">
        <v>137.44</v>
      </c>
      <c r="U11553" s="16" t="s">
        <v>11704</v>
      </c>
      <c r="V11553" s="17" t="s">
        <v>11704</v>
      </c>
    </row>
    <row r="11554" spans="2:22" ht="15.6" x14ac:dyDescent="0.6">
      <c r="B11554" s="8" t="s">
        <v>10030</v>
      </c>
      <c r="C11554" s="8"/>
      <c r="D11554" s="18">
        <v>178.87</v>
      </c>
      <c r="E11554" s="18">
        <v>157.06</v>
      </c>
      <c r="F11554" s="18">
        <v>176.54</v>
      </c>
      <c r="G11554" s="18">
        <v>153.75</v>
      </c>
      <c r="H11554" s="18">
        <v>135.04</v>
      </c>
      <c r="I11554" s="19">
        <v>141.34</v>
      </c>
      <c r="J11554" s="16" t="s">
        <v>11704</v>
      </c>
      <c r="K11554" s="17" t="s">
        <v>11704</v>
      </c>
      <c r="M11554" s="8" t="s">
        <v>10030</v>
      </c>
      <c r="N11554" s="8"/>
      <c r="O11554" s="18">
        <v>178.87</v>
      </c>
      <c r="P11554" s="18">
        <v>157.06</v>
      </c>
      <c r="Q11554" s="18">
        <v>176.54</v>
      </c>
      <c r="R11554" s="18">
        <v>153.75</v>
      </c>
      <c r="S11554" s="18">
        <v>135.04</v>
      </c>
      <c r="T11554" s="19">
        <v>141.34</v>
      </c>
      <c r="U11554" s="16" t="s">
        <v>11704</v>
      </c>
      <c r="V11554" s="17" t="s">
        <v>11704</v>
      </c>
    </row>
    <row r="11555" spans="2:22" ht="15.6" x14ac:dyDescent="0.6">
      <c r="B11555" s="8" t="s">
        <v>10031</v>
      </c>
      <c r="C11555" s="8"/>
      <c r="D11555" s="18">
        <v>155.4</v>
      </c>
      <c r="E11555" s="18">
        <v>136.44999999999999</v>
      </c>
      <c r="F11555" s="18">
        <v>181.5</v>
      </c>
      <c r="G11555" s="18">
        <v>133.57</v>
      </c>
      <c r="H11555" s="18">
        <v>117.31</v>
      </c>
      <c r="I11555" s="19">
        <v>122.78</v>
      </c>
      <c r="J11555" s="16" t="s">
        <v>11704</v>
      </c>
      <c r="K11555" s="17" t="s">
        <v>11704</v>
      </c>
      <c r="M11555" s="8" t="s">
        <v>10031</v>
      </c>
      <c r="N11555" s="8"/>
      <c r="O11555" s="18">
        <v>155.4</v>
      </c>
      <c r="P11555" s="18">
        <v>136.44999999999999</v>
      </c>
      <c r="Q11555" s="18">
        <v>181.5</v>
      </c>
      <c r="R11555" s="18">
        <v>133.57</v>
      </c>
      <c r="S11555" s="18">
        <v>117.31</v>
      </c>
      <c r="T11555" s="19">
        <v>122.78</v>
      </c>
      <c r="U11555" s="16" t="s">
        <v>11704</v>
      </c>
      <c r="V11555" s="17" t="s">
        <v>11704</v>
      </c>
    </row>
    <row r="11556" spans="2:22" ht="15.6" x14ac:dyDescent="0.6">
      <c r="B11556" s="8" t="s">
        <v>11160</v>
      </c>
      <c r="C11556" s="8" t="s">
        <v>10514</v>
      </c>
      <c r="D11556" s="18">
        <v>192.2</v>
      </c>
      <c r="E11556" s="18">
        <v>168.76</v>
      </c>
      <c r="F11556" s="18">
        <v>183.45</v>
      </c>
      <c r="G11556" s="18">
        <v>165.21</v>
      </c>
      <c r="H11556" s="18">
        <v>145.09</v>
      </c>
      <c r="I11556" s="19">
        <v>151.86000000000001</v>
      </c>
      <c r="J11556" s="16" t="s">
        <v>11704</v>
      </c>
      <c r="K11556" s="17" t="s">
        <v>11704</v>
      </c>
      <c r="M11556" s="8" t="s">
        <v>11160</v>
      </c>
      <c r="N11556" s="8" t="s">
        <v>10514</v>
      </c>
      <c r="O11556" s="18">
        <v>192.2</v>
      </c>
      <c r="P11556" s="18">
        <v>168.76</v>
      </c>
      <c r="Q11556" s="18">
        <v>183.45</v>
      </c>
      <c r="R11556" s="18">
        <v>165.21</v>
      </c>
      <c r="S11556" s="18">
        <v>145.09</v>
      </c>
      <c r="T11556" s="19">
        <v>151.86000000000001</v>
      </c>
      <c r="U11556" s="16" t="s">
        <v>11704</v>
      </c>
      <c r="V11556" s="17" t="s">
        <v>11704</v>
      </c>
    </row>
    <row r="11557" spans="2:22" ht="15.6" x14ac:dyDescent="0.6">
      <c r="B11557" s="8" t="s">
        <v>10032</v>
      </c>
      <c r="C11557" s="8"/>
      <c r="D11557" s="18">
        <v>153.69999999999999</v>
      </c>
      <c r="E11557" s="18">
        <v>141.88999999999999</v>
      </c>
      <c r="F11557" s="18">
        <v>159.31</v>
      </c>
      <c r="G11557" s="18">
        <v>141.28</v>
      </c>
      <c r="H11557" s="18">
        <v>122.32</v>
      </c>
      <c r="I11557" s="19">
        <v>123.97</v>
      </c>
      <c r="J11557" s="16" t="s">
        <v>11704</v>
      </c>
      <c r="K11557" s="17" t="s">
        <v>11704</v>
      </c>
      <c r="M11557" s="8" t="s">
        <v>10032</v>
      </c>
      <c r="N11557" s="8"/>
      <c r="O11557" s="18">
        <v>153.69999999999999</v>
      </c>
      <c r="P11557" s="18">
        <v>141.88999999999999</v>
      </c>
      <c r="Q11557" s="18">
        <v>159.31</v>
      </c>
      <c r="R11557" s="18">
        <v>141.28</v>
      </c>
      <c r="S11557" s="18">
        <v>122.32</v>
      </c>
      <c r="T11557" s="19">
        <v>123.97</v>
      </c>
      <c r="U11557" s="16" t="s">
        <v>11704</v>
      </c>
      <c r="V11557" s="17" t="s">
        <v>11704</v>
      </c>
    </row>
    <row r="11558" spans="2:22" ht="15.6" x14ac:dyDescent="0.6">
      <c r="B11558" s="8" t="s">
        <v>11161</v>
      </c>
      <c r="C11558" s="8" t="s">
        <v>10514</v>
      </c>
      <c r="D11558" s="18">
        <v>155.72999999999999</v>
      </c>
      <c r="E11558" s="18">
        <v>136.74</v>
      </c>
      <c r="F11558" s="18">
        <v>148.63999999999999</v>
      </c>
      <c r="G11558" s="18">
        <v>133.86000000000001</v>
      </c>
      <c r="H11558" s="18">
        <v>117.57</v>
      </c>
      <c r="I11558" s="19">
        <v>123.05</v>
      </c>
      <c r="J11558" s="16" t="s">
        <v>11704</v>
      </c>
      <c r="K11558" s="17" t="s">
        <v>11704</v>
      </c>
      <c r="M11558" s="8" t="s">
        <v>11161</v>
      </c>
      <c r="N11558" s="8" t="s">
        <v>10514</v>
      </c>
      <c r="O11558" s="18">
        <v>155.72999999999999</v>
      </c>
      <c r="P11558" s="18">
        <v>136.74</v>
      </c>
      <c r="Q11558" s="18">
        <v>148.63999999999999</v>
      </c>
      <c r="R11558" s="18">
        <v>133.86000000000001</v>
      </c>
      <c r="S11558" s="18">
        <v>117.57</v>
      </c>
      <c r="T11558" s="19">
        <v>123.05</v>
      </c>
      <c r="U11558" s="16" t="s">
        <v>11704</v>
      </c>
      <c r="V11558" s="17" t="s">
        <v>11704</v>
      </c>
    </row>
    <row r="11559" spans="2:22" ht="15.6" x14ac:dyDescent="0.6">
      <c r="B11559" s="8" t="s">
        <v>10033</v>
      </c>
      <c r="C11559" s="8"/>
      <c r="D11559" s="18">
        <v>203.11</v>
      </c>
      <c r="E11559" s="18">
        <v>170.67</v>
      </c>
      <c r="F11559" s="18">
        <v>191.52</v>
      </c>
      <c r="G11559" s="18">
        <v>167.08</v>
      </c>
      <c r="H11559" s="18">
        <v>146.74</v>
      </c>
      <c r="I11559" s="19">
        <v>153.59</v>
      </c>
      <c r="J11559" s="16" t="s">
        <v>11704</v>
      </c>
      <c r="K11559" s="17" t="s">
        <v>11704</v>
      </c>
      <c r="M11559" s="8" t="s">
        <v>10033</v>
      </c>
      <c r="N11559" s="8"/>
      <c r="O11559" s="18">
        <v>203.11</v>
      </c>
      <c r="P11559" s="18">
        <v>170.67</v>
      </c>
      <c r="Q11559" s="18">
        <v>191.52</v>
      </c>
      <c r="R11559" s="18">
        <v>167.08</v>
      </c>
      <c r="S11559" s="18">
        <v>146.74</v>
      </c>
      <c r="T11559" s="19">
        <v>153.59</v>
      </c>
      <c r="U11559" s="16" t="s">
        <v>11704</v>
      </c>
      <c r="V11559" s="17" t="s">
        <v>11704</v>
      </c>
    </row>
    <row r="11560" spans="2:22" ht="15.6" x14ac:dyDescent="0.6">
      <c r="B11560" s="8" t="s">
        <v>10034</v>
      </c>
      <c r="C11560" s="8"/>
      <c r="D11560" s="18">
        <v>423.77</v>
      </c>
      <c r="E11560" s="18">
        <v>372.1</v>
      </c>
      <c r="F11560" s="18">
        <v>404.86</v>
      </c>
      <c r="G11560" s="18">
        <v>364.26</v>
      </c>
      <c r="H11560" s="18">
        <v>319.91000000000003</v>
      </c>
      <c r="I11560" s="19">
        <v>334.84</v>
      </c>
      <c r="J11560" s="16" t="s">
        <v>11704</v>
      </c>
      <c r="K11560" s="17" t="s">
        <v>11704</v>
      </c>
      <c r="M11560" s="8" t="s">
        <v>10034</v>
      </c>
      <c r="N11560" s="8"/>
      <c r="O11560" s="18">
        <v>423.77</v>
      </c>
      <c r="P11560" s="18">
        <v>372.1</v>
      </c>
      <c r="Q11560" s="18">
        <v>404.86</v>
      </c>
      <c r="R11560" s="18">
        <v>364.26</v>
      </c>
      <c r="S11560" s="18">
        <v>319.91000000000003</v>
      </c>
      <c r="T11560" s="19">
        <v>334.84</v>
      </c>
      <c r="U11560" s="16" t="s">
        <v>11704</v>
      </c>
      <c r="V11560" s="17" t="s">
        <v>11704</v>
      </c>
    </row>
    <row r="11561" spans="2:22" ht="15.6" x14ac:dyDescent="0.6">
      <c r="B11561" s="8" t="s">
        <v>11162</v>
      </c>
      <c r="C11561" s="8" t="s">
        <v>10514</v>
      </c>
      <c r="D11561" s="18">
        <v>304.19</v>
      </c>
      <c r="E11561" s="18">
        <v>267.10000000000002</v>
      </c>
      <c r="F11561" s="18">
        <v>290.33</v>
      </c>
      <c r="G11561" s="18">
        <v>261.45999999999998</v>
      </c>
      <c r="H11561" s="18">
        <v>229.63</v>
      </c>
      <c r="I11561" s="19">
        <v>240.35</v>
      </c>
      <c r="J11561" s="16" t="s">
        <v>11704</v>
      </c>
      <c r="K11561" s="17" t="s">
        <v>11704</v>
      </c>
      <c r="M11561" s="8" t="s">
        <v>11162</v>
      </c>
      <c r="N11561" s="8" t="s">
        <v>10514</v>
      </c>
      <c r="O11561" s="18">
        <v>304.19</v>
      </c>
      <c r="P11561" s="18">
        <v>267.10000000000002</v>
      </c>
      <c r="Q11561" s="18">
        <v>290.33</v>
      </c>
      <c r="R11561" s="18">
        <v>261.45999999999998</v>
      </c>
      <c r="S11561" s="18">
        <v>229.63</v>
      </c>
      <c r="T11561" s="19">
        <v>240.35</v>
      </c>
      <c r="U11561" s="16" t="s">
        <v>11704</v>
      </c>
      <c r="V11561" s="17" t="s">
        <v>11704</v>
      </c>
    </row>
    <row r="11562" spans="2:22" ht="15.6" x14ac:dyDescent="0.6">
      <c r="B11562" s="8" t="s">
        <v>10035</v>
      </c>
      <c r="C11562" s="8"/>
      <c r="D11562" s="18">
        <v>186.01</v>
      </c>
      <c r="E11562" s="18">
        <v>163.32</v>
      </c>
      <c r="F11562" s="18">
        <v>173.57</v>
      </c>
      <c r="G11562" s="18">
        <v>160.78</v>
      </c>
      <c r="H11562" s="18">
        <v>140.41999999999999</v>
      </c>
      <c r="I11562" s="19">
        <v>157.86000000000001</v>
      </c>
      <c r="J11562" s="16" t="s">
        <v>11704</v>
      </c>
      <c r="K11562" s="17" t="s">
        <v>11704</v>
      </c>
      <c r="M11562" s="8" t="s">
        <v>10035</v>
      </c>
      <c r="N11562" s="8"/>
      <c r="O11562" s="18">
        <v>186.01</v>
      </c>
      <c r="P11562" s="18">
        <v>163.32</v>
      </c>
      <c r="Q11562" s="18">
        <v>173.57</v>
      </c>
      <c r="R11562" s="18">
        <v>160.78</v>
      </c>
      <c r="S11562" s="18">
        <v>140.41999999999999</v>
      </c>
      <c r="T11562" s="19">
        <v>157.86000000000001</v>
      </c>
      <c r="U11562" s="16" t="s">
        <v>11704</v>
      </c>
      <c r="V11562" s="17" t="s">
        <v>11704</v>
      </c>
    </row>
    <row r="11563" spans="2:22" ht="15.6" x14ac:dyDescent="0.6">
      <c r="B11563" s="8" t="s">
        <v>11163</v>
      </c>
      <c r="C11563" s="8" t="s">
        <v>10514</v>
      </c>
      <c r="D11563" s="18">
        <v>74.63</v>
      </c>
      <c r="E11563" s="18">
        <v>65.540000000000006</v>
      </c>
      <c r="F11563" s="18">
        <v>71.23</v>
      </c>
      <c r="G11563" s="18">
        <v>64.16</v>
      </c>
      <c r="H11563" s="18">
        <v>56.34</v>
      </c>
      <c r="I11563" s="19">
        <v>58.97</v>
      </c>
      <c r="J11563" s="16" t="s">
        <v>11704</v>
      </c>
      <c r="K11563" s="17" t="s">
        <v>11704</v>
      </c>
      <c r="M11563" s="8" t="s">
        <v>11163</v>
      </c>
      <c r="N11563" s="8" t="s">
        <v>10514</v>
      </c>
      <c r="O11563" s="18">
        <v>74.63</v>
      </c>
      <c r="P11563" s="18">
        <v>65.540000000000006</v>
      </c>
      <c r="Q11563" s="18">
        <v>71.23</v>
      </c>
      <c r="R11563" s="18">
        <v>64.16</v>
      </c>
      <c r="S11563" s="18">
        <v>56.34</v>
      </c>
      <c r="T11563" s="19">
        <v>58.97</v>
      </c>
      <c r="U11563" s="16" t="s">
        <v>11704</v>
      </c>
      <c r="V11563" s="17" t="s">
        <v>11704</v>
      </c>
    </row>
    <row r="11564" spans="2:22" ht="15.6" x14ac:dyDescent="0.6">
      <c r="B11564" s="8" t="s">
        <v>10036</v>
      </c>
      <c r="C11564" s="8"/>
      <c r="D11564" s="18">
        <v>98.89</v>
      </c>
      <c r="E11564" s="18">
        <v>84.39</v>
      </c>
      <c r="F11564" s="18">
        <v>97.65</v>
      </c>
      <c r="G11564" s="18">
        <v>82.61</v>
      </c>
      <c r="H11564" s="18">
        <v>72.55</v>
      </c>
      <c r="I11564" s="19">
        <v>75.930000000000007</v>
      </c>
      <c r="J11564" s="16" t="s">
        <v>11704</v>
      </c>
      <c r="K11564" s="17" t="s">
        <v>11704</v>
      </c>
      <c r="M11564" s="8" t="s">
        <v>10036</v>
      </c>
      <c r="N11564" s="8"/>
      <c r="O11564" s="18">
        <v>98.89</v>
      </c>
      <c r="P11564" s="18">
        <v>84.39</v>
      </c>
      <c r="Q11564" s="18">
        <v>97.65</v>
      </c>
      <c r="R11564" s="18">
        <v>82.61</v>
      </c>
      <c r="S11564" s="18">
        <v>72.55</v>
      </c>
      <c r="T11564" s="19">
        <v>75.930000000000007</v>
      </c>
      <c r="U11564" s="16" t="s">
        <v>11704</v>
      </c>
      <c r="V11564" s="17" t="s">
        <v>11704</v>
      </c>
    </row>
    <row r="11565" spans="2:22" ht="15.6" x14ac:dyDescent="0.6">
      <c r="B11565" s="8" t="s">
        <v>10037</v>
      </c>
      <c r="C11565" s="8"/>
      <c r="D11565" s="18">
        <v>126.39</v>
      </c>
      <c r="E11565" s="18">
        <v>80.290000000000006</v>
      </c>
      <c r="F11565" s="18">
        <v>97.54</v>
      </c>
      <c r="G11565" s="18">
        <v>95.16</v>
      </c>
      <c r="H11565" s="18">
        <v>85.14</v>
      </c>
      <c r="I11565" s="19">
        <v>88.52</v>
      </c>
      <c r="J11565" s="16" t="s">
        <v>11704</v>
      </c>
      <c r="K11565" s="17" t="s">
        <v>11704</v>
      </c>
      <c r="M11565" s="8" t="s">
        <v>10037</v>
      </c>
      <c r="N11565" s="8"/>
      <c r="O11565" s="18">
        <v>126.39</v>
      </c>
      <c r="P11565" s="18">
        <v>80.290000000000006</v>
      </c>
      <c r="Q11565" s="18">
        <v>97.54</v>
      </c>
      <c r="R11565" s="18">
        <v>95.16</v>
      </c>
      <c r="S11565" s="18">
        <v>85.14</v>
      </c>
      <c r="T11565" s="19">
        <v>88.52</v>
      </c>
      <c r="U11565" s="16" t="s">
        <v>11704</v>
      </c>
      <c r="V11565" s="17" t="s">
        <v>11704</v>
      </c>
    </row>
    <row r="11566" spans="2:22" ht="15.6" x14ac:dyDescent="0.6">
      <c r="B11566" s="8" t="s">
        <v>10038</v>
      </c>
      <c r="C11566" s="8"/>
      <c r="D11566" s="18">
        <v>133.47</v>
      </c>
      <c r="E11566" s="18">
        <v>123.03</v>
      </c>
      <c r="F11566" s="18">
        <v>133.72999999999999</v>
      </c>
      <c r="G11566" s="18">
        <v>128.52000000000001</v>
      </c>
      <c r="H11566" s="18">
        <v>105.77</v>
      </c>
      <c r="I11566" s="19">
        <v>110.71</v>
      </c>
      <c r="J11566" s="16" t="s">
        <v>11704</v>
      </c>
      <c r="K11566" s="17" t="s">
        <v>11704</v>
      </c>
      <c r="M11566" s="8" t="s">
        <v>10038</v>
      </c>
      <c r="N11566" s="8"/>
      <c r="O11566" s="18">
        <v>133.47</v>
      </c>
      <c r="P11566" s="18">
        <v>123.03</v>
      </c>
      <c r="Q11566" s="18">
        <v>133.72999999999999</v>
      </c>
      <c r="R11566" s="18">
        <v>128.52000000000001</v>
      </c>
      <c r="S11566" s="18">
        <v>105.77</v>
      </c>
      <c r="T11566" s="19">
        <v>110.71</v>
      </c>
      <c r="U11566" s="16" t="s">
        <v>11704</v>
      </c>
      <c r="V11566" s="17" t="s">
        <v>11704</v>
      </c>
    </row>
    <row r="11567" spans="2:22" ht="15.6" x14ac:dyDescent="0.6">
      <c r="B11567" s="8" t="s">
        <v>10039</v>
      </c>
      <c r="C11567" s="8"/>
      <c r="D11567" s="18">
        <v>126.85</v>
      </c>
      <c r="E11567" s="18">
        <v>100.82</v>
      </c>
      <c r="F11567" s="18">
        <v>120.12</v>
      </c>
      <c r="G11567" s="18">
        <v>98.1</v>
      </c>
      <c r="H11567" s="18">
        <v>87.39</v>
      </c>
      <c r="I11567" s="19">
        <v>96.04</v>
      </c>
      <c r="J11567" s="16" t="s">
        <v>11704</v>
      </c>
      <c r="K11567" s="17" t="s">
        <v>11704</v>
      </c>
      <c r="M11567" s="8" t="s">
        <v>10039</v>
      </c>
      <c r="N11567" s="8"/>
      <c r="O11567" s="18">
        <v>126.85</v>
      </c>
      <c r="P11567" s="18">
        <v>100.82</v>
      </c>
      <c r="Q11567" s="18">
        <v>120.12</v>
      </c>
      <c r="R11567" s="18">
        <v>98.1</v>
      </c>
      <c r="S11567" s="18">
        <v>87.39</v>
      </c>
      <c r="T11567" s="19">
        <v>96.04</v>
      </c>
      <c r="U11567" s="16" t="s">
        <v>11704</v>
      </c>
      <c r="V11567" s="17" t="s">
        <v>11704</v>
      </c>
    </row>
    <row r="11568" spans="2:22" ht="15.6" x14ac:dyDescent="0.6">
      <c r="B11568" s="8" t="s">
        <v>10040</v>
      </c>
      <c r="C11568" s="8"/>
      <c r="D11568" s="18">
        <v>119.95</v>
      </c>
      <c r="E11568" s="18">
        <v>105.46</v>
      </c>
      <c r="F11568" s="18">
        <v>116.47</v>
      </c>
      <c r="G11568" s="18">
        <v>98.62</v>
      </c>
      <c r="H11568" s="18">
        <v>90.67</v>
      </c>
      <c r="I11568" s="19">
        <v>94.89</v>
      </c>
      <c r="J11568" s="16" t="s">
        <v>11704</v>
      </c>
      <c r="K11568" s="17" t="s">
        <v>11704</v>
      </c>
      <c r="M11568" s="8" t="s">
        <v>10040</v>
      </c>
      <c r="N11568" s="8"/>
      <c r="O11568" s="18">
        <v>119.95</v>
      </c>
      <c r="P11568" s="18">
        <v>105.46</v>
      </c>
      <c r="Q11568" s="18">
        <v>116.47</v>
      </c>
      <c r="R11568" s="18">
        <v>98.62</v>
      </c>
      <c r="S11568" s="18">
        <v>90.67</v>
      </c>
      <c r="T11568" s="19">
        <v>94.89</v>
      </c>
      <c r="U11568" s="16" t="s">
        <v>11704</v>
      </c>
      <c r="V11568" s="17" t="s">
        <v>11704</v>
      </c>
    </row>
    <row r="11569" spans="2:22" ht="15.6" x14ac:dyDescent="0.6">
      <c r="B11569" s="8" t="s">
        <v>10041</v>
      </c>
      <c r="C11569" s="8"/>
      <c r="D11569" s="18">
        <v>82.68</v>
      </c>
      <c r="E11569" s="18">
        <v>73.72</v>
      </c>
      <c r="F11569" s="18">
        <v>80.13</v>
      </c>
      <c r="G11569" s="18">
        <v>72.17</v>
      </c>
      <c r="H11569" s="18">
        <v>63.38</v>
      </c>
      <c r="I11569" s="19">
        <v>66.34</v>
      </c>
      <c r="J11569" s="16" t="s">
        <v>11704</v>
      </c>
      <c r="K11569" s="17" t="s">
        <v>11704</v>
      </c>
      <c r="M11569" s="8" t="s">
        <v>10041</v>
      </c>
      <c r="N11569" s="8"/>
      <c r="O11569" s="18">
        <v>82.68</v>
      </c>
      <c r="P11569" s="18">
        <v>73.72</v>
      </c>
      <c r="Q11569" s="18">
        <v>80.13</v>
      </c>
      <c r="R11569" s="18">
        <v>72.17</v>
      </c>
      <c r="S11569" s="18">
        <v>63.38</v>
      </c>
      <c r="T11569" s="19">
        <v>66.34</v>
      </c>
      <c r="U11569" s="16" t="s">
        <v>11704</v>
      </c>
      <c r="V11569" s="17" t="s">
        <v>11704</v>
      </c>
    </row>
    <row r="11570" spans="2:22" ht="15.6" x14ac:dyDescent="0.6">
      <c r="B11570" s="8" t="s">
        <v>10042</v>
      </c>
      <c r="C11570" s="8"/>
      <c r="D11570" s="18">
        <v>100.79</v>
      </c>
      <c r="E11570" s="18">
        <v>88.5</v>
      </c>
      <c r="F11570" s="18">
        <v>161.25</v>
      </c>
      <c r="G11570" s="18">
        <v>86.63</v>
      </c>
      <c r="H11570" s="18">
        <v>76.08</v>
      </c>
      <c r="I11570" s="19">
        <v>79.64</v>
      </c>
      <c r="J11570" s="16" t="s">
        <v>11704</v>
      </c>
      <c r="K11570" s="17" t="s">
        <v>11704</v>
      </c>
      <c r="M11570" s="8" t="s">
        <v>10042</v>
      </c>
      <c r="N11570" s="8"/>
      <c r="O11570" s="18">
        <v>100.79</v>
      </c>
      <c r="P11570" s="18">
        <v>88.5</v>
      </c>
      <c r="Q11570" s="18">
        <v>161.25</v>
      </c>
      <c r="R11570" s="18">
        <v>86.63</v>
      </c>
      <c r="S11570" s="18">
        <v>76.08</v>
      </c>
      <c r="T11570" s="19">
        <v>79.64</v>
      </c>
      <c r="U11570" s="16" t="s">
        <v>11704</v>
      </c>
      <c r="V11570" s="17" t="s">
        <v>11704</v>
      </c>
    </row>
    <row r="11571" spans="2:22" ht="15.6" x14ac:dyDescent="0.6">
      <c r="B11571" s="8" t="s">
        <v>10043</v>
      </c>
      <c r="C11571" s="8"/>
      <c r="D11571" s="18" t="s">
        <v>11703</v>
      </c>
      <c r="E11571" s="18" t="s">
        <v>11703</v>
      </c>
      <c r="F11571" s="18" t="s">
        <v>11703</v>
      </c>
      <c r="G11571" s="18" t="s">
        <v>11703</v>
      </c>
      <c r="H11571" s="18" t="s">
        <v>11703</v>
      </c>
      <c r="I11571" s="19" t="s">
        <v>11703</v>
      </c>
      <c r="J11571" s="16" t="s">
        <v>11704</v>
      </c>
      <c r="K11571" s="17" t="s">
        <v>11704</v>
      </c>
      <c r="M11571" s="8" t="s">
        <v>10043</v>
      </c>
      <c r="N11571" s="8"/>
      <c r="O11571" s="18" t="s">
        <v>11703</v>
      </c>
      <c r="P11571" s="18" t="s">
        <v>11703</v>
      </c>
      <c r="Q11571" s="18" t="s">
        <v>11703</v>
      </c>
      <c r="R11571" s="18" t="s">
        <v>11703</v>
      </c>
      <c r="S11571" s="18" t="s">
        <v>11703</v>
      </c>
      <c r="T11571" s="19" t="s">
        <v>11703</v>
      </c>
      <c r="U11571" s="16" t="s">
        <v>11704</v>
      </c>
      <c r="V11571" s="17" t="s">
        <v>11704</v>
      </c>
    </row>
    <row r="11572" spans="2:22" ht="15.6" x14ac:dyDescent="0.6">
      <c r="B11572" s="8" t="s">
        <v>10044</v>
      </c>
      <c r="C11572" s="8"/>
      <c r="D11572" s="18">
        <v>492.97</v>
      </c>
      <c r="E11572" s="18">
        <v>424.03</v>
      </c>
      <c r="F11572" s="18">
        <v>492.12</v>
      </c>
      <c r="G11572" s="18">
        <v>374.04</v>
      </c>
      <c r="H11572" s="18">
        <v>352.94</v>
      </c>
      <c r="I11572" s="19">
        <v>377.01</v>
      </c>
      <c r="J11572" s="16" t="s">
        <v>11704</v>
      </c>
      <c r="K11572" s="17" t="s">
        <v>11704</v>
      </c>
      <c r="M11572" s="8" t="s">
        <v>10044</v>
      </c>
      <c r="N11572" s="8"/>
      <c r="O11572" s="18">
        <v>492.97</v>
      </c>
      <c r="P11572" s="18">
        <v>424.03</v>
      </c>
      <c r="Q11572" s="18">
        <v>492.12</v>
      </c>
      <c r="R11572" s="18">
        <v>374.04</v>
      </c>
      <c r="S11572" s="18">
        <v>352.94</v>
      </c>
      <c r="T11572" s="19">
        <v>377.01</v>
      </c>
      <c r="U11572" s="16" t="s">
        <v>11704</v>
      </c>
      <c r="V11572" s="17" t="s">
        <v>11704</v>
      </c>
    </row>
    <row r="11573" spans="2:22" ht="15.6" x14ac:dyDescent="0.6">
      <c r="B11573" s="8" t="s">
        <v>10045</v>
      </c>
      <c r="C11573" s="8"/>
      <c r="D11573" s="18">
        <v>197.76</v>
      </c>
      <c r="E11573" s="18">
        <v>172.69</v>
      </c>
      <c r="F11573" s="18">
        <v>182.85</v>
      </c>
      <c r="G11573" s="18">
        <v>147.78</v>
      </c>
      <c r="H11573" s="18">
        <v>146.87</v>
      </c>
      <c r="I11573" s="19">
        <v>153.72</v>
      </c>
      <c r="J11573" s="16" t="s">
        <v>11704</v>
      </c>
      <c r="K11573" s="17" t="s">
        <v>11704</v>
      </c>
      <c r="M11573" s="8" t="s">
        <v>10045</v>
      </c>
      <c r="N11573" s="8"/>
      <c r="O11573" s="18">
        <v>197.76</v>
      </c>
      <c r="P11573" s="18">
        <v>172.69</v>
      </c>
      <c r="Q11573" s="18">
        <v>182.85</v>
      </c>
      <c r="R11573" s="18">
        <v>147.78</v>
      </c>
      <c r="S11573" s="18">
        <v>146.87</v>
      </c>
      <c r="T11573" s="19">
        <v>153.72</v>
      </c>
      <c r="U11573" s="16" t="s">
        <v>11704</v>
      </c>
      <c r="V11573" s="17" t="s">
        <v>11704</v>
      </c>
    </row>
    <row r="11574" spans="2:22" ht="15.6" x14ac:dyDescent="0.6">
      <c r="B11574" s="8" t="s">
        <v>10048</v>
      </c>
      <c r="C11574" s="8"/>
      <c r="D11574" s="18">
        <v>124.58</v>
      </c>
      <c r="E11574" s="18">
        <v>98.68</v>
      </c>
      <c r="F11574" s="18">
        <v>124.41</v>
      </c>
      <c r="G11574" s="18">
        <v>108.73</v>
      </c>
      <c r="H11574" s="18">
        <v>81.91</v>
      </c>
      <c r="I11574" s="19">
        <v>90.36</v>
      </c>
      <c r="J11574" s="16" t="s">
        <v>11704</v>
      </c>
      <c r="K11574" s="17" t="s">
        <v>11704</v>
      </c>
      <c r="M11574" s="8" t="s">
        <v>10048</v>
      </c>
      <c r="N11574" s="8"/>
      <c r="O11574" s="18">
        <v>124.58</v>
      </c>
      <c r="P11574" s="18">
        <v>98.68</v>
      </c>
      <c r="Q11574" s="18">
        <v>124.41</v>
      </c>
      <c r="R11574" s="18">
        <v>108.73</v>
      </c>
      <c r="S11574" s="18">
        <v>81.91</v>
      </c>
      <c r="T11574" s="19">
        <v>90.36</v>
      </c>
      <c r="U11574" s="16" t="s">
        <v>11704</v>
      </c>
      <c r="V11574" s="17" t="s">
        <v>11704</v>
      </c>
    </row>
    <row r="11575" spans="2:22" ht="15.6" x14ac:dyDescent="0.6">
      <c r="B11575" s="8" t="s">
        <v>10049</v>
      </c>
      <c r="C11575" s="8"/>
      <c r="D11575" s="18">
        <v>157.5</v>
      </c>
      <c r="E11575" s="18">
        <v>151.01</v>
      </c>
      <c r="F11575" s="18">
        <v>169.56</v>
      </c>
      <c r="G11575" s="18">
        <v>147.83000000000001</v>
      </c>
      <c r="H11575" s="18">
        <v>126.37</v>
      </c>
      <c r="I11575" s="19">
        <v>135.88999999999999</v>
      </c>
      <c r="J11575" s="16" t="s">
        <v>11704</v>
      </c>
      <c r="K11575" s="17" t="s">
        <v>11704</v>
      </c>
      <c r="M11575" s="8" t="s">
        <v>10049</v>
      </c>
      <c r="N11575" s="8"/>
      <c r="O11575" s="18">
        <v>157.5</v>
      </c>
      <c r="P11575" s="18">
        <v>151.01</v>
      </c>
      <c r="Q11575" s="18">
        <v>169.56</v>
      </c>
      <c r="R11575" s="18">
        <v>147.83000000000001</v>
      </c>
      <c r="S11575" s="18">
        <v>126.37</v>
      </c>
      <c r="T11575" s="19">
        <v>135.88999999999999</v>
      </c>
      <c r="U11575" s="16" t="s">
        <v>11704</v>
      </c>
      <c r="V11575" s="17" t="s">
        <v>11704</v>
      </c>
    </row>
    <row r="11576" spans="2:22" ht="15.6" x14ac:dyDescent="0.6">
      <c r="B11576" s="8" t="s">
        <v>10050</v>
      </c>
      <c r="C11576" s="8"/>
      <c r="D11576" s="18">
        <v>52.88</v>
      </c>
      <c r="E11576" s="18">
        <v>49.56</v>
      </c>
      <c r="F11576" s="18">
        <v>56.27</v>
      </c>
      <c r="G11576" s="18">
        <v>46.52</v>
      </c>
      <c r="H11576" s="18">
        <v>44.94</v>
      </c>
      <c r="I11576" s="19">
        <v>46.58</v>
      </c>
      <c r="J11576" s="16" t="s">
        <v>11704</v>
      </c>
      <c r="K11576" s="17" t="s">
        <v>11704</v>
      </c>
      <c r="M11576" s="8" t="s">
        <v>10050</v>
      </c>
      <c r="N11576" s="8"/>
      <c r="O11576" s="18">
        <v>52.88</v>
      </c>
      <c r="P11576" s="18">
        <v>49.56</v>
      </c>
      <c r="Q11576" s="18">
        <v>56.27</v>
      </c>
      <c r="R11576" s="18">
        <v>46.52</v>
      </c>
      <c r="S11576" s="18">
        <v>44.94</v>
      </c>
      <c r="T11576" s="19">
        <v>46.58</v>
      </c>
      <c r="U11576" s="16" t="s">
        <v>11704</v>
      </c>
      <c r="V11576" s="17" t="s">
        <v>11704</v>
      </c>
    </row>
    <row r="11577" spans="2:22" ht="15.6" x14ac:dyDescent="0.6">
      <c r="B11577" s="8" t="s">
        <v>10051</v>
      </c>
      <c r="C11577" s="8"/>
      <c r="D11577" s="18">
        <v>59.31</v>
      </c>
      <c r="E11577" s="18">
        <v>52.08</v>
      </c>
      <c r="F11577" s="18">
        <v>56.61</v>
      </c>
      <c r="G11577" s="18">
        <v>49.81</v>
      </c>
      <c r="H11577" s="18">
        <v>44.77</v>
      </c>
      <c r="I11577" s="19">
        <v>46.86</v>
      </c>
      <c r="J11577" s="16" t="s">
        <v>11704</v>
      </c>
      <c r="K11577" s="17" t="s">
        <v>11704</v>
      </c>
      <c r="M11577" s="8" t="s">
        <v>10051</v>
      </c>
      <c r="N11577" s="8"/>
      <c r="O11577" s="18">
        <v>59.31</v>
      </c>
      <c r="P11577" s="18">
        <v>52.08</v>
      </c>
      <c r="Q11577" s="18">
        <v>56.61</v>
      </c>
      <c r="R11577" s="18">
        <v>49.81</v>
      </c>
      <c r="S11577" s="18">
        <v>44.77</v>
      </c>
      <c r="T11577" s="19">
        <v>46.86</v>
      </c>
      <c r="U11577" s="16" t="s">
        <v>11704</v>
      </c>
      <c r="V11577" s="17" t="s">
        <v>11704</v>
      </c>
    </row>
    <row r="11578" spans="2:22" ht="15.6" x14ac:dyDescent="0.6">
      <c r="B11578" s="8" t="s">
        <v>10052</v>
      </c>
      <c r="C11578" s="8"/>
      <c r="D11578" s="18">
        <v>62.46</v>
      </c>
      <c r="E11578" s="18">
        <v>63.07</v>
      </c>
      <c r="F11578" s="18">
        <v>81.39</v>
      </c>
      <c r="G11578" s="18">
        <v>47.92</v>
      </c>
      <c r="H11578" s="18">
        <v>53.54</v>
      </c>
      <c r="I11578" s="19">
        <v>56.05</v>
      </c>
      <c r="J11578" s="16" t="s">
        <v>11704</v>
      </c>
      <c r="K11578" s="17" t="s">
        <v>11704</v>
      </c>
      <c r="M11578" s="8" t="s">
        <v>10052</v>
      </c>
      <c r="N11578" s="8"/>
      <c r="O11578" s="18">
        <v>62.46</v>
      </c>
      <c r="P11578" s="18">
        <v>63.07</v>
      </c>
      <c r="Q11578" s="18">
        <v>81.39</v>
      </c>
      <c r="R11578" s="18">
        <v>47.92</v>
      </c>
      <c r="S11578" s="18">
        <v>53.54</v>
      </c>
      <c r="T11578" s="19">
        <v>56.05</v>
      </c>
      <c r="U11578" s="16" t="s">
        <v>11704</v>
      </c>
      <c r="V11578" s="17" t="s">
        <v>11704</v>
      </c>
    </row>
    <row r="11579" spans="2:22" ht="15.6" x14ac:dyDescent="0.6">
      <c r="B11579" s="8" t="s">
        <v>11164</v>
      </c>
      <c r="C11579" s="8" t="s">
        <v>10514</v>
      </c>
      <c r="D11579" s="18">
        <v>40.72</v>
      </c>
      <c r="E11579" s="18">
        <v>35.76</v>
      </c>
      <c r="F11579" s="18">
        <v>38.869999999999997</v>
      </c>
      <c r="G11579" s="18">
        <v>35.01</v>
      </c>
      <c r="H11579" s="18">
        <v>30.74</v>
      </c>
      <c r="I11579" s="19">
        <v>32.18</v>
      </c>
      <c r="J11579" s="16" t="s">
        <v>11704</v>
      </c>
      <c r="K11579" s="17" t="s">
        <v>11704</v>
      </c>
      <c r="M11579" s="8" t="s">
        <v>11164</v>
      </c>
      <c r="N11579" s="8" t="s">
        <v>10514</v>
      </c>
      <c r="O11579" s="18">
        <v>40.72</v>
      </c>
      <c r="P11579" s="18">
        <v>35.76</v>
      </c>
      <c r="Q11579" s="18">
        <v>38.869999999999997</v>
      </c>
      <c r="R11579" s="18">
        <v>35.01</v>
      </c>
      <c r="S11579" s="18">
        <v>30.74</v>
      </c>
      <c r="T11579" s="19">
        <v>32.18</v>
      </c>
      <c r="U11579" s="16" t="s">
        <v>11704</v>
      </c>
      <c r="V11579" s="17" t="s">
        <v>11704</v>
      </c>
    </row>
    <row r="11580" spans="2:22" ht="15.6" x14ac:dyDescent="0.6">
      <c r="B11580" s="8" t="s">
        <v>11165</v>
      </c>
      <c r="C11580" s="8" t="s">
        <v>10514</v>
      </c>
      <c r="D11580" s="18">
        <v>40.72</v>
      </c>
      <c r="E11580" s="18">
        <v>35.76</v>
      </c>
      <c r="F11580" s="18">
        <v>38.869999999999997</v>
      </c>
      <c r="G11580" s="18">
        <v>35.01</v>
      </c>
      <c r="H11580" s="18">
        <v>30.74</v>
      </c>
      <c r="I11580" s="19">
        <v>32.18</v>
      </c>
      <c r="J11580" s="16" t="s">
        <v>11704</v>
      </c>
      <c r="K11580" s="17" t="s">
        <v>11704</v>
      </c>
      <c r="M11580" s="8" t="s">
        <v>11165</v>
      </c>
      <c r="N11580" s="8" t="s">
        <v>10514</v>
      </c>
      <c r="O11580" s="18">
        <v>40.72</v>
      </c>
      <c r="P11580" s="18">
        <v>35.76</v>
      </c>
      <c r="Q11580" s="18">
        <v>38.869999999999997</v>
      </c>
      <c r="R11580" s="18">
        <v>35.01</v>
      </c>
      <c r="S11580" s="18">
        <v>30.74</v>
      </c>
      <c r="T11580" s="19">
        <v>32.18</v>
      </c>
      <c r="U11580" s="16" t="s">
        <v>11704</v>
      </c>
      <c r="V11580" s="17" t="s">
        <v>11704</v>
      </c>
    </row>
    <row r="11581" spans="2:22" ht="15.6" x14ac:dyDescent="0.6">
      <c r="B11581" s="8" t="s">
        <v>11166</v>
      </c>
      <c r="C11581" s="8" t="s">
        <v>10514</v>
      </c>
      <c r="D11581" s="18">
        <v>52.19</v>
      </c>
      <c r="E11581" s="18">
        <v>45.83</v>
      </c>
      <c r="F11581" s="18">
        <v>49.82</v>
      </c>
      <c r="G11581" s="18">
        <v>44.86</v>
      </c>
      <c r="H11581" s="18">
        <v>39.4</v>
      </c>
      <c r="I11581" s="19">
        <v>41.24</v>
      </c>
      <c r="J11581" s="16" t="s">
        <v>11704</v>
      </c>
      <c r="K11581" s="17" t="s">
        <v>11704</v>
      </c>
      <c r="M11581" s="8" t="s">
        <v>11166</v>
      </c>
      <c r="N11581" s="8" t="s">
        <v>10514</v>
      </c>
      <c r="O11581" s="18">
        <v>52.19</v>
      </c>
      <c r="P11581" s="18">
        <v>45.83</v>
      </c>
      <c r="Q11581" s="18">
        <v>49.82</v>
      </c>
      <c r="R11581" s="18">
        <v>44.86</v>
      </c>
      <c r="S11581" s="18">
        <v>39.4</v>
      </c>
      <c r="T11581" s="19">
        <v>41.24</v>
      </c>
      <c r="U11581" s="16" t="s">
        <v>11704</v>
      </c>
      <c r="V11581" s="17" t="s">
        <v>11704</v>
      </c>
    </row>
    <row r="11582" spans="2:22" ht="15.6" x14ac:dyDescent="0.6">
      <c r="B11582" s="8" t="s">
        <v>10053</v>
      </c>
      <c r="C11582" s="8"/>
      <c r="D11582" s="18">
        <v>55.99</v>
      </c>
      <c r="E11582" s="18">
        <v>49.48</v>
      </c>
      <c r="F11582" s="18">
        <v>53.44</v>
      </c>
      <c r="G11582" s="18">
        <v>48.13</v>
      </c>
      <c r="H11582" s="18">
        <v>42.26</v>
      </c>
      <c r="I11582" s="19">
        <v>44.24</v>
      </c>
      <c r="J11582" s="16" t="s">
        <v>11704</v>
      </c>
      <c r="K11582" s="17" t="s">
        <v>11704</v>
      </c>
      <c r="M11582" s="8" t="s">
        <v>10053</v>
      </c>
      <c r="N11582" s="8"/>
      <c r="O11582" s="18">
        <v>55.99</v>
      </c>
      <c r="P11582" s="18">
        <v>49.48</v>
      </c>
      <c r="Q11582" s="18">
        <v>53.44</v>
      </c>
      <c r="R11582" s="18">
        <v>48.13</v>
      </c>
      <c r="S11582" s="18">
        <v>42.26</v>
      </c>
      <c r="T11582" s="19">
        <v>44.24</v>
      </c>
      <c r="U11582" s="16" t="s">
        <v>11704</v>
      </c>
      <c r="V11582" s="17" t="s">
        <v>11704</v>
      </c>
    </row>
    <row r="11583" spans="2:22" ht="15.6" x14ac:dyDescent="0.6">
      <c r="B11583" s="8" t="s">
        <v>10054</v>
      </c>
      <c r="C11583" s="8"/>
      <c r="D11583" s="18">
        <v>54.76</v>
      </c>
      <c r="E11583" s="18">
        <v>53.77</v>
      </c>
      <c r="F11583" s="18">
        <v>47.44</v>
      </c>
      <c r="G11583" s="18">
        <v>51.16</v>
      </c>
      <c r="H11583" s="18">
        <v>42.06</v>
      </c>
      <c r="I11583" s="19">
        <v>45.75</v>
      </c>
      <c r="J11583" s="16" t="s">
        <v>11704</v>
      </c>
      <c r="K11583" s="17" t="s">
        <v>11704</v>
      </c>
      <c r="M11583" s="8" t="s">
        <v>10054</v>
      </c>
      <c r="N11583" s="8"/>
      <c r="O11583" s="18">
        <v>54.76</v>
      </c>
      <c r="P11583" s="18">
        <v>53.77</v>
      </c>
      <c r="Q11583" s="18">
        <v>47.44</v>
      </c>
      <c r="R11583" s="18">
        <v>51.16</v>
      </c>
      <c r="S11583" s="18">
        <v>42.06</v>
      </c>
      <c r="T11583" s="19">
        <v>45.75</v>
      </c>
      <c r="U11583" s="16" t="s">
        <v>11704</v>
      </c>
      <c r="V11583" s="17" t="s">
        <v>11704</v>
      </c>
    </row>
    <row r="11584" spans="2:22" ht="15.6" x14ac:dyDescent="0.6">
      <c r="B11584" s="8" t="s">
        <v>10055</v>
      </c>
      <c r="C11584" s="8"/>
      <c r="D11584" s="18">
        <v>188.57</v>
      </c>
      <c r="E11584" s="18">
        <v>173.92</v>
      </c>
      <c r="F11584" s="18">
        <v>179.98</v>
      </c>
      <c r="G11584" s="18">
        <v>162.09</v>
      </c>
      <c r="H11584" s="18">
        <v>154.59</v>
      </c>
      <c r="I11584" s="19">
        <v>148.99</v>
      </c>
      <c r="J11584" s="16" t="s">
        <v>11704</v>
      </c>
      <c r="K11584" s="17" t="s">
        <v>11704</v>
      </c>
      <c r="M11584" s="8" t="s">
        <v>10055</v>
      </c>
      <c r="N11584" s="8"/>
      <c r="O11584" s="18">
        <v>188.57</v>
      </c>
      <c r="P11584" s="18">
        <v>173.92</v>
      </c>
      <c r="Q11584" s="18">
        <v>179.98</v>
      </c>
      <c r="R11584" s="18">
        <v>162.09</v>
      </c>
      <c r="S11584" s="18">
        <v>154.59</v>
      </c>
      <c r="T11584" s="19">
        <v>148.99</v>
      </c>
      <c r="U11584" s="16" t="s">
        <v>11704</v>
      </c>
      <c r="V11584" s="17" t="s">
        <v>11704</v>
      </c>
    </row>
    <row r="11585" spans="2:22" ht="15.6" x14ac:dyDescent="0.6">
      <c r="B11585" s="8" t="s">
        <v>10056</v>
      </c>
      <c r="C11585" s="8"/>
      <c r="D11585" s="18">
        <v>236.71</v>
      </c>
      <c r="E11585" s="18">
        <v>207.84</v>
      </c>
      <c r="F11585" s="18">
        <v>299.19</v>
      </c>
      <c r="G11585" s="18">
        <v>203.47</v>
      </c>
      <c r="H11585" s="18">
        <v>178.69</v>
      </c>
      <c r="I11585" s="19">
        <v>187.03</v>
      </c>
      <c r="J11585" s="16" t="s">
        <v>11704</v>
      </c>
      <c r="K11585" s="17" t="s">
        <v>11704</v>
      </c>
      <c r="M11585" s="8" t="s">
        <v>10056</v>
      </c>
      <c r="N11585" s="8"/>
      <c r="O11585" s="18">
        <v>236.71</v>
      </c>
      <c r="P11585" s="18">
        <v>207.84</v>
      </c>
      <c r="Q11585" s="18">
        <v>299.19</v>
      </c>
      <c r="R11585" s="18">
        <v>203.47</v>
      </c>
      <c r="S11585" s="18">
        <v>178.69</v>
      </c>
      <c r="T11585" s="19">
        <v>187.03</v>
      </c>
      <c r="U11585" s="16" t="s">
        <v>11704</v>
      </c>
      <c r="V11585" s="17" t="s">
        <v>11704</v>
      </c>
    </row>
    <row r="11586" spans="2:22" ht="15.6" x14ac:dyDescent="0.6">
      <c r="B11586" s="8" t="s">
        <v>10057</v>
      </c>
      <c r="C11586" s="8"/>
      <c r="D11586" s="18">
        <v>179.58</v>
      </c>
      <c r="E11586" s="18">
        <v>157.68</v>
      </c>
      <c r="F11586" s="18">
        <v>198.65</v>
      </c>
      <c r="G11586" s="18">
        <v>144.07</v>
      </c>
      <c r="H11586" s="18">
        <v>135.56</v>
      </c>
      <c r="I11586" s="19">
        <v>141.9</v>
      </c>
      <c r="J11586" s="16" t="s">
        <v>11704</v>
      </c>
      <c r="K11586" s="17" t="s">
        <v>11704</v>
      </c>
      <c r="M11586" s="8" t="s">
        <v>10057</v>
      </c>
      <c r="N11586" s="8"/>
      <c r="O11586" s="18">
        <v>179.58</v>
      </c>
      <c r="P11586" s="18">
        <v>157.68</v>
      </c>
      <c r="Q11586" s="18">
        <v>198.65</v>
      </c>
      <c r="R11586" s="18">
        <v>144.07</v>
      </c>
      <c r="S11586" s="18">
        <v>135.56</v>
      </c>
      <c r="T11586" s="19">
        <v>141.9</v>
      </c>
      <c r="U11586" s="16" t="s">
        <v>11704</v>
      </c>
      <c r="V11586" s="17" t="s">
        <v>11704</v>
      </c>
    </row>
    <row r="11587" spans="2:22" ht="15.6" x14ac:dyDescent="0.6">
      <c r="B11587" s="8" t="s">
        <v>10058</v>
      </c>
      <c r="C11587" s="8"/>
      <c r="D11587" s="18">
        <v>298.06</v>
      </c>
      <c r="E11587" s="18">
        <v>248.14</v>
      </c>
      <c r="F11587" s="18">
        <v>321.11</v>
      </c>
      <c r="G11587" s="18">
        <v>280.05</v>
      </c>
      <c r="H11587" s="18">
        <v>215.32</v>
      </c>
      <c r="I11587" s="19">
        <v>240.59</v>
      </c>
      <c r="J11587" s="16" t="s">
        <v>11704</v>
      </c>
      <c r="K11587" s="17" t="s">
        <v>11704</v>
      </c>
      <c r="M11587" s="8" t="s">
        <v>10058</v>
      </c>
      <c r="N11587" s="8"/>
      <c r="O11587" s="18">
        <v>298.06</v>
      </c>
      <c r="P11587" s="18">
        <v>248.14</v>
      </c>
      <c r="Q11587" s="18">
        <v>321.11</v>
      </c>
      <c r="R11587" s="18">
        <v>280.05</v>
      </c>
      <c r="S11587" s="18">
        <v>215.32</v>
      </c>
      <c r="T11587" s="19">
        <v>240.59</v>
      </c>
      <c r="U11587" s="16" t="s">
        <v>11704</v>
      </c>
      <c r="V11587" s="17" t="s">
        <v>11704</v>
      </c>
    </row>
    <row r="11588" spans="2:22" ht="15.6" x14ac:dyDescent="0.6">
      <c r="B11588" s="8" t="s">
        <v>10059</v>
      </c>
      <c r="C11588" s="8"/>
      <c r="D11588" s="18">
        <v>290.83</v>
      </c>
      <c r="E11588" s="18">
        <v>255.36</v>
      </c>
      <c r="F11588" s="18">
        <v>277.58</v>
      </c>
      <c r="G11588" s="18">
        <v>256.14</v>
      </c>
      <c r="H11588" s="18">
        <v>219.54</v>
      </c>
      <c r="I11588" s="19">
        <v>253.14</v>
      </c>
      <c r="J11588" s="16" t="s">
        <v>11704</v>
      </c>
      <c r="K11588" s="17" t="s">
        <v>11704</v>
      </c>
      <c r="M11588" s="8" t="s">
        <v>10059</v>
      </c>
      <c r="N11588" s="8"/>
      <c r="O11588" s="18">
        <v>290.83</v>
      </c>
      <c r="P11588" s="18">
        <v>255.36</v>
      </c>
      <c r="Q11588" s="18">
        <v>277.58</v>
      </c>
      <c r="R11588" s="18">
        <v>256.14</v>
      </c>
      <c r="S11588" s="18">
        <v>219.54</v>
      </c>
      <c r="T11588" s="19">
        <v>253.14</v>
      </c>
      <c r="U11588" s="16" t="s">
        <v>11704</v>
      </c>
      <c r="V11588" s="17" t="s">
        <v>11704</v>
      </c>
    </row>
    <row r="11589" spans="2:22" ht="15.6" x14ac:dyDescent="0.6">
      <c r="B11589" s="8" t="s">
        <v>10060</v>
      </c>
      <c r="C11589" s="8"/>
      <c r="D11589" s="18">
        <v>386.32</v>
      </c>
      <c r="E11589" s="18">
        <v>327.11</v>
      </c>
      <c r="F11589" s="18">
        <v>378.97</v>
      </c>
      <c r="G11589" s="18">
        <v>320.23</v>
      </c>
      <c r="H11589" s="18">
        <v>281.24</v>
      </c>
      <c r="I11589" s="19">
        <v>294.36</v>
      </c>
      <c r="J11589" s="16" t="s">
        <v>11704</v>
      </c>
      <c r="K11589" s="17" t="s">
        <v>11704</v>
      </c>
      <c r="M11589" s="8" t="s">
        <v>10060</v>
      </c>
      <c r="N11589" s="8"/>
      <c r="O11589" s="18">
        <v>386.32</v>
      </c>
      <c r="P11589" s="18">
        <v>327.11</v>
      </c>
      <c r="Q11589" s="18">
        <v>378.97</v>
      </c>
      <c r="R11589" s="18">
        <v>320.23</v>
      </c>
      <c r="S11589" s="18">
        <v>281.24</v>
      </c>
      <c r="T11589" s="19">
        <v>294.36</v>
      </c>
      <c r="U11589" s="16" t="s">
        <v>11704</v>
      </c>
      <c r="V11589" s="17" t="s">
        <v>11704</v>
      </c>
    </row>
    <row r="11590" spans="2:22" ht="15.6" x14ac:dyDescent="0.6">
      <c r="B11590" s="8" t="s">
        <v>10061</v>
      </c>
      <c r="C11590" s="8"/>
      <c r="D11590" s="18">
        <v>597.61</v>
      </c>
      <c r="E11590" s="18">
        <v>524.73</v>
      </c>
      <c r="F11590" s="18">
        <v>524.98</v>
      </c>
      <c r="G11590" s="18">
        <v>513.67999999999995</v>
      </c>
      <c r="H11590" s="18">
        <v>451.14</v>
      </c>
      <c r="I11590" s="19">
        <v>472.2</v>
      </c>
      <c r="J11590" s="16" t="s">
        <v>11704</v>
      </c>
      <c r="K11590" s="17" t="s">
        <v>11704</v>
      </c>
      <c r="M11590" s="8" t="s">
        <v>10061</v>
      </c>
      <c r="N11590" s="8"/>
      <c r="O11590" s="18">
        <v>597.61</v>
      </c>
      <c r="P11590" s="18">
        <v>524.73</v>
      </c>
      <c r="Q11590" s="18">
        <v>524.98</v>
      </c>
      <c r="R11590" s="18">
        <v>513.67999999999995</v>
      </c>
      <c r="S11590" s="18">
        <v>451.14</v>
      </c>
      <c r="T11590" s="19">
        <v>472.2</v>
      </c>
      <c r="U11590" s="16" t="s">
        <v>11704</v>
      </c>
      <c r="V11590" s="17" t="s">
        <v>11704</v>
      </c>
    </row>
    <row r="11591" spans="2:22" ht="15.6" x14ac:dyDescent="0.6">
      <c r="B11591" s="8" t="s">
        <v>10062</v>
      </c>
      <c r="C11591" s="8"/>
      <c r="D11591" s="18">
        <v>30.98</v>
      </c>
      <c r="E11591" s="18">
        <v>29.61</v>
      </c>
      <c r="F11591" s="18">
        <v>36.57</v>
      </c>
      <c r="G11591" s="18">
        <v>32.01</v>
      </c>
      <c r="H11591" s="18">
        <v>21.75</v>
      </c>
      <c r="I11591" s="19">
        <v>25.36</v>
      </c>
      <c r="J11591" s="16" t="s">
        <v>11704</v>
      </c>
      <c r="K11591" s="17" t="s">
        <v>11704</v>
      </c>
      <c r="M11591" s="8" t="s">
        <v>10062</v>
      </c>
      <c r="N11591" s="8"/>
      <c r="O11591" s="18">
        <v>30.98</v>
      </c>
      <c r="P11591" s="18">
        <v>29.61</v>
      </c>
      <c r="Q11591" s="18">
        <v>36.57</v>
      </c>
      <c r="R11591" s="18">
        <v>32.01</v>
      </c>
      <c r="S11591" s="18">
        <v>21.75</v>
      </c>
      <c r="T11591" s="19">
        <v>25.36</v>
      </c>
      <c r="U11591" s="16" t="s">
        <v>11704</v>
      </c>
      <c r="V11591" s="17" t="s">
        <v>11704</v>
      </c>
    </row>
    <row r="11592" spans="2:22" ht="15.6" x14ac:dyDescent="0.6">
      <c r="B11592" s="8" t="s">
        <v>10063</v>
      </c>
      <c r="C11592" s="8"/>
      <c r="D11592" s="18">
        <v>28.87</v>
      </c>
      <c r="E11592" s="18">
        <v>24.88</v>
      </c>
      <c r="F11592" s="18">
        <v>30.9</v>
      </c>
      <c r="G11592" s="18">
        <v>25.28</v>
      </c>
      <c r="H11592" s="18">
        <v>22.81</v>
      </c>
      <c r="I11592" s="19">
        <v>22.1</v>
      </c>
      <c r="J11592" s="16" t="s">
        <v>11704</v>
      </c>
      <c r="K11592" s="17" t="s">
        <v>11704</v>
      </c>
      <c r="M11592" s="8" t="s">
        <v>10063</v>
      </c>
      <c r="N11592" s="8"/>
      <c r="O11592" s="18">
        <v>28.87</v>
      </c>
      <c r="P11592" s="18">
        <v>24.88</v>
      </c>
      <c r="Q11592" s="18">
        <v>30.9</v>
      </c>
      <c r="R11592" s="18">
        <v>25.28</v>
      </c>
      <c r="S11592" s="18">
        <v>22.81</v>
      </c>
      <c r="T11592" s="19">
        <v>22.1</v>
      </c>
      <c r="U11592" s="16" t="s">
        <v>11704</v>
      </c>
      <c r="V11592" s="17" t="s">
        <v>11704</v>
      </c>
    </row>
    <row r="11593" spans="2:22" ht="15.6" x14ac:dyDescent="0.6">
      <c r="B11593" s="8" t="s">
        <v>10064</v>
      </c>
      <c r="C11593" s="8"/>
      <c r="D11593" s="18">
        <v>57.16</v>
      </c>
      <c r="E11593" s="18">
        <v>51.3</v>
      </c>
      <c r="F11593" s="18">
        <v>58.24</v>
      </c>
      <c r="G11593" s="18">
        <v>52.46</v>
      </c>
      <c r="H11593" s="18">
        <v>43.74</v>
      </c>
      <c r="I11593" s="19">
        <v>48.22</v>
      </c>
      <c r="J11593" s="16" t="s">
        <v>11704</v>
      </c>
      <c r="K11593" s="17" t="s">
        <v>11704</v>
      </c>
      <c r="M11593" s="8" t="s">
        <v>10064</v>
      </c>
      <c r="N11593" s="8"/>
      <c r="O11593" s="18">
        <v>57.16</v>
      </c>
      <c r="P11593" s="18">
        <v>51.3</v>
      </c>
      <c r="Q11593" s="18">
        <v>58.24</v>
      </c>
      <c r="R11593" s="18">
        <v>52.46</v>
      </c>
      <c r="S11593" s="18">
        <v>43.74</v>
      </c>
      <c r="T11593" s="19">
        <v>48.22</v>
      </c>
      <c r="U11593" s="16" t="s">
        <v>11704</v>
      </c>
      <c r="V11593" s="17" t="s">
        <v>11704</v>
      </c>
    </row>
    <row r="11594" spans="2:22" ht="15.6" x14ac:dyDescent="0.6">
      <c r="B11594" s="8" t="s">
        <v>10065</v>
      </c>
      <c r="C11594" s="8"/>
      <c r="D11594" s="18">
        <v>118.81</v>
      </c>
      <c r="E11594" s="18">
        <v>121.17</v>
      </c>
      <c r="F11594" s="18">
        <v>135.6</v>
      </c>
      <c r="G11594" s="18">
        <v>102.12</v>
      </c>
      <c r="H11594" s="18">
        <v>96.07</v>
      </c>
      <c r="I11594" s="19">
        <v>93.88</v>
      </c>
      <c r="J11594" s="16" t="s">
        <v>11704</v>
      </c>
      <c r="K11594" s="17" t="s">
        <v>11704</v>
      </c>
      <c r="M11594" s="8" t="s">
        <v>10065</v>
      </c>
      <c r="N11594" s="8"/>
      <c r="O11594" s="18">
        <v>118.81</v>
      </c>
      <c r="P11594" s="18">
        <v>121.17</v>
      </c>
      <c r="Q11594" s="18">
        <v>135.6</v>
      </c>
      <c r="R11594" s="18">
        <v>102.12</v>
      </c>
      <c r="S11594" s="18">
        <v>96.07</v>
      </c>
      <c r="T11594" s="19">
        <v>93.88</v>
      </c>
      <c r="U11594" s="16" t="s">
        <v>11704</v>
      </c>
      <c r="V11594" s="17" t="s">
        <v>11704</v>
      </c>
    </row>
    <row r="11595" spans="2:22" ht="15.6" x14ac:dyDescent="0.6">
      <c r="B11595" s="8" t="s">
        <v>10066</v>
      </c>
      <c r="C11595" s="8"/>
      <c r="D11595" s="18">
        <v>203.86</v>
      </c>
      <c r="E11595" s="18">
        <v>179.01</v>
      </c>
      <c r="F11595" s="18">
        <v>194.58</v>
      </c>
      <c r="G11595" s="18">
        <v>170.81</v>
      </c>
      <c r="H11595" s="18">
        <v>153.88999999999999</v>
      </c>
      <c r="I11595" s="19">
        <v>161.08000000000001</v>
      </c>
      <c r="J11595" s="16" t="s">
        <v>11704</v>
      </c>
      <c r="K11595" s="17" t="s">
        <v>11704</v>
      </c>
      <c r="M11595" s="8" t="s">
        <v>10066</v>
      </c>
      <c r="N11595" s="8"/>
      <c r="O11595" s="18">
        <v>203.86</v>
      </c>
      <c r="P11595" s="18">
        <v>179.01</v>
      </c>
      <c r="Q11595" s="18">
        <v>194.58</v>
      </c>
      <c r="R11595" s="18">
        <v>170.81</v>
      </c>
      <c r="S11595" s="18">
        <v>153.88999999999999</v>
      </c>
      <c r="T11595" s="19">
        <v>161.08000000000001</v>
      </c>
      <c r="U11595" s="16" t="s">
        <v>11704</v>
      </c>
      <c r="V11595" s="17" t="s">
        <v>11704</v>
      </c>
    </row>
    <row r="11596" spans="2:22" ht="15.6" x14ac:dyDescent="0.6">
      <c r="B11596" s="8" t="s">
        <v>10067</v>
      </c>
      <c r="C11596" s="8"/>
      <c r="D11596" s="18">
        <v>71.34</v>
      </c>
      <c r="E11596" s="18">
        <v>71.23</v>
      </c>
      <c r="F11596" s="18">
        <v>69.83</v>
      </c>
      <c r="G11596" s="18">
        <v>62.96</v>
      </c>
      <c r="H11596" s="18">
        <v>60.54</v>
      </c>
      <c r="I11596" s="19">
        <v>63.37</v>
      </c>
      <c r="J11596" s="16" t="s">
        <v>11704</v>
      </c>
      <c r="K11596" s="17" t="s">
        <v>11704</v>
      </c>
      <c r="M11596" s="8" t="s">
        <v>10067</v>
      </c>
      <c r="N11596" s="8"/>
      <c r="O11596" s="18">
        <v>71.34</v>
      </c>
      <c r="P11596" s="18">
        <v>71.23</v>
      </c>
      <c r="Q11596" s="18">
        <v>69.83</v>
      </c>
      <c r="R11596" s="18">
        <v>62.96</v>
      </c>
      <c r="S11596" s="18">
        <v>60.54</v>
      </c>
      <c r="T11596" s="19">
        <v>63.37</v>
      </c>
      <c r="U11596" s="16" t="s">
        <v>11704</v>
      </c>
      <c r="V11596" s="17" t="s">
        <v>11704</v>
      </c>
    </row>
    <row r="11597" spans="2:22" ht="15.6" x14ac:dyDescent="0.6">
      <c r="B11597" s="8" t="s">
        <v>10068</v>
      </c>
      <c r="C11597" s="8"/>
      <c r="D11597" s="18">
        <v>48.07</v>
      </c>
      <c r="E11597" s="18">
        <v>42.2</v>
      </c>
      <c r="F11597" s="18">
        <v>45.11</v>
      </c>
      <c r="G11597" s="18">
        <v>41.32</v>
      </c>
      <c r="H11597" s="18">
        <v>36.26</v>
      </c>
      <c r="I11597" s="19">
        <v>37.979999999999997</v>
      </c>
      <c r="J11597" s="16" t="s">
        <v>11704</v>
      </c>
      <c r="K11597" s="17" t="s">
        <v>11704</v>
      </c>
      <c r="M11597" s="8" t="s">
        <v>10068</v>
      </c>
      <c r="N11597" s="8"/>
      <c r="O11597" s="18">
        <v>48.07</v>
      </c>
      <c r="P11597" s="18">
        <v>42.2</v>
      </c>
      <c r="Q11597" s="18">
        <v>45.11</v>
      </c>
      <c r="R11597" s="18">
        <v>41.32</v>
      </c>
      <c r="S11597" s="18">
        <v>36.26</v>
      </c>
      <c r="T11597" s="19">
        <v>37.979999999999997</v>
      </c>
      <c r="U11597" s="16" t="s">
        <v>11704</v>
      </c>
      <c r="V11597" s="17" t="s">
        <v>11704</v>
      </c>
    </row>
    <row r="11598" spans="2:22" ht="15.6" x14ac:dyDescent="0.6">
      <c r="B11598" s="8" t="s">
        <v>10069</v>
      </c>
      <c r="C11598" s="8"/>
      <c r="D11598" s="18">
        <v>108.46</v>
      </c>
      <c r="E11598" s="18">
        <v>94.77</v>
      </c>
      <c r="F11598" s="18">
        <v>103.01</v>
      </c>
      <c r="G11598" s="18">
        <v>92.77</v>
      </c>
      <c r="H11598" s="18">
        <v>81.47</v>
      </c>
      <c r="I11598" s="19">
        <v>85.28</v>
      </c>
      <c r="J11598" s="16" t="s">
        <v>11704</v>
      </c>
      <c r="K11598" s="17" t="s">
        <v>11704</v>
      </c>
      <c r="M11598" s="8" t="s">
        <v>10069</v>
      </c>
      <c r="N11598" s="8"/>
      <c r="O11598" s="18">
        <v>108.46</v>
      </c>
      <c r="P11598" s="18">
        <v>94.77</v>
      </c>
      <c r="Q11598" s="18">
        <v>103.01</v>
      </c>
      <c r="R11598" s="18">
        <v>92.77</v>
      </c>
      <c r="S11598" s="18">
        <v>81.47</v>
      </c>
      <c r="T11598" s="19">
        <v>85.28</v>
      </c>
      <c r="U11598" s="16" t="s">
        <v>11704</v>
      </c>
      <c r="V11598" s="17" t="s">
        <v>11704</v>
      </c>
    </row>
    <row r="11599" spans="2:22" ht="15.6" x14ac:dyDescent="0.6">
      <c r="B11599" s="8" t="s">
        <v>10070</v>
      </c>
      <c r="C11599" s="8"/>
      <c r="D11599" s="18">
        <v>27.55</v>
      </c>
      <c r="E11599" s="18">
        <v>24.19</v>
      </c>
      <c r="F11599" s="18">
        <v>22.72</v>
      </c>
      <c r="G11599" s="18">
        <v>23.68</v>
      </c>
      <c r="H11599" s="18">
        <v>20.8</v>
      </c>
      <c r="I11599" s="19">
        <v>21.76</v>
      </c>
      <c r="J11599" s="16" t="s">
        <v>11704</v>
      </c>
      <c r="K11599" s="17" t="s">
        <v>11704</v>
      </c>
      <c r="M11599" s="8" t="s">
        <v>10070</v>
      </c>
      <c r="N11599" s="8"/>
      <c r="O11599" s="18">
        <v>27.55</v>
      </c>
      <c r="P11599" s="18">
        <v>24.19</v>
      </c>
      <c r="Q11599" s="18">
        <v>22.72</v>
      </c>
      <c r="R11599" s="18">
        <v>23.68</v>
      </c>
      <c r="S11599" s="18">
        <v>20.8</v>
      </c>
      <c r="T11599" s="19">
        <v>21.76</v>
      </c>
      <c r="U11599" s="16" t="s">
        <v>11704</v>
      </c>
      <c r="V11599" s="17" t="s">
        <v>11704</v>
      </c>
    </row>
    <row r="11600" spans="2:22" ht="15.6" x14ac:dyDescent="0.6">
      <c r="B11600" s="8" t="s">
        <v>11167</v>
      </c>
      <c r="C11600" s="8" t="s">
        <v>10514</v>
      </c>
      <c r="D11600" s="18">
        <v>63.55</v>
      </c>
      <c r="E11600" s="18">
        <v>55.8</v>
      </c>
      <c r="F11600" s="18">
        <v>60.66</v>
      </c>
      <c r="G11600" s="18">
        <v>54.63</v>
      </c>
      <c r="H11600" s="18">
        <v>47.98</v>
      </c>
      <c r="I11600" s="19">
        <v>50.21</v>
      </c>
      <c r="J11600" s="16" t="s">
        <v>11704</v>
      </c>
      <c r="K11600" s="17" t="s">
        <v>11704</v>
      </c>
      <c r="M11600" s="8" t="s">
        <v>11167</v>
      </c>
      <c r="N11600" s="8" t="s">
        <v>10514</v>
      </c>
      <c r="O11600" s="18">
        <v>63.55</v>
      </c>
      <c r="P11600" s="18">
        <v>55.8</v>
      </c>
      <c r="Q11600" s="18">
        <v>60.66</v>
      </c>
      <c r="R11600" s="18">
        <v>54.63</v>
      </c>
      <c r="S11600" s="18">
        <v>47.98</v>
      </c>
      <c r="T11600" s="19">
        <v>50.21</v>
      </c>
      <c r="U11600" s="16" t="s">
        <v>11704</v>
      </c>
      <c r="V11600" s="17" t="s">
        <v>11704</v>
      </c>
    </row>
    <row r="11601" spans="2:22" ht="15.6" x14ac:dyDescent="0.6">
      <c r="B11601" s="8" t="s">
        <v>11168</v>
      </c>
      <c r="C11601" s="8" t="s">
        <v>10514</v>
      </c>
      <c r="D11601" s="18">
        <v>63.55</v>
      </c>
      <c r="E11601" s="18">
        <v>55.8</v>
      </c>
      <c r="F11601" s="18">
        <v>60.66</v>
      </c>
      <c r="G11601" s="18">
        <v>54.63</v>
      </c>
      <c r="H11601" s="18">
        <v>47.98</v>
      </c>
      <c r="I11601" s="19">
        <v>50.21</v>
      </c>
      <c r="J11601" s="16" t="s">
        <v>11704</v>
      </c>
      <c r="K11601" s="17" t="s">
        <v>11704</v>
      </c>
      <c r="M11601" s="8" t="s">
        <v>11168</v>
      </c>
      <c r="N11601" s="8" t="s">
        <v>10514</v>
      </c>
      <c r="O11601" s="18">
        <v>63.55</v>
      </c>
      <c r="P11601" s="18">
        <v>55.8</v>
      </c>
      <c r="Q11601" s="18">
        <v>60.66</v>
      </c>
      <c r="R11601" s="18">
        <v>54.63</v>
      </c>
      <c r="S11601" s="18">
        <v>47.98</v>
      </c>
      <c r="T11601" s="19">
        <v>50.21</v>
      </c>
      <c r="U11601" s="16" t="s">
        <v>11704</v>
      </c>
      <c r="V11601" s="17" t="s">
        <v>11704</v>
      </c>
    </row>
    <row r="11602" spans="2:22" ht="15.6" x14ac:dyDescent="0.6">
      <c r="B11602" s="8" t="s">
        <v>10071</v>
      </c>
      <c r="C11602" s="8"/>
      <c r="D11602" s="18">
        <v>67.2</v>
      </c>
      <c r="E11602" s="18">
        <v>57.74</v>
      </c>
      <c r="F11602" s="18">
        <v>65.930000000000007</v>
      </c>
      <c r="G11602" s="18">
        <v>57.76</v>
      </c>
      <c r="H11602" s="18">
        <v>50.73</v>
      </c>
      <c r="I11602" s="19">
        <v>53.09</v>
      </c>
      <c r="J11602" s="16" t="s">
        <v>11704</v>
      </c>
      <c r="K11602" s="17" t="s">
        <v>11704</v>
      </c>
      <c r="M11602" s="8" t="s">
        <v>10071</v>
      </c>
      <c r="N11602" s="8"/>
      <c r="O11602" s="18">
        <v>67.2</v>
      </c>
      <c r="P11602" s="18">
        <v>57.74</v>
      </c>
      <c r="Q11602" s="18">
        <v>65.930000000000007</v>
      </c>
      <c r="R11602" s="18">
        <v>57.76</v>
      </c>
      <c r="S11602" s="18">
        <v>50.73</v>
      </c>
      <c r="T11602" s="19">
        <v>53.09</v>
      </c>
      <c r="U11602" s="16" t="s">
        <v>11704</v>
      </c>
      <c r="V11602" s="17" t="s">
        <v>11704</v>
      </c>
    </row>
    <row r="11603" spans="2:22" ht="15.6" x14ac:dyDescent="0.6">
      <c r="B11603" s="8" t="s">
        <v>10072</v>
      </c>
      <c r="C11603" s="8"/>
      <c r="D11603" s="18">
        <v>58.03</v>
      </c>
      <c r="E11603" s="18">
        <v>50.95</v>
      </c>
      <c r="F11603" s="18">
        <v>60.75</v>
      </c>
      <c r="G11603" s="18">
        <v>49.88</v>
      </c>
      <c r="H11603" s="18">
        <v>43.81</v>
      </c>
      <c r="I11603" s="19">
        <v>45.86</v>
      </c>
      <c r="J11603" s="16" t="s">
        <v>11704</v>
      </c>
      <c r="K11603" s="17" t="s">
        <v>11704</v>
      </c>
      <c r="M11603" s="8" t="s">
        <v>10072</v>
      </c>
      <c r="N11603" s="8"/>
      <c r="O11603" s="18">
        <v>58.03</v>
      </c>
      <c r="P11603" s="18">
        <v>50.95</v>
      </c>
      <c r="Q11603" s="18">
        <v>60.75</v>
      </c>
      <c r="R11603" s="18">
        <v>49.88</v>
      </c>
      <c r="S11603" s="18">
        <v>43.81</v>
      </c>
      <c r="T11603" s="19">
        <v>45.86</v>
      </c>
      <c r="U11603" s="16" t="s">
        <v>11704</v>
      </c>
      <c r="V11603" s="17" t="s">
        <v>11704</v>
      </c>
    </row>
    <row r="11604" spans="2:22" ht="15.6" x14ac:dyDescent="0.6">
      <c r="B11604" s="8" t="s">
        <v>10073</v>
      </c>
      <c r="C11604" s="8"/>
      <c r="D11604" s="18">
        <v>126.89</v>
      </c>
      <c r="E11604" s="18">
        <v>120.53</v>
      </c>
      <c r="F11604" s="18">
        <v>153.69999999999999</v>
      </c>
      <c r="G11604" s="18">
        <v>117.99</v>
      </c>
      <c r="H11604" s="18">
        <v>103.63</v>
      </c>
      <c r="I11604" s="19">
        <v>108.46</v>
      </c>
      <c r="J11604" s="16" t="s">
        <v>11704</v>
      </c>
      <c r="K11604" s="17" t="s">
        <v>11704</v>
      </c>
      <c r="M11604" s="8" t="s">
        <v>10073</v>
      </c>
      <c r="N11604" s="8"/>
      <c r="O11604" s="18">
        <v>126.89</v>
      </c>
      <c r="P11604" s="18">
        <v>120.53</v>
      </c>
      <c r="Q11604" s="18">
        <v>153.69999999999999</v>
      </c>
      <c r="R11604" s="18">
        <v>117.99</v>
      </c>
      <c r="S11604" s="18">
        <v>103.63</v>
      </c>
      <c r="T11604" s="19">
        <v>108.46</v>
      </c>
      <c r="U11604" s="16" t="s">
        <v>11704</v>
      </c>
      <c r="V11604" s="17" t="s">
        <v>11704</v>
      </c>
    </row>
    <row r="11605" spans="2:22" ht="15.6" x14ac:dyDescent="0.6">
      <c r="B11605" s="8" t="s">
        <v>10074</v>
      </c>
      <c r="C11605" s="8"/>
      <c r="D11605" s="18">
        <v>69</v>
      </c>
      <c r="E11605" s="18">
        <v>59.64</v>
      </c>
      <c r="F11605" s="18">
        <v>65.849999999999994</v>
      </c>
      <c r="G11605" s="18">
        <v>59.31</v>
      </c>
      <c r="H11605" s="18">
        <v>52.09</v>
      </c>
      <c r="I11605" s="19">
        <v>54.52</v>
      </c>
      <c r="J11605" s="16" t="s">
        <v>11704</v>
      </c>
      <c r="K11605" s="17" t="s">
        <v>11704</v>
      </c>
      <c r="M11605" s="8" t="s">
        <v>10074</v>
      </c>
      <c r="N11605" s="8"/>
      <c r="O11605" s="18">
        <v>69</v>
      </c>
      <c r="P11605" s="18">
        <v>59.64</v>
      </c>
      <c r="Q11605" s="18">
        <v>65.849999999999994</v>
      </c>
      <c r="R11605" s="18">
        <v>59.31</v>
      </c>
      <c r="S11605" s="18">
        <v>52.09</v>
      </c>
      <c r="T11605" s="19">
        <v>54.52</v>
      </c>
      <c r="U11605" s="16" t="s">
        <v>11704</v>
      </c>
      <c r="V11605" s="17" t="s">
        <v>11704</v>
      </c>
    </row>
    <row r="11606" spans="2:22" ht="15.6" x14ac:dyDescent="0.6">
      <c r="B11606" s="8" t="s">
        <v>10075</v>
      </c>
      <c r="C11606" s="8"/>
      <c r="D11606" s="18">
        <v>167.49</v>
      </c>
      <c r="E11606" s="18">
        <v>162.94999999999999</v>
      </c>
      <c r="F11606" s="18">
        <v>177.12</v>
      </c>
      <c r="G11606" s="18">
        <v>159.52000000000001</v>
      </c>
      <c r="H11606" s="18">
        <v>140.09</v>
      </c>
      <c r="I11606" s="19">
        <v>146.63</v>
      </c>
      <c r="J11606" s="16" t="s">
        <v>11704</v>
      </c>
      <c r="K11606" s="17" t="s">
        <v>11704</v>
      </c>
      <c r="M11606" s="8" t="s">
        <v>10075</v>
      </c>
      <c r="N11606" s="8"/>
      <c r="O11606" s="18">
        <v>167.49</v>
      </c>
      <c r="P11606" s="18">
        <v>162.94999999999999</v>
      </c>
      <c r="Q11606" s="18">
        <v>177.12</v>
      </c>
      <c r="R11606" s="18">
        <v>159.52000000000001</v>
      </c>
      <c r="S11606" s="18">
        <v>140.09</v>
      </c>
      <c r="T11606" s="19">
        <v>146.63</v>
      </c>
      <c r="U11606" s="16" t="s">
        <v>11704</v>
      </c>
      <c r="V11606" s="17" t="s">
        <v>11704</v>
      </c>
    </row>
    <row r="11607" spans="2:22" ht="15.6" x14ac:dyDescent="0.6">
      <c r="B11607" s="8" t="s">
        <v>10076</v>
      </c>
      <c r="C11607" s="8"/>
      <c r="D11607" s="18">
        <v>140.78</v>
      </c>
      <c r="E11607" s="18">
        <v>129.93</v>
      </c>
      <c r="F11607" s="18">
        <v>143.34</v>
      </c>
      <c r="G11607" s="18">
        <v>133.66999999999999</v>
      </c>
      <c r="H11607" s="18">
        <v>111.71</v>
      </c>
      <c r="I11607" s="19">
        <v>116.92</v>
      </c>
      <c r="J11607" s="16" t="s">
        <v>11704</v>
      </c>
      <c r="K11607" s="17" t="s">
        <v>11704</v>
      </c>
      <c r="M11607" s="8" t="s">
        <v>10076</v>
      </c>
      <c r="N11607" s="8"/>
      <c r="O11607" s="18">
        <v>140.78</v>
      </c>
      <c r="P11607" s="18">
        <v>129.93</v>
      </c>
      <c r="Q11607" s="18">
        <v>143.34</v>
      </c>
      <c r="R11607" s="18">
        <v>133.66999999999999</v>
      </c>
      <c r="S11607" s="18">
        <v>111.71</v>
      </c>
      <c r="T11607" s="19">
        <v>116.92</v>
      </c>
      <c r="U11607" s="16" t="s">
        <v>11704</v>
      </c>
      <c r="V11607" s="17" t="s">
        <v>11704</v>
      </c>
    </row>
    <row r="11608" spans="2:22" ht="15.6" x14ac:dyDescent="0.6">
      <c r="B11608" s="8" t="s">
        <v>11169</v>
      </c>
      <c r="C11608" s="8" t="s">
        <v>10514</v>
      </c>
      <c r="D11608" s="18">
        <v>52.19</v>
      </c>
      <c r="E11608" s="18">
        <v>45.83</v>
      </c>
      <c r="F11608" s="18">
        <v>49.82</v>
      </c>
      <c r="G11608" s="18">
        <v>44.86</v>
      </c>
      <c r="H11608" s="18">
        <v>39.4</v>
      </c>
      <c r="I11608" s="19">
        <v>41.24</v>
      </c>
      <c r="J11608" s="16" t="s">
        <v>11704</v>
      </c>
      <c r="K11608" s="17" t="s">
        <v>11704</v>
      </c>
      <c r="M11608" s="8" t="s">
        <v>11169</v>
      </c>
      <c r="N11608" s="8" t="s">
        <v>10514</v>
      </c>
      <c r="O11608" s="18">
        <v>52.19</v>
      </c>
      <c r="P11608" s="18">
        <v>45.83</v>
      </c>
      <c r="Q11608" s="18">
        <v>49.82</v>
      </c>
      <c r="R11608" s="18">
        <v>44.86</v>
      </c>
      <c r="S11608" s="18">
        <v>39.4</v>
      </c>
      <c r="T11608" s="19">
        <v>41.24</v>
      </c>
      <c r="U11608" s="16" t="s">
        <v>11704</v>
      </c>
      <c r="V11608" s="17" t="s">
        <v>11704</v>
      </c>
    </row>
    <row r="11609" spans="2:22" ht="15.6" x14ac:dyDescent="0.6">
      <c r="B11609" s="8" t="s">
        <v>10077</v>
      </c>
      <c r="C11609" s="8"/>
      <c r="D11609" s="18">
        <v>33.090000000000003</v>
      </c>
      <c r="E11609" s="18">
        <v>29.06</v>
      </c>
      <c r="F11609" s="18">
        <v>29.18</v>
      </c>
      <c r="G11609" s="18">
        <v>28.45</v>
      </c>
      <c r="H11609" s="18">
        <v>24.59</v>
      </c>
      <c r="I11609" s="19">
        <v>26.15</v>
      </c>
      <c r="J11609" s="16" t="s">
        <v>11704</v>
      </c>
      <c r="K11609" s="17" t="s">
        <v>11704</v>
      </c>
      <c r="M11609" s="8" t="s">
        <v>10077</v>
      </c>
      <c r="N11609" s="8"/>
      <c r="O11609" s="18">
        <v>33.090000000000003</v>
      </c>
      <c r="P11609" s="18">
        <v>29.06</v>
      </c>
      <c r="Q11609" s="18">
        <v>29.18</v>
      </c>
      <c r="R11609" s="18">
        <v>28.45</v>
      </c>
      <c r="S11609" s="18">
        <v>24.59</v>
      </c>
      <c r="T11609" s="19">
        <v>26.15</v>
      </c>
      <c r="U11609" s="16" t="s">
        <v>11704</v>
      </c>
      <c r="V11609" s="17" t="s">
        <v>11704</v>
      </c>
    </row>
    <row r="11610" spans="2:22" ht="15.6" x14ac:dyDescent="0.6">
      <c r="B11610" s="8" t="s">
        <v>11170</v>
      </c>
      <c r="C11610" s="8" t="s">
        <v>10514</v>
      </c>
      <c r="D11610" s="18">
        <v>37.49</v>
      </c>
      <c r="E11610" s="18">
        <v>32.93</v>
      </c>
      <c r="F11610" s="18">
        <v>35.79</v>
      </c>
      <c r="G11610" s="18">
        <v>32.229999999999997</v>
      </c>
      <c r="H11610" s="18">
        <v>28.31</v>
      </c>
      <c r="I11610" s="19">
        <v>29.63</v>
      </c>
      <c r="J11610" s="16" t="s">
        <v>11704</v>
      </c>
      <c r="K11610" s="17" t="s">
        <v>11704</v>
      </c>
      <c r="M11610" s="8" t="s">
        <v>11170</v>
      </c>
      <c r="N11610" s="8" t="s">
        <v>10514</v>
      </c>
      <c r="O11610" s="18">
        <v>37.49</v>
      </c>
      <c r="P11610" s="18">
        <v>32.93</v>
      </c>
      <c r="Q11610" s="18">
        <v>35.79</v>
      </c>
      <c r="R11610" s="18">
        <v>32.229999999999997</v>
      </c>
      <c r="S11610" s="18">
        <v>28.31</v>
      </c>
      <c r="T11610" s="19">
        <v>29.63</v>
      </c>
      <c r="U11610" s="16" t="s">
        <v>11704</v>
      </c>
      <c r="V11610" s="17" t="s">
        <v>11704</v>
      </c>
    </row>
    <row r="11611" spans="2:22" ht="15.6" x14ac:dyDescent="0.6">
      <c r="B11611" s="8" t="s">
        <v>11171</v>
      </c>
      <c r="C11611" s="8" t="s">
        <v>10514</v>
      </c>
      <c r="D11611" s="18">
        <v>37.49</v>
      </c>
      <c r="E11611" s="18">
        <v>32.93</v>
      </c>
      <c r="F11611" s="18">
        <v>35.79</v>
      </c>
      <c r="G11611" s="18">
        <v>32.229999999999997</v>
      </c>
      <c r="H11611" s="18">
        <v>28.31</v>
      </c>
      <c r="I11611" s="19">
        <v>29.63</v>
      </c>
      <c r="J11611" s="16" t="s">
        <v>11704</v>
      </c>
      <c r="K11611" s="17" t="s">
        <v>11704</v>
      </c>
      <c r="M11611" s="8" t="s">
        <v>11171</v>
      </c>
      <c r="N11611" s="8" t="s">
        <v>10514</v>
      </c>
      <c r="O11611" s="18">
        <v>37.49</v>
      </c>
      <c r="P11611" s="18">
        <v>32.93</v>
      </c>
      <c r="Q11611" s="18">
        <v>35.79</v>
      </c>
      <c r="R11611" s="18">
        <v>32.229999999999997</v>
      </c>
      <c r="S11611" s="18">
        <v>28.31</v>
      </c>
      <c r="T11611" s="19">
        <v>29.63</v>
      </c>
      <c r="U11611" s="16" t="s">
        <v>11704</v>
      </c>
      <c r="V11611" s="17" t="s">
        <v>11704</v>
      </c>
    </row>
    <row r="11612" spans="2:22" ht="15.6" x14ac:dyDescent="0.6">
      <c r="B11612" s="8" t="s">
        <v>11172</v>
      </c>
      <c r="C11612" s="8" t="s">
        <v>10514</v>
      </c>
      <c r="D11612" s="18">
        <v>40.72</v>
      </c>
      <c r="E11612" s="18">
        <v>35.76</v>
      </c>
      <c r="F11612" s="18">
        <v>38.869999999999997</v>
      </c>
      <c r="G11612" s="18">
        <v>35.01</v>
      </c>
      <c r="H11612" s="18">
        <v>30.74</v>
      </c>
      <c r="I11612" s="19">
        <v>32.18</v>
      </c>
      <c r="J11612" s="16" t="s">
        <v>11704</v>
      </c>
      <c r="K11612" s="17" t="s">
        <v>11704</v>
      </c>
      <c r="M11612" s="8" t="s">
        <v>11172</v>
      </c>
      <c r="N11612" s="8" t="s">
        <v>10514</v>
      </c>
      <c r="O11612" s="18">
        <v>40.72</v>
      </c>
      <c r="P11612" s="18">
        <v>35.76</v>
      </c>
      <c r="Q11612" s="18">
        <v>38.869999999999997</v>
      </c>
      <c r="R11612" s="18">
        <v>35.01</v>
      </c>
      <c r="S11612" s="18">
        <v>30.74</v>
      </c>
      <c r="T11612" s="19">
        <v>32.18</v>
      </c>
      <c r="U11612" s="16" t="s">
        <v>11704</v>
      </c>
      <c r="V11612" s="17" t="s">
        <v>11704</v>
      </c>
    </row>
    <row r="11613" spans="2:22" ht="15.6" x14ac:dyDescent="0.6">
      <c r="B11613" s="8" t="s">
        <v>11173</v>
      </c>
      <c r="C11613" s="8" t="s">
        <v>10514</v>
      </c>
      <c r="D11613" s="18">
        <v>40.72</v>
      </c>
      <c r="E11613" s="18">
        <v>35.76</v>
      </c>
      <c r="F11613" s="18">
        <v>38.869999999999997</v>
      </c>
      <c r="G11613" s="18">
        <v>35.01</v>
      </c>
      <c r="H11613" s="18">
        <v>30.74</v>
      </c>
      <c r="I11613" s="19">
        <v>32.18</v>
      </c>
      <c r="J11613" s="16" t="s">
        <v>11704</v>
      </c>
      <c r="K11613" s="17" t="s">
        <v>11704</v>
      </c>
      <c r="M11613" s="8" t="s">
        <v>11173</v>
      </c>
      <c r="N11613" s="8" t="s">
        <v>10514</v>
      </c>
      <c r="O11613" s="18">
        <v>40.72</v>
      </c>
      <c r="P11613" s="18">
        <v>35.76</v>
      </c>
      <c r="Q11613" s="18">
        <v>38.869999999999997</v>
      </c>
      <c r="R11613" s="18">
        <v>35.01</v>
      </c>
      <c r="S11613" s="18">
        <v>30.74</v>
      </c>
      <c r="T11613" s="19">
        <v>32.18</v>
      </c>
      <c r="U11613" s="16" t="s">
        <v>11704</v>
      </c>
      <c r="V11613" s="17" t="s">
        <v>11704</v>
      </c>
    </row>
    <row r="11614" spans="2:22" ht="15.6" x14ac:dyDescent="0.6">
      <c r="B11614" s="8" t="s">
        <v>10078</v>
      </c>
      <c r="C11614" s="8"/>
      <c r="D11614" s="18">
        <v>101.02</v>
      </c>
      <c r="E11614" s="18">
        <v>95.5</v>
      </c>
      <c r="F11614" s="18">
        <v>96.41</v>
      </c>
      <c r="G11614" s="18">
        <v>86.83</v>
      </c>
      <c r="H11614" s="18">
        <v>87.36</v>
      </c>
      <c r="I11614" s="19">
        <v>79.819999999999993</v>
      </c>
      <c r="J11614" s="16" t="s">
        <v>11704</v>
      </c>
      <c r="K11614" s="17" t="s">
        <v>11704</v>
      </c>
      <c r="M11614" s="8" t="s">
        <v>10078</v>
      </c>
      <c r="N11614" s="8"/>
      <c r="O11614" s="18">
        <v>101.02</v>
      </c>
      <c r="P11614" s="18">
        <v>95.5</v>
      </c>
      <c r="Q11614" s="18">
        <v>96.41</v>
      </c>
      <c r="R11614" s="18">
        <v>86.83</v>
      </c>
      <c r="S11614" s="18">
        <v>87.36</v>
      </c>
      <c r="T11614" s="19">
        <v>79.819999999999993</v>
      </c>
      <c r="U11614" s="16" t="s">
        <v>11704</v>
      </c>
      <c r="V11614" s="17" t="s">
        <v>11704</v>
      </c>
    </row>
    <row r="11615" spans="2:22" ht="15.6" x14ac:dyDescent="0.6">
      <c r="B11615" s="8" t="s">
        <v>11174</v>
      </c>
      <c r="C11615" s="8" t="s">
        <v>10514</v>
      </c>
      <c r="D11615" s="18">
        <v>11.39</v>
      </c>
      <c r="E11615" s="18">
        <v>10</v>
      </c>
      <c r="F11615" s="18">
        <v>10.87</v>
      </c>
      <c r="G11615" s="18">
        <v>9.7799999999999994</v>
      </c>
      <c r="H11615" s="18">
        <v>8.6</v>
      </c>
      <c r="I11615" s="19">
        <v>8.99</v>
      </c>
      <c r="J11615" s="16" t="s">
        <v>11704</v>
      </c>
      <c r="K11615" s="17" t="s">
        <v>11704</v>
      </c>
      <c r="M11615" s="8" t="s">
        <v>11174</v>
      </c>
      <c r="N11615" s="8" t="s">
        <v>10514</v>
      </c>
      <c r="O11615" s="18">
        <v>11.39</v>
      </c>
      <c r="P11615" s="18">
        <v>10</v>
      </c>
      <c r="Q11615" s="18">
        <v>10.87</v>
      </c>
      <c r="R11615" s="18">
        <v>9.7799999999999994</v>
      </c>
      <c r="S11615" s="18">
        <v>8.6</v>
      </c>
      <c r="T11615" s="19">
        <v>8.99</v>
      </c>
      <c r="U11615" s="16" t="s">
        <v>11704</v>
      </c>
      <c r="V11615" s="17" t="s">
        <v>11704</v>
      </c>
    </row>
    <row r="11616" spans="2:22" ht="15.6" x14ac:dyDescent="0.6">
      <c r="B11616" s="8" t="s">
        <v>10079</v>
      </c>
      <c r="C11616" s="8"/>
      <c r="D11616" s="18">
        <v>132.6</v>
      </c>
      <c r="E11616" s="18">
        <v>116.43</v>
      </c>
      <c r="F11616" s="18">
        <v>129.22999999999999</v>
      </c>
      <c r="G11616" s="18">
        <v>113.97</v>
      </c>
      <c r="H11616" s="18">
        <v>100.1</v>
      </c>
      <c r="I11616" s="19">
        <v>104.77</v>
      </c>
      <c r="J11616" s="16" t="s">
        <v>11704</v>
      </c>
      <c r="K11616" s="17" t="s">
        <v>11704</v>
      </c>
      <c r="M11616" s="8" t="s">
        <v>10079</v>
      </c>
      <c r="N11616" s="8"/>
      <c r="O11616" s="18">
        <v>132.6</v>
      </c>
      <c r="P11616" s="18">
        <v>116.43</v>
      </c>
      <c r="Q11616" s="18">
        <v>129.22999999999999</v>
      </c>
      <c r="R11616" s="18">
        <v>113.97</v>
      </c>
      <c r="S11616" s="18">
        <v>100.1</v>
      </c>
      <c r="T11616" s="19">
        <v>104.77</v>
      </c>
      <c r="U11616" s="16" t="s">
        <v>11704</v>
      </c>
      <c r="V11616" s="17" t="s">
        <v>11704</v>
      </c>
    </row>
    <row r="11617" spans="2:22" ht="15.6" x14ac:dyDescent="0.6">
      <c r="B11617" s="8" t="s">
        <v>10080</v>
      </c>
      <c r="C11617" s="8"/>
      <c r="D11617" s="18">
        <v>96.45</v>
      </c>
      <c r="E11617" s="18">
        <v>84.68</v>
      </c>
      <c r="F11617" s="18">
        <v>93.91</v>
      </c>
      <c r="G11617" s="18">
        <v>82.91</v>
      </c>
      <c r="H11617" s="18">
        <v>72.81</v>
      </c>
      <c r="I11617" s="19">
        <v>76.209999999999994</v>
      </c>
      <c r="J11617" s="16" t="s">
        <v>11704</v>
      </c>
      <c r="K11617" s="17" t="s">
        <v>11704</v>
      </c>
      <c r="M11617" s="8" t="s">
        <v>10080</v>
      </c>
      <c r="N11617" s="8"/>
      <c r="O11617" s="18">
        <v>96.45</v>
      </c>
      <c r="P11617" s="18">
        <v>84.68</v>
      </c>
      <c r="Q11617" s="18">
        <v>93.91</v>
      </c>
      <c r="R11617" s="18">
        <v>82.91</v>
      </c>
      <c r="S11617" s="18">
        <v>72.81</v>
      </c>
      <c r="T11617" s="19">
        <v>76.209999999999994</v>
      </c>
      <c r="U11617" s="16" t="s">
        <v>11704</v>
      </c>
      <c r="V11617" s="17" t="s">
        <v>11704</v>
      </c>
    </row>
    <row r="11618" spans="2:22" ht="15.6" x14ac:dyDescent="0.6">
      <c r="B11618" s="8" t="s">
        <v>10081</v>
      </c>
      <c r="C11618" s="8"/>
      <c r="D11618" s="18">
        <v>127.87</v>
      </c>
      <c r="E11618" s="18">
        <v>112.27</v>
      </c>
      <c r="F11618" s="18">
        <v>121.08</v>
      </c>
      <c r="G11618" s="18">
        <v>109.9</v>
      </c>
      <c r="H11618" s="18">
        <v>96.53</v>
      </c>
      <c r="I11618" s="19">
        <v>101.03</v>
      </c>
      <c r="J11618" s="16" t="s">
        <v>11704</v>
      </c>
      <c r="K11618" s="17" t="s">
        <v>11704</v>
      </c>
      <c r="M11618" s="8" t="s">
        <v>10081</v>
      </c>
      <c r="N11618" s="8"/>
      <c r="O11618" s="18">
        <v>127.87</v>
      </c>
      <c r="P11618" s="18">
        <v>112.27</v>
      </c>
      <c r="Q11618" s="18">
        <v>121.08</v>
      </c>
      <c r="R11618" s="18">
        <v>109.9</v>
      </c>
      <c r="S11618" s="18">
        <v>96.53</v>
      </c>
      <c r="T11618" s="19">
        <v>101.03</v>
      </c>
      <c r="U11618" s="16" t="s">
        <v>11704</v>
      </c>
      <c r="V11618" s="17" t="s">
        <v>11704</v>
      </c>
    </row>
    <row r="11619" spans="2:22" ht="15.6" x14ac:dyDescent="0.6">
      <c r="B11619" s="8" t="s">
        <v>11175</v>
      </c>
      <c r="C11619" s="8" t="s">
        <v>10514</v>
      </c>
      <c r="D11619" s="18">
        <v>55.44</v>
      </c>
      <c r="E11619" s="18">
        <v>48.68</v>
      </c>
      <c r="F11619" s="18">
        <v>52.91</v>
      </c>
      <c r="G11619" s="18">
        <v>47.65</v>
      </c>
      <c r="H11619" s="18">
        <v>41.85</v>
      </c>
      <c r="I11619" s="19">
        <v>43.81</v>
      </c>
      <c r="J11619" s="16" t="s">
        <v>11704</v>
      </c>
      <c r="K11619" s="17" t="s">
        <v>11704</v>
      </c>
      <c r="M11619" s="8" t="s">
        <v>11175</v>
      </c>
      <c r="N11619" s="8" t="s">
        <v>10514</v>
      </c>
      <c r="O11619" s="18">
        <v>55.44</v>
      </c>
      <c r="P11619" s="18">
        <v>48.68</v>
      </c>
      <c r="Q11619" s="18">
        <v>52.91</v>
      </c>
      <c r="R11619" s="18">
        <v>47.65</v>
      </c>
      <c r="S11619" s="18">
        <v>41.85</v>
      </c>
      <c r="T11619" s="19">
        <v>43.81</v>
      </c>
      <c r="U11619" s="16" t="s">
        <v>11704</v>
      </c>
      <c r="V11619" s="17" t="s">
        <v>11704</v>
      </c>
    </row>
    <row r="11620" spans="2:22" ht="15.6" x14ac:dyDescent="0.6">
      <c r="B11620" s="8" t="s">
        <v>10082</v>
      </c>
      <c r="C11620" s="8"/>
      <c r="D11620" s="18">
        <v>74.180000000000007</v>
      </c>
      <c r="E11620" s="18">
        <v>75.09</v>
      </c>
      <c r="F11620" s="18">
        <v>79.569999999999993</v>
      </c>
      <c r="G11620" s="18">
        <v>62.12</v>
      </c>
      <c r="H11620" s="18">
        <v>50.98</v>
      </c>
      <c r="I11620" s="19">
        <v>61.48</v>
      </c>
      <c r="J11620" s="16" t="s">
        <v>11704</v>
      </c>
      <c r="K11620" s="17" t="s">
        <v>11704</v>
      </c>
      <c r="M11620" s="8" t="s">
        <v>10082</v>
      </c>
      <c r="N11620" s="8"/>
      <c r="O11620" s="18">
        <v>74.180000000000007</v>
      </c>
      <c r="P11620" s="18">
        <v>75.09</v>
      </c>
      <c r="Q11620" s="18">
        <v>79.569999999999993</v>
      </c>
      <c r="R11620" s="18">
        <v>62.12</v>
      </c>
      <c r="S11620" s="18">
        <v>50.98</v>
      </c>
      <c r="T11620" s="19">
        <v>61.48</v>
      </c>
      <c r="U11620" s="16" t="s">
        <v>11704</v>
      </c>
      <c r="V11620" s="17" t="s">
        <v>11704</v>
      </c>
    </row>
    <row r="11621" spans="2:22" ht="15.6" x14ac:dyDescent="0.6">
      <c r="B11621" s="8" t="s">
        <v>10083</v>
      </c>
      <c r="C11621" s="8"/>
      <c r="D11621" s="18">
        <v>97.61</v>
      </c>
      <c r="E11621" s="18">
        <v>104.69</v>
      </c>
      <c r="F11621" s="18">
        <v>101.89</v>
      </c>
      <c r="G11621" s="18">
        <v>94</v>
      </c>
      <c r="H11621" s="18">
        <v>79.58</v>
      </c>
      <c r="I11621" s="19">
        <v>85.31</v>
      </c>
      <c r="J11621" s="16" t="s">
        <v>11704</v>
      </c>
      <c r="K11621" s="17" t="s">
        <v>11704</v>
      </c>
      <c r="M11621" s="8" t="s">
        <v>10083</v>
      </c>
      <c r="N11621" s="8"/>
      <c r="O11621" s="18">
        <v>97.61</v>
      </c>
      <c r="P11621" s="18">
        <v>104.69</v>
      </c>
      <c r="Q11621" s="18">
        <v>101.89</v>
      </c>
      <c r="R11621" s="18">
        <v>94</v>
      </c>
      <c r="S11621" s="18">
        <v>79.58</v>
      </c>
      <c r="T11621" s="19">
        <v>85.31</v>
      </c>
      <c r="U11621" s="16" t="s">
        <v>11704</v>
      </c>
      <c r="V11621" s="17" t="s">
        <v>11704</v>
      </c>
    </row>
    <row r="11622" spans="2:22" ht="15.6" x14ac:dyDescent="0.6">
      <c r="B11622" s="8" t="s">
        <v>10084</v>
      </c>
      <c r="C11622" s="8"/>
      <c r="D11622" s="18">
        <v>156.62</v>
      </c>
      <c r="E11622" s="18">
        <v>164.54</v>
      </c>
      <c r="F11622" s="18">
        <v>139.26</v>
      </c>
      <c r="G11622" s="18">
        <v>179.01</v>
      </c>
      <c r="H11622" s="18">
        <v>133.97999999999999</v>
      </c>
      <c r="I11622" s="19">
        <v>121.1</v>
      </c>
      <c r="J11622" s="16" t="s">
        <v>11704</v>
      </c>
      <c r="K11622" s="17" t="s">
        <v>11704</v>
      </c>
      <c r="M11622" s="8" t="s">
        <v>10084</v>
      </c>
      <c r="N11622" s="8"/>
      <c r="O11622" s="18">
        <v>156.62</v>
      </c>
      <c r="P11622" s="18">
        <v>164.54</v>
      </c>
      <c r="Q11622" s="18">
        <v>139.26</v>
      </c>
      <c r="R11622" s="18">
        <v>179.01</v>
      </c>
      <c r="S11622" s="18">
        <v>133.97999999999999</v>
      </c>
      <c r="T11622" s="19">
        <v>121.1</v>
      </c>
      <c r="U11622" s="16" t="s">
        <v>11704</v>
      </c>
      <c r="V11622" s="17" t="s">
        <v>11704</v>
      </c>
    </row>
    <row r="11623" spans="2:22" ht="15.6" x14ac:dyDescent="0.6">
      <c r="B11623" s="8" t="s">
        <v>10085</v>
      </c>
      <c r="C11623" s="8"/>
      <c r="D11623" s="18">
        <v>891.74</v>
      </c>
      <c r="E11623" s="18">
        <v>742.41</v>
      </c>
      <c r="F11623" s="18">
        <v>608.52</v>
      </c>
      <c r="G11623" s="18">
        <v>726.78</v>
      </c>
      <c r="H11623" s="18">
        <v>638.28</v>
      </c>
      <c r="I11623" s="19">
        <v>668.07</v>
      </c>
      <c r="J11623" s="16" t="s">
        <v>11704</v>
      </c>
      <c r="K11623" s="17" t="s">
        <v>11704</v>
      </c>
      <c r="M11623" s="8" t="s">
        <v>10085</v>
      </c>
      <c r="N11623" s="8"/>
      <c r="O11623" s="18">
        <v>891.74</v>
      </c>
      <c r="P11623" s="18">
        <v>742.41</v>
      </c>
      <c r="Q11623" s="18">
        <v>608.52</v>
      </c>
      <c r="R11623" s="18">
        <v>726.78</v>
      </c>
      <c r="S11623" s="18">
        <v>638.28</v>
      </c>
      <c r="T11623" s="19">
        <v>668.07</v>
      </c>
      <c r="U11623" s="16" t="s">
        <v>11704</v>
      </c>
      <c r="V11623" s="17" t="s">
        <v>11704</v>
      </c>
    </row>
    <row r="11624" spans="2:22" ht="15.6" x14ac:dyDescent="0.6">
      <c r="B11624" s="8" t="s">
        <v>10086</v>
      </c>
      <c r="C11624" s="8"/>
      <c r="D11624" s="18">
        <v>210.58</v>
      </c>
      <c r="E11624" s="18">
        <v>186.37</v>
      </c>
      <c r="F11624" s="18">
        <v>200.99</v>
      </c>
      <c r="G11624" s="18">
        <v>181.02</v>
      </c>
      <c r="H11624" s="18">
        <v>158.97</v>
      </c>
      <c r="I11624" s="19">
        <v>166.39</v>
      </c>
      <c r="J11624" s="16" t="s">
        <v>11704</v>
      </c>
      <c r="K11624" s="17" t="s">
        <v>11704</v>
      </c>
      <c r="M11624" s="8" t="s">
        <v>10086</v>
      </c>
      <c r="N11624" s="8"/>
      <c r="O11624" s="18">
        <v>210.58</v>
      </c>
      <c r="P11624" s="18">
        <v>186.37</v>
      </c>
      <c r="Q11624" s="18">
        <v>200.99</v>
      </c>
      <c r="R11624" s="18">
        <v>181.02</v>
      </c>
      <c r="S11624" s="18">
        <v>158.97</v>
      </c>
      <c r="T11624" s="19">
        <v>166.39</v>
      </c>
      <c r="U11624" s="16" t="s">
        <v>11704</v>
      </c>
      <c r="V11624" s="17" t="s">
        <v>11704</v>
      </c>
    </row>
    <row r="11625" spans="2:22" ht="15.6" x14ac:dyDescent="0.6">
      <c r="B11625" s="8" t="s">
        <v>10087</v>
      </c>
      <c r="C11625" s="8"/>
      <c r="D11625" s="18">
        <v>260.69</v>
      </c>
      <c r="E11625" s="18">
        <v>196.41</v>
      </c>
      <c r="F11625" s="18">
        <v>263.22000000000003</v>
      </c>
      <c r="G11625" s="18">
        <v>253.75</v>
      </c>
      <c r="H11625" s="18">
        <v>203.81</v>
      </c>
      <c r="I11625" s="19">
        <v>195.64</v>
      </c>
      <c r="J11625" s="16" t="s">
        <v>11704</v>
      </c>
      <c r="K11625" s="17" t="s">
        <v>11704</v>
      </c>
      <c r="M11625" s="8" t="s">
        <v>10087</v>
      </c>
      <c r="N11625" s="8"/>
      <c r="O11625" s="18">
        <v>260.69</v>
      </c>
      <c r="P11625" s="18">
        <v>196.41</v>
      </c>
      <c r="Q11625" s="18">
        <v>263.22000000000003</v>
      </c>
      <c r="R11625" s="18">
        <v>253.75</v>
      </c>
      <c r="S11625" s="18">
        <v>203.81</v>
      </c>
      <c r="T11625" s="19">
        <v>195.64</v>
      </c>
      <c r="U11625" s="16" t="s">
        <v>11704</v>
      </c>
      <c r="V11625" s="17" t="s">
        <v>11704</v>
      </c>
    </row>
    <row r="11626" spans="2:22" ht="15.6" x14ac:dyDescent="0.6">
      <c r="B11626" s="8" t="s">
        <v>10088</v>
      </c>
      <c r="C11626" s="8"/>
      <c r="D11626" s="18">
        <v>169.49</v>
      </c>
      <c r="E11626" s="18">
        <v>133.09</v>
      </c>
      <c r="F11626" s="18">
        <v>161.77000000000001</v>
      </c>
      <c r="G11626" s="18">
        <v>145.69</v>
      </c>
      <c r="H11626" s="18">
        <v>127.95</v>
      </c>
      <c r="I11626" s="19">
        <v>133.93</v>
      </c>
      <c r="J11626" s="16" t="s">
        <v>11704</v>
      </c>
      <c r="K11626" s="17" t="s">
        <v>11704</v>
      </c>
      <c r="M11626" s="8" t="s">
        <v>10088</v>
      </c>
      <c r="N11626" s="8"/>
      <c r="O11626" s="18">
        <v>169.49</v>
      </c>
      <c r="P11626" s="18">
        <v>133.09</v>
      </c>
      <c r="Q11626" s="18">
        <v>161.77000000000001</v>
      </c>
      <c r="R11626" s="18">
        <v>145.69</v>
      </c>
      <c r="S11626" s="18">
        <v>127.95</v>
      </c>
      <c r="T11626" s="19">
        <v>133.93</v>
      </c>
      <c r="U11626" s="16" t="s">
        <v>11704</v>
      </c>
      <c r="V11626" s="17" t="s">
        <v>11704</v>
      </c>
    </row>
    <row r="11627" spans="2:22" ht="15.6" x14ac:dyDescent="0.6">
      <c r="B11627" s="8" t="s">
        <v>10089</v>
      </c>
      <c r="C11627" s="8"/>
      <c r="D11627" s="18">
        <v>893.7</v>
      </c>
      <c r="E11627" s="18">
        <v>784.73</v>
      </c>
      <c r="F11627" s="18">
        <v>896.13</v>
      </c>
      <c r="G11627" s="18">
        <v>768.19</v>
      </c>
      <c r="H11627" s="18">
        <v>674.66</v>
      </c>
      <c r="I11627" s="19">
        <v>706.15</v>
      </c>
      <c r="J11627" s="16" t="s">
        <v>11704</v>
      </c>
      <c r="K11627" s="17" t="s">
        <v>11704</v>
      </c>
      <c r="M11627" s="8" t="s">
        <v>10089</v>
      </c>
      <c r="N11627" s="8"/>
      <c r="O11627" s="18">
        <v>893.7</v>
      </c>
      <c r="P11627" s="18">
        <v>784.73</v>
      </c>
      <c r="Q11627" s="18">
        <v>896.13</v>
      </c>
      <c r="R11627" s="18">
        <v>768.19</v>
      </c>
      <c r="S11627" s="18">
        <v>674.66</v>
      </c>
      <c r="T11627" s="19">
        <v>706.15</v>
      </c>
      <c r="U11627" s="16" t="s">
        <v>11704</v>
      </c>
      <c r="V11627" s="17" t="s">
        <v>11704</v>
      </c>
    </row>
    <row r="11628" spans="2:22" ht="15.6" x14ac:dyDescent="0.6">
      <c r="B11628" s="8" t="s">
        <v>10090</v>
      </c>
      <c r="C11628" s="8"/>
      <c r="D11628" s="18">
        <v>1251.6199999999999</v>
      </c>
      <c r="E11628" s="18">
        <v>1098.99</v>
      </c>
      <c r="F11628" s="18">
        <v>1247.2</v>
      </c>
      <c r="G11628" s="18">
        <v>1075.8499999999999</v>
      </c>
      <c r="H11628" s="18">
        <v>944.84</v>
      </c>
      <c r="I11628" s="19">
        <v>988.96</v>
      </c>
      <c r="J11628" s="16" t="s">
        <v>11704</v>
      </c>
      <c r="K11628" s="17" t="s">
        <v>11704</v>
      </c>
      <c r="M11628" s="8" t="s">
        <v>10090</v>
      </c>
      <c r="N11628" s="8"/>
      <c r="O11628" s="18">
        <v>1251.6199999999999</v>
      </c>
      <c r="P11628" s="18">
        <v>1098.99</v>
      </c>
      <c r="Q11628" s="18">
        <v>1247.2</v>
      </c>
      <c r="R11628" s="18">
        <v>1075.8499999999999</v>
      </c>
      <c r="S11628" s="18">
        <v>944.84</v>
      </c>
      <c r="T11628" s="19">
        <v>988.96</v>
      </c>
      <c r="U11628" s="16" t="s">
        <v>11704</v>
      </c>
      <c r="V11628" s="17" t="s">
        <v>11704</v>
      </c>
    </row>
    <row r="11629" spans="2:22" ht="15.6" x14ac:dyDescent="0.6">
      <c r="B11629" s="8" t="s">
        <v>10091</v>
      </c>
      <c r="C11629" s="8"/>
      <c r="D11629" s="18">
        <v>550.02</v>
      </c>
      <c r="E11629" s="18">
        <v>526.91999999999996</v>
      </c>
      <c r="F11629" s="18">
        <v>504.66</v>
      </c>
      <c r="G11629" s="18">
        <v>501.35</v>
      </c>
      <c r="H11629" s="18">
        <v>399.71</v>
      </c>
      <c r="I11629" s="19">
        <v>434.52</v>
      </c>
      <c r="J11629" s="16" t="s">
        <v>11704</v>
      </c>
      <c r="K11629" s="17" t="s">
        <v>11704</v>
      </c>
      <c r="M11629" s="8" t="s">
        <v>10091</v>
      </c>
      <c r="N11629" s="8"/>
      <c r="O11629" s="18">
        <v>550.02</v>
      </c>
      <c r="P11629" s="18">
        <v>526.91999999999996</v>
      </c>
      <c r="Q11629" s="18">
        <v>504.66</v>
      </c>
      <c r="R11629" s="18">
        <v>501.35</v>
      </c>
      <c r="S11629" s="18">
        <v>399.71</v>
      </c>
      <c r="T11629" s="19">
        <v>434.52</v>
      </c>
      <c r="U11629" s="16" t="s">
        <v>11704</v>
      </c>
      <c r="V11629" s="17" t="s">
        <v>11704</v>
      </c>
    </row>
    <row r="11630" spans="2:22" ht="15.6" x14ac:dyDescent="0.6">
      <c r="B11630" s="8" t="s">
        <v>10092</v>
      </c>
      <c r="C11630" s="8"/>
      <c r="D11630" s="18">
        <v>107.92</v>
      </c>
      <c r="E11630" s="18">
        <v>92.39</v>
      </c>
      <c r="F11630" s="18">
        <v>103.35</v>
      </c>
      <c r="G11630" s="18">
        <v>89.82</v>
      </c>
      <c r="H11630" s="18">
        <v>79.680000000000007</v>
      </c>
      <c r="I11630" s="19">
        <v>89.36</v>
      </c>
      <c r="J11630" s="16" t="s">
        <v>11704</v>
      </c>
      <c r="K11630" s="17" t="s">
        <v>11704</v>
      </c>
      <c r="M11630" s="8" t="s">
        <v>10092</v>
      </c>
      <c r="N11630" s="8"/>
      <c r="O11630" s="18">
        <v>107.92</v>
      </c>
      <c r="P11630" s="18">
        <v>92.39</v>
      </c>
      <c r="Q11630" s="18">
        <v>103.35</v>
      </c>
      <c r="R11630" s="18">
        <v>89.82</v>
      </c>
      <c r="S11630" s="18">
        <v>79.680000000000007</v>
      </c>
      <c r="T11630" s="19">
        <v>89.36</v>
      </c>
      <c r="U11630" s="16" t="s">
        <v>11704</v>
      </c>
      <c r="V11630" s="17" t="s">
        <v>11704</v>
      </c>
    </row>
    <row r="11631" spans="2:22" ht="15.6" x14ac:dyDescent="0.6">
      <c r="B11631" s="8" t="s">
        <v>10093</v>
      </c>
      <c r="C11631" s="8"/>
      <c r="D11631" s="18">
        <v>747.9</v>
      </c>
      <c r="E11631" s="18">
        <v>578.54999999999995</v>
      </c>
      <c r="F11631" s="18">
        <v>540.94000000000005</v>
      </c>
      <c r="G11631" s="18">
        <v>516.04</v>
      </c>
      <c r="H11631" s="18">
        <v>468.6</v>
      </c>
      <c r="I11631" s="19">
        <v>520.61</v>
      </c>
      <c r="J11631" s="16" t="s">
        <v>11704</v>
      </c>
      <c r="K11631" s="17" t="s">
        <v>11704</v>
      </c>
      <c r="M11631" s="8" t="s">
        <v>10093</v>
      </c>
      <c r="N11631" s="8"/>
      <c r="O11631" s="18">
        <v>747.9</v>
      </c>
      <c r="P11631" s="18">
        <v>578.54999999999995</v>
      </c>
      <c r="Q11631" s="18">
        <v>540.94000000000005</v>
      </c>
      <c r="R11631" s="18">
        <v>516.04</v>
      </c>
      <c r="S11631" s="18">
        <v>468.6</v>
      </c>
      <c r="T11631" s="19">
        <v>520.61</v>
      </c>
      <c r="U11631" s="16" t="s">
        <v>11704</v>
      </c>
      <c r="V11631" s="17" t="s">
        <v>11704</v>
      </c>
    </row>
    <row r="11632" spans="2:22" ht="15.6" x14ac:dyDescent="0.6">
      <c r="B11632" s="8" t="s">
        <v>10094</v>
      </c>
      <c r="C11632" s="8"/>
      <c r="D11632" s="18">
        <v>1126.6199999999999</v>
      </c>
      <c r="E11632" s="18">
        <v>989.53</v>
      </c>
      <c r="F11632" s="18">
        <v>1075.6199999999999</v>
      </c>
      <c r="G11632" s="18">
        <v>1113.57</v>
      </c>
      <c r="H11632" s="18">
        <v>850.74</v>
      </c>
      <c r="I11632" s="19">
        <v>890.45</v>
      </c>
      <c r="J11632" s="16" t="s">
        <v>11704</v>
      </c>
      <c r="K11632" s="17" t="s">
        <v>11704</v>
      </c>
      <c r="M11632" s="8" t="s">
        <v>10094</v>
      </c>
      <c r="N11632" s="8"/>
      <c r="O11632" s="18">
        <v>1126.6199999999999</v>
      </c>
      <c r="P11632" s="18">
        <v>989.53</v>
      </c>
      <c r="Q11632" s="18">
        <v>1075.6199999999999</v>
      </c>
      <c r="R11632" s="18">
        <v>1113.57</v>
      </c>
      <c r="S11632" s="18">
        <v>850.74</v>
      </c>
      <c r="T11632" s="19">
        <v>890.45</v>
      </c>
      <c r="U11632" s="16" t="s">
        <v>11704</v>
      </c>
      <c r="V11632" s="17" t="s">
        <v>11704</v>
      </c>
    </row>
    <row r="11633" spans="2:22" ht="15.6" x14ac:dyDescent="0.6">
      <c r="B11633" s="8" t="s">
        <v>10095</v>
      </c>
      <c r="C11633" s="8"/>
      <c r="D11633" s="18">
        <v>518.41</v>
      </c>
      <c r="E11633" s="18">
        <v>429.77</v>
      </c>
      <c r="F11633" s="18">
        <v>559.70000000000005</v>
      </c>
      <c r="G11633" s="18">
        <v>443.5</v>
      </c>
      <c r="H11633" s="18">
        <v>399.11</v>
      </c>
      <c r="I11633" s="19">
        <v>410.75</v>
      </c>
      <c r="J11633" s="16" t="s">
        <v>11704</v>
      </c>
      <c r="K11633" s="17" t="s">
        <v>11704</v>
      </c>
      <c r="M11633" s="8" t="s">
        <v>10095</v>
      </c>
      <c r="N11633" s="8"/>
      <c r="O11633" s="18">
        <v>518.41</v>
      </c>
      <c r="P11633" s="18">
        <v>429.77</v>
      </c>
      <c r="Q11633" s="18">
        <v>559.70000000000005</v>
      </c>
      <c r="R11633" s="18">
        <v>443.5</v>
      </c>
      <c r="S11633" s="18">
        <v>399.11</v>
      </c>
      <c r="T11633" s="19">
        <v>410.75</v>
      </c>
      <c r="U11633" s="16" t="s">
        <v>11704</v>
      </c>
      <c r="V11633" s="17" t="s">
        <v>11704</v>
      </c>
    </row>
    <row r="11634" spans="2:22" ht="15.6" x14ac:dyDescent="0.6">
      <c r="B11634" s="8" t="s">
        <v>10096</v>
      </c>
      <c r="C11634" s="8"/>
      <c r="D11634" s="18">
        <v>235.4</v>
      </c>
      <c r="E11634" s="18">
        <v>182.84</v>
      </c>
      <c r="F11634" s="18">
        <v>210.16</v>
      </c>
      <c r="G11634" s="18">
        <v>275.39999999999998</v>
      </c>
      <c r="H11634" s="18">
        <v>106.01</v>
      </c>
      <c r="I11634" s="19">
        <v>128.65</v>
      </c>
      <c r="J11634" s="16" t="s">
        <v>11704</v>
      </c>
      <c r="K11634" s="17" t="s">
        <v>11704</v>
      </c>
      <c r="M11634" s="8" t="s">
        <v>10096</v>
      </c>
      <c r="N11634" s="8"/>
      <c r="O11634" s="18">
        <v>235.4</v>
      </c>
      <c r="P11634" s="18">
        <v>182.84</v>
      </c>
      <c r="Q11634" s="18">
        <v>210.16</v>
      </c>
      <c r="R11634" s="18">
        <v>275.39999999999998</v>
      </c>
      <c r="S11634" s="18">
        <v>106.01</v>
      </c>
      <c r="T11634" s="19">
        <v>128.65</v>
      </c>
      <c r="U11634" s="16" t="s">
        <v>11704</v>
      </c>
      <c r="V11634" s="17" t="s">
        <v>11704</v>
      </c>
    </row>
    <row r="11635" spans="2:22" ht="15.6" x14ac:dyDescent="0.6">
      <c r="B11635" s="8" t="s">
        <v>10097</v>
      </c>
      <c r="C11635" s="8"/>
      <c r="D11635" s="18">
        <v>426.16</v>
      </c>
      <c r="E11635" s="18">
        <v>175.03</v>
      </c>
      <c r="F11635" s="18">
        <v>236.27</v>
      </c>
      <c r="G11635" s="18">
        <v>277.86</v>
      </c>
      <c r="H11635" s="18">
        <v>184.47</v>
      </c>
      <c r="I11635" s="19">
        <v>203.35</v>
      </c>
      <c r="J11635" s="16" t="s">
        <v>11704</v>
      </c>
      <c r="K11635" s="17" t="s">
        <v>11704</v>
      </c>
      <c r="M11635" s="8" t="s">
        <v>10097</v>
      </c>
      <c r="N11635" s="8"/>
      <c r="O11635" s="18">
        <v>426.16</v>
      </c>
      <c r="P11635" s="18">
        <v>175.03</v>
      </c>
      <c r="Q11635" s="18">
        <v>236.27</v>
      </c>
      <c r="R11635" s="18">
        <v>277.86</v>
      </c>
      <c r="S11635" s="18">
        <v>184.47</v>
      </c>
      <c r="T11635" s="19">
        <v>203.35</v>
      </c>
      <c r="U11635" s="16" t="s">
        <v>11704</v>
      </c>
      <c r="V11635" s="17" t="s">
        <v>11704</v>
      </c>
    </row>
    <row r="11636" spans="2:22" ht="15.6" x14ac:dyDescent="0.6">
      <c r="B11636" s="8" t="s">
        <v>10098</v>
      </c>
      <c r="C11636" s="8"/>
      <c r="D11636" s="18">
        <v>118.88</v>
      </c>
      <c r="E11636" s="18">
        <v>144.38</v>
      </c>
      <c r="F11636" s="18">
        <v>87.02</v>
      </c>
      <c r="G11636" s="18">
        <v>143.13</v>
      </c>
      <c r="H11636" s="18">
        <v>90.87</v>
      </c>
      <c r="I11636" s="19">
        <v>126.5</v>
      </c>
      <c r="J11636" s="16" t="s">
        <v>11704</v>
      </c>
      <c r="K11636" s="17" t="s">
        <v>11704</v>
      </c>
      <c r="M11636" s="8" t="s">
        <v>10098</v>
      </c>
      <c r="N11636" s="8"/>
      <c r="O11636" s="18">
        <v>118.88</v>
      </c>
      <c r="P11636" s="18">
        <v>144.38</v>
      </c>
      <c r="Q11636" s="18">
        <v>87.02</v>
      </c>
      <c r="R11636" s="18">
        <v>143.13</v>
      </c>
      <c r="S11636" s="18">
        <v>90.87</v>
      </c>
      <c r="T11636" s="19">
        <v>126.5</v>
      </c>
      <c r="U11636" s="16" t="s">
        <v>11704</v>
      </c>
      <c r="V11636" s="17" t="s">
        <v>11704</v>
      </c>
    </row>
    <row r="11637" spans="2:22" ht="15.6" x14ac:dyDescent="0.6">
      <c r="B11637" s="8" t="s">
        <v>10099</v>
      </c>
      <c r="C11637" s="8"/>
      <c r="D11637" s="18">
        <v>1726.97</v>
      </c>
      <c r="E11637" s="18">
        <v>1530.86</v>
      </c>
      <c r="F11637" s="18">
        <v>1890.93</v>
      </c>
      <c r="G11637" s="18">
        <v>1498.62</v>
      </c>
      <c r="H11637" s="18">
        <v>1316.14</v>
      </c>
      <c r="I11637" s="19">
        <v>1377.58</v>
      </c>
      <c r="J11637" s="16" t="s">
        <v>11704</v>
      </c>
      <c r="K11637" s="17" t="s">
        <v>11704</v>
      </c>
      <c r="M11637" s="8" t="s">
        <v>10099</v>
      </c>
      <c r="N11637" s="8"/>
      <c r="O11637" s="18">
        <v>1726.97</v>
      </c>
      <c r="P11637" s="18">
        <v>1530.86</v>
      </c>
      <c r="Q11637" s="18">
        <v>1890.93</v>
      </c>
      <c r="R11637" s="18">
        <v>1498.62</v>
      </c>
      <c r="S11637" s="18">
        <v>1316.14</v>
      </c>
      <c r="T11637" s="19">
        <v>1377.58</v>
      </c>
      <c r="U11637" s="16" t="s">
        <v>11704</v>
      </c>
      <c r="V11637" s="17" t="s">
        <v>11704</v>
      </c>
    </row>
    <row r="11638" spans="2:22" ht="15.6" x14ac:dyDescent="0.6">
      <c r="B11638" s="8" t="s">
        <v>10100</v>
      </c>
      <c r="C11638" s="8"/>
      <c r="D11638" s="18">
        <v>1061.5</v>
      </c>
      <c r="E11638" s="18">
        <v>826.06</v>
      </c>
      <c r="F11638" s="18">
        <v>906.5</v>
      </c>
      <c r="G11638" s="18">
        <v>895.4</v>
      </c>
      <c r="H11638" s="18">
        <v>786.37</v>
      </c>
      <c r="I11638" s="19">
        <v>823.07</v>
      </c>
      <c r="J11638" s="16" t="s">
        <v>11704</v>
      </c>
      <c r="K11638" s="17" t="s">
        <v>11704</v>
      </c>
      <c r="M11638" s="8" t="s">
        <v>10100</v>
      </c>
      <c r="N11638" s="8"/>
      <c r="O11638" s="18">
        <v>1061.5</v>
      </c>
      <c r="P11638" s="18">
        <v>826.06</v>
      </c>
      <c r="Q11638" s="18">
        <v>906.5</v>
      </c>
      <c r="R11638" s="18">
        <v>895.4</v>
      </c>
      <c r="S11638" s="18">
        <v>786.37</v>
      </c>
      <c r="T11638" s="19">
        <v>823.07</v>
      </c>
      <c r="U11638" s="16" t="s">
        <v>11704</v>
      </c>
      <c r="V11638" s="17" t="s">
        <v>11704</v>
      </c>
    </row>
    <row r="11639" spans="2:22" ht="15.6" x14ac:dyDescent="0.6">
      <c r="B11639" s="8" t="s">
        <v>10101</v>
      </c>
      <c r="C11639" s="8"/>
      <c r="D11639" s="18">
        <v>446.72</v>
      </c>
      <c r="E11639" s="18">
        <v>398.77</v>
      </c>
      <c r="F11639" s="18">
        <v>333.94</v>
      </c>
      <c r="G11639" s="18">
        <v>414.11</v>
      </c>
      <c r="H11639" s="18">
        <v>291.18</v>
      </c>
      <c r="I11639" s="19">
        <v>317.93</v>
      </c>
      <c r="J11639" s="16" t="s">
        <v>11704</v>
      </c>
      <c r="K11639" s="17" t="s">
        <v>11704</v>
      </c>
      <c r="M11639" s="8" t="s">
        <v>10101</v>
      </c>
      <c r="N11639" s="8"/>
      <c r="O11639" s="18">
        <v>446.72</v>
      </c>
      <c r="P11639" s="18">
        <v>398.77</v>
      </c>
      <c r="Q11639" s="18">
        <v>333.94</v>
      </c>
      <c r="R11639" s="18">
        <v>414.11</v>
      </c>
      <c r="S11639" s="18">
        <v>291.18</v>
      </c>
      <c r="T11639" s="19">
        <v>317.93</v>
      </c>
      <c r="U11639" s="16" t="s">
        <v>11704</v>
      </c>
      <c r="V11639" s="17" t="s">
        <v>11704</v>
      </c>
    </row>
    <row r="11640" spans="2:22" ht="15.6" x14ac:dyDescent="0.6">
      <c r="B11640" s="8" t="s">
        <v>10102</v>
      </c>
      <c r="C11640" s="8"/>
      <c r="D11640" s="18">
        <v>76.89</v>
      </c>
      <c r="E11640" s="18">
        <v>61.29</v>
      </c>
      <c r="F11640" s="18">
        <v>71.34</v>
      </c>
      <c r="G11640" s="18">
        <v>74.94</v>
      </c>
      <c r="H11640" s="18">
        <v>39.56</v>
      </c>
      <c r="I11640" s="19">
        <v>53.14</v>
      </c>
      <c r="J11640" s="16" t="s">
        <v>11704</v>
      </c>
      <c r="K11640" s="17" t="s">
        <v>11704</v>
      </c>
      <c r="M11640" s="8" t="s">
        <v>10102</v>
      </c>
      <c r="N11640" s="8"/>
      <c r="O11640" s="18">
        <v>76.89</v>
      </c>
      <c r="P11640" s="18">
        <v>61.29</v>
      </c>
      <c r="Q11640" s="18">
        <v>71.34</v>
      </c>
      <c r="R11640" s="18">
        <v>74.94</v>
      </c>
      <c r="S11640" s="18">
        <v>39.56</v>
      </c>
      <c r="T11640" s="19">
        <v>53.14</v>
      </c>
      <c r="U11640" s="16" t="s">
        <v>11704</v>
      </c>
      <c r="V11640" s="17" t="s">
        <v>11704</v>
      </c>
    </row>
    <row r="11641" spans="2:22" ht="15.6" x14ac:dyDescent="0.6">
      <c r="B11641" s="8" t="s">
        <v>10103</v>
      </c>
      <c r="C11641" s="8"/>
      <c r="D11641" s="18">
        <v>124.06</v>
      </c>
      <c r="E11641" s="18">
        <v>97.51</v>
      </c>
      <c r="F11641" s="18">
        <v>108.58</v>
      </c>
      <c r="G11641" s="18">
        <v>103.16</v>
      </c>
      <c r="H11641" s="18">
        <v>94.58</v>
      </c>
      <c r="I11641" s="19">
        <v>96.76</v>
      </c>
      <c r="J11641" s="16" t="s">
        <v>11704</v>
      </c>
      <c r="K11641" s="17" t="s">
        <v>11704</v>
      </c>
      <c r="M11641" s="8" t="s">
        <v>10103</v>
      </c>
      <c r="N11641" s="8"/>
      <c r="O11641" s="18">
        <v>124.06</v>
      </c>
      <c r="P11641" s="18">
        <v>97.51</v>
      </c>
      <c r="Q11641" s="18">
        <v>108.58</v>
      </c>
      <c r="R11641" s="18">
        <v>103.16</v>
      </c>
      <c r="S11641" s="18">
        <v>94.58</v>
      </c>
      <c r="T11641" s="19">
        <v>96.76</v>
      </c>
      <c r="U11641" s="16" t="s">
        <v>11704</v>
      </c>
      <c r="V11641" s="17" t="s">
        <v>11704</v>
      </c>
    </row>
    <row r="11642" spans="2:22" ht="15.6" x14ac:dyDescent="0.6">
      <c r="B11642" s="8" t="s">
        <v>10104</v>
      </c>
      <c r="C11642" s="8"/>
      <c r="D11642" s="18">
        <v>339.87</v>
      </c>
      <c r="E11642" s="18">
        <v>220.79</v>
      </c>
      <c r="F11642" s="18">
        <v>258.89999999999998</v>
      </c>
      <c r="G11642" s="18">
        <v>305.33999999999997</v>
      </c>
      <c r="H11642" s="18">
        <v>232.45</v>
      </c>
      <c r="I11642" s="19">
        <v>249.58</v>
      </c>
      <c r="J11642" s="16" t="s">
        <v>11704</v>
      </c>
      <c r="K11642" s="17" t="s">
        <v>11704</v>
      </c>
      <c r="M11642" s="8" t="s">
        <v>10104</v>
      </c>
      <c r="N11642" s="8"/>
      <c r="O11642" s="18">
        <v>339.87</v>
      </c>
      <c r="P11642" s="18">
        <v>220.79</v>
      </c>
      <c r="Q11642" s="18">
        <v>258.89999999999998</v>
      </c>
      <c r="R11642" s="18">
        <v>305.33999999999997</v>
      </c>
      <c r="S11642" s="18">
        <v>232.45</v>
      </c>
      <c r="T11642" s="19">
        <v>249.58</v>
      </c>
      <c r="U11642" s="16" t="s">
        <v>11704</v>
      </c>
      <c r="V11642" s="17" t="s">
        <v>11704</v>
      </c>
    </row>
    <row r="11643" spans="2:22" ht="15.6" x14ac:dyDescent="0.6">
      <c r="B11643" s="8" t="s">
        <v>10105</v>
      </c>
      <c r="C11643" s="8"/>
      <c r="D11643" s="18">
        <v>501.03</v>
      </c>
      <c r="E11643" s="18">
        <v>498.99</v>
      </c>
      <c r="F11643" s="18">
        <v>542.41</v>
      </c>
      <c r="G11643" s="18">
        <v>488.49</v>
      </c>
      <c r="H11643" s="18">
        <v>429</v>
      </c>
      <c r="I11643" s="19">
        <v>449.03</v>
      </c>
      <c r="J11643" s="16" t="s">
        <v>11704</v>
      </c>
      <c r="K11643" s="17" t="s">
        <v>11704</v>
      </c>
      <c r="M11643" s="8" t="s">
        <v>10105</v>
      </c>
      <c r="N11643" s="8"/>
      <c r="O11643" s="18">
        <v>501.03</v>
      </c>
      <c r="P11643" s="18">
        <v>498.99</v>
      </c>
      <c r="Q11643" s="18">
        <v>542.41</v>
      </c>
      <c r="R11643" s="18">
        <v>488.49</v>
      </c>
      <c r="S11643" s="18">
        <v>429</v>
      </c>
      <c r="T11643" s="19">
        <v>449.03</v>
      </c>
      <c r="U11643" s="16" t="s">
        <v>11704</v>
      </c>
      <c r="V11643" s="17" t="s">
        <v>11704</v>
      </c>
    </row>
    <row r="11644" spans="2:22" ht="15.6" x14ac:dyDescent="0.6">
      <c r="B11644" s="8" t="s">
        <v>10106</v>
      </c>
      <c r="C11644" s="8"/>
      <c r="D11644" s="18">
        <v>112.14</v>
      </c>
      <c r="E11644" s="18">
        <v>104.4</v>
      </c>
      <c r="F11644" s="18">
        <v>113.48</v>
      </c>
      <c r="G11644" s="18">
        <v>107.9</v>
      </c>
      <c r="H11644" s="18">
        <v>89.76</v>
      </c>
      <c r="I11644" s="19">
        <v>93.95</v>
      </c>
      <c r="J11644" s="16" t="s">
        <v>11704</v>
      </c>
      <c r="K11644" s="17" t="s">
        <v>11704</v>
      </c>
      <c r="M11644" s="8" t="s">
        <v>10106</v>
      </c>
      <c r="N11644" s="8"/>
      <c r="O11644" s="18">
        <v>112.14</v>
      </c>
      <c r="P11644" s="18">
        <v>104.4</v>
      </c>
      <c r="Q11644" s="18">
        <v>113.48</v>
      </c>
      <c r="R11644" s="18">
        <v>107.9</v>
      </c>
      <c r="S11644" s="18">
        <v>89.76</v>
      </c>
      <c r="T11644" s="19">
        <v>93.95</v>
      </c>
      <c r="U11644" s="16" t="s">
        <v>11704</v>
      </c>
      <c r="V11644" s="17" t="s">
        <v>11704</v>
      </c>
    </row>
    <row r="11645" spans="2:22" ht="15.6" x14ac:dyDescent="0.6">
      <c r="B11645" s="8" t="s">
        <v>11176</v>
      </c>
      <c r="C11645" s="8" t="s">
        <v>10514</v>
      </c>
      <c r="D11645" s="18">
        <v>123.31</v>
      </c>
      <c r="E11645" s="18">
        <v>108.28</v>
      </c>
      <c r="F11645" s="18">
        <v>117.7</v>
      </c>
      <c r="G11645" s="18">
        <v>106</v>
      </c>
      <c r="H11645" s="18">
        <v>93.09</v>
      </c>
      <c r="I11645" s="19">
        <v>97.44</v>
      </c>
      <c r="J11645" s="16" t="s">
        <v>11704</v>
      </c>
      <c r="K11645" s="17" t="s">
        <v>11704</v>
      </c>
      <c r="M11645" s="8" t="s">
        <v>11176</v>
      </c>
      <c r="N11645" s="8" t="s">
        <v>10514</v>
      </c>
      <c r="O11645" s="18">
        <v>123.31</v>
      </c>
      <c r="P11645" s="18">
        <v>108.28</v>
      </c>
      <c r="Q11645" s="18">
        <v>117.7</v>
      </c>
      <c r="R11645" s="18">
        <v>106</v>
      </c>
      <c r="S11645" s="18">
        <v>93.09</v>
      </c>
      <c r="T11645" s="19">
        <v>97.44</v>
      </c>
      <c r="U11645" s="16" t="s">
        <v>11704</v>
      </c>
      <c r="V11645" s="17" t="s">
        <v>11704</v>
      </c>
    </row>
    <row r="11646" spans="2:22" ht="15.6" x14ac:dyDescent="0.6">
      <c r="B11646" s="8" t="s">
        <v>10107</v>
      </c>
      <c r="C11646" s="8"/>
      <c r="D11646" s="18">
        <v>346.4</v>
      </c>
      <c r="E11646" s="18">
        <v>260.41000000000003</v>
      </c>
      <c r="F11646" s="18">
        <v>293.83</v>
      </c>
      <c r="G11646" s="18">
        <v>261.58999999999997</v>
      </c>
      <c r="H11646" s="18">
        <v>232.4</v>
      </c>
      <c r="I11646" s="19">
        <v>243.24</v>
      </c>
      <c r="J11646" s="16" t="s">
        <v>11704</v>
      </c>
      <c r="K11646" s="17" t="s">
        <v>11704</v>
      </c>
      <c r="M11646" s="8" t="s">
        <v>10107</v>
      </c>
      <c r="N11646" s="8"/>
      <c r="O11646" s="18">
        <v>346.4</v>
      </c>
      <c r="P11646" s="18">
        <v>260.41000000000003</v>
      </c>
      <c r="Q11646" s="18">
        <v>293.83</v>
      </c>
      <c r="R11646" s="18">
        <v>261.58999999999997</v>
      </c>
      <c r="S11646" s="18">
        <v>232.4</v>
      </c>
      <c r="T11646" s="19">
        <v>243.24</v>
      </c>
      <c r="U11646" s="16" t="s">
        <v>11704</v>
      </c>
      <c r="V11646" s="17" t="s">
        <v>11704</v>
      </c>
    </row>
    <row r="11647" spans="2:22" ht="15.6" x14ac:dyDescent="0.6">
      <c r="B11647" s="8" t="s">
        <v>10108</v>
      </c>
      <c r="C11647" s="8"/>
      <c r="D11647" s="18">
        <v>349.71</v>
      </c>
      <c r="E11647" s="18">
        <v>273.06</v>
      </c>
      <c r="F11647" s="18">
        <v>300.87</v>
      </c>
      <c r="G11647" s="18">
        <v>293.3</v>
      </c>
      <c r="H11647" s="18">
        <v>253.79</v>
      </c>
      <c r="I11647" s="19">
        <v>265.64</v>
      </c>
      <c r="J11647" s="16" t="s">
        <v>11704</v>
      </c>
      <c r="K11647" s="17" t="s">
        <v>11704</v>
      </c>
      <c r="M11647" s="8" t="s">
        <v>10108</v>
      </c>
      <c r="N11647" s="8"/>
      <c r="O11647" s="18">
        <v>349.71</v>
      </c>
      <c r="P11647" s="18">
        <v>273.06</v>
      </c>
      <c r="Q11647" s="18">
        <v>300.87</v>
      </c>
      <c r="R11647" s="18">
        <v>293.3</v>
      </c>
      <c r="S11647" s="18">
        <v>253.79</v>
      </c>
      <c r="T11647" s="19">
        <v>265.64</v>
      </c>
      <c r="U11647" s="16" t="s">
        <v>11704</v>
      </c>
      <c r="V11647" s="17" t="s">
        <v>11704</v>
      </c>
    </row>
    <row r="11648" spans="2:22" ht="15.6" x14ac:dyDescent="0.6">
      <c r="B11648" s="8" t="s">
        <v>10109</v>
      </c>
      <c r="C11648" s="8"/>
      <c r="D11648" s="18">
        <v>91.17</v>
      </c>
      <c r="E11648" s="18">
        <v>54.67</v>
      </c>
      <c r="F11648" s="18">
        <v>75.59</v>
      </c>
      <c r="G11648" s="18">
        <v>42.56</v>
      </c>
      <c r="H11648" s="18">
        <v>52.61</v>
      </c>
      <c r="I11648" s="19">
        <v>59.99</v>
      </c>
      <c r="J11648" s="16" t="s">
        <v>11704</v>
      </c>
      <c r="K11648" s="17" t="s">
        <v>11704</v>
      </c>
      <c r="M11648" s="8" t="s">
        <v>10109</v>
      </c>
      <c r="N11648" s="8"/>
      <c r="O11648" s="18">
        <v>91.17</v>
      </c>
      <c r="P11648" s="18">
        <v>54.67</v>
      </c>
      <c r="Q11648" s="18">
        <v>75.59</v>
      </c>
      <c r="R11648" s="18">
        <v>42.56</v>
      </c>
      <c r="S11648" s="18">
        <v>52.61</v>
      </c>
      <c r="T11648" s="19">
        <v>59.99</v>
      </c>
      <c r="U11648" s="16" t="s">
        <v>11704</v>
      </c>
      <c r="V11648" s="17" t="s">
        <v>11704</v>
      </c>
    </row>
    <row r="11649" spans="2:22" ht="15.6" x14ac:dyDescent="0.6">
      <c r="B11649" s="8" t="s">
        <v>10110</v>
      </c>
      <c r="C11649" s="8"/>
      <c r="D11649" s="18">
        <v>85.95</v>
      </c>
      <c r="E11649" s="18">
        <v>80.150000000000006</v>
      </c>
      <c r="F11649" s="18">
        <v>82.51</v>
      </c>
      <c r="G11649" s="18">
        <v>78.459999999999994</v>
      </c>
      <c r="H11649" s="18">
        <v>62.5</v>
      </c>
      <c r="I11649" s="19">
        <v>72.13</v>
      </c>
      <c r="J11649" s="16" t="s">
        <v>11704</v>
      </c>
      <c r="K11649" s="17" t="s">
        <v>11704</v>
      </c>
      <c r="M11649" s="8" t="s">
        <v>10110</v>
      </c>
      <c r="N11649" s="8"/>
      <c r="O11649" s="18">
        <v>85.95</v>
      </c>
      <c r="P11649" s="18">
        <v>80.150000000000006</v>
      </c>
      <c r="Q11649" s="18">
        <v>82.51</v>
      </c>
      <c r="R11649" s="18">
        <v>78.459999999999994</v>
      </c>
      <c r="S11649" s="18">
        <v>62.5</v>
      </c>
      <c r="T11649" s="19">
        <v>72.13</v>
      </c>
      <c r="U11649" s="16" t="s">
        <v>11704</v>
      </c>
      <c r="V11649" s="17" t="s">
        <v>11704</v>
      </c>
    </row>
    <row r="11650" spans="2:22" ht="15.6" x14ac:dyDescent="0.6">
      <c r="B11650" s="8" t="s">
        <v>10111</v>
      </c>
      <c r="C11650" s="8"/>
      <c r="D11650" s="18">
        <v>67.45</v>
      </c>
      <c r="E11650" s="18">
        <v>51.87</v>
      </c>
      <c r="F11650" s="18">
        <v>74.650000000000006</v>
      </c>
      <c r="G11650" s="18">
        <v>57.94</v>
      </c>
      <c r="H11650" s="18">
        <v>44.86</v>
      </c>
      <c r="I11650" s="19">
        <v>52.27</v>
      </c>
      <c r="J11650" s="16" t="s">
        <v>11704</v>
      </c>
      <c r="K11650" s="17" t="s">
        <v>11704</v>
      </c>
      <c r="M11650" s="8" t="s">
        <v>10111</v>
      </c>
      <c r="N11650" s="8"/>
      <c r="O11650" s="18">
        <v>67.45</v>
      </c>
      <c r="P11650" s="18">
        <v>51.87</v>
      </c>
      <c r="Q11650" s="18">
        <v>74.650000000000006</v>
      </c>
      <c r="R11650" s="18">
        <v>57.94</v>
      </c>
      <c r="S11650" s="18">
        <v>44.86</v>
      </c>
      <c r="T11650" s="19">
        <v>52.27</v>
      </c>
      <c r="U11650" s="16" t="s">
        <v>11704</v>
      </c>
      <c r="V11650" s="17" t="s">
        <v>11704</v>
      </c>
    </row>
    <row r="11651" spans="2:22" ht="15.6" x14ac:dyDescent="0.6">
      <c r="B11651" s="8" t="s">
        <v>10112</v>
      </c>
      <c r="C11651" s="8"/>
      <c r="D11651" s="18">
        <v>58.14</v>
      </c>
      <c r="E11651" s="18">
        <v>37.840000000000003</v>
      </c>
      <c r="F11651" s="18">
        <v>39.56</v>
      </c>
      <c r="G11651" s="18">
        <v>40.409999999999997</v>
      </c>
      <c r="H11651" s="18">
        <v>33.24</v>
      </c>
      <c r="I11651" s="19">
        <v>35.19</v>
      </c>
      <c r="J11651" s="16" t="s">
        <v>11704</v>
      </c>
      <c r="K11651" s="17" t="s">
        <v>11704</v>
      </c>
      <c r="M11651" s="8" t="s">
        <v>10112</v>
      </c>
      <c r="N11651" s="8"/>
      <c r="O11651" s="18">
        <v>58.14</v>
      </c>
      <c r="P11651" s="18">
        <v>37.840000000000003</v>
      </c>
      <c r="Q11651" s="18">
        <v>39.56</v>
      </c>
      <c r="R11651" s="18">
        <v>40.409999999999997</v>
      </c>
      <c r="S11651" s="18">
        <v>33.24</v>
      </c>
      <c r="T11651" s="19">
        <v>35.19</v>
      </c>
      <c r="U11651" s="16" t="s">
        <v>11704</v>
      </c>
      <c r="V11651" s="17" t="s">
        <v>11704</v>
      </c>
    </row>
    <row r="11652" spans="2:22" ht="15.6" x14ac:dyDescent="0.6">
      <c r="B11652" s="8" t="s">
        <v>10113</v>
      </c>
      <c r="C11652" s="8"/>
      <c r="D11652" s="18">
        <v>102.6</v>
      </c>
      <c r="E11652" s="18">
        <v>97.2</v>
      </c>
      <c r="F11652" s="18">
        <v>95.35</v>
      </c>
      <c r="G11652" s="18">
        <v>101.65</v>
      </c>
      <c r="H11652" s="18">
        <v>83.56</v>
      </c>
      <c r="I11652" s="19">
        <v>87.46</v>
      </c>
      <c r="J11652" s="16" t="s">
        <v>11704</v>
      </c>
      <c r="K11652" s="17" t="s">
        <v>11704</v>
      </c>
      <c r="M11652" s="8" t="s">
        <v>10113</v>
      </c>
      <c r="N11652" s="8"/>
      <c r="O11652" s="18">
        <v>102.6</v>
      </c>
      <c r="P11652" s="18">
        <v>97.2</v>
      </c>
      <c r="Q11652" s="18">
        <v>95.35</v>
      </c>
      <c r="R11652" s="18">
        <v>101.65</v>
      </c>
      <c r="S11652" s="18">
        <v>83.56</v>
      </c>
      <c r="T11652" s="19">
        <v>87.46</v>
      </c>
      <c r="U11652" s="16" t="s">
        <v>11704</v>
      </c>
      <c r="V11652" s="17" t="s">
        <v>11704</v>
      </c>
    </row>
    <row r="11653" spans="2:22" ht="15.6" x14ac:dyDescent="0.6">
      <c r="B11653" s="8" t="s">
        <v>10114</v>
      </c>
      <c r="C11653" s="8"/>
      <c r="D11653" s="18">
        <v>166.45</v>
      </c>
      <c r="E11653" s="18">
        <v>113.97</v>
      </c>
      <c r="F11653" s="18">
        <v>111.95</v>
      </c>
      <c r="G11653" s="18">
        <v>158.12</v>
      </c>
      <c r="H11653" s="18">
        <v>125.03</v>
      </c>
      <c r="I11653" s="19">
        <v>130.19</v>
      </c>
      <c r="J11653" s="16" t="s">
        <v>11704</v>
      </c>
      <c r="K11653" s="17" t="s">
        <v>11704</v>
      </c>
      <c r="M11653" s="8" t="s">
        <v>10114</v>
      </c>
      <c r="N11653" s="8"/>
      <c r="O11653" s="18">
        <v>166.45</v>
      </c>
      <c r="P11653" s="18">
        <v>113.97</v>
      </c>
      <c r="Q11653" s="18">
        <v>111.95</v>
      </c>
      <c r="R11653" s="18">
        <v>158.12</v>
      </c>
      <c r="S11653" s="18">
        <v>125.03</v>
      </c>
      <c r="T11653" s="19">
        <v>130.19</v>
      </c>
      <c r="U11653" s="16" t="s">
        <v>11704</v>
      </c>
      <c r="V11653" s="17" t="s">
        <v>11704</v>
      </c>
    </row>
    <row r="11654" spans="2:22" ht="15.6" x14ac:dyDescent="0.6">
      <c r="B11654" s="8" t="s">
        <v>10115</v>
      </c>
      <c r="C11654" s="8"/>
      <c r="D11654" s="18">
        <v>275.77999999999997</v>
      </c>
      <c r="E11654" s="18">
        <v>228.58</v>
      </c>
      <c r="F11654" s="18">
        <v>209.59</v>
      </c>
      <c r="G11654" s="18">
        <v>198.22</v>
      </c>
      <c r="H11654" s="18">
        <v>192.31</v>
      </c>
      <c r="I11654" s="19">
        <v>243.41</v>
      </c>
      <c r="J11654" s="16" t="s">
        <v>11704</v>
      </c>
      <c r="K11654" s="17" t="s">
        <v>11704</v>
      </c>
      <c r="M11654" s="8" t="s">
        <v>10115</v>
      </c>
      <c r="N11654" s="8"/>
      <c r="O11654" s="18">
        <v>275.77999999999997</v>
      </c>
      <c r="P11654" s="18">
        <v>228.58</v>
      </c>
      <c r="Q11654" s="18">
        <v>209.59</v>
      </c>
      <c r="R11654" s="18">
        <v>198.22</v>
      </c>
      <c r="S11654" s="18">
        <v>192.31</v>
      </c>
      <c r="T11654" s="19">
        <v>243.41</v>
      </c>
      <c r="U11654" s="16" t="s">
        <v>11704</v>
      </c>
      <c r="V11654" s="17" t="s">
        <v>11704</v>
      </c>
    </row>
    <row r="11655" spans="2:22" ht="15.6" x14ac:dyDescent="0.6">
      <c r="B11655" s="8" t="s">
        <v>10116</v>
      </c>
      <c r="C11655" s="8"/>
      <c r="D11655" s="18">
        <v>293.91000000000003</v>
      </c>
      <c r="E11655" s="18">
        <v>188.59</v>
      </c>
      <c r="F11655" s="18">
        <v>200.21</v>
      </c>
      <c r="G11655" s="18">
        <v>132.54</v>
      </c>
      <c r="H11655" s="18">
        <v>162.13999999999999</v>
      </c>
      <c r="I11655" s="19">
        <v>169.71</v>
      </c>
      <c r="J11655" s="16" t="s">
        <v>11704</v>
      </c>
      <c r="K11655" s="17" t="s">
        <v>11704</v>
      </c>
      <c r="M11655" s="8" t="s">
        <v>10116</v>
      </c>
      <c r="N11655" s="8"/>
      <c r="O11655" s="18">
        <v>293.91000000000003</v>
      </c>
      <c r="P11655" s="18">
        <v>188.59</v>
      </c>
      <c r="Q11655" s="18">
        <v>200.21</v>
      </c>
      <c r="R11655" s="18">
        <v>132.54</v>
      </c>
      <c r="S11655" s="18">
        <v>162.13999999999999</v>
      </c>
      <c r="T11655" s="19">
        <v>169.71</v>
      </c>
      <c r="U11655" s="16" t="s">
        <v>11704</v>
      </c>
      <c r="V11655" s="17" t="s">
        <v>11704</v>
      </c>
    </row>
    <row r="11656" spans="2:22" ht="15.6" x14ac:dyDescent="0.6">
      <c r="B11656" s="8" t="s">
        <v>10117</v>
      </c>
      <c r="C11656" s="8"/>
      <c r="D11656" s="18">
        <v>788.03</v>
      </c>
      <c r="E11656" s="18">
        <v>768.3</v>
      </c>
      <c r="F11656" s="18">
        <v>818.07</v>
      </c>
      <c r="G11656" s="18">
        <v>752.13</v>
      </c>
      <c r="H11656" s="18">
        <v>660.54</v>
      </c>
      <c r="I11656" s="19">
        <v>691.38</v>
      </c>
      <c r="J11656" s="16" t="s">
        <v>11704</v>
      </c>
      <c r="K11656" s="17" t="s">
        <v>11704</v>
      </c>
      <c r="M11656" s="8" t="s">
        <v>10117</v>
      </c>
      <c r="N11656" s="8"/>
      <c r="O11656" s="18">
        <v>788.03</v>
      </c>
      <c r="P11656" s="18">
        <v>768.3</v>
      </c>
      <c r="Q11656" s="18">
        <v>818.07</v>
      </c>
      <c r="R11656" s="18">
        <v>752.13</v>
      </c>
      <c r="S11656" s="18">
        <v>660.54</v>
      </c>
      <c r="T11656" s="19">
        <v>691.38</v>
      </c>
      <c r="U11656" s="16" t="s">
        <v>11704</v>
      </c>
      <c r="V11656" s="17" t="s">
        <v>11704</v>
      </c>
    </row>
    <row r="11657" spans="2:22" ht="15.6" x14ac:dyDescent="0.6">
      <c r="B11657" s="8" t="s">
        <v>10118</v>
      </c>
      <c r="C11657" s="8"/>
      <c r="D11657" s="18">
        <v>2310.11</v>
      </c>
      <c r="E11657" s="18">
        <v>2028.42</v>
      </c>
      <c r="F11657" s="18">
        <v>2199.11</v>
      </c>
      <c r="G11657" s="18">
        <v>1985.7</v>
      </c>
      <c r="H11657" s="18">
        <v>1743.9</v>
      </c>
      <c r="I11657" s="19">
        <v>1825.3</v>
      </c>
      <c r="J11657" s="16" t="s">
        <v>11704</v>
      </c>
      <c r="K11657" s="17" t="s">
        <v>11704</v>
      </c>
      <c r="M11657" s="8" t="s">
        <v>10118</v>
      </c>
      <c r="N11657" s="8"/>
      <c r="O11657" s="18">
        <v>2310.11</v>
      </c>
      <c r="P11657" s="18">
        <v>2028.42</v>
      </c>
      <c r="Q11657" s="18">
        <v>2199.11</v>
      </c>
      <c r="R11657" s="18">
        <v>1985.7</v>
      </c>
      <c r="S11657" s="18">
        <v>1743.9</v>
      </c>
      <c r="T11657" s="19">
        <v>1825.3</v>
      </c>
      <c r="U11657" s="16" t="s">
        <v>11704</v>
      </c>
      <c r="V11657" s="17" t="s">
        <v>11704</v>
      </c>
    </row>
    <row r="11658" spans="2:22" ht="15.6" x14ac:dyDescent="0.6">
      <c r="B11658" s="8" t="s">
        <v>10119</v>
      </c>
      <c r="C11658" s="8"/>
      <c r="D11658" s="18">
        <v>352.49</v>
      </c>
      <c r="E11658" s="18">
        <v>325.67</v>
      </c>
      <c r="F11658" s="18">
        <v>343.04</v>
      </c>
      <c r="G11658" s="18">
        <v>325.39999999999998</v>
      </c>
      <c r="H11658" s="18">
        <v>259.93</v>
      </c>
      <c r="I11658" s="19">
        <v>293.17</v>
      </c>
      <c r="J11658" s="16" t="s">
        <v>11704</v>
      </c>
      <c r="K11658" s="17" t="s">
        <v>11704</v>
      </c>
      <c r="M11658" s="8" t="s">
        <v>10119</v>
      </c>
      <c r="N11658" s="8"/>
      <c r="O11658" s="18">
        <v>352.49</v>
      </c>
      <c r="P11658" s="18">
        <v>325.67</v>
      </c>
      <c r="Q11658" s="18">
        <v>343.04</v>
      </c>
      <c r="R11658" s="18">
        <v>325.39999999999998</v>
      </c>
      <c r="S11658" s="18">
        <v>259.93</v>
      </c>
      <c r="T11658" s="19">
        <v>293.17</v>
      </c>
      <c r="U11658" s="16" t="s">
        <v>11704</v>
      </c>
      <c r="V11658" s="17" t="s">
        <v>11704</v>
      </c>
    </row>
    <row r="11659" spans="2:22" ht="15.6" x14ac:dyDescent="0.6">
      <c r="B11659" s="8" t="s">
        <v>10120</v>
      </c>
      <c r="C11659" s="8"/>
      <c r="D11659" s="18">
        <v>530.21</v>
      </c>
      <c r="E11659" s="18">
        <v>430.25</v>
      </c>
      <c r="F11659" s="18">
        <v>415.88</v>
      </c>
      <c r="G11659" s="18">
        <v>446.54</v>
      </c>
      <c r="H11659" s="18">
        <v>366.95</v>
      </c>
      <c r="I11659" s="19">
        <v>393.59</v>
      </c>
      <c r="J11659" s="16" t="s">
        <v>11704</v>
      </c>
      <c r="K11659" s="17" t="s">
        <v>11704</v>
      </c>
      <c r="M11659" s="8" t="s">
        <v>10120</v>
      </c>
      <c r="N11659" s="8"/>
      <c r="O11659" s="18">
        <v>530.21</v>
      </c>
      <c r="P11659" s="18">
        <v>430.25</v>
      </c>
      <c r="Q11659" s="18">
        <v>415.88</v>
      </c>
      <c r="R11659" s="18">
        <v>446.54</v>
      </c>
      <c r="S11659" s="18">
        <v>366.95</v>
      </c>
      <c r="T11659" s="19">
        <v>393.59</v>
      </c>
      <c r="U11659" s="16" t="s">
        <v>11704</v>
      </c>
      <c r="V11659" s="17" t="s">
        <v>11704</v>
      </c>
    </row>
    <row r="11660" spans="2:22" ht="15.6" x14ac:dyDescent="0.6">
      <c r="B11660" s="8" t="s">
        <v>10121</v>
      </c>
      <c r="C11660" s="8"/>
      <c r="D11660" s="18">
        <v>290.62</v>
      </c>
      <c r="E11660" s="18">
        <v>308.18</v>
      </c>
      <c r="F11660" s="18">
        <v>336.18</v>
      </c>
      <c r="G11660" s="18">
        <v>339.74</v>
      </c>
      <c r="H11660" s="18">
        <v>244.31</v>
      </c>
      <c r="I11660" s="19">
        <v>281.48</v>
      </c>
      <c r="J11660" s="16" t="s">
        <v>11704</v>
      </c>
      <c r="K11660" s="17" t="s">
        <v>11704</v>
      </c>
      <c r="M11660" s="8" t="s">
        <v>10121</v>
      </c>
      <c r="N11660" s="8"/>
      <c r="O11660" s="18">
        <v>290.62</v>
      </c>
      <c r="P11660" s="18">
        <v>308.18</v>
      </c>
      <c r="Q11660" s="18">
        <v>336.18</v>
      </c>
      <c r="R11660" s="18">
        <v>339.74</v>
      </c>
      <c r="S11660" s="18">
        <v>244.31</v>
      </c>
      <c r="T11660" s="19">
        <v>281.48</v>
      </c>
      <c r="U11660" s="16" t="s">
        <v>11704</v>
      </c>
      <c r="V11660" s="17" t="s">
        <v>11704</v>
      </c>
    </row>
    <row r="11661" spans="2:22" ht="15.6" x14ac:dyDescent="0.6">
      <c r="B11661" s="8" t="s">
        <v>10122</v>
      </c>
      <c r="C11661" s="8"/>
      <c r="D11661" s="18">
        <v>60.61</v>
      </c>
      <c r="E11661" s="18">
        <v>52.03</v>
      </c>
      <c r="F11661" s="18">
        <v>67.430000000000007</v>
      </c>
      <c r="G11661" s="18">
        <v>50.93</v>
      </c>
      <c r="H11661" s="18">
        <v>44.73</v>
      </c>
      <c r="I11661" s="19">
        <v>46.82</v>
      </c>
      <c r="J11661" s="16" t="s">
        <v>11704</v>
      </c>
      <c r="K11661" s="17" t="s">
        <v>11704</v>
      </c>
      <c r="M11661" s="8" t="s">
        <v>10122</v>
      </c>
      <c r="N11661" s="8"/>
      <c r="O11661" s="18">
        <v>60.61</v>
      </c>
      <c r="P11661" s="18">
        <v>52.03</v>
      </c>
      <c r="Q11661" s="18">
        <v>67.430000000000007</v>
      </c>
      <c r="R11661" s="18">
        <v>50.93</v>
      </c>
      <c r="S11661" s="18">
        <v>44.73</v>
      </c>
      <c r="T11661" s="19">
        <v>46.82</v>
      </c>
      <c r="U11661" s="16" t="s">
        <v>11704</v>
      </c>
      <c r="V11661" s="17" t="s">
        <v>11704</v>
      </c>
    </row>
    <row r="11662" spans="2:22" ht="15.6" x14ac:dyDescent="0.6">
      <c r="B11662" s="8" t="s">
        <v>10123</v>
      </c>
      <c r="C11662" s="8"/>
      <c r="D11662" s="18" t="s">
        <v>11703</v>
      </c>
      <c r="E11662" s="18" t="s">
        <v>11703</v>
      </c>
      <c r="F11662" s="18" t="s">
        <v>11703</v>
      </c>
      <c r="G11662" s="18" t="s">
        <v>11703</v>
      </c>
      <c r="H11662" s="18" t="s">
        <v>11703</v>
      </c>
      <c r="I11662" s="19" t="s">
        <v>11703</v>
      </c>
      <c r="J11662" s="16" t="s">
        <v>11704</v>
      </c>
      <c r="K11662" s="17" t="s">
        <v>11704</v>
      </c>
      <c r="M11662" s="8" t="s">
        <v>10123</v>
      </c>
      <c r="N11662" s="8"/>
      <c r="O11662" s="18" t="s">
        <v>11703</v>
      </c>
      <c r="P11662" s="18" t="s">
        <v>11703</v>
      </c>
      <c r="Q11662" s="18" t="s">
        <v>11703</v>
      </c>
      <c r="R11662" s="18" t="s">
        <v>11703</v>
      </c>
      <c r="S11662" s="18" t="s">
        <v>11703</v>
      </c>
      <c r="T11662" s="19" t="s">
        <v>11703</v>
      </c>
      <c r="U11662" s="16" t="s">
        <v>11704</v>
      </c>
      <c r="V11662" s="17" t="s">
        <v>11704</v>
      </c>
    </row>
    <row r="11663" spans="2:22" ht="15.6" x14ac:dyDescent="0.6">
      <c r="B11663" s="8" t="s">
        <v>10124</v>
      </c>
      <c r="C11663" s="8"/>
      <c r="D11663" s="18">
        <v>371.5</v>
      </c>
      <c r="E11663" s="18">
        <v>334.18</v>
      </c>
      <c r="F11663" s="18">
        <v>363.25</v>
      </c>
      <c r="G11663" s="18">
        <v>327.14</v>
      </c>
      <c r="H11663" s="18">
        <v>287.31</v>
      </c>
      <c r="I11663" s="19">
        <v>300.72000000000003</v>
      </c>
      <c r="J11663" s="16" t="s">
        <v>11704</v>
      </c>
      <c r="K11663" s="17" t="s">
        <v>11704</v>
      </c>
      <c r="M11663" s="8" t="s">
        <v>10124</v>
      </c>
      <c r="N11663" s="8"/>
      <c r="O11663" s="18">
        <v>371.5</v>
      </c>
      <c r="P11663" s="18">
        <v>334.18</v>
      </c>
      <c r="Q11663" s="18">
        <v>363.25</v>
      </c>
      <c r="R11663" s="18">
        <v>327.14</v>
      </c>
      <c r="S11663" s="18">
        <v>287.31</v>
      </c>
      <c r="T11663" s="19">
        <v>300.72000000000003</v>
      </c>
      <c r="U11663" s="16" t="s">
        <v>11704</v>
      </c>
      <c r="V11663" s="17" t="s">
        <v>11704</v>
      </c>
    </row>
    <row r="11664" spans="2:22" ht="15.6" x14ac:dyDescent="0.6">
      <c r="B11664" s="8" t="s">
        <v>10125</v>
      </c>
      <c r="C11664" s="8"/>
      <c r="D11664" s="18">
        <v>105</v>
      </c>
      <c r="E11664" s="18">
        <v>94.77</v>
      </c>
      <c r="F11664" s="18">
        <v>122.78</v>
      </c>
      <c r="G11664" s="18">
        <v>100.47</v>
      </c>
      <c r="H11664" s="18">
        <v>81.290000000000006</v>
      </c>
      <c r="I11664" s="19">
        <v>59.04</v>
      </c>
      <c r="J11664" s="16" t="s">
        <v>11704</v>
      </c>
      <c r="K11664" s="17" t="s">
        <v>11704</v>
      </c>
      <c r="M11664" s="8" t="s">
        <v>10125</v>
      </c>
      <c r="N11664" s="8"/>
      <c r="O11664" s="18">
        <v>105</v>
      </c>
      <c r="P11664" s="18">
        <v>94.77</v>
      </c>
      <c r="Q11664" s="18">
        <v>122.78</v>
      </c>
      <c r="R11664" s="18">
        <v>100.47</v>
      </c>
      <c r="S11664" s="18">
        <v>81.290000000000006</v>
      </c>
      <c r="T11664" s="19">
        <v>59.04</v>
      </c>
      <c r="U11664" s="16" t="s">
        <v>11704</v>
      </c>
      <c r="V11664" s="17" t="s">
        <v>11704</v>
      </c>
    </row>
    <row r="11665" spans="2:22" ht="15.6" x14ac:dyDescent="0.6">
      <c r="B11665" s="8" t="s">
        <v>10126</v>
      </c>
      <c r="C11665" s="8"/>
      <c r="D11665" s="18">
        <v>304.52999999999997</v>
      </c>
      <c r="E11665" s="18">
        <v>287.82</v>
      </c>
      <c r="F11665" s="18">
        <v>241.25</v>
      </c>
      <c r="G11665" s="18">
        <v>319.39</v>
      </c>
      <c r="H11665" s="18">
        <v>208.61</v>
      </c>
      <c r="I11665" s="19">
        <v>174.9</v>
      </c>
      <c r="J11665" s="16" t="s">
        <v>11704</v>
      </c>
      <c r="K11665" s="17" t="s">
        <v>11704</v>
      </c>
      <c r="M11665" s="8" t="s">
        <v>10126</v>
      </c>
      <c r="N11665" s="8"/>
      <c r="O11665" s="18">
        <v>304.52999999999997</v>
      </c>
      <c r="P11665" s="18">
        <v>287.82</v>
      </c>
      <c r="Q11665" s="18">
        <v>241.25</v>
      </c>
      <c r="R11665" s="18">
        <v>319.39</v>
      </c>
      <c r="S11665" s="18">
        <v>208.61</v>
      </c>
      <c r="T11665" s="19">
        <v>174.9</v>
      </c>
      <c r="U11665" s="16" t="s">
        <v>11704</v>
      </c>
      <c r="V11665" s="17" t="s">
        <v>11704</v>
      </c>
    </row>
    <row r="11666" spans="2:22" ht="15.6" x14ac:dyDescent="0.6">
      <c r="B11666" s="8" t="s">
        <v>10127</v>
      </c>
      <c r="C11666" s="8"/>
      <c r="D11666" s="18">
        <v>318.01</v>
      </c>
      <c r="E11666" s="18">
        <v>259.39999999999998</v>
      </c>
      <c r="F11666" s="18">
        <v>207.41</v>
      </c>
      <c r="G11666" s="18">
        <v>272.16000000000003</v>
      </c>
      <c r="H11666" s="18">
        <v>217.49</v>
      </c>
      <c r="I11666" s="19">
        <v>215.05</v>
      </c>
      <c r="J11666" s="16" t="s">
        <v>11704</v>
      </c>
      <c r="K11666" s="17" t="s">
        <v>11704</v>
      </c>
      <c r="M11666" s="8" t="s">
        <v>10127</v>
      </c>
      <c r="N11666" s="8"/>
      <c r="O11666" s="18">
        <v>318.01</v>
      </c>
      <c r="P11666" s="18">
        <v>259.39999999999998</v>
      </c>
      <c r="Q11666" s="18">
        <v>207.41</v>
      </c>
      <c r="R11666" s="18">
        <v>272.16000000000003</v>
      </c>
      <c r="S11666" s="18">
        <v>217.49</v>
      </c>
      <c r="T11666" s="19">
        <v>215.05</v>
      </c>
      <c r="U11666" s="16" t="s">
        <v>11704</v>
      </c>
      <c r="V11666" s="17" t="s">
        <v>11704</v>
      </c>
    </row>
    <row r="11667" spans="2:22" ht="15.6" x14ac:dyDescent="0.6">
      <c r="B11667" s="8" t="s">
        <v>10128</v>
      </c>
      <c r="C11667" s="8"/>
      <c r="D11667" s="18">
        <v>145.63</v>
      </c>
      <c r="E11667" s="18">
        <v>189.2</v>
      </c>
      <c r="F11667" s="18">
        <v>247.19</v>
      </c>
      <c r="G11667" s="18">
        <v>119.56</v>
      </c>
      <c r="H11667" s="18">
        <v>150.30000000000001</v>
      </c>
      <c r="I11667" s="19">
        <v>191.48</v>
      </c>
      <c r="J11667" s="16" t="s">
        <v>11704</v>
      </c>
      <c r="K11667" s="17" t="s">
        <v>11704</v>
      </c>
      <c r="M11667" s="8" t="s">
        <v>10128</v>
      </c>
      <c r="N11667" s="8"/>
      <c r="O11667" s="18">
        <v>145.63</v>
      </c>
      <c r="P11667" s="18">
        <v>189.2</v>
      </c>
      <c r="Q11667" s="18">
        <v>247.19</v>
      </c>
      <c r="R11667" s="18">
        <v>119.56</v>
      </c>
      <c r="S11667" s="18">
        <v>150.30000000000001</v>
      </c>
      <c r="T11667" s="19">
        <v>191.48</v>
      </c>
      <c r="U11667" s="16" t="s">
        <v>11704</v>
      </c>
      <c r="V11667" s="17" t="s">
        <v>11704</v>
      </c>
    </row>
    <row r="11668" spans="2:22" ht="15.6" x14ac:dyDescent="0.6">
      <c r="B11668" s="8" t="s">
        <v>10129</v>
      </c>
      <c r="C11668" s="8"/>
      <c r="D11668" s="18">
        <v>181.71</v>
      </c>
      <c r="E11668" s="18">
        <v>166.64</v>
      </c>
      <c r="F11668" s="18">
        <v>207.61</v>
      </c>
      <c r="G11668" s="18">
        <v>148.24</v>
      </c>
      <c r="H11668" s="18">
        <v>117.74</v>
      </c>
      <c r="I11668" s="19">
        <v>144.63</v>
      </c>
      <c r="J11668" s="16" t="s">
        <v>11704</v>
      </c>
      <c r="K11668" s="17" t="s">
        <v>11704</v>
      </c>
      <c r="M11668" s="8" t="s">
        <v>10129</v>
      </c>
      <c r="N11668" s="8"/>
      <c r="O11668" s="18">
        <v>181.71</v>
      </c>
      <c r="P11668" s="18">
        <v>166.64</v>
      </c>
      <c r="Q11668" s="18">
        <v>207.61</v>
      </c>
      <c r="R11668" s="18">
        <v>148.24</v>
      </c>
      <c r="S11668" s="18">
        <v>117.74</v>
      </c>
      <c r="T11668" s="19">
        <v>144.63</v>
      </c>
      <c r="U11668" s="16" t="s">
        <v>11704</v>
      </c>
      <c r="V11668" s="17" t="s">
        <v>11704</v>
      </c>
    </row>
    <row r="11669" spans="2:22" ht="15.6" x14ac:dyDescent="0.6">
      <c r="B11669" s="8" t="s">
        <v>11177</v>
      </c>
      <c r="C11669" s="8" t="s">
        <v>10514</v>
      </c>
      <c r="D11669" s="18">
        <v>30.17</v>
      </c>
      <c r="E11669" s="18">
        <v>26.48</v>
      </c>
      <c r="F11669" s="18">
        <v>28.79</v>
      </c>
      <c r="G11669" s="18">
        <v>25.92</v>
      </c>
      <c r="H11669" s="18">
        <v>22.77</v>
      </c>
      <c r="I11669" s="19">
        <v>23.83</v>
      </c>
      <c r="J11669" s="16" t="s">
        <v>11704</v>
      </c>
      <c r="K11669" s="17" t="s">
        <v>11704</v>
      </c>
      <c r="M11669" s="8" t="s">
        <v>11177</v>
      </c>
      <c r="N11669" s="8" t="s">
        <v>10514</v>
      </c>
      <c r="O11669" s="18">
        <v>30.17</v>
      </c>
      <c r="P11669" s="18">
        <v>26.48</v>
      </c>
      <c r="Q11669" s="18">
        <v>28.79</v>
      </c>
      <c r="R11669" s="18">
        <v>25.92</v>
      </c>
      <c r="S11669" s="18">
        <v>22.77</v>
      </c>
      <c r="T11669" s="19">
        <v>23.83</v>
      </c>
      <c r="U11669" s="16" t="s">
        <v>11704</v>
      </c>
      <c r="V11669" s="17" t="s">
        <v>11704</v>
      </c>
    </row>
    <row r="11670" spans="2:22" ht="15.6" x14ac:dyDescent="0.6">
      <c r="B11670" s="8" t="s">
        <v>10130</v>
      </c>
      <c r="C11670" s="8"/>
      <c r="D11670" s="18">
        <v>172.99</v>
      </c>
      <c r="E11670" s="18">
        <v>129.84</v>
      </c>
      <c r="F11670" s="18">
        <v>172.35</v>
      </c>
      <c r="G11670" s="18">
        <v>158.47999999999999</v>
      </c>
      <c r="H11670" s="18">
        <v>137.76</v>
      </c>
      <c r="I11670" s="19">
        <v>144.19</v>
      </c>
      <c r="J11670" s="16" t="s">
        <v>11704</v>
      </c>
      <c r="K11670" s="17" t="s">
        <v>11704</v>
      </c>
      <c r="M11670" s="8" t="s">
        <v>10130</v>
      </c>
      <c r="N11670" s="8"/>
      <c r="O11670" s="18">
        <v>172.99</v>
      </c>
      <c r="P11670" s="18">
        <v>129.84</v>
      </c>
      <c r="Q11670" s="18">
        <v>172.35</v>
      </c>
      <c r="R11670" s="18">
        <v>158.47999999999999</v>
      </c>
      <c r="S11670" s="18">
        <v>137.76</v>
      </c>
      <c r="T11670" s="19">
        <v>144.19</v>
      </c>
      <c r="U11670" s="16" t="s">
        <v>11704</v>
      </c>
      <c r="V11670" s="17" t="s">
        <v>11704</v>
      </c>
    </row>
    <row r="11671" spans="2:22" ht="15.6" x14ac:dyDescent="0.6">
      <c r="B11671" s="8" t="s">
        <v>10131</v>
      </c>
      <c r="C11671" s="8"/>
      <c r="D11671" s="18">
        <v>189.51</v>
      </c>
      <c r="E11671" s="18">
        <v>176.59</v>
      </c>
      <c r="F11671" s="18">
        <v>191.96</v>
      </c>
      <c r="G11671" s="18">
        <v>172.87</v>
      </c>
      <c r="H11671" s="18">
        <v>151.82</v>
      </c>
      <c r="I11671" s="19">
        <v>158.91</v>
      </c>
      <c r="J11671" s="16" t="s">
        <v>11704</v>
      </c>
      <c r="K11671" s="17" t="s">
        <v>11704</v>
      </c>
      <c r="M11671" s="8" t="s">
        <v>10131</v>
      </c>
      <c r="N11671" s="8"/>
      <c r="O11671" s="18">
        <v>189.51</v>
      </c>
      <c r="P11671" s="18">
        <v>176.59</v>
      </c>
      <c r="Q11671" s="18">
        <v>191.96</v>
      </c>
      <c r="R11671" s="18">
        <v>172.87</v>
      </c>
      <c r="S11671" s="18">
        <v>151.82</v>
      </c>
      <c r="T11671" s="19">
        <v>158.91</v>
      </c>
      <c r="U11671" s="16" t="s">
        <v>11704</v>
      </c>
      <c r="V11671" s="17" t="s">
        <v>11704</v>
      </c>
    </row>
    <row r="11672" spans="2:22" ht="15.6" x14ac:dyDescent="0.6">
      <c r="B11672" s="8" t="s">
        <v>10132</v>
      </c>
      <c r="C11672" s="8"/>
      <c r="D11672" s="18">
        <v>99.42</v>
      </c>
      <c r="E11672" s="18">
        <v>87.29</v>
      </c>
      <c r="F11672" s="18">
        <v>94.88</v>
      </c>
      <c r="G11672" s="18">
        <v>85.45</v>
      </c>
      <c r="H11672" s="18">
        <v>77.819999999999993</v>
      </c>
      <c r="I11672" s="19">
        <v>78.55</v>
      </c>
      <c r="J11672" s="16" t="s">
        <v>11704</v>
      </c>
      <c r="K11672" s="17" t="s">
        <v>11704</v>
      </c>
      <c r="M11672" s="8" t="s">
        <v>10132</v>
      </c>
      <c r="N11672" s="8"/>
      <c r="O11672" s="18">
        <v>99.42</v>
      </c>
      <c r="P11672" s="18">
        <v>87.29</v>
      </c>
      <c r="Q11672" s="18">
        <v>94.88</v>
      </c>
      <c r="R11672" s="18">
        <v>85.45</v>
      </c>
      <c r="S11672" s="18">
        <v>77.819999999999993</v>
      </c>
      <c r="T11672" s="19">
        <v>78.55</v>
      </c>
      <c r="U11672" s="16" t="s">
        <v>11704</v>
      </c>
      <c r="V11672" s="17" t="s">
        <v>11704</v>
      </c>
    </row>
    <row r="11673" spans="2:22" ht="15.6" x14ac:dyDescent="0.6">
      <c r="B11673" s="8" t="s">
        <v>10133</v>
      </c>
      <c r="C11673" s="8"/>
      <c r="D11673" s="18">
        <v>705.63</v>
      </c>
      <c r="E11673" s="18">
        <v>660.35</v>
      </c>
      <c r="F11673" s="18">
        <v>738.29</v>
      </c>
      <c r="G11673" s="18">
        <v>646.44000000000005</v>
      </c>
      <c r="H11673" s="18">
        <v>567.73</v>
      </c>
      <c r="I11673" s="19">
        <v>594.22</v>
      </c>
      <c r="J11673" s="16" t="s">
        <v>11704</v>
      </c>
      <c r="K11673" s="17" t="s">
        <v>11704</v>
      </c>
      <c r="M11673" s="8" t="s">
        <v>10133</v>
      </c>
      <c r="N11673" s="8"/>
      <c r="O11673" s="18">
        <v>705.63</v>
      </c>
      <c r="P11673" s="18">
        <v>660.35</v>
      </c>
      <c r="Q11673" s="18">
        <v>738.29</v>
      </c>
      <c r="R11673" s="18">
        <v>646.44000000000005</v>
      </c>
      <c r="S11673" s="18">
        <v>567.73</v>
      </c>
      <c r="T11673" s="19">
        <v>594.22</v>
      </c>
      <c r="U11673" s="16" t="s">
        <v>11704</v>
      </c>
      <c r="V11673" s="17" t="s">
        <v>11704</v>
      </c>
    </row>
    <row r="11674" spans="2:22" ht="15.6" x14ac:dyDescent="0.6">
      <c r="B11674" s="8" t="s">
        <v>10134</v>
      </c>
      <c r="C11674" s="8"/>
      <c r="D11674" s="18">
        <v>2997.09</v>
      </c>
      <c r="E11674" s="18">
        <v>2603.41</v>
      </c>
      <c r="F11674" s="18">
        <v>2823.59</v>
      </c>
      <c r="G11674" s="18">
        <v>2576.1999999999998</v>
      </c>
      <c r="H11674" s="18">
        <v>2262.5100000000002</v>
      </c>
      <c r="I11674" s="19">
        <v>2368.12</v>
      </c>
      <c r="J11674" s="16" t="s">
        <v>11704</v>
      </c>
      <c r="K11674" s="17" t="s">
        <v>11704</v>
      </c>
      <c r="M11674" s="8" t="s">
        <v>10134</v>
      </c>
      <c r="N11674" s="8"/>
      <c r="O11674" s="18">
        <v>2997.09</v>
      </c>
      <c r="P11674" s="18">
        <v>2603.41</v>
      </c>
      <c r="Q11674" s="18">
        <v>2823.59</v>
      </c>
      <c r="R11674" s="18">
        <v>2576.1999999999998</v>
      </c>
      <c r="S11674" s="18">
        <v>2262.5100000000002</v>
      </c>
      <c r="T11674" s="19">
        <v>2368.12</v>
      </c>
      <c r="U11674" s="16" t="s">
        <v>11704</v>
      </c>
      <c r="V11674" s="17" t="s">
        <v>11704</v>
      </c>
    </row>
    <row r="11675" spans="2:22" ht="15.6" x14ac:dyDescent="0.6">
      <c r="B11675" s="8" t="s">
        <v>10135</v>
      </c>
      <c r="C11675" s="8"/>
      <c r="D11675" s="18">
        <v>4398.6499999999996</v>
      </c>
      <c r="E11675" s="18">
        <v>3862.28</v>
      </c>
      <c r="F11675" s="18">
        <v>4280.1499999999996</v>
      </c>
      <c r="G11675" s="18">
        <v>3900.17</v>
      </c>
      <c r="H11675" s="18">
        <v>3320.54</v>
      </c>
      <c r="I11675" s="19">
        <v>3475.54</v>
      </c>
      <c r="J11675" s="16" t="s">
        <v>11704</v>
      </c>
      <c r="K11675" s="17" t="s">
        <v>11704</v>
      </c>
      <c r="M11675" s="8" t="s">
        <v>10135</v>
      </c>
      <c r="N11675" s="8"/>
      <c r="O11675" s="18">
        <v>4398.6499999999996</v>
      </c>
      <c r="P11675" s="18">
        <v>3862.28</v>
      </c>
      <c r="Q11675" s="18">
        <v>4280.1499999999996</v>
      </c>
      <c r="R11675" s="18">
        <v>3900.17</v>
      </c>
      <c r="S11675" s="18">
        <v>3320.54</v>
      </c>
      <c r="T11675" s="19">
        <v>3475.54</v>
      </c>
      <c r="U11675" s="16" t="s">
        <v>11704</v>
      </c>
      <c r="V11675" s="17" t="s">
        <v>11704</v>
      </c>
    </row>
    <row r="11676" spans="2:22" ht="15.6" x14ac:dyDescent="0.6">
      <c r="B11676" s="8" t="s">
        <v>10136</v>
      </c>
      <c r="C11676" s="8"/>
      <c r="D11676" s="18">
        <v>3217.72</v>
      </c>
      <c r="E11676" s="18">
        <v>2825.35</v>
      </c>
      <c r="F11676" s="18">
        <v>3119.56</v>
      </c>
      <c r="G11676" s="18">
        <v>2765.84</v>
      </c>
      <c r="H11676" s="18">
        <v>2429.06</v>
      </c>
      <c r="I11676" s="19">
        <v>2542.44</v>
      </c>
      <c r="J11676" s="16" t="s">
        <v>11704</v>
      </c>
      <c r="K11676" s="17" t="s">
        <v>11704</v>
      </c>
      <c r="M11676" s="8" t="s">
        <v>10136</v>
      </c>
      <c r="N11676" s="8"/>
      <c r="O11676" s="18">
        <v>3217.72</v>
      </c>
      <c r="P11676" s="18">
        <v>2825.35</v>
      </c>
      <c r="Q11676" s="18">
        <v>3119.56</v>
      </c>
      <c r="R11676" s="18">
        <v>2765.84</v>
      </c>
      <c r="S11676" s="18">
        <v>2429.06</v>
      </c>
      <c r="T11676" s="19">
        <v>2542.44</v>
      </c>
      <c r="U11676" s="16" t="s">
        <v>11704</v>
      </c>
      <c r="V11676" s="17" t="s">
        <v>11704</v>
      </c>
    </row>
    <row r="11677" spans="2:22" ht="15.6" x14ac:dyDescent="0.6">
      <c r="B11677" s="8" t="s">
        <v>11178</v>
      </c>
      <c r="C11677" s="8" t="s">
        <v>10514</v>
      </c>
      <c r="D11677" s="18">
        <v>2709.53</v>
      </c>
      <c r="E11677" s="18">
        <v>2379.13</v>
      </c>
      <c r="F11677" s="18">
        <v>2586.09</v>
      </c>
      <c r="G11677" s="18">
        <v>2329.02</v>
      </c>
      <c r="H11677" s="18">
        <v>2045.42</v>
      </c>
      <c r="I11677" s="19">
        <v>2140.9</v>
      </c>
      <c r="J11677" s="16" t="s">
        <v>11704</v>
      </c>
      <c r="K11677" s="17" t="s">
        <v>11704</v>
      </c>
      <c r="M11677" s="8" t="s">
        <v>11178</v>
      </c>
      <c r="N11677" s="8" t="s">
        <v>10514</v>
      </c>
      <c r="O11677" s="18">
        <v>2709.53</v>
      </c>
      <c r="P11677" s="18">
        <v>2379.13</v>
      </c>
      <c r="Q11677" s="18">
        <v>2586.09</v>
      </c>
      <c r="R11677" s="18">
        <v>2329.02</v>
      </c>
      <c r="S11677" s="18">
        <v>2045.42</v>
      </c>
      <c r="T11677" s="19">
        <v>2140.9</v>
      </c>
      <c r="U11677" s="16" t="s">
        <v>11704</v>
      </c>
      <c r="V11677" s="17" t="s">
        <v>11704</v>
      </c>
    </row>
    <row r="11678" spans="2:22" ht="15.6" x14ac:dyDescent="0.6">
      <c r="B11678" s="8" t="s">
        <v>10137</v>
      </c>
      <c r="C11678" s="8"/>
      <c r="D11678" s="18">
        <v>416.51</v>
      </c>
      <c r="E11678" s="18">
        <v>368.13</v>
      </c>
      <c r="F11678" s="18">
        <v>424.65</v>
      </c>
      <c r="G11678" s="18">
        <v>358.01</v>
      </c>
      <c r="H11678" s="18">
        <v>314.42</v>
      </c>
      <c r="I11678" s="19">
        <v>329.09</v>
      </c>
      <c r="J11678" s="16" t="s">
        <v>11704</v>
      </c>
      <c r="K11678" s="17" t="s">
        <v>11704</v>
      </c>
      <c r="M11678" s="8" t="s">
        <v>10137</v>
      </c>
      <c r="N11678" s="8"/>
      <c r="O11678" s="18">
        <v>416.51</v>
      </c>
      <c r="P11678" s="18">
        <v>368.13</v>
      </c>
      <c r="Q11678" s="18">
        <v>424.65</v>
      </c>
      <c r="R11678" s="18">
        <v>358.01</v>
      </c>
      <c r="S11678" s="18">
        <v>314.42</v>
      </c>
      <c r="T11678" s="19">
        <v>329.09</v>
      </c>
      <c r="U11678" s="16" t="s">
        <v>11704</v>
      </c>
      <c r="V11678" s="17" t="s">
        <v>11704</v>
      </c>
    </row>
    <row r="11679" spans="2:22" ht="15.6" x14ac:dyDescent="0.6">
      <c r="B11679" s="8" t="s">
        <v>10138</v>
      </c>
      <c r="C11679" s="8"/>
      <c r="D11679" s="18">
        <v>621.66</v>
      </c>
      <c r="E11679" s="18">
        <v>545.86</v>
      </c>
      <c r="F11679" s="18">
        <v>643.26</v>
      </c>
      <c r="G11679" s="18">
        <v>614.99</v>
      </c>
      <c r="H11679" s="18">
        <v>469.29</v>
      </c>
      <c r="I11679" s="19">
        <v>491.2</v>
      </c>
      <c r="J11679" s="16" t="s">
        <v>11704</v>
      </c>
      <c r="K11679" s="17" t="s">
        <v>11704</v>
      </c>
      <c r="M11679" s="8" t="s">
        <v>10138</v>
      </c>
      <c r="N11679" s="8"/>
      <c r="O11679" s="18">
        <v>621.66</v>
      </c>
      <c r="P11679" s="18">
        <v>545.86</v>
      </c>
      <c r="Q11679" s="18">
        <v>643.26</v>
      </c>
      <c r="R11679" s="18">
        <v>614.99</v>
      </c>
      <c r="S11679" s="18">
        <v>469.29</v>
      </c>
      <c r="T11679" s="19">
        <v>491.2</v>
      </c>
      <c r="U11679" s="16" t="s">
        <v>11704</v>
      </c>
      <c r="V11679" s="17" t="s">
        <v>11704</v>
      </c>
    </row>
    <row r="11680" spans="2:22" ht="15.6" x14ac:dyDescent="0.6">
      <c r="B11680" s="8" t="s">
        <v>10139</v>
      </c>
      <c r="C11680" s="8"/>
      <c r="D11680" s="18">
        <v>537.51</v>
      </c>
      <c r="E11680" s="18">
        <v>473.82</v>
      </c>
      <c r="F11680" s="18">
        <v>512.02</v>
      </c>
      <c r="G11680" s="18">
        <v>462.03</v>
      </c>
      <c r="H11680" s="18">
        <v>405.77</v>
      </c>
      <c r="I11680" s="19">
        <v>424.72</v>
      </c>
      <c r="J11680" s="16" t="s">
        <v>11704</v>
      </c>
      <c r="K11680" s="17" t="s">
        <v>11704</v>
      </c>
      <c r="M11680" s="8" t="s">
        <v>10139</v>
      </c>
      <c r="N11680" s="8"/>
      <c r="O11680" s="18">
        <v>537.51</v>
      </c>
      <c r="P11680" s="18">
        <v>473.82</v>
      </c>
      <c r="Q11680" s="18">
        <v>512.02</v>
      </c>
      <c r="R11680" s="18">
        <v>462.03</v>
      </c>
      <c r="S11680" s="18">
        <v>405.77</v>
      </c>
      <c r="T11680" s="19">
        <v>424.72</v>
      </c>
      <c r="U11680" s="16" t="s">
        <v>11704</v>
      </c>
      <c r="V11680" s="17" t="s">
        <v>11704</v>
      </c>
    </row>
    <row r="11681" spans="2:22" ht="15.6" x14ac:dyDescent="0.6">
      <c r="B11681" s="8" t="s">
        <v>10140</v>
      </c>
      <c r="C11681" s="8"/>
      <c r="D11681" s="18">
        <v>706.06</v>
      </c>
      <c r="E11681" s="18">
        <v>619.96</v>
      </c>
      <c r="F11681" s="18">
        <v>671.18</v>
      </c>
      <c r="G11681" s="18">
        <v>629.14</v>
      </c>
      <c r="H11681" s="18">
        <v>533.01</v>
      </c>
      <c r="I11681" s="19">
        <v>557.88</v>
      </c>
      <c r="J11681" s="16" t="s">
        <v>11704</v>
      </c>
      <c r="K11681" s="17" t="s">
        <v>11704</v>
      </c>
      <c r="M11681" s="8" t="s">
        <v>10140</v>
      </c>
      <c r="N11681" s="8"/>
      <c r="O11681" s="18">
        <v>706.06</v>
      </c>
      <c r="P11681" s="18">
        <v>619.96</v>
      </c>
      <c r="Q11681" s="18">
        <v>671.18</v>
      </c>
      <c r="R11681" s="18">
        <v>629.14</v>
      </c>
      <c r="S11681" s="18">
        <v>533.01</v>
      </c>
      <c r="T11681" s="19">
        <v>557.88</v>
      </c>
      <c r="U11681" s="16" t="s">
        <v>11704</v>
      </c>
      <c r="V11681" s="17" t="s">
        <v>11704</v>
      </c>
    </row>
    <row r="11682" spans="2:22" ht="15.6" x14ac:dyDescent="0.6">
      <c r="B11682" s="8" t="s">
        <v>10141</v>
      </c>
      <c r="C11682" s="8"/>
      <c r="D11682" s="18">
        <v>446.45</v>
      </c>
      <c r="E11682" s="18">
        <v>388.36</v>
      </c>
      <c r="F11682" s="18">
        <v>427.72</v>
      </c>
      <c r="G11682" s="18">
        <v>383.75</v>
      </c>
      <c r="H11682" s="18">
        <v>337.03</v>
      </c>
      <c r="I11682" s="19">
        <v>352.76</v>
      </c>
      <c r="J11682" s="16" t="s">
        <v>11704</v>
      </c>
      <c r="K11682" s="17" t="s">
        <v>11704</v>
      </c>
      <c r="M11682" s="8" t="s">
        <v>10141</v>
      </c>
      <c r="N11682" s="8"/>
      <c r="O11682" s="18">
        <v>446.45</v>
      </c>
      <c r="P11682" s="18">
        <v>388.36</v>
      </c>
      <c r="Q11682" s="18">
        <v>427.72</v>
      </c>
      <c r="R11682" s="18">
        <v>383.75</v>
      </c>
      <c r="S11682" s="18">
        <v>337.03</v>
      </c>
      <c r="T11682" s="19">
        <v>352.76</v>
      </c>
      <c r="U11682" s="16" t="s">
        <v>11704</v>
      </c>
      <c r="V11682" s="17" t="s">
        <v>11704</v>
      </c>
    </row>
    <row r="11683" spans="2:22" ht="15.6" x14ac:dyDescent="0.6">
      <c r="B11683" s="8" t="s">
        <v>10142</v>
      </c>
      <c r="C11683" s="8"/>
      <c r="D11683" s="18">
        <v>1032.31</v>
      </c>
      <c r="E11683" s="18">
        <v>894.74</v>
      </c>
      <c r="F11683" s="18">
        <v>985.27</v>
      </c>
      <c r="G11683" s="18">
        <v>887.33</v>
      </c>
      <c r="H11683" s="18">
        <v>779.29</v>
      </c>
      <c r="I11683" s="19">
        <v>815.66</v>
      </c>
      <c r="J11683" s="16" t="s">
        <v>11704</v>
      </c>
      <c r="K11683" s="17" t="s">
        <v>11704</v>
      </c>
      <c r="M11683" s="8" t="s">
        <v>10142</v>
      </c>
      <c r="N11683" s="8"/>
      <c r="O11683" s="18">
        <v>1032.31</v>
      </c>
      <c r="P11683" s="18">
        <v>894.74</v>
      </c>
      <c r="Q11683" s="18">
        <v>985.27</v>
      </c>
      <c r="R11683" s="18">
        <v>887.33</v>
      </c>
      <c r="S11683" s="18">
        <v>779.29</v>
      </c>
      <c r="T11683" s="19">
        <v>815.66</v>
      </c>
      <c r="U11683" s="16" t="s">
        <v>11704</v>
      </c>
      <c r="V11683" s="17" t="s">
        <v>11704</v>
      </c>
    </row>
    <row r="11684" spans="2:22" ht="15.6" x14ac:dyDescent="0.6">
      <c r="B11684" s="8" t="s">
        <v>10143</v>
      </c>
      <c r="C11684" s="8"/>
      <c r="D11684" s="18">
        <v>1047.77</v>
      </c>
      <c r="E11684" s="18">
        <v>922.38</v>
      </c>
      <c r="F11684" s="18">
        <v>1000.04</v>
      </c>
      <c r="G11684" s="18">
        <v>900.63</v>
      </c>
      <c r="H11684" s="18">
        <v>790.96</v>
      </c>
      <c r="I11684" s="19">
        <v>827.88</v>
      </c>
      <c r="J11684" s="16" t="s">
        <v>11704</v>
      </c>
      <c r="K11684" s="17" t="s">
        <v>11704</v>
      </c>
      <c r="M11684" s="8" t="s">
        <v>10143</v>
      </c>
      <c r="N11684" s="8"/>
      <c r="O11684" s="18">
        <v>1047.77</v>
      </c>
      <c r="P11684" s="18">
        <v>922.38</v>
      </c>
      <c r="Q11684" s="18">
        <v>1000.04</v>
      </c>
      <c r="R11684" s="18">
        <v>900.63</v>
      </c>
      <c r="S11684" s="18">
        <v>790.96</v>
      </c>
      <c r="T11684" s="19">
        <v>827.88</v>
      </c>
      <c r="U11684" s="16" t="s">
        <v>11704</v>
      </c>
      <c r="V11684" s="17" t="s">
        <v>11704</v>
      </c>
    </row>
    <row r="11685" spans="2:22" ht="15.6" x14ac:dyDescent="0.6">
      <c r="B11685" s="8" t="s">
        <v>10144</v>
      </c>
      <c r="C11685" s="8"/>
      <c r="D11685" s="18">
        <v>2658.2</v>
      </c>
      <c r="E11685" s="18">
        <v>2334.06</v>
      </c>
      <c r="F11685" s="18">
        <v>2542.69</v>
      </c>
      <c r="G11685" s="18">
        <v>2365.2399999999998</v>
      </c>
      <c r="H11685" s="18">
        <v>2006.68</v>
      </c>
      <c r="I11685" s="19">
        <v>2100.35</v>
      </c>
      <c r="J11685" s="16" t="s">
        <v>11704</v>
      </c>
      <c r="K11685" s="17" t="s">
        <v>11704</v>
      </c>
      <c r="M11685" s="8" t="s">
        <v>10144</v>
      </c>
      <c r="N11685" s="8"/>
      <c r="O11685" s="18">
        <v>2658.2</v>
      </c>
      <c r="P11685" s="18">
        <v>2334.06</v>
      </c>
      <c r="Q11685" s="18">
        <v>2542.69</v>
      </c>
      <c r="R11685" s="18">
        <v>2365.2399999999998</v>
      </c>
      <c r="S11685" s="18">
        <v>2006.68</v>
      </c>
      <c r="T11685" s="19">
        <v>2100.35</v>
      </c>
      <c r="U11685" s="16" t="s">
        <v>11704</v>
      </c>
      <c r="V11685" s="17" t="s">
        <v>11704</v>
      </c>
    </row>
    <row r="11686" spans="2:22" ht="15.6" x14ac:dyDescent="0.6">
      <c r="B11686" s="8" t="s">
        <v>10145</v>
      </c>
      <c r="C11686" s="8"/>
      <c r="D11686" s="18">
        <v>657.53</v>
      </c>
      <c r="E11686" s="18">
        <v>577.35</v>
      </c>
      <c r="F11686" s="18">
        <v>640.35</v>
      </c>
      <c r="G11686" s="18">
        <v>589.32000000000005</v>
      </c>
      <c r="H11686" s="18">
        <v>496.37</v>
      </c>
      <c r="I11686" s="19">
        <v>519.54</v>
      </c>
      <c r="J11686" s="16" t="s">
        <v>11704</v>
      </c>
      <c r="K11686" s="17" t="s">
        <v>11704</v>
      </c>
      <c r="M11686" s="8" t="s">
        <v>10145</v>
      </c>
      <c r="N11686" s="8"/>
      <c r="O11686" s="18">
        <v>657.53</v>
      </c>
      <c r="P11686" s="18">
        <v>577.35</v>
      </c>
      <c r="Q11686" s="18">
        <v>640.35</v>
      </c>
      <c r="R11686" s="18">
        <v>589.32000000000005</v>
      </c>
      <c r="S11686" s="18">
        <v>496.37</v>
      </c>
      <c r="T11686" s="19">
        <v>519.54</v>
      </c>
      <c r="U11686" s="16" t="s">
        <v>11704</v>
      </c>
      <c r="V11686" s="17" t="s">
        <v>11704</v>
      </c>
    </row>
    <row r="11687" spans="2:22" ht="15.6" x14ac:dyDescent="0.6">
      <c r="B11687" s="8" t="s">
        <v>10146</v>
      </c>
      <c r="C11687" s="8"/>
      <c r="D11687" s="18">
        <v>1605.77</v>
      </c>
      <c r="E11687" s="18">
        <v>1409.96</v>
      </c>
      <c r="F11687" s="18">
        <v>1549.32</v>
      </c>
      <c r="G11687" s="18">
        <v>1427.79</v>
      </c>
      <c r="H11687" s="18">
        <v>1212.19</v>
      </c>
      <c r="I11687" s="19">
        <v>1268.78</v>
      </c>
      <c r="J11687" s="16" t="s">
        <v>11704</v>
      </c>
      <c r="K11687" s="17" t="s">
        <v>11704</v>
      </c>
      <c r="M11687" s="8" t="s">
        <v>10146</v>
      </c>
      <c r="N11687" s="8"/>
      <c r="O11687" s="18">
        <v>1605.77</v>
      </c>
      <c r="P11687" s="18">
        <v>1409.96</v>
      </c>
      <c r="Q11687" s="18">
        <v>1549.32</v>
      </c>
      <c r="R11687" s="18">
        <v>1427.79</v>
      </c>
      <c r="S11687" s="18">
        <v>1212.19</v>
      </c>
      <c r="T11687" s="19">
        <v>1268.78</v>
      </c>
      <c r="U11687" s="16" t="s">
        <v>11704</v>
      </c>
      <c r="V11687" s="17" t="s">
        <v>11704</v>
      </c>
    </row>
    <row r="11688" spans="2:22" ht="15.6" x14ac:dyDescent="0.6">
      <c r="B11688" s="8" t="s">
        <v>10147</v>
      </c>
      <c r="C11688" s="8"/>
      <c r="D11688" s="18">
        <v>587.95000000000005</v>
      </c>
      <c r="E11688" s="18">
        <v>516.25</v>
      </c>
      <c r="F11688" s="18">
        <v>579.1</v>
      </c>
      <c r="G11688" s="18">
        <v>505.38</v>
      </c>
      <c r="H11688" s="18">
        <v>443.84</v>
      </c>
      <c r="I11688" s="19">
        <v>464.56</v>
      </c>
      <c r="J11688" s="16" t="s">
        <v>11704</v>
      </c>
      <c r="K11688" s="17" t="s">
        <v>11704</v>
      </c>
      <c r="M11688" s="8" t="s">
        <v>10147</v>
      </c>
      <c r="N11688" s="8"/>
      <c r="O11688" s="18">
        <v>587.95000000000005</v>
      </c>
      <c r="P11688" s="18">
        <v>516.25</v>
      </c>
      <c r="Q11688" s="18">
        <v>579.1</v>
      </c>
      <c r="R11688" s="18">
        <v>505.38</v>
      </c>
      <c r="S11688" s="18">
        <v>443.84</v>
      </c>
      <c r="T11688" s="19">
        <v>464.56</v>
      </c>
      <c r="U11688" s="16" t="s">
        <v>11704</v>
      </c>
      <c r="V11688" s="17" t="s">
        <v>11704</v>
      </c>
    </row>
    <row r="11689" spans="2:22" ht="15.6" x14ac:dyDescent="0.6">
      <c r="B11689" s="8" t="s">
        <v>10148</v>
      </c>
      <c r="C11689" s="8"/>
      <c r="D11689" s="18">
        <v>402.7</v>
      </c>
      <c r="E11689" s="18">
        <v>349.88</v>
      </c>
      <c r="F11689" s="18">
        <v>384.36</v>
      </c>
      <c r="G11689" s="18">
        <v>346.15</v>
      </c>
      <c r="H11689" s="18">
        <v>304</v>
      </c>
      <c r="I11689" s="19">
        <v>318.19</v>
      </c>
      <c r="J11689" s="16" t="s">
        <v>11704</v>
      </c>
      <c r="K11689" s="17" t="s">
        <v>11704</v>
      </c>
      <c r="M11689" s="8" t="s">
        <v>10148</v>
      </c>
      <c r="N11689" s="8"/>
      <c r="O11689" s="18">
        <v>402.7</v>
      </c>
      <c r="P11689" s="18">
        <v>349.88</v>
      </c>
      <c r="Q11689" s="18">
        <v>384.36</v>
      </c>
      <c r="R11689" s="18">
        <v>346.15</v>
      </c>
      <c r="S11689" s="18">
        <v>304</v>
      </c>
      <c r="T11689" s="19">
        <v>318.19</v>
      </c>
      <c r="U11689" s="16" t="s">
        <v>11704</v>
      </c>
      <c r="V11689" s="17" t="s">
        <v>11704</v>
      </c>
    </row>
    <row r="11690" spans="2:22" ht="15.6" x14ac:dyDescent="0.6">
      <c r="B11690" s="8" t="s">
        <v>10149</v>
      </c>
      <c r="C11690" s="8"/>
      <c r="D11690" s="18">
        <v>659.24</v>
      </c>
      <c r="E11690" s="18">
        <v>565.51</v>
      </c>
      <c r="F11690" s="18">
        <v>643.04999999999995</v>
      </c>
      <c r="G11690" s="18">
        <v>592.16999999999996</v>
      </c>
      <c r="H11690" s="18">
        <v>497.66</v>
      </c>
      <c r="I11690" s="19">
        <v>520.89</v>
      </c>
      <c r="J11690" s="16" t="s">
        <v>11704</v>
      </c>
      <c r="K11690" s="17" t="s">
        <v>11704</v>
      </c>
      <c r="M11690" s="8" t="s">
        <v>10149</v>
      </c>
      <c r="N11690" s="8"/>
      <c r="O11690" s="18">
        <v>659.24</v>
      </c>
      <c r="P11690" s="18">
        <v>565.51</v>
      </c>
      <c r="Q11690" s="18">
        <v>643.04999999999995</v>
      </c>
      <c r="R11690" s="18">
        <v>592.16999999999996</v>
      </c>
      <c r="S11690" s="18">
        <v>497.66</v>
      </c>
      <c r="T11690" s="19">
        <v>520.89</v>
      </c>
      <c r="U11690" s="16" t="s">
        <v>11704</v>
      </c>
      <c r="V11690" s="17" t="s">
        <v>11704</v>
      </c>
    </row>
    <row r="11691" spans="2:22" ht="15.6" x14ac:dyDescent="0.6">
      <c r="B11691" s="8" t="s">
        <v>10150</v>
      </c>
      <c r="C11691" s="8"/>
      <c r="D11691" s="18">
        <v>1310.89</v>
      </c>
      <c r="E11691" s="18">
        <v>1178.95</v>
      </c>
      <c r="F11691" s="18">
        <v>1399.94</v>
      </c>
      <c r="G11691" s="18">
        <v>1389.27</v>
      </c>
      <c r="H11691" s="18">
        <v>989.59</v>
      </c>
      <c r="I11691" s="19">
        <v>1035.79</v>
      </c>
      <c r="J11691" s="16" t="s">
        <v>11704</v>
      </c>
      <c r="K11691" s="17" t="s">
        <v>11704</v>
      </c>
      <c r="M11691" s="8" t="s">
        <v>10150</v>
      </c>
      <c r="N11691" s="8"/>
      <c r="O11691" s="18">
        <v>1310.89</v>
      </c>
      <c r="P11691" s="18">
        <v>1178.95</v>
      </c>
      <c r="Q11691" s="18">
        <v>1399.94</v>
      </c>
      <c r="R11691" s="18">
        <v>1389.27</v>
      </c>
      <c r="S11691" s="18">
        <v>989.59</v>
      </c>
      <c r="T11691" s="19">
        <v>1035.79</v>
      </c>
      <c r="U11691" s="16" t="s">
        <v>11704</v>
      </c>
      <c r="V11691" s="17" t="s">
        <v>11704</v>
      </c>
    </row>
    <row r="11692" spans="2:22" ht="15.6" x14ac:dyDescent="0.6">
      <c r="B11692" s="8" t="s">
        <v>10151</v>
      </c>
      <c r="C11692" s="8"/>
      <c r="D11692" s="18">
        <v>961.74</v>
      </c>
      <c r="E11692" s="18">
        <v>935.72</v>
      </c>
      <c r="F11692" s="18">
        <v>1055.19</v>
      </c>
      <c r="G11692" s="18">
        <v>826.68</v>
      </c>
      <c r="H11692" s="18">
        <v>726.02</v>
      </c>
      <c r="I11692" s="19">
        <v>759.91</v>
      </c>
      <c r="J11692" s="16" t="s">
        <v>11704</v>
      </c>
      <c r="K11692" s="17" t="s">
        <v>11704</v>
      </c>
      <c r="M11692" s="8" t="s">
        <v>10151</v>
      </c>
      <c r="N11692" s="8"/>
      <c r="O11692" s="18">
        <v>961.74</v>
      </c>
      <c r="P11692" s="18">
        <v>935.72</v>
      </c>
      <c r="Q11692" s="18">
        <v>1055.19</v>
      </c>
      <c r="R11692" s="18">
        <v>826.68</v>
      </c>
      <c r="S11692" s="18">
        <v>726.02</v>
      </c>
      <c r="T11692" s="19">
        <v>759.91</v>
      </c>
      <c r="U11692" s="16" t="s">
        <v>11704</v>
      </c>
      <c r="V11692" s="17" t="s">
        <v>11704</v>
      </c>
    </row>
    <row r="11693" spans="2:22" ht="15.6" x14ac:dyDescent="0.6">
      <c r="B11693" s="8" t="s">
        <v>10152</v>
      </c>
      <c r="C11693" s="8"/>
      <c r="D11693" s="18">
        <v>1726.61</v>
      </c>
      <c r="E11693" s="18">
        <v>1516.05</v>
      </c>
      <c r="F11693" s="18">
        <v>1662.46</v>
      </c>
      <c r="G11693" s="18">
        <v>1484.13</v>
      </c>
      <c r="H11693" s="18">
        <v>1303.4100000000001</v>
      </c>
      <c r="I11693" s="19">
        <v>1364.25</v>
      </c>
      <c r="J11693" s="16" t="s">
        <v>11704</v>
      </c>
      <c r="K11693" s="17" t="s">
        <v>11704</v>
      </c>
      <c r="M11693" s="8" t="s">
        <v>10152</v>
      </c>
      <c r="N11693" s="8"/>
      <c r="O11693" s="18">
        <v>1726.61</v>
      </c>
      <c r="P11693" s="18">
        <v>1516.05</v>
      </c>
      <c r="Q11693" s="18">
        <v>1662.46</v>
      </c>
      <c r="R11693" s="18">
        <v>1484.13</v>
      </c>
      <c r="S11693" s="18">
        <v>1303.4100000000001</v>
      </c>
      <c r="T11693" s="19">
        <v>1364.25</v>
      </c>
      <c r="U11693" s="16" t="s">
        <v>11704</v>
      </c>
      <c r="V11693" s="17" t="s">
        <v>11704</v>
      </c>
    </row>
    <row r="11694" spans="2:22" ht="15.6" x14ac:dyDescent="0.6">
      <c r="B11694" s="8" t="s">
        <v>10153</v>
      </c>
      <c r="C11694" s="8"/>
      <c r="D11694" s="18">
        <v>237.74</v>
      </c>
      <c r="E11694" s="18">
        <v>219.18</v>
      </c>
      <c r="F11694" s="18">
        <v>280.19</v>
      </c>
      <c r="G11694" s="18">
        <v>204.36</v>
      </c>
      <c r="H11694" s="18">
        <v>179.47</v>
      </c>
      <c r="I11694" s="19">
        <v>187.86</v>
      </c>
      <c r="J11694" s="16" t="s">
        <v>11704</v>
      </c>
      <c r="K11694" s="17" t="s">
        <v>11704</v>
      </c>
      <c r="M11694" s="8" t="s">
        <v>10153</v>
      </c>
      <c r="N11694" s="8"/>
      <c r="O11694" s="18">
        <v>237.74</v>
      </c>
      <c r="P11694" s="18">
        <v>219.18</v>
      </c>
      <c r="Q11694" s="18">
        <v>280.19</v>
      </c>
      <c r="R11694" s="18">
        <v>204.36</v>
      </c>
      <c r="S11694" s="18">
        <v>179.47</v>
      </c>
      <c r="T11694" s="19">
        <v>187.86</v>
      </c>
      <c r="U11694" s="16" t="s">
        <v>11704</v>
      </c>
      <c r="V11694" s="17" t="s">
        <v>11704</v>
      </c>
    </row>
    <row r="11695" spans="2:22" ht="15.6" x14ac:dyDescent="0.6">
      <c r="B11695" s="8" t="s">
        <v>11179</v>
      </c>
      <c r="C11695" s="8" t="s">
        <v>10514</v>
      </c>
      <c r="D11695" s="18">
        <v>79.95</v>
      </c>
      <c r="E11695" s="18">
        <v>70.2</v>
      </c>
      <c r="F11695" s="18">
        <v>76.31</v>
      </c>
      <c r="G11695" s="18">
        <v>68.72</v>
      </c>
      <c r="H11695" s="18">
        <v>60.35</v>
      </c>
      <c r="I11695" s="19">
        <v>63.17</v>
      </c>
      <c r="J11695" s="16" t="s">
        <v>11704</v>
      </c>
      <c r="K11695" s="17" t="s">
        <v>11704</v>
      </c>
      <c r="M11695" s="8" t="s">
        <v>11179</v>
      </c>
      <c r="N11695" s="8" t="s">
        <v>10514</v>
      </c>
      <c r="O11695" s="18">
        <v>79.95</v>
      </c>
      <c r="P11695" s="18">
        <v>70.2</v>
      </c>
      <c r="Q11695" s="18">
        <v>76.31</v>
      </c>
      <c r="R11695" s="18">
        <v>68.72</v>
      </c>
      <c r="S11695" s="18">
        <v>60.35</v>
      </c>
      <c r="T11695" s="19">
        <v>63.17</v>
      </c>
      <c r="U11695" s="16" t="s">
        <v>11704</v>
      </c>
      <c r="V11695" s="17" t="s">
        <v>11704</v>
      </c>
    </row>
    <row r="11696" spans="2:22" ht="15.6" x14ac:dyDescent="0.6">
      <c r="B11696" s="8" t="s">
        <v>10154</v>
      </c>
      <c r="C11696" s="8"/>
      <c r="D11696" s="18">
        <v>252.28</v>
      </c>
      <c r="E11696" s="18">
        <v>221.51</v>
      </c>
      <c r="F11696" s="18">
        <v>240.79</v>
      </c>
      <c r="G11696" s="18">
        <v>226.61</v>
      </c>
      <c r="H11696" s="18">
        <v>190.44</v>
      </c>
      <c r="I11696" s="19">
        <v>199.34</v>
      </c>
      <c r="J11696" s="16" t="s">
        <v>11704</v>
      </c>
      <c r="K11696" s="17" t="s">
        <v>11704</v>
      </c>
      <c r="M11696" s="8" t="s">
        <v>10154</v>
      </c>
      <c r="N11696" s="8"/>
      <c r="O11696" s="18">
        <v>252.28</v>
      </c>
      <c r="P11696" s="18">
        <v>221.51</v>
      </c>
      <c r="Q11696" s="18">
        <v>240.79</v>
      </c>
      <c r="R11696" s="18">
        <v>226.61</v>
      </c>
      <c r="S11696" s="18">
        <v>190.44</v>
      </c>
      <c r="T11696" s="19">
        <v>199.34</v>
      </c>
      <c r="U11696" s="16" t="s">
        <v>11704</v>
      </c>
      <c r="V11696" s="17" t="s">
        <v>11704</v>
      </c>
    </row>
    <row r="11697" spans="2:22" ht="15.6" x14ac:dyDescent="0.6">
      <c r="B11697" s="8" t="s">
        <v>10460</v>
      </c>
      <c r="C11697" s="8" t="s">
        <v>10514</v>
      </c>
      <c r="D11697" s="18">
        <v>326.47000000000003</v>
      </c>
      <c r="E11697" s="18">
        <v>286.67</v>
      </c>
      <c r="F11697" s="18">
        <v>311.61</v>
      </c>
      <c r="G11697" s="18">
        <v>280.63</v>
      </c>
      <c r="H11697" s="18">
        <v>246.46</v>
      </c>
      <c r="I11697" s="19">
        <v>257.95999999999998</v>
      </c>
      <c r="J11697" s="16" t="s">
        <v>11704</v>
      </c>
      <c r="K11697" s="17" t="s">
        <v>11704</v>
      </c>
      <c r="M11697" s="8" t="s">
        <v>10460</v>
      </c>
      <c r="N11697" s="8" t="s">
        <v>10514</v>
      </c>
      <c r="O11697" s="18">
        <v>326.47000000000003</v>
      </c>
      <c r="P11697" s="18">
        <v>286.67</v>
      </c>
      <c r="Q11697" s="18">
        <v>311.61</v>
      </c>
      <c r="R11697" s="18">
        <v>280.63</v>
      </c>
      <c r="S11697" s="18">
        <v>246.46</v>
      </c>
      <c r="T11697" s="19">
        <v>257.95999999999998</v>
      </c>
      <c r="U11697" s="16" t="s">
        <v>11704</v>
      </c>
      <c r="V11697" s="17" t="s">
        <v>11704</v>
      </c>
    </row>
    <row r="11698" spans="2:22" ht="15.6" x14ac:dyDescent="0.6">
      <c r="B11698" s="8" t="s">
        <v>10155</v>
      </c>
      <c r="C11698" s="8"/>
      <c r="D11698" s="18">
        <v>3848.15</v>
      </c>
      <c r="E11698" s="18">
        <v>3355.57</v>
      </c>
      <c r="F11698" s="18">
        <v>3813.58</v>
      </c>
      <c r="G11698" s="18">
        <v>3307.74</v>
      </c>
      <c r="H11698" s="18">
        <v>2904.97</v>
      </c>
      <c r="I11698" s="19">
        <v>3040.57</v>
      </c>
      <c r="J11698" s="16" t="s">
        <v>11704</v>
      </c>
      <c r="K11698" s="17" t="s">
        <v>11704</v>
      </c>
      <c r="M11698" s="8" t="s">
        <v>10155</v>
      </c>
      <c r="N11698" s="8"/>
      <c r="O11698" s="18">
        <v>3848.15</v>
      </c>
      <c r="P11698" s="18">
        <v>3355.57</v>
      </c>
      <c r="Q11698" s="18">
        <v>3813.58</v>
      </c>
      <c r="R11698" s="18">
        <v>3307.74</v>
      </c>
      <c r="S11698" s="18">
        <v>2904.97</v>
      </c>
      <c r="T11698" s="19">
        <v>3040.57</v>
      </c>
      <c r="U11698" s="16" t="s">
        <v>11704</v>
      </c>
      <c r="V11698" s="17" t="s">
        <v>11704</v>
      </c>
    </row>
    <row r="11699" spans="2:22" ht="15.6" x14ac:dyDescent="0.6">
      <c r="B11699" s="8" t="s">
        <v>10156</v>
      </c>
      <c r="C11699" s="8"/>
      <c r="D11699" s="18">
        <v>4685.6499999999996</v>
      </c>
      <c r="E11699" s="18">
        <v>4114.2700000000004</v>
      </c>
      <c r="F11699" s="18">
        <v>4425.53</v>
      </c>
      <c r="G11699" s="18">
        <v>4027.62</v>
      </c>
      <c r="H11699" s="18">
        <v>3537.19</v>
      </c>
      <c r="I11699" s="19">
        <v>3702.3</v>
      </c>
      <c r="J11699" s="16" t="s">
        <v>11704</v>
      </c>
      <c r="K11699" s="17" t="s">
        <v>11704</v>
      </c>
      <c r="M11699" s="8" t="s">
        <v>10156</v>
      </c>
      <c r="N11699" s="8"/>
      <c r="O11699" s="18">
        <v>4685.6499999999996</v>
      </c>
      <c r="P11699" s="18">
        <v>4114.2700000000004</v>
      </c>
      <c r="Q11699" s="18">
        <v>4425.53</v>
      </c>
      <c r="R11699" s="18">
        <v>4027.62</v>
      </c>
      <c r="S11699" s="18">
        <v>3537.19</v>
      </c>
      <c r="T11699" s="19">
        <v>3702.3</v>
      </c>
      <c r="U11699" s="16" t="s">
        <v>11704</v>
      </c>
      <c r="V11699" s="17" t="s">
        <v>11704</v>
      </c>
    </row>
    <row r="11700" spans="2:22" ht="15.6" x14ac:dyDescent="0.6">
      <c r="B11700" s="8" t="s">
        <v>10157</v>
      </c>
      <c r="C11700" s="8"/>
      <c r="D11700" s="18">
        <v>766.02</v>
      </c>
      <c r="E11700" s="18">
        <v>672.62</v>
      </c>
      <c r="F11700" s="18">
        <v>721.77</v>
      </c>
      <c r="G11700" s="18">
        <v>658.45</v>
      </c>
      <c r="H11700" s="18">
        <v>578.28</v>
      </c>
      <c r="I11700" s="19">
        <v>605.26</v>
      </c>
      <c r="J11700" s="16" t="s">
        <v>11704</v>
      </c>
      <c r="K11700" s="17" t="s">
        <v>11704</v>
      </c>
      <c r="M11700" s="8" t="s">
        <v>10157</v>
      </c>
      <c r="N11700" s="8"/>
      <c r="O11700" s="18">
        <v>766.02</v>
      </c>
      <c r="P11700" s="18">
        <v>672.62</v>
      </c>
      <c r="Q11700" s="18">
        <v>721.77</v>
      </c>
      <c r="R11700" s="18">
        <v>658.45</v>
      </c>
      <c r="S11700" s="18">
        <v>578.28</v>
      </c>
      <c r="T11700" s="19">
        <v>605.26</v>
      </c>
      <c r="U11700" s="16" t="s">
        <v>11704</v>
      </c>
      <c r="V11700" s="17" t="s">
        <v>11704</v>
      </c>
    </row>
    <row r="11701" spans="2:22" ht="15.6" x14ac:dyDescent="0.6">
      <c r="B11701" s="8" t="s">
        <v>10158</v>
      </c>
      <c r="C11701" s="8"/>
      <c r="D11701" s="18">
        <v>1420.26</v>
      </c>
      <c r="E11701" s="18">
        <v>1247.08</v>
      </c>
      <c r="F11701" s="18">
        <v>1355.56</v>
      </c>
      <c r="G11701" s="18">
        <v>1265.1400000000001</v>
      </c>
      <c r="H11701" s="18">
        <v>1072.1500000000001</v>
      </c>
      <c r="I11701" s="19">
        <v>1122.2</v>
      </c>
      <c r="J11701" s="16" t="s">
        <v>11704</v>
      </c>
      <c r="K11701" s="17" t="s">
        <v>11704</v>
      </c>
      <c r="M11701" s="8" t="s">
        <v>10158</v>
      </c>
      <c r="N11701" s="8"/>
      <c r="O11701" s="18">
        <v>1420.26</v>
      </c>
      <c r="P11701" s="18">
        <v>1247.08</v>
      </c>
      <c r="Q11701" s="18">
        <v>1355.56</v>
      </c>
      <c r="R11701" s="18">
        <v>1265.1400000000001</v>
      </c>
      <c r="S11701" s="18">
        <v>1072.1500000000001</v>
      </c>
      <c r="T11701" s="19">
        <v>1122.2</v>
      </c>
      <c r="U11701" s="16" t="s">
        <v>11704</v>
      </c>
      <c r="V11701" s="17" t="s">
        <v>11704</v>
      </c>
    </row>
    <row r="11702" spans="2:22" ht="15.6" x14ac:dyDescent="0.6">
      <c r="B11702" s="8" t="s">
        <v>11180</v>
      </c>
      <c r="C11702" s="8" t="s">
        <v>10514</v>
      </c>
      <c r="D11702" s="18">
        <v>1975.37</v>
      </c>
      <c r="E11702" s="18">
        <v>1734.5</v>
      </c>
      <c r="F11702" s="18">
        <v>1885.38</v>
      </c>
      <c r="G11702" s="18">
        <v>1697.96</v>
      </c>
      <c r="H11702" s="18">
        <v>1491.21</v>
      </c>
      <c r="I11702" s="19">
        <v>1560.82</v>
      </c>
      <c r="J11702" s="16" t="s">
        <v>11704</v>
      </c>
      <c r="K11702" s="17" t="s">
        <v>11704</v>
      </c>
      <c r="M11702" s="8" t="s">
        <v>11180</v>
      </c>
      <c r="N11702" s="8" t="s">
        <v>10514</v>
      </c>
      <c r="O11702" s="18">
        <v>1975.37</v>
      </c>
      <c r="P11702" s="18">
        <v>1734.5</v>
      </c>
      <c r="Q11702" s="18">
        <v>1885.38</v>
      </c>
      <c r="R11702" s="18">
        <v>1697.96</v>
      </c>
      <c r="S11702" s="18">
        <v>1491.21</v>
      </c>
      <c r="T11702" s="19">
        <v>1560.82</v>
      </c>
      <c r="U11702" s="16" t="s">
        <v>11704</v>
      </c>
      <c r="V11702" s="17" t="s">
        <v>11704</v>
      </c>
    </row>
    <row r="11703" spans="2:22" ht="15.6" x14ac:dyDescent="0.6">
      <c r="B11703" s="8" t="s">
        <v>10159</v>
      </c>
      <c r="C11703" s="8"/>
      <c r="D11703" s="18">
        <v>5375.15</v>
      </c>
      <c r="E11703" s="18">
        <v>4719.6899999999996</v>
      </c>
      <c r="F11703" s="18">
        <v>5036.93</v>
      </c>
      <c r="G11703" s="18">
        <v>4620.29</v>
      </c>
      <c r="H11703" s="18">
        <v>4057.7</v>
      </c>
      <c r="I11703" s="19">
        <v>4247.1099999999997</v>
      </c>
      <c r="J11703" s="16" t="s">
        <v>11704</v>
      </c>
      <c r="K11703" s="17" t="s">
        <v>11704</v>
      </c>
      <c r="M11703" s="8" t="s">
        <v>10159</v>
      </c>
      <c r="N11703" s="8"/>
      <c r="O11703" s="18">
        <v>5375.15</v>
      </c>
      <c r="P11703" s="18">
        <v>4719.6899999999996</v>
      </c>
      <c r="Q11703" s="18">
        <v>5036.93</v>
      </c>
      <c r="R11703" s="18">
        <v>4620.29</v>
      </c>
      <c r="S11703" s="18">
        <v>4057.7</v>
      </c>
      <c r="T11703" s="19">
        <v>4247.1099999999997</v>
      </c>
      <c r="U11703" s="16" t="s">
        <v>11704</v>
      </c>
      <c r="V11703" s="17" t="s">
        <v>11704</v>
      </c>
    </row>
    <row r="11704" spans="2:22" ht="15.6" x14ac:dyDescent="0.6">
      <c r="B11704" s="8" t="s">
        <v>10160</v>
      </c>
      <c r="C11704" s="8"/>
      <c r="D11704" s="18">
        <v>3872.82</v>
      </c>
      <c r="E11704" s="18">
        <v>3400.57</v>
      </c>
      <c r="F11704" s="18">
        <v>3758.94</v>
      </c>
      <c r="G11704" s="18">
        <v>3438.36</v>
      </c>
      <c r="H11704" s="18">
        <v>2923.6</v>
      </c>
      <c r="I11704" s="19">
        <v>3060.06</v>
      </c>
      <c r="J11704" s="16" t="s">
        <v>11704</v>
      </c>
      <c r="K11704" s="17" t="s">
        <v>11704</v>
      </c>
      <c r="M11704" s="8" t="s">
        <v>10160</v>
      </c>
      <c r="N11704" s="8"/>
      <c r="O11704" s="18">
        <v>3872.82</v>
      </c>
      <c r="P11704" s="18">
        <v>3400.57</v>
      </c>
      <c r="Q11704" s="18">
        <v>3758.94</v>
      </c>
      <c r="R11704" s="18">
        <v>3438.36</v>
      </c>
      <c r="S11704" s="18">
        <v>2923.6</v>
      </c>
      <c r="T11704" s="19">
        <v>3060.06</v>
      </c>
      <c r="U11704" s="16" t="s">
        <v>11704</v>
      </c>
      <c r="V11704" s="17" t="s">
        <v>11704</v>
      </c>
    </row>
    <row r="11705" spans="2:22" ht="15.6" x14ac:dyDescent="0.6">
      <c r="B11705" s="8" t="s">
        <v>10161</v>
      </c>
      <c r="C11705" s="8"/>
      <c r="D11705" s="18">
        <v>1385.92</v>
      </c>
      <c r="E11705" s="18">
        <v>1216.92</v>
      </c>
      <c r="F11705" s="18">
        <v>1351.67</v>
      </c>
      <c r="G11705" s="18">
        <v>1191.3</v>
      </c>
      <c r="H11705" s="18">
        <v>1046.23</v>
      </c>
      <c r="I11705" s="19">
        <v>1095.07</v>
      </c>
      <c r="J11705" s="16" t="s">
        <v>11704</v>
      </c>
      <c r="K11705" s="17" t="s">
        <v>11704</v>
      </c>
      <c r="M11705" s="8" t="s">
        <v>10161</v>
      </c>
      <c r="N11705" s="8"/>
      <c r="O11705" s="18">
        <v>1385.92</v>
      </c>
      <c r="P11705" s="18">
        <v>1216.92</v>
      </c>
      <c r="Q11705" s="18">
        <v>1351.67</v>
      </c>
      <c r="R11705" s="18">
        <v>1191.3</v>
      </c>
      <c r="S11705" s="18">
        <v>1046.23</v>
      </c>
      <c r="T11705" s="19">
        <v>1095.07</v>
      </c>
      <c r="U11705" s="16" t="s">
        <v>11704</v>
      </c>
      <c r="V11705" s="17" t="s">
        <v>11704</v>
      </c>
    </row>
    <row r="11706" spans="2:22" ht="15.6" x14ac:dyDescent="0.6">
      <c r="B11706" s="8" t="s">
        <v>10162</v>
      </c>
      <c r="C11706" s="8"/>
      <c r="D11706" s="18">
        <v>174.56</v>
      </c>
      <c r="E11706" s="18">
        <v>153.28</v>
      </c>
      <c r="F11706" s="18">
        <v>171.61</v>
      </c>
      <c r="G11706" s="18">
        <v>150.05000000000001</v>
      </c>
      <c r="H11706" s="18">
        <v>131.78</v>
      </c>
      <c r="I11706" s="19">
        <v>137.93</v>
      </c>
      <c r="J11706" s="16" t="s">
        <v>11704</v>
      </c>
      <c r="K11706" s="17" t="s">
        <v>11704</v>
      </c>
      <c r="M11706" s="8" t="s">
        <v>10162</v>
      </c>
      <c r="N11706" s="8"/>
      <c r="O11706" s="18">
        <v>174.56</v>
      </c>
      <c r="P11706" s="18">
        <v>153.28</v>
      </c>
      <c r="Q11706" s="18">
        <v>171.61</v>
      </c>
      <c r="R11706" s="18">
        <v>150.05000000000001</v>
      </c>
      <c r="S11706" s="18">
        <v>131.78</v>
      </c>
      <c r="T11706" s="19">
        <v>137.93</v>
      </c>
      <c r="U11706" s="16" t="s">
        <v>11704</v>
      </c>
      <c r="V11706" s="17" t="s">
        <v>11704</v>
      </c>
    </row>
    <row r="11707" spans="2:22" ht="15.6" x14ac:dyDescent="0.6">
      <c r="B11707" s="8" t="s">
        <v>10163</v>
      </c>
      <c r="C11707" s="8"/>
      <c r="D11707" s="18">
        <v>31091.06</v>
      </c>
      <c r="E11707" s="18">
        <v>27299.8</v>
      </c>
      <c r="F11707" s="18">
        <v>30304.77</v>
      </c>
      <c r="G11707" s="18">
        <v>26724.82</v>
      </c>
      <c r="H11707" s="18">
        <v>23470.639999999999</v>
      </c>
      <c r="I11707" s="19">
        <v>24566.22</v>
      </c>
      <c r="J11707" s="16" t="s">
        <v>11704</v>
      </c>
      <c r="K11707" s="17" t="s">
        <v>11704</v>
      </c>
      <c r="M11707" s="8" t="s">
        <v>10163</v>
      </c>
      <c r="N11707" s="8"/>
      <c r="O11707" s="18">
        <v>31091.06</v>
      </c>
      <c r="P11707" s="18">
        <v>27299.8</v>
      </c>
      <c r="Q11707" s="18">
        <v>30304.77</v>
      </c>
      <c r="R11707" s="18">
        <v>26724.82</v>
      </c>
      <c r="S11707" s="18">
        <v>23470.639999999999</v>
      </c>
      <c r="T11707" s="19">
        <v>24566.22</v>
      </c>
      <c r="U11707" s="16" t="s">
        <v>11704</v>
      </c>
      <c r="V11707" s="17" t="s">
        <v>11704</v>
      </c>
    </row>
    <row r="11708" spans="2:22" ht="15.6" x14ac:dyDescent="0.6">
      <c r="B11708" s="8" t="s">
        <v>10164</v>
      </c>
      <c r="C11708" s="8"/>
      <c r="D11708" s="18">
        <v>475.85</v>
      </c>
      <c r="E11708" s="18">
        <v>410.11</v>
      </c>
      <c r="F11708" s="18">
        <v>448.34</v>
      </c>
      <c r="G11708" s="18">
        <v>409.02</v>
      </c>
      <c r="H11708" s="18">
        <v>359.22</v>
      </c>
      <c r="I11708" s="19">
        <v>375.99</v>
      </c>
      <c r="J11708" s="16" t="s">
        <v>11704</v>
      </c>
      <c r="K11708" s="17" t="s">
        <v>11704</v>
      </c>
      <c r="M11708" s="8" t="s">
        <v>10164</v>
      </c>
      <c r="N11708" s="8"/>
      <c r="O11708" s="18">
        <v>475.85</v>
      </c>
      <c r="P11708" s="18">
        <v>410.11</v>
      </c>
      <c r="Q11708" s="18">
        <v>448.34</v>
      </c>
      <c r="R11708" s="18">
        <v>409.02</v>
      </c>
      <c r="S11708" s="18">
        <v>359.22</v>
      </c>
      <c r="T11708" s="19">
        <v>375.99</v>
      </c>
      <c r="U11708" s="16" t="s">
        <v>11704</v>
      </c>
      <c r="V11708" s="17" t="s">
        <v>11704</v>
      </c>
    </row>
    <row r="11709" spans="2:22" ht="15.6" x14ac:dyDescent="0.6">
      <c r="B11709" s="8" t="s">
        <v>10165</v>
      </c>
      <c r="C11709" s="8"/>
      <c r="D11709" s="18">
        <v>707.64</v>
      </c>
      <c r="E11709" s="18">
        <v>621.34</v>
      </c>
      <c r="F11709" s="18">
        <v>684.28</v>
      </c>
      <c r="G11709" s="18">
        <v>629.41</v>
      </c>
      <c r="H11709" s="18">
        <v>534.19000000000005</v>
      </c>
      <c r="I11709" s="19">
        <v>559.12</v>
      </c>
      <c r="J11709" s="16" t="s">
        <v>11704</v>
      </c>
      <c r="K11709" s="17" t="s">
        <v>11704</v>
      </c>
      <c r="M11709" s="8" t="s">
        <v>10165</v>
      </c>
      <c r="N11709" s="8"/>
      <c r="O11709" s="18">
        <v>707.64</v>
      </c>
      <c r="P11709" s="18">
        <v>621.34</v>
      </c>
      <c r="Q11709" s="18">
        <v>684.28</v>
      </c>
      <c r="R11709" s="18">
        <v>629.41</v>
      </c>
      <c r="S11709" s="18">
        <v>534.19000000000005</v>
      </c>
      <c r="T11709" s="19">
        <v>559.12</v>
      </c>
      <c r="U11709" s="16" t="s">
        <v>11704</v>
      </c>
      <c r="V11709" s="17" t="s">
        <v>11704</v>
      </c>
    </row>
    <row r="11710" spans="2:22" ht="15.6" x14ac:dyDescent="0.6">
      <c r="B11710" s="8" t="s">
        <v>10166</v>
      </c>
      <c r="C11710" s="8"/>
      <c r="D11710" s="18">
        <v>452.41</v>
      </c>
      <c r="E11710" s="18">
        <v>397.24</v>
      </c>
      <c r="F11710" s="18">
        <v>438.33</v>
      </c>
      <c r="G11710" s="18">
        <v>405.49</v>
      </c>
      <c r="H11710" s="18">
        <v>341.52</v>
      </c>
      <c r="I11710" s="19">
        <v>357.46</v>
      </c>
      <c r="J11710" s="16" t="s">
        <v>11704</v>
      </c>
      <c r="K11710" s="17" t="s">
        <v>11704</v>
      </c>
      <c r="M11710" s="8" t="s">
        <v>10166</v>
      </c>
      <c r="N11710" s="8"/>
      <c r="O11710" s="18">
        <v>452.41</v>
      </c>
      <c r="P11710" s="18">
        <v>397.24</v>
      </c>
      <c r="Q11710" s="18">
        <v>438.33</v>
      </c>
      <c r="R11710" s="18">
        <v>405.49</v>
      </c>
      <c r="S11710" s="18">
        <v>341.52</v>
      </c>
      <c r="T11710" s="19">
        <v>357.46</v>
      </c>
      <c r="U11710" s="16" t="s">
        <v>11704</v>
      </c>
      <c r="V11710" s="17" t="s">
        <v>11704</v>
      </c>
    </row>
    <row r="11711" spans="2:22" ht="15.6" x14ac:dyDescent="0.6">
      <c r="B11711" s="8" t="s">
        <v>10167</v>
      </c>
      <c r="C11711" s="8"/>
      <c r="D11711" s="18">
        <v>4371.37</v>
      </c>
      <c r="E11711" s="18">
        <v>3838.31</v>
      </c>
      <c r="F11711" s="18">
        <v>4243.57</v>
      </c>
      <c r="G11711" s="18">
        <v>3881.69</v>
      </c>
      <c r="H11711" s="18">
        <v>3299.95</v>
      </c>
      <c r="I11711" s="19">
        <v>3453.98</v>
      </c>
      <c r="J11711" s="16" t="s">
        <v>11704</v>
      </c>
      <c r="K11711" s="17" t="s">
        <v>11704</v>
      </c>
      <c r="M11711" s="8" t="s">
        <v>10167</v>
      </c>
      <c r="N11711" s="8"/>
      <c r="O11711" s="18">
        <v>4371.37</v>
      </c>
      <c r="P11711" s="18">
        <v>3838.31</v>
      </c>
      <c r="Q11711" s="18">
        <v>4243.57</v>
      </c>
      <c r="R11711" s="18">
        <v>3881.69</v>
      </c>
      <c r="S11711" s="18">
        <v>3299.95</v>
      </c>
      <c r="T11711" s="19">
        <v>3453.98</v>
      </c>
      <c r="U11711" s="16" t="s">
        <v>11704</v>
      </c>
      <c r="V11711" s="17" t="s">
        <v>11704</v>
      </c>
    </row>
    <row r="11712" spans="2:22" ht="15.6" x14ac:dyDescent="0.6">
      <c r="B11712" s="8" t="s">
        <v>10168</v>
      </c>
      <c r="C11712" s="8"/>
      <c r="D11712" s="18">
        <v>657.77</v>
      </c>
      <c r="E11712" s="18">
        <v>571.14</v>
      </c>
      <c r="F11712" s="18">
        <v>619.32000000000005</v>
      </c>
      <c r="G11712" s="18">
        <v>565.4</v>
      </c>
      <c r="H11712" s="18">
        <v>496.56</v>
      </c>
      <c r="I11712" s="19">
        <v>519.73</v>
      </c>
      <c r="J11712" s="16" t="s">
        <v>11704</v>
      </c>
      <c r="K11712" s="17" t="s">
        <v>11704</v>
      </c>
      <c r="M11712" s="8" t="s">
        <v>10168</v>
      </c>
      <c r="N11712" s="8"/>
      <c r="O11712" s="18">
        <v>657.77</v>
      </c>
      <c r="P11712" s="18">
        <v>571.14</v>
      </c>
      <c r="Q11712" s="18">
        <v>619.32000000000005</v>
      </c>
      <c r="R11712" s="18">
        <v>565.4</v>
      </c>
      <c r="S11712" s="18">
        <v>496.56</v>
      </c>
      <c r="T11712" s="19">
        <v>519.73</v>
      </c>
      <c r="U11712" s="16" t="s">
        <v>11704</v>
      </c>
      <c r="V11712" s="17" t="s">
        <v>11704</v>
      </c>
    </row>
    <row r="11713" spans="2:22" ht="15.6" x14ac:dyDescent="0.6">
      <c r="B11713" s="8" t="s">
        <v>10169</v>
      </c>
      <c r="C11713" s="8"/>
      <c r="D11713" s="18">
        <v>1122.6400000000001</v>
      </c>
      <c r="E11713" s="18">
        <v>985.74</v>
      </c>
      <c r="F11713" s="18">
        <v>1086.72</v>
      </c>
      <c r="G11713" s="18">
        <v>964.98</v>
      </c>
      <c r="H11713" s="18">
        <v>847.47</v>
      </c>
      <c r="I11713" s="19">
        <v>887.04</v>
      </c>
      <c r="J11713" s="16" t="s">
        <v>11704</v>
      </c>
      <c r="K11713" s="17" t="s">
        <v>11704</v>
      </c>
      <c r="M11713" s="8" t="s">
        <v>10169</v>
      </c>
      <c r="N11713" s="8"/>
      <c r="O11713" s="18">
        <v>1122.6400000000001</v>
      </c>
      <c r="P11713" s="18">
        <v>985.74</v>
      </c>
      <c r="Q11713" s="18">
        <v>1086.72</v>
      </c>
      <c r="R11713" s="18">
        <v>964.98</v>
      </c>
      <c r="S11713" s="18">
        <v>847.47</v>
      </c>
      <c r="T11713" s="19">
        <v>887.04</v>
      </c>
      <c r="U11713" s="16" t="s">
        <v>11704</v>
      </c>
      <c r="V11713" s="17" t="s">
        <v>11704</v>
      </c>
    </row>
    <row r="11714" spans="2:22" ht="15.6" x14ac:dyDescent="0.6">
      <c r="B11714" s="8" t="s">
        <v>10170</v>
      </c>
      <c r="C11714" s="8"/>
      <c r="D11714" s="18">
        <v>778.19</v>
      </c>
      <c r="E11714" s="18">
        <v>683.3</v>
      </c>
      <c r="F11714" s="18">
        <v>728.03</v>
      </c>
      <c r="G11714" s="18">
        <v>668.91</v>
      </c>
      <c r="H11714" s="18">
        <v>587.45000000000005</v>
      </c>
      <c r="I11714" s="19">
        <v>614.88</v>
      </c>
      <c r="J11714" s="16" t="s">
        <v>11704</v>
      </c>
      <c r="K11714" s="17" t="s">
        <v>11704</v>
      </c>
      <c r="M11714" s="8" t="s">
        <v>10170</v>
      </c>
      <c r="N11714" s="8"/>
      <c r="O11714" s="18">
        <v>778.19</v>
      </c>
      <c r="P11714" s="18">
        <v>683.3</v>
      </c>
      <c r="Q11714" s="18">
        <v>728.03</v>
      </c>
      <c r="R11714" s="18">
        <v>668.91</v>
      </c>
      <c r="S11714" s="18">
        <v>587.45000000000005</v>
      </c>
      <c r="T11714" s="19">
        <v>614.88</v>
      </c>
      <c r="U11714" s="16" t="s">
        <v>11704</v>
      </c>
      <c r="V11714" s="17" t="s">
        <v>11704</v>
      </c>
    </row>
    <row r="11715" spans="2:22" ht="15.6" x14ac:dyDescent="0.6">
      <c r="B11715" s="8" t="s">
        <v>10171</v>
      </c>
      <c r="C11715" s="8"/>
      <c r="D11715" s="18">
        <v>1387.29</v>
      </c>
      <c r="E11715" s="18">
        <v>1218.1199999999999</v>
      </c>
      <c r="F11715" s="18">
        <v>1352.42</v>
      </c>
      <c r="G11715" s="18">
        <v>1192.47</v>
      </c>
      <c r="H11715" s="18">
        <v>1047.27</v>
      </c>
      <c r="I11715" s="19">
        <v>1096.1500000000001</v>
      </c>
      <c r="J11715" s="16" t="s">
        <v>11704</v>
      </c>
      <c r="K11715" s="17" t="s">
        <v>11704</v>
      </c>
      <c r="M11715" s="8" t="s">
        <v>10171</v>
      </c>
      <c r="N11715" s="8"/>
      <c r="O11715" s="18">
        <v>1387.29</v>
      </c>
      <c r="P11715" s="18">
        <v>1218.1199999999999</v>
      </c>
      <c r="Q11715" s="18">
        <v>1352.42</v>
      </c>
      <c r="R11715" s="18">
        <v>1192.47</v>
      </c>
      <c r="S11715" s="18">
        <v>1047.27</v>
      </c>
      <c r="T11715" s="19">
        <v>1096.1500000000001</v>
      </c>
      <c r="U11715" s="16" t="s">
        <v>11704</v>
      </c>
      <c r="V11715" s="17" t="s">
        <v>11704</v>
      </c>
    </row>
    <row r="11716" spans="2:22" ht="15.6" x14ac:dyDescent="0.6">
      <c r="B11716" s="8" t="s">
        <v>10172</v>
      </c>
      <c r="C11716" s="8"/>
      <c r="D11716" s="18">
        <v>4692.58</v>
      </c>
      <c r="E11716" s="18">
        <v>4120.3599999999997</v>
      </c>
      <c r="F11716" s="18">
        <v>4575.51</v>
      </c>
      <c r="G11716" s="18">
        <v>4033.58</v>
      </c>
      <c r="H11716" s="18">
        <v>3542.42</v>
      </c>
      <c r="I11716" s="19">
        <v>3707.77</v>
      </c>
      <c r="J11716" s="16" t="s">
        <v>11704</v>
      </c>
      <c r="K11716" s="17" t="s">
        <v>11704</v>
      </c>
      <c r="M11716" s="8" t="s">
        <v>10172</v>
      </c>
      <c r="N11716" s="8"/>
      <c r="O11716" s="18">
        <v>4692.58</v>
      </c>
      <c r="P11716" s="18">
        <v>4120.3599999999997</v>
      </c>
      <c r="Q11716" s="18">
        <v>4575.51</v>
      </c>
      <c r="R11716" s="18">
        <v>4033.58</v>
      </c>
      <c r="S11716" s="18">
        <v>3542.42</v>
      </c>
      <c r="T11716" s="19">
        <v>3707.77</v>
      </c>
      <c r="U11716" s="16" t="s">
        <v>11704</v>
      </c>
      <c r="V11716" s="17" t="s">
        <v>11704</v>
      </c>
    </row>
    <row r="11717" spans="2:22" ht="15.6" x14ac:dyDescent="0.6">
      <c r="B11717" s="8" t="s">
        <v>11181</v>
      </c>
      <c r="C11717" s="8" t="s">
        <v>10514</v>
      </c>
      <c r="D11717" s="18">
        <v>461.24</v>
      </c>
      <c r="E11717" s="18">
        <v>405</v>
      </c>
      <c r="F11717" s="18">
        <v>440.23</v>
      </c>
      <c r="G11717" s="18">
        <v>396.46</v>
      </c>
      <c r="H11717" s="18">
        <v>348.19</v>
      </c>
      <c r="I11717" s="19">
        <v>364.44</v>
      </c>
      <c r="J11717" s="16" t="s">
        <v>11704</v>
      </c>
      <c r="K11717" s="17" t="s">
        <v>11704</v>
      </c>
      <c r="M11717" s="8" t="s">
        <v>11181</v>
      </c>
      <c r="N11717" s="8" t="s">
        <v>10514</v>
      </c>
      <c r="O11717" s="18">
        <v>461.24</v>
      </c>
      <c r="P11717" s="18">
        <v>405</v>
      </c>
      <c r="Q11717" s="18">
        <v>440.23</v>
      </c>
      <c r="R11717" s="18">
        <v>396.46</v>
      </c>
      <c r="S11717" s="18">
        <v>348.19</v>
      </c>
      <c r="T11717" s="19">
        <v>364.44</v>
      </c>
      <c r="U11717" s="16" t="s">
        <v>11704</v>
      </c>
      <c r="V11717" s="17" t="s">
        <v>11704</v>
      </c>
    </row>
    <row r="11718" spans="2:22" ht="15.6" x14ac:dyDescent="0.6">
      <c r="B11718" s="8" t="s">
        <v>11182</v>
      </c>
      <c r="C11718" s="8" t="s">
        <v>10514</v>
      </c>
      <c r="D11718" s="18">
        <v>595.59</v>
      </c>
      <c r="E11718" s="18">
        <v>522.97</v>
      </c>
      <c r="F11718" s="18">
        <v>568.46</v>
      </c>
      <c r="G11718" s="18">
        <v>511.95</v>
      </c>
      <c r="H11718" s="18">
        <v>449.61</v>
      </c>
      <c r="I11718" s="19">
        <v>470.59</v>
      </c>
      <c r="J11718" s="16" t="s">
        <v>11704</v>
      </c>
      <c r="K11718" s="17" t="s">
        <v>11704</v>
      </c>
      <c r="M11718" s="8" t="s">
        <v>11182</v>
      </c>
      <c r="N11718" s="8" t="s">
        <v>10514</v>
      </c>
      <c r="O11718" s="18">
        <v>595.59</v>
      </c>
      <c r="P11718" s="18">
        <v>522.97</v>
      </c>
      <c r="Q11718" s="18">
        <v>568.46</v>
      </c>
      <c r="R11718" s="18">
        <v>511.95</v>
      </c>
      <c r="S11718" s="18">
        <v>449.61</v>
      </c>
      <c r="T11718" s="19">
        <v>470.59</v>
      </c>
      <c r="U11718" s="16" t="s">
        <v>11704</v>
      </c>
      <c r="V11718" s="17" t="s">
        <v>11704</v>
      </c>
    </row>
    <row r="11719" spans="2:22" ht="15.6" x14ac:dyDescent="0.6">
      <c r="B11719" s="8" t="s">
        <v>10173</v>
      </c>
      <c r="C11719" s="8"/>
      <c r="D11719" s="18">
        <v>727.65</v>
      </c>
      <c r="E11719" s="18">
        <v>632.33000000000004</v>
      </c>
      <c r="F11719" s="18">
        <v>694.5</v>
      </c>
      <c r="G11719" s="18">
        <v>625.46</v>
      </c>
      <c r="H11719" s="18">
        <v>549.29999999999995</v>
      </c>
      <c r="I11719" s="19">
        <v>574.95000000000005</v>
      </c>
      <c r="J11719" s="16" t="s">
        <v>11704</v>
      </c>
      <c r="K11719" s="17" t="s">
        <v>11704</v>
      </c>
      <c r="M11719" s="8" t="s">
        <v>10173</v>
      </c>
      <c r="N11719" s="8"/>
      <c r="O11719" s="18">
        <v>727.65</v>
      </c>
      <c r="P11719" s="18">
        <v>632.33000000000004</v>
      </c>
      <c r="Q11719" s="18">
        <v>694.5</v>
      </c>
      <c r="R11719" s="18">
        <v>625.46</v>
      </c>
      <c r="S11719" s="18">
        <v>549.29999999999995</v>
      </c>
      <c r="T11719" s="19">
        <v>574.95000000000005</v>
      </c>
      <c r="U11719" s="16" t="s">
        <v>11704</v>
      </c>
      <c r="V11719" s="17" t="s">
        <v>11704</v>
      </c>
    </row>
    <row r="11720" spans="2:22" ht="15.6" x14ac:dyDescent="0.6">
      <c r="B11720" s="8" t="s">
        <v>10174</v>
      </c>
      <c r="C11720" s="8"/>
      <c r="D11720" s="18">
        <v>5051.57</v>
      </c>
      <c r="E11720" s="18">
        <v>4371.33</v>
      </c>
      <c r="F11720" s="18">
        <v>5087.04</v>
      </c>
      <c r="G11720" s="18">
        <v>4468.87</v>
      </c>
      <c r="H11720" s="18">
        <v>3813.43</v>
      </c>
      <c r="I11720" s="19">
        <v>3991.44</v>
      </c>
      <c r="J11720" s="16" t="s">
        <v>11704</v>
      </c>
      <c r="K11720" s="17" t="s">
        <v>11704</v>
      </c>
      <c r="M11720" s="8" t="s">
        <v>10174</v>
      </c>
      <c r="N11720" s="8"/>
      <c r="O11720" s="18">
        <v>5051.57</v>
      </c>
      <c r="P11720" s="18">
        <v>4371.33</v>
      </c>
      <c r="Q11720" s="18">
        <v>5087.04</v>
      </c>
      <c r="R11720" s="18">
        <v>4468.87</v>
      </c>
      <c r="S11720" s="18">
        <v>3813.43</v>
      </c>
      <c r="T11720" s="19">
        <v>3991.44</v>
      </c>
      <c r="U11720" s="16" t="s">
        <v>11704</v>
      </c>
      <c r="V11720" s="17" t="s">
        <v>11704</v>
      </c>
    </row>
    <row r="11721" spans="2:22" ht="15.6" x14ac:dyDescent="0.6">
      <c r="B11721" s="8" t="s">
        <v>10175</v>
      </c>
      <c r="C11721" s="8"/>
      <c r="D11721" s="18">
        <v>4195.18</v>
      </c>
      <c r="E11721" s="18">
        <v>3683.62</v>
      </c>
      <c r="F11721" s="18">
        <v>4092.91</v>
      </c>
      <c r="G11721" s="18">
        <v>3606.03</v>
      </c>
      <c r="H11721" s="18">
        <v>3166.94</v>
      </c>
      <c r="I11721" s="19">
        <v>3314.77</v>
      </c>
      <c r="J11721" s="16" t="s">
        <v>11704</v>
      </c>
      <c r="K11721" s="17" t="s">
        <v>11704</v>
      </c>
      <c r="M11721" s="8" t="s">
        <v>10175</v>
      </c>
      <c r="N11721" s="8"/>
      <c r="O11721" s="18">
        <v>4195.18</v>
      </c>
      <c r="P11721" s="18">
        <v>3683.62</v>
      </c>
      <c r="Q11721" s="18">
        <v>4092.91</v>
      </c>
      <c r="R11721" s="18">
        <v>3606.03</v>
      </c>
      <c r="S11721" s="18">
        <v>3166.94</v>
      </c>
      <c r="T11721" s="19">
        <v>3314.77</v>
      </c>
      <c r="U11721" s="16" t="s">
        <v>11704</v>
      </c>
      <c r="V11721" s="17" t="s">
        <v>11704</v>
      </c>
    </row>
    <row r="11722" spans="2:22" ht="15.6" x14ac:dyDescent="0.6">
      <c r="B11722" s="8" t="s">
        <v>10176</v>
      </c>
      <c r="C11722" s="8"/>
      <c r="D11722" s="18">
        <v>741.27</v>
      </c>
      <c r="E11722" s="18">
        <v>650.88</v>
      </c>
      <c r="F11722" s="18">
        <v>699.18</v>
      </c>
      <c r="G11722" s="18">
        <v>637.17999999999995</v>
      </c>
      <c r="H11722" s="18">
        <v>559.59</v>
      </c>
      <c r="I11722" s="19">
        <v>585.71</v>
      </c>
      <c r="J11722" s="16" t="s">
        <v>11704</v>
      </c>
      <c r="K11722" s="17" t="s">
        <v>11704</v>
      </c>
      <c r="M11722" s="8" t="s">
        <v>10176</v>
      </c>
      <c r="N11722" s="8"/>
      <c r="O11722" s="18">
        <v>741.27</v>
      </c>
      <c r="P11722" s="18">
        <v>650.88</v>
      </c>
      <c r="Q11722" s="18">
        <v>699.18</v>
      </c>
      <c r="R11722" s="18">
        <v>637.17999999999995</v>
      </c>
      <c r="S11722" s="18">
        <v>559.59</v>
      </c>
      <c r="T11722" s="19">
        <v>585.71</v>
      </c>
      <c r="U11722" s="16" t="s">
        <v>11704</v>
      </c>
      <c r="V11722" s="17" t="s">
        <v>11704</v>
      </c>
    </row>
    <row r="11723" spans="2:22" ht="15.6" x14ac:dyDescent="0.6">
      <c r="B11723" s="8" t="s">
        <v>10177</v>
      </c>
      <c r="C11723" s="8"/>
      <c r="D11723" s="18">
        <v>917.08</v>
      </c>
      <c r="E11723" s="18">
        <v>789.88</v>
      </c>
      <c r="F11723" s="18">
        <v>881.85</v>
      </c>
      <c r="G11723" s="18">
        <v>788.3</v>
      </c>
      <c r="H11723" s="18">
        <v>692.31</v>
      </c>
      <c r="I11723" s="19">
        <v>724.63</v>
      </c>
      <c r="J11723" s="16" t="s">
        <v>11704</v>
      </c>
      <c r="K11723" s="17" t="s">
        <v>11704</v>
      </c>
      <c r="M11723" s="8" t="s">
        <v>10177</v>
      </c>
      <c r="N11723" s="8"/>
      <c r="O11723" s="18">
        <v>917.08</v>
      </c>
      <c r="P11723" s="18">
        <v>789.88</v>
      </c>
      <c r="Q11723" s="18">
        <v>881.85</v>
      </c>
      <c r="R11723" s="18">
        <v>788.3</v>
      </c>
      <c r="S11723" s="18">
        <v>692.31</v>
      </c>
      <c r="T11723" s="19">
        <v>724.63</v>
      </c>
      <c r="U11723" s="16" t="s">
        <v>11704</v>
      </c>
      <c r="V11723" s="17" t="s">
        <v>11704</v>
      </c>
    </row>
    <row r="11724" spans="2:22" ht="15.6" x14ac:dyDescent="0.6">
      <c r="B11724" s="8" t="s">
        <v>10178</v>
      </c>
      <c r="C11724" s="8"/>
      <c r="D11724" s="18">
        <v>9515.86</v>
      </c>
      <c r="E11724" s="18">
        <v>8355.49</v>
      </c>
      <c r="F11724" s="18">
        <v>8928.2900000000009</v>
      </c>
      <c r="G11724" s="18">
        <v>8179.51</v>
      </c>
      <c r="H11724" s="18">
        <v>7183.52</v>
      </c>
      <c r="I11724" s="19">
        <v>7518.85</v>
      </c>
      <c r="J11724" s="16" t="s">
        <v>11704</v>
      </c>
      <c r="K11724" s="17" t="s">
        <v>11704</v>
      </c>
      <c r="M11724" s="8" t="s">
        <v>10178</v>
      </c>
      <c r="N11724" s="8"/>
      <c r="O11724" s="18">
        <v>9515.86</v>
      </c>
      <c r="P11724" s="18">
        <v>8355.49</v>
      </c>
      <c r="Q11724" s="18">
        <v>8928.2900000000009</v>
      </c>
      <c r="R11724" s="18">
        <v>8179.51</v>
      </c>
      <c r="S11724" s="18">
        <v>7183.52</v>
      </c>
      <c r="T11724" s="19">
        <v>7518.85</v>
      </c>
      <c r="U11724" s="16" t="s">
        <v>11704</v>
      </c>
      <c r="V11724" s="17" t="s">
        <v>11704</v>
      </c>
    </row>
    <row r="11725" spans="2:22" ht="15.6" x14ac:dyDescent="0.6">
      <c r="B11725" s="8" t="s">
        <v>10179</v>
      </c>
      <c r="C11725" s="8"/>
      <c r="D11725" s="18">
        <v>2564.1999999999998</v>
      </c>
      <c r="E11725" s="18">
        <v>2227.0500000000002</v>
      </c>
      <c r="F11725" s="18">
        <v>2447.39</v>
      </c>
      <c r="G11725" s="18">
        <v>2204.1</v>
      </c>
      <c r="H11725" s="18">
        <v>1935.72</v>
      </c>
      <c r="I11725" s="19">
        <v>2026.08</v>
      </c>
      <c r="J11725" s="16" t="s">
        <v>11704</v>
      </c>
      <c r="K11725" s="17" t="s">
        <v>11704</v>
      </c>
      <c r="M11725" s="8" t="s">
        <v>10179</v>
      </c>
      <c r="N11725" s="8"/>
      <c r="O11725" s="18">
        <v>2564.1999999999998</v>
      </c>
      <c r="P11725" s="18">
        <v>2227.0500000000002</v>
      </c>
      <c r="Q11725" s="18">
        <v>2447.39</v>
      </c>
      <c r="R11725" s="18">
        <v>2204.1</v>
      </c>
      <c r="S11725" s="18">
        <v>1935.72</v>
      </c>
      <c r="T11725" s="19">
        <v>2026.08</v>
      </c>
      <c r="U11725" s="16" t="s">
        <v>11704</v>
      </c>
      <c r="V11725" s="17" t="s">
        <v>11704</v>
      </c>
    </row>
    <row r="11726" spans="2:22" ht="15.6" x14ac:dyDescent="0.6">
      <c r="B11726" s="8" t="s">
        <v>10348</v>
      </c>
      <c r="C11726" s="8"/>
      <c r="D11726" s="18" t="s">
        <v>11703</v>
      </c>
      <c r="E11726" s="18" t="s">
        <v>11703</v>
      </c>
      <c r="F11726" s="18" t="s">
        <v>11703</v>
      </c>
      <c r="G11726" s="18" t="s">
        <v>11703</v>
      </c>
      <c r="H11726" s="18" t="s">
        <v>11703</v>
      </c>
      <c r="I11726" s="19" t="s">
        <v>11703</v>
      </c>
      <c r="J11726" s="16" t="s">
        <v>11704</v>
      </c>
      <c r="K11726" s="17" t="s">
        <v>11704</v>
      </c>
      <c r="M11726" s="8" t="s">
        <v>10348</v>
      </c>
      <c r="N11726" s="8"/>
      <c r="O11726" s="18" t="s">
        <v>11703</v>
      </c>
      <c r="P11726" s="18" t="s">
        <v>11703</v>
      </c>
      <c r="Q11726" s="18" t="s">
        <v>11703</v>
      </c>
      <c r="R11726" s="18" t="s">
        <v>11703</v>
      </c>
      <c r="S11726" s="18" t="s">
        <v>11703</v>
      </c>
      <c r="T11726" s="19" t="s">
        <v>11703</v>
      </c>
      <c r="U11726" s="16" t="s">
        <v>11704</v>
      </c>
      <c r="V11726" s="17" t="s">
        <v>11704</v>
      </c>
    </row>
    <row r="11727" spans="2:22" ht="15.6" x14ac:dyDescent="0.6">
      <c r="B11727" s="8" t="s">
        <v>10180</v>
      </c>
      <c r="C11727" s="8"/>
      <c r="D11727" s="18">
        <v>1713.85</v>
      </c>
      <c r="E11727" s="18">
        <v>1504.86</v>
      </c>
      <c r="F11727" s="18">
        <v>1635.77</v>
      </c>
      <c r="G11727" s="18">
        <v>1531.18</v>
      </c>
      <c r="H11727" s="18">
        <v>1293.79</v>
      </c>
      <c r="I11727" s="19">
        <v>1354.17</v>
      </c>
      <c r="J11727" s="16" t="s">
        <v>11704</v>
      </c>
      <c r="K11727" s="17" t="s">
        <v>11704</v>
      </c>
      <c r="M11727" s="8" t="s">
        <v>10180</v>
      </c>
      <c r="N11727" s="8"/>
      <c r="O11727" s="18">
        <v>1713.85</v>
      </c>
      <c r="P11727" s="18">
        <v>1504.86</v>
      </c>
      <c r="Q11727" s="18">
        <v>1635.77</v>
      </c>
      <c r="R11727" s="18">
        <v>1531.18</v>
      </c>
      <c r="S11727" s="18">
        <v>1293.79</v>
      </c>
      <c r="T11727" s="19">
        <v>1354.17</v>
      </c>
      <c r="U11727" s="16" t="s">
        <v>11704</v>
      </c>
      <c r="V11727" s="17" t="s">
        <v>11704</v>
      </c>
    </row>
    <row r="11728" spans="2:22" ht="15.6" x14ac:dyDescent="0.6">
      <c r="B11728" s="8" t="s">
        <v>10181</v>
      </c>
      <c r="C11728" s="8"/>
      <c r="D11728" s="18">
        <v>1542.81</v>
      </c>
      <c r="E11728" s="18">
        <v>1354.68</v>
      </c>
      <c r="F11728" s="18">
        <v>1472.52</v>
      </c>
      <c r="G11728" s="18">
        <v>1326.15</v>
      </c>
      <c r="H11728" s="18">
        <v>1049.49</v>
      </c>
      <c r="I11728" s="19">
        <v>1219.04</v>
      </c>
      <c r="J11728" s="16" t="s">
        <v>11704</v>
      </c>
      <c r="K11728" s="17" t="s">
        <v>11704</v>
      </c>
      <c r="M11728" s="8" t="s">
        <v>10181</v>
      </c>
      <c r="N11728" s="8"/>
      <c r="O11728" s="18">
        <v>1542.81</v>
      </c>
      <c r="P11728" s="18">
        <v>1354.68</v>
      </c>
      <c r="Q11728" s="18">
        <v>1472.52</v>
      </c>
      <c r="R11728" s="18">
        <v>1326.15</v>
      </c>
      <c r="S11728" s="18">
        <v>1049.49</v>
      </c>
      <c r="T11728" s="19">
        <v>1219.04</v>
      </c>
      <c r="U11728" s="16" t="s">
        <v>11704</v>
      </c>
      <c r="V11728" s="17" t="s">
        <v>11704</v>
      </c>
    </row>
    <row r="11729" spans="2:22" ht="15.6" x14ac:dyDescent="0.6">
      <c r="B11729" s="8" t="s">
        <v>11183</v>
      </c>
      <c r="C11729" s="8" t="s">
        <v>10514</v>
      </c>
      <c r="D11729" s="18">
        <v>113.18</v>
      </c>
      <c r="E11729" s="18">
        <v>99.39</v>
      </c>
      <c r="F11729" s="18">
        <v>108.03</v>
      </c>
      <c r="G11729" s="18">
        <v>97.29</v>
      </c>
      <c r="H11729" s="18">
        <v>85.44</v>
      </c>
      <c r="I11729" s="19">
        <v>89.43</v>
      </c>
      <c r="J11729" s="16" t="s">
        <v>11704</v>
      </c>
      <c r="K11729" s="17" t="s">
        <v>11704</v>
      </c>
      <c r="M11729" s="8" t="s">
        <v>11183</v>
      </c>
      <c r="N11729" s="8" t="s">
        <v>10514</v>
      </c>
      <c r="O11729" s="18">
        <v>113.18</v>
      </c>
      <c r="P11729" s="18">
        <v>99.39</v>
      </c>
      <c r="Q11729" s="18">
        <v>108.03</v>
      </c>
      <c r="R11729" s="18">
        <v>97.29</v>
      </c>
      <c r="S11729" s="18">
        <v>85.44</v>
      </c>
      <c r="T11729" s="19">
        <v>89.43</v>
      </c>
      <c r="U11729" s="16" t="s">
        <v>11704</v>
      </c>
      <c r="V11729" s="17" t="s">
        <v>11704</v>
      </c>
    </row>
    <row r="11730" spans="2:22" ht="15.6" x14ac:dyDescent="0.6">
      <c r="B11730" s="8" t="s">
        <v>11184</v>
      </c>
      <c r="C11730" s="8" t="s">
        <v>10514</v>
      </c>
      <c r="D11730" s="18">
        <v>442.98</v>
      </c>
      <c r="E11730" s="18">
        <v>388.96</v>
      </c>
      <c r="F11730" s="18">
        <v>422.8</v>
      </c>
      <c r="G11730" s="18">
        <v>380.77</v>
      </c>
      <c r="H11730" s="18">
        <v>334.4</v>
      </c>
      <c r="I11730" s="19">
        <v>350.01</v>
      </c>
      <c r="J11730" s="16" t="s">
        <v>11704</v>
      </c>
      <c r="K11730" s="17" t="s">
        <v>11704</v>
      </c>
      <c r="M11730" s="8" t="s">
        <v>11184</v>
      </c>
      <c r="N11730" s="8" t="s">
        <v>10514</v>
      </c>
      <c r="O11730" s="18">
        <v>442.98</v>
      </c>
      <c r="P11730" s="18">
        <v>388.96</v>
      </c>
      <c r="Q11730" s="18">
        <v>422.8</v>
      </c>
      <c r="R11730" s="18">
        <v>380.77</v>
      </c>
      <c r="S11730" s="18">
        <v>334.4</v>
      </c>
      <c r="T11730" s="19">
        <v>350.01</v>
      </c>
      <c r="U11730" s="16" t="s">
        <v>11704</v>
      </c>
      <c r="V11730" s="17" t="s">
        <v>11704</v>
      </c>
    </row>
    <row r="11731" spans="2:22" ht="15.6" x14ac:dyDescent="0.6">
      <c r="B11731" s="8" t="s">
        <v>11185</v>
      </c>
      <c r="C11731" s="8" t="s">
        <v>10514</v>
      </c>
      <c r="D11731" s="18">
        <v>256.77999999999997</v>
      </c>
      <c r="E11731" s="18">
        <v>225.47</v>
      </c>
      <c r="F11731" s="18">
        <v>245.08</v>
      </c>
      <c r="G11731" s="18">
        <v>220.72</v>
      </c>
      <c r="H11731" s="18">
        <v>193.84</v>
      </c>
      <c r="I11731" s="19">
        <v>202.89</v>
      </c>
      <c r="J11731" s="16" t="s">
        <v>11704</v>
      </c>
      <c r="K11731" s="17" t="s">
        <v>11704</v>
      </c>
      <c r="M11731" s="8" t="s">
        <v>11185</v>
      </c>
      <c r="N11731" s="8" t="s">
        <v>10514</v>
      </c>
      <c r="O11731" s="18">
        <v>256.77999999999997</v>
      </c>
      <c r="P11731" s="18">
        <v>225.47</v>
      </c>
      <c r="Q11731" s="18">
        <v>245.08</v>
      </c>
      <c r="R11731" s="18">
        <v>220.72</v>
      </c>
      <c r="S11731" s="18">
        <v>193.84</v>
      </c>
      <c r="T11731" s="19">
        <v>202.89</v>
      </c>
      <c r="U11731" s="16" t="s">
        <v>11704</v>
      </c>
      <c r="V11731" s="17" t="s">
        <v>11704</v>
      </c>
    </row>
    <row r="11732" spans="2:22" ht="15.6" x14ac:dyDescent="0.6">
      <c r="B11732" s="8" t="s">
        <v>11186</v>
      </c>
      <c r="C11732" s="8" t="s">
        <v>10514</v>
      </c>
      <c r="D11732" s="18">
        <v>352.28</v>
      </c>
      <c r="E11732" s="18">
        <v>309.32</v>
      </c>
      <c r="F11732" s="18">
        <v>336.23</v>
      </c>
      <c r="G11732" s="18">
        <v>302.8</v>
      </c>
      <c r="H11732" s="18">
        <v>265.93</v>
      </c>
      <c r="I11732" s="19">
        <v>278.33999999999997</v>
      </c>
      <c r="J11732" s="16" t="s">
        <v>11704</v>
      </c>
      <c r="K11732" s="17" t="s">
        <v>11704</v>
      </c>
      <c r="M11732" s="8" t="s">
        <v>11186</v>
      </c>
      <c r="N11732" s="8" t="s">
        <v>10514</v>
      </c>
      <c r="O11732" s="18">
        <v>352.28</v>
      </c>
      <c r="P11732" s="18">
        <v>309.32</v>
      </c>
      <c r="Q11732" s="18">
        <v>336.23</v>
      </c>
      <c r="R11732" s="18">
        <v>302.8</v>
      </c>
      <c r="S11732" s="18">
        <v>265.93</v>
      </c>
      <c r="T11732" s="19">
        <v>278.33999999999997</v>
      </c>
      <c r="U11732" s="16" t="s">
        <v>11704</v>
      </c>
      <c r="V11732" s="17" t="s">
        <v>11704</v>
      </c>
    </row>
    <row r="11733" spans="2:22" ht="15.6" x14ac:dyDescent="0.6">
      <c r="B11733" s="8" t="s">
        <v>10182</v>
      </c>
      <c r="C11733" s="8"/>
      <c r="D11733" s="18">
        <v>678.76</v>
      </c>
      <c r="E11733" s="18">
        <v>596</v>
      </c>
      <c r="F11733" s="18">
        <v>734.65</v>
      </c>
      <c r="G11733" s="18">
        <v>583.44000000000005</v>
      </c>
      <c r="H11733" s="18">
        <v>512.4</v>
      </c>
      <c r="I11733" s="19">
        <v>536.32000000000005</v>
      </c>
      <c r="J11733" s="16" t="s">
        <v>11704</v>
      </c>
      <c r="K11733" s="17" t="s">
        <v>11704</v>
      </c>
      <c r="M11733" s="8" t="s">
        <v>10182</v>
      </c>
      <c r="N11733" s="8"/>
      <c r="O11733" s="18">
        <v>678.76</v>
      </c>
      <c r="P11733" s="18">
        <v>596</v>
      </c>
      <c r="Q11733" s="18">
        <v>734.65</v>
      </c>
      <c r="R11733" s="18">
        <v>583.44000000000005</v>
      </c>
      <c r="S11733" s="18">
        <v>512.4</v>
      </c>
      <c r="T11733" s="19">
        <v>536.32000000000005</v>
      </c>
      <c r="U11733" s="16" t="s">
        <v>11704</v>
      </c>
      <c r="V11733" s="17" t="s">
        <v>11704</v>
      </c>
    </row>
    <row r="11734" spans="2:22" ht="15.6" x14ac:dyDescent="0.6">
      <c r="B11734" s="8" t="s">
        <v>11187</v>
      </c>
      <c r="C11734" s="8" t="s">
        <v>10514</v>
      </c>
      <c r="D11734" s="18">
        <v>393.77</v>
      </c>
      <c r="E11734" s="18">
        <v>345.75</v>
      </c>
      <c r="F11734" s="18">
        <v>375.82</v>
      </c>
      <c r="G11734" s="18">
        <v>338.47</v>
      </c>
      <c r="H11734" s="18">
        <v>297.25</v>
      </c>
      <c r="I11734" s="19">
        <v>311.13</v>
      </c>
      <c r="J11734" s="16" t="s">
        <v>11704</v>
      </c>
      <c r="K11734" s="17" t="s">
        <v>11704</v>
      </c>
      <c r="M11734" s="8" t="s">
        <v>11187</v>
      </c>
      <c r="N11734" s="8" t="s">
        <v>10514</v>
      </c>
      <c r="O11734" s="18">
        <v>393.77</v>
      </c>
      <c r="P11734" s="18">
        <v>345.75</v>
      </c>
      <c r="Q11734" s="18">
        <v>375.82</v>
      </c>
      <c r="R11734" s="18">
        <v>338.47</v>
      </c>
      <c r="S11734" s="18">
        <v>297.25</v>
      </c>
      <c r="T11734" s="19">
        <v>311.13</v>
      </c>
      <c r="U11734" s="16" t="s">
        <v>11704</v>
      </c>
      <c r="V11734" s="17" t="s">
        <v>11704</v>
      </c>
    </row>
    <row r="11735" spans="2:22" ht="15.6" x14ac:dyDescent="0.6">
      <c r="B11735" s="8" t="s">
        <v>10344</v>
      </c>
      <c r="C11735" s="8"/>
      <c r="D11735" s="18" t="s">
        <v>11703</v>
      </c>
      <c r="E11735" s="18" t="s">
        <v>11703</v>
      </c>
      <c r="F11735" s="18" t="s">
        <v>11703</v>
      </c>
      <c r="G11735" s="18" t="s">
        <v>11703</v>
      </c>
      <c r="H11735" s="18" t="s">
        <v>11703</v>
      </c>
      <c r="I11735" s="19" t="s">
        <v>11703</v>
      </c>
      <c r="J11735" s="16" t="s">
        <v>11704</v>
      </c>
      <c r="K11735" s="17" t="s">
        <v>11704</v>
      </c>
      <c r="M11735" s="8" t="s">
        <v>10344</v>
      </c>
      <c r="N11735" s="8"/>
      <c r="O11735" s="18" t="s">
        <v>11703</v>
      </c>
      <c r="P11735" s="18" t="s">
        <v>11703</v>
      </c>
      <c r="Q11735" s="18" t="s">
        <v>11703</v>
      </c>
      <c r="R11735" s="18" t="s">
        <v>11703</v>
      </c>
      <c r="S11735" s="18" t="s">
        <v>11703</v>
      </c>
      <c r="T11735" s="19" t="s">
        <v>11703</v>
      </c>
      <c r="U11735" s="16" t="s">
        <v>11704</v>
      </c>
      <c r="V11735" s="17" t="s">
        <v>11704</v>
      </c>
    </row>
    <row r="11736" spans="2:22" ht="15.6" x14ac:dyDescent="0.6">
      <c r="B11736" s="8" t="s">
        <v>11188</v>
      </c>
      <c r="C11736" s="8" t="s">
        <v>10514</v>
      </c>
      <c r="D11736" s="18">
        <v>161.15</v>
      </c>
      <c r="E11736" s="18">
        <v>141.5</v>
      </c>
      <c r="F11736" s="18">
        <v>153.81</v>
      </c>
      <c r="G11736" s="18">
        <v>138.52000000000001</v>
      </c>
      <c r="H11736" s="18">
        <v>121.66</v>
      </c>
      <c r="I11736" s="19">
        <v>127.33</v>
      </c>
      <c r="J11736" s="16" t="s">
        <v>11704</v>
      </c>
      <c r="K11736" s="17" t="s">
        <v>11704</v>
      </c>
      <c r="M11736" s="8" t="s">
        <v>11188</v>
      </c>
      <c r="N11736" s="8" t="s">
        <v>10514</v>
      </c>
      <c r="O11736" s="18">
        <v>161.15</v>
      </c>
      <c r="P11736" s="18">
        <v>141.5</v>
      </c>
      <c r="Q11736" s="18">
        <v>153.81</v>
      </c>
      <c r="R11736" s="18">
        <v>138.52000000000001</v>
      </c>
      <c r="S11736" s="18">
        <v>121.66</v>
      </c>
      <c r="T11736" s="19">
        <v>127.33</v>
      </c>
      <c r="U11736" s="16" t="s">
        <v>11704</v>
      </c>
      <c r="V11736" s="17" t="s">
        <v>11704</v>
      </c>
    </row>
    <row r="11737" spans="2:22" ht="15.6" x14ac:dyDescent="0.6">
      <c r="B11737" s="8" t="s">
        <v>10183</v>
      </c>
      <c r="C11737" s="8"/>
      <c r="D11737" s="18">
        <v>64.53</v>
      </c>
      <c r="E11737" s="18">
        <v>56.67</v>
      </c>
      <c r="F11737" s="18">
        <v>57.61</v>
      </c>
      <c r="G11737" s="18">
        <v>55.48</v>
      </c>
      <c r="H11737" s="18">
        <v>48.72</v>
      </c>
      <c r="I11737" s="19">
        <v>50.99</v>
      </c>
      <c r="J11737" s="16" t="s">
        <v>11704</v>
      </c>
      <c r="K11737" s="17" t="s">
        <v>11704</v>
      </c>
      <c r="M11737" s="8" t="s">
        <v>10183</v>
      </c>
      <c r="N11737" s="8"/>
      <c r="O11737" s="18">
        <v>64.53</v>
      </c>
      <c r="P11737" s="18">
        <v>56.67</v>
      </c>
      <c r="Q11737" s="18">
        <v>57.61</v>
      </c>
      <c r="R11737" s="18">
        <v>55.48</v>
      </c>
      <c r="S11737" s="18">
        <v>48.72</v>
      </c>
      <c r="T11737" s="19">
        <v>50.99</v>
      </c>
      <c r="U11737" s="16" t="s">
        <v>11704</v>
      </c>
      <c r="V11737" s="17" t="s">
        <v>11704</v>
      </c>
    </row>
    <row r="11738" spans="2:22" ht="15.6" x14ac:dyDescent="0.6">
      <c r="B11738" s="8" t="s">
        <v>10184</v>
      </c>
      <c r="C11738" s="8"/>
      <c r="D11738" s="18">
        <v>80.95</v>
      </c>
      <c r="E11738" s="18">
        <v>35.020000000000003</v>
      </c>
      <c r="F11738" s="18">
        <v>38.06</v>
      </c>
      <c r="G11738" s="18">
        <v>34.28</v>
      </c>
      <c r="H11738" s="18">
        <v>30.1</v>
      </c>
      <c r="I11738" s="19">
        <v>31.51</v>
      </c>
      <c r="J11738" s="16" t="s">
        <v>11704</v>
      </c>
      <c r="K11738" s="17" t="s">
        <v>11704</v>
      </c>
      <c r="M11738" s="8" t="s">
        <v>10184</v>
      </c>
      <c r="N11738" s="8"/>
      <c r="O11738" s="18">
        <v>80.95</v>
      </c>
      <c r="P11738" s="18">
        <v>35.020000000000003</v>
      </c>
      <c r="Q11738" s="18">
        <v>38.06</v>
      </c>
      <c r="R11738" s="18">
        <v>34.28</v>
      </c>
      <c r="S11738" s="18">
        <v>30.1</v>
      </c>
      <c r="T11738" s="19">
        <v>31.51</v>
      </c>
      <c r="U11738" s="16" t="s">
        <v>11704</v>
      </c>
      <c r="V11738" s="17" t="s">
        <v>11704</v>
      </c>
    </row>
    <row r="11739" spans="2:22" ht="15.6" x14ac:dyDescent="0.6">
      <c r="B11739" s="8" t="s">
        <v>11189</v>
      </c>
      <c r="C11739" s="8" t="s">
        <v>10514</v>
      </c>
      <c r="D11739" s="18">
        <v>30.35</v>
      </c>
      <c r="E11739" s="18">
        <v>26.65</v>
      </c>
      <c r="F11739" s="18">
        <v>28.97</v>
      </c>
      <c r="G11739" s="18">
        <v>26.09</v>
      </c>
      <c r="H11739" s="18">
        <v>22.91</v>
      </c>
      <c r="I11739" s="19">
        <v>23.98</v>
      </c>
      <c r="J11739" s="16" t="s">
        <v>11704</v>
      </c>
      <c r="K11739" s="17" t="s">
        <v>11704</v>
      </c>
      <c r="M11739" s="8" t="s">
        <v>11189</v>
      </c>
      <c r="N11739" s="8" t="s">
        <v>10514</v>
      </c>
      <c r="O11739" s="18">
        <v>30.35</v>
      </c>
      <c r="P11739" s="18">
        <v>26.65</v>
      </c>
      <c r="Q11739" s="18">
        <v>28.97</v>
      </c>
      <c r="R11739" s="18">
        <v>26.09</v>
      </c>
      <c r="S11739" s="18">
        <v>22.91</v>
      </c>
      <c r="T11739" s="19">
        <v>23.98</v>
      </c>
      <c r="U11739" s="16" t="s">
        <v>11704</v>
      </c>
      <c r="V11739" s="17" t="s">
        <v>11704</v>
      </c>
    </row>
    <row r="11740" spans="2:22" ht="15.6" x14ac:dyDescent="0.6">
      <c r="B11740" s="8" t="s">
        <v>10185</v>
      </c>
      <c r="C11740" s="8"/>
      <c r="D11740" s="18">
        <v>82.68</v>
      </c>
      <c r="E11740" s="18">
        <v>109.41</v>
      </c>
      <c r="F11740" s="18">
        <v>92.67</v>
      </c>
      <c r="G11740" s="18">
        <v>71.069999999999993</v>
      </c>
      <c r="H11740" s="18">
        <v>62.42</v>
      </c>
      <c r="I11740" s="19">
        <v>65.34</v>
      </c>
      <c r="J11740" s="16" t="s">
        <v>11704</v>
      </c>
      <c r="K11740" s="17" t="s">
        <v>11704</v>
      </c>
      <c r="M11740" s="8" t="s">
        <v>10185</v>
      </c>
      <c r="N11740" s="8"/>
      <c r="O11740" s="18">
        <v>82.68</v>
      </c>
      <c r="P11740" s="18">
        <v>109.41</v>
      </c>
      <c r="Q11740" s="18">
        <v>92.67</v>
      </c>
      <c r="R11740" s="18">
        <v>71.069999999999993</v>
      </c>
      <c r="S11740" s="18">
        <v>62.42</v>
      </c>
      <c r="T11740" s="19">
        <v>65.34</v>
      </c>
      <c r="U11740" s="16" t="s">
        <v>11704</v>
      </c>
      <c r="V11740" s="17" t="s">
        <v>11704</v>
      </c>
    </row>
    <row r="11741" spans="2:22" ht="15.6" x14ac:dyDescent="0.6">
      <c r="B11741" s="8" t="s">
        <v>10186</v>
      </c>
      <c r="C11741" s="8"/>
      <c r="D11741" s="18">
        <v>47.53</v>
      </c>
      <c r="E11741" s="18">
        <v>41.74</v>
      </c>
      <c r="F11741" s="18">
        <v>60.91</v>
      </c>
      <c r="G11741" s="18">
        <v>40.85</v>
      </c>
      <c r="H11741" s="18">
        <v>35.880000000000003</v>
      </c>
      <c r="I11741" s="19">
        <v>37.56</v>
      </c>
      <c r="J11741" s="16" t="s">
        <v>11704</v>
      </c>
      <c r="K11741" s="17" t="s">
        <v>11704</v>
      </c>
      <c r="M11741" s="8" t="s">
        <v>10186</v>
      </c>
      <c r="N11741" s="8"/>
      <c r="O11741" s="18">
        <v>47.53</v>
      </c>
      <c r="P11741" s="18">
        <v>41.74</v>
      </c>
      <c r="Q11741" s="18">
        <v>60.91</v>
      </c>
      <c r="R11741" s="18">
        <v>40.85</v>
      </c>
      <c r="S11741" s="18">
        <v>35.880000000000003</v>
      </c>
      <c r="T11741" s="19">
        <v>37.56</v>
      </c>
      <c r="U11741" s="16" t="s">
        <v>11704</v>
      </c>
      <c r="V11741" s="17" t="s">
        <v>11704</v>
      </c>
    </row>
    <row r="11742" spans="2:22" ht="15.6" x14ac:dyDescent="0.6">
      <c r="B11742" s="8" t="s">
        <v>11190</v>
      </c>
      <c r="C11742" s="8" t="s">
        <v>10514</v>
      </c>
      <c r="D11742" s="18">
        <v>27.52</v>
      </c>
      <c r="E11742" s="18">
        <v>24.17</v>
      </c>
      <c r="F11742" s="18">
        <v>26.27</v>
      </c>
      <c r="G11742" s="18">
        <v>23.66</v>
      </c>
      <c r="H11742" s="18">
        <v>20.78</v>
      </c>
      <c r="I11742" s="19">
        <v>21.74</v>
      </c>
      <c r="J11742" s="16" t="s">
        <v>11704</v>
      </c>
      <c r="K11742" s="17" t="s">
        <v>11704</v>
      </c>
      <c r="M11742" s="8" t="s">
        <v>11190</v>
      </c>
      <c r="N11742" s="8" t="s">
        <v>10514</v>
      </c>
      <c r="O11742" s="18">
        <v>27.52</v>
      </c>
      <c r="P11742" s="18">
        <v>24.17</v>
      </c>
      <c r="Q11742" s="18">
        <v>26.27</v>
      </c>
      <c r="R11742" s="18">
        <v>23.66</v>
      </c>
      <c r="S11742" s="18">
        <v>20.78</v>
      </c>
      <c r="T11742" s="19">
        <v>21.74</v>
      </c>
      <c r="U11742" s="16" t="s">
        <v>11704</v>
      </c>
      <c r="V11742" s="17" t="s">
        <v>11704</v>
      </c>
    </row>
    <row r="11743" spans="2:22" ht="15.6" x14ac:dyDescent="0.6">
      <c r="B11743" s="8" t="s">
        <v>10187</v>
      </c>
      <c r="C11743" s="8"/>
      <c r="D11743" s="18">
        <v>72.64</v>
      </c>
      <c r="E11743" s="18">
        <v>63.79</v>
      </c>
      <c r="F11743" s="18">
        <v>93.92</v>
      </c>
      <c r="G11743" s="18">
        <v>62.44</v>
      </c>
      <c r="H11743" s="18">
        <v>54.84</v>
      </c>
      <c r="I11743" s="19">
        <v>57.4</v>
      </c>
      <c r="J11743" s="16" t="s">
        <v>11704</v>
      </c>
      <c r="K11743" s="17" t="s">
        <v>11704</v>
      </c>
      <c r="M11743" s="8" t="s">
        <v>10187</v>
      </c>
      <c r="N11743" s="8"/>
      <c r="O11743" s="18">
        <v>72.64</v>
      </c>
      <c r="P11743" s="18">
        <v>63.79</v>
      </c>
      <c r="Q11743" s="18">
        <v>93.92</v>
      </c>
      <c r="R11743" s="18">
        <v>62.44</v>
      </c>
      <c r="S11743" s="18">
        <v>54.84</v>
      </c>
      <c r="T11743" s="19">
        <v>57.4</v>
      </c>
      <c r="U11743" s="16" t="s">
        <v>11704</v>
      </c>
      <c r="V11743" s="17" t="s">
        <v>11704</v>
      </c>
    </row>
    <row r="11744" spans="2:22" ht="15.6" x14ac:dyDescent="0.6">
      <c r="B11744" s="8" t="s">
        <v>10188</v>
      </c>
      <c r="C11744" s="8"/>
      <c r="D11744" s="18">
        <v>97.12</v>
      </c>
      <c r="E11744" s="18">
        <v>85.27</v>
      </c>
      <c r="F11744" s="18">
        <v>103.26</v>
      </c>
      <c r="G11744" s="18">
        <v>83.47</v>
      </c>
      <c r="H11744" s="18">
        <v>73.31</v>
      </c>
      <c r="I11744" s="19">
        <v>76.73</v>
      </c>
      <c r="J11744" s="16" t="s">
        <v>11704</v>
      </c>
      <c r="K11744" s="17" t="s">
        <v>11704</v>
      </c>
      <c r="M11744" s="8" t="s">
        <v>10188</v>
      </c>
      <c r="N11744" s="8"/>
      <c r="O11744" s="18">
        <v>97.12</v>
      </c>
      <c r="P11744" s="18">
        <v>85.27</v>
      </c>
      <c r="Q11744" s="18">
        <v>103.26</v>
      </c>
      <c r="R11744" s="18">
        <v>83.47</v>
      </c>
      <c r="S11744" s="18">
        <v>73.31</v>
      </c>
      <c r="T11744" s="19">
        <v>76.73</v>
      </c>
      <c r="U11744" s="16" t="s">
        <v>11704</v>
      </c>
      <c r="V11744" s="17" t="s">
        <v>11704</v>
      </c>
    </row>
    <row r="11745" spans="2:22" ht="15.6" x14ac:dyDescent="0.6">
      <c r="B11745" s="8" t="s">
        <v>11191</v>
      </c>
      <c r="C11745" s="8" t="s">
        <v>10514</v>
      </c>
      <c r="D11745" s="18">
        <v>77.209999999999994</v>
      </c>
      <c r="E11745" s="18">
        <v>67.790000000000006</v>
      </c>
      <c r="F11745" s="18">
        <v>73.69</v>
      </c>
      <c r="G11745" s="18">
        <v>66.37</v>
      </c>
      <c r="H11745" s="18">
        <v>58.28</v>
      </c>
      <c r="I11745" s="19">
        <v>61</v>
      </c>
      <c r="J11745" s="16" t="s">
        <v>11704</v>
      </c>
      <c r="K11745" s="17" t="s">
        <v>11704</v>
      </c>
      <c r="M11745" s="8" t="s">
        <v>11191</v>
      </c>
      <c r="N11745" s="8" t="s">
        <v>10514</v>
      </c>
      <c r="O11745" s="18">
        <v>77.209999999999994</v>
      </c>
      <c r="P11745" s="18">
        <v>67.790000000000006</v>
      </c>
      <c r="Q11745" s="18">
        <v>73.69</v>
      </c>
      <c r="R11745" s="18">
        <v>66.37</v>
      </c>
      <c r="S11745" s="18">
        <v>58.28</v>
      </c>
      <c r="T11745" s="19">
        <v>61</v>
      </c>
      <c r="U11745" s="16" t="s">
        <v>11704</v>
      </c>
      <c r="V11745" s="17" t="s">
        <v>11704</v>
      </c>
    </row>
    <row r="11746" spans="2:22" ht="15.6" x14ac:dyDescent="0.6">
      <c r="B11746" s="8" t="s">
        <v>10189</v>
      </c>
      <c r="C11746" s="8"/>
      <c r="D11746" s="18">
        <v>33.57</v>
      </c>
      <c r="E11746" s="18">
        <v>15.44</v>
      </c>
      <c r="F11746" s="18">
        <v>19.170000000000002</v>
      </c>
      <c r="G11746" s="18">
        <v>15.11</v>
      </c>
      <c r="H11746" s="18">
        <v>13.27</v>
      </c>
      <c r="I11746" s="19">
        <v>13.89</v>
      </c>
      <c r="J11746" s="16" t="s">
        <v>11704</v>
      </c>
      <c r="K11746" s="17" t="s">
        <v>11704</v>
      </c>
      <c r="M11746" s="8" t="s">
        <v>10189</v>
      </c>
      <c r="N11746" s="8"/>
      <c r="O11746" s="18">
        <v>33.57</v>
      </c>
      <c r="P11746" s="18">
        <v>15.44</v>
      </c>
      <c r="Q11746" s="18">
        <v>19.170000000000002</v>
      </c>
      <c r="R11746" s="18">
        <v>15.11</v>
      </c>
      <c r="S11746" s="18">
        <v>13.27</v>
      </c>
      <c r="T11746" s="19">
        <v>13.89</v>
      </c>
      <c r="U11746" s="16" t="s">
        <v>11704</v>
      </c>
      <c r="V11746" s="17" t="s">
        <v>11704</v>
      </c>
    </row>
    <row r="11747" spans="2:22" ht="15.6" x14ac:dyDescent="0.6">
      <c r="B11747" s="8" t="s">
        <v>10190</v>
      </c>
      <c r="C11747" s="8"/>
      <c r="D11747" s="18">
        <v>28.51</v>
      </c>
      <c r="E11747" s="18">
        <v>25.03</v>
      </c>
      <c r="F11747" s="18">
        <v>40.57</v>
      </c>
      <c r="G11747" s="18">
        <v>24.5</v>
      </c>
      <c r="H11747" s="18">
        <v>21.52</v>
      </c>
      <c r="I11747" s="19">
        <v>22.52</v>
      </c>
      <c r="J11747" s="16" t="s">
        <v>11704</v>
      </c>
      <c r="K11747" s="17" t="s">
        <v>11704</v>
      </c>
      <c r="M11747" s="8" t="s">
        <v>10190</v>
      </c>
      <c r="N11747" s="8"/>
      <c r="O11747" s="18">
        <v>28.51</v>
      </c>
      <c r="P11747" s="18">
        <v>25.03</v>
      </c>
      <c r="Q11747" s="18">
        <v>40.57</v>
      </c>
      <c r="R11747" s="18">
        <v>24.5</v>
      </c>
      <c r="S11747" s="18">
        <v>21.52</v>
      </c>
      <c r="T11747" s="19">
        <v>22.52</v>
      </c>
      <c r="U11747" s="16" t="s">
        <v>11704</v>
      </c>
      <c r="V11747" s="17" t="s">
        <v>11704</v>
      </c>
    </row>
    <row r="11748" spans="2:22" ht="15.6" x14ac:dyDescent="0.6">
      <c r="B11748" s="8" t="s">
        <v>11192</v>
      </c>
      <c r="C11748" s="8" t="s">
        <v>10514</v>
      </c>
      <c r="D11748" s="18">
        <v>15.13</v>
      </c>
      <c r="E11748" s="18">
        <v>13.29</v>
      </c>
      <c r="F11748" s="18">
        <v>14.44</v>
      </c>
      <c r="G11748" s="18">
        <v>13.01</v>
      </c>
      <c r="H11748" s="18">
        <v>11.43</v>
      </c>
      <c r="I11748" s="19">
        <v>11.96</v>
      </c>
      <c r="J11748" s="16" t="s">
        <v>11704</v>
      </c>
      <c r="K11748" s="17" t="s">
        <v>11704</v>
      </c>
      <c r="M11748" s="8" t="s">
        <v>11192</v>
      </c>
      <c r="N11748" s="8" t="s">
        <v>10514</v>
      </c>
      <c r="O11748" s="18">
        <v>15.13</v>
      </c>
      <c r="P11748" s="18">
        <v>13.29</v>
      </c>
      <c r="Q11748" s="18">
        <v>14.44</v>
      </c>
      <c r="R11748" s="18">
        <v>13.01</v>
      </c>
      <c r="S11748" s="18">
        <v>11.43</v>
      </c>
      <c r="T11748" s="19">
        <v>11.96</v>
      </c>
      <c r="U11748" s="16" t="s">
        <v>11704</v>
      </c>
      <c r="V11748" s="17" t="s">
        <v>11704</v>
      </c>
    </row>
    <row r="11749" spans="2:22" ht="15.6" x14ac:dyDescent="0.6">
      <c r="B11749" s="8" t="s">
        <v>11193</v>
      </c>
      <c r="C11749" s="8" t="s">
        <v>10514</v>
      </c>
      <c r="D11749" s="18">
        <v>2.78</v>
      </c>
      <c r="E11749" s="18">
        <v>2.44</v>
      </c>
      <c r="F11749" s="18">
        <v>2.65</v>
      </c>
      <c r="G11749" s="18">
        <v>2.39</v>
      </c>
      <c r="H11749" s="18">
        <v>2.1</v>
      </c>
      <c r="I11749" s="19">
        <v>2.19</v>
      </c>
      <c r="J11749" s="16" t="s">
        <v>11704</v>
      </c>
      <c r="K11749" s="17" t="s">
        <v>11704</v>
      </c>
      <c r="M11749" s="8" t="s">
        <v>11193</v>
      </c>
      <c r="N11749" s="8" t="s">
        <v>10514</v>
      </c>
      <c r="O11749" s="18">
        <v>2.78</v>
      </c>
      <c r="P11749" s="18">
        <v>2.44</v>
      </c>
      <c r="Q11749" s="18">
        <v>2.65</v>
      </c>
      <c r="R11749" s="18">
        <v>2.39</v>
      </c>
      <c r="S11749" s="18">
        <v>2.1</v>
      </c>
      <c r="T11749" s="19">
        <v>2.19</v>
      </c>
      <c r="U11749" s="16" t="s">
        <v>11704</v>
      </c>
      <c r="V11749" s="17" t="s">
        <v>11704</v>
      </c>
    </row>
    <row r="11750" spans="2:22" ht="15.6" x14ac:dyDescent="0.6">
      <c r="B11750" s="8" t="s">
        <v>11194</v>
      </c>
      <c r="C11750" s="8" t="s">
        <v>10514</v>
      </c>
      <c r="D11750" s="18">
        <v>121.15</v>
      </c>
      <c r="E11750" s="18">
        <v>106.38</v>
      </c>
      <c r="F11750" s="18">
        <v>115.63</v>
      </c>
      <c r="G11750" s="18">
        <v>104.14</v>
      </c>
      <c r="H11750" s="18">
        <v>91.46</v>
      </c>
      <c r="I11750" s="19">
        <v>95.72</v>
      </c>
      <c r="J11750" s="16" t="s">
        <v>11704</v>
      </c>
      <c r="K11750" s="17" t="s">
        <v>11704</v>
      </c>
      <c r="M11750" s="8" t="s">
        <v>11194</v>
      </c>
      <c r="N11750" s="8" t="s">
        <v>10514</v>
      </c>
      <c r="O11750" s="18">
        <v>121.15</v>
      </c>
      <c r="P11750" s="18">
        <v>106.38</v>
      </c>
      <c r="Q11750" s="18">
        <v>115.63</v>
      </c>
      <c r="R11750" s="18">
        <v>104.14</v>
      </c>
      <c r="S11750" s="18">
        <v>91.46</v>
      </c>
      <c r="T11750" s="19">
        <v>95.72</v>
      </c>
      <c r="U11750" s="16" t="s">
        <v>11704</v>
      </c>
      <c r="V11750" s="17" t="s">
        <v>11704</v>
      </c>
    </row>
    <row r="11751" spans="2:22" ht="15.6" x14ac:dyDescent="0.6">
      <c r="B11751" s="8" t="s">
        <v>11195</v>
      </c>
      <c r="C11751" s="8" t="s">
        <v>10514</v>
      </c>
      <c r="D11751" s="18">
        <v>55.09</v>
      </c>
      <c r="E11751" s="18">
        <v>48.37</v>
      </c>
      <c r="F11751" s="18">
        <v>52.59</v>
      </c>
      <c r="G11751" s="18">
        <v>47.36</v>
      </c>
      <c r="H11751" s="18">
        <v>41.59</v>
      </c>
      <c r="I11751" s="19">
        <v>43.53</v>
      </c>
      <c r="J11751" s="16" t="s">
        <v>11704</v>
      </c>
      <c r="K11751" s="17" t="s">
        <v>11704</v>
      </c>
      <c r="M11751" s="8" t="s">
        <v>11195</v>
      </c>
      <c r="N11751" s="8" t="s">
        <v>10514</v>
      </c>
      <c r="O11751" s="18">
        <v>55.09</v>
      </c>
      <c r="P11751" s="18">
        <v>48.37</v>
      </c>
      <c r="Q11751" s="18">
        <v>52.59</v>
      </c>
      <c r="R11751" s="18">
        <v>47.36</v>
      </c>
      <c r="S11751" s="18">
        <v>41.59</v>
      </c>
      <c r="T11751" s="19">
        <v>43.53</v>
      </c>
      <c r="U11751" s="16" t="s">
        <v>11704</v>
      </c>
      <c r="V11751" s="17" t="s">
        <v>11704</v>
      </c>
    </row>
    <row r="11752" spans="2:22" ht="15.6" x14ac:dyDescent="0.6">
      <c r="B11752" s="8" t="s">
        <v>11196</v>
      </c>
      <c r="C11752" s="8" t="s">
        <v>10514</v>
      </c>
      <c r="D11752" s="18">
        <v>400.65</v>
      </c>
      <c r="E11752" s="18">
        <v>351.8</v>
      </c>
      <c r="F11752" s="18">
        <v>382.4</v>
      </c>
      <c r="G11752" s="18">
        <v>344.39</v>
      </c>
      <c r="H11752" s="18">
        <v>302.45</v>
      </c>
      <c r="I11752" s="19">
        <v>316.57</v>
      </c>
      <c r="J11752" s="16" t="s">
        <v>11704</v>
      </c>
      <c r="K11752" s="17" t="s">
        <v>11704</v>
      </c>
      <c r="M11752" s="8" t="s">
        <v>11196</v>
      </c>
      <c r="N11752" s="8" t="s">
        <v>10514</v>
      </c>
      <c r="O11752" s="18">
        <v>400.65</v>
      </c>
      <c r="P11752" s="18">
        <v>351.8</v>
      </c>
      <c r="Q11752" s="18">
        <v>382.4</v>
      </c>
      <c r="R11752" s="18">
        <v>344.39</v>
      </c>
      <c r="S11752" s="18">
        <v>302.45</v>
      </c>
      <c r="T11752" s="19">
        <v>316.57</v>
      </c>
      <c r="U11752" s="16" t="s">
        <v>11704</v>
      </c>
      <c r="V11752" s="17" t="s">
        <v>11704</v>
      </c>
    </row>
    <row r="11753" spans="2:22" ht="15.6" x14ac:dyDescent="0.6">
      <c r="B11753" s="8" t="s">
        <v>11197</v>
      </c>
      <c r="C11753" s="8" t="s">
        <v>10514</v>
      </c>
      <c r="D11753" s="18">
        <v>117.88</v>
      </c>
      <c r="E11753" s="18">
        <v>103.51</v>
      </c>
      <c r="F11753" s="18">
        <v>112.51</v>
      </c>
      <c r="G11753" s="18">
        <v>101.33</v>
      </c>
      <c r="H11753" s="18">
        <v>88.99</v>
      </c>
      <c r="I11753" s="19">
        <v>93.15</v>
      </c>
      <c r="J11753" s="16" t="s">
        <v>11704</v>
      </c>
      <c r="K11753" s="17" t="s">
        <v>11704</v>
      </c>
      <c r="M11753" s="8" t="s">
        <v>11197</v>
      </c>
      <c r="N11753" s="8" t="s">
        <v>10514</v>
      </c>
      <c r="O11753" s="18">
        <v>117.88</v>
      </c>
      <c r="P11753" s="18">
        <v>103.51</v>
      </c>
      <c r="Q11753" s="18">
        <v>112.51</v>
      </c>
      <c r="R11753" s="18">
        <v>101.33</v>
      </c>
      <c r="S11753" s="18">
        <v>88.99</v>
      </c>
      <c r="T11753" s="19">
        <v>93.15</v>
      </c>
      <c r="U11753" s="16" t="s">
        <v>11704</v>
      </c>
      <c r="V11753" s="17" t="s">
        <v>11704</v>
      </c>
    </row>
    <row r="11754" spans="2:22" ht="15.6" x14ac:dyDescent="0.6">
      <c r="B11754" s="8" t="s">
        <v>11198</v>
      </c>
      <c r="C11754" s="8" t="s">
        <v>10514</v>
      </c>
      <c r="D11754" s="18">
        <v>0.79</v>
      </c>
      <c r="E11754" s="18">
        <v>0.7</v>
      </c>
      <c r="F11754" s="18">
        <v>0.76</v>
      </c>
      <c r="G11754" s="18">
        <v>0.68</v>
      </c>
      <c r="H11754" s="18">
        <v>0.6</v>
      </c>
      <c r="I11754" s="19">
        <v>0.63</v>
      </c>
      <c r="J11754" s="16" t="s">
        <v>11704</v>
      </c>
      <c r="K11754" s="17" t="s">
        <v>11704</v>
      </c>
      <c r="M11754" s="8" t="s">
        <v>11198</v>
      </c>
      <c r="N11754" s="8" t="s">
        <v>10514</v>
      </c>
      <c r="O11754" s="18">
        <v>0.79</v>
      </c>
      <c r="P11754" s="18">
        <v>0.7</v>
      </c>
      <c r="Q11754" s="18">
        <v>0.76</v>
      </c>
      <c r="R11754" s="18">
        <v>0.68</v>
      </c>
      <c r="S11754" s="18">
        <v>0.6</v>
      </c>
      <c r="T11754" s="19">
        <v>0.63</v>
      </c>
      <c r="U11754" s="16" t="s">
        <v>11704</v>
      </c>
      <c r="V11754" s="17" t="s">
        <v>11704</v>
      </c>
    </row>
    <row r="11755" spans="2:22" ht="15.6" x14ac:dyDescent="0.6">
      <c r="B11755" s="8" t="s">
        <v>11199</v>
      </c>
      <c r="C11755" s="8" t="s">
        <v>10514</v>
      </c>
      <c r="D11755" s="18">
        <v>0.41</v>
      </c>
      <c r="E11755" s="18">
        <v>0.37</v>
      </c>
      <c r="F11755" s="18">
        <v>0.4</v>
      </c>
      <c r="G11755" s="18">
        <v>0.36</v>
      </c>
      <c r="H11755" s="18">
        <v>0.31</v>
      </c>
      <c r="I11755" s="19">
        <v>0.32</v>
      </c>
      <c r="J11755" s="16" t="s">
        <v>11704</v>
      </c>
      <c r="K11755" s="17" t="s">
        <v>11704</v>
      </c>
      <c r="M11755" s="8" t="s">
        <v>11199</v>
      </c>
      <c r="N11755" s="8" t="s">
        <v>10514</v>
      </c>
      <c r="O11755" s="18">
        <v>0.41</v>
      </c>
      <c r="P11755" s="18">
        <v>0.37</v>
      </c>
      <c r="Q11755" s="18">
        <v>0.4</v>
      </c>
      <c r="R11755" s="18">
        <v>0.36</v>
      </c>
      <c r="S11755" s="18">
        <v>0.31</v>
      </c>
      <c r="T11755" s="19">
        <v>0.32</v>
      </c>
      <c r="U11755" s="16" t="s">
        <v>11704</v>
      </c>
      <c r="V11755" s="17" t="s">
        <v>11704</v>
      </c>
    </row>
    <row r="11756" spans="2:22" ht="15.6" x14ac:dyDescent="0.6">
      <c r="B11756" s="8" t="s">
        <v>11200</v>
      </c>
      <c r="C11756" s="8" t="s">
        <v>10514</v>
      </c>
      <c r="D11756" s="18">
        <v>83.1</v>
      </c>
      <c r="E11756" s="18">
        <v>72.959999999999994</v>
      </c>
      <c r="F11756" s="18">
        <v>79.31</v>
      </c>
      <c r="G11756" s="18">
        <v>71.430000000000007</v>
      </c>
      <c r="H11756" s="18">
        <v>62.73</v>
      </c>
      <c r="I11756" s="19">
        <v>65.66</v>
      </c>
      <c r="J11756" s="16" t="s">
        <v>11704</v>
      </c>
      <c r="K11756" s="17" t="s">
        <v>11704</v>
      </c>
      <c r="M11756" s="8" t="s">
        <v>11200</v>
      </c>
      <c r="N11756" s="8" t="s">
        <v>10514</v>
      </c>
      <c r="O11756" s="18">
        <v>83.1</v>
      </c>
      <c r="P11756" s="18">
        <v>72.959999999999994</v>
      </c>
      <c r="Q11756" s="18">
        <v>79.31</v>
      </c>
      <c r="R11756" s="18">
        <v>71.430000000000007</v>
      </c>
      <c r="S11756" s="18">
        <v>62.73</v>
      </c>
      <c r="T11756" s="19">
        <v>65.66</v>
      </c>
      <c r="U11756" s="16" t="s">
        <v>11704</v>
      </c>
      <c r="V11756" s="17" t="s">
        <v>11704</v>
      </c>
    </row>
    <row r="11757" spans="2:22" ht="15.6" x14ac:dyDescent="0.6">
      <c r="B11757" s="8" t="s">
        <v>11201</v>
      </c>
      <c r="C11757" s="8" t="s">
        <v>10514</v>
      </c>
      <c r="D11757" s="18">
        <v>21.39</v>
      </c>
      <c r="E11757" s="18">
        <v>18.78</v>
      </c>
      <c r="F11757" s="18">
        <v>20.41</v>
      </c>
      <c r="G11757" s="18">
        <v>18.38</v>
      </c>
      <c r="H11757" s="18">
        <v>16.149999999999999</v>
      </c>
      <c r="I11757" s="19">
        <v>16.899999999999999</v>
      </c>
      <c r="J11757" s="16" t="s">
        <v>11704</v>
      </c>
      <c r="K11757" s="17" t="s">
        <v>11704</v>
      </c>
      <c r="M11757" s="8" t="s">
        <v>11201</v>
      </c>
      <c r="N11757" s="8" t="s">
        <v>10514</v>
      </c>
      <c r="O11757" s="18">
        <v>21.39</v>
      </c>
      <c r="P11757" s="18">
        <v>18.78</v>
      </c>
      <c r="Q11757" s="18">
        <v>20.41</v>
      </c>
      <c r="R11757" s="18">
        <v>18.38</v>
      </c>
      <c r="S11757" s="18">
        <v>16.149999999999999</v>
      </c>
      <c r="T11757" s="19">
        <v>16.899999999999999</v>
      </c>
      <c r="U11757" s="16" t="s">
        <v>11704</v>
      </c>
      <c r="V11757" s="17" t="s">
        <v>11704</v>
      </c>
    </row>
    <row r="11758" spans="2:22" ht="15.6" x14ac:dyDescent="0.6">
      <c r="B11758" s="8" t="s">
        <v>10192</v>
      </c>
      <c r="C11758" s="8"/>
      <c r="D11758" s="18" t="s">
        <v>11703</v>
      </c>
      <c r="E11758" s="18" t="s">
        <v>11703</v>
      </c>
      <c r="F11758" s="18" t="s">
        <v>11703</v>
      </c>
      <c r="G11758" s="18" t="s">
        <v>11703</v>
      </c>
      <c r="H11758" s="18" t="s">
        <v>11703</v>
      </c>
      <c r="I11758" s="19" t="s">
        <v>11703</v>
      </c>
      <c r="J11758" s="16" t="s">
        <v>11704</v>
      </c>
      <c r="K11758" s="17" t="s">
        <v>11704</v>
      </c>
      <c r="M11758" s="8" t="s">
        <v>10192</v>
      </c>
      <c r="N11758" s="8"/>
      <c r="O11758" s="18" t="s">
        <v>11703</v>
      </c>
      <c r="P11758" s="18" t="s">
        <v>11703</v>
      </c>
      <c r="Q11758" s="18" t="s">
        <v>11703</v>
      </c>
      <c r="R11758" s="18" t="s">
        <v>11703</v>
      </c>
      <c r="S11758" s="18" t="s">
        <v>11703</v>
      </c>
      <c r="T11758" s="19" t="s">
        <v>11703</v>
      </c>
      <c r="U11758" s="16" t="s">
        <v>11704</v>
      </c>
      <c r="V11758" s="17" t="s">
        <v>11704</v>
      </c>
    </row>
    <row r="11759" spans="2:22" ht="15.6" x14ac:dyDescent="0.6">
      <c r="B11759" s="8" t="s">
        <v>11346</v>
      </c>
      <c r="C11759" s="8" t="s">
        <v>3206</v>
      </c>
      <c r="D11759" s="18">
        <v>11.96</v>
      </c>
      <c r="E11759" s="18">
        <v>10.51</v>
      </c>
      <c r="F11759" s="18">
        <v>11.42</v>
      </c>
      <c r="G11759" s="18">
        <v>10.28</v>
      </c>
      <c r="H11759" s="18">
        <v>9.0299999999999994</v>
      </c>
      <c r="I11759" s="19">
        <v>9.4499999999999993</v>
      </c>
      <c r="J11759" s="16" t="s">
        <v>11704</v>
      </c>
      <c r="K11759" s="17" t="s">
        <v>11704</v>
      </c>
      <c r="M11759" s="8" t="s">
        <v>11346</v>
      </c>
      <c r="N11759" s="8" t="s">
        <v>3206</v>
      </c>
      <c r="O11759" s="18">
        <v>11.96</v>
      </c>
      <c r="P11759" s="18">
        <v>10.51</v>
      </c>
      <c r="Q11759" s="18">
        <v>11.42</v>
      </c>
      <c r="R11759" s="18">
        <v>10.28</v>
      </c>
      <c r="S11759" s="18">
        <v>9.0299999999999994</v>
      </c>
      <c r="T11759" s="19">
        <v>9.4499999999999993</v>
      </c>
      <c r="U11759" s="16" t="s">
        <v>11704</v>
      </c>
      <c r="V11759" s="17" t="s">
        <v>11704</v>
      </c>
    </row>
    <row r="11760" spans="2:22" ht="15.6" x14ac:dyDescent="0.6">
      <c r="B11760" s="8" t="s">
        <v>11346</v>
      </c>
      <c r="C11760" s="8" t="s">
        <v>10514</v>
      </c>
      <c r="D11760" s="18">
        <v>28.06</v>
      </c>
      <c r="E11760" s="18">
        <v>24.64</v>
      </c>
      <c r="F11760" s="18">
        <v>26.79</v>
      </c>
      <c r="G11760" s="18">
        <v>24.13</v>
      </c>
      <c r="H11760" s="18">
        <v>21.18</v>
      </c>
      <c r="I11760" s="19">
        <v>22.18</v>
      </c>
      <c r="J11760" s="16" t="s">
        <v>11704</v>
      </c>
      <c r="K11760" s="17" t="s">
        <v>11704</v>
      </c>
      <c r="M11760" s="8" t="s">
        <v>11346</v>
      </c>
      <c r="N11760" s="8" t="s">
        <v>10514</v>
      </c>
      <c r="O11760" s="18">
        <v>28.06</v>
      </c>
      <c r="P11760" s="18">
        <v>24.64</v>
      </c>
      <c r="Q11760" s="18">
        <v>26.79</v>
      </c>
      <c r="R11760" s="18">
        <v>24.13</v>
      </c>
      <c r="S11760" s="18">
        <v>21.18</v>
      </c>
      <c r="T11760" s="19">
        <v>22.18</v>
      </c>
      <c r="U11760" s="16" t="s">
        <v>11704</v>
      </c>
      <c r="V11760" s="17" t="s">
        <v>11704</v>
      </c>
    </row>
    <row r="11761" spans="2:22" ht="15.6" x14ac:dyDescent="0.6">
      <c r="B11761" s="8" t="s">
        <v>11346</v>
      </c>
      <c r="C11761" s="8" t="s">
        <v>3207</v>
      </c>
      <c r="D11761" s="18">
        <v>16.11</v>
      </c>
      <c r="E11761" s="18">
        <v>14.14</v>
      </c>
      <c r="F11761" s="18">
        <v>15.37</v>
      </c>
      <c r="G11761" s="18">
        <v>13.84</v>
      </c>
      <c r="H11761" s="18">
        <v>12.16</v>
      </c>
      <c r="I11761" s="19">
        <v>12.73</v>
      </c>
      <c r="J11761" s="16" t="s">
        <v>11704</v>
      </c>
      <c r="K11761" s="17" t="s">
        <v>11704</v>
      </c>
      <c r="M11761" s="8" t="s">
        <v>11346</v>
      </c>
      <c r="N11761" s="8" t="s">
        <v>3207</v>
      </c>
      <c r="O11761" s="18">
        <v>16.11</v>
      </c>
      <c r="P11761" s="18">
        <v>14.14</v>
      </c>
      <c r="Q11761" s="18">
        <v>15.37</v>
      </c>
      <c r="R11761" s="18">
        <v>13.84</v>
      </c>
      <c r="S11761" s="18">
        <v>12.16</v>
      </c>
      <c r="T11761" s="19">
        <v>12.73</v>
      </c>
      <c r="U11761" s="16" t="s">
        <v>11704</v>
      </c>
      <c r="V11761" s="17" t="s">
        <v>11704</v>
      </c>
    </row>
    <row r="11762" spans="2:22" ht="15.6" x14ac:dyDescent="0.6">
      <c r="B11762" s="8" t="s">
        <v>10193</v>
      </c>
      <c r="C11762" s="8"/>
      <c r="D11762" s="18">
        <v>39.01</v>
      </c>
      <c r="E11762" s="18">
        <v>36.71</v>
      </c>
      <c r="F11762" s="18">
        <v>41.48</v>
      </c>
      <c r="G11762" s="18">
        <v>35.94</v>
      </c>
      <c r="H11762" s="18">
        <v>31.57</v>
      </c>
      <c r="I11762" s="19">
        <v>33.04</v>
      </c>
      <c r="J11762" s="16" t="s">
        <v>11704</v>
      </c>
      <c r="K11762" s="17" t="s">
        <v>11704</v>
      </c>
      <c r="M11762" s="8" t="s">
        <v>10193</v>
      </c>
      <c r="N11762" s="8"/>
      <c r="O11762" s="18">
        <v>39.01</v>
      </c>
      <c r="P11762" s="18">
        <v>36.71</v>
      </c>
      <c r="Q11762" s="18">
        <v>41.48</v>
      </c>
      <c r="R11762" s="18">
        <v>35.94</v>
      </c>
      <c r="S11762" s="18">
        <v>31.57</v>
      </c>
      <c r="T11762" s="19">
        <v>33.04</v>
      </c>
      <c r="U11762" s="16" t="s">
        <v>11704</v>
      </c>
      <c r="V11762" s="17" t="s">
        <v>11704</v>
      </c>
    </row>
    <row r="11763" spans="2:22" ht="15.6" x14ac:dyDescent="0.6">
      <c r="B11763" s="8" t="s">
        <v>11347</v>
      </c>
      <c r="C11763" s="8" t="s">
        <v>10514</v>
      </c>
      <c r="D11763" s="18">
        <v>10.29</v>
      </c>
      <c r="E11763" s="18">
        <v>9.0299999999999994</v>
      </c>
      <c r="F11763" s="18">
        <v>9.82</v>
      </c>
      <c r="G11763" s="18">
        <v>8.84</v>
      </c>
      <c r="H11763" s="18">
        <v>7.76</v>
      </c>
      <c r="I11763" s="19">
        <v>8.1300000000000008</v>
      </c>
      <c r="J11763" s="16" t="s">
        <v>11704</v>
      </c>
      <c r="K11763" s="17" t="s">
        <v>11704</v>
      </c>
      <c r="M11763" s="8" t="s">
        <v>11347</v>
      </c>
      <c r="N11763" s="8" t="s">
        <v>10514</v>
      </c>
      <c r="O11763" s="18">
        <v>10.29</v>
      </c>
      <c r="P11763" s="18">
        <v>9.0299999999999994</v>
      </c>
      <c r="Q11763" s="18">
        <v>9.82</v>
      </c>
      <c r="R11763" s="18">
        <v>8.84</v>
      </c>
      <c r="S11763" s="18">
        <v>7.76</v>
      </c>
      <c r="T11763" s="19">
        <v>8.1300000000000008</v>
      </c>
      <c r="U11763" s="16" t="s">
        <v>11704</v>
      </c>
      <c r="V11763" s="17" t="s">
        <v>11704</v>
      </c>
    </row>
    <row r="11764" spans="2:22" ht="15.6" x14ac:dyDescent="0.6">
      <c r="B11764" s="8" t="s">
        <v>11348</v>
      </c>
      <c r="C11764" s="8" t="s">
        <v>10514</v>
      </c>
      <c r="D11764" s="18">
        <v>6.98</v>
      </c>
      <c r="E11764" s="18">
        <v>6.13</v>
      </c>
      <c r="F11764" s="18">
        <v>6.67</v>
      </c>
      <c r="G11764" s="18">
        <v>6.01</v>
      </c>
      <c r="H11764" s="18">
        <v>5.28</v>
      </c>
      <c r="I11764" s="19">
        <v>5.52</v>
      </c>
      <c r="J11764" s="16" t="s">
        <v>11704</v>
      </c>
      <c r="K11764" s="17" t="s">
        <v>11704</v>
      </c>
      <c r="M11764" s="8" t="s">
        <v>11348</v>
      </c>
      <c r="N11764" s="8" t="s">
        <v>10514</v>
      </c>
      <c r="O11764" s="18">
        <v>6.98</v>
      </c>
      <c r="P11764" s="18">
        <v>6.13</v>
      </c>
      <c r="Q11764" s="18">
        <v>6.67</v>
      </c>
      <c r="R11764" s="18">
        <v>6.01</v>
      </c>
      <c r="S11764" s="18">
        <v>5.28</v>
      </c>
      <c r="T11764" s="19">
        <v>5.52</v>
      </c>
      <c r="U11764" s="16" t="s">
        <v>11704</v>
      </c>
      <c r="V11764" s="17" t="s">
        <v>11704</v>
      </c>
    </row>
    <row r="11765" spans="2:22" ht="15.6" x14ac:dyDescent="0.6">
      <c r="B11765" s="8" t="s">
        <v>11349</v>
      </c>
      <c r="C11765" s="8" t="s">
        <v>10514</v>
      </c>
      <c r="D11765" s="18">
        <v>13.02</v>
      </c>
      <c r="E11765" s="18">
        <v>11.44</v>
      </c>
      <c r="F11765" s="18">
        <v>12.43</v>
      </c>
      <c r="G11765" s="18">
        <v>11.2</v>
      </c>
      <c r="H11765" s="18">
        <v>9.84</v>
      </c>
      <c r="I11765" s="19">
        <v>10.29</v>
      </c>
      <c r="J11765" s="16" t="s">
        <v>11704</v>
      </c>
      <c r="K11765" s="17" t="s">
        <v>11704</v>
      </c>
      <c r="M11765" s="8" t="s">
        <v>11349</v>
      </c>
      <c r="N11765" s="8" t="s">
        <v>10514</v>
      </c>
      <c r="O11765" s="18">
        <v>13.02</v>
      </c>
      <c r="P11765" s="18">
        <v>11.44</v>
      </c>
      <c r="Q11765" s="18">
        <v>12.43</v>
      </c>
      <c r="R11765" s="18">
        <v>11.2</v>
      </c>
      <c r="S11765" s="18">
        <v>9.84</v>
      </c>
      <c r="T11765" s="19">
        <v>10.29</v>
      </c>
      <c r="U11765" s="16" t="s">
        <v>11704</v>
      </c>
      <c r="V11765" s="17" t="s">
        <v>11704</v>
      </c>
    </row>
    <row r="11766" spans="2:22" ht="15.6" x14ac:dyDescent="0.6">
      <c r="B11766" s="8" t="s">
        <v>11350</v>
      </c>
      <c r="C11766" s="8" t="s">
        <v>10514</v>
      </c>
      <c r="D11766" s="18">
        <v>17.22</v>
      </c>
      <c r="E11766" s="18">
        <v>15.12</v>
      </c>
      <c r="F11766" s="18">
        <v>16.43</v>
      </c>
      <c r="G11766" s="18">
        <v>14.8</v>
      </c>
      <c r="H11766" s="18">
        <v>13</v>
      </c>
      <c r="I11766" s="19">
        <v>13.61</v>
      </c>
      <c r="J11766" s="16" t="s">
        <v>11704</v>
      </c>
      <c r="K11766" s="17" t="s">
        <v>11704</v>
      </c>
      <c r="M11766" s="8" t="s">
        <v>11350</v>
      </c>
      <c r="N11766" s="8" t="s">
        <v>10514</v>
      </c>
      <c r="O11766" s="18">
        <v>17.22</v>
      </c>
      <c r="P11766" s="18">
        <v>15.12</v>
      </c>
      <c r="Q11766" s="18">
        <v>16.43</v>
      </c>
      <c r="R11766" s="18">
        <v>14.8</v>
      </c>
      <c r="S11766" s="18">
        <v>13</v>
      </c>
      <c r="T11766" s="19">
        <v>13.61</v>
      </c>
      <c r="U11766" s="16" t="s">
        <v>11704</v>
      </c>
      <c r="V11766" s="17" t="s">
        <v>11704</v>
      </c>
    </row>
    <row r="11767" spans="2:22" ht="15.6" x14ac:dyDescent="0.6">
      <c r="B11767" s="8" t="s">
        <v>11351</v>
      </c>
      <c r="C11767" s="8" t="s">
        <v>10514</v>
      </c>
      <c r="D11767" s="18">
        <v>23.82</v>
      </c>
      <c r="E11767" s="18">
        <v>20.92</v>
      </c>
      <c r="F11767" s="18">
        <v>22.74</v>
      </c>
      <c r="G11767" s="18">
        <v>20.47</v>
      </c>
      <c r="H11767" s="18">
        <v>17.989999999999998</v>
      </c>
      <c r="I11767" s="19">
        <v>18.829999999999998</v>
      </c>
      <c r="J11767" s="16" t="s">
        <v>11704</v>
      </c>
      <c r="K11767" s="17" t="s">
        <v>11704</v>
      </c>
      <c r="M11767" s="8" t="s">
        <v>11351</v>
      </c>
      <c r="N11767" s="8" t="s">
        <v>10514</v>
      </c>
      <c r="O11767" s="18">
        <v>23.82</v>
      </c>
      <c r="P11767" s="18">
        <v>20.92</v>
      </c>
      <c r="Q11767" s="18">
        <v>22.74</v>
      </c>
      <c r="R11767" s="18">
        <v>20.47</v>
      </c>
      <c r="S11767" s="18">
        <v>17.989999999999998</v>
      </c>
      <c r="T11767" s="19">
        <v>18.829999999999998</v>
      </c>
      <c r="U11767" s="16" t="s">
        <v>11704</v>
      </c>
      <c r="V11767" s="17" t="s">
        <v>11704</v>
      </c>
    </row>
    <row r="11768" spans="2:22" ht="15.6" x14ac:dyDescent="0.6">
      <c r="B11768" s="8" t="s">
        <v>11352</v>
      </c>
      <c r="C11768" s="8" t="s">
        <v>10514</v>
      </c>
      <c r="D11768" s="18">
        <v>353.66</v>
      </c>
      <c r="E11768" s="18">
        <v>310.52999999999997</v>
      </c>
      <c r="F11768" s="18">
        <v>337.55</v>
      </c>
      <c r="G11768" s="18">
        <v>303.99</v>
      </c>
      <c r="H11768" s="18">
        <v>266.98</v>
      </c>
      <c r="I11768" s="19">
        <v>279.44</v>
      </c>
      <c r="J11768" s="16" t="s">
        <v>11704</v>
      </c>
      <c r="K11768" s="17" t="s">
        <v>11704</v>
      </c>
      <c r="M11768" s="8" t="s">
        <v>11352</v>
      </c>
      <c r="N11768" s="8" t="s">
        <v>10514</v>
      </c>
      <c r="O11768" s="18">
        <v>353.66</v>
      </c>
      <c r="P11768" s="18">
        <v>310.52999999999997</v>
      </c>
      <c r="Q11768" s="18">
        <v>337.55</v>
      </c>
      <c r="R11768" s="18">
        <v>303.99</v>
      </c>
      <c r="S11768" s="18">
        <v>266.98</v>
      </c>
      <c r="T11768" s="19">
        <v>279.44</v>
      </c>
      <c r="U11768" s="16" t="s">
        <v>11704</v>
      </c>
      <c r="V11768" s="17" t="s">
        <v>11704</v>
      </c>
    </row>
    <row r="11769" spans="2:22" ht="15.6" x14ac:dyDescent="0.6">
      <c r="B11769" s="8" t="s">
        <v>10461</v>
      </c>
      <c r="C11769" s="8" t="s">
        <v>10514</v>
      </c>
      <c r="D11769" s="18">
        <v>284.47000000000003</v>
      </c>
      <c r="E11769" s="18">
        <v>249.78</v>
      </c>
      <c r="F11769" s="18">
        <v>271.51</v>
      </c>
      <c r="G11769" s="18">
        <v>244.52</v>
      </c>
      <c r="H11769" s="18">
        <v>214.74</v>
      </c>
      <c r="I11769" s="19">
        <v>224.77</v>
      </c>
      <c r="J11769" s="16" t="s">
        <v>11704</v>
      </c>
      <c r="K11769" s="17" t="s">
        <v>11704</v>
      </c>
      <c r="M11769" s="8" t="s">
        <v>10461</v>
      </c>
      <c r="N11769" s="8" t="s">
        <v>10514</v>
      </c>
      <c r="O11769" s="18">
        <v>284.47000000000003</v>
      </c>
      <c r="P11769" s="18">
        <v>249.78</v>
      </c>
      <c r="Q11769" s="18">
        <v>271.51</v>
      </c>
      <c r="R11769" s="18">
        <v>244.52</v>
      </c>
      <c r="S11769" s="18">
        <v>214.74</v>
      </c>
      <c r="T11769" s="19">
        <v>224.77</v>
      </c>
      <c r="U11769" s="16" t="s">
        <v>11704</v>
      </c>
      <c r="V11769" s="17" t="s">
        <v>11704</v>
      </c>
    </row>
    <row r="11770" spans="2:22" ht="15.6" x14ac:dyDescent="0.6">
      <c r="B11770" s="8" t="s">
        <v>11353</v>
      </c>
      <c r="C11770" s="8" t="s">
        <v>10514</v>
      </c>
      <c r="D11770" s="18">
        <v>1071.5899999999999</v>
      </c>
      <c r="E11770" s="18">
        <v>940.92</v>
      </c>
      <c r="F11770" s="18">
        <v>1022.76</v>
      </c>
      <c r="G11770" s="18">
        <v>921.1</v>
      </c>
      <c r="H11770" s="18">
        <v>808.94</v>
      </c>
      <c r="I11770" s="19">
        <v>846.7</v>
      </c>
      <c r="J11770" s="16" t="s">
        <v>11704</v>
      </c>
      <c r="K11770" s="17" t="s">
        <v>11704</v>
      </c>
      <c r="M11770" s="8" t="s">
        <v>11353</v>
      </c>
      <c r="N11770" s="8" t="s">
        <v>10514</v>
      </c>
      <c r="O11770" s="18">
        <v>1071.5899999999999</v>
      </c>
      <c r="P11770" s="18">
        <v>940.92</v>
      </c>
      <c r="Q11770" s="18">
        <v>1022.76</v>
      </c>
      <c r="R11770" s="18">
        <v>921.1</v>
      </c>
      <c r="S11770" s="18">
        <v>808.94</v>
      </c>
      <c r="T11770" s="19">
        <v>846.7</v>
      </c>
      <c r="U11770" s="16" t="s">
        <v>11704</v>
      </c>
      <c r="V11770" s="17" t="s">
        <v>11704</v>
      </c>
    </row>
    <row r="11771" spans="2:22" ht="15.6" x14ac:dyDescent="0.6">
      <c r="B11771" s="8" t="s">
        <v>10194</v>
      </c>
      <c r="C11771" s="8"/>
      <c r="D11771" s="18">
        <v>22.87</v>
      </c>
      <c r="E11771" s="18">
        <v>20.079999999999998</v>
      </c>
      <c r="F11771" s="18">
        <v>21.82</v>
      </c>
      <c r="G11771" s="18">
        <v>19.649999999999999</v>
      </c>
      <c r="H11771" s="18">
        <v>17.02</v>
      </c>
      <c r="I11771" s="19">
        <v>18.07</v>
      </c>
      <c r="J11771" s="16" t="s">
        <v>11704</v>
      </c>
      <c r="K11771" s="17" t="s">
        <v>11704</v>
      </c>
      <c r="M11771" s="8" t="s">
        <v>10194</v>
      </c>
      <c r="N11771" s="8"/>
      <c r="O11771" s="18">
        <v>22.87</v>
      </c>
      <c r="P11771" s="18">
        <v>20.079999999999998</v>
      </c>
      <c r="Q11771" s="18">
        <v>21.82</v>
      </c>
      <c r="R11771" s="18">
        <v>19.649999999999999</v>
      </c>
      <c r="S11771" s="18">
        <v>17.02</v>
      </c>
      <c r="T11771" s="19">
        <v>18.07</v>
      </c>
      <c r="U11771" s="16" t="s">
        <v>11704</v>
      </c>
      <c r="V11771" s="17" t="s">
        <v>11704</v>
      </c>
    </row>
    <row r="11772" spans="2:22" ht="15.6" x14ac:dyDescent="0.6">
      <c r="B11772" s="8" t="s">
        <v>10195</v>
      </c>
      <c r="C11772" s="8"/>
      <c r="D11772" s="18">
        <v>102.21</v>
      </c>
      <c r="E11772" s="18">
        <v>71.540000000000006</v>
      </c>
      <c r="F11772" s="18">
        <v>86.01</v>
      </c>
      <c r="G11772" s="18">
        <v>102.71</v>
      </c>
      <c r="H11772" s="18">
        <v>55.59</v>
      </c>
      <c r="I11772" s="19">
        <v>71</v>
      </c>
      <c r="J11772" s="16" t="s">
        <v>11704</v>
      </c>
      <c r="K11772" s="17" t="s">
        <v>11704</v>
      </c>
      <c r="M11772" s="8" t="s">
        <v>10195</v>
      </c>
      <c r="N11772" s="8"/>
      <c r="O11772" s="18">
        <v>102.21</v>
      </c>
      <c r="P11772" s="18">
        <v>71.540000000000006</v>
      </c>
      <c r="Q11772" s="18">
        <v>86.01</v>
      </c>
      <c r="R11772" s="18">
        <v>102.71</v>
      </c>
      <c r="S11772" s="18">
        <v>55.59</v>
      </c>
      <c r="T11772" s="19">
        <v>71</v>
      </c>
      <c r="U11772" s="16" t="s">
        <v>11704</v>
      </c>
      <c r="V11772" s="17" t="s">
        <v>11704</v>
      </c>
    </row>
    <row r="11773" spans="2:22" ht="15.6" x14ac:dyDescent="0.6">
      <c r="B11773" s="8" t="s">
        <v>11354</v>
      </c>
      <c r="C11773" s="8" t="s">
        <v>10514</v>
      </c>
      <c r="D11773" s="18">
        <v>11.33</v>
      </c>
      <c r="E11773" s="18">
        <v>9.9499999999999993</v>
      </c>
      <c r="F11773" s="18">
        <v>10.81</v>
      </c>
      <c r="G11773" s="18">
        <v>9.73</v>
      </c>
      <c r="H11773" s="18">
        <v>8.5500000000000007</v>
      </c>
      <c r="I11773" s="19">
        <v>8.94</v>
      </c>
      <c r="J11773" s="16" t="s">
        <v>11704</v>
      </c>
      <c r="K11773" s="17" t="s">
        <v>11704</v>
      </c>
      <c r="M11773" s="8" t="s">
        <v>11354</v>
      </c>
      <c r="N11773" s="8" t="s">
        <v>10514</v>
      </c>
      <c r="O11773" s="18">
        <v>11.33</v>
      </c>
      <c r="P11773" s="18">
        <v>9.9499999999999993</v>
      </c>
      <c r="Q11773" s="18">
        <v>10.81</v>
      </c>
      <c r="R11773" s="18">
        <v>9.73</v>
      </c>
      <c r="S11773" s="18">
        <v>8.5500000000000007</v>
      </c>
      <c r="T11773" s="19">
        <v>8.94</v>
      </c>
      <c r="U11773" s="16" t="s">
        <v>11704</v>
      </c>
      <c r="V11773" s="17" t="s">
        <v>11704</v>
      </c>
    </row>
    <row r="11774" spans="2:22" ht="15.6" x14ac:dyDescent="0.6">
      <c r="B11774" s="8" t="s">
        <v>10196</v>
      </c>
      <c r="C11774" s="8"/>
      <c r="D11774" s="18">
        <v>19.66</v>
      </c>
      <c r="E11774" s="18">
        <v>18.59</v>
      </c>
      <c r="F11774" s="18">
        <v>21.47</v>
      </c>
      <c r="G11774" s="18">
        <v>16.899999999999999</v>
      </c>
      <c r="H11774" s="18">
        <v>15.61</v>
      </c>
      <c r="I11774" s="19">
        <v>15.53</v>
      </c>
      <c r="J11774" s="16" t="s">
        <v>11704</v>
      </c>
      <c r="K11774" s="17" t="s">
        <v>11704</v>
      </c>
      <c r="M11774" s="8" t="s">
        <v>10196</v>
      </c>
      <c r="N11774" s="8"/>
      <c r="O11774" s="18">
        <v>19.66</v>
      </c>
      <c r="P11774" s="18">
        <v>18.59</v>
      </c>
      <c r="Q11774" s="18">
        <v>21.47</v>
      </c>
      <c r="R11774" s="18">
        <v>16.899999999999999</v>
      </c>
      <c r="S11774" s="18">
        <v>15.61</v>
      </c>
      <c r="T11774" s="19">
        <v>15.53</v>
      </c>
      <c r="U11774" s="16" t="s">
        <v>11704</v>
      </c>
      <c r="V11774" s="17" t="s">
        <v>11704</v>
      </c>
    </row>
    <row r="11775" spans="2:22" ht="15.6" x14ac:dyDescent="0.6">
      <c r="B11775" s="8" t="s">
        <v>10197</v>
      </c>
      <c r="C11775" s="8"/>
      <c r="D11775" s="18">
        <v>82.47</v>
      </c>
      <c r="E11775" s="18">
        <v>47.2</v>
      </c>
      <c r="F11775" s="18">
        <v>49.83</v>
      </c>
      <c r="G11775" s="18">
        <v>75.19</v>
      </c>
      <c r="H11775" s="18">
        <v>25.31</v>
      </c>
      <c r="I11775" s="19">
        <v>43.09</v>
      </c>
      <c r="J11775" s="16" t="s">
        <v>11704</v>
      </c>
      <c r="K11775" s="17" t="s">
        <v>11704</v>
      </c>
      <c r="M11775" s="8" t="s">
        <v>10197</v>
      </c>
      <c r="N11775" s="8"/>
      <c r="O11775" s="18">
        <v>82.47</v>
      </c>
      <c r="P11775" s="18">
        <v>47.2</v>
      </c>
      <c r="Q11775" s="18">
        <v>49.83</v>
      </c>
      <c r="R11775" s="18">
        <v>75.19</v>
      </c>
      <c r="S11775" s="18">
        <v>25.31</v>
      </c>
      <c r="T11775" s="19">
        <v>43.09</v>
      </c>
      <c r="U11775" s="16" t="s">
        <v>11704</v>
      </c>
      <c r="V11775" s="17" t="s">
        <v>11704</v>
      </c>
    </row>
    <row r="11776" spans="2:22" ht="15.6" x14ac:dyDescent="0.6">
      <c r="B11776" s="8" t="s">
        <v>10198</v>
      </c>
      <c r="C11776" s="8"/>
      <c r="D11776" s="18">
        <v>29.27</v>
      </c>
      <c r="E11776" s="18">
        <v>20.39</v>
      </c>
      <c r="F11776" s="18">
        <v>22.4</v>
      </c>
      <c r="G11776" s="18">
        <v>19.95</v>
      </c>
      <c r="H11776" s="18">
        <v>17.53</v>
      </c>
      <c r="I11776" s="19">
        <v>18.34</v>
      </c>
      <c r="J11776" s="16" t="s">
        <v>11704</v>
      </c>
      <c r="K11776" s="17" t="s">
        <v>11704</v>
      </c>
      <c r="M11776" s="8" t="s">
        <v>10198</v>
      </c>
      <c r="N11776" s="8"/>
      <c r="O11776" s="18">
        <v>29.27</v>
      </c>
      <c r="P11776" s="18">
        <v>20.39</v>
      </c>
      <c r="Q11776" s="18">
        <v>22.4</v>
      </c>
      <c r="R11776" s="18">
        <v>19.95</v>
      </c>
      <c r="S11776" s="18">
        <v>17.53</v>
      </c>
      <c r="T11776" s="19">
        <v>18.34</v>
      </c>
      <c r="U11776" s="16" t="s">
        <v>11704</v>
      </c>
      <c r="V11776" s="17" t="s">
        <v>11704</v>
      </c>
    </row>
    <row r="11777" spans="2:22" ht="15.6" x14ac:dyDescent="0.6">
      <c r="B11777" s="8" t="s">
        <v>11355</v>
      </c>
      <c r="C11777" s="8" t="s">
        <v>10514</v>
      </c>
      <c r="D11777" s="18">
        <v>27.53</v>
      </c>
      <c r="E11777" s="18">
        <v>24.17</v>
      </c>
      <c r="F11777" s="18">
        <v>26.27</v>
      </c>
      <c r="G11777" s="18">
        <v>23.66</v>
      </c>
      <c r="H11777" s="18">
        <v>20.78</v>
      </c>
      <c r="I11777" s="19">
        <v>21.75</v>
      </c>
      <c r="J11777" s="16" t="s">
        <v>11704</v>
      </c>
      <c r="K11777" s="17" t="s">
        <v>11704</v>
      </c>
      <c r="M11777" s="8" t="s">
        <v>11355</v>
      </c>
      <c r="N11777" s="8" t="s">
        <v>10514</v>
      </c>
      <c r="O11777" s="18">
        <v>27.53</v>
      </c>
      <c r="P11777" s="18">
        <v>24.17</v>
      </c>
      <c r="Q11777" s="18">
        <v>26.27</v>
      </c>
      <c r="R11777" s="18">
        <v>23.66</v>
      </c>
      <c r="S11777" s="18">
        <v>20.78</v>
      </c>
      <c r="T11777" s="19">
        <v>21.75</v>
      </c>
      <c r="U11777" s="16" t="s">
        <v>11704</v>
      </c>
      <c r="V11777" s="17" t="s">
        <v>11704</v>
      </c>
    </row>
    <row r="11778" spans="2:22" ht="15.6" x14ac:dyDescent="0.6">
      <c r="B11778" s="8" t="s">
        <v>10199</v>
      </c>
      <c r="C11778" s="8"/>
      <c r="D11778" s="18">
        <v>41.21</v>
      </c>
      <c r="E11778" s="18">
        <v>45.21</v>
      </c>
      <c r="F11778" s="18">
        <v>42.13</v>
      </c>
      <c r="G11778" s="18">
        <v>36.729999999999997</v>
      </c>
      <c r="H11778" s="18">
        <v>33.44</v>
      </c>
      <c r="I11778" s="19">
        <v>36.979999999999997</v>
      </c>
      <c r="J11778" s="16" t="s">
        <v>11704</v>
      </c>
      <c r="K11778" s="17" t="s">
        <v>11704</v>
      </c>
      <c r="M11778" s="8" t="s">
        <v>10199</v>
      </c>
      <c r="N11778" s="8"/>
      <c r="O11778" s="18">
        <v>41.21</v>
      </c>
      <c r="P11778" s="18">
        <v>45.21</v>
      </c>
      <c r="Q11778" s="18">
        <v>42.13</v>
      </c>
      <c r="R11778" s="18">
        <v>36.729999999999997</v>
      </c>
      <c r="S11778" s="18">
        <v>33.44</v>
      </c>
      <c r="T11778" s="19">
        <v>36.979999999999997</v>
      </c>
      <c r="U11778" s="16" t="s">
        <v>11704</v>
      </c>
      <c r="V11778" s="17" t="s">
        <v>11704</v>
      </c>
    </row>
    <row r="11779" spans="2:22" ht="15.6" x14ac:dyDescent="0.6">
      <c r="B11779" s="8" t="s">
        <v>11356</v>
      </c>
      <c r="C11779" s="8" t="s">
        <v>10514</v>
      </c>
      <c r="D11779" s="18">
        <v>13.78</v>
      </c>
      <c r="E11779" s="18">
        <v>12.1</v>
      </c>
      <c r="F11779" s="18">
        <v>13.15</v>
      </c>
      <c r="G11779" s="18">
        <v>11.85</v>
      </c>
      <c r="H11779" s="18">
        <v>10.4</v>
      </c>
      <c r="I11779" s="19">
        <v>10.89</v>
      </c>
      <c r="J11779" s="16" t="s">
        <v>11704</v>
      </c>
      <c r="K11779" s="17" t="s">
        <v>11704</v>
      </c>
      <c r="M11779" s="8" t="s">
        <v>11356</v>
      </c>
      <c r="N11779" s="8" t="s">
        <v>10514</v>
      </c>
      <c r="O11779" s="18">
        <v>13.78</v>
      </c>
      <c r="P11779" s="18">
        <v>12.1</v>
      </c>
      <c r="Q11779" s="18">
        <v>13.15</v>
      </c>
      <c r="R11779" s="18">
        <v>11.85</v>
      </c>
      <c r="S11779" s="18">
        <v>10.4</v>
      </c>
      <c r="T11779" s="19">
        <v>10.89</v>
      </c>
      <c r="U11779" s="16" t="s">
        <v>11704</v>
      </c>
      <c r="V11779" s="17" t="s">
        <v>11704</v>
      </c>
    </row>
    <row r="11780" spans="2:22" ht="15.6" x14ac:dyDescent="0.6">
      <c r="B11780" s="8" t="s">
        <v>11357</v>
      </c>
      <c r="C11780" s="8" t="s">
        <v>10514</v>
      </c>
      <c r="D11780" s="18">
        <v>23.19</v>
      </c>
      <c r="E11780" s="18">
        <v>20.36</v>
      </c>
      <c r="F11780" s="18">
        <v>22.14</v>
      </c>
      <c r="G11780" s="18">
        <v>19.93</v>
      </c>
      <c r="H11780" s="18">
        <v>17.510000000000002</v>
      </c>
      <c r="I11780" s="19">
        <v>18.32</v>
      </c>
      <c r="J11780" s="16" t="s">
        <v>11704</v>
      </c>
      <c r="K11780" s="17" t="s">
        <v>11704</v>
      </c>
      <c r="M11780" s="8" t="s">
        <v>11357</v>
      </c>
      <c r="N11780" s="8" t="s">
        <v>10514</v>
      </c>
      <c r="O11780" s="18">
        <v>23.19</v>
      </c>
      <c r="P11780" s="18">
        <v>20.36</v>
      </c>
      <c r="Q11780" s="18">
        <v>22.14</v>
      </c>
      <c r="R11780" s="18">
        <v>19.93</v>
      </c>
      <c r="S11780" s="18">
        <v>17.510000000000002</v>
      </c>
      <c r="T11780" s="19">
        <v>18.32</v>
      </c>
      <c r="U11780" s="16" t="s">
        <v>11704</v>
      </c>
      <c r="V11780" s="17" t="s">
        <v>11704</v>
      </c>
    </row>
    <row r="11781" spans="2:22" ht="15.6" x14ac:dyDescent="0.6">
      <c r="B11781" s="8" t="s">
        <v>10200</v>
      </c>
      <c r="C11781" s="8"/>
      <c r="D11781" s="18">
        <v>17.13</v>
      </c>
      <c r="E11781" s="18">
        <v>14.86</v>
      </c>
      <c r="F11781" s="18">
        <v>16.149999999999999</v>
      </c>
      <c r="G11781" s="18">
        <v>15.41</v>
      </c>
      <c r="H11781" s="18">
        <v>12.77</v>
      </c>
      <c r="I11781" s="19">
        <v>13.37</v>
      </c>
      <c r="J11781" s="16" t="s">
        <v>11704</v>
      </c>
      <c r="K11781" s="17" t="s">
        <v>11704</v>
      </c>
      <c r="M11781" s="8" t="s">
        <v>10200</v>
      </c>
      <c r="N11781" s="8"/>
      <c r="O11781" s="18">
        <v>17.13</v>
      </c>
      <c r="P11781" s="18">
        <v>14.86</v>
      </c>
      <c r="Q11781" s="18">
        <v>16.149999999999999</v>
      </c>
      <c r="R11781" s="18">
        <v>15.41</v>
      </c>
      <c r="S11781" s="18">
        <v>12.77</v>
      </c>
      <c r="T11781" s="19">
        <v>13.37</v>
      </c>
      <c r="U11781" s="16" t="s">
        <v>11704</v>
      </c>
      <c r="V11781" s="17" t="s">
        <v>11704</v>
      </c>
    </row>
    <row r="11782" spans="2:22" ht="15.6" x14ac:dyDescent="0.6">
      <c r="B11782" s="8" t="s">
        <v>10201</v>
      </c>
      <c r="C11782" s="8"/>
      <c r="D11782" s="18">
        <v>41.08</v>
      </c>
      <c r="E11782" s="18">
        <v>34.549999999999997</v>
      </c>
      <c r="F11782" s="18">
        <v>37.81</v>
      </c>
      <c r="G11782" s="18">
        <v>26.83</v>
      </c>
      <c r="H11782" s="18">
        <v>23.9</v>
      </c>
      <c r="I11782" s="19">
        <v>26.01</v>
      </c>
      <c r="J11782" s="16" t="s">
        <v>11704</v>
      </c>
      <c r="K11782" s="17" t="s">
        <v>11704</v>
      </c>
      <c r="M11782" s="8" t="s">
        <v>10201</v>
      </c>
      <c r="N11782" s="8"/>
      <c r="O11782" s="18">
        <v>41.08</v>
      </c>
      <c r="P11782" s="18">
        <v>34.549999999999997</v>
      </c>
      <c r="Q11782" s="18">
        <v>37.81</v>
      </c>
      <c r="R11782" s="18">
        <v>26.83</v>
      </c>
      <c r="S11782" s="18">
        <v>23.9</v>
      </c>
      <c r="T11782" s="19">
        <v>26.01</v>
      </c>
      <c r="U11782" s="16" t="s">
        <v>11704</v>
      </c>
      <c r="V11782" s="17" t="s">
        <v>11704</v>
      </c>
    </row>
    <row r="11783" spans="2:22" ht="15.6" x14ac:dyDescent="0.6">
      <c r="B11783" s="8" t="s">
        <v>10202</v>
      </c>
      <c r="C11783" s="8"/>
      <c r="D11783" s="18">
        <v>15.09</v>
      </c>
      <c r="E11783" s="18">
        <v>15.56</v>
      </c>
      <c r="F11783" s="18">
        <v>13.85</v>
      </c>
      <c r="G11783" s="18">
        <v>13.49</v>
      </c>
      <c r="H11783" s="18">
        <v>11.77</v>
      </c>
      <c r="I11783" s="19">
        <v>11.68</v>
      </c>
      <c r="J11783" s="16" t="s">
        <v>11704</v>
      </c>
      <c r="K11783" s="17" t="s">
        <v>11704</v>
      </c>
      <c r="M11783" s="8" t="s">
        <v>10202</v>
      </c>
      <c r="N11783" s="8"/>
      <c r="O11783" s="18">
        <v>15.09</v>
      </c>
      <c r="P11783" s="18">
        <v>15.56</v>
      </c>
      <c r="Q11783" s="18">
        <v>13.85</v>
      </c>
      <c r="R11783" s="18">
        <v>13.49</v>
      </c>
      <c r="S11783" s="18">
        <v>11.77</v>
      </c>
      <c r="T11783" s="19">
        <v>11.68</v>
      </c>
      <c r="U11783" s="16" t="s">
        <v>11704</v>
      </c>
      <c r="V11783" s="17" t="s">
        <v>11704</v>
      </c>
    </row>
    <row r="11784" spans="2:22" ht="15.6" x14ac:dyDescent="0.6">
      <c r="B11784" s="8" t="s">
        <v>10203</v>
      </c>
      <c r="C11784" s="8"/>
      <c r="D11784" s="18">
        <v>47.14</v>
      </c>
      <c r="E11784" s="18">
        <v>40.01</v>
      </c>
      <c r="F11784" s="18">
        <v>40.82</v>
      </c>
      <c r="G11784" s="18">
        <v>25.26</v>
      </c>
      <c r="H11784" s="18">
        <v>21.57</v>
      </c>
      <c r="I11784" s="19">
        <v>28.89</v>
      </c>
      <c r="J11784" s="16" t="s">
        <v>11704</v>
      </c>
      <c r="K11784" s="17" t="s">
        <v>11704</v>
      </c>
      <c r="M11784" s="8" t="s">
        <v>10203</v>
      </c>
      <c r="N11784" s="8"/>
      <c r="O11784" s="18">
        <v>47.14</v>
      </c>
      <c r="P11784" s="18">
        <v>40.01</v>
      </c>
      <c r="Q11784" s="18">
        <v>40.82</v>
      </c>
      <c r="R11784" s="18">
        <v>25.26</v>
      </c>
      <c r="S11784" s="18">
        <v>21.57</v>
      </c>
      <c r="T11784" s="19">
        <v>28.89</v>
      </c>
      <c r="U11784" s="16" t="s">
        <v>11704</v>
      </c>
      <c r="V11784" s="17" t="s">
        <v>11704</v>
      </c>
    </row>
    <row r="11785" spans="2:22" ht="15.6" x14ac:dyDescent="0.6">
      <c r="B11785" s="8" t="s">
        <v>11358</v>
      </c>
      <c r="C11785" s="8" t="s">
        <v>10514</v>
      </c>
      <c r="D11785" s="18">
        <v>5.92</v>
      </c>
      <c r="E11785" s="18">
        <v>5.2</v>
      </c>
      <c r="F11785" s="18">
        <v>5.64</v>
      </c>
      <c r="G11785" s="18">
        <v>5.09</v>
      </c>
      <c r="H11785" s="18">
        <v>4.47</v>
      </c>
      <c r="I11785" s="19">
        <v>4.68</v>
      </c>
      <c r="J11785" s="16" t="s">
        <v>11704</v>
      </c>
      <c r="K11785" s="17" t="s">
        <v>11704</v>
      </c>
      <c r="M11785" s="8" t="s">
        <v>11358</v>
      </c>
      <c r="N11785" s="8" t="s">
        <v>10514</v>
      </c>
      <c r="O11785" s="18">
        <v>5.92</v>
      </c>
      <c r="P11785" s="18">
        <v>5.2</v>
      </c>
      <c r="Q11785" s="18">
        <v>5.64</v>
      </c>
      <c r="R11785" s="18">
        <v>5.09</v>
      </c>
      <c r="S11785" s="18">
        <v>4.47</v>
      </c>
      <c r="T11785" s="19">
        <v>4.68</v>
      </c>
      <c r="U11785" s="16" t="s">
        <v>11704</v>
      </c>
      <c r="V11785" s="17" t="s">
        <v>11704</v>
      </c>
    </row>
    <row r="11786" spans="2:22" ht="15.6" x14ac:dyDescent="0.6">
      <c r="B11786" s="8" t="s">
        <v>11359</v>
      </c>
      <c r="C11786" s="8" t="s">
        <v>10514</v>
      </c>
      <c r="D11786" s="18">
        <v>10.64</v>
      </c>
      <c r="E11786" s="18">
        <v>9.34</v>
      </c>
      <c r="F11786" s="18">
        <v>10.15</v>
      </c>
      <c r="G11786" s="18">
        <v>9.15</v>
      </c>
      <c r="H11786" s="18">
        <v>8.0299999999999994</v>
      </c>
      <c r="I11786" s="19">
        <v>8.4</v>
      </c>
      <c r="J11786" s="16" t="s">
        <v>11704</v>
      </c>
      <c r="K11786" s="17" t="s">
        <v>11704</v>
      </c>
      <c r="M11786" s="8" t="s">
        <v>11359</v>
      </c>
      <c r="N11786" s="8" t="s">
        <v>10514</v>
      </c>
      <c r="O11786" s="18">
        <v>10.64</v>
      </c>
      <c r="P11786" s="18">
        <v>9.34</v>
      </c>
      <c r="Q11786" s="18">
        <v>10.15</v>
      </c>
      <c r="R11786" s="18">
        <v>9.15</v>
      </c>
      <c r="S11786" s="18">
        <v>8.0299999999999994</v>
      </c>
      <c r="T11786" s="19">
        <v>8.4</v>
      </c>
      <c r="U11786" s="16" t="s">
        <v>11704</v>
      </c>
      <c r="V11786" s="17" t="s">
        <v>11704</v>
      </c>
    </row>
    <row r="11787" spans="2:22" ht="15.6" x14ac:dyDescent="0.6">
      <c r="B11787" s="8" t="s">
        <v>11360</v>
      </c>
      <c r="C11787" s="8" t="s">
        <v>10514</v>
      </c>
      <c r="D11787" s="18">
        <v>66.010000000000005</v>
      </c>
      <c r="E11787" s="18">
        <v>57.96</v>
      </c>
      <c r="F11787" s="18">
        <v>63</v>
      </c>
      <c r="G11787" s="18">
        <v>56.74</v>
      </c>
      <c r="H11787" s="18">
        <v>49.83</v>
      </c>
      <c r="I11787" s="19">
        <v>52.16</v>
      </c>
      <c r="J11787" s="16" t="s">
        <v>11704</v>
      </c>
      <c r="K11787" s="17" t="s">
        <v>11704</v>
      </c>
      <c r="M11787" s="8" t="s">
        <v>11360</v>
      </c>
      <c r="N11787" s="8" t="s">
        <v>10514</v>
      </c>
      <c r="O11787" s="18">
        <v>66.010000000000005</v>
      </c>
      <c r="P11787" s="18">
        <v>57.96</v>
      </c>
      <c r="Q11787" s="18">
        <v>63</v>
      </c>
      <c r="R11787" s="18">
        <v>56.74</v>
      </c>
      <c r="S11787" s="18">
        <v>49.83</v>
      </c>
      <c r="T11787" s="19">
        <v>52.16</v>
      </c>
      <c r="U11787" s="16" t="s">
        <v>11704</v>
      </c>
      <c r="V11787" s="17" t="s">
        <v>11704</v>
      </c>
    </row>
    <row r="11788" spans="2:22" ht="15.6" x14ac:dyDescent="0.6">
      <c r="B11788" s="8" t="s">
        <v>11361</v>
      </c>
      <c r="C11788" s="8" t="s">
        <v>10514</v>
      </c>
      <c r="D11788" s="18">
        <v>50.49</v>
      </c>
      <c r="E11788" s="18">
        <v>44.34</v>
      </c>
      <c r="F11788" s="18">
        <v>48.19</v>
      </c>
      <c r="G11788" s="18">
        <v>43.4</v>
      </c>
      <c r="H11788" s="18">
        <v>38.11</v>
      </c>
      <c r="I11788" s="19">
        <v>39.89</v>
      </c>
      <c r="J11788" s="16" t="s">
        <v>11704</v>
      </c>
      <c r="K11788" s="17" t="s">
        <v>11704</v>
      </c>
      <c r="M11788" s="8" t="s">
        <v>11361</v>
      </c>
      <c r="N11788" s="8" t="s">
        <v>10514</v>
      </c>
      <c r="O11788" s="18">
        <v>50.49</v>
      </c>
      <c r="P11788" s="18">
        <v>44.34</v>
      </c>
      <c r="Q11788" s="18">
        <v>48.19</v>
      </c>
      <c r="R11788" s="18">
        <v>43.4</v>
      </c>
      <c r="S11788" s="18">
        <v>38.11</v>
      </c>
      <c r="T11788" s="19">
        <v>39.89</v>
      </c>
      <c r="U11788" s="16" t="s">
        <v>11704</v>
      </c>
      <c r="V11788" s="17" t="s">
        <v>11704</v>
      </c>
    </row>
    <row r="11789" spans="2:22" ht="15.6" x14ac:dyDescent="0.6">
      <c r="B11789" s="8" t="s">
        <v>10204</v>
      </c>
      <c r="C11789" s="8"/>
      <c r="D11789" s="18">
        <v>126.32</v>
      </c>
      <c r="E11789" s="18">
        <v>112.74</v>
      </c>
      <c r="F11789" s="18">
        <v>124.99</v>
      </c>
      <c r="G11789" s="18">
        <v>120.51</v>
      </c>
      <c r="H11789" s="18">
        <v>98.85</v>
      </c>
      <c r="I11789" s="19">
        <v>103.47</v>
      </c>
      <c r="J11789" s="16" t="s">
        <v>11704</v>
      </c>
      <c r="K11789" s="17" t="s">
        <v>11704</v>
      </c>
      <c r="M11789" s="8" t="s">
        <v>10204</v>
      </c>
      <c r="N11789" s="8"/>
      <c r="O11789" s="18">
        <v>126.32</v>
      </c>
      <c r="P11789" s="18">
        <v>112.74</v>
      </c>
      <c r="Q11789" s="18">
        <v>124.99</v>
      </c>
      <c r="R11789" s="18">
        <v>120.51</v>
      </c>
      <c r="S11789" s="18">
        <v>98.85</v>
      </c>
      <c r="T11789" s="19">
        <v>103.47</v>
      </c>
      <c r="U11789" s="16" t="s">
        <v>11704</v>
      </c>
      <c r="V11789" s="17" t="s">
        <v>11704</v>
      </c>
    </row>
    <row r="11790" spans="2:22" ht="15.6" x14ac:dyDescent="0.6">
      <c r="B11790" s="8" t="s">
        <v>11362</v>
      </c>
      <c r="C11790" s="8" t="s">
        <v>10514</v>
      </c>
      <c r="D11790" s="18">
        <v>66.45</v>
      </c>
      <c r="E11790" s="18">
        <v>58.34</v>
      </c>
      <c r="F11790" s="18">
        <v>63.42</v>
      </c>
      <c r="G11790" s="18">
        <v>57.11</v>
      </c>
      <c r="H11790" s="18">
        <v>50.16</v>
      </c>
      <c r="I11790" s="19">
        <v>52.51</v>
      </c>
      <c r="J11790" s="16" t="s">
        <v>11704</v>
      </c>
      <c r="K11790" s="17" t="s">
        <v>11704</v>
      </c>
      <c r="M11790" s="8" t="s">
        <v>11362</v>
      </c>
      <c r="N11790" s="8" t="s">
        <v>10514</v>
      </c>
      <c r="O11790" s="18">
        <v>66.45</v>
      </c>
      <c r="P11790" s="18">
        <v>58.34</v>
      </c>
      <c r="Q11790" s="18">
        <v>63.42</v>
      </c>
      <c r="R11790" s="18">
        <v>57.11</v>
      </c>
      <c r="S11790" s="18">
        <v>50.16</v>
      </c>
      <c r="T11790" s="19">
        <v>52.51</v>
      </c>
      <c r="U11790" s="16" t="s">
        <v>11704</v>
      </c>
      <c r="V11790" s="17" t="s">
        <v>11704</v>
      </c>
    </row>
    <row r="11791" spans="2:22" ht="15.6" x14ac:dyDescent="0.6">
      <c r="B11791" s="8" t="s">
        <v>11363</v>
      </c>
      <c r="C11791" s="8" t="s">
        <v>10514</v>
      </c>
      <c r="D11791" s="18">
        <v>47.11</v>
      </c>
      <c r="E11791" s="18">
        <v>41.36</v>
      </c>
      <c r="F11791" s="18">
        <v>44.95</v>
      </c>
      <c r="G11791" s="18">
        <v>40.49</v>
      </c>
      <c r="H11791" s="18">
        <v>35.56</v>
      </c>
      <c r="I11791" s="19">
        <v>37.22</v>
      </c>
      <c r="J11791" s="16" t="s">
        <v>11704</v>
      </c>
      <c r="K11791" s="17" t="s">
        <v>11704</v>
      </c>
      <c r="M11791" s="8" t="s">
        <v>11363</v>
      </c>
      <c r="N11791" s="8" t="s">
        <v>10514</v>
      </c>
      <c r="O11791" s="18">
        <v>47.11</v>
      </c>
      <c r="P11791" s="18">
        <v>41.36</v>
      </c>
      <c r="Q11791" s="18">
        <v>44.95</v>
      </c>
      <c r="R11791" s="18">
        <v>40.49</v>
      </c>
      <c r="S11791" s="18">
        <v>35.56</v>
      </c>
      <c r="T11791" s="19">
        <v>37.22</v>
      </c>
      <c r="U11791" s="16" t="s">
        <v>11704</v>
      </c>
      <c r="V11791" s="17" t="s">
        <v>11704</v>
      </c>
    </row>
    <row r="11792" spans="2:22" ht="15.6" x14ac:dyDescent="0.6">
      <c r="B11792" s="8" t="s">
        <v>10205</v>
      </c>
      <c r="C11792" s="8"/>
      <c r="D11792" s="18">
        <v>41.75</v>
      </c>
      <c r="E11792" s="18">
        <v>35.94</v>
      </c>
      <c r="F11792" s="18">
        <v>35.700000000000003</v>
      </c>
      <c r="G11792" s="18">
        <v>31.05</v>
      </c>
      <c r="H11792" s="18">
        <v>28.24</v>
      </c>
      <c r="I11792" s="19">
        <v>29.56</v>
      </c>
      <c r="J11792" s="16" t="s">
        <v>11704</v>
      </c>
      <c r="K11792" s="17" t="s">
        <v>11704</v>
      </c>
      <c r="M11792" s="8" t="s">
        <v>10205</v>
      </c>
      <c r="N11792" s="8"/>
      <c r="O11792" s="18">
        <v>41.75</v>
      </c>
      <c r="P11792" s="18">
        <v>35.94</v>
      </c>
      <c r="Q11792" s="18">
        <v>35.700000000000003</v>
      </c>
      <c r="R11792" s="18">
        <v>31.05</v>
      </c>
      <c r="S11792" s="18">
        <v>28.24</v>
      </c>
      <c r="T11792" s="19">
        <v>29.56</v>
      </c>
      <c r="U11792" s="16" t="s">
        <v>11704</v>
      </c>
      <c r="V11792" s="17" t="s">
        <v>11704</v>
      </c>
    </row>
    <row r="11793" spans="2:22" ht="15.6" x14ac:dyDescent="0.6">
      <c r="B11793" s="8" t="s">
        <v>10206</v>
      </c>
      <c r="C11793" s="8"/>
      <c r="D11793" s="18">
        <v>160.75</v>
      </c>
      <c r="E11793" s="18">
        <v>104.16</v>
      </c>
      <c r="F11793" s="18">
        <v>101.64</v>
      </c>
      <c r="G11793" s="18">
        <v>92.28</v>
      </c>
      <c r="H11793" s="18">
        <v>81.23</v>
      </c>
      <c r="I11793" s="19">
        <v>94.67</v>
      </c>
      <c r="J11793" s="16" t="s">
        <v>11704</v>
      </c>
      <c r="K11793" s="17" t="s">
        <v>11704</v>
      </c>
      <c r="M11793" s="8" t="s">
        <v>10206</v>
      </c>
      <c r="N11793" s="8"/>
      <c r="O11793" s="18">
        <v>160.75</v>
      </c>
      <c r="P11793" s="18">
        <v>104.16</v>
      </c>
      <c r="Q11793" s="18">
        <v>101.64</v>
      </c>
      <c r="R11793" s="18">
        <v>92.28</v>
      </c>
      <c r="S11793" s="18">
        <v>81.23</v>
      </c>
      <c r="T11793" s="19">
        <v>94.67</v>
      </c>
      <c r="U11793" s="16" t="s">
        <v>11704</v>
      </c>
      <c r="V11793" s="17" t="s">
        <v>11704</v>
      </c>
    </row>
    <row r="11794" spans="2:22" ht="15.6" x14ac:dyDescent="0.6">
      <c r="B11794" s="8" t="s">
        <v>10207</v>
      </c>
      <c r="C11794" s="8"/>
      <c r="D11794" s="18">
        <v>36.72</v>
      </c>
      <c r="E11794" s="18">
        <v>36.049999999999997</v>
      </c>
      <c r="F11794" s="18">
        <v>35.049999999999997</v>
      </c>
      <c r="G11794" s="18">
        <v>28.59</v>
      </c>
      <c r="H11794" s="18">
        <v>27.72</v>
      </c>
      <c r="I11794" s="19">
        <v>29.02</v>
      </c>
      <c r="J11794" s="16" t="s">
        <v>11704</v>
      </c>
      <c r="K11794" s="17" t="s">
        <v>11704</v>
      </c>
      <c r="M11794" s="8" t="s">
        <v>10207</v>
      </c>
      <c r="N11794" s="8"/>
      <c r="O11794" s="18">
        <v>36.72</v>
      </c>
      <c r="P11794" s="18">
        <v>36.049999999999997</v>
      </c>
      <c r="Q11794" s="18">
        <v>35.049999999999997</v>
      </c>
      <c r="R11794" s="18">
        <v>28.59</v>
      </c>
      <c r="S11794" s="18">
        <v>27.72</v>
      </c>
      <c r="T11794" s="19">
        <v>29.02</v>
      </c>
      <c r="U11794" s="16" t="s">
        <v>11704</v>
      </c>
      <c r="V11794" s="17" t="s">
        <v>11704</v>
      </c>
    </row>
    <row r="11795" spans="2:22" ht="15.6" x14ac:dyDescent="0.6">
      <c r="B11795" s="8" t="s">
        <v>10208</v>
      </c>
      <c r="C11795" s="8"/>
      <c r="D11795" s="18">
        <v>42.87</v>
      </c>
      <c r="E11795" s="18">
        <v>34.36</v>
      </c>
      <c r="F11795" s="18">
        <v>37.35</v>
      </c>
      <c r="G11795" s="18">
        <v>33.64</v>
      </c>
      <c r="H11795" s="18">
        <v>29.54</v>
      </c>
      <c r="I11795" s="19">
        <v>30.92</v>
      </c>
      <c r="J11795" s="16" t="s">
        <v>11704</v>
      </c>
      <c r="K11795" s="17" t="s">
        <v>11704</v>
      </c>
      <c r="M11795" s="8" t="s">
        <v>10208</v>
      </c>
      <c r="N11795" s="8"/>
      <c r="O11795" s="18">
        <v>42.87</v>
      </c>
      <c r="P11795" s="18">
        <v>34.36</v>
      </c>
      <c r="Q11795" s="18">
        <v>37.35</v>
      </c>
      <c r="R11795" s="18">
        <v>33.64</v>
      </c>
      <c r="S11795" s="18">
        <v>29.54</v>
      </c>
      <c r="T11795" s="19">
        <v>30.92</v>
      </c>
      <c r="U11795" s="16" t="s">
        <v>11704</v>
      </c>
      <c r="V11795" s="17" t="s">
        <v>11704</v>
      </c>
    </row>
    <row r="11796" spans="2:22" ht="15.6" x14ac:dyDescent="0.6">
      <c r="B11796" s="8" t="s">
        <v>10209</v>
      </c>
      <c r="C11796" s="8"/>
      <c r="D11796" s="18">
        <v>59.03</v>
      </c>
      <c r="E11796" s="18">
        <v>54.37</v>
      </c>
      <c r="F11796" s="18">
        <v>60.08</v>
      </c>
      <c r="G11796" s="18">
        <v>50.74</v>
      </c>
      <c r="H11796" s="18">
        <v>42.07</v>
      </c>
      <c r="I11796" s="19">
        <v>45.43</v>
      </c>
      <c r="J11796" s="16" t="s">
        <v>11704</v>
      </c>
      <c r="K11796" s="17" t="s">
        <v>11704</v>
      </c>
      <c r="M11796" s="8" t="s">
        <v>10209</v>
      </c>
      <c r="N11796" s="8"/>
      <c r="O11796" s="18">
        <v>59.03</v>
      </c>
      <c r="P11796" s="18">
        <v>54.37</v>
      </c>
      <c r="Q11796" s="18">
        <v>60.08</v>
      </c>
      <c r="R11796" s="18">
        <v>50.74</v>
      </c>
      <c r="S11796" s="18">
        <v>42.07</v>
      </c>
      <c r="T11796" s="19">
        <v>45.43</v>
      </c>
      <c r="U11796" s="16" t="s">
        <v>11704</v>
      </c>
      <c r="V11796" s="17" t="s">
        <v>11704</v>
      </c>
    </row>
    <row r="11797" spans="2:22" ht="15.6" x14ac:dyDescent="0.6">
      <c r="B11797" s="8" t="s">
        <v>11364</v>
      </c>
      <c r="C11797" s="8" t="s">
        <v>10514</v>
      </c>
      <c r="D11797" s="18">
        <v>17.489999999999998</v>
      </c>
      <c r="E11797" s="18">
        <v>15.36</v>
      </c>
      <c r="F11797" s="18">
        <v>16.690000000000001</v>
      </c>
      <c r="G11797" s="18">
        <v>15.03</v>
      </c>
      <c r="H11797" s="18">
        <v>13.2</v>
      </c>
      <c r="I11797" s="19">
        <v>13.81</v>
      </c>
      <c r="J11797" s="16" t="s">
        <v>11704</v>
      </c>
      <c r="K11797" s="17" t="s">
        <v>11704</v>
      </c>
      <c r="M11797" s="8" t="s">
        <v>11364</v>
      </c>
      <c r="N11797" s="8" t="s">
        <v>10514</v>
      </c>
      <c r="O11797" s="18">
        <v>17.489999999999998</v>
      </c>
      <c r="P11797" s="18">
        <v>15.36</v>
      </c>
      <c r="Q11797" s="18">
        <v>16.690000000000001</v>
      </c>
      <c r="R11797" s="18">
        <v>15.03</v>
      </c>
      <c r="S11797" s="18">
        <v>13.2</v>
      </c>
      <c r="T11797" s="19">
        <v>13.81</v>
      </c>
      <c r="U11797" s="16" t="s">
        <v>11704</v>
      </c>
      <c r="V11797" s="17" t="s">
        <v>11704</v>
      </c>
    </row>
    <row r="11798" spans="2:22" ht="15.6" x14ac:dyDescent="0.6">
      <c r="B11798" s="8" t="s">
        <v>11365</v>
      </c>
      <c r="C11798" s="8" t="s">
        <v>10514</v>
      </c>
      <c r="D11798" s="18">
        <v>29.83</v>
      </c>
      <c r="E11798" s="18">
        <v>26.19</v>
      </c>
      <c r="F11798" s="18">
        <v>28.47</v>
      </c>
      <c r="G11798" s="18">
        <v>25.64</v>
      </c>
      <c r="H11798" s="18">
        <v>22.51</v>
      </c>
      <c r="I11798" s="19">
        <v>23.57</v>
      </c>
      <c r="J11798" s="16" t="s">
        <v>11704</v>
      </c>
      <c r="K11798" s="17" t="s">
        <v>11704</v>
      </c>
      <c r="M11798" s="8" t="s">
        <v>11365</v>
      </c>
      <c r="N11798" s="8" t="s">
        <v>10514</v>
      </c>
      <c r="O11798" s="18">
        <v>29.83</v>
      </c>
      <c r="P11798" s="18">
        <v>26.19</v>
      </c>
      <c r="Q11798" s="18">
        <v>28.47</v>
      </c>
      <c r="R11798" s="18">
        <v>25.64</v>
      </c>
      <c r="S11798" s="18">
        <v>22.51</v>
      </c>
      <c r="T11798" s="19">
        <v>23.57</v>
      </c>
      <c r="U11798" s="16" t="s">
        <v>11704</v>
      </c>
      <c r="V11798" s="17" t="s">
        <v>11704</v>
      </c>
    </row>
    <row r="11799" spans="2:22" ht="15.6" x14ac:dyDescent="0.6">
      <c r="B11799" s="8" t="s">
        <v>10210</v>
      </c>
      <c r="C11799" s="8"/>
      <c r="D11799" s="18">
        <v>22.42</v>
      </c>
      <c r="E11799" s="18">
        <v>18.93</v>
      </c>
      <c r="F11799" s="18">
        <v>19.940000000000001</v>
      </c>
      <c r="G11799" s="18">
        <v>18.29</v>
      </c>
      <c r="H11799" s="18">
        <v>15.77</v>
      </c>
      <c r="I11799" s="19">
        <v>16.510000000000002</v>
      </c>
      <c r="J11799" s="16" t="s">
        <v>11704</v>
      </c>
      <c r="K11799" s="17" t="s">
        <v>11704</v>
      </c>
      <c r="M11799" s="8" t="s">
        <v>10210</v>
      </c>
      <c r="N11799" s="8"/>
      <c r="O11799" s="18">
        <v>22.42</v>
      </c>
      <c r="P11799" s="18">
        <v>18.93</v>
      </c>
      <c r="Q11799" s="18">
        <v>19.940000000000001</v>
      </c>
      <c r="R11799" s="18">
        <v>18.29</v>
      </c>
      <c r="S11799" s="18">
        <v>15.77</v>
      </c>
      <c r="T11799" s="19">
        <v>16.510000000000002</v>
      </c>
      <c r="U11799" s="16" t="s">
        <v>11704</v>
      </c>
      <c r="V11799" s="17" t="s">
        <v>11704</v>
      </c>
    </row>
    <row r="11800" spans="2:22" ht="15.6" x14ac:dyDescent="0.6">
      <c r="B11800" s="8" t="s">
        <v>10211</v>
      </c>
      <c r="C11800" s="8"/>
      <c r="D11800" s="18">
        <v>42.42</v>
      </c>
      <c r="E11800" s="18">
        <v>42.03</v>
      </c>
      <c r="F11800" s="18">
        <v>43.42</v>
      </c>
      <c r="G11800" s="18">
        <v>29.87</v>
      </c>
      <c r="H11800" s="18">
        <v>28.27</v>
      </c>
      <c r="I11800" s="19">
        <v>32.68</v>
      </c>
      <c r="J11800" s="16" t="s">
        <v>11704</v>
      </c>
      <c r="K11800" s="17" t="s">
        <v>11704</v>
      </c>
      <c r="M11800" s="8" t="s">
        <v>10211</v>
      </c>
      <c r="N11800" s="8"/>
      <c r="O11800" s="18">
        <v>42.42</v>
      </c>
      <c r="P11800" s="18">
        <v>42.03</v>
      </c>
      <c r="Q11800" s="18">
        <v>43.42</v>
      </c>
      <c r="R11800" s="18">
        <v>29.87</v>
      </c>
      <c r="S11800" s="18">
        <v>28.27</v>
      </c>
      <c r="T11800" s="19">
        <v>32.68</v>
      </c>
      <c r="U11800" s="16" t="s">
        <v>11704</v>
      </c>
      <c r="V11800" s="17" t="s">
        <v>11704</v>
      </c>
    </row>
    <row r="11801" spans="2:22" ht="15.6" x14ac:dyDescent="0.6">
      <c r="B11801" s="8" t="s">
        <v>11366</v>
      </c>
      <c r="C11801" s="8" t="s">
        <v>10514</v>
      </c>
      <c r="D11801" s="18">
        <v>10.11</v>
      </c>
      <c r="E11801" s="18">
        <v>8.8800000000000008</v>
      </c>
      <c r="F11801" s="18">
        <v>9.65</v>
      </c>
      <c r="G11801" s="18">
        <v>8.69</v>
      </c>
      <c r="H11801" s="18">
        <v>7.63</v>
      </c>
      <c r="I11801" s="19">
        <v>7.99</v>
      </c>
      <c r="J11801" s="16" t="s">
        <v>11704</v>
      </c>
      <c r="K11801" s="17" t="s">
        <v>11704</v>
      </c>
      <c r="M11801" s="8" t="s">
        <v>11366</v>
      </c>
      <c r="N11801" s="8" t="s">
        <v>10514</v>
      </c>
      <c r="O11801" s="18">
        <v>10.11</v>
      </c>
      <c r="P11801" s="18">
        <v>8.8800000000000008</v>
      </c>
      <c r="Q11801" s="18">
        <v>9.65</v>
      </c>
      <c r="R11801" s="18">
        <v>8.69</v>
      </c>
      <c r="S11801" s="18">
        <v>7.63</v>
      </c>
      <c r="T11801" s="19">
        <v>7.99</v>
      </c>
      <c r="U11801" s="16" t="s">
        <v>11704</v>
      </c>
      <c r="V11801" s="17" t="s">
        <v>11704</v>
      </c>
    </row>
    <row r="11802" spans="2:22" ht="15.6" x14ac:dyDescent="0.6">
      <c r="B11802" s="8" t="s">
        <v>11367</v>
      </c>
      <c r="C11802" s="8" t="s">
        <v>10514</v>
      </c>
      <c r="D11802" s="18">
        <v>16.309999999999999</v>
      </c>
      <c r="E11802" s="18">
        <v>14.32</v>
      </c>
      <c r="F11802" s="18">
        <v>15.57</v>
      </c>
      <c r="G11802" s="18">
        <v>14.02</v>
      </c>
      <c r="H11802" s="18">
        <v>12.31</v>
      </c>
      <c r="I11802" s="19">
        <v>12.89</v>
      </c>
      <c r="J11802" s="16" t="s">
        <v>11704</v>
      </c>
      <c r="K11802" s="17" t="s">
        <v>11704</v>
      </c>
      <c r="M11802" s="8" t="s">
        <v>11367</v>
      </c>
      <c r="N11802" s="8" t="s">
        <v>10514</v>
      </c>
      <c r="O11802" s="18">
        <v>16.309999999999999</v>
      </c>
      <c r="P11802" s="18">
        <v>14.32</v>
      </c>
      <c r="Q11802" s="18">
        <v>15.57</v>
      </c>
      <c r="R11802" s="18">
        <v>14.02</v>
      </c>
      <c r="S11802" s="18">
        <v>12.31</v>
      </c>
      <c r="T11802" s="19">
        <v>12.89</v>
      </c>
      <c r="U11802" s="16" t="s">
        <v>11704</v>
      </c>
      <c r="V11802" s="17" t="s">
        <v>11704</v>
      </c>
    </row>
    <row r="11803" spans="2:22" ht="15.6" x14ac:dyDescent="0.6">
      <c r="B11803" s="8" t="s">
        <v>10212</v>
      </c>
      <c r="C11803" s="8"/>
      <c r="D11803" s="18">
        <v>11.7</v>
      </c>
      <c r="E11803" s="18">
        <v>10.15</v>
      </c>
      <c r="F11803" s="18">
        <v>13.3</v>
      </c>
      <c r="G11803" s="18">
        <v>8.01</v>
      </c>
      <c r="H11803" s="18">
        <v>8.43</v>
      </c>
      <c r="I11803" s="19">
        <v>8.8000000000000007</v>
      </c>
      <c r="J11803" s="16" t="s">
        <v>11704</v>
      </c>
      <c r="K11803" s="17" t="s">
        <v>11704</v>
      </c>
      <c r="M11803" s="8" t="s">
        <v>10212</v>
      </c>
      <c r="N11803" s="8"/>
      <c r="O11803" s="18">
        <v>11.7</v>
      </c>
      <c r="P11803" s="18">
        <v>10.15</v>
      </c>
      <c r="Q11803" s="18">
        <v>13.3</v>
      </c>
      <c r="R11803" s="18">
        <v>8.01</v>
      </c>
      <c r="S11803" s="18">
        <v>8.43</v>
      </c>
      <c r="T11803" s="19">
        <v>8.8000000000000007</v>
      </c>
      <c r="U11803" s="16" t="s">
        <v>11704</v>
      </c>
      <c r="V11803" s="17" t="s">
        <v>11704</v>
      </c>
    </row>
    <row r="11804" spans="2:22" ht="15.6" x14ac:dyDescent="0.6">
      <c r="B11804" s="8" t="s">
        <v>10213</v>
      </c>
      <c r="C11804" s="8"/>
      <c r="D11804" s="18">
        <v>222.1</v>
      </c>
      <c r="E11804" s="18">
        <v>201.19</v>
      </c>
      <c r="F11804" s="18">
        <v>205.36</v>
      </c>
      <c r="G11804" s="18">
        <v>196.75</v>
      </c>
      <c r="H11804" s="18">
        <v>174.85</v>
      </c>
      <c r="I11804" s="19">
        <v>183.83</v>
      </c>
      <c r="J11804" s="16" t="s">
        <v>11704</v>
      </c>
      <c r="K11804" s="17" t="s">
        <v>11704</v>
      </c>
      <c r="M11804" s="8" t="s">
        <v>10213</v>
      </c>
      <c r="N11804" s="8"/>
      <c r="O11804" s="18">
        <v>222.1</v>
      </c>
      <c r="P11804" s="18">
        <v>201.19</v>
      </c>
      <c r="Q11804" s="18">
        <v>205.36</v>
      </c>
      <c r="R11804" s="18">
        <v>196.75</v>
      </c>
      <c r="S11804" s="18">
        <v>174.85</v>
      </c>
      <c r="T11804" s="19">
        <v>183.83</v>
      </c>
      <c r="U11804" s="16" t="s">
        <v>11704</v>
      </c>
      <c r="V11804" s="17" t="s">
        <v>11704</v>
      </c>
    </row>
    <row r="11805" spans="2:22" ht="15.6" x14ac:dyDescent="0.6">
      <c r="B11805" s="8" t="s">
        <v>10214</v>
      </c>
      <c r="C11805" s="8"/>
      <c r="D11805" s="18">
        <v>280.88</v>
      </c>
      <c r="E11805" s="18">
        <v>246.62</v>
      </c>
      <c r="F11805" s="18">
        <v>263.36</v>
      </c>
      <c r="G11805" s="18">
        <v>241.43</v>
      </c>
      <c r="H11805" s="18">
        <v>203.52</v>
      </c>
      <c r="I11805" s="19">
        <v>211.75</v>
      </c>
      <c r="J11805" s="16" t="s">
        <v>11704</v>
      </c>
      <c r="K11805" s="17" t="s">
        <v>11704</v>
      </c>
      <c r="M11805" s="8" t="s">
        <v>10214</v>
      </c>
      <c r="N11805" s="8"/>
      <c r="O11805" s="18">
        <v>280.88</v>
      </c>
      <c r="P11805" s="18">
        <v>246.62</v>
      </c>
      <c r="Q11805" s="18">
        <v>263.36</v>
      </c>
      <c r="R11805" s="18">
        <v>241.43</v>
      </c>
      <c r="S11805" s="18">
        <v>203.52</v>
      </c>
      <c r="T11805" s="19">
        <v>211.75</v>
      </c>
      <c r="U11805" s="16" t="s">
        <v>11704</v>
      </c>
      <c r="V11805" s="17" t="s">
        <v>11704</v>
      </c>
    </row>
    <row r="11806" spans="2:22" ht="15.6" x14ac:dyDescent="0.6">
      <c r="B11806" s="8" t="s">
        <v>10215</v>
      </c>
      <c r="C11806" s="8"/>
      <c r="D11806" s="18">
        <v>84.64</v>
      </c>
      <c r="E11806" s="18">
        <v>98.83</v>
      </c>
      <c r="F11806" s="18">
        <v>109.67</v>
      </c>
      <c r="G11806" s="18">
        <v>95.37</v>
      </c>
      <c r="H11806" s="18">
        <v>97.05</v>
      </c>
      <c r="I11806" s="19">
        <v>87.67</v>
      </c>
      <c r="J11806" s="16" t="s">
        <v>11704</v>
      </c>
      <c r="K11806" s="17" t="s">
        <v>11704</v>
      </c>
      <c r="M11806" s="8" t="s">
        <v>10215</v>
      </c>
      <c r="N11806" s="8"/>
      <c r="O11806" s="18">
        <v>84.64</v>
      </c>
      <c r="P11806" s="18">
        <v>98.83</v>
      </c>
      <c r="Q11806" s="18">
        <v>109.67</v>
      </c>
      <c r="R11806" s="18">
        <v>95.37</v>
      </c>
      <c r="S11806" s="18">
        <v>97.05</v>
      </c>
      <c r="T11806" s="19">
        <v>87.67</v>
      </c>
      <c r="U11806" s="16" t="s">
        <v>11704</v>
      </c>
      <c r="V11806" s="17" t="s">
        <v>11704</v>
      </c>
    </row>
    <row r="11807" spans="2:22" ht="15.6" x14ac:dyDescent="0.6">
      <c r="B11807" s="8" t="s">
        <v>10216</v>
      </c>
      <c r="C11807" s="8"/>
      <c r="D11807" s="18">
        <v>184.36</v>
      </c>
      <c r="E11807" s="18">
        <v>160.57</v>
      </c>
      <c r="F11807" s="18">
        <v>175.97</v>
      </c>
      <c r="G11807" s="18">
        <v>158.47</v>
      </c>
      <c r="H11807" s="18">
        <v>139.18</v>
      </c>
      <c r="I11807" s="19">
        <v>145.66999999999999</v>
      </c>
      <c r="J11807" s="16" t="s">
        <v>11704</v>
      </c>
      <c r="K11807" s="17" t="s">
        <v>11704</v>
      </c>
      <c r="M11807" s="8" t="s">
        <v>10216</v>
      </c>
      <c r="N11807" s="8"/>
      <c r="O11807" s="18">
        <v>184.36</v>
      </c>
      <c r="P11807" s="18">
        <v>160.57</v>
      </c>
      <c r="Q11807" s="18">
        <v>175.97</v>
      </c>
      <c r="R11807" s="18">
        <v>158.47</v>
      </c>
      <c r="S11807" s="18">
        <v>139.18</v>
      </c>
      <c r="T11807" s="19">
        <v>145.66999999999999</v>
      </c>
      <c r="U11807" s="16" t="s">
        <v>11704</v>
      </c>
      <c r="V11807" s="17" t="s">
        <v>11704</v>
      </c>
    </row>
    <row r="11808" spans="2:22" ht="15.6" x14ac:dyDescent="0.6">
      <c r="B11808" s="8" t="s">
        <v>10217</v>
      </c>
      <c r="C11808" s="8"/>
      <c r="D11808" s="18">
        <v>187.78</v>
      </c>
      <c r="E11808" s="18">
        <v>149.91</v>
      </c>
      <c r="F11808" s="18">
        <v>178.48</v>
      </c>
      <c r="G11808" s="18">
        <v>161.55000000000001</v>
      </c>
      <c r="H11808" s="18">
        <v>167.86</v>
      </c>
      <c r="I11808" s="19">
        <v>161.03</v>
      </c>
      <c r="J11808" s="16" t="s">
        <v>11704</v>
      </c>
      <c r="K11808" s="17" t="s">
        <v>11704</v>
      </c>
      <c r="M11808" s="8" t="s">
        <v>10217</v>
      </c>
      <c r="N11808" s="8"/>
      <c r="O11808" s="18">
        <v>187.78</v>
      </c>
      <c r="P11808" s="18">
        <v>149.91</v>
      </c>
      <c r="Q11808" s="18">
        <v>178.48</v>
      </c>
      <c r="R11808" s="18">
        <v>161.55000000000001</v>
      </c>
      <c r="S11808" s="18">
        <v>167.86</v>
      </c>
      <c r="T11808" s="19">
        <v>161.03</v>
      </c>
      <c r="U11808" s="16" t="s">
        <v>11704</v>
      </c>
      <c r="V11808" s="17" t="s">
        <v>11704</v>
      </c>
    </row>
    <row r="11809" spans="2:22" ht="15.6" x14ac:dyDescent="0.6">
      <c r="B11809" s="8" t="s">
        <v>10218</v>
      </c>
      <c r="C11809" s="8"/>
      <c r="D11809" s="18">
        <v>162.02000000000001</v>
      </c>
      <c r="E11809" s="18">
        <v>142.26</v>
      </c>
      <c r="F11809" s="18">
        <v>129.91999999999999</v>
      </c>
      <c r="G11809" s="18">
        <v>114.46</v>
      </c>
      <c r="H11809" s="18">
        <v>122.31</v>
      </c>
      <c r="I11809" s="19">
        <v>128.02000000000001</v>
      </c>
      <c r="J11809" s="16" t="s">
        <v>11704</v>
      </c>
      <c r="K11809" s="17" t="s">
        <v>11704</v>
      </c>
      <c r="M11809" s="8" t="s">
        <v>10218</v>
      </c>
      <c r="N11809" s="8"/>
      <c r="O11809" s="18">
        <v>162.02000000000001</v>
      </c>
      <c r="P11809" s="18">
        <v>142.26</v>
      </c>
      <c r="Q11809" s="18">
        <v>129.91999999999999</v>
      </c>
      <c r="R11809" s="18">
        <v>114.46</v>
      </c>
      <c r="S11809" s="18">
        <v>122.31</v>
      </c>
      <c r="T11809" s="19">
        <v>128.02000000000001</v>
      </c>
      <c r="U11809" s="16" t="s">
        <v>11704</v>
      </c>
      <c r="V11809" s="17" t="s">
        <v>11704</v>
      </c>
    </row>
    <row r="11810" spans="2:22" ht="15.6" x14ac:dyDescent="0.6">
      <c r="B11810" s="8" t="s">
        <v>10462</v>
      </c>
      <c r="C11810" s="8"/>
      <c r="D11810" s="18" t="s">
        <v>11703</v>
      </c>
      <c r="E11810" s="18" t="s">
        <v>11703</v>
      </c>
      <c r="F11810" s="18" t="s">
        <v>11703</v>
      </c>
      <c r="G11810" s="18" t="s">
        <v>11703</v>
      </c>
      <c r="H11810" s="18" t="s">
        <v>11703</v>
      </c>
      <c r="I11810" s="19" t="s">
        <v>11703</v>
      </c>
      <c r="J11810" s="16" t="s">
        <v>11704</v>
      </c>
      <c r="K11810" s="17" t="s">
        <v>11704</v>
      </c>
      <c r="M11810" s="8" t="s">
        <v>10462</v>
      </c>
      <c r="N11810" s="8"/>
      <c r="O11810" s="18" t="s">
        <v>11703</v>
      </c>
      <c r="P11810" s="18" t="s">
        <v>11703</v>
      </c>
      <c r="Q11810" s="18" t="s">
        <v>11703</v>
      </c>
      <c r="R11810" s="18" t="s">
        <v>11703</v>
      </c>
      <c r="S11810" s="18" t="s">
        <v>11703</v>
      </c>
      <c r="T11810" s="19" t="s">
        <v>11703</v>
      </c>
      <c r="U11810" s="16" t="s">
        <v>11704</v>
      </c>
      <c r="V11810" s="17" t="s">
        <v>11704</v>
      </c>
    </row>
    <row r="11811" spans="2:22" ht="15.6" x14ac:dyDescent="0.6">
      <c r="B11811" s="8" t="s">
        <v>10219</v>
      </c>
      <c r="C11811" s="8"/>
      <c r="D11811" s="18">
        <v>71.84</v>
      </c>
      <c r="E11811" s="18">
        <v>59.11</v>
      </c>
      <c r="F11811" s="18">
        <v>54.32</v>
      </c>
      <c r="G11811" s="18">
        <v>49.02</v>
      </c>
      <c r="H11811" s="18">
        <v>60.7</v>
      </c>
      <c r="I11811" s="19">
        <v>54.45</v>
      </c>
      <c r="J11811" s="16" t="s">
        <v>11704</v>
      </c>
      <c r="K11811" s="17" t="s">
        <v>11704</v>
      </c>
      <c r="M11811" s="8" t="s">
        <v>10219</v>
      </c>
      <c r="N11811" s="8"/>
      <c r="O11811" s="18">
        <v>71.84</v>
      </c>
      <c r="P11811" s="18">
        <v>59.11</v>
      </c>
      <c r="Q11811" s="18">
        <v>54.32</v>
      </c>
      <c r="R11811" s="18">
        <v>49.02</v>
      </c>
      <c r="S11811" s="18">
        <v>60.7</v>
      </c>
      <c r="T11811" s="19">
        <v>54.45</v>
      </c>
      <c r="U11811" s="16" t="s">
        <v>11704</v>
      </c>
      <c r="V11811" s="17" t="s">
        <v>11704</v>
      </c>
    </row>
    <row r="11812" spans="2:22" ht="15.6" x14ac:dyDescent="0.6">
      <c r="B11812" s="8" t="s">
        <v>10463</v>
      </c>
      <c r="C11812" s="8"/>
      <c r="D11812" s="18" t="s">
        <v>11703</v>
      </c>
      <c r="E11812" s="18" t="s">
        <v>11703</v>
      </c>
      <c r="F11812" s="18" t="s">
        <v>11703</v>
      </c>
      <c r="G11812" s="18" t="s">
        <v>11703</v>
      </c>
      <c r="H11812" s="18" t="s">
        <v>11703</v>
      </c>
      <c r="I11812" s="19" t="s">
        <v>11703</v>
      </c>
      <c r="J11812" s="16" t="s">
        <v>11704</v>
      </c>
      <c r="K11812" s="17" t="s">
        <v>11704</v>
      </c>
      <c r="M11812" s="8" t="s">
        <v>10463</v>
      </c>
      <c r="N11812" s="8"/>
      <c r="O11812" s="18" t="s">
        <v>11703</v>
      </c>
      <c r="P11812" s="18" t="s">
        <v>11703</v>
      </c>
      <c r="Q11812" s="18" t="s">
        <v>11703</v>
      </c>
      <c r="R11812" s="18" t="s">
        <v>11703</v>
      </c>
      <c r="S11812" s="18" t="s">
        <v>11703</v>
      </c>
      <c r="T11812" s="19" t="s">
        <v>11703</v>
      </c>
      <c r="U11812" s="16" t="s">
        <v>11704</v>
      </c>
      <c r="V11812" s="17" t="s">
        <v>11704</v>
      </c>
    </row>
    <row r="11813" spans="2:22" ht="15.6" x14ac:dyDescent="0.6">
      <c r="B11813" s="8" t="s">
        <v>10220</v>
      </c>
      <c r="C11813" s="8"/>
      <c r="D11813" s="18">
        <v>128.16</v>
      </c>
      <c r="E11813" s="18">
        <v>95.42</v>
      </c>
      <c r="F11813" s="18">
        <v>122.06</v>
      </c>
      <c r="G11813" s="18">
        <v>111.75</v>
      </c>
      <c r="H11813" s="18">
        <v>96.86</v>
      </c>
      <c r="I11813" s="19">
        <v>105.37</v>
      </c>
      <c r="J11813" s="16" t="s">
        <v>11704</v>
      </c>
      <c r="K11813" s="17" t="s">
        <v>11704</v>
      </c>
      <c r="M11813" s="8" t="s">
        <v>10220</v>
      </c>
      <c r="N11813" s="8"/>
      <c r="O11813" s="18">
        <v>128.16</v>
      </c>
      <c r="P11813" s="18">
        <v>95.42</v>
      </c>
      <c r="Q11813" s="18">
        <v>122.06</v>
      </c>
      <c r="R11813" s="18">
        <v>111.75</v>
      </c>
      <c r="S11813" s="18">
        <v>96.86</v>
      </c>
      <c r="T11813" s="19">
        <v>105.37</v>
      </c>
      <c r="U11813" s="16" t="s">
        <v>11704</v>
      </c>
      <c r="V11813" s="17" t="s">
        <v>11704</v>
      </c>
    </row>
    <row r="11814" spans="2:22" ht="15.6" x14ac:dyDescent="0.6">
      <c r="B11814" s="8" t="s">
        <v>10221</v>
      </c>
      <c r="C11814" s="8"/>
      <c r="D11814" s="18">
        <v>77.540000000000006</v>
      </c>
      <c r="E11814" s="18">
        <v>63.76</v>
      </c>
      <c r="F11814" s="18">
        <v>65.28</v>
      </c>
      <c r="G11814" s="18">
        <v>65.72</v>
      </c>
      <c r="H11814" s="18">
        <v>68.36</v>
      </c>
      <c r="I11814" s="19">
        <v>60.41</v>
      </c>
      <c r="J11814" s="16" t="s">
        <v>11704</v>
      </c>
      <c r="K11814" s="17" t="s">
        <v>11704</v>
      </c>
      <c r="M11814" s="8" t="s">
        <v>10221</v>
      </c>
      <c r="N11814" s="8"/>
      <c r="O11814" s="18">
        <v>77.540000000000006</v>
      </c>
      <c r="P11814" s="18">
        <v>63.76</v>
      </c>
      <c r="Q11814" s="18">
        <v>65.28</v>
      </c>
      <c r="R11814" s="18">
        <v>65.72</v>
      </c>
      <c r="S11814" s="18">
        <v>68.36</v>
      </c>
      <c r="T11814" s="19">
        <v>60.41</v>
      </c>
      <c r="U11814" s="16" t="s">
        <v>11704</v>
      </c>
      <c r="V11814" s="17" t="s">
        <v>11704</v>
      </c>
    </row>
    <row r="11815" spans="2:22" ht="15.6" x14ac:dyDescent="0.6">
      <c r="B11815" s="8" t="s">
        <v>11202</v>
      </c>
      <c r="C11815" s="8" t="s">
        <v>10514</v>
      </c>
      <c r="D11815" s="18">
        <v>124.73</v>
      </c>
      <c r="E11815" s="18">
        <v>109.52</v>
      </c>
      <c r="F11815" s="18">
        <v>119.05</v>
      </c>
      <c r="G11815" s="18">
        <v>107.21</v>
      </c>
      <c r="H11815" s="18">
        <v>94.16</v>
      </c>
      <c r="I11815" s="19">
        <v>98.56</v>
      </c>
      <c r="J11815" s="16" t="s">
        <v>11704</v>
      </c>
      <c r="K11815" s="17" t="s">
        <v>11704</v>
      </c>
      <c r="M11815" s="8" t="s">
        <v>11202</v>
      </c>
      <c r="N11815" s="8" t="s">
        <v>10514</v>
      </c>
      <c r="O11815" s="18">
        <v>124.73</v>
      </c>
      <c r="P11815" s="18">
        <v>109.52</v>
      </c>
      <c r="Q11815" s="18">
        <v>119.05</v>
      </c>
      <c r="R11815" s="18">
        <v>107.21</v>
      </c>
      <c r="S11815" s="18">
        <v>94.16</v>
      </c>
      <c r="T11815" s="19">
        <v>98.56</v>
      </c>
      <c r="U11815" s="16" t="s">
        <v>11704</v>
      </c>
      <c r="V11815" s="17" t="s">
        <v>11704</v>
      </c>
    </row>
    <row r="11816" spans="2:22" ht="15.6" x14ac:dyDescent="0.6">
      <c r="B11816" s="8" t="s">
        <v>10222</v>
      </c>
      <c r="C11816" s="8"/>
      <c r="D11816" s="18">
        <v>63.29</v>
      </c>
      <c r="E11816" s="18">
        <v>60.52</v>
      </c>
      <c r="F11816" s="18">
        <v>68.2</v>
      </c>
      <c r="G11816" s="18">
        <v>61.59</v>
      </c>
      <c r="H11816" s="18">
        <v>54.09</v>
      </c>
      <c r="I11816" s="19">
        <v>61.25</v>
      </c>
      <c r="J11816" s="16" t="s">
        <v>11704</v>
      </c>
      <c r="K11816" s="17" t="s">
        <v>11704</v>
      </c>
      <c r="M11816" s="8" t="s">
        <v>10222</v>
      </c>
      <c r="N11816" s="8"/>
      <c r="O11816" s="18">
        <v>63.29</v>
      </c>
      <c r="P11816" s="18">
        <v>60.52</v>
      </c>
      <c r="Q11816" s="18">
        <v>68.2</v>
      </c>
      <c r="R11816" s="18">
        <v>61.59</v>
      </c>
      <c r="S11816" s="18">
        <v>54.09</v>
      </c>
      <c r="T11816" s="19">
        <v>61.25</v>
      </c>
      <c r="U11816" s="16" t="s">
        <v>11704</v>
      </c>
      <c r="V11816" s="17" t="s">
        <v>11704</v>
      </c>
    </row>
    <row r="11817" spans="2:22" ht="15.6" x14ac:dyDescent="0.6">
      <c r="B11817" s="8" t="s">
        <v>10223</v>
      </c>
      <c r="C11817" s="8"/>
      <c r="D11817" s="18">
        <v>75.849999999999994</v>
      </c>
      <c r="E11817" s="18">
        <v>63.33</v>
      </c>
      <c r="F11817" s="18">
        <v>67.540000000000006</v>
      </c>
      <c r="G11817" s="18">
        <v>65.19</v>
      </c>
      <c r="H11817" s="18">
        <v>57.26</v>
      </c>
      <c r="I11817" s="19">
        <v>59.93</v>
      </c>
      <c r="J11817" s="16" t="s">
        <v>11704</v>
      </c>
      <c r="K11817" s="17" t="s">
        <v>11704</v>
      </c>
      <c r="M11817" s="8" t="s">
        <v>10223</v>
      </c>
      <c r="N11817" s="8"/>
      <c r="O11817" s="18">
        <v>75.849999999999994</v>
      </c>
      <c r="P11817" s="18">
        <v>63.33</v>
      </c>
      <c r="Q11817" s="18">
        <v>67.540000000000006</v>
      </c>
      <c r="R11817" s="18">
        <v>65.19</v>
      </c>
      <c r="S11817" s="18">
        <v>57.26</v>
      </c>
      <c r="T11817" s="19">
        <v>59.93</v>
      </c>
      <c r="U11817" s="16" t="s">
        <v>11704</v>
      </c>
      <c r="V11817" s="17" t="s">
        <v>11704</v>
      </c>
    </row>
    <row r="11818" spans="2:22" ht="15.6" x14ac:dyDescent="0.6">
      <c r="B11818" s="8" t="s">
        <v>11203</v>
      </c>
      <c r="C11818" s="8" t="s">
        <v>10514</v>
      </c>
      <c r="D11818" s="18">
        <v>152.13999999999999</v>
      </c>
      <c r="E11818" s="18">
        <v>133.58000000000001</v>
      </c>
      <c r="F11818" s="18">
        <v>145.21</v>
      </c>
      <c r="G11818" s="18">
        <v>130.77000000000001</v>
      </c>
      <c r="H11818" s="18">
        <v>114.85</v>
      </c>
      <c r="I11818" s="19">
        <v>120.21</v>
      </c>
      <c r="J11818" s="16" t="s">
        <v>11704</v>
      </c>
      <c r="K11818" s="17" t="s">
        <v>11704</v>
      </c>
      <c r="M11818" s="8" t="s">
        <v>11203</v>
      </c>
      <c r="N11818" s="8" t="s">
        <v>10514</v>
      </c>
      <c r="O11818" s="18">
        <v>152.13999999999999</v>
      </c>
      <c r="P11818" s="18">
        <v>133.58000000000001</v>
      </c>
      <c r="Q11818" s="18">
        <v>145.21</v>
      </c>
      <c r="R11818" s="18">
        <v>130.77000000000001</v>
      </c>
      <c r="S11818" s="18">
        <v>114.85</v>
      </c>
      <c r="T11818" s="19">
        <v>120.21</v>
      </c>
      <c r="U11818" s="16" t="s">
        <v>11704</v>
      </c>
      <c r="V11818" s="17" t="s">
        <v>11704</v>
      </c>
    </row>
    <row r="11819" spans="2:22" ht="15.6" x14ac:dyDescent="0.6">
      <c r="B11819" s="8" t="s">
        <v>10464</v>
      </c>
      <c r="C11819" s="8"/>
      <c r="D11819" s="18" t="s">
        <v>11703</v>
      </c>
      <c r="E11819" s="18" t="s">
        <v>11703</v>
      </c>
      <c r="F11819" s="18" t="s">
        <v>11703</v>
      </c>
      <c r="G11819" s="18" t="s">
        <v>11703</v>
      </c>
      <c r="H11819" s="18" t="s">
        <v>11703</v>
      </c>
      <c r="I11819" s="19" t="s">
        <v>11703</v>
      </c>
      <c r="J11819" s="16" t="s">
        <v>11704</v>
      </c>
      <c r="K11819" s="17" t="s">
        <v>11704</v>
      </c>
      <c r="M11819" s="8" t="s">
        <v>10464</v>
      </c>
      <c r="N11819" s="8"/>
      <c r="O11819" s="18" t="s">
        <v>11703</v>
      </c>
      <c r="P11819" s="18" t="s">
        <v>11703</v>
      </c>
      <c r="Q11819" s="18" t="s">
        <v>11703</v>
      </c>
      <c r="R11819" s="18" t="s">
        <v>11703</v>
      </c>
      <c r="S11819" s="18" t="s">
        <v>11703</v>
      </c>
      <c r="T11819" s="19" t="s">
        <v>11703</v>
      </c>
      <c r="U11819" s="16" t="s">
        <v>11704</v>
      </c>
      <c r="V11819" s="17" t="s">
        <v>11704</v>
      </c>
    </row>
    <row r="11820" spans="2:22" ht="15.6" x14ac:dyDescent="0.6">
      <c r="B11820" s="8" t="s">
        <v>10224</v>
      </c>
      <c r="C11820" s="8"/>
      <c r="D11820" s="18">
        <v>106.35</v>
      </c>
      <c r="E11820" s="18">
        <v>86.67</v>
      </c>
      <c r="F11820" s="18">
        <v>101.51</v>
      </c>
      <c r="G11820" s="18">
        <v>91.42</v>
      </c>
      <c r="H11820" s="18">
        <v>80.290000000000006</v>
      </c>
      <c r="I11820" s="19">
        <v>80.06</v>
      </c>
      <c r="J11820" s="16" t="s">
        <v>11704</v>
      </c>
      <c r="K11820" s="17" t="s">
        <v>11704</v>
      </c>
      <c r="M11820" s="8" t="s">
        <v>10224</v>
      </c>
      <c r="N11820" s="8"/>
      <c r="O11820" s="18">
        <v>106.35</v>
      </c>
      <c r="P11820" s="18">
        <v>86.67</v>
      </c>
      <c r="Q11820" s="18">
        <v>101.51</v>
      </c>
      <c r="R11820" s="18">
        <v>91.42</v>
      </c>
      <c r="S11820" s="18">
        <v>80.290000000000006</v>
      </c>
      <c r="T11820" s="19">
        <v>80.06</v>
      </c>
      <c r="U11820" s="16" t="s">
        <v>11704</v>
      </c>
      <c r="V11820" s="17" t="s">
        <v>11704</v>
      </c>
    </row>
    <row r="11821" spans="2:22" ht="15.6" x14ac:dyDescent="0.6">
      <c r="B11821" s="8" t="s">
        <v>10225</v>
      </c>
      <c r="C11821" s="8"/>
      <c r="D11821" s="18">
        <v>121.19</v>
      </c>
      <c r="E11821" s="18">
        <v>106.41</v>
      </c>
      <c r="F11821" s="18">
        <v>111.57</v>
      </c>
      <c r="G11821" s="18">
        <v>104.17</v>
      </c>
      <c r="H11821" s="18">
        <v>91.48</v>
      </c>
      <c r="I11821" s="19">
        <v>95.76</v>
      </c>
      <c r="J11821" s="16" t="s">
        <v>11704</v>
      </c>
      <c r="K11821" s="17" t="s">
        <v>11704</v>
      </c>
      <c r="M11821" s="8" t="s">
        <v>10225</v>
      </c>
      <c r="N11821" s="8"/>
      <c r="O11821" s="18">
        <v>121.19</v>
      </c>
      <c r="P11821" s="18">
        <v>106.41</v>
      </c>
      <c r="Q11821" s="18">
        <v>111.57</v>
      </c>
      <c r="R11821" s="18">
        <v>104.17</v>
      </c>
      <c r="S11821" s="18">
        <v>91.48</v>
      </c>
      <c r="T11821" s="19">
        <v>95.76</v>
      </c>
      <c r="U11821" s="16" t="s">
        <v>11704</v>
      </c>
      <c r="V11821" s="17" t="s">
        <v>11704</v>
      </c>
    </row>
    <row r="11822" spans="2:22" ht="15.6" x14ac:dyDescent="0.6">
      <c r="B11822" s="8" t="s">
        <v>10226</v>
      </c>
      <c r="C11822" s="8"/>
      <c r="D11822" s="18">
        <v>107.28</v>
      </c>
      <c r="E11822" s="18">
        <v>94.2</v>
      </c>
      <c r="F11822" s="18">
        <v>96.98</v>
      </c>
      <c r="G11822" s="18">
        <v>86.64</v>
      </c>
      <c r="H11822" s="18">
        <v>80.989999999999995</v>
      </c>
      <c r="I11822" s="19">
        <v>83.53</v>
      </c>
      <c r="J11822" s="16" t="s">
        <v>11704</v>
      </c>
      <c r="K11822" s="17" t="s">
        <v>11704</v>
      </c>
      <c r="M11822" s="8" t="s">
        <v>10226</v>
      </c>
      <c r="N11822" s="8"/>
      <c r="O11822" s="18">
        <v>107.28</v>
      </c>
      <c r="P11822" s="18">
        <v>94.2</v>
      </c>
      <c r="Q11822" s="18">
        <v>96.98</v>
      </c>
      <c r="R11822" s="18">
        <v>86.64</v>
      </c>
      <c r="S11822" s="18">
        <v>80.989999999999995</v>
      </c>
      <c r="T11822" s="19">
        <v>83.53</v>
      </c>
      <c r="U11822" s="16" t="s">
        <v>11704</v>
      </c>
      <c r="V11822" s="17" t="s">
        <v>11704</v>
      </c>
    </row>
    <row r="11823" spans="2:22" ht="15.6" x14ac:dyDescent="0.6">
      <c r="B11823" s="8" t="s">
        <v>10227</v>
      </c>
      <c r="C11823" s="8" t="s">
        <v>10514</v>
      </c>
      <c r="D11823" s="18">
        <v>103.21</v>
      </c>
      <c r="E11823" s="18">
        <v>89.58</v>
      </c>
      <c r="F11823" s="18">
        <v>104.69</v>
      </c>
      <c r="G11823" s="18">
        <v>94.27</v>
      </c>
      <c r="H11823" s="18">
        <v>82.79</v>
      </c>
      <c r="I11823" s="19">
        <v>86.66</v>
      </c>
      <c r="J11823" s="16" t="s">
        <v>11704</v>
      </c>
      <c r="K11823" s="17" t="s">
        <v>11704</v>
      </c>
      <c r="M11823" s="8" t="s">
        <v>10227</v>
      </c>
      <c r="N11823" s="8" t="s">
        <v>10514</v>
      </c>
      <c r="O11823" s="18">
        <v>103.21</v>
      </c>
      <c r="P11823" s="18">
        <v>89.58</v>
      </c>
      <c r="Q11823" s="18">
        <v>104.69</v>
      </c>
      <c r="R11823" s="18">
        <v>94.27</v>
      </c>
      <c r="S11823" s="18">
        <v>82.79</v>
      </c>
      <c r="T11823" s="19">
        <v>86.66</v>
      </c>
      <c r="U11823" s="16" t="s">
        <v>11704</v>
      </c>
      <c r="V11823" s="17" t="s">
        <v>11704</v>
      </c>
    </row>
    <row r="11824" spans="2:22" ht="15.6" x14ac:dyDescent="0.6">
      <c r="B11824" s="8" t="s">
        <v>11204</v>
      </c>
      <c r="C11824" s="8" t="s">
        <v>10514</v>
      </c>
      <c r="D11824" s="18">
        <v>124.26</v>
      </c>
      <c r="E11824" s="18">
        <v>109.1</v>
      </c>
      <c r="F11824" s="18">
        <v>118.59</v>
      </c>
      <c r="G11824" s="18">
        <v>106.81</v>
      </c>
      <c r="H11824" s="18">
        <v>93.81</v>
      </c>
      <c r="I11824" s="19">
        <v>98.18</v>
      </c>
      <c r="J11824" s="16" t="s">
        <v>11704</v>
      </c>
      <c r="K11824" s="17" t="s">
        <v>11704</v>
      </c>
      <c r="M11824" s="8" t="s">
        <v>11204</v>
      </c>
      <c r="N11824" s="8" t="s">
        <v>10514</v>
      </c>
      <c r="O11824" s="18">
        <v>124.26</v>
      </c>
      <c r="P11824" s="18">
        <v>109.1</v>
      </c>
      <c r="Q11824" s="18">
        <v>118.59</v>
      </c>
      <c r="R11824" s="18">
        <v>106.81</v>
      </c>
      <c r="S11824" s="18">
        <v>93.81</v>
      </c>
      <c r="T11824" s="19">
        <v>98.18</v>
      </c>
      <c r="U11824" s="16" t="s">
        <v>11704</v>
      </c>
      <c r="V11824" s="17" t="s">
        <v>11704</v>
      </c>
    </row>
    <row r="11825" spans="2:22" ht="15.6" x14ac:dyDescent="0.6">
      <c r="B11825" s="8" t="s">
        <v>11205</v>
      </c>
      <c r="C11825" s="8" t="s">
        <v>10514</v>
      </c>
      <c r="D11825" s="18">
        <v>142.59</v>
      </c>
      <c r="E11825" s="18">
        <v>125.2</v>
      </c>
      <c r="F11825" s="18">
        <v>136.09</v>
      </c>
      <c r="G11825" s="18">
        <v>122.56</v>
      </c>
      <c r="H11825" s="18">
        <v>107.64</v>
      </c>
      <c r="I11825" s="19">
        <v>112.67</v>
      </c>
      <c r="J11825" s="16" t="s">
        <v>11704</v>
      </c>
      <c r="K11825" s="17" t="s">
        <v>11704</v>
      </c>
      <c r="M11825" s="8" t="s">
        <v>11205</v>
      </c>
      <c r="N11825" s="8" t="s">
        <v>10514</v>
      </c>
      <c r="O11825" s="18">
        <v>142.59</v>
      </c>
      <c r="P11825" s="18">
        <v>125.2</v>
      </c>
      <c r="Q11825" s="18">
        <v>136.09</v>
      </c>
      <c r="R11825" s="18">
        <v>122.56</v>
      </c>
      <c r="S11825" s="18">
        <v>107.64</v>
      </c>
      <c r="T11825" s="19">
        <v>112.67</v>
      </c>
      <c r="U11825" s="16" t="s">
        <v>11704</v>
      </c>
      <c r="V11825" s="17" t="s">
        <v>11704</v>
      </c>
    </row>
    <row r="11826" spans="2:22" ht="15.6" x14ac:dyDescent="0.6">
      <c r="B11826" s="8" t="s">
        <v>11206</v>
      </c>
      <c r="C11826" s="8" t="s">
        <v>10514</v>
      </c>
      <c r="D11826" s="18">
        <v>159.43</v>
      </c>
      <c r="E11826" s="18">
        <v>139.97999999999999</v>
      </c>
      <c r="F11826" s="18">
        <v>152.16</v>
      </c>
      <c r="G11826" s="18">
        <v>137.04</v>
      </c>
      <c r="H11826" s="18">
        <v>120.35</v>
      </c>
      <c r="I11826" s="19">
        <v>125.96</v>
      </c>
      <c r="J11826" s="16" t="s">
        <v>11704</v>
      </c>
      <c r="K11826" s="17" t="s">
        <v>11704</v>
      </c>
      <c r="M11826" s="8" t="s">
        <v>11206</v>
      </c>
      <c r="N11826" s="8" t="s">
        <v>10514</v>
      </c>
      <c r="O11826" s="18">
        <v>159.43</v>
      </c>
      <c r="P11826" s="18">
        <v>139.97999999999999</v>
      </c>
      <c r="Q11826" s="18">
        <v>152.16</v>
      </c>
      <c r="R11826" s="18">
        <v>137.04</v>
      </c>
      <c r="S11826" s="18">
        <v>120.35</v>
      </c>
      <c r="T11826" s="19">
        <v>125.96</v>
      </c>
      <c r="U11826" s="16" t="s">
        <v>11704</v>
      </c>
      <c r="V11826" s="17" t="s">
        <v>11704</v>
      </c>
    </row>
    <row r="11827" spans="2:22" ht="15.6" x14ac:dyDescent="0.6">
      <c r="B11827" s="8" t="s">
        <v>11207</v>
      </c>
      <c r="C11827" s="8"/>
      <c r="D11827" s="18">
        <v>153.68</v>
      </c>
      <c r="E11827" s="18">
        <v>134.94</v>
      </c>
      <c r="F11827" s="18">
        <v>146.68</v>
      </c>
      <c r="G11827" s="18">
        <v>132.1</v>
      </c>
      <c r="H11827" s="18">
        <v>116.01</v>
      </c>
      <c r="I11827" s="19">
        <v>121.42</v>
      </c>
      <c r="J11827" s="16" t="s">
        <v>11704</v>
      </c>
      <c r="K11827" s="17" t="s">
        <v>11704</v>
      </c>
      <c r="M11827" s="8" t="s">
        <v>11207</v>
      </c>
      <c r="N11827" s="8"/>
      <c r="O11827" s="18">
        <v>153.68</v>
      </c>
      <c r="P11827" s="18">
        <v>134.94</v>
      </c>
      <c r="Q11827" s="18">
        <v>146.68</v>
      </c>
      <c r="R11827" s="18">
        <v>132.1</v>
      </c>
      <c r="S11827" s="18">
        <v>116.01</v>
      </c>
      <c r="T11827" s="19">
        <v>121.42</v>
      </c>
      <c r="U11827" s="16" t="s">
        <v>11704</v>
      </c>
      <c r="V11827" s="17" t="s">
        <v>11704</v>
      </c>
    </row>
    <row r="11828" spans="2:22" ht="15.6" x14ac:dyDescent="0.6">
      <c r="B11828" s="8" t="s">
        <v>10465</v>
      </c>
      <c r="C11828" s="8" t="s">
        <v>10514</v>
      </c>
      <c r="D11828" s="18" t="s">
        <v>11703</v>
      </c>
      <c r="E11828" s="18" t="s">
        <v>11703</v>
      </c>
      <c r="F11828" s="18" t="s">
        <v>11703</v>
      </c>
      <c r="G11828" s="18" t="s">
        <v>11703</v>
      </c>
      <c r="H11828" s="18" t="s">
        <v>11703</v>
      </c>
      <c r="I11828" s="19" t="s">
        <v>11703</v>
      </c>
      <c r="J11828" s="16" t="s">
        <v>11704</v>
      </c>
      <c r="K11828" s="17" t="s">
        <v>11704</v>
      </c>
      <c r="M11828" s="8" t="s">
        <v>10465</v>
      </c>
      <c r="N11828" s="8" t="s">
        <v>10514</v>
      </c>
      <c r="O11828" s="18" t="s">
        <v>11703</v>
      </c>
      <c r="P11828" s="18" t="s">
        <v>11703</v>
      </c>
      <c r="Q11828" s="18" t="s">
        <v>11703</v>
      </c>
      <c r="R11828" s="18" t="s">
        <v>11703</v>
      </c>
      <c r="S11828" s="18" t="s">
        <v>11703</v>
      </c>
      <c r="T11828" s="19" t="s">
        <v>11703</v>
      </c>
      <c r="U11828" s="16" t="s">
        <v>11704</v>
      </c>
      <c r="V11828" s="17" t="s">
        <v>11704</v>
      </c>
    </row>
    <row r="11829" spans="2:22" ht="15.6" x14ac:dyDescent="0.6">
      <c r="B11829" s="8" t="s">
        <v>10228</v>
      </c>
      <c r="C11829" s="8"/>
      <c r="D11829" s="18">
        <v>126.65</v>
      </c>
      <c r="E11829" s="18">
        <v>107.09</v>
      </c>
      <c r="F11829" s="18">
        <v>120.89</v>
      </c>
      <c r="G11829" s="18">
        <v>108.87</v>
      </c>
      <c r="H11829" s="18">
        <v>95.61</v>
      </c>
      <c r="I11829" s="19">
        <v>102.55</v>
      </c>
      <c r="J11829" s="16" t="s">
        <v>11704</v>
      </c>
      <c r="K11829" s="17" t="s">
        <v>11704</v>
      </c>
      <c r="M11829" s="8" t="s">
        <v>10228</v>
      </c>
      <c r="N11829" s="8"/>
      <c r="O11829" s="18">
        <v>126.65</v>
      </c>
      <c r="P11829" s="18">
        <v>107.09</v>
      </c>
      <c r="Q11829" s="18">
        <v>120.89</v>
      </c>
      <c r="R11829" s="18">
        <v>108.87</v>
      </c>
      <c r="S11829" s="18">
        <v>95.61</v>
      </c>
      <c r="T11829" s="19">
        <v>102.55</v>
      </c>
      <c r="U11829" s="16" t="s">
        <v>11704</v>
      </c>
      <c r="V11829" s="17" t="s">
        <v>11704</v>
      </c>
    </row>
    <row r="11830" spans="2:22" ht="15.6" x14ac:dyDescent="0.6">
      <c r="B11830" s="8" t="s">
        <v>11208</v>
      </c>
      <c r="C11830" s="8" t="s">
        <v>10514</v>
      </c>
      <c r="D11830" s="18">
        <v>183.57</v>
      </c>
      <c r="E11830" s="18">
        <v>161.19</v>
      </c>
      <c r="F11830" s="18">
        <v>175.22</v>
      </c>
      <c r="G11830" s="18">
        <v>157.80000000000001</v>
      </c>
      <c r="H11830" s="18">
        <v>138.58000000000001</v>
      </c>
      <c r="I11830" s="19">
        <v>145.05000000000001</v>
      </c>
      <c r="J11830" s="16" t="s">
        <v>11704</v>
      </c>
      <c r="K11830" s="17" t="s">
        <v>11704</v>
      </c>
      <c r="M11830" s="8" t="s">
        <v>11208</v>
      </c>
      <c r="N11830" s="8" t="s">
        <v>10514</v>
      </c>
      <c r="O11830" s="18">
        <v>183.57</v>
      </c>
      <c r="P11830" s="18">
        <v>161.19</v>
      </c>
      <c r="Q11830" s="18">
        <v>175.22</v>
      </c>
      <c r="R11830" s="18">
        <v>157.80000000000001</v>
      </c>
      <c r="S11830" s="18">
        <v>138.58000000000001</v>
      </c>
      <c r="T11830" s="19">
        <v>145.05000000000001</v>
      </c>
      <c r="U11830" s="16" t="s">
        <v>11704</v>
      </c>
      <c r="V11830" s="17" t="s">
        <v>11704</v>
      </c>
    </row>
    <row r="11831" spans="2:22" ht="15.6" x14ac:dyDescent="0.6">
      <c r="B11831" s="8" t="s">
        <v>10229</v>
      </c>
      <c r="C11831" s="8"/>
      <c r="D11831" s="18">
        <v>138.25</v>
      </c>
      <c r="E11831" s="18">
        <v>121.39</v>
      </c>
      <c r="F11831" s="18">
        <v>131.94999999999999</v>
      </c>
      <c r="G11831" s="18">
        <v>118.84</v>
      </c>
      <c r="H11831" s="18">
        <v>100.75</v>
      </c>
      <c r="I11831" s="19">
        <v>116.38</v>
      </c>
      <c r="J11831" s="16" t="s">
        <v>11704</v>
      </c>
      <c r="K11831" s="17" t="s">
        <v>11704</v>
      </c>
      <c r="M11831" s="8" t="s">
        <v>10229</v>
      </c>
      <c r="N11831" s="8"/>
      <c r="O11831" s="18">
        <v>138.25</v>
      </c>
      <c r="P11831" s="18">
        <v>121.39</v>
      </c>
      <c r="Q11831" s="18">
        <v>131.94999999999999</v>
      </c>
      <c r="R11831" s="18">
        <v>118.84</v>
      </c>
      <c r="S11831" s="18">
        <v>100.75</v>
      </c>
      <c r="T11831" s="19">
        <v>116.38</v>
      </c>
      <c r="U11831" s="16" t="s">
        <v>11704</v>
      </c>
      <c r="V11831" s="17" t="s">
        <v>11704</v>
      </c>
    </row>
    <row r="11832" spans="2:22" ht="15.6" x14ac:dyDescent="0.6">
      <c r="B11832" s="8" t="s">
        <v>11209</v>
      </c>
      <c r="C11832" s="8" t="s">
        <v>10514</v>
      </c>
      <c r="D11832" s="18">
        <v>142.41999999999999</v>
      </c>
      <c r="E11832" s="18">
        <v>125.06</v>
      </c>
      <c r="F11832" s="18">
        <v>135.94</v>
      </c>
      <c r="G11832" s="18">
        <v>122.43</v>
      </c>
      <c r="H11832" s="18">
        <v>107.52</v>
      </c>
      <c r="I11832" s="19">
        <v>112.53</v>
      </c>
      <c r="J11832" s="16" t="s">
        <v>11704</v>
      </c>
      <c r="K11832" s="17" t="s">
        <v>11704</v>
      </c>
      <c r="M11832" s="8" t="s">
        <v>11209</v>
      </c>
      <c r="N11832" s="8" t="s">
        <v>10514</v>
      </c>
      <c r="O11832" s="18">
        <v>142.41999999999999</v>
      </c>
      <c r="P11832" s="18">
        <v>125.06</v>
      </c>
      <c r="Q11832" s="18">
        <v>135.94</v>
      </c>
      <c r="R11832" s="18">
        <v>122.43</v>
      </c>
      <c r="S11832" s="18">
        <v>107.52</v>
      </c>
      <c r="T11832" s="19">
        <v>112.53</v>
      </c>
      <c r="U11832" s="16" t="s">
        <v>11704</v>
      </c>
      <c r="V11832" s="17" t="s">
        <v>11704</v>
      </c>
    </row>
    <row r="11833" spans="2:22" ht="15.6" x14ac:dyDescent="0.6">
      <c r="B11833" s="8" t="s">
        <v>10230</v>
      </c>
      <c r="C11833" s="8" t="s">
        <v>10514</v>
      </c>
      <c r="D11833" s="18">
        <v>178.06</v>
      </c>
      <c r="E11833" s="18">
        <v>156.35</v>
      </c>
      <c r="F11833" s="18">
        <v>169.95</v>
      </c>
      <c r="G11833" s="18">
        <v>153.06</v>
      </c>
      <c r="H11833" s="18">
        <v>136.31</v>
      </c>
      <c r="I11833" s="19">
        <v>140.69999999999999</v>
      </c>
      <c r="J11833" s="16" t="s">
        <v>11704</v>
      </c>
      <c r="K11833" s="17" t="s">
        <v>11704</v>
      </c>
      <c r="M11833" s="8" t="s">
        <v>10230</v>
      </c>
      <c r="N11833" s="8" t="s">
        <v>10514</v>
      </c>
      <c r="O11833" s="18">
        <v>178.06</v>
      </c>
      <c r="P11833" s="18">
        <v>156.35</v>
      </c>
      <c r="Q11833" s="18">
        <v>169.95</v>
      </c>
      <c r="R11833" s="18">
        <v>153.06</v>
      </c>
      <c r="S11833" s="18">
        <v>136.31</v>
      </c>
      <c r="T11833" s="19">
        <v>140.69999999999999</v>
      </c>
      <c r="U11833" s="16" t="s">
        <v>11704</v>
      </c>
      <c r="V11833" s="17" t="s">
        <v>11704</v>
      </c>
    </row>
    <row r="11834" spans="2:22" ht="15.6" x14ac:dyDescent="0.6">
      <c r="B11834" s="8" t="s">
        <v>11210</v>
      </c>
      <c r="C11834" s="8"/>
      <c r="D11834" s="18">
        <v>200.33</v>
      </c>
      <c r="E11834" s="18">
        <v>175.9</v>
      </c>
      <c r="F11834" s="18">
        <v>191.2</v>
      </c>
      <c r="G11834" s="18">
        <v>172.19</v>
      </c>
      <c r="H11834" s="18">
        <v>151.22</v>
      </c>
      <c r="I11834" s="19">
        <v>158.29</v>
      </c>
      <c r="J11834" s="16" t="s">
        <v>11704</v>
      </c>
      <c r="K11834" s="17" t="s">
        <v>11704</v>
      </c>
      <c r="M11834" s="8" t="s">
        <v>11210</v>
      </c>
      <c r="N11834" s="8"/>
      <c r="O11834" s="18">
        <v>200.33</v>
      </c>
      <c r="P11834" s="18">
        <v>175.9</v>
      </c>
      <c r="Q11834" s="18">
        <v>191.2</v>
      </c>
      <c r="R11834" s="18">
        <v>172.19</v>
      </c>
      <c r="S11834" s="18">
        <v>151.22</v>
      </c>
      <c r="T11834" s="19">
        <v>158.29</v>
      </c>
      <c r="U11834" s="16" t="s">
        <v>11704</v>
      </c>
      <c r="V11834" s="17" t="s">
        <v>11704</v>
      </c>
    </row>
    <row r="11835" spans="2:22" ht="15.6" x14ac:dyDescent="0.6">
      <c r="B11835" s="8" t="s">
        <v>11211</v>
      </c>
      <c r="C11835" s="8"/>
      <c r="D11835" s="18">
        <v>111.16</v>
      </c>
      <c r="E11835" s="18">
        <v>97.6</v>
      </c>
      <c r="F11835" s="18">
        <v>106.1</v>
      </c>
      <c r="G11835" s="18">
        <v>95.55</v>
      </c>
      <c r="H11835" s="18">
        <v>83.92</v>
      </c>
      <c r="I11835" s="19">
        <v>87.83</v>
      </c>
      <c r="J11835" s="16" t="s">
        <v>11704</v>
      </c>
      <c r="K11835" s="17" t="s">
        <v>11704</v>
      </c>
      <c r="M11835" s="8" t="s">
        <v>11211</v>
      </c>
      <c r="N11835" s="8"/>
      <c r="O11835" s="18">
        <v>111.16</v>
      </c>
      <c r="P11835" s="18">
        <v>97.6</v>
      </c>
      <c r="Q11835" s="18">
        <v>106.1</v>
      </c>
      <c r="R11835" s="18">
        <v>95.55</v>
      </c>
      <c r="S11835" s="18">
        <v>83.92</v>
      </c>
      <c r="T11835" s="19">
        <v>87.83</v>
      </c>
      <c r="U11835" s="16" t="s">
        <v>11704</v>
      </c>
      <c r="V11835" s="17" t="s">
        <v>11704</v>
      </c>
    </row>
    <row r="11836" spans="2:22" ht="15.6" x14ac:dyDescent="0.6">
      <c r="B11836" s="8" t="s">
        <v>10231</v>
      </c>
      <c r="C11836" s="8"/>
      <c r="D11836" s="18">
        <v>109.79</v>
      </c>
      <c r="E11836" s="18">
        <v>96.4</v>
      </c>
      <c r="F11836" s="18">
        <v>104.8</v>
      </c>
      <c r="G11836" s="18">
        <v>94.37</v>
      </c>
      <c r="H11836" s="18">
        <v>77.75</v>
      </c>
      <c r="I11836" s="19">
        <v>86.75</v>
      </c>
      <c r="J11836" s="16" t="s">
        <v>11704</v>
      </c>
      <c r="K11836" s="17" t="s">
        <v>11704</v>
      </c>
      <c r="M11836" s="8" t="s">
        <v>10231</v>
      </c>
      <c r="N11836" s="8"/>
      <c r="O11836" s="18">
        <v>109.79</v>
      </c>
      <c r="P11836" s="18">
        <v>96.4</v>
      </c>
      <c r="Q11836" s="18">
        <v>104.8</v>
      </c>
      <c r="R11836" s="18">
        <v>94.37</v>
      </c>
      <c r="S11836" s="18">
        <v>77.75</v>
      </c>
      <c r="T11836" s="19">
        <v>86.75</v>
      </c>
      <c r="U11836" s="16" t="s">
        <v>11704</v>
      </c>
      <c r="V11836" s="17" t="s">
        <v>11704</v>
      </c>
    </row>
    <row r="11837" spans="2:22" ht="15.6" x14ac:dyDescent="0.6">
      <c r="B11837" s="8" t="s">
        <v>10466</v>
      </c>
      <c r="C11837" s="8"/>
      <c r="D11837" s="18" t="s">
        <v>11703</v>
      </c>
      <c r="E11837" s="18" t="s">
        <v>11703</v>
      </c>
      <c r="F11837" s="18" t="s">
        <v>11703</v>
      </c>
      <c r="G11837" s="18" t="s">
        <v>11703</v>
      </c>
      <c r="H11837" s="18" t="s">
        <v>11703</v>
      </c>
      <c r="I11837" s="19" t="s">
        <v>11703</v>
      </c>
      <c r="J11837" s="16" t="s">
        <v>11704</v>
      </c>
      <c r="K11837" s="17" t="s">
        <v>11704</v>
      </c>
      <c r="M11837" s="8" t="s">
        <v>10466</v>
      </c>
      <c r="N11837" s="8"/>
      <c r="O11837" s="18" t="s">
        <v>11703</v>
      </c>
      <c r="P11837" s="18" t="s">
        <v>11703</v>
      </c>
      <c r="Q11837" s="18" t="s">
        <v>11703</v>
      </c>
      <c r="R11837" s="18" t="s">
        <v>11703</v>
      </c>
      <c r="S11837" s="18" t="s">
        <v>11703</v>
      </c>
      <c r="T11837" s="19" t="s">
        <v>11703</v>
      </c>
      <c r="U11837" s="16" t="s">
        <v>11704</v>
      </c>
      <c r="V11837" s="17" t="s">
        <v>11704</v>
      </c>
    </row>
    <row r="11838" spans="2:22" ht="15.6" x14ac:dyDescent="0.6">
      <c r="B11838" s="8" t="s">
        <v>10467</v>
      </c>
      <c r="C11838" s="8"/>
      <c r="D11838" s="18" t="s">
        <v>11703</v>
      </c>
      <c r="E11838" s="18" t="s">
        <v>11703</v>
      </c>
      <c r="F11838" s="18" t="s">
        <v>11703</v>
      </c>
      <c r="G11838" s="18" t="s">
        <v>11703</v>
      </c>
      <c r="H11838" s="18" t="s">
        <v>11703</v>
      </c>
      <c r="I11838" s="19" t="s">
        <v>11703</v>
      </c>
      <c r="J11838" s="16" t="s">
        <v>11704</v>
      </c>
      <c r="K11838" s="17" t="s">
        <v>11704</v>
      </c>
      <c r="M11838" s="8" t="s">
        <v>10467</v>
      </c>
      <c r="N11838" s="8"/>
      <c r="O11838" s="18" t="s">
        <v>11703</v>
      </c>
      <c r="P11838" s="18" t="s">
        <v>11703</v>
      </c>
      <c r="Q11838" s="18" t="s">
        <v>11703</v>
      </c>
      <c r="R11838" s="18" t="s">
        <v>11703</v>
      </c>
      <c r="S11838" s="18" t="s">
        <v>11703</v>
      </c>
      <c r="T11838" s="19" t="s">
        <v>11703</v>
      </c>
      <c r="U11838" s="16" t="s">
        <v>11704</v>
      </c>
      <c r="V11838" s="17" t="s">
        <v>11704</v>
      </c>
    </row>
    <row r="11839" spans="2:22" ht="15.6" x14ac:dyDescent="0.6">
      <c r="B11839" s="8" t="s">
        <v>10232</v>
      </c>
      <c r="C11839" s="8"/>
      <c r="D11839" s="18">
        <v>204.67</v>
      </c>
      <c r="E11839" s="18">
        <v>181.14</v>
      </c>
      <c r="F11839" s="18">
        <v>184.37</v>
      </c>
      <c r="G11839" s="18">
        <v>164.31</v>
      </c>
      <c r="H11839" s="18">
        <v>140.25</v>
      </c>
      <c r="I11839" s="19">
        <v>163</v>
      </c>
      <c r="J11839" s="16" t="s">
        <v>11704</v>
      </c>
      <c r="K11839" s="17" t="s">
        <v>11704</v>
      </c>
      <c r="M11839" s="8" t="s">
        <v>10232</v>
      </c>
      <c r="N11839" s="8"/>
      <c r="O11839" s="18">
        <v>204.67</v>
      </c>
      <c r="P11839" s="18">
        <v>181.14</v>
      </c>
      <c r="Q11839" s="18">
        <v>184.37</v>
      </c>
      <c r="R11839" s="18">
        <v>164.31</v>
      </c>
      <c r="S11839" s="18">
        <v>140.25</v>
      </c>
      <c r="T11839" s="19">
        <v>163</v>
      </c>
      <c r="U11839" s="16" t="s">
        <v>11704</v>
      </c>
      <c r="V11839" s="17" t="s">
        <v>11704</v>
      </c>
    </row>
    <row r="11840" spans="2:22" ht="15.6" x14ac:dyDescent="0.6">
      <c r="B11840" s="8" t="s">
        <v>10233</v>
      </c>
      <c r="C11840" s="8"/>
      <c r="D11840" s="18">
        <v>211.38</v>
      </c>
      <c r="E11840" s="18">
        <v>185.13</v>
      </c>
      <c r="F11840" s="18">
        <v>207.83</v>
      </c>
      <c r="G11840" s="18">
        <v>166.94</v>
      </c>
      <c r="H11840" s="18">
        <v>164.38</v>
      </c>
      <c r="I11840" s="19">
        <v>172.05</v>
      </c>
      <c r="J11840" s="16" t="s">
        <v>11704</v>
      </c>
      <c r="K11840" s="17" t="s">
        <v>11704</v>
      </c>
      <c r="M11840" s="8" t="s">
        <v>10233</v>
      </c>
      <c r="N11840" s="8"/>
      <c r="O11840" s="18">
        <v>211.38</v>
      </c>
      <c r="P11840" s="18">
        <v>185.13</v>
      </c>
      <c r="Q11840" s="18">
        <v>207.83</v>
      </c>
      <c r="R11840" s="18">
        <v>166.94</v>
      </c>
      <c r="S11840" s="18">
        <v>164.38</v>
      </c>
      <c r="T11840" s="19">
        <v>172.05</v>
      </c>
      <c r="U11840" s="16" t="s">
        <v>11704</v>
      </c>
      <c r="V11840" s="17" t="s">
        <v>11704</v>
      </c>
    </row>
    <row r="11841" spans="2:22" ht="15.6" x14ac:dyDescent="0.6">
      <c r="B11841" s="8" t="s">
        <v>10234</v>
      </c>
      <c r="C11841" s="8"/>
      <c r="D11841" s="18">
        <v>325.88</v>
      </c>
      <c r="E11841" s="18">
        <v>277.95999999999998</v>
      </c>
      <c r="F11841" s="18">
        <v>320.01</v>
      </c>
      <c r="G11841" s="18">
        <v>288.2</v>
      </c>
      <c r="H11841" s="18">
        <v>253.11</v>
      </c>
      <c r="I11841" s="19">
        <v>264.93</v>
      </c>
      <c r="J11841" s="16" t="s">
        <v>11704</v>
      </c>
      <c r="K11841" s="17" t="s">
        <v>11704</v>
      </c>
      <c r="M11841" s="8" t="s">
        <v>10234</v>
      </c>
      <c r="N11841" s="8"/>
      <c r="O11841" s="18">
        <v>325.88</v>
      </c>
      <c r="P11841" s="18">
        <v>277.95999999999998</v>
      </c>
      <c r="Q11841" s="18">
        <v>320.01</v>
      </c>
      <c r="R11841" s="18">
        <v>288.2</v>
      </c>
      <c r="S11841" s="18">
        <v>253.11</v>
      </c>
      <c r="T11841" s="19">
        <v>264.93</v>
      </c>
      <c r="U11841" s="16" t="s">
        <v>11704</v>
      </c>
      <c r="V11841" s="17" t="s">
        <v>11704</v>
      </c>
    </row>
    <row r="11842" spans="2:22" ht="15.6" x14ac:dyDescent="0.6">
      <c r="B11842" s="8" t="s">
        <v>10235</v>
      </c>
      <c r="C11842" s="8"/>
      <c r="D11842" s="18">
        <v>292.20999999999998</v>
      </c>
      <c r="E11842" s="18">
        <v>256.57</v>
      </c>
      <c r="F11842" s="18">
        <v>278.89</v>
      </c>
      <c r="G11842" s="18">
        <v>251.17</v>
      </c>
      <c r="H11842" s="18">
        <v>204.3</v>
      </c>
      <c r="I11842" s="19">
        <v>230.88</v>
      </c>
      <c r="J11842" s="16" t="s">
        <v>11704</v>
      </c>
      <c r="K11842" s="17" t="s">
        <v>11704</v>
      </c>
      <c r="M11842" s="8" t="s">
        <v>10235</v>
      </c>
      <c r="N11842" s="8"/>
      <c r="O11842" s="18">
        <v>292.20999999999998</v>
      </c>
      <c r="P11842" s="18">
        <v>256.57</v>
      </c>
      <c r="Q11842" s="18">
        <v>278.89</v>
      </c>
      <c r="R11842" s="18">
        <v>251.17</v>
      </c>
      <c r="S11842" s="18">
        <v>204.3</v>
      </c>
      <c r="T11842" s="19">
        <v>230.88</v>
      </c>
      <c r="U11842" s="16" t="s">
        <v>11704</v>
      </c>
      <c r="V11842" s="17" t="s">
        <v>11704</v>
      </c>
    </row>
    <row r="11843" spans="2:22" ht="15.6" x14ac:dyDescent="0.6">
      <c r="B11843" s="8" t="s">
        <v>10236</v>
      </c>
      <c r="C11843" s="8"/>
      <c r="D11843" s="18">
        <v>739.09</v>
      </c>
      <c r="E11843" s="18">
        <v>715.33</v>
      </c>
      <c r="F11843" s="18">
        <v>777.56</v>
      </c>
      <c r="G11843" s="18">
        <v>700.27</v>
      </c>
      <c r="H11843" s="18">
        <v>582.66</v>
      </c>
      <c r="I11843" s="19">
        <v>643.70000000000005</v>
      </c>
      <c r="J11843" s="16" t="s">
        <v>11704</v>
      </c>
      <c r="K11843" s="17" t="s">
        <v>11704</v>
      </c>
      <c r="M11843" s="8" t="s">
        <v>10236</v>
      </c>
      <c r="N11843" s="8"/>
      <c r="O11843" s="18">
        <v>739.09</v>
      </c>
      <c r="P11843" s="18">
        <v>715.33</v>
      </c>
      <c r="Q11843" s="18">
        <v>777.56</v>
      </c>
      <c r="R11843" s="18">
        <v>700.27</v>
      </c>
      <c r="S11843" s="18">
        <v>582.66</v>
      </c>
      <c r="T11843" s="19">
        <v>643.70000000000005</v>
      </c>
      <c r="U11843" s="16" t="s">
        <v>11704</v>
      </c>
      <c r="V11843" s="17" t="s">
        <v>11704</v>
      </c>
    </row>
    <row r="11844" spans="2:22" ht="15.6" x14ac:dyDescent="0.6">
      <c r="B11844" s="8" t="s">
        <v>10359</v>
      </c>
      <c r="C11844" s="8"/>
      <c r="D11844" s="18" t="s">
        <v>11703</v>
      </c>
      <c r="E11844" s="18" t="s">
        <v>11703</v>
      </c>
      <c r="F11844" s="18" t="s">
        <v>11703</v>
      </c>
      <c r="G11844" s="18" t="s">
        <v>11703</v>
      </c>
      <c r="H11844" s="18" t="s">
        <v>11703</v>
      </c>
      <c r="I11844" s="19" t="s">
        <v>11703</v>
      </c>
      <c r="J11844" s="16" t="s">
        <v>11704</v>
      </c>
      <c r="K11844" s="17" t="s">
        <v>11704</v>
      </c>
      <c r="M11844" s="8" t="s">
        <v>10359</v>
      </c>
      <c r="N11844" s="8"/>
      <c r="O11844" s="18" t="s">
        <v>11703</v>
      </c>
      <c r="P11844" s="18" t="s">
        <v>11703</v>
      </c>
      <c r="Q11844" s="18" t="s">
        <v>11703</v>
      </c>
      <c r="R11844" s="18" t="s">
        <v>11703</v>
      </c>
      <c r="S11844" s="18" t="s">
        <v>11703</v>
      </c>
      <c r="T11844" s="19" t="s">
        <v>11703</v>
      </c>
      <c r="U11844" s="16" t="s">
        <v>11704</v>
      </c>
      <c r="V11844" s="17" t="s">
        <v>11704</v>
      </c>
    </row>
    <row r="11845" spans="2:22" ht="15.6" x14ac:dyDescent="0.6">
      <c r="B11845" s="8" t="s">
        <v>10237</v>
      </c>
      <c r="C11845" s="8"/>
      <c r="D11845" s="18">
        <v>2106.19</v>
      </c>
      <c r="E11845" s="18">
        <v>1726.79</v>
      </c>
      <c r="F11845" s="18">
        <v>1990.47</v>
      </c>
      <c r="G11845" s="18">
        <v>1690.42</v>
      </c>
      <c r="H11845" s="18">
        <v>1768.54</v>
      </c>
      <c r="I11845" s="19">
        <v>1553.88</v>
      </c>
      <c r="J11845" s="16" t="s">
        <v>11704</v>
      </c>
      <c r="K11845" s="17" t="s">
        <v>11704</v>
      </c>
      <c r="M11845" s="8" t="s">
        <v>10237</v>
      </c>
      <c r="N11845" s="8"/>
      <c r="O11845" s="18">
        <v>2106.19</v>
      </c>
      <c r="P11845" s="18">
        <v>1726.79</v>
      </c>
      <c r="Q11845" s="18">
        <v>1990.47</v>
      </c>
      <c r="R11845" s="18">
        <v>1690.42</v>
      </c>
      <c r="S11845" s="18">
        <v>1768.54</v>
      </c>
      <c r="T11845" s="19">
        <v>1553.88</v>
      </c>
      <c r="U11845" s="16" t="s">
        <v>11704</v>
      </c>
      <c r="V11845" s="17" t="s">
        <v>11704</v>
      </c>
    </row>
    <row r="11846" spans="2:22" ht="15.6" x14ac:dyDescent="0.6">
      <c r="B11846" s="8" t="s">
        <v>10238</v>
      </c>
      <c r="C11846" s="8"/>
      <c r="D11846" s="18">
        <v>117.65</v>
      </c>
      <c r="E11846" s="18">
        <v>109.79</v>
      </c>
      <c r="F11846" s="18">
        <v>119.33</v>
      </c>
      <c r="G11846" s="18">
        <v>107.48</v>
      </c>
      <c r="H11846" s="18">
        <v>94.92</v>
      </c>
      <c r="I11846" s="19">
        <v>92.47</v>
      </c>
      <c r="J11846" s="16" t="s">
        <v>11704</v>
      </c>
      <c r="K11846" s="17" t="s">
        <v>11704</v>
      </c>
      <c r="M11846" s="8" t="s">
        <v>10238</v>
      </c>
      <c r="N11846" s="8"/>
      <c r="O11846" s="18">
        <v>117.65</v>
      </c>
      <c r="P11846" s="18">
        <v>109.79</v>
      </c>
      <c r="Q11846" s="18">
        <v>119.33</v>
      </c>
      <c r="R11846" s="18">
        <v>107.48</v>
      </c>
      <c r="S11846" s="18">
        <v>94.92</v>
      </c>
      <c r="T11846" s="19">
        <v>92.47</v>
      </c>
      <c r="U11846" s="16" t="s">
        <v>11704</v>
      </c>
      <c r="V11846" s="17" t="s">
        <v>11704</v>
      </c>
    </row>
    <row r="11847" spans="2:22" ht="15.6" x14ac:dyDescent="0.6">
      <c r="B11847" s="8" t="s">
        <v>10239</v>
      </c>
      <c r="C11847" s="8" t="s">
        <v>10514</v>
      </c>
      <c r="D11847" s="18">
        <v>568.04</v>
      </c>
      <c r="E11847" s="18">
        <v>518.71</v>
      </c>
      <c r="F11847" s="18">
        <v>563.83000000000004</v>
      </c>
      <c r="G11847" s="18">
        <v>507.78</v>
      </c>
      <c r="H11847" s="18">
        <v>445.95</v>
      </c>
      <c r="I11847" s="19">
        <v>466.77</v>
      </c>
      <c r="J11847" s="16" t="s">
        <v>11704</v>
      </c>
      <c r="K11847" s="17" t="s">
        <v>11704</v>
      </c>
      <c r="M11847" s="8" t="s">
        <v>10239</v>
      </c>
      <c r="N11847" s="8" t="s">
        <v>10514</v>
      </c>
      <c r="O11847" s="18">
        <v>568.04</v>
      </c>
      <c r="P11847" s="18">
        <v>518.71</v>
      </c>
      <c r="Q11847" s="18">
        <v>563.83000000000004</v>
      </c>
      <c r="R11847" s="18">
        <v>507.78</v>
      </c>
      <c r="S11847" s="18">
        <v>445.95</v>
      </c>
      <c r="T11847" s="19">
        <v>466.77</v>
      </c>
      <c r="U11847" s="16" t="s">
        <v>11704</v>
      </c>
      <c r="V11847" s="17" t="s">
        <v>11704</v>
      </c>
    </row>
    <row r="11848" spans="2:22" ht="15.6" x14ac:dyDescent="0.6">
      <c r="B11848" s="8" t="s">
        <v>10240</v>
      </c>
      <c r="C11848" s="8"/>
      <c r="D11848" s="18">
        <v>339.1</v>
      </c>
      <c r="E11848" s="18">
        <v>292.14</v>
      </c>
      <c r="F11848" s="18">
        <v>317.55</v>
      </c>
      <c r="G11848" s="18">
        <v>285.99</v>
      </c>
      <c r="H11848" s="18">
        <v>251.16</v>
      </c>
      <c r="I11848" s="19">
        <v>257.27</v>
      </c>
      <c r="J11848" s="16" t="s">
        <v>11704</v>
      </c>
      <c r="K11848" s="17" t="s">
        <v>11704</v>
      </c>
      <c r="M11848" s="8" t="s">
        <v>10240</v>
      </c>
      <c r="N11848" s="8"/>
      <c r="O11848" s="18">
        <v>339.1</v>
      </c>
      <c r="P11848" s="18">
        <v>292.14</v>
      </c>
      <c r="Q11848" s="18">
        <v>317.55</v>
      </c>
      <c r="R11848" s="18">
        <v>285.99</v>
      </c>
      <c r="S11848" s="18">
        <v>251.16</v>
      </c>
      <c r="T11848" s="19">
        <v>257.27</v>
      </c>
      <c r="U11848" s="16" t="s">
        <v>11704</v>
      </c>
      <c r="V11848" s="17" t="s">
        <v>11704</v>
      </c>
    </row>
    <row r="11849" spans="2:22" ht="15.6" x14ac:dyDescent="0.6">
      <c r="B11849" s="8" t="s">
        <v>10241</v>
      </c>
      <c r="C11849" s="8"/>
      <c r="D11849" s="18">
        <v>2443.62</v>
      </c>
      <c r="E11849" s="18">
        <v>2052.12</v>
      </c>
      <c r="F11849" s="18">
        <v>2230.64</v>
      </c>
      <c r="G11849" s="18">
        <v>2079.3200000000002</v>
      </c>
      <c r="H11849" s="18">
        <v>1764.28</v>
      </c>
      <c r="I11849" s="19">
        <v>1846.63</v>
      </c>
      <c r="J11849" s="16" t="s">
        <v>11704</v>
      </c>
      <c r="K11849" s="17" t="s">
        <v>11704</v>
      </c>
      <c r="M11849" s="8" t="s">
        <v>10241</v>
      </c>
      <c r="N11849" s="8"/>
      <c r="O11849" s="18">
        <v>2443.62</v>
      </c>
      <c r="P11849" s="18">
        <v>2052.12</v>
      </c>
      <c r="Q11849" s="18">
        <v>2230.64</v>
      </c>
      <c r="R11849" s="18">
        <v>2079.3200000000002</v>
      </c>
      <c r="S11849" s="18">
        <v>1764.28</v>
      </c>
      <c r="T11849" s="19">
        <v>1846.63</v>
      </c>
      <c r="U11849" s="16" t="s">
        <v>11704</v>
      </c>
      <c r="V11849" s="17" t="s">
        <v>11704</v>
      </c>
    </row>
    <row r="11850" spans="2:22" ht="15.6" x14ac:dyDescent="0.6">
      <c r="B11850" s="8" t="s">
        <v>10242</v>
      </c>
      <c r="C11850" s="8" t="s">
        <v>10514</v>
      </c>
      <c r="D11850" s="18">
        <v>451.31</v>
      </c>
      <c r="E11850" s="18">
        <v>415.21</v>
      </c>
      <c r="F11850" s="18">
        <v>451.32</v>
      </c>
      <c r="G11850" s="18">
        <v>397.57</v>
      </c>
      <c r="H11850" s="18">
        <v>361.06</v>
      </c>
      <c r="I11850" s="19">
        <v>364.86</v>
      </c>
      <c r="J11850" s="16" t="s">
        <v>11704</v>
      </c>
      <c r="K11850" s="17" t="s">
        <v>11704</v>
      </c>
      <c r="M11850" s="8" t="s">
        <v>10242</v>
      </c>
      <c r="N11850" s="8" t="s">
        <v>10514</v>
      </c>
      <c r="O11850" s="18">
        <v>451.31</v>
      </c>
      <c r="P11850" s="18">
        <v>415.21</v>
      </c>
      <c r="Q11850" s="18">
        <v>451.32</v>
      </c>
      <c r="R11850" s="18">
        <v>397.57</v>
      </c>
      <c r="S11850" s="18">
        <v>361.06</v>
      </c>
      <c r="T11850" s="19">
        <v>364.86</v>
      </c>
      <c r="U11850" s="16" t="s">
        <v>11704</v>
      </c>
      <c r="V11850" s="17" t="s">
        <v>11704</v>
      </c>
    </row>
    <row r="11851" spans="2:22" ht="15.6" x14ac:dyDescent="0.6">
      <c r="B11851" s="8" t="s">
        <v>10243</v>
      </c>
      <c r="C11851" s="8"/>
      <c r="D11851" s="18">
        <v>369.66</v>
      </c>
      <c r="E11851" s="18">
        <v>283.85000000000002</v>
      </c>
      <c r="F11851" s="18">
        <v>308.55</v>
      </c>
      <c r="G11851" s="18">
        <v>277.88</v>
      </c>
      <c r="H11851" s="18">
        <v>244.05</v>
      </c>
      <c r="I11851" s="19">
        <v>255.43</v>
      </c>
      <c r="J11851" s="16" t="s">
        <v>11704</v>
      </c>
      <c r="K11851" s="17" t="s">
        <v>11704</v>
      </c>
      <c r="M11851" s="8" t="s">
        <v>10243</v>
      </c>
      <c r="N11851" s="8"/>
      <c r="O11851" s="18">
        <v>369.66</v>
      </c>
      <c r="P11851" s="18">
        <v>283.85000000000002</v>
      </c>
      <c r="Q11851" s="18">
        <v>308.55</v>
      </c>
      <c r="R11851" s="18">
        <v>277.88</v>
      </c>
      <c r="S11851" s="18">
        <v>244.05</v>
      </c>
      <c r="T11851" s="19">
        <v>255.43</v>
      </c>
      <c r="U11851" s="16" t="s">
        <v>11704</v>
      </c>
      <c r="V11851" s="17" t="s">
        <v>11704</v>
      </c>
    </row>
    <row r="11852" spans="2:22" ht="15.6" x14ac:dyDescent="0.6">
      <c r="B11852" s="8" t="s">
        <v>11212</v>
      </c>
      <c r="C11852" s="8"/>
      <c r="D11852" s="18">
        <v>90.38</v>
      </c>
      <c r="E11852" s="18">
        <v>79.349999999999994</v>
      </c>
      <c r="F11852" s="18">
        <v>86.25</v>
      </c>
      <c r="G11852" s="18">
        <v>77.69</v>
      </c>
      <c r="H11852" s="18">
        <v>68.23</v>
      </c>
      <c r="I11852" s="19">
        <v>71.41</v>
      </c>
      <c r="J11852" s="16" t="s">
        <v>11704</v>
      </c>
      <c r="K11852" s="17" t="s">
        <v>11704</v>
      </c>
      <c r="M11852" s="8" t="s">
        <v>11212</v>
      </c>
      <c r="N11852" s="8"/>
      <c r="O11852" s="18">
        <v>90.38</v>
      </c>
      <c r="P11852" s="18">
        <v>79.349999999999994</v>
      </c>
      <c r="Q11852" s="18">
        <v>86.25</v>
      </c>
      <c r="R11852" s="18">
        <v>77.69</v>
      </c>
      <c r="S11852" s="18">
        <v>68.23</v>
      </c>
      <c r="T11852" s="19">
        <v>71.41</v>
      </c>
      <c r="U11852" s="16" t="s">
        <v>11704</v>
      </c>
      <c r="V11852" s="17" t="s">
        <v>11704</v>
      </c>
    </row>
    <row r="11853" spans="2:22" ht="15.6" x14ac:dyDescent="0.6">
      <c r="B11853" s="8" t="s">
        <v>10244</v>
      </c>
      <c r="C11853" s="8"/>
      <c r="D11853" s="18">
        <v>20.93</v>
      </c>
      <c r="E11853" s="18">
        <v>17.48</v>
      </c>
      <c r="F11853" s="18">
        <v>17.329999999999998</v>
      </c>
      <c r="G11853" s="18">
        <v>17.100000000000001</v>
      </c>
      <c r="H11853" s="18">
        <v>14.91</v>
      </c>
      <c r="I11853" s="19">
        <v>15.72</v>
      </c>
      <c r="J11853" s="16" t="s">
        <v>11704</v>
      </c>
      <c r="K11853" s="17" t="s">
        <v>11704</v>
      </c>
      <c r="M11853" s="8" t="s">
        <v>10244</v>
      </c>
      <c r="N11853" s="8"/>
      <c r="O11853" s="18">
        <v>20.93</v>
      </c>
      <c r="P11853" s="18">
        <v>17.48</v>
      </c>
      <c r="Q11853" s="18">
        <v>17.329999999999998</v>
      </c>
      <c r="R11853" s="18">
        <v>17.100000000000001</v>
      </c>
      <c r="S11853" s="18">
        <v>14.91</v>
      </c>
      <c r="T11853" s="19">
        <v>15.72</v>
      </c>
      <c r="U11853" s="16" t="s">
        <v>11704</v>
      </c>
      <c r="V11853" s="17" t="s">
        <v>11704</v>
      </c>
    </row>
    <row r="11854" spans="2:22" ht="15.6" x14ac:dyDescent="0.6">
      <c r="B11854" s="8" t="s">
        <v>10245</v>
      </c>
      <c r="C11854" s="8"/>
      <c r="D11854" s="18">
        <v>47.08</v>
      </c>
      <c r="E11854" s="18">
        <v>41.33</v>
      </c>
      <c r="F11854" s="18">
        <v>43.27</v>
      </c>
      <c r="G11854" s="18">
        <v>40.47</v>
      </c>
      <c r="H11854" s="18">
        <v>35.54</v>
      </c>
      <c r="I11854" s="19">
        <v>37.200000000000003</v>
      </c>
      <c r="J11854" s="16" t="s">
        <v>11704</v>
      </c>
      <c r="K11854" s="17" t="s">
        <v>11704</v>
      </c>
      <c r="M11854" s="8" t="s">
        <v>10245</v>
      </c>
      <c r="N11854" s="8"/>
      <c r="O11854" s="18">
        <v>47.08</v>
      </c>
      <c r="P11854" s="18">
        <v>41.33</v>
      </c>
      <c r="Q11854" s="18">
        <v>43.27</v>
      </c>
      <c r="R11854" s="18">
        <v>40.47</v>
      </c>
      <c r="S11854" s="18">
        <v>35.54</v>
      </c>
      <c r="T11854" s="19">
        <v>37.200000000000003</v>
      </c>
      <c r="U11854" s="16" t="s">
        <v>11704</v>
      </c>
      <c r="V11854" s="17" t="s">
        <v>11704</v>
      </c>
    </row>
    <row r="11855" spans="2:22" ht="15.6" x14ac:dyDescent="0.6">
      <c r="B11855" s="8" t="s">
        <v>11213</v>
      </c>
      <c r="C11855" s="8"/>
      <c r="D11855" s="18">
        <v>35.409999999999997</v>
      </c>
      <c r="E11855" s="18">
        <v>31.09</v>
      </c>
      <c r="F11855" s="18">
        <v>33.799999999999997</v>
      </c>
      <c r="G11855" s="18">
        <v>30.44</v>
      </c>
      <c r="H11855" s="18">
        <v>26.74</v>
      </c>
      <c r="I11855" s="19">
        <v>27.97</v>
      </c>
      <c r="J11855" s="16" t="s">
        <v>11704</v>
      </c>
      <c r="K11855" s="17" t="s">
        <v>11704</v>
      </c>
      <c r="M11855" s="8" t="s">
        <v>11213</v>
      </c>
      <c r="N11855" s="8"/>
      <c r="O11855" s="18">
        <v>35.409999999999997</v>
      </c>
      <c r="P11855" s="18">
        <v>31.09</v>
      </c>
      <c r="Q11855" s="18">
        <v>33.799999999999997</v>
      </c>
      <c r="R11855" s="18">
        <v>30.44</v>
      </c>
      <c r="S11855" s="18">
        <v>26.74</v>
      </c>
      <c r="T11855" s="19">
        <v>27.97</v>
      </c>
      <c r="U11855" s="16" t="s">
        <v>11704</v>
      </c>
      <c r="V11855" s="17" t="s">
        <v>11704</v>
      </c>
    </row>
    <row r="11856" spans="2:22" ht="15.6" x14ac:dyDescent="0.6">
      <c r="B11856" s="8" t="s">
        <v>10246</v>
      </c>
      <c r="C11856" s="8"/>
      <c r="D11856" s="18">
        <v>40.200000000000003</v>
      </c>
      <c r="E11856" s="18">
        <v>39</v>
      </c>
      <c r="F11856" s="18">
        <v>39.590000000000003</v>
      </c>
      <c r="G11856" s="18">
        <v>34.81</v>
      </c>
      <c r="H11856" s="18">
        <v>29.26</v>
      </c>
      <c r="I11856" s="19">
        <v>34.08</v>
      </c>
      <c r="J11856" s="16" t="s">
        <v>11704</v>
      </c>
      <c r="K11856" s="17" t="s">
        <v>11704</v>
      </c>
      <c r="M11856" s="8" t="s">
        <v>10246</v>
      </c>
      <c r="N11856" s="8"/>
      <c r="O11856" s="18">
        <v>40.200000000000003</v>
      </c>
      <c r="P11856" s="18">
        <v>39</v>
      </c>
      <c r="Q11856" s="18">
        <v>39.590000000000003</v>
      </c>
      <c r="R11856" s="18">
        <v>34.81</v>
      </c>
      <c r="S11856" s="18">
        <v>29.26</v>
      </c>
      <c r="T11856" s="19">
        <v>34.08</v>
      </c>
      <c r="U11856" s="16" t="s">
        <v>11704</v>
      </c>
      <c r="V11856" s="17" t="s">
        <v>11704</v>
      </c>
    </row>
    <row r="11857" spans="2:22" ht="15.6" x14ac:dyDescent="0.6">
      <c r="B11857" s="8" t="s">
        <v>10247</v>
      </c>
      <c r="C11857" s="8"/>
      <c r="D11857" s="18">
        <v>19.91</v>
      </c>
      <c r="E11857" s="18">
        <v>18.71</v>
      </c>
      <c r="F11857" s="18">
        <v>21.4</v>
      </c>
      <c r="G11857" s="18">
        <v>19.260000000000002</v>
      </c>
      <c r="H11857" s="18">
        <v>16.920000000000002</v>
      </c>
      <c r="I11857" s="19">
        <v>17.71</v>
      </c>
      <c r="J11857" s="16" t="s">
        <v>11704</v>
      </c>
      <c r="K11857" s="17" t="s">
        <v>11704</v>
      </c>
      <c r="M11857" s="8" t="s">
        <v>10247</v>
      </c>
      <c r="N11857" s="8"/>
      <c r="O11857" s="18">
        <v>19.91</v>
      </c>
      <c r="P11857" s="18">
        <v>18.71</v>
      </c>
      <c r="Q11857" s="18">
        <v>21.4</v>
      </c>
      <c r="R11857" s="18">
        <v>19.260000000000002</v>
      </c>
      <c r="S11857" s="18">
        <v>16.920000000000002</v>
      </c>
      <c r="T11857" s="19">
        <v>17.71</v>
      </c>
      <c r="U11857" s="16" t="s">
        <v>11704</v>
      </c>
      <c r="V11857" s="17" t="s">
        <v>11704</v>
      </c>
    </row>
    <row r="11858" spans="2:22" ht="15.6" x14ac:dyDescent="0.6">
      <c r="B11858" s="8" t="s">
        <v>10248</v>
      </c>
      <c r="C11858" s="8" t="s">
        <v>10514</v>
      </c>
      <c r="D11858" s="18">
        <v>53.13</v>
      </c>
      <c r="E11858" s="18">
        <v>47.91</v>
      </c>
      <c r="F11858" s="18">
        <v>51.81</v>
      </c>
      <c r="G11858" s="18">
        <v>44.8</v>
      </c>
      <c r="H11858" s="18">
        <v>41.74</v>
      </c>
      <c r="I11858" s="19">
        <v>41.22</v>
      </c>
      <c r="J11858" s="16" t="s">
        <v>11704</v>
      </c>
      <c r="K11858" s="17" t="s">
        <v>11704</v>
      </c>
      <c r="M11858" s="8" t="s">
        <v>10248</v>
      </c>
      <c r="N11858" s="8" t="s">
        <v>10514</v>
      </c>
      <c r="O11858" s="18">
        <v>53.13</v>
      </c>
      <c r="P11858" s="18">
        <v>47.91</v>
      </c>
      <c r="Q11858" s="18">
        <v>51.81</v>
      </c>
      <c r="R11858" s="18">
        <v>44.8</v>
      </c>
      <c r="S11858" s="18">
        <v>41.74</v>
      </c>
      <c r="T11858" s="19">
        <v>41.22</v>
      </c>
      <c r="U11858" s="16" t="s">
        <v>11704</v>
      </c>
      <c r="V11858" s="17" t="s">
        <v>11704</v>
      </c>
    </row>
    <row r="11859" spans="2:22" ht="15.6" x14ac:dyDescent="0.6">
      <c r="B11859" s="8" t="s">
        <v>10249</v>
      </c>
      <c r="C11859" s="8"/>
      <c r="D11859" s="18">
        <v>28.71</v>
      </c>
      <c r="E11859" s="18">
        <v>25.96</v>
      </c>
      <c r="F11859" s="18">
        <v>27.56</v>
      </c>
      <c r="G11859" s="18">
        <v>25.87</v>
      </c>
      <c r="H11859" s="18">
        <v>21.68</v>
      </c>
      <c r="I11859" s="19">
        <v>21.84</v>
      </c>
      <c r="J11859" s="16" t="s">
        <v>11704</v>
      </c>
      <c r="K11859" s="17" t="s">
        <v>11704</v>
      </c>
      <c r="M11859" s="8" t="s">
        <v>10249</v>
      </c>
      <c r="N11859" s="8"/>
      <c r="O11859" s="18">
        <v>28.71</v>
      </c>
      <c r="P11859" s="18">
        <v>25.96</v>
      </c>
      <c r="Q11859" s="18">
        <v>27.56</v>
      </c>
      <c r="R11859" s="18">
        <v>25.87</v>
      </c>
      <c r="S11859" s="18">
        <v>21.68</v>
      </c>
      <c r="T11859" s="19">
        <v>21.84</v>
      </c>
      <c r="U11859" s="16" t="s">
        <v>11704</v>
      </c>
      <c r="V11859" s="17" t="s">
        <v>11704</v>
      </c>
    </row>
    <row r="11860" spans="2:22" ht="15.6" x14ac:dyDescent="0.6">
      <c r="B11860" s="8" t="s">
        <v>10250</v>
      </c>
      <c r="C11860" s="8"/>
      <c r="D11860" s="18">
        <v>34.380000000000003</v>
      </c>
      <c r="E11860" s="18">
        <v>30.35</v>
      </c>
      <c r="F11860" s="18">
        <v>32.99</v>
      </c>
      <c r="G11860" s="18">
        <v>29.71</v>
      </c>
      <c r="H11860" s="18">
        <v>26.81</v>
      </c>
      <c r="I11860" s="19">
        <v>27.3</v>
      </c>
      <c r="J11860" s="16" t="s">
        <v>11704</v>
      </c>
      <c r="K11860" s="17" t="s">
        <v>11704</v>
      </c>
      <c r="M11860" s="8" t="s">
        <v>10250</v>
      </c>
      <c r="N11860" s="8"/>
      <c r="O11860" s="18">
        <v>34.380000000000003</v>
      </c>
      <c r="P11860" s="18">
        <v>30.35</v>
      </c>
      <c r="Q11860" s="18">
        <v>32.99</v>
      </c>
      <c r="R11860" s="18">
        <v>29.71</v>
      </c>
      <c r="S11860" s="18">
        <v>26.81</v>
      </c>
      <c r="T11860" s="19">
        <v>27.3</v>
      </c>
      <c r="U11860" s="16" t="s">
        <v>11704</v>
      </c>
      <c r="V11860" s="17" t="s">
        <v>11704</v>
      </c>
    </row>
    <row r="11861" spans="2:22" ht="15.6" x14ac:dyDescent="0.6">
      <c r="B11861" s="8" t="s">
        <v>10251</v>
      </c>
      <c r="C11861" s="8"/>
      <c r="D11861" s="18">
        <v>25.21</v>
      </c>
      <c r="E11861" s="18">
        <v>20.48</v>
      </c>
      <c r="F11861" s="18">
        <v>22.27</v>
      </c>
      <c r="G11861" s="18">
        <v>20.059999999999999</v>
      </c>
      <c r="H11861" s="18">
        <v>17.61</v>
      </c>
      <c r="I11861" s="19">
        <v>18.43</v>
      </c>
      <c r="J11861" s="16" t="s">
        <v>11704</v>
      </c>
      <c r="K11861" s="17" t="s">
        <v>11704</v>
      </c>
      <c r="M11861" s="8" t="s">
        <v>10251</v>
      </c>
      <c r="N11861" s="8"/>
      <c r="O11861" s="18">
        <v>25.21</v>
      </c>
      <c r="P11861" s="18">
        <v>20.48</v>
      </c>
      <c r="Q11861" s="18">
        <v>22.27</v>
      </c>
      <c r="R11861" s="18">
        <v>20.059999999999999</v>
      </c>
      <c r="S11861" s="18">
        <v>17.61</v>
      </c>
      <c r="T11861" s="19">
        <v>18.43</v>
      </c>
      <c r="U11861" s="16" t="s">
        <v>11704</v>
      </c>
      <c r="V11861" s="17" t="s">
        <v>11704</v>
      </c>
    </row>
    <row r="11862" spans="2:22" ht="15.6" x14ac:dyDescent="0.6">
      <c r="B11862" s="8" t="s">
        <v>10252</v>
      </c>
      <c r="C11862" s="8"/>
      <c r="D11862" s="18">
        <v>86.06</v>
      </c>
      <c r="E11862" s="18">
        <v>81.93</v>
      </c>
      <c r="F11862" s="18">
        <v>87.42</v>
      </c>
      <c r="G11862" s="18">
        <v>80.209999999999994</v>
      </c>
      <c r="H11862" s="18">
        <v>70.44</v>
      </c>
      <c r="I11862" s="19">
        <v>73.73</v>
      </c>
      <c r="J11862" s="16" t="s">
        <v>11704</v>
      </c>
      <c r="K11862" s="17" t="s">
        <v>11704</v>
      </c>
      <c r="M11862" s="8" t="s">
        <v>10252</v>
      </c>
      <c r="N11862" s="8"/>
      <c r="O11862" s="18">
        <v>86.06</v>
      </c>
      <c r="P11862" s="18">
        <v>81.93</v>
      </c>
      <c r="Q11862" s="18">
        <v>87.42</v>
      </c>
      <c r="R11862" s="18">
        <v>80.209999999999994</v>
      </c>
      <c r="S11862" s="18">
        <v>70.44</v>
      </c>
      <c r="T11862" s="19">
        <v>73.73</v>
      </c>
      <c r="U11862" s="16" t="s">
        <v>11704</v>
      </c>
      <c r="V11862" s="17" t="s">
        <v>11704</v>
      </c>
    </row>
    <row r="11863" spans="2:22" ht="15.6" x14ac:dyDescent="0.6">
      <c r="B11863" s="8" t="s">
        <v>11214</v>
      </c>
      <c r="C11863" s="8"/>
      <c r="D11863" s="18">
        <v>21.05</v>
      </c>
      <c r="E11863" s="18">
        <v>18.48</v>
      </c>
      <c r="F11863" s="18">
        <v>20.09</v>
      </c>
      <c r="G11863" s="18">
        <v>18.100000000000001</v>
      </c>
      <c r="H11863" s="18">
        <v>15.89</v>
      </c>
      <c r="I11863" s="19">
        <v>16.64</v>
      </c>
      <c r="J11863" s="16" t="s">
        <v>11704</v>
      </c>
      <c r="K11863" s="17" t="s">
        <v>11704</v>
      </c>
      <c r="M11863" s="8" t="s">
        <v>11214</v>
      </c>
      <c r="N11863" s="8"/>
      <c r="O11863" s="18">
        <v>21.05</v>
      </c>
      <c r="P11863" s="18">
        <v>18.48</v>
      </c>
      <c r="Q11863" s="18">
        <v>20.09</v>
      </c>
      <c r="R11863" s="18">
        <v>18.100000000000001</v>
      </c>
      <c r="S11863" s="18">
        <v>15.89</v>
      </c>
      <c r="T11863" s="19">
        <v>16.64</v>
      </c>
      <c r="U11863" s="16" t="s">
        <v>11704</v>
      </c>
      <c r="V11863" s="17" t="s">
        <v>11704</v>
      </c>
    </row>
    <row r="11864" spans="2:22" ht="15.6" x14ac:dyDescent="0.6">
      <c r="B11864" s="8" t="s">
        <v>10253</v>
      </c>
      <c r="C11864" s="8"/>
      <c r="D11864" s="18">
        <v>103.09</v>
      </c>
      <c r="E11864" s="18">
        <v>90.53</v>
      </c>
      <c r="F11864" s="18">
        <v>97.24</v>
      </c>
      <c r="G11864" s="18">
        <v>88.62</v>
      </c>
      <c r="H11864" s="18">
        <v>77.83</v>
      </c>
      <c r="I11864" s="19">
        <v>73.599999999999994</v>
      </c>
      <c r="J11864" s="16" t="s">
        <v>11704</v>
      </c>
      <c r="K11864" s="17" t="s">
        <v>11704</v>
      </c>
      <c r="M11864" s="8" t="s">
        <v>10253</v>
      </c>
      <c r="N11864" s="8"/>
      <c r="O11864" s="18">
        <v>103.09</v>
      </c>
      <c r="P11864" s="18">
        <v>90.53</v>
      </c>
      <c r="Q11864" s="18">
        <v>97.24</v>
      </c>
      <c r="R11864" s="18">
        <v>88.62</v>
      </c>
      <c r="S11864" s="18">
        <v>77.83</v>
      </c>
      <c r="T11864" s="19">
        <v>73.599999999999994</v>
      </c>
      <c r="U11864" s="16" t="s">
        <v>11704</v>
      </c>
      <c r="V11864" s="17" t="s">
        <v>11704</v>
      </c>
    </row>
    <row r="11865" spans="2:22" ht="15.6" x14ac:dyDescent="0.6">
      <c r="B11865" s="8" t="s">
        <v>10254</v>
      </c>
      <c r="C11865" s="8"/>
      <c r="D11865" s="18">
        <v>112.07</v>
      </c>
      <c r="E11865" s="18">
        <v>87.17</v>
      </c>
      <c r="F11865" s="18">
        <v>105.88</v>
      </c>
      <c r="G11865" s="18">
        <v>95.36</v>
      </c>
      <c r="H11865" s="18">
        <v>83.75</v>
      </c>
      <c r="I11865" s="19">
        <v>87.66</v>
      </c>
      <c r="J11865" s="16" t="s">
        <v>11704</v>
      </c>
      <c r="K11865" s="17" t="s">
        <v>11704</v>
      </c>
      <c r="M11865" s="8" t="s">
        <v>10254</v>
      </c>
      <c r="N11865" s="8"/>
      <c r="O11865" s="18">
        <v>112.07</v>
      </c>
      <c r="P11865" s="18">
        <v>87.17</v>
      </c>
      <c r="Q11865" s="18">
        <v>105.88</v>
      </c>
      <c r="R11865" s="18">
        <v>95.36</v>
      </c>
      <c r="S11865" s="18">
        <v>83.75</v>
      </c>
      <c r="T11865" s="19">
        <v>87.66</v>
      </c>
      <c r="U11865" s="16" t="s">
        <v>11704</v>
      </c>
      <c r="V11865" s="17" t="s">
        <v>11704</v>
      </c>
    </row>
    <row r="11866" spans="2:22" ht="15.6" x14ac:dyDescent="0.6">
      <c r="B11866" s="8" t="s">
        <v>10255</v>
      </c>
      <c r="C11866" s="8"/>
      <c r="D11866" s="18">
        <v>62.69</v>
      </c>
      <c r="E11866" s="18">
        <v>53.61</v>
      </c>
      <c r="F11866" s="18">
        <v>55.03</v>
      </c>
      <c r="G11866" s="18">
        <v>55.36</v>
      </c>
      <c r="H11866" s="18">
        <v>49.27</v>
      </c>
      <c r="I11866" s="19">
        <v>48.1</v>
      </c>
      <c r="J11866" s="16" t="s">
        <v>11704</v>
      </c>
      <c r="K11866" s="17" t="s">
        <v>11704</v>
      </c>
      <c r="M11866" s="8" t="s">
        <v>10255</v>
      </c>
      <c r="N11866" s="8"/>
      <c r="O11866" s="18">
        <v>62.69</v>
      </c>
      <c r="P11866" s="18">
        <v>53.61</v>
      </c>
      <c r="Q11866" s="18">
        <v>55.03</v>
      </c>
      <c r="R11866" s="18">
        <v>55.36</v>
      </c>
      <c r="S11866" s="18">
        <v>49.27</v>
      </c>
      <c r="T11866" s="19">
        <v>48.1</v>
      </c>
      <c r="U11866" s="16" t="s">
        <v>11704</v>
      </c>
      <c r="V11866" s="17" t="s">
        <v>11704</v>
      </c>
    </row>
    <row r="11867" spans="2:22" ht="15.6" x14ac:dyDescent="0.6">
      <c r="B11867" s="8" t="s">
        <v>10355</v>
      </c>
      <c r="C11867" s="8"/>
      <c r="D11867" s="18" t="s">
        <v>11703</v>
      </c>
      <c r="E11867" s="18" t="s">
        <v>11703</v>
      </c>
      <c r="F11867" s="18" t="s">
        <v>11703</v>
      </c>
      <c r="G11867" s="18" t="s">
        <v>11703</v>
      </c>
      <c r="H11867" s="18" t="s">
        <v>11703</v>
      </c>
      <c r="I11867" s="19" t="s">
        <v>11703</v>
      </c>
      <c r="J11867" s="16" t="s">
        <v>11704</v>
      </c>
      <c r="K11867" s="17" t="s">
        <v>11704</v>
      </c>
      <c r="M11867" s="8" t="s">
        <v>10355</v>
      </c>
      <c r="N11867" s="8"/>
      <c r="O11867" s="18" t="s">
        <v>11703</v>
      </c>
      <c r="P11867" s="18" t="s">
        <v>11703</v>
      </c>
      <c r="Q11867" s="18" t="s">
        <v>11703</v>
      </c>
      <c r="R11867" s="18" t="s">
        <v>11703</v>
      </c>
      <c r="S11867" s="18" t="s">
        <v>11703</v>
      </c>
      <c r="T11867" s="19" t="s">
        <v>11703</v>
      </c>
      <c r="U11867" s="16" t="s">
        <v>11704</v>
      </c>
      <c r="V11867" s="17" t="s">
        <v>11704</v>
      </c>
    </row>
    <row r="11868" spans="2:22" ht="15.6" x14ac:dyDescent="0.6">
      <c r="B11868" s="8" t="s">
        <v>10256</v>
      </c>
      <c r="C11868" s="8"/>
      <c r="D11868" s="18">
        <v>578.95000000000005</v>
      </c>
      <c r="E11868" s="18">
        <v>522.34</v>
      </c>
      <c r="F11868" s="18">
        <v>552.58000000000004</v>
      </c>
      <c r="G11868" s="18">
        <v>497.64</v>
      </c>
      <c r="H11868" s="18">
        <v>437.05</v>
      </c>
      <c r="I11868" s="19">
        <v>457.45</v>
      </c>
      <c r="J11868" s="16" t="s">
        <v>11704</v>
      </c>
      <c r="K11868" s="17" t="s">
        <v>11704</v>
      </c>
      <c r="M11868" s="8" t="s">
        <v>10256</v>
      </c>
      <c r="N11868" s="8"/>
      <c r="O11868" s="18">
        <v>578.95000000000005</v>
      </c>
      <c r="P11868" s="18">
        <v>522.34</v>
      </c>
      <c r="Q11868" s="18">
        <v>552.58000000000004</v>
      </c>
      <c r="R11868" s="18">
        <v>497.64</v>
      </c>
      <c r="S11868" s="18">
        <v>437.05</v>
      </c>
      <c r="T11868" s="19">
        <v>457.45</v>
      </c>
      <c r="U11868" s="16" t="s">
        <v>11704</v>
      </c>
      <c r="V11868" s="17" t="s">
        <v>11704</v>
      </c>
    </row>
    <row r="11869" spans="2:22" ht="15.6" x14ac:dyDescent="0.6">
      <c r="B11869" s="8" t="s">
        <v>10257</v>
      </c>
      <c r="C11869" s="8"/>
      <c r="D11869" s="18">
        <v>608.13</v>
      </c>
      <c r="E11869" s="18">
        <v>492.05</v>
      </c>
      <c r="F11869" s="18">
        <v>580.41999999999996</v>
      </c>
      <c r="G11869" s="18">
        <v>522.73</v>
      </c>
      <c r="H11869" s="18">
        <v>459.07</v>
      </c>
      <c r="I11869" s="19">
        <v>480.5</v>
      </c>
      <c r="J11869" s="16" t="s">
        <v>11704</v>
      </c>
      <c r="K11869" s="17" t="s">
        <v>11704</v>
      </c>
      <c r="M11869" s="8" t="s">
        <v>10257</v>
      </c>
      <c r="N11869" s="8"/>
      <c r="O11869" s="18">
        <v>608.13</v>
      </c>
      <c r="P11869" s="18">
        <v>492.05</v>
      </c>
      <c r="Q11869" s="18">
        <v>580.41999999999996</v>
      </c>
      <c r="R11869" s="18">
        <v>522.73</v>
      </c>
      <c r="S11869" s="18">
        <v>459.07</v>
      </c>
      <c r="T11869" s="19">
        <v>480.5</v>
      </c>
      <c r="U11869" s="16" t="s">
        <v>11704</v>
      </c>
      <c r="V11869" s="17" t="s">
        <v>11704</v>
      </c>
    </row>
    <row r="11870" spans="2:22" ht="15.6" x14ac:dyDescent="0.6">
      <c r="B11870" s="8" t="s">
        <v>10468</v>
      </c>
      <c r="C11870" s="8"/>
      <c r="D11870" s="18" t="s">
        <v>11703</v>
      </c>
      <c r="E11870" s="18" t="s">
        <v>11703</v>
      </c>
      <c r="F11870" s="18" t="s">
        <v>11703</v>
      </c>
      <c r="G11870" s="18" t="s">
        <v>11703</v>
      </c>
      <c r="H11870" s="18" t="s">
        <v>11703</v>
      </c>
      <c r="I11870" s="19" t="s">
        <v>11703</v>
      </c>
      <c r="J11870" s="16" t="s">
        <v>11704</v>
      </c>
      <c r="K11870" s="17" t="s">
        <v>11704</v>
      </c>
      <c r="M11870" s="8" t="s">
        <v>10468</v>
      </c>
      <c r="N11870" s="8"/>
      <c r="O11870" s="18" t="s">
        <v>11703</v>
      </c>
      <c r="P11870" s="18" t="s">
        <v>11703</v>
      </c>
      <c r="Q11870" s="18" t="s">
        <v>11703</v>
      </c>
      <c r="R11870" s="18" t="s">
        <v>11703</v>
      </c>
      <c r="S11870" s="18" t="s">
        <v>11703</v>
      </c>
      <c r="T11870" s="19" t="s">
        <v>11703</v>
      </c>
      <c r="U11870" s="16" t="s">
        <v>11704</v>
      </c>
      <c r="V11870" s="17" t="s">
        <v>11704</v>
      </c>
    </row>
    <row r="11871" spans="2:22" x14ac:dyDescent="0.4">
      <c r="L11871" s="10"/>
    </row>
    <row r="11872" spans="2:22" ht="18.3" x14ac:dyDescent="0.7">
      <c r="B11872" s="4" t="s">
        <v>382</v>
      </c>
      <c r="M11872" s="4" t="s">
        <v>11415</v>
      </c>
    </row>
    <row r="11873" spans="2:22" ht="15.6" x14ac:dyDescent="0.6">
      <c r="B11873" s="141" t="s">
        <v>11708</v>
      </c>
      <c r="C11873" s="148"/>
      <c r="D11873" s="148"/>
      <c r="E11873" s="148"/>
      <c r="F11873" s="148"/>
      <c r="G11873" s="148"/>
      <c r="H11873" s="148"/>
      <c r="I11873" s="148"/>
      <c r="J11873" s="148"/>
      <c r="K11873" s="149"/>
      <c r="L11873" s="111"/>
      <c r="M11873" s="141" t="s">
        <v>11708</v>
      </c>
      <c r="N11873" s="148"/>
      <c r="O11873" s="148"/>
      <c r="P11873" s="148"/>
      <c r="Q11873" s="148"/>
      <c r="R11873" s="148"/>
      <c r="S11873" s="148"/>
      <c r="T11873" s="148"/>
      <c r="U11873" s="148"/>
      <c r="V11873" s="149"/>
    </row>
    <row r="11874" spans="2:22" ht="46.8" x14ac:dyDescent="0.6">
      <c r="B11874" s="5" t="s">
        <v>8</v>
      </c>
      <c r="C11874" s="5" t="s">
        <v>8678</v>
      </c>
      <c r="D11874" s="44" t="s">
        <v>1</v>
      </c>
      <c r="E11874" s="45" t="s">
        <v>2</v>
      </c>
      <c r="F11874" s="45" t="s">
        <v>3</v>
      </c>
      <c r="G11874" s="45" t="s">
        <v>4</v>
      </c>
      <c r="H11874" s="45" t="s">
        <v>5</v>
      </c>
      <c r="I11874" s="46" t="s">
        <v>6</v>
      </c>
      <c r="J11874" s="49" t="s">
        <v>11386</v>
      </c>
      <c r="K11874" s="50" t="s">
        <v>11387</v>
      </c>
      <c r="M11874" s="5" t="s">
        <v>8</v>
      </c>
      <c r="N11874" s="5" t="s">
        <v>8678</v>
      </c>
      <c r="O11874" s="44" t="s">
        <v>1</v>
      </c>
      <c r="P11874" s="45" t="s">
        <v>2</v>
      </c>
      <c r="Q11874" s="45" t="s">
        <v>3</v>
      </c>
      <c r="R11874" s="45" t="s">
        <v>4</v>
      </c>
      <c r="S11874" s="45" t="s">
        <v>5</v>
      </c>
      <c r="T11874" s="46" t="s">
        <v>6</v>
      </c>
      <c r="U11874" s="49" t="s">
        <v>11386</v>
      </c>
      <c r="V11874" s="50" t="s">
        <v>11387</v>
      </c>
    </row>
    <row r="11875" spans="2:22" ht="15.6" x14ac:dyDescent="0.6">
      <c r="B11875" s="8" t="s">
        <v>6535</v>
      </c>
      <c r="C11875" s="8"/>
      <c r="D11875" s="18">
        <v>59.39</v>
      </c>
      <c r="E11875" s="18">
        <v>40</v>
      </c>
      <c r="F11875" s="18">
        <v>55.92</v>
      </c>
      <c r="G11875" s="18">
        <v>60.44</v>
      </c>
      <c r="H11875" s="18">
        <v>35.229999999999997</v>
      </c>
      <c r="I11875" s="19">
        <v>39.19</v>
      </c>
      <c r="J11875" s="16" t="s">
        <v>11704</v>
      </c>
      <c r="K11875" s="17" t="s">
        <v>11704</v>
      </c>
      <c r="M11875" s="8" t="s">
        <v>6535</v>
      </c>
      <c r="N11875" s="8"/>
      <c r="O11875" s="18">
        <v>113.1</v>
      </c>
      <c r="P11875" s="18">
        <v>67.95</v>
      </c>
      <c r="Q11875" s="18">
        <v>109.93</v>
      </c>
      <c r="R11875" s="18">
        <v>59.1</v>
      </c>
      <c r="S11875" s="18">
        <v>58.42</v>
      </c>
      <c r="T11875" s="19">
        <v>61.15</v>
      </c>
      <c r="U11875" s="16" t="s">
        <v>11704</v>
      </c>
      <c r="V11875" s="17" t="s">
        <v>11704</v>
      </c>
    </row>
    <row r="11876" spans="2:22" ht="15.6" x14ac:dyDescent="0.6">
      <c r="B11876" s="8" t="s">
        <v>6536</v>
      </c>
      <c r="C11876" s="8" t="s">
        <v>3206</v>
      </c>
      <c r="D11876" s="18">
        <v>18.96</v>
      </c>
      <c r="E11876" s="18">
        <v>12.77</v>
      </c>
      <c r="F11876" s="18">
        <v>17.850000000000001</v>
      </c>
      <c r="G11876" s="18">
        <v>19.29</v>
      </c>
      <c r="H11876" s="18">
        <v>11.24</v>
      </c>
      <c r="I11876" s="19">
        <v>12.51</v>
      </c>
      <c r="J11876" s="16" t="s">
        <v>11704</v>
      </c>
      <c r="K11876" s="17" t="s">
        <v>11704</v>
      </c>
      <c r="M11876" s="8" t="s">
        <v>6536</v>
      </c>
      <c r="N11876" s="8" t="s">
        <v>3206</v>
      </c>
      <c r="O11876" s="18">
        <v>36.1</v>
      </c>
      <c r="P11876" s="18">
        <v>21.69</v>
      </c>
      <c r="Q11876" s="18">
        <v>35.090000000000003</v>
      </c>
      <c r="R11876" s="18">
        <v>18.86</v>
      </c>
      <c r="S11876" s="18">
        <v>18.64</v>
      </c>
      <c r="T11876" s="19">
        <v>19.52</v>
      </c>
      <c r="U11876" s="16" t="s">
        <v>11704</v>
      </c>
      <c r="V11876" s="17" t="s">
        <v>11704</v>
      </c>
    </row>
    <row r="11877" spans="2:22" ht="15.6" x14ac:dyDescent="0.6">
      <c r="B11877" s="8" t="s">
        <v>6536</v>
      </c>
      <c r="C11877" s="8" t="s">
        <v>3207</v>
      </c>
      <c r="D11877" s="18">
        <v>40.43</v>
      </c>
      <c r="E11877" s="18">
        <v>27.23</v>
      </c>
      <c r="F11877" s="18">
        <v>38.08</v>
      </c>
      <c r="G11877" s="18">
        <v>41.15</v>
      </c>
      <c r="H11877" s="18">
        <v>23.98</v>
      </c>
      <c r="I11877" s="19">
        <v>26.68</v>
      </c>
      <c r="J11877" s="16" t="s">
        <v>11704</v>
      </c>
      <c r="K11877" s="17" t="s">
        <v>11704</v>
      </c>
      <c r="M11877" s="8" t="s">
        <v>6536</v>
      </c>
      <c r="N11877" s="8" t="s">
        <v>3207</v>
      </c>
      <c r="O11877" s="18">
        <v>77</v>
      </c>
      <c r="P11877" s="18">
        <v>46.27</v>
      </c>
      <c r="Q11877" s="18">
        <v>74.849999999999994</v>
      </c>
      <c r="R11877" s="18">
        <v>40.24</v>
      </c>
      <c r="S11877" s="18">
        <v>39.770000000000003</v>
      </c>
      <c r="T11877" s="19">
        <v>41.63</v>
      </c>
      <c r="U11877" s="16" t="s">
        <v>11704</v>
      </c>
      <c r="V11877" s="17" t="s">
        <v>11704</v>
      </c>
    </row>
    <row r="11878" spans="2:22" ht="15.6" x14ac:dyDescent="0.6">
      <c r="B11878" s="8" t="s">
        <v>6536</v>
      </c>
      <c r="C11878" s="8"/>
      <c r="D11878" s="18">
        <v>59.39</v>
      </c>
      <c r="E11878" s="18">
        <v>40</v>
      </c>
      <c r="F11878" s="18">
        <v>55.92</v>
      </c>
      <c r="G11878" s="18">
        <v>60.44</v>
      </c>
      <c r="H11878" s="18">
        <v>35.229999999999997</v>
      </c>
      <c r="I11878" s="19">
        <v>39.19</v>
      </c>
      <c r="J11878" s="16" t="s">
        <v>11704</v>
      </c>
      <c r="K11878" s="17" t="s">
        <v>11704</v>
      </c>
      <c r="M11878" s="8" t="s">
        <v>6536</v>
      </c>
      <c r="N11878" s="8"/>
      <c r="O11878" s="18">
        <v>113.1</v>
      </c>
      <c r="P11878" s="18">
        <v>67.95</v>
      </c>
      <c r="Q11878" s="18">
        <v>109.93</v>
      </c>
      <c r="R11878" s="18">
        <v>59.1</v>
      </c>
      <c r="S11878" s="18">
        <v>58.42</v>
      </c>
      <c r="T11878" s="19">
        <v>61.15</v>
      </c>
      <c r="U11878" s="16" t="s">
        <v>11704</v>
      </c>
      <c r="V11878" s="17" t="s">
        <v>11704</v>
      </c>
    </row>
    <row r="11879" spans="2:22" ht="15.6" x14ac:dyDescent="0.6">
      <c r="B11879" s="8" t="s">
        <v>6563</v>
      </c>
      <c r="C11879" s="8"/>
      <c r="D11879" s="18">
        <v>60.68</v>
      </c>
      <c r="E11879" s="18">
        <v>20.329999999999998</v>
      </c>
      <c r="F11879" s="18">
        <v>39.9</v>
      </c>
      <c r="G11879" s="18">
        <v>36.700000000000003</v>
      </c>
      <c r="H11879" s="18">
        <v>36.049999999999997</v>
      </c>
      <c r="I11879" s="19">
        <v>22.27</v>
      </c>
      <c r="J11879" s="16" t="s">
        <v>11704</v>
      </c>
      <c r="K11879" s="17" t="s">
        <v>11704</v>
      </c>
      <c r="M11879" s="8" t="s">
        <v>6563</v>
      </c>
      <c r="N11879" s="8"/>
      <c r="O11879" s="18">
        <v>60.68</v>
      </c>
      <c r="P11879" s="18">
        <v>20.329999999999998</v>
      </c>
      <c r="Q11879" s="18">
        <v>39.9</v>
      </c>
      <c r="R11879" s="18">
        <v>36.700000000000003</v>
      </c>
      <c r="S11879" s="18">
        <v>36.049999999999997</v>
      </c>
      <c r="T11879" s="19">
        <v>22.27</v>
      </c>
      <c r="U11879" s="16" t="s">
        <v>11704</v>
      </c>
      <c r="V11879" s="17" t="s">
        <v>11704</v>
      </c>
    </row>
    <row r="11880" spans="2:22" ht="15.6" x14ac:dyDescent="0.6">
      <c r="B11880" s="8" t="s">
        <v>6564</v>
      </c>
      <c r="C11880" s="8"/>
      <c r="D11880" s="18">
        <v>57.28</v>
      </c>
      <c r="E11880" s="18">
        <v>19.190000000000001</v>
      </c>
      <c r="F11880" s="18">
        <v>37.659999999999997</v>
      </c>
      <c r="G11880" s="18">
        <v>32.44</v>
      </c>
      <c r="H11880" s="18">
        <v>34.03</v>
      </c>
      <c r="I11880" s="19">
        <v>23.29</v>
      </c>
      <c r="J11880" s="16" t="s">
        <v>11704</v>
      </c>
      <c r="K11880" s="17" t="s">
        <v>11704</v>
      </c>
      <c r="M11880" s="8" t="s">
        <v>6564</v>
      </c>
      <c r="N11880" s="8"/>
      <c r="O11880" s="18">
        <v>57.28</v>
      </c>
      <c r="P11880" s="18">
        <v>19.190000000000001</v>
      </c>
      <c r="Q11880" s="18">
        <v>37.659999999999997</v>
      </c>
      <c r="R11880" s="18">
        <v>32.44</v>
      </c>
      <c r="S11880" s="18">
        <v>34.03</v>
      </c>
      <c r="T11880" s="19">
        <v>23.29</v>
      </c>
      <c r="U11880" s="16" t="s">
        <v>11704</v>
      </c>
      <c r="V11880" s="17" t="s">
        <v>11704</v>
      </c>
    </row>
    <row r="11881" spans="2:22" ht="15.6" x14ac:dyDescent="0.6">
      <c r="B11881" s="8" t="s">
        <v>6565</v>
      </c>
      <c r="C11881" s="8"/>
      <c r="D11881" s="18">
        <v>58.08</v>
      </c>
      <c r="E11881" s="18">
        <v>18.350000000000001</v>
      </c>
      <c r="F11881" s="18">
        <v>36.020000000000003</v>
      </c>
      <c r="G11881" s="18">
        <v>35.42</v>
      </c>
      <c r="H11881" s="18">
        <v>34.11</v>
      </c>
      <c r="I11881" s="19">
        <v>22.27</v>
      </c>
      <c r="J11881" s="16" t="s">
        <v>11704</v>
      </c>
      <c r="K11881" s="17" t="s">
        <v>11704</v>
      </c>
      <c r="M11881" s="8" t="s">
        <v>6565</v>
      </c>
      <c r="N11881" s="8"/>
      <c r="O11881" s="18">
        <v>58.08</v>
      </c>
      <c r="P11881" s="18">
        <v>18.350000000000001</v>
      </c>
      <c r="Q11881" s="18">
        <v>36.020000000000003</v>
      </c>
      <c r="R11881" s="18">
        <v>35.42</v>
      </c>
      <c r="S11881" s="18">
        <v>34.11</v>
      </c>
      <c r="T11881" s="19">
        <v>22.27</v>
      </c>
      <c r="U11881" s="16" t="s">
        <v>11704</v>
      </c>
      <c r="V11881" s="17" t="s">
        <v>11704</v>
      </c>
    </row>
    <row r="11882" spans="2:22" ht="15.6" x14ac:dyDescent="0.6">
      <c r="B11882" s="8" t="s">
        <v>6566</v>
      </c>
      <c r="C11882" s="8"/>
      <c r="D11882" s="18">
        <v>12.85</v>
      </c>
      <c r="E11882" s="18">
        <v>4.3</v>
      </c>
      <c r="F11882" s="18">
        <v>8.4499999999999993</v>
      </c>
      <c r="G11882" s="18">
        <v>7.28</v>
      </c>
      <c r="H11882" s="18">
        <v>7.63</v>
      </c>
      <c r="I11882" s="19">
        <v>5.22</v>
      </c>
      <c r="J11882" s="16" t="s">
        <v>11704</v>
      </c>
      <c r="K11882" s="17" t="s">
        <v>11704</v>
      </c>
      <c r="M11882" s="8" t="s">
        <v>6566</v>
      </c>
      <c r="N11882" s="8"/>
      <c r="O11882" s="18">
        <v>12.85</v>
      </c>
      <c r="P11882" s="18">
        <v>4.3</v>
      </c>
      <c r="Q11882" s="18">
        <v>8.4499999999999993</v>
      </c>
      <c r="R11882" s="18">
        <v>7.28</v>
      </c>
      <c r="S11882" s="18">
        <v>7.63</v>
      </c>
      <c r="T11882" s="19">
        <v>5.22</v>
      </c>
      <c r="U11882" s="16" t="s">
        <v>11704</v>
      </c>
      <c r="V11882" s="17" t="s">
        <v>11704</v>
      </c>
    </row>
    <row r="11883" spans="2:22" ht="15.6" x14ac:dyDescent="0.6">
      <c r="B11883" s="8" t="s">
        <v>6567</v>
      </c>
      <c r="C11883" s="8"/>
      <c r="D11883" s="18">
        <v>53.93</v>
      </c>
      <c r="E11883" s="18">
        <v>18.07</v>
      </c>
      <c r="F11883" s="18">
        <v>35.46</v>
      </c>
      <c r="G11883" s="18">
        <v>30.55</v>
      </c>
      <c r="H11883" s="18">
        <v>32.04</v>
      </c>
      <c r="I11883" s="19">
        <v>21.93</v>
      </c>
      <c r="J11883" s="16" t="s">
        <v>11704</v>
      </c>
      <c r="K11883" s="17" t="s">
        <v>11704</v>
      </c>
      <c r="M11883" s="8" t="s">
        <v>6567</v>
      </c>
      <c r="N11883" s="8"/>
      <c r="O11883" s="18">
        <v>53.93</v>
      </c>
      <c r="P11883" s="18">
        <v>18.07</v>
      </c>
      <c r="Q11883" s="18">
        <v>35.46</v>
      </c>
      <c r="R11883" s="18">
        <v>30.55</v>
      </c>
      <c r="S11883" s="18">
        <v>32.04</v>
      </c>
      <c r="T11883" s="19">
        <v>21.93</v>
      </c>
      <c r="U11883" s="16" t="s">
        <v>11704</v>
      </c>
      <c r="V11883" s="17" t="s">
        <v>11704</v>
      </c>
    </row>
    <row r="11884" spans="2:22" ht="15.6" x14ac:dyDescent="0.6">
      <c r="B11884" s="8" t="s">
        <v>9628</v>
      </c>
      <c r="C11884" s="8"/>
      <c r="D11884" s="18">
        <v>63.47</v>
      </c>
      <c r="E11884" s="18">
        <v>21.26</v>
      </c>
      <c r="F11884" s="18">
        <v>41.73</v>
      </c>
      <c r="G11884" s="18">
        <v>35.950000000000003</v>
      </c>
      <c r="H11884" s="18">
        <v>37.700000000000003</v>
      </c>
      <c r="I11884" s="19">
        <v>25.81</v>
      </c>
      <c r="J11884" s="16" t="s">
        <v>11704</v>
      </c>
      <c r="K11884" s="17" t="s">
        <v>11704</v>
      </c>
      <c r="M11884" s="8" t="s">
        <v>9628</v>
      </c>
      <c r="N11884" s="8"/>
      <c r="O11884" s="18">
        <v>63.47</v>
      </c>
      <c r="P11884" s="18">
        <v>21.26</v>
      </c>
      <c r="Q11884" s="18">
        <v>41.73</v>
      </c>
      <c r="R11884" s="18">
        <v>35.950000000000003</v>
      </c>
      <c r="S11884" s="18">
        <v>37.700000000000003</v>
      </c>
      <c r="T11884" s="19">
        <v>25.81</v>
      </c>
      <c r="U11884" s="16" t="s">
        <v>11704</v>
      </c>
      <c r="V11884" s="17" t="s">
        <v>11704</v>
      </c>
    </row>
    <row r="11885" spans="2:22" ht="15.6" x14ac:dyDescent="0.6">
      <c r="B11885" s="8" t="s">
        <v>6568</v>
      </c>
      <c r="C11885" s="8"/>
      <c r="D11885" s="18">
        <v>221.33</v>
      </c>
      <c r="E11885" s="18">
        <v>353.48</v>
      </c>
      <c r="F11885" s="18">
        <v>287.77</v>
      </c>
      <c r="G11885" s="18">
        <v>651.72</v>
      </c>
      <c r="H11885" s="18">
        <v>128.57</v>
      </c>
      <c r="I11885" s="19">
        <v>234.05</v>
      </c>
      <c r="J11885" s="16" t="s">
        <v>11704</v>
      </c>
      <c r="K11885" s="17" t="s">
        <v>11704</v>
      </c>
      <c r="M11885" s="8" t="s">
        <v>6568</v>
      </c>
      <c r="N11885" s="8"/>
      <c r="O11885" s="18">
        <v>221.33</v>
      </c>
      <c r="P11885" s="18">
        <v>353.48</v>
      </c>
      <c r="Q11885" s="18">
        <v>287.77</v>
      </c>
      <c r="R11885" s="18">
        <v>651.72</v>
      </c>
      <c r="S11885" s="18">
        <v>128.57</v>
      </c>
      <c r="T11885" s="19">
        <v>234.05</v>
      </c>
      <c r="U11885" s="16" t="s">
        <v>11704</v>
      </c>
      <c r="V11885" s="17" t="s">
        <v>11704</v>
      </c>
    </row>
    <row r="11886" spans="2:22" ht="15.6" x14ac:dyDescent="0.6">
      <c r="B11886" s="8" t="s">
        <v>6569</v>
      </c>
      <c r="C11886" s="8"/>
      <c r="D11886" s="18">
        <v>115.41</v>
      </c>
      <c r="E11886" s="18">
        <v>109.22</v>
      </c>
      <c r="F11886" s="18">
        <v>86.37</v>
      </c>
      <c r="G11886" s="18">
        <v>206.33</v>
      </c>
      <c r="H11886" s="18">
        <v>58.06</v>
      </c>
      <c r="I11886" s="19">
        <v>67.72</v>
      </c>
      <c r="J11886" s="16" t="s">
        <v>11704</v>
      </c>
      <c r="K11886" s="17" t="s">
        <v>11704</v>
      </c>
      <c r="M11886" s="8" t="s">
        <v>6569</v>
      </c>
      <c r="N11886" s="8"/>
      <c r="O11886" s="18">
        <v>115.41</v>
      </c>
      <c r="P11886" s="18">
        <v>109.22</v>
      </c>
      <c r="Q11886" s="18">
        <v>86.37</v>
      </c>
      <c r="R11886" s="18">
        <v>206.33</v>
      </c>
      <c r="S11886" s="18">
        <v>58.06</v>
      </c>
      <c r="T11886" s="19">
        <v>67.72</v>
      </c>
      <c r="U11886" s="16" t="s">
        <v>11704</v>
      </c>
      <c r="V11886" s="17" t="s">
        <v>11704</v>
      </c>
    </row>
    <row r="11887" spans="2:22" ht="15.6" x14ac:dyDescent="0.6">
      <c r="B11887" s="8" t="s">
        <v>9637</v>
      </c>
      <c r="C11887" s="8"/>
      <c r="D11887" s="18">
        <v>1.02</v>
      </c>
      <c r="E11887" s="18">
        <v>0.64</v>
      </c>
      <c r="F11887" s="18">
        <v>0.97</v>
      </c>
      <c r="G11887" s="18">
        <v>0.87</v>
      </c>
      <c r="H11887" s="18">
        <v>0.77</v>
      </c>
      <c r="I11887" s="19">
        <v>0.81</v>
      </c>
      <c r="J11887" s="16" t="s">
        <v>11704</v>
      </c>
      <c r="K11887" s="17" t="s">
        <v>11704</v>
      </c>
      <c r="M11887" s="8" t="s">
        <v>9637</v>
      </c>
      <c r="N11887" s="8"/>
      <c r="O11887" s="18">
        <v>1.02</v>
      </c>
      <c r="P11887" s="18">
        <v>0.64</v>
      </c>
      <c r="Q11887" s="18">
        <v>0.97</v>
      </c>
      <c r="R11887" s="18">
        <v>0.87</v>
      </c>
      <c r="S11887" s="18">
        <v>0.77</v>
      </c>
      <c r="T11887" s="19">
        <v>0.81</v>
      </c>
      <c r="U11887" s="16" t="s">
        <v>11704</v>
      </c>
      <c r="V11887" s="17" t="s">
        <v>11704</v>
      </c>
    </row>
    <row r="11888" spans="2:22" ht="15.6" x14ac:dyDescent="0.6">
      <c r="B11888" s="8" t="s">
        <v>9638</v>
      </c>
      <c r="C11888" s="8"/>
      <c r="D11888" s="18">
        <v>0.39</v>
      </c>
      <c r="E11888" s="18">
        <v>0.24</v>
      </c>
      <c r="F11888" s="18">
        <v>0.41</v>
      </c>
      <c r="G11888" s="18">
        <v>0.37</v>
      </c>
      <c r="H11888" s="18">
        <v>0.36</v>
      </c>
      <c r="I11888" s="19">
        <v>0.34</v>
      </c>
      <c r="J11888" s="16" t="s">
        <v>11704</v>
      </c>
      <c r="K11888" s="17" t="s">
        <v>11704</v>
      </c>
      <c r="M11888" s="8" t="s">
        <v>9638</v>
      </c>
      <c r="N11888" s="8"/>
      <c r="O11888" s="18">
        <v>0.39</v>
      </c>
      <c r="P11888" s="18">
        <v>0.24</v>
      </c>
      <c r="Q11888" s="18">
        <v>0.41</v>
      </c>
      <c r="R11888" s="18">
        <v>0.37</v>
      </c>
      <c r="S11888" s="18">
        <v>0.36</v>
      </c>
      <c r="T11888" s="19">
        <v>0.34</v>
      </c>
      <c r="U11888" s="16" t="s">
        <v>11704</v>
      </c>
      <c r="V11888" s="17" t="s">
        <v>11704</v>
      </c>
    </row>
    <row r="11889" spans="2:22" ht="15.6" x14ac:dyDescent="0.6">
      <c r="B11889" s="8" t="s">
        <v>9639</v>
      </c>
      <c r="C11889" s="8"/>
      <c r="D11889" s="18">
        <v>5.72</v>
      </c>
      <c r="E11889" s="18">
        <v>8.5500000000000007</v>
      </c>
      <c r="F11889" s="18">
        <v>7.46</v>
      </c>
      <c r="G11889" s="18">
        <v>4.92</v>
      </c>
      <c r="H11889" s="18">
        <v>4.32</v>
      </c>
      <c r="I11889" s="19">
        <v>4.5199999999999996</v>
      </c>
      <c r="J11889" s="16" t="s">
        <v>11704</v>
      </c>
      <c r="K11889" s="17" t="s">
        <v>11704</v>
      </c>
      <c r="M11889" s="8" t="s">
        <v>9639</v>
      </c>
      <c r="N11889" s="8"/>
      <c r="O11889" s="18">
        <v>5.72</v>
      </c>
      <c r="P11889" s="18">
        <v>8.5500000000000007</v>
      </c>
      <c r="Q11889" s="18">
        <v>7.46</v>
      </c>
      <c r="R11889" s="18">
        <v>4.92</v>
      </c>
      <c r="S11889" s="18">
        <v>4.32</v>
      </c>
      <c r="T11889" s="19">
        <v>4.5199999999999996</v>
      </c>
      <c r="U11889" s="16" t="s">
        <v>11704</v>
      </c>
      <c r="V11889" s="17" t="s">
        <v>11704</v>
      </c>
    </row>
    <row r="11890" spans="2:22" ht="15.6" x14ac:dyDescent="0.6">
      <c r="B11890" s="8" t="s">
        <v>9640</v>
      </c>
      <c r="C11890" s="8"/>
      <c r="D11890" s="18">
        <v>18.25</v>
      </c>
      <c r="E11890" s="18">
        <v>17.39</v>
      </c>
      <c r="F11890" s="18">
        <v>18.899999999999999</v>
      </c>
      <c r="G11890" s="18">
        <v>17.02</v>
      </c>
      <c r="H11890" s="18">
        <v>21.02</v>
      </c>
      <c r="I11890" s="19">
        <v>15.65</v>
      </c>
      <c r="J11890" s="16" t="s">
        <v>11704</v>
      </c>
      <c r="K11890" s="17" t="s">
        <v>11704</v>
      </c>
      <c r="M11890" s="8" t="s">
        <v>9640</v>
      </c>
      <c r="N11890" s="8"/>
      <c r="O11890" s="18">
        <v>18.25</v>
      </c>
      <c r="P11890" s="18">
        <v>17.39</v>
      </c>
      <c r="Q11890" s="18">
        <v>18.899999999999999</v>
      </c>
      <c r="R11890" s="18">
        <v>17.02</v>
      </c>
      <c r="S11890" s="18">
        <v>21.02</v>
      </c>
      <c r="T11890" s="19">
        <v>15.65</v>
      </c>
      <c r="U11890" s="16" t="s">
        <v>11704</v>
      </c>
      <c r="V11890" s="17" t="s">
        <v>11704</v>
      </c>
    </row>
    <row r="11891" spans="2:22" ht="15.6" x14ac:dyDescent="0.6">
      <c r="B11891" s="8" t="s">
        <v>9641</v>
      </c>
      <c r="C11891" s="8"/>
      <c r="D11891" s="18">
        <v>2.65</v>
      </c>
      <c r="E11891" s="18">
        <v>2.44</v>
      </c>
      <c r="F11891" s="18">
        <v>2.82</v>
      </c>
      <c r="G11891" s="18">
        <v>2.54</v>
      </c>
      <c r="H11891" s="18">
        <v>2.23</v>
      </c>
      <c r="I11891" s="19">
        <v>2.34</v>
      </c>
      <c r="J11891" s="16" t="s">
        <v>11704</v>
      </c>
      <c r="K11891" s="17" t="s">
        <v>11704</v>
      </c>
      <c r="M11891" s="8" t="s">
        <v>9641</v>
      </c>
      <c r="N11891" s="8"/>
      <c r="O11891" s="18">
        <v>2.65</v>
      </c>
      <c r="P11891" s="18">
        <v>2.44</v>
      </c>
      <c r="Q11891" s="18">
        <v>2.82</v>
      </c>
      <c r="R11891" s="18">
        <v>2.54</v>
      </c>
      <c r="S11891" s="18">
        <v>2.23</v>
      </c>
      <c r="T11891" s="19">
        <v>2.34</v>
      </c>
      <c r="U11891" s="16" t="s">
        <v>11704</v>
      </c>
      <c r="V11891" s="17" t="s">
        <v>11704</v>
      </c>
    </row>
    <row r="11892" spans="2:22" ht="15.6" x14ac:dyDescent="0.6">
      <c r="B11892" s="8" t="s">
        <v>9643</v>
      </c>
      <c r="C11892" s="8"/>
      <c r="D11892" s="18">
        <v>0.22</v>
      </c>
      <c r="E11892" s="18">
        <v>0.18</v>
      </c>
      <c r="F11892" s="18">
        <v>0.41</v>
      </c>
      <c r="G11892" s="18">
        <v>0.17</v>
      </c>
      <c r="H11892" s="18">
        <v>0.16</v>
      </c>
      <c r="I11892" s="19">
        <v>0.15</v>
      </c>
      <c r="J11892" s="16" t="s">
        <v>11704</v>
      </c>
      <c r="K11892" s="17" t="s">
        <v>11704</v>
      </c>
      <c r="M11892" s="8" t="s">
        <v>9643</v>
      </c>
      <c r="N11892" s="8"/>
      <c r="O11892" s="18">
        <v>0.22</v>
      </c>
      <c r="P11892" s="18">
        <v>0.18</v>
      </c>
      <c r="Q11892" s="18">
        <v>0.41</v>
      </c>
      <c r="R11892" s="18">
        <v>0.17</v>
      </c>
      <c r="S11892" s="18">
        <v>0.16</v>
      </c>
      <c r="T11892" s="19">
        <v>0.15</v>
      </c>
      <c r="U11892" s="16" t="s">
        <v>11704</v>
      </c>
      <c r="V11892" s="17" t="s">
        <v>11704</v>
      </c>
    </row>
    <row r="11893" spans="2:22" ht="15.6" x14ac:dyDescent="0.6">
      <c r="B11893" s="8" t="s">
        <v>9644</v>
      </c>
      <c r="C11893" s="8"/>
      <c r="D11893" s="18">
        <v>3.56</v>
      </c>
      <c r="E11893" s="18">
        <v>3.78</v>
      </c>
      <c r="F11893" s="18">
        <v>5.48</v>
      </c>
      <c r="G11893" s="18">
        <v>2.81</v>
      </c>
      <c r="H11893" s="18">
        <v>3.48</v>
      </c>
      <c r="I11893" s="19">
        <v>3.38</v>
      </c>
      <c r="J11893" s="16" t="s">
        <v>11704</v>
      </c>
      <c r="K11893" s="17" t="s">
        <v>11704</v>
      </c>
      <c r="M11893" s="8" t="s">
        <v>9644</v>
      </c>
      <c r="N11893" s="8"/>
      <c r="O11893" s="18">
        <v>3.56</v>
      </c>
      <c r="P11893" s="18">
        <v>3.78</v>
      </c>
      <c r="Q11893" s="18">
        <v>5.48</v>
      </c>
      <c r="R11893" s="18">
        <v>2.81</v>
      </c>
      <c r="S11893" s="18">
        <v>3.48</v>
      </c>
      <c r="T11893" s="19">
        <v>3.38</v>
      </c>
      <c r="U11893" s="16" t="s">
        <v>11704</v>
      </c>
      <c r="V11893" s="17" t="s">
        <v>11704</v>
      </c>
    </row>
    <row r="11894" spans="2:22" ht="15.6" x14ac:dyDescent="0.6">
      <c r="B11894" s="8" t="s">
        <v>9660</v>
      </c>
      <c r="C11894" s="8"/>
      <c r="D11894" s="18">
        <v>7.25</v>
      </c>
      <c r="E11894" s="18">
        <v>6.37</v>
      </c>
      <c r="F11894" s="18">
        <v>7.98</v>
      </c>
      <c r="G11894" s="18">
        <v>6.23</v>
      </c>
      <c r="H11894" s="18">
        <v>5.47</v>
      </c>
      <c r="I11894" s="19">
        <v>5.73</v>
      </c>
      <c r="J11894" s="16" t="s">
        <v>11704</v>
      </c>
      <c r="K11894" s="17" t="s">
        <v>11704</v>
      </c>
      <c r="M11894" s="8" t="s">
        <v>9660</v>
      </c>
      <c r="N11894" s="8"/>
      <c r="O11894" s="18">
        <v>7.25</v>
      </c>
      <c r="P11894" s="18">
        <v>6.37</v>
      </c>
      <c r="Q11894" s="18">
        <v>7.98</v>
      </c>
      <c r="R11894" s="18">
        <v>6.23</v>
      </c>
      <c r="S11894" s="18">
        <v>5.47</v>
      </c>
      <c r="T11894" s="19">
        <v>5.73</v>
      </c>
      <c r="U11894" s="16" t="s">
        <v>11704</v>
      </c>
      <c r="V11894" s="17" t="s">
        <v>11704</v>
      </c>
    </row>
    <row r="11895" spans="2:22" ht="15.6" x14ac:dyDescent="0.6">
      <c r="B11895" s="8" t="s">
        <v>9661</v>
      </c>
      <c r="C11895" s="8"/>
      <c r="D11895" s="18">
        <v>11.89</v>
      </c>
      <c r="E11895" s="18">
        <v>10.44</v>
      </c>
      <c r="F11895" s="18">
        <v>15.84</v>
      </c>
      <c r="G11895" s="18">
        <v>10.220000000000001</v>
      </c>
      <c r="H11895" s="18">
        <v>8.98</v>
      </c>
      <c r="I11895" s="19">
        <v>9.36</v>
      </c>
      <c r="J11895" s="16" t="s">
        <v>11704</v>
      </c>
      <c r="K11895" s="17" t="s">
        <v>11704</v>
      </c>
      <c r="M11895" s="8" t="s">
        <v>9661</v>
      </c>
      <c r="N11895" s="8"/>
      <c r="O11895" s="18">
        <v>11.89</v>
      </c>
      <c r="P11895" s="18">
        <v>10.44</v>
      </c>
      <c r="Q11895" s="18">
        <v>15.84</v>
      </c>
      <c r="R11895" s="18">
        <v>10.220000000000001</v>
      </c>
      <c r="S11895" s="18">
        <v>8.98</v>
      </c>
      <c r="T11895" s="19">
        <v>9.36</v>
      </c>
      <c r="U11895" s="16" t="s">
        <v>11704</v>
      </c>
      <c r="V11895" s="17" t="s">
        <v>11704</v>
      </c>
    </row>
    <row r="11896" spans="2:22" ht="15.6" x14ac:dyDescent="0.6">
      <c r="B11896" s="8" t="s">
        <v>9662</v>
      </c>
      <c r="C11896" s="8"/>
      <c r="D11896" s="18">
        <v>16.27</v>
      </c>
      <c r="E11896" s="18">
        <v>14.29</v>
      </c>
      <c r="F11896" s="18">
        <v>15.61</v>
      </c>
      <c r="G11896" s="18">
        <v>31.57</v>
      </c>
      <c r="H11896" s="18">
        <v>12.28</v>
      </c>
      <c r="I11896" s="19">
        <v>12.86</v>
      </c>
      <c r="J11896" s="16" t="s">
        <v>11704</v>
      </c>
      <c r="K11896" s="17" t="s">
        <v>11704</v>
      </c>
      <c r="M11896" s="8" t="s">
        <v>9662</v>
      </c>
      <c r="N11896" s="8"/>
      <c r="O11896" s="18">
        <v>16.27</v>
      </c>
      <c r="P11896" s="18">
        <v>14.29</v>
      </c>
      <c r="Q11896" s="18">
        <v>15.61</v>
      </c>
      <c r="R11896" s="18">
        <v>31.57</v>
      </c>
      <c r="S11896" s="18">
        <v>12.28</v>
      </c>
      <c r="T11896" s="19">
        <v>12.86</v>
      </c>
      <c r="U11896" s="16" t="s">
        <v>11704</v>
      </c>
      <c r="V11896" s="17" t="s">
        <v>11704</v>
      </c>
    </row>
    <row r="11897" spans="2:22" ht="15.6" x14ac:dyDescent="0.6">
      <c r="B11897" s="8" t="s">
        <v>9663</v>
      </c>
      <c r="C11897" s="8"/>
      <c r="D11897" s="18">
        <v>1.8</v>
      </c>
      <c r="E11897" s="18">
        <v>1.58</v>
      </c>
      <c r="F11897" s="18">
        <v>2.4300000000000002</v>
      </c>
      <c r="G11897" s="18">
        <v>2.36</v>
      </c>
      <c r="H11897" s="18">
        <v>1.36</v>
      </c>
      <c r="I11897" s="19">
        <v>1.42</v>
      </c>
      <c r="J11897" s="16" t="s">
        <v>11704</v>
      </c>
      <c r="K11897" s="17" t="s">
        <v>11704</v>
      </c>
      <c r="M11897" s="8" t="s">
        <v>9663</v>
      </c>
      <c r="N11897" s="8"/>
      <c r="O11897" s="18">
        <v>1.8</v>
      </c>
      <c r="P11897" s="18">
        <v>1.58</v>
      </c>
      <c r="Q11897" s="18">
        <v>2.4300000000000002</v>
      </c>
      <c r="R11897" s="18">
        <v>2.36</v>
      </c>
      <c r="S11897" s="18">
        <v>1.36</v>
      </c>
      <c r="T11897" s="19">
        <v>1.42</v>
      </c>
      <c r="U11897" s="16" t="s">
        <v>11704</v>
      </c>
      <c r="V11897" s="17" t="s">
        <v>11704</v>
      </c>
    </row>
    <row r="11898" spans="2:22" ht="15.6" x14ac:dyDescent="0.6">
      <c r="B11898" s="8" t="s">
        <v>9664</v>
      </c>
      <c r="C11898" s="8"/>
      <c r="D11898" s="18">
        <v>1.21</v>
      </c>
      <c r="E11898" s="18">
        <v>1.06</v>
      </c>
      <c r="F11898" s="18">
        <v>1.28</v>
      </c>
      <c r="G11898" s="18">
        <v>1.04</v>
      </c>
      <c r="H11898" s="18">
        <v>0.92</v>
      </c>
      <c r="I11898" s="19">
        <v>0.96</v>
      </c>
      <c r="J11898" s="16" t="s">
        <v>11704</v>
      </c>
      <c r="K11898" s="17" t="s">
        <v>11704</v>
      </c>
      <c r="M11898" s="8" t="s">
        <v>9664</v>
      </c>
      <c r="N11898" s="8"/>
      <c r="O11898" s="18">
        <v>1.21</v>
      </c>
      <c r="P11898" s="18">
        <v>1.06</v>
      </c>
      <c r="Q11898" s="18">
        <v>1.28</v>
      </c>
      <c r="R11898" s="18">
        <v>1.04</v>
      </c>
      <c r="S11898" s="18">
        <v>0.92</v>
      </c>
      <c r="T11898" s="19">
        <v>0.96</v>
      </c>
      <c r="U11898" s="16" t="s">
        <v>11704</v>
      </c>
      <c r="V11898" s="17" t="s">
        <v>11704</v>
      </c>
    </row>
    <row r="11899" spans="2:22" ht="15.6" x14ac:dyDescent="0.6">
      <c r="B11899" s="8" t="s">
        <v>9665</v>
      </c>
      <c r="C11899" s="8"/>
      <c r="D11899" s="18">
        <v>4.09</v>
      </c>
      <c r="E11899" s="18">
        <v>3.59</v>
      </c>
      <c r="F11899" s="18">
        <v>7.12</v>
      </c>
      <c r="G11899" s="18">
        <v>3.51</v>
      </c>
      <c r="H11899" s="18">
        <v>3.08</v>
      </c>
      <c r="I11899" s="19">
        <v>3.23</v>
      </c>
      <c r="J11899" s="16" t="s">
        <v>11704</v>
      </c>
      <c r="K11899" s="17" t="s">
        <v>11704</v>
      </c>
      <c r="M11899" s="8" t="s">
        <v>9665</v>
      </c>
      <c r="N11899" s="8"/>
      <c r="O11899" s="18">
        <v>4.09</v>
      </c>
      <c r="P11899" s="18">
        <v>3.59</v>
      </c>
      <c r="Q11899" s="18">
        <v>7.12</v>
      </c>
      <c r="R11899" s="18">
        <v>3.51</v>
      </c>
      <c r="S11899" s="18">
        <v>3.08</v>
      </c>
      <c r="T11899" s="19">
        <v>3.23</v>
      </c>
      <c r="U11899" s="16" t="s">
        <v>11704</v>
      </c>
      <c r="V11899" s="17" t="s">
        <v>11704</v>
      </c>
    </row>
    <row r="11900" spans="2:22" ht="15.6" x14ac:dyDescent="0.6">
      <c r="B11900" s="8" t="s">
        <v>9666</v>
      </c>
      <c r="C11900" s="8"/>
      <c r="D11900" s="18">
        <v>8.66</v>
      </c>
      <c r="E11900" s="18">
        <v>7.6</v>
      </c>
      <c r="F11900" s="18">
        <v>9.3800000000000008</v>
      </c>
      <c r="G11900" s="18">
        <v>7.6</v>
      </c>
      <c r="H11900" s="18">
        <v>6.54</v>
      </c>
      <c r="I11900" s="19">
        <v>6.89</v>
      </c>
      <c r="J11900" s="16" t="s">
        <v>11704</v>
      </c>
      <c r="K11900" s="17" t="s">
        <v>11704</v>
      </c>
      <c r="M11900" s="8" t="s">
        <v>9666</v>
      </c>
      <c r="N11900" s="8"/>
      <c r="O11900" s="18">
        <v>8.66</v>
      </c>
      <c r="P11900" s="18">
        <v>7.6</v>
      </c>
      <c r="Q11900" s="18">
        <v>9.3800000000000008</v>
      </c>
      <c r="R11900" s="18">
        <v>7.6</v>
      </c>
      <c r="S11900" s="18">
        <v>6.54</v>
      </c>
      <c r="T11900" s="19">
        <v>6.89</v>
      </c>
      <c r="U11900" s="16" t="s">
        <v>11704</v>
      </c>
      <c r="V11900" s="17" t="s">
        <v>11704</v>
      </c>
    </row>
    <row r="11901" spans="2:22" ht="15.6" x14ac:dyDescent="0.6">
      <c r="B11901" s="8" t="s">
        <v>9667</v>
      </c>
      <c r="C11901" s="8"/>
      <c r="D11901" s="18">
        <v>8.59</v>
      </c>
      <c r="E11901" s="18">
        <v>7.54</v>
      </c>
      <c r="F11901" s="18">
        <v>9.32</v>
      </c>
      <c r="G11901" s="18">
        <v>9.1199999999999992</v>
      </c>
      <c r="H11901" s="18">
        <v>6.48</v>
      </c>
      <c r="I11901" s="19">
        <v>6.79</v>
      </c>
      <c r="J11901" s="16" t="s">
        <v>11704</v>
      </c>
      <c r="K11901" s="17" t="s">
        <v>11704</v>
      </c>
      <c r="M11901" s="8" t="s">
        <v>9667</v>
      </c>
      <c r="N11901" s="8"/>
      <c r="O11901" s="18">
        <v>8.59</v>
      </c>
      <c r="P11901" s="18">
        <v>7.54</v>
      </c>
      <c r="Q11901" s="18">
        <v>9.32</v>
      </c>
      <c r="R11901" s="18">
        <v>9.1199999999999992</v>
      </c>
      <c r="S11901" s="18">
        <v>6.48</v>
      </c>
      <c r="T11901" s="19">
        <v>6.79</v>
      </c>
      <c r="U11901" s="16" t="s">
        <v>11704</v>
      </c>
      <c r="V11901" s="17" t="s">
        <v>11704</v>
      </c>
    </row>
    <row r="11902" spans="2:22" ht="15.6" x14ac:dyDescent="0.6">
      <c r="B11902" s="8" t="s">
        <v>9668</v>
      </c>
      <c r="C11902" s="8"/>
      <c r="D11902" s="18">
        <v>5.34</v>
      </c>
      <c r="E11902" s="18">
        <v>4.6900000000000004</v>
      </c>
      <c r="F11902" s="18">
        <v>5.0999999999999996</v>
      </c>
      <c r="G11902" s="18">
        <v>5.21</v>
      </c>
      <c r="H11902" s="18">
        <v>4.03</v>
      </c>
      <c r="I11902" s="19">
        <v>3.99</v>
      </c>
      <c r="J11902" s="16" t="s">
        <v>11704</v>
      </c>
      <c r="K11902" s="17" t="s">
        <v>11704</v>
      </c>
      <c r="M11902" s="8" t="s">
        <v>9668</v>
      </c>
      <c r="N11902" s="8"/>
      <c r="O11902" s="18">
        <v>5.34</v>
      </c>
      <c r="P11902" s="18">
        <v>4.6900000000000004</v>
      </c>
      <c r="Q11902" s="18">
        <v>5.0999999999999996</v>
      </c>
      <c r="R11902" s="18">
        <v>5.21</v>
      </c>
      <c r="S11902" s="18">
        <v>4.03</v>
      </c>
      <c r="T11902" s="19">
        <v>3.99</v>
      </c>
      <c r="U11902" s="16" t="s">
        <v>11704</v>
      </c>
      <c r="V11902" s="17" t="s">
        <v>11704</v>
      </c>
    </row>
    <row r="11903" spans="2:22" ht="15.6" x14ac:dyDescent="0.6">
      <c r="B11903" s="8" t="s">
        <v>9673</v>
      </c>
      <c r="C11903" s="8"/>
      <c r="D11903" s="18">
        <v>1.76</v>
      </c>
      <c r="E11903" s="18">
        <v>1.4</v>
      </c>
      <c r="F11903" s="18">
        <v>1.76</v>
      </c>
      <c r="G11903" s="18">
        <v>1.8</v>
      </c>
      <c r="H11903" s="18">
        <v>1.33</v>
      </c>
      <c r="I11903" s="19">
        <v>1.39</v>
      </c>
      <c r="J11903" s="16" t="s">
        <v>11704</v>
      </c>
      <c r="K11903" s="17" t="s">
        <v>11704</v>
      </c>
      <c r="M11903" s="8" t="s">
        <v>9673</v>
      </c>
      <c r="N11903" s="8"/>
      <c r="O11903" s="18">
        <v>1.76</v>
      </c>
      <c r="P11903" s="18">
        <v>1.4</v>
      </c>
      <c r="Q11903" s="18">
        <v>1.76</v>
      </c>
      <c r="R11903" s="18">
        <v>1.8</v>
      </c>
      <c r="S11903" s="18">
        <v>1.33</v>
      </c>
      <c r="T11903" s="19">
        <v>1.39</v>
      </c>
      <c r="U11903" s="16" t="s">
        <v>11704</v>
      </c>
      <c r="V11903" s="17" t="s">
        <v>11704</v>
      </c>
    </row>
    <row r="11904" spans="2:22" ht="15.6" x14ac:dyDescent="0.6">
      <c r="B11904" s="8" t="s">
        <v>9686</v>
      </c>
      <c r="C11904" s="8"/>
      <c r="D11904" s="18">
        <v>1.18</v>
      </c>
      <c r="E11904" s="18">
        <v>1.18</v>
      </c>
      <c r="F11904" s="18">
        <v>1.45</v>
      </c>
      <c r="G11904" s="18">
        <v>1.1599999999999999</v>
      </c>
      <c r="H11904" s="18">
        <v>1.02</v>
      </c>
      <c r="I11904" s="19">
        <v>1.07</v>
      </c>
      <c r="J11904" s="16" t="s">
        <v>11704</v>
      </c>
      <c r="K11904" s="17" t="s">
        <v>11704</v>
      </c>
      <c r="M11904" s="8" t="s">
        <v>9686</v>
      </c>
      <c r="N11904" s="8"/>
      <c r="O11904" s="18">
        <v>1.18</v>
      </c>
      <c r="P11904" s="18">
        <v>1.18</v>
      </c>
      <c r="Q11904" s="18">
        <v>1.45</v>
      </c>
      <c r="R11904" s="18">
        <v>1.1599999999999999</v>
      </c>
      <c r="S11904" s="18">
        <v>1.02</v>
      </c>
      <c r="T11904" s="19">
        <v>1.07</v>
      </c>
      <c r="U11904" s="16" t="s">
        <v>11704</v>
      </c>
      <c r="V11904" s="17" t="s">
        <v>11704</v>
      </c>
    </row>
    <row r="11905" spans="2:22" ht="15.6" x14ac:dyDescent="0.6">
      <c r="B11905" s="8" t="s">
        <v>9688</v>
      </c>
      <c r="C11905" s="8"/>
      <c r="D11905" s="18">
        <v>0.76</v>
      </c>
      <c r="E11905" s="18">
        <v>0.77</v>
      </c>
      <c r="F11905" s="18">
        <v>1.34</v>
      </c>
      <c r="G11905" s="18">
        <v>1.1000000000000001</v>
      </c>
      <c r="H11905" s="18">
        <v>0.81</v>
      </c>
      <c r="I11905" s="19">
        <v>0.87</v>
      </c>
      <c r="J11905" s="16" t="s">
        <v>11704</v>
      </c>
      <c r="K11905" s="17" t="s">
        <v>11704</v>
      </c>
      <c r="M11905" s="8" t="s">
        <v>9688</v>
      </c>
      <c r="N11905" s="8"/>
      <c r="O11905" s="18">
        <v>0.76</v>
      </c>
      <c r="P11905" s="18">
        <v>0.77</v>
      </c>
      <c r="Q11905" s="18">
        <v>1.34</v>
      </c>
      <c r="R11905" s="18">
        <v>1.1000000000000001</v>
      </c>
      <c r="S11905" s="18">
        <v>0.81</v>
      </c>
      <c r="T11905" s="19">
        <v>0.87</v>
      </c>
      <c r="U11905" s="16" t="s">
        <v>11704</v>
      </c>
      <c r="V11905" s="17" t="s">
        <v>11704</v>
      </c>
    </row>
    <row r="11906" spans="2:22" ht="15.6" x14ac:dyDescent="0.6">
      <c r="B11906" s="8" t="s">
        <v>6723</v>
      </c>
      <c r="C11906" s="8"/>
      <c r="D11906" s="18">
        <v>21.49</v>
      </c>
      <c r="E11906" s="18">
        <v>21.8</v>
      </c>
      <c r="F11906" s="18">
        <v>46.02</v>
      </c>
      <c r="G11906" s="18">
        <v>25.47</v>
      </c>
      <c r="H11906" s="18">
        <v>23.93</v>
      </c>
      <c r="I11906" s="19">
        <v>30.54</v>
      </c>
      <c r="J11906" s="16" t="s">
        <v>11704</v>
      </c>
      <c r="K11906" s="17" t="s">
        <v>11704</v>
      </c>
      <c r="M11906" s="8" t="s">
        <v>6723</v>
      </c>
      <c r="N11906" s="8"/>
      <c r="O11906" s="18">
        <v>21.49</v>
      </c>
      <c r="P11906" s="18">
        <v>21.8</v>
      </c>
      <c r="Q11906" s="18">
        <v>46.02</v>
      </c>
      <c r="R11906" s="18">
        <v>25.47</v>
      </c>
      <c r="S11906" s="18">
        <v>23.93</v>
      </c>
      <c r="T11906" s="19">
        <v>30.54</v>
      </c>
      <c r="U11906" s="16" t="s">
        <v>11704</v>
      </c>
      <c r="V11906" s="17" t="s">
        <v>11704</v>
      </c>
    </row>
    <row r="11907" spans="2:22" ht="15.6" x14ac:dyDescent="0.6">
      <c r="B11907" s="8" t="s">
        <v>6737</v>
      </c>
      <c r="C11907" s="8"/>
      <c r="D11907" s="18">
        <v>264.02</v>
      </c>
      <c r="E11907" s="18">
        <v>342.71</v>
      </c>
      <c r="F11907" s="18">
        <v>378.65</v>
      </c>
      <c r="G11907" s="18">
        <v>241.72</v>
      </c>
      <c r="H11907" s="18">
        <v>219.19</v>
      </c>
      <c r="I11907" s="19">
        <v>235.74</v>
      </c>
      <c r="J11907" s="16" t="s">
        <v>11704</v>
      </c>
      <c r="K11907" s="17" t="s">
        <v>11704</v>
      </c>
      <c r="M11907" s="8" t="s">
        <v>6737</v>
      </c>
      <c r="N11907" s="8"/>
      <c r="O11907" s="18">
        <v>264.02</v>
      </c>
      <c r="P11907" s="18">
        <v>342.71</v>
      </c>
      <c r="Q11907" s="18">
        <v>378.65</v>
      </c>
      <c r="R11907" s="18">
        <v>241.72</v>
      </c>
      <c r="S11907" s="18">
        <v>219.19</v>
      </c>
      <c r="T11907" s="19">
        <v>235.74</v>
      </c>
      <c r="U11907" s="16" t="s">
        <v>11704</v>
      </c>
      <c r="V11907" s="17" t="s">
        <v>11704</v>
      </c>
    </row>
    <row r="11908" spans="2:22" ht="15.6" x14ac:dyDescent="0.6">
      <c r="B11908" s="8" t="s">
        <v>10046</v>
      </c>
      <c r="C11908" s="8"/>
      <c r="D11908" s="18">
        <v>183.81</v>
      </c>
      <c r="E11908" s="18">
        <v>176.91</v>
      </c>
      <c r="F11908" s="18">
        <v>187.78</v>
      </c>
      <c r="G11908" s="18">
        <v>243.64</v>
      </c>
      <c r="H11908" s="18">
        <v>157.13</v>
      </c>
      <c r="I11908" s="19">
        <v>159.63</v>
      </c>
      <c r="J11908" s="16" t="s">
        <v>11704</v>
      </c>
      <c r="K11908" s="17" t="s">
        <v>11704</v>
      </c>
      <c r="M11908" s="8" t="s">
        <v>10046</v>
      </c>
      <c r="N11908" s="8"/>
      <c r="O11908" s="18">
        <v>183.81</v>
      </c>
      <c r="P11908" s="18">
        <v>176.91</v>
      </c>
      <c r="Q11908" s="18">
        <v>187.78</v>
      </c>
      <c r="R11908" s="18">
        <v>243.64</v>
      </c>
      <c r="S11908" s="18">
        <v>157.13</v>
      </c>
      <c r="T11908" s="19">
        <v>159.63</v>
      </c>
      <c r="U11908" s="16" t="s">
        <v>11704</v>
      </c>
      <c r="V11908" s="17" t="s">
        <v>11704</v>
      </c>
    </row>
    <row r="11909" spans="2:22" ht="15.6" x14ac:dyDescent="0.6">
      <c r="B11909" s="8" t="s">
        <v>10047</v>
      </c>
      <c r="C11909" s="8"/>
      <c r="D11909" s="18">
        <v>238.86</v>
      </c>
      <c r="E11909" s="18">
        <v>190.52</v>
      </c>
      <c r="F11909" s="18">
        <v>261.75</v>
      </c>
      <c r="G11909" s="18">
        <v>187.8</v>
      </c>
      <c r="H11909" s="18">
        <v>216.99</v>
      </c>
      <c r="I11909" s="19">
        <v>196.73</v>
      </c>
      <c r="J11909" s="16" t="s">
        <v>11704</v>
      </c>
      <c r="K11909" s="17" t="s">
        <v>11704</v>
      </c>
      <c r="M11909" s="8" t="s">
        <v>10047</v>
      </c>
      <c r="N11909" s="8"/>
      <c r="O11909" s="18">
        <v>238.86</v>
      </c>
      <c r="P11909" s="18">
        <v>190.52</v>
      </c>
      <c r="Q11909" s="18">
        <v>261.75</v>
      </c>
      <c r="R11909" s="18">
        <v>187.8</v>
      </c>
      <c r="S11909" s="18">
        <v>216.99</v>
      </c>
      <c r="T11909" s="19">
        <v>196.73</v>
      </c>
      <c r="U11909" s="16" t="s">
        <v>11704</v>
      </c>
      <c r="V11909" s="17" t="s">
        <v>11704</v>
      </c>
    </row>
    <row r="11910" spans="2:22" ht="15.6" x14ac:dyDescent="0.6">
      <c r="B11910" s="8" t="s">
        <v>10191</v>
      </c>
      <c r="C11910" s="8"/>
      <c r="D11910" s="18">
        <v>846.65</v>
      </c>
      <c r="E11910" s="18">
        <v>513.82000000000005</v>
      </c>
      <c r="F11910" s="18">
        <v>534.23</v>
      </c>
      <c r="G11910" s="18">
        <v>458.51</v>
      </c>
      <c r="H11910" s="18">
        <v>504.96</v>
      </c>
      <c r="I11910" s="19">
        <v>446</v>
      </c>
      <c r="J11910" s="16" t="s">
        <v>11704</v>
      </c>
      <c r="K11910" s="17" t="s">
        <v>11704</v>
      </c>
      <c r="M11910" s="8" t="s">
        <v>10191</v>
      </c>
      <c r="N11910" s="8"/>
      <c r="O11910" s="18">
        <v>846.65</v>
      </c>
      <c r="P11910" s="18">
        <v>513.82000000000005</v>
      </c>
      <c r="Q11910" s="18">
        <v>534.23</v>
      </c>
      <c r="R11910" s="18">
        <v>458.51</v>
      </c>
      <c r="S11910" s="18">
        <v>504.96</v>
      </c>
      <c r="T11910" s="19">
        <v>446</v>
      </c>
      <c r="U11910" s="16" t="s">
        <v>11704</v>
      </c>
      <c r="V11910" s="17" t="s">
        <v>11704</v>
      </c>
    </row>
  </sheetData>
  <sortState ref="M8:N11910">
    <sortCondition ref="M8:M11910"/>
    <sortCondition ref="N8:N11910"/>
  </sortState>
  <mergeCells count="4">
    <mergeCell ref="B11873:K11873"/>
    <mergeCell ref="M11873:V11873"/>
    <mergeCell ref="M6:V6"/>
    <mergeCell ref="B6:K6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FF99"/>
  </sheetPr>
  <dimension ref="B1:V57"/>
  <sheetViews>
    <sheetView showGridLines="0" zoomScale="80" zoomScaleNormal="80" workbookViewId="0">
      <selection activeCell="F47" sqref="F47"/>
    </sheetView>
  </sheetViews>
  <sheetFormatPr defaultColWidth="8.5703125" defaultRowHeight="12.3" x14ac:dyDescent="0.4"/>
  <cols>
    <col min="1" max="1" width="3.09375" style="58" customWidth="1"/>
    <col min="2" max="3" width="9.09375" style="58" customWidth="1"/>
    <col min="4" max="9" width="10.80859375" style="58" customWidth="1"/>
    <col min="10" max="11" width="10.80859375" style="67" customWidth="1"/>
    <col min="12" max="12" width="2.33203125" style="58" customWidth="1"/>
    <col min="13" max="14" width="9.09375" style="58" customWidth="1"/>
    <col min="15" max="20" width="10.80859375" style="58" customWidth="1"/>
    <col min="21" max="22" width="10.80859375" style="67" customWidth="1"/>
    <col min="23" max="16384" width="8.5703125" style="58"/>
  </cols>
  <sheetData>
    <row r="1" spans="2:22" ht="18.3" x14ac:dyDescent="0.7">
      <c r="B1" s="65" t="s">
        <v>11418</v>
      </c>
      <c r="C1" s="65"/>
      <c r="M1" s="65"/>
      <c r="N1" s="65"/>
    </row>
    <row r="2" spans="2:22" ht="18.3" x14ac:dyDescent="0.7">
      <c r="B2" s="65"/>
      <c r="C2" s="65"/>
      <c r="M2" s="65"/>
      <c r="N2" s="65"/>
    </row>
    <row r="3" spans="2:22" x14ac:dyDescent="0.4">
      <c r="L3" s="66"/>
    </row>
    <row r="4" spans="2:22" ht="18.3" x14ac:dyDescent="0.7">
      <c r="B4" s="65"/>
      <c r="C4" s="65"/>
      <c r="M4" s="65"/>
      <c r="N4" s="65"/>
    </row>
    <row r="5" spans="2:22" ht="15.6" x14ac:dyDescent="0.6">
      <c r="B5" s="141" t="s">
        <v>11708</v>
      </c>
      <c r="C5" s="148"/>
      <c r="D5" s="148"/>
      <c r="E5" s="148"/>
      <c r="F5" s="148"/>
      <c r="G5" s="148"/>
      <c r="H5" s="148"/>
      <c r="I5" s="148"/>
      <c r="J5" s="148"/>
      <c r="K5" s="149"/>
      <c r="L5" s="111"/>
      <c r="M5" s="141" t="s">
        <v>11708</v>
      </c>
      <c r="N5" s="148"/>
      <c r="O5" s="148"/>
      <c r="P5" s="148"/>
      <c r="Q5" s="148"/>
      <c r="R5" s="148"/>
      <c r="S5" s="148"/>
      <c r="T5" s="148"/>
      <c r="U5" s="148"/>
      <c r="V5" s="149"/>
    </row>
    <row r="6" spans="2:22" ht="46.8" x14ac:dyDescent="0.6">
      <c r="B6" s="5" t="s">
        <v>8</v>
      </c>
      <c r="C6" s="5" t="s">
        <v>8678</v>
      </c>
      <c r="D6" s="44" t="s">
        <v>1</v>
      </c>
      <c r="E6" s="45" t="s">
        <v>2</v>
      </c>
      <c r="F6" s="45" t="s">
        <v>3</v>
      </c>
      <c r="G6" s="45" t="s">
        <v>4</v>
      </c>
      <c r="H6" s="45" t="s">
        <v>5</v>
      </c>
      <c r="I6" s="46" t="s">
        <v>6</v>
      </c>
      <c r="J6" s="49" t="s">
        <v>11386</v>
      </c>
      <c r="K6" s="50" t="s">
        <v>11387</v>
      </c>
      <c r="M6" s="5" t="s">
        <v>10341</v>
      </c>
      <c r="N6" s="5" t="s">
        <v>8678</v>
      </c>
      <c r="O6" s="44" t="s">
        <v>1</v>
      </c>
      <c r="P6" s="45" t="s">
        <v>2</v>
      </c>
      <c r="Q6" s="45" t="s">
        <v>3</v>
      </c>
      <c r="R6" s="45" t="s">
        <v>4</v>
      </c>
      <c r="S6" s="45" t="s">
        <v>5</v>
      </c>
      <c r="T6" s="46" t="s">
        <v>6</v>
      </c>
      <c r="U6" s="49" t="s">
        <v>11386</v>
      </c>
      <c r="V6" s="50" t="s">
        <v>11387</v>
      </c>
    </row>
    <row r="7" spans="2:22" ht="15.6" x14ac:dyDescent="0.6">
      <c r="B7" s="8" t="s">
        <v>6202</v>
      </c>
      <c r="C7" s="8"/>
      <c r="D7" s="36">
        <v>159.87</v>
      </c>
      <c r="E7" s="36">
        <v>99.26</v>
      </c>
      <c r="F7" s="36">
        <v>95.49</v>
      </c>
      <c r="G7" s="36">
        <v>166.3</v>
      </c>
      <c r="H7" s="36">
        <v>71.52</v>
      </c>
      <c r="I7" s="39">
        <v>100.53</v>
      </c>
      <c r="J7" s="16" t="s">
        <v>11704</v>
      </c>
      <c r="K7" s="17" t="s">
        <v>11704</v>
      </c>
      <c r="M7" s="8" t="s">
        <v>6706</v>
      </c>
      <c r="N7" s="8"/>
      <c r="O7" s="36">
        <v>176.83</v>
      </c>
      <c r="P7" s="36">
        <v>161.41</v>
      </c>
      <c r="Q7" s="36">
        <v>120.81</v>
      </c>
      <c r="R7" s="36">
        <v>152.76</v>
      </c>
      <c r="S7" s="36">
        <v>153.36000000000001</v>
      </c>
      <c r="T7" s="39">
        <v>168.54</v>
      </c>
      <c r="U7" s="16" t="s">
        <v>11704</v>
      </c>
      <c r="V7" s="17" t="s">
        <v>11704</v>
      </c>
    </row>
    <row r="8" spans="2:22" ht="15.6" x14ac:dyDescent="0.6">
      <c r="B8" s="8" t="s">
        <v>9130</v>
      </c>
      <c r="C8" s="8"/>
      <c r="D8" s="36">
        <v>45.97</v>
      </c>
      <c r="E8" s="36">
        <v>29.34</v>
      </c>
      <c r="F8" s="36">
        <v>28.24</v>
      </c>
      <c r="G8" s="36">
        <v>49.17</v>
      </c>
      <c r="H8" s="36">
        <v>21.14</v>
      </c>
      <c r="I8" s="39">
        <v>29.72</v>
      </c>
      <c r="J8" s="16" t="s">
        <v>11704</v>
      </c>
      <c r="K8" s="17" t="s">
        <v>11704</v>
      </c>
      <c r="M8" s="8" t="s">
        <v>6708</v>
      </c>
      <c r="N8" s="8"/>
      <c r="O8" s="36">
        <v>157.22999999999999</v>
      </c>
      <c r="P8" s="36">
        <v>124.61</v>
      </c>
      <c r="Q8" s="36">
        <v>135.69999999999999</v>
      </c>
      <c r="R8" s="36">
        <v>145.72</v>
      </c>
      <c r="S8" s="36">
        <v>146.99</v>
      </c>
      <c r="T8" s="39">
        <v>124.69</v>
      </c>
      <c r="U8" s="16" t="s">
        <v>11704</v>
      </c>
      <c r="V8" s="17" t="s">
        <v>11704</v>
      </c>
    </row>
    <row r="9" spans="2:22" ht="15.6" x14ac:dyDescent="0.6">
      <c r="B9" s="8" t="s">
        <v>6207</v>
      </c>
      <c r="C9" s="8"/>
      <c r="D9" s="36">
        <v>334.26</v>
      </c>
      <c r="E9" s="36">
        <v>249.89</v>
      </c>
      <c r="F9" s="36">
        <v>310.27</v>
      </c>
      <c r="G9" s="36">
        <v>292.25</v>
      </c>
      <c r="H9" s="36">
        <v>317.56</v>
      </c>
      <c r="I9" s="39">
        <v>253.09</v>
      </c>
      <c r="J9" s="16" t="s">
        <v>11704</v>
      </c>
      <c r="K9" s="17" t="s">
        <v>11704</v>
      </c>
    </row>
    <row r="10" spans="2:22" ht="15.6" x14ac:dyDescent="0.6">
      <c r="B10" s="8" t="s">
        <v>9134</v>
      </c>
      <c r="C10" s="8"/>
      <c r="D10" s="36">
        <v>122.39</v>
      </c>
      <c r="E10" s="36">
        <v>96.99</v>
      </c>
      <c r="F10" s="36">
        <v>120.42</v>
      </c>
      <c r="G10" s="36">
        <v>113.43</v>
      </c>
      <c r="H10" s="36">
        <v>112.37</v>
      </c>
      <c r="I10" s="39">
        <v>98.23</v>
      </c>
      <c r="J10" s="16" t="s">
        <v>11704</v>
      </c>
      <c r="K10" s="17" t="s">
        <v>11704</v>
      </c>
    </row>
    <row r="11" spans="2:22" ht="15.6" x14ac:dyDescent="0.6">
      <c r="B11" s="8" t="s">
        <v>6617</v>
      </c>
      <c r="C11" s="8"/>
      <c r="D11" s="36">
        <v>21.63</v>
      </c>
      <c r="E11" s="36">
        <v>18.489999999999998</v>
      </c>
      <c r="F11" s="36">
        <v>20.43</v>
      </c>
      <c r="G11" s="36">
        <v>22.29</v>
      </c>
      <c r="H11" s="36">
        <v>26.4</v>
      </c>
      <c r="I11" s="39">
        <v>21.12</v>
      </c>
      <c r="J11" s="16" t="s">
        <v>11704</v>
      </c>
      <c r="K11" s="17" t="s">
        <v>11704</v>
      </c>
    </row>
    <row r="12" spans="2:22" ht="15.6" x14ac:dyDescent="0.6">
      <c r="B12" s="8" t="s">
        <v>6618</v>
      </c>
      <c r="C12" s="8"/>
      <c r="D12" s="36">
        <v>37.880000000000003</v>
      </c>
      <c r="E12" s="36">
        <v>25.8</v>
      </c>
      <c r="F12" s="36">
        <v>31.89</v>
      </c>
      <c r="G12" s="36">
        <v>30.86</v>
      </c>
      <c r="H12" s="36">
        <v>30.6</v>
      </c>
      <c r="I12" s="39">
        <v>47.81</v>
      </c>
      <c r="J12" s="16" t="s">
        <v>11704</v>
      </c>
      <c r="K12" s="17" t="s">
        <v>11704</v>
      </c>
    </row>
    <row r="13" spans="2:22" ht="15.6" x14ac:dyDescent="0.6">
      <c r="B13" s="8" t="s">
        <v>6619</v>
      </c>
      <c r="C13" s="8"/>
      <c r="D13" s="36">
        <v>32.549999999999997</v>
      </c>
      <c r="E13" s="36">
        <v>25.8</v>
      </c>
      <c r="F13" s="36">
        <v>31.89</v>
      </c>
      <c r="G13" s="36">
        <v>30.68</v>
      </c>
      <c r="H13" s="36">
        <v>30.6</v>
      </c>
      <c r="I13" s="39">
        <v>28.02</v>
      </c>
      <c r="J13" s="16" t="s">
        <v>11704</v>
      </c>
      <c r="K13" s="17" t="s">
        <v>11704</v>
      </c>
    </row>
    <row r="14" spans="2:22" ht="15.6" x14ac:dyDescent="0.6">
      <c r="B14" s="8" t="s">
        <v>6620</v>
      </c>
      <c r="C14" s="8"/>
      <c r="D14" s="36">
        <v>37.880000000000003</v>
      </c>
      <c r="E14" s="36">
        <v>31.4</v>
      </c>
      <c r="F14" s="36">
        <v>38.68</v>
      </c>
      <c r="G14" s="36">
        <v>32.01</v>
      </c>
      <c r="H14" s="36">
        <v>42.65</v>
      </c>
      <c r="I14" s="39">
        <v>47.81</v>
      </c>
      <c r="J14" s="16" t="s">
        <v>11704</v>
      </c>
      <c r="K14" s="17" t="s">
        <v>11704</v>
      </c>
    </row>
    <row r="15" spans="2:22" ht="15.6" x14ac:dyDescent="0.6">
      <c r="B15" s="8" t="s">
        <v>6621</v>
      </c>
      <c r="C15" s="8"/>
      <c r="D15" s="36">
        <v>21.63</v>
      </c>
      <c r="E15" s="36">
        <v>18.489999999999998</v>
      </c>
      <c r="F15" s="36">
        <v>31.89</v>
      </c>
      <c r="G15" s="36">
        <v>30.68</v>
      </c>
      <c r="H15" s="36">
        <v>30.48</v>
      </c>
      <c r="I15" s="39">
        <v>28.02</v>
      </c>
      <c r="J15" s="16" t="s">
        <v>11704</v>
      </c>
      <c r="K15" s="17" t="s">
        <v>11704</v>
      </c>
    </row>
    <row r="16" spans="2:22" ht="15.6" x14ac:dyDescent="0.6">
      <c r="B16" s="8" t="s">
        <v>6622</v>
      </c>
      <c r="C16" s="8"/>
      <c r="D16" s="36">
        <v>52.11</v>
      </c>
      <c r="E16" s="36">
        <v>39.47</v>
      </c>
      <c r="F16" s="36">
        <v>54.65</v>
      </c>
      <c r="G16" s="36">
        <v>32.01</v>
      </c>
      <c r="H16" s="36">
        <v>45.01</v>
      </c>
      <c r="I16" s="39">
        <v>56.99</v>
      </c>
      <c r="J16" s="16" t="s">
        <v>11704</v>
      </c>
      <c r="K16" s="17" t="s">
        <v>11704</v>
      </c>
    </row>
    <row r="17" spans="2:11" ht="15.6" x14ac:dyDescent="0.6">
      <c r="B17" s="8" t="s">
        <v>6623</v>
      </c>
      <c r="C17" s="8"/>
      <c r="D17" s="36">
        <v>24.07</v>
      </c>
      <c r="E17" s="36">
        <v>20.13</v>
      </c>
      <c r="F17" s="36">
        <v>30.07</v>
      </c>
      <c r="G17" s="36">
        <v>21.19</v>
      </c>
      <c r="H17" s="36">
        <v>21.15</v>
      </c>
      <c r="I17" s="39">
        <v>27.11</v>
      </c>
      <c r="J17" s="16" t="s">
        <v>11704</v>
      </c>
      <c r="K17" s="17" t="s">
        <v>11704</v>
      </c>
    </row>
    <row r="18" spans="2:11" ht="15.6" x14ac:dyDescent="0.6">
      <c r="B18" s="8" t="s">
        <v>6624</v>
      </c>
      <c r="C18" s="8"/>
      <c r="D18" s="36">
        <v>26.39</v>
      </c>
      <c r="E18" s="36">
        <v>20.18</v>
      </c>
      <c r="F18" s="36">
        <v>30.07</v>
      </c>
      <c r="G18" s="36">
        <v>21.19</v>
      </c>
      <c r="H18" s="36">
        <v>21.15</v>
      </c>
      <c r="I18" s="39">
        <v>25.6</v>
      </c>
      <c r="J18" s="16" t="s">
        <v>11704</v>
      </c>
      <c r="K18" s="17" t="s">
        <v>11704</v>
      </c>
    </row>
    <row r="19" spans="2:11" ht="15.6" x14ac:dyDescent="0.6">
      <c r="B19" s="8" t="s">
        <v>6625</v>
      </c>
      <c r="C19" s="8"/>
      <c r="D19" s="36">
        <v>31.84</v>
      </c>
      <c r="E19" s="36">
        <v>28.91</v>
      </c>
      <c r="F19" s="36">
        <v>35.159999999999997</v>
      </c>
      <c r="G19" s="36">
        <v>24.78</v>
      </c>
      <c r="H19" s="36">
        <v>28.07</v>
      </c>
      <c r="I19" s="39">
        <v>31.7</v>
      </c>
      <c r="J19" s="16" t="s">
        <v>11704</v>
      </c>
      <c r="K19" s="17" t="s">
        <v>11704</v>
      </c>
    </row>
    <row r="20" spans="2:11" ht="15.6" x14ac:dyDescent="0.6">
      <c r="B20" s="8" t="s">
        <v>6626</v>
      </c>
      <c r="C20" s="8"/>
      <c r="D20" s="36">
        <v>32.01</v>
      </c>
      <c r="E20" s="36">
        <v>30.01</v>
      </c>
      <c r="F20" s="36">
        <v>40.590000000000003</v>
      </c>
      <c r="G20" s="36">
        <v>34.39</v>
      </c>
      <c r="H20" s="36">
        <v>28.06</v>
      </c>
      <c r="I20" s="39">
        <v>32.409999999999997</v>
      </c>
      <c r="J20" s="16" t="s">
        <v>11704</v>
      </c>
      <c r="K20" s="17" t="s">
        <v>11704</v>
      </c>
    </row>
    <row r="21" spans="2:11" ht="15.6" x14ac:dyDescent="0.6">
      <c r="B21" s="8" t="s">
        <v>6627</v>
      </c>
      <c r="C21" s="8"/>
      <c r="D21" s="36">
        <v>51.9</v>
      </c>
      <c r="E21" s="36">
        <v>46.87</v>
      </c>
      <c r="F21" s="36">
        <v>43.89</v>
      </c>
      <c r="G21" s="36">
        <v>45.79</v>
      </c>
      <c r="H21" s="36">
        <v>43.21</v>
      </c>
      <c r="I21" s="39">
        <v>54</v>
      </c>
      <c r="J21" s="16" t="s">
        <v>11704</v>
      </c>
      <c r="K21" s="17" t="s">
        <v>11704</v>
      </c>
    </row>
    <row r="22" spans="2:11" ht="15.6" x14ac:dyDescent="0.6">
      <c r="B22" s="8" t="s">
        <v>6628</v>
      </c>
      <c r="C22" s="8"/>
      <c r="D22" s="36">
        <v>44.63</v>
      </c>
      <c r="E22" s="36">
        <v>35.47</v>
      </c>
      <c r="F22" s="36">
        <v>38.04</v>
      </c>
      <c r="G22" s="36">
        <v>43.73</v>
      </c>
      <c r="H22" s="36">
        <v>37.69</v>
      </c>
      <c r="I22" s="39">
        <v>30.58</v>
      </c>
      <c r="J22" s="16" t="s">
        <v>11704</v>
      </c>
      <c r="K22" s="17" t="s">
        <v>11704</v>
      </c>
    </row>
    <row r="23" spans="2:11" ht="15.6" x14ac:dyDescent="0.6">
      <c r="B23" s="8" t="s">
        <v>6629</v>
      </c>
      <c r="C23" s="8"/>
      <c r="D23" s="36">
        <v>31.66</v>
      </c>
      <c r="E23" s="36">
        <v>24.98</v>
      </c>
      <c r="F23" s="36">
        <v>38.04</v>
      </c>
      <c r="G23" s="36">
        <v>34.39</v>
      </c>
      <c r="H23" s="36">
        <v>28.06</v>
      </c>
      <c r="I23" s="39">
        <v>32.409999999999997</v>
      </c>
      <c r="J23" s="16" t="s">
        <v>11704</v>
      </c>
      <c r="K23" s="17" t="s">
        <v>11704</v>
      </c>
    </row>
    <row r="24" spans="2:11" ht="15.6" x14ac:dyDescent="0.6">
      <c r="B24" s="8" t="s">
        <v>6630</v>
      </c>
      <c r="C24" s="8"/>
      <c r="D24" s="36">
        <v>79.03</v>
      </c>
      <c r="E24" s="36">
        <v>65.22</v>
      </c>
      <c r="F24" s="36">
        <v>69.95</v>
      </c>
      <c r="G24" s="36">
        <v>74.959999999999994</v>
      </c>
      <c r="H24" s="36">
        <v>63.08</v>
      </c>
      <c r="I24" s="39">
        <v>56.23</v>
      </c>
      <c r="J24" s="16" t="s">
        <v>11704</v>
      </c>
      <c r="K24" s="17" t="s">
        <v>11704</v>
      </c>
    </row>
    <row r="25" spans="2:11" ht="15.6" x14ac:dyDescent="0.6">
      <c r="B25" s="8" t="s">
        <v>6631</v>
      </c>
      <c r="C25" s="8"/>
      <c r="D25" s="36" t="s">
        <v>11703</v>
      </c>
      <c r="E25" s="36" t="s">
        <v>11703</v>
      </c>
      <c r="F25" s="36" t="s">
        <v>11703</v>
      </c>
      <c r="G25" s="36" t="s">
        <v>11703</v>
      </c>
      <c r="H25" s="36" t="s">
        <v>11703</v>
      </c>
      <c r="I25" s="39" t="s">
        <v>11703</v>
      </c>
      <c r="J25" s="16" t="s">
        <v>11704</v>
      </c>
      <c r="K25" s="17" t="s">
        <v>11704</v>
      </c>
    </row>
    <row r="26" spans="2:11" ht="15.6" x14ac:dyDescent="0.6">
      <c r="B26" s="8" t="s">
        <v>6632</v>
      </c>
      <c r="C26" s="8"/>
      <c r="D26" s="36">
        <v>58.55</v>
      </c>
      <c r="E26" s="36">
        <v>43.04</v>
      </c>
      <c r="F26" s="36">
        <v>57.27</v>
      </c>
      <c r="G26" s="36">
        <v>55.22</v>
      </c>
      <c r="H26" s="36">
        <v>50.81</v>
      </c>
      <c r="I26" s="39">
        <v>45.62</v>
      </c>
      <c r="J26" s="16" t="s">
        <v>11704</v>
      </c>
      <c r="K26" s="17" t="s">
        <v>11704</v>
      </c>
    </row>
    <row r="27" spans="2:11" ht="15.6" x14ac:dyDescent="0.6">
      <c r="B27" s="8" t="s">
        <v>6633</v>
      </c>
      <c r="C27" s="8"/>
      <c r="D27" s="36">
        <v>48.82</v>
      </c>
      <c r="E27" s="36">
        <v>43.59</v>
      </c>
      <c r="F27" s="36">
        <v>49.36</v>
      </c>
      <c r="G27" s="36">
        <v>53.77</v>
      </c>
      <c r="H27" s="36">
        <v>51</v>
      </c>
      <c r="I27" s="39">
        <v>43.99</v>
      </c>
      <c r="J27" s="16" t="s">
        <v>11704</v>
      </c>
      <c r="K27" s="17" t="s">
        <v>11704</v>
      </c>
    </row>
    <row r="28" spans="2:11" ht="15.6" x14ac:dyDescent="0.6">
      <c r="B28" s="8" t="s">
        <v>6634</v>
      </c>
      <c r="C28" s="8"/>
      <c r="D28" s="36">
        <v>83.63</v>
      </c>
      <c r="E28" s="36">
        <v>50.86</v>
      </c>
      <c r="F28" s="36">
        <v>58.72</v>
      </c>
      <c r="G28" s="36">
        <v>51.28</v>
      </c>
      <c r="H28" s="36">
        <v>46.81</v>
      </c>
      <c r="I28" s="39">
        <v>76.760000000000005</v>
      </c>
      <c r="J28" s="16" t="s">
        <v>11704</v>
      </c>
      <c r="K28" s="17" t="s">
        <v>11704</v>
      </c>
    </row>
    <row r="29" spans="2:11" ht="15.6" x14ac:dyDescent="0.6">
      <c r="B29" s="8" t="s">
        <v>6635</v>
      </c>
      <c r="C29" s="8"/>
      <c r="D29" s="36">
        <v>57.3</v>
      </c>
      <c r="E29" s="36">
        <v>45.62</v>
      </c>
      <c r="F29" s="36">
        <v>43.56</v>
      </c>
      <c r="G29" s="36">
        <v>45.6</v>
      </c>
      <c r="H29" s="36">
        <v>46.94</v>
      </c>
      <c r="I29" s="39">
        <v>46.67</v>
      </c>
      <c r="J29" s="16" t="s">
        <v>11704</v>
      </c>
      <c r="K29" s="17" t="s">
        <v>11704</v>
      </c>
    </row>
    <row r="30" spans="2:11" ht="15.6" x14ac:dyDescent="0.6">
      <c r="B30" s="8" t="s">
        <v>6636</v>
      </c>
      <c r="C30" s="8"/>
      <c r="D30" s="36">
        <v>42.71</v>
      </c>
      <c r="E30" s="36">
        <v>36.79</v>
      </c>
      <c r="F30" s="36">
        <v>44.29</v>
      </c>
      <c r="G30" s="36">
        <v>29.68</v>
      </c>
      <c r="H30" s="36">
        <v>24.87</v>
      </c>
      <c r="I30" s="39">
        <v>27.34</v>
      </c>
      <c r="J30" s="16" t="s">
        <v>11704</v>
      </c>
      <c r="K30" s="17" t="s">
        <v>11704</v>
      </c>
    </row>
    <row r="31" spans="2:11" ht="15.6" x14ac:dyDescent="0.6">
      <c r="B31" s="8" t="s">
        <v>11445</v>
      </c>
      <c r="C31" s="8"/>
      <c r="D31" s="36">
        <v>62.09</v>
      </c>
      <c r="E31" s="36">
        <v>11.82</v>
      </c>
      <c r="F31" s="36">
        <v>47.39</v>
      </c>
      <c r="G31" s="36">
        <v>20.86</v>
      </c>
      <c r="H31" s="36">
        <v>34.130000000000003</v>
      </c>
      <c r="I31" s="39">
        <v>10.19</v>
      </c>
      <c r="J31" s="16" t="s">
        <v>11704</v>
      </c>
      <c r="K31" s="17" t="s">
        <v>11704</v>
      </c>
    </row>
    <row r="32" spans="2:11" ht="15.6" x14ac:dyDescent="0.6">
      <c r="B32" s="8" t="s">
        <v>6637</v>
      </c>
      <c r="C32" s="8"/>
      <c r="D32" s="36">
        <v>45.92</v>
      </c>
      <c r="E32" s="36">
        <v>40.25</v>
      </c>
      <c r="F32" s="36">
        <v>50.2</v>
      </c>
      <c r="G32" s="36">
        <v>44.42</v>
      </c>
      <c r="H32" s="36">
        <v>45.68</v>
      </c>
      <c r="I32" s="39">
        <v>17.45</v>
      </c>
      <c r="J32" s="16" t="s">
        <v>11704</v>
      </c>
      <c r="K32" s="17" t="s">
        <v>11704</v>
      </c>
    </row>
    <row r="33" spans="2:11" ht="15.6" x14ac:dyDescent="0.6">
      <c r="B33" s="8" t="s">
        <v>6638</v>
      </c>
      <c r="C33" s="8"/>
      <c r="D33" s="36">
        <v>35.21</v>
      </c>
      <c r="E33" s="36">
        <v>34.36</v>
      </c>
      <c r="F33" s="36">
        <v>53.54</v>
      </c>
      <c r="G33" s="36">
        <v>40.44</v>
      </c>
      <c r="H33" s="36">
        <v>25.95</v>
      </c>
      <c r="I33" s="39">
        <v>33.35</v>
      </c>
      <c r="J33" s="16" t="s">
        <v>11704</v>
      </c>
      <c r="K33" s="17" t="s">
        <v>11704</v>
      </c>
    </row>
    <row r="34" spans="2:11" ht="15.6" x14ac:dyDescent="0.6">
      <c r="B34" s="8" t="s">
        <v>9135</v>
      </c>
      <c r="C34" s="8"/>
      <c r="D34" s="36">
        <v>171.26</v>
      </c>
      <c r="E34" s="36">
        <v>123.76</v>
      </c>
      <c r="F34" s="36">
        <v>143.91</v>
      </c>
      <c r="G34" s="36">
        <v>137.99</v>
      </c>
      <c r="H34" s="36">
        <v>143.61000000000001</v>
      </c>
      <c r="I34" s="39">
        <v>135.11000000000001</v>
      </c>
      <c r="J34" s="16" t="s">
        <v>11704</v>
      </c>
      <c r="K34" s="17" t="s">
        <v>11704</v>
      </c>
    </row>
    <row r="35" spans="2:11" ht="15.6" x14ac:dyDescent="0.6">
      <c r="B35" s="8" t="s">
        <v>9136</v>
      </c>
      <c r="C35" s="8"/>
      <c r="D35" s="36">
        <v>171.26</v>
      </c>
      <c r="E35" s="36">
        <v>123.76</v>
      </c>
      <c r="F35" s="36">
        <v>143.91</v>
      </c>
      <c r="G35" s="36">
        <v>137.99</v>
      </c>
      <c r="H35" s="36">
        <v>143.61000000000001</v>
      </c>
      <c r="I35" s="39">
        <v>135.11000000000001</v>
      </c>
      <c r="J35" s="16" t="s">
        <v>11704</v>
      </c>
      <c r="K35" s="17" t="s">
        <v>11704</v>
      </c>
    </row>
    <row r="36" spans="2:11" ht="15.6" x14ac:dyDescent="0.6">
      <c r="B36" s="8" t="s">
        <v>9137</v>
      </c>
      <c r="C36" s="8"/>
      <c r="D36" s="36">
        <v>171.26</v>
      </c>
      <c r="E36" s="36">
        <v>123.76</v>
      </c>
      <c r="F36" s="36">
        <v>143.91</v>
      </c>
      <c r="G36" s="36">
        <v>137.99</v>
      </c>
      <c r="H36" s="36">
        <v>143.61000000000001</v>
      </c>
      <c r="I36" s="39">
        <v>135.11000000000001</v>
      </c>
      <c r="J36" s="16" t="s">
        <v>11704</v>
      </c>
      <c r="K36" s="17" t="s">
        <v>11704</v>
      </c>
    </row>
    <row r="37" spans="2:11" ht="15.6" x14ac:dyDescent="0.6">
      <c r="B37" s="8" t="s">
        <v>9138</v>
      </c>
      <c r="C37" s="8"/>
      <c r="D37" s="36">
        <v>75.56</v>
      </c>
      <c r="E37" s="36">
        <v>66.41</v>
      </c>
      <c r="F37" s="36">
        <v>76.41</v>
      </c>
      <c r="G37" s="36">
        <v>70.92</v>
      </c>
      <c r="H37" s="36">
        <v>66.55</v>
      </c>
      <c r="I37" s="39">
        <v>81.819999999999993</v>
      </c>
      <c r="J37" s="16" t="s">
        <v>11704</v>
      </c>
      <c r="K37" s="17" t="s">
        <v>11704</v>
      </c>
    </row>
    <row r="38" spans="2:11" ht="15.6" x14ac:dyDescent="0.6">
      <c r="B38" s="8" t="s">
        <v>9139</v>
      </c>
      <c r="C38" s="8"/>
      <c r="D38" s="36">
        <v>172.37</v>
      </c>
      <c r="E38" s="36">
        <v>134.81</v>
      </c>
      <c r="F38" s="36">
        <v>143.91</v>
      </c>
      <c r="G38" s="36">
        <v>147.74</v>
      </c>
      <c r="H38" s="36">
        <v>149.72</v>
      </c>
      <c r="I38" s="39">
        <v>158.46</v>
      </c>
      <c r="J38" s="16" t="s">
        <v>11704</v>
      </c>
      <c r="K38" s="17" t="s">
        <v>11704</v>
      </c>
    </row>
    <row r="39" spans="2:11" ht="15.6" x14ac:dyDescent="0.6">
      <c r="B39" s="8" t="s">
        <v>9140</v>
      </c>
      <c r="C39" s="8"/>
      <c r="D39" s="36">
        <v>172.37</v>
      </c>
      <c r="E39" s="36">
        <v>134.81</v>
      </c>
      <c r="F39" s="36">
        <v>143.91</v>
      </c>
      <c r="G39" s="36">
        <v>147.74</v>
      </c>
      <c r="H39" s="36">
        <v>149.72</v>
      </c>
      <c r="I39" s="39">
        <v>158.46</v>
      </c>
      <c r="J39" s="16" t="s">
        <v>11704</v>
      </c>
      <c r="K39" s="17" t="s">
        <v>11704</v>
      </c>
    </row>
    <row r="40" spans="2:11" ht="15.6" x14ac:dyDescent="0.6">
      <c r="B40" s="8" t="s">
        <v>9141</v>
      </c>
      <c r="C40" s="8"/>
      <c r="D40" s="36">
        <v>172.37</v>
      </c>
      <c r="E40" s="36">
        <v>134.81</v>
      </c>
      <c r="F40" s="36">
        <v>143.91</v>
      </c>
      <c r="G40" s="36">
        <v>147.74</v>
      </c>
      <c r="H40" s="36">
        <v>149.72</v>
      </c>
      <c r="I40" s="39">
        <v>158.46</v>
      </c>
      <c r="J40" s="16" t="s">
        <v>11704</v>
      </c>
      <c r="K40" s="17" t="s">
        <v>11704</v>
      </c>
    </row>
    <row r="41" spans="2:11" ht="15.6" x14ac:dyDescent="0.6">
      <c r="B41" s="8" t="s">
        <v>9142</v>
      </c>
      <c r="C41" s="8"/>
      <c r="D41" s="36">
        <v>75.56</v>
      </c>
      <c r="E41" s="36">
        <v>71.91</v>
      </c>
      <c r="F41" s="36">
        <v>100.33</v>
      </c>
      <c r="G41" s="36">
        <v>74</v>
      </c>
      <c r="H41" s="36">
        <v>87.28</v>
      </c>
      <c r="I41" s="39">
        <v>81.819999999999993</v>
      </c>
      <c r="J41" s="16" t="s">
        <v>11704</v>
      </c>
      <c r="K41" s="17" t="s">
        <v>11704</v>
      </c>
    </row>
    <row r="42" spans="2:11" ht="15.6" x14ac:dyDescent="0.6">
      <c r="B42" s="8" t="s">
        <v>6639</v>
      </c>
      <c r="C42" s="8"/>
      <c r="D42" s="36">
        <v>49.6</v>
      </c>
      <c r="E42" s="36">
        <v>44.61</v>
      </c>
      <c r="F42" s="36">
        <v>46.57</v>
      </c>
      <c r="G42" s="36">
        <v>45.23</v>
      </c>
      <c r="H42" s="36">
        <v>54.94</v>
      </c>
      <c r="I42" s="39">
        <v>41.79</v>
      </c>
      <c r="J42" s="16" t="s">
        <v>11704</v>
      </c>
      <c r="K42" s="17" t="s">
        <v>11704</v>
      </c>
    </row>
    <row r="43" spans="2:11" ht="15.6" x14ac:dyDescent="0.6">
      <c r="B43" s="8" t="s">
        <v>6640</v>
      </c>
      <c r="C43" s="8"/>
      <c r="D43" s="36">
        <v>44.78</v>
      </c>
      <c r="E43" s="36">
        <v>34.299999999999997</v>
      </c>
      <c r="F43" s="36">
        <v>40.729999999999997</v>
      </c>
      <c r="G43" s="36">
        <v>42.87</v>
      </c>
      <c r="H43" s="36">
        <v>43.05</v>
      </c>
      <c r="I43" s="39">
        <v>39.909999999999997</v>
      </c>
      <c r="J43" s="16" t="s">
        <v>11704</v>
      </c>
      <c r="K43" s="17" t="s">
        <v>11704</v>
      </c>
    </row>
    <row r="44" spans="2:11" ht="15.6" x14ac:dyDescent="0.6">
      <c r="B44" s="8" t="s">
        <v>6641</v>
      </c>
      <c r="C44" s="8"/>
      <c r="D44" s="36">
        <v>38.29</v>
      </c>
      <c r="E44" s="36">
        <v>39.909999999999997</v>
      </c>
      <c r="F44" s="36">
        <v>57.76</v>
      </c>
      <c r="G44" s="36">
        <v>41.6</v>
      </c>
      <c r="H44" s="36">
        <v>51.58</v>
      </c>
      <c r="I44" s="39">
        <v>46.99</v>
      </c>
      <c r="J44" s="16" t="s">
        <v>11704</v>
      </c>
      <c r="K44" s="17" t="s">
        <v>11704</v>
      </c>
    </row>
    <row r="45" spans="2:11" ht="15.6" x14ac:dyDescent="0.6">
      <c r="B45" s="8" t="s">
        <v>6642</v>
      </c>
      <c r="C45" s="8"/>
      <c r="D45" s="36">
        <v>56.36</v>
      </c>
      <c r="E45" s="36">
        <v>49.68</v>
      </c>
      <c r="F45" s="36">
        <v>54.58</v>
      </c>
      <c r="G45" s="36">
        <v>57.82</v>
      </c>
      <c r="H45" s="36">
        <v>42.56</v>
      </c>
      <c r="I45" s="39">
        <v>50.32</v>
      </c>
      <c r="J45" s="16" t="s">
        <v>11704</v>
      </c>
      <c r="K45" s="17" t="s">
        <v>11704</v>
      </c>
    </row>
    <row r="46" spans="2:11" ht="15.6" x14ac:dyDescent="0.6">
      <c r="B46" s="8" t="s">
        <v>6643</v>
      </c>
      <c r="C46" s="8"/>
      <c r="D46" s="36">
        <v>48.46</v>
      </c>
      <c r="E46" s="36">
        <v>38.590000000000003</v>
      </c>
      <c r="F46" s="36">
        <v>45.4</v>
      </c>
      <c r="G46" s="36">
        <v>44.9</v>
      </c>
      <c r="H46" s="36">
        <v>44.49</v>
      </c>
      <c r="I46" s="39">
        <v>38.880000000000003</v>
      </c>
      <c r="J46" s="16" t="s">
        <v>11704</v>
      </c>
      <c r="K46" s="17" t="s">
        <v>11704</v>
      </c>
    </row>
    <row r="47" spans="2:11" ht="15.6" x14ac:dyDescent="0.6">
      <c r="B47" s="8" t="s">
        <v>6644</v>
      </c>
      <c r="C47" s="8"/>
      <c r="D47" s="36">
        <v>202.69</v>
      </c>
      <c r="E47" s="36">
        <v>143.22999999999999</v>
      </c>
      <c r="F47" s="36">
        <v>162.54</v>
      </c>
      <c r="G47" s="36">
        <v>150.91</v>
      </c>
      <c r="H47" s="36">
        <v>211.5</v>
      </c>
      <c r="I47" s="39">
        <v>185.92</v>
      </c>
      <c r="J47" s="16" t="s">
        <v>11704</v>
      </c>
      <c r="K47" s="17" t="s">
        <v>11704</v>
      </c>
    </row>
    <row r="48" spans="2:11" ht="15.6" x14ac:dyDescent="0.6">
      <c r="B48" s="8" t="s">
        <v>9131</v>
      </c>
      <c r="C48" s="8"/>
      <c r="D48" s="36">
        <v>91.04</v>
      </c>
      <c r="E48" s="36">
        <v>65.569999999999993</v>
      </c>
      <c r="F48" s="36">
        <v>66.34</v>
      </c>
      <c r="G48" s="36">
        <v>41.12</v>
      </c>
      <c r="H48" s="36">
        <v>92.15</v>
      </c>
      <c r="I48" s="39">
        <v>74.38</v>
      </c>
      <c r="J48" s="16" t="s">
        <v>11704</v>
      </c>
      <c r="K48" s="17" t="s">
        <v>11704</v>
      </c>
    </row>
    <row r="49" spans="2:11" ht="15.6" x14ac:dyDescent="0.6">
      <c r="B49" s="8" t="s">
        <v>6653</v>
      </c>
      <c r="C49" s="8"/>
      <c r="D49" s="36">
        <v>79.650000000000006</v>
      </c>
      <c r="E49" s="36">
        <v>56.98</v>
      </c>
      <c r="F49" s="36">
        <v>69.14</v>
      </c>
      <c r="G49" s="36">
        <v>58.87</v>
      </c>
      <c r="H49" s="36">
        <v>51.81</v>
      </c>
      <c r="I49" s="39">
        <v>77.55</v>
      </c>
      <c r="J49" s="16" t="s">
        <v>11704</v>
      </c>
      <c r="K49" s="17" t="s">
        <v>11704</v>
      </c>
    </row>
    <row r="50" spans="2:11" ht="15.6" x14ac:dyDescent="0.6">
      <c r="B50" s="8" t="s">
        <v>9132</v>
      </c>
      <c r="C50" s="8"/>
      <c r="D50" s="36">
        <v>86.72</v>
      </c>
      <c r="E50" s="36">
        <v>62.05</v>
      </c>
      <c r="F50" s="36">
        <v>74.88</v>
      </c>
      <c r="G50" s="36">
        <v>64.099999999999994</v>
      </c>
      <c r="H50" s="36">
        <v>57.06</v>
      </c>
      <c r="I50" s="39">
        <v>84.43</v>
      </c>
      <c r="J50" s="16" t="s">
        <v>11704</v>
      </c>
      <c r="K50" s="17" t="s">
        <v>11704</v>
      </c>
    </row>
    <row r="51" spans="2:11" ht="15.6" x14ac:dyDescent="0.6">
      <c r="B51" s="8" t="s">
        <v>6654</v>
      </c>
      <c r="C51" s="8"/>
      <c r="D51" s="36">
        <v>74.459999999999994</v>
      </c>
      <c r="E51" s="36">
        <v>62.8</v>
      </c>
      <c r="F51" s="36">
        <v>70.06</v>
      </c>
      <c r="G51" s="36">
        <v>49.46</v>
      </c>
      <c r="H51" s="36">
        <v>54.99</v>
      </c>
      <c r="I51" s="39">
        <v>55.86</v>
      </c>
      <c r="J51" s="16" t="s">
        <v>11704</v>
      </c>
      <c r="K51" s="17" t="s">
        <v>11704</v>
      </c>
    </row>
    <row r="52" spans="2:11" ht="15.6" x14ac:dyDescent="0.6">
      <c r="B52" s="8" t="s">
        <v>6655</v>
      </c>
      <c r="C52" s="8"/>
      <c r="D52" s="36">
        <v>51.44</v>
      </c>
      <c r="E52" s="36">
        <v>43.38</v>
      </c>
      <c r="F52" s="36">
        <v>45.79</v>
      </c>
      <c r="G52" s="36">
        <v>50.53</v>
      </c>
      <c r="H52" s="36">
        <v>41.09</v>
      </c>
      <c r="I52" s="39">
        <v>48.58</v>
      </c>
      <c r="J52" s="16" t="s">
        <v>11704</v>
      </c>
      <c r="K52" s="17" t="s">
        <v>11704</v>
      </c>
    </row>
    <row r="53" spans="2:11" ht="15.6" x14ac:dyDescent="0.6">
      <c r="B53" s="8" t="s">
        <v>11732</v>
      </c>
      <c r="C53" s="8"/>
      <c r="D53" s="36">
        <v>74.95</v>
      </c>
      <c r="E53" s="36">
        <v>63.21</v>
      </c>
      <c r="F53" s="36">
        <v>74.78</v>
      </c>
      <c r="G53" s="36">
        <v>73.61</v>
      </c>
      <c r="H53" s="36">
        <v>59.86</v>
      </c>
      <c r="I53" s="39">
        <v>70.98</v>
      </c>
      <c r="J53" s="16" t="s">
        <v>11704</v>
      </c>
      <c r="K53" s="17" t="s">
        <v>11704</v>
      </c>
    </row>
    <row r="54" spans="2:11" ht="15.6" x14ac:dyDescent="0.6">
      <c r="B54" s="8" t="s">
        <v>9133</v>
      </c>
      <c r="C54" s="8"/>
      <c r="D54" s="36" t="s">
        <v>11703</v>
      </c>
      <c r="E54" s="36" t="s">
        <v>11703</v>
      </c>
      <c r="F54" s="36" t="s">
        <v>11703</v>
      </c>
      <c r="G54" s="36" t="s">
        <v>11703</v>
      </c>
      <c r="H54" s="36" t="s">
        <v>11703</v>
      </c>
      <c r="I54" s="39" t="s">
        <v>11703</v>
      </c>
      <c r="J54" s="16" t="s">
        <v>11704</v>
      </c>
      <c r="K54" s="17" t="s">
        <v>11704</v>
      </c>
    </row>
    <row r="55" spans="2:11" ht="15.6" x14ac:dyDescent="0.6">
      <c r="B55" s="8" t="s">
        <v>9143</v>
      </c>
      <c r="C55" s="8"/>
      <c r="D55" s="36">
        <v>71.06</v>
      </c>
      <c r="E55" s="36">
        <v>56.31</v>
      </c>
      <c r="F55" s="36">
        <v>69.92</v>
      </c>
      <c r="G55" s="36">
        <v>65.86</v>
      </c>
      <c r="H55" s="36">
        <v>65.239999999999995</v>
      </c>
      <c r="I55" s="39">
        <v>57.03</v>
      </c>
      <c r="J55" s="16" t="s">
        <v>11704</v>
      </c>
      <c r="K55" s="17" t="s">
        <v>11704</v>
      </c>
    </row>
    <row r="56" spans="2:11" ht="15.6" x14ac:dyDescent="0.6">
      <c r="B56" s="8" t="s">
        <v>9144</v>
      </c>
      <c r="C56" s="8"/>
      <c r="D56" s="36">
        <v>60.99</v>
      </c>
      <c r="E56" s="36">
        <v>48.33</v>
      </c>
      <c r="F56" s="36">
        <v>60.01</v>
      </c>
      <c r="G56" s="36">
        <v>56.53</v>
      </c>
      <c r="H56" s="36">
        <v>56</v>
      </c>
      <c r="I56" s="39">
        <v>48.95</v>
      </c>
      <c r="J56" s="16" t="s">
        <v>11704</v>
      </c>
      <c r="K56" s="17" t="s">
        <v>11704</v>
      </c>
    </row>
    <row r="57" spans="2:11" ht="15.6" x14ac:dyDescent="0.6">
      <c r="B57" s="8" t="s">
        <v>9145</v>
      </c>
      <c r="C57" s="8"/>
      <c r="D57" s="36">
        <v>32.630000000000003</v>
      </c>
      <c r="E57" s="36">
        <v>25.86</v>
      </c>
      <c r="F57" s="36">
        <v>32.1</v>
      </c>
      <c r="G57" s="36">
        <v>30.24</v>
      </c>
      <c r="H57" s="36">
        <v>29.96</v>
      </c>
      <c r="I57" s="39">
        <v>26.19</v>
      </c>
      <c r="J57" s="16" t="s">
        <v>11704</v>
      </c>
      <c r="K57" s="17" t="s">
        <v>11704</v>
      </c>
    </row>
  </sheetData>
  <sortState ref="B7:C57">
    <sortCondition ref="B7:B57"/>
    <sortCondition ref="C7:C57"/>
  </sortState>
  <mergeCells count="2">
    <mergeCell ref="M5:V5"/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99"/>
  </sheetPr>
  <dimension ref="B1:K15"/>
  <sheetViews>
    <sheetView showGridLines="0" zoomScale="80" zoomScaleNormal="80" workbookViewId="0"/>
  </sheetViews>
  <sheetFormatPr defaultColWidth="8.5703125" defaultRowHeight="12.3" x14ac:dyDescent="0.4"/>
  <cols>
    <col min="1" max="1" width="3.09375" style="58" customWidth="1"/>
    <col min="2" max="3" width="9.09375" style="58" customWidth="1"/>
    <col min="4" max="9" width="10.80859375" style="58" customWidth="1"/>
    <col min="10" max="11" width="10.80859375" style="67" customWidth="1"/>
    <col min="12" max="16384" width="8.5703125" style="58"/>
  </cols>
  <sheetData>
    <row r="1" spans="2:11" ht="18.3" x14ac:dyDescent="0.7">
      <c r="B1" s="65" t="s">
        <v>11419</v>
      </c>
      <c r="C1" s="65"/>
    </row>
    <row r="2" spans="2:11" ht="18.3" x14ac:dyDescent="0.7">
      <c r="B2" s="65"/>
      <c r="C2" s="65"/>
    </row>
    <row r="4" spans="2:11" ht="18.3" x14ac:dyDescent="0.7">
      <c r="B4" s="65"/>
      <c r="C4" s="65"/>
    </row>
    <row r="5" spans="2:11" ht="15.6" x14ac:dyDescent="0.6">
      <c r="B5" s="141" t="s">
        <v>11707</v>
      </c>
      <c r="C5" s="148"/>
      <c r="D5" s="148"/>
      <c r="E5" s="148"/>
      <c r="F5" s="148"/>
      <c r="G5" s="148"/>
      <c r="H5" s="148"/>
      <c r="I5" s="148"/>
      <c r="J5" s="148"/>
      <c r="K5" s="149"/>
    </row>
    <row r="6" spans="2:11" ht="46.8" x14ac:dyDescent="0.6">
      <c r="B6" s="5" t="s">
        <v>8</v>
      </c>
      <c r="C6" s="5" t="s">
        <v>8678</v>
      </c>
      <c r="D6" s="44" t="s">
        <v>1</v>
      </c>
      <c r="E6" s="45" t="s">
        <v>2</v>
      </c>
      <c r="F6" s="45" t="s">
        <v>3</v>
      </c>
      <c r="G6" s="45" t="s">
        <v>4</v>
      </c>
      <c r="H6" s="45" t="s">
        <v>5</v>
      </c>
      <c r="I6" s="46" t="s">
        <v>6</v>
      </c>
      <c r="J6" s="49" t="s">
        <v>11386</v>
      </c>
      <c r="K6" s="50" t="s">
        <v>11387</v>
      </c>
    </row>
    <row r="7" spans="2:11" ht="15.6" x14ac:dyDescent="0.6">
      <c r="B7" s="8" t="s">
        <v>6656</v>
      </c>
      <c r="C7" s="8"/>
      <c r="D7" s="36">
        <v>51.46</v>
      </c>
      <c r="E7" s="36">
        <v>41.16</v>
      </c>
      <c r="F7" s="36">
        <v>31.07</v>
      </c>
      <c r="G7" s="36">
        <v>85.35</v>
      </c>
      <c r="H7" s="36">
        <v>56.32</v>
      </c>
      <c r="I7" s="39">
        <v>39.21</v>
      </c>
      <c r="J7" s="16" t="s">
        <v>11704</v>
      </c>
      <c r="K7" s="17" t="s">
        <v>11704</v>
      </c>
    </row>
    <row r="8" spans="2:11" ht="15.6" x14ac:dyDescent="0.6">
      <c r="B8" s="8" t="s">
        <v>6657</v>
      </c>
      <c r="C8" s="8"/>
      <c r="D8" s="36">
        <v>51.46</v>
      </c>
      <c r="E8" s="36">
        <v>70.790000000000006</v>
      </c>
      <c r="F8" s="36">
        <v>58.98</v>
      </c>
      <c r="G8" s="36">
        <v>90.1</v>
      </c>
      <c r="H8" s="36">
        <v>60.42</v>
      </c>
      <c r="I8" s="39">
        <v>50.51</v>
      </c>
      <c r="J8" s="16" t="s">
        <v>11704</v>
      </c>
      <c r="K8" s="17" t="s">
        <v>11704</v>
      </c>
    </row>
    <row r="9" spans="2:11" ht="15.6" x14ac:dyDescent="0.6">
      <c r="B9" s="8" t="s">
        <v>6658</v>
      </c>
      <c r="C9" s="8"/>
      <c r="D9" s="36">
        <v>92.19</v>
      </c>
      <c r="E9" s="36">
        <v>104.07</v>
      </c>
      <c r="F9" s="36">
        <v>72.33</v>
      </c>
      <c r="G9" s="36">
        <v>117.59</v>
      </c>
      <c r="H9" s="36">
        <v>62.36</v>
      </c>
      <c r="I9" s="39">
        <v>64.33</v>
      </c>
      <c r="J9" s="16" t="s">
        <v>11704</v>
      </c>
      <c r="K9" s="17" t="s">
        <v>11704</v>
      </c>
    </row>
    <row r="10" spans="2:11" ht="15.6" x14ac:dyDescent="0.6">
      <c r="B10" s="8" t="s">
        <v>6659</v>
      </c>
      <c r="C10" s="8"/>
      <c r="D10" s="36">
        <v>113.19</v>
      </c>
      <c r="E10" s="36">
        <v>127.77</v>
      </c>
      <c r="F10" s="36">
        <v>72.44</v>
      </c>
      <c r="G10" s="36">
        <v>144.37</v>
      </c>
      <c r="H10" s="36">
        <v>88.12</v>
      </c>
      <c r="I10" s="39">
        <v>80.930000000000007</v>
      </c>
      <c r="J10" s="16" t="s">
        <v>11704</v>
      </c>
      <c r="K10" s="17" t="s">
        <v>11704</v>
      </c>
    </row>
    <row r="11" spans="2:11" ht="15.6" x14ac:dyDescent="0.6">
      <c r="B11" s="8" t="s">
        <v>6660</v>
      </c>
      <c r="C11" s="8"/>
      <c r="D11" s="36">
        <v>135.29</v>
      </c>
      <c r="E11" s="36">
        <v>152.72</v>
      </c>
      <c r="F11" s="36">
        <v>86.59</v>
      </c>
      <c r="G11" s="36">
        <v>172.55</v>
      </c>
      <c r="H11" s="36">
        <v>96.13</v>
      </c>
      <c r="I11" s="39">
        <v>96.72</v>
      </c>
      <c r="J11" s="16" t="s">
        <v>11704</v>
      </c>
      <c r="K11" s="17" t="s">
        <v>11704</v>
      </c>
    </row>
    <row r="12" spans="2:11" ht="15.6" x14ac:dyDescent="0.6">
      <c r="B12" s="8" t="s">
        <v>6661</v>
      </c>
      <c r="C12" s="8"/>
      <c r="D12" s="36">
        <v>39.56</v>
      </c>
      <c r="E12" s="36">
        <v>34.43</v>
      </c>
      <c r="F12" s="36">
        <v>27.28</v>
      </c>
      <c r="G12" s="36">
        <v>34.64</v>
      </c>
      <c r="H12" s="36">
        <v>31.54</v>
      </c>
      <c r="I12" s="39">
        <v>32.700000000000003</v>
      </c>
      <c r="J12" s="16" t="s">
        <v>11704</v>
      </c>
      <c r="K12" s="17" t="s">
        <v>11704</v>
      </c>
    </row>
    <row r="13" spans="2:11" ht="15.6" x14ac:dyDescent="0.6">
      <c r="B13" s="8" t="s">
        <v>6662</v>
      </c>
      <c r="C13" s="8"/>
      <c r="D13" s="36">
        <v>48.87</v>
      </c>
      <c r="E13" s="36">
        <v>42.49</v>
      </c>
      <c r="F13" s="36">
        <v>36.19</v>
      </c>
      <c r="G13" s="36">
        <v>38.24</v>
      </c>
      <c r="H13" s="36">
        <v>39.25</v>
      </c>
      <c r="I13" s="39">
        <v>42.07</v>
      </c>
      <c r="J13" s="16" t="s">
        <v>11704</v>
      </c>
      <c r="K13" s="17" t="s">
        <v>11704</v>
      </c>
    </row>
    <row r="14" spans="2:11" ht="15.6" x14ac:dyDescent="0.6">
      <c r="B14" s="8" t="s">
        <v>6663</v>
      </c>
      <c r="C14" s="8"/>
      <c r="D14" s="36">
        <v>59.08</v>
      </c>
      <c r="E14" s="36">
        <v>49.41</v>
      </c>
      <c r="F14" s="36">
        <v>37.85</v>
      </c>
      <c r="G14" s="36">
        <v>52.33</v>
      </c>
      <c r="H14" s="36">
        <v>55.08</v>
      </c>
      <c r="I14" s="39">
        <v>41.9</v>
      </c>
      <c r="J14" s="16" t="s">
        <v>11704</v>
      </c>
      <c r="K14" s="17" t="s">
        <v>11704</v>
      </c>
    </row>
    <row r="15" spans="2:11" ht="15.6" x14ac:dyDescent="0.6">
      <c r="B15" s="8" t="s">
        <v>8961</v>
      </c>
      <c r="C15" s="8"/>
      <c r="D15" s="36">
        <v>39.56</v>
      </c>
      <c r="E15" s="36">
        <v>27.79</v>
      </c>
      <c r="F15" s="36">
        <v>27.28</v>
      </c>
      <c r="G15" s="36">
        <v>27.23</v>
      </c>
      <c r="H15" s="36">
        <v>31.02</v>
      </c>
      <c r="I15" s="39">
        <v>21.43</v>
      </c>
      <c r="J15" s="16" t="s">
        <v>11704</v>
      </c>
      <c r="K15" s="17" t="s">
        <v>11704</v>
      </c>
    </row>
  </sheetData>
  <mergeCells count="1"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FF99"/>
  </sheetPr>
  <dimension ref="B1:K10"/>
  <sheetViews>
    <sheetView showGridLines="0" zoomScale="80" zoomScaleNormal="80" workbookViewId="0"/>
  </sheetViews>
  <sheetFormatPr defaultColWidth="8.5703125" defaultRowHeight="12.3" x14ac:dyDescent="0.4"/>
  <cols>
    <col min="1" max="1" width="3.09375" style="58" customWidth="1"/>
    <col min="2" max="3" width="9.09375" style="58" customWidth="1"/>
    <col min="4" max="9" width="10.80859375" style="58" customWidth="1"/>
    <col min="10" max="11" width="10.80859375" style="67" customWidth="1"/>
    <col min="12" max="16384" width="8.5703125" style="58"/>
  </cols>
  <sheetData>
    <row r="1" spans="2:11" ht="18.3" x14ac:dyDescent="0.7">
      <c r="B1" s="65" t="s">
        <v>11420</v>
      </c>
      <c r="C1" s="65"/>
    </row>
    <row r="2" spans="2:11" ht="18.3" x14ac:dyDescent="0.7">
      <c r="B2" s="65"/>
      <c r="C2" s="65"/>
    </row>
    <row r="4" spans="2:11" ht="18.3" x14ac:dyDescent="0.7">
      <c r="B4" s="65"/>
      <c r="C4" s="65"/>
    </row>
    <row r="5" spans="2:11" ht="15.6" x14ac:dyDescent="0.6">
      <c r="B5" s="141" t="s">
        <v>11707</v>
      </c>
      <c r="C5" s="148"/>
      <c r="D5" s="148"/>
      <c r="E5" s="148"/>
      <c r="F5" s="148"/>
      <c r="G5" s="148"/>
      <c r="H5" s="148"/>
      <c r="I5" s="148"/>
      <c r="J5" s="148"/>
      <c r="K5" s="149"/>
    </row>
    <row r="6" spans="2:11" ht="46.8" x14ac:dyDescent="0.6">
      <c r="B6" s="5" t="s">
        <v>8</v>
      </c>
      <c r="C6" s="5" t="s">
        <v>8678</v>
      </c>
      <c r="D6" s="44" t="s">
        <v>1</v>
      </c>
      <c r="E6" s="45" t="s">
        <v>2</v>
      </c>
      <c r="F6" s="45" t="s">
        <v>3</v>
      </c>
      <c r="G6" s="45" t="s">
        <v>4</v>
      </c>
      <c r="H6" s="45" t="s">
        <v>5</v>
      </c>
      <c r="I6" s="46" t="s">
        <v>6</v>
      </c>
      <c r="J6" s="49" t="s">
        <v>11386</v>
      </c>
      <c r="K6" s="50" t="s">
        <v>11387</v>
      </c>
    </row>
    <row r="7" spans="2:11" ht="15.6" x14ac:dyDescent="0.6">
      <c r="B7" s="8" t="s">
        <v>8954</v>
      </c>
      <c r="C7" s="8"/>
      <c r="D7" s="36">
        <v>67.739999999999995</v>
      </c>
      <c r="E7" s="36">
        <v>65.25</v>
      </c>
      <c r="F7" s="36">
        <v>49.31</v>
      </c>
      <c r="G7" s="36">
        <v>62.82</v>
      </c>
      <c r="H7" s="36">
        <v>66.08</v>
      </c>
      <c r="I7" s="39">
        <v>33.1</v>
      </c>
      <c r="J7" s="16" t="s">
        <v>11704</v>
      </c>
      <c r="K7" s="17" t="s">
        <v>11704</v>
      </c>
    </row>
    <row r="8" spans="2:11" ht="15.6" x14ac:dyDescent="0.6">
      <c r="B8" s="8" t="s">
        <v>8955</v>
      </c>
      <c r="C8" s="8"/>
      <c r="D8" s="36">
        <v>50.7</v>
      </c>
      <c r="E8" s="36">
        <v>48.84</v>
      </c>
      <c r="F8" s="36">
        <v>36.909999999999997</v>
      </c>
      <c r="G8" s="36">
        <v>47.01</v>
      </c>
      <c r="H8" s="36">
        <v>49.45</v>
      </c>
      <c r="I8" s="39">
        <v>24.78</v>
      </c>
      <c r="J8" s="16" t="s">
        <v>11704</v>
      </c>
      <c r="K8" s="17" t="s">
        <v>11704</v>
      </c>
    </row>
    <row r="9" spans="2:11" ht="15.6" x14ac:dyDescent="0.6">
      <c r="B9" s="8" t="s">
        <v>8956</v>
      </c>
      <c r="C9" s="8"/>
      <c r="D9" s="36">
        <v>71.930000000000007</v>
      </c>
      <c r="E9" s="36">
        <v>69.3</v>
      </c>
      <c r="F9" s="36">
        <v>52.36</v>
      </c>
      <c r="G9" s="36">
        <v>66.72</v>
      </c>
      <c r="H9" s="36">
        <v>70.180000000000007</v>
      </c>
      <c r="I9" s="39">
        <v>35.15</v>
      </c>
      <c r="J9" s="16" t="s">
        <v>11704</v>
      </c>
      <c r="K9" s="17" t="s">
        <v>11704</v>
      </c>
    </row>
    <row r="10" spans="2:11" ht="15.6" x14ac:dyDescent="0.6">
      <c r="B10" s="8" t="s">
        <v>8957</v>
      </c>
      <c r="C10" s="8"/>
      <c r="D10" s="36">
        <v>57.22</v>
      </c>
      <c r="E10" s="36">
        <v>55.12</v>
      </c>
      <c r="F10" s="36">
        <v>41.65</v>
      </c>
      <c r="G10" s="36">
        <v>53.06</v>
      </c>
      <c r="H10" s="36">
        <v>55.81</v>
      </c>
      <c r="I10" s="39">
        <v>27.96</v>
      </c>
      <c r="J10" s="16" t="s">
        <v>11704</v>
      </c>
      <c r="K10" s="17" t="s">
        <v>11704</v>
      </c>
    </row>
  </sheetData>
  <mergeCells count="1"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FF99"/>
  </sheetPr>
  <dimension ref="B1:K180"/>
  <sheetViews>
    <sheetView showGridLines="0" zoomScale="80" zoomScaleNormal="80" workbookViewId="0"/>
  </sheetViews>
  <sheetFormatPr defaultColWidth="8.5703125" defaultRowHeight="12.3" x14ac:dyDescent="0.4"/>
  <cols>
    <col min="1" max="1" width="3.09375" style="58" customWidth="1"/>
    <col min="2" max="3" width="9.09375" style="58" customWidth="1"/>
    <col min="4" max="9" width="10.80859375" style="59" customWidth="1"/>
    <col min="10" max="11" width="10.80859375" style="67" customWidth="1"/>
    <col min="12" max="16384" width="8.5703125" style="58"/>
  </cols>
  <sheetData>
    <row r="1" spans="2:11" ht="18.3" x14ac:dyDescent="0.7">
      <c r="B1" s="65" t="s">
        <v>11421</v>
      </c>
      <c r="C1" s="65"/>
    </row>
    <row r="2" spans="2:11" ht="18.3" x14ac:dyDescent="0.7">
      <c r="B2" s="65"/>
      <c r="C2" s="65"/>
    </row>
    <row r="4" spans="2:11" ht="18.3" x14ac:dyDescent="0.7">
      <c r="B4" s="65"/>
      <c r="C4" s="65"/>
    </row>
    <row r="5" spans="2:11" ht="15.6" x14ac:dyDescent="0.6">
      <c r="B5" s="141" t="s">
        <v>11707</v>
      </c>
      <c r="C5" s="148"/>
      <c r="D5" s="148"/>
      <c r="E5" s="148"/>
      <c r="F5" s="148"/>
      <c r="G5" s="148"/>
      <c r="H5" s="148"/>
      <c r="I5" s="148"/>
      <c r="J5" s="148"/>
      <c r="K5" s="149"/>
    </row>
    <row r="6" spans="2:11" ht="46.8" x14ac:dyDescent="0.6">
      <c r="B6" s="5" t="s">
        <v>10341</v>
      </c>
      <c r="C6" s="5" t="s">
        <v>8678</v>
      </c>
      <c r="D6" s="44" t="s">
        <v>1</v>
      </c>
      <c r="E6" s="45" t="s">
        <v>2</v>
      </c>
      <c r="F6" s="45" t="s">
        <v>3</v>
      </c>
      <c r="G6" s="45" t="s">
        <v>4</v>
      </c>
      <c r="H6" s="45" t="s">
        <v>5</v>
      </c>
      <c r="I6" s="46" t="s">
        <v>6</v>
      </c>
      <c r="J6" s="49" t="s">
        <v>11386</v>
      </c>
      <c r="K6" s="50" t="s">
        <v>11387</v>
      </c>
    </row>
    <row r="7" spans="2:11" ht="15.6" x14ac:dyDescent="0.6">
      <c r="B7" s="8" t="s">
        <v>8962</v>
      </c>
      <c r="C7" s="8"/>
      <c r="D7" s="36">
        <v>59.73</v>
      </c>
      <c r="E7" s="36">
        <v>69.16</v>
      </c>
      <c r="F7" s="36">
        <v>54.4</v>
      </c>
      <c r="G7" s="36">
        <v>55.69</v>
      </c>
      <c r="H7" s="36">
        <v>44.85</v>
      </c>
      <c r="I7" s="39">
        <v>41.98</v>
      </c>
      <c r="J7" s="16" t="s">
        <v>11704</v>
      </c>
      <c r="K7" s="17" t="s">
        <v>11704</v>
      </c>
    </row>
    <row r="8" spans="2:11" ht="15.6" x14ac:dyDescent="0.6">
      <c r="B8" s="8" t="s">
        <v>8963</v>
      </c>
      <c r="C8" s="8"/>
      <c r="D8" s="36">
        <v>108.08</v>
      </c>
      <c r="E8" s="36">
        <v>109.51</v>
      </c>
      <c r="F8" s="36">
        <v>90.84</v>
      </c>
      <c r="G8" s="36">
        <v>85.74</v>
      </c>
      <c r="H8" s="36">
        <v>76.41</v>
      </c>
      <c r="I8" s="39">
        <v>64.2</v>
      </c>
      <c r="J8" s="16" t="s">
        <v>11704</v>
      </c>
      <c r="K8" s="17" t="s">
        <v>11704</v>
      </c>
    </row>
    <row r="9" spans="2:11" ht="15.6" x14ac:dyDescent="0.6">
      <c r="B9" s="8" t="s">
        <v>8964</v>
      </c>
      <c r="C9" s="8"/>
      <c r="D9" s="36">
        <v>135.83000000000001</v>
      </c>
      <c r="E9" s="36">
        <v>158.30000000000001</v>
      </c>
      <c r="F9" s="36">
        <v>132.26</v>
      </c>
      <c r="G9" s="36">
        <v>130.57</v>
      </c>
      <c r="H9" s="36">
        <v>124.73</v>
      </c>
      <c r="I9" s="39">
        <v>105.18</v>
      </c>
      <c r="J9" s="16" t="s">
        <v>11704</v>
      </c>
      <c r="K9" s="17" t="s">
        <v>11704</v>
      </c>
    </row>
    <row r="10" spans="2:11" ht="15.6" x14ac:dyDescent="0.6">
      <c r="B10" s="8" t="s">
        <v>8965</v>
      </c>
      <c r="C10" s="8"/>
      <c r="D10" s="36">
        <v>218.3</v>
      </c>
      <c r="E10" s="36">
        <v>220.34</v>
      </c>
      <c r="F10" s="36">
        <v>226.64</v>
      </c>
      <c r="G10" s="36">
        <v>178.69</v>
      </c>
      <c r="H10" s="36">
        <v>159.21</v>
      </c>
      <c r="I10" s="39">
        <v>130.85</v>
      </c>
      <c r="J10" s="16" t="s">
        <v>11704</v>
      </c>
      <c r="K10" s="17" t="s">
        <v>11704</v>
      </c>
    </row>
    <row r="11" spans="2:11" ht="15.6" x14ac:dyDescent="0.6">
      <c r="B11" s="8" t="s">
        <v>8966</v>
      </c>
      <c r="C11" s="8"/>
      <c r="D11" s="36">
        <v>97.52</v>
      </c>
      <c r="E11" s="36">
        <v>96.92</v>
      </c>
      <c r="F11" s="36">
        <v>88.26</v>
      </c>
      <c r="G11" s="36">
        <v>78.599999999999994</v>
      </c>
      <c r="H11" s="36">
        <v>70.040000000000006</v>
      </c>
      <c r="I11" s="39">
        <v>57.56</v>
      </c>
      <c r="J11" s="16" t="s">
        <v>11704</v>
      </c>
      <c r="K11" s="17" t="s">
        <v>11704</v>
      </c>
    </row>
    <row r="12" spans="2:11" ht="15.6" x14ac:dyDescent="0.6">
      <c r="B12" s="8" t="s">
        <v>8967</v>
      </c>
      <c r="C12" s="8"/>
      <c r="D12" s="36">
        <v>131.26</v>
      </c>
      <c r="E12" s="36">
        <v>132.22999999999999</v>
      </c>
      <c r="F12" s="36">
        <v>120.42</v>
      </c>
      <c r="G12" s="36">
        <v>108.7</v>
      </c>
      <c r="H12" s="36">
        <v>95.55</v>
      </c>
      <c r="I12" s="39">
        <v>81.790000000000006</v>
      </c>
      <c r="J12" s="16" t="s">
        <v>11704</v>
      </c>
      <c r="K12" s="17" t="s">
        <v>11704</v>
      </c>
    </row>
    <row r="13" spans="2:11" ht="15.6" x14ac:dyDescent="0.6">
      <c r="B13" s="8" t="s">
        <v>8968</v>
      </c>
      <c r="C13" s="8"/>
      <c r="D13" s="36">
        <v>184.83</v>
      </c>
      <c r="E13" s="36">
        <v>170.38</v>
      </c>
      <c r="F13" s="36">
        <v>164.47</v>
      </c>
      <c r="G13" s="36">
        <v>170.61</v>
      </c>
      <c r="H13" s="36">
        <v>161.72</v>
      </c>
      <c r="I13" s="39">
        <v>146.03</v>
      </c>
      <c r="J13" s="16" t="s">
        <v>11704</v>
      </c>
      <c r="K13" s="17" t="s">
        <v>11704</v>
      </c>
    </row>
    <row r="14" spans="2:11" ht="15.6" x14ac:dyDescent="0.6">
      <c r="B14" s="8" t="s">
        <v>8969</v>
      </c>
      <c r="C14" s="8"/>
      <c r="D14" s="36">
        <v>33.119999999999997</v>
      </c>
      <c r="E14" s="36">
        <v>34.4</v>
      </c>
      <c r="F14" s="36">
        <v>27.15</v>
      </c>
      <c r="G14" s="36">
        <v>31.11</v>
      </c>
      <c r="H14" s="36">
        <v>27.54</v>
      </c>
      <c r="I14" s="39">
        <v>23.3</v>
      </c>
      <c r="J14" s="16" t="s">
        <v>11704</v>
      </c>
      <c r="K14" s="17" t="s">
        <v>11704</v>
      </c>
    </row>
    <row r="15" spans="2:11" ht="15.6" x14ac:dyDescent="0.6">
      <c r="B15" s="8" t="s">
        <v>8970</v>
      </c>
      <c r="C15" s="8"/>
      <c r="D15" s="36">
        <v>33.119999999999997</v>
      </c>
      <c r="E15" s="36">
        <v>34.4</v>
      </c>
      <c r="F15" s="36">
        <v>27.15</v>
      </c>
      <c r="G15" s="36">
        <v>31.11</v>
      </c>
      <c r="H15" s="36">
        <v>25.68</v>
      </c>
      <c r="I15" s="39">
        <v>22.78</v>
      </c>
      <c r="J15" s="16" t="s">
        <v>11704</v>
      </c>
      <c r="K15" s="17" t="s">
        <v>11704</v>
      </c>
    </row>
    <row r="16" spans="2:11" ht="15.6" x14ac:dyDescent="0.6">
      <c r="B16" s="8" t="s">
        <v>8971</v>
      </c>
      <c r="C16" s="8"/>
      <c r="D16" s="36">
        <v>80.959999999999994</v>
      </c>
      <c r="E16" s="36">
        <v>77.06</v>
      </c>
      <c r="F16" s="36">
        <v>66.38</v>
      </c>
      <c r="G16" s="36">
        <v>62.18</v>
      </c>
      <c r="H16" s="36">
        <v>62.79</v>
      </c>
      <c r="I16" s="39">
        <v>55.69</v>
      </c>
      <c r="J16" s="16" t="s">
        <v>11704</v>
      </c>
      <c r="K16" s="17" t="s">
        <v>11704</v>
      </c>
    </row>
    <row r="17" spans="2:11" ht="15.6" x14ac:dyDescent="0.6">
      <c r="B17" s="8" t="s">
        <v>8972</v>
      </c>
      <c r="C17" s="8"/>
      <c r="D17" s="36">
        <v>32.5</v>
      </c>
      <c r="E17" s="36">
        <v>34.53</v>
      </c>
      <c r="F17" s="36">
        <v>29.46</v>
      </c>
      <c r="G17" s="36">
        <v>29.94</v>
      </c>
      <c r="H17" s="36">
        <v>28.65</v>
      </c>
      <c r="I17" s="39">
        <v>23.73</v>
      </c>
      <c r="J17" s="16" t="s">
        <v>11704</v>
      </c>
      <c r="K17" s="17" t="s">
        <v>11704</v>
      </c>
    </row>
    <row r="18" spans="2:11" ht="15.6" x14ac:dyDescent="0.6">
      <c r="B18" s="8" t="s">
        <v>8973</v>
      </c>
      <c r="C18" s="8"/>
      <c r="D18" s="36">
        <v>50.77</v>
      </c>
      <c r="E18" s="36">
        <v>53.93</v>
      </c>
      <c r="F18" s="36">
        <v>46.01</v>
      </c>
      <c r="G18" s="36">
        <v>46.77</v>
      </c>
      <c r="H18" s="36">
        <v>44.76</v>
      </c>
      <c r="I18" s="39">
        <v>37.07</v>
      </c>
      <c r="J18" s="16" t="s">
        <v>11704</v>
      </c>
      <c r="K18" s="17" t="s">
        <v>11704</v>
      </c>
    </row>
    <row r="19" spans="2:11" ht="15.6" x14ac:dyDescent="0.6">
      <c r="B19" s="8" t="s">
        <v>8974</v>
      </c>
      <c r="C19" s="8"/>
      <c r="D19" s="36">
        <v>70.77</v>
      </c>
      <c r="E19" s="36">
        <v>75.13</v>
      </c>
      <c r="F19" s="36">
        <v>66.930000000000007</v>
      </c>
      <c r="G19" s="36">
        <v>68.040000000000006</v>
      </c>
      <c r="H19" s="36">
        <v>64.3</v>
      </c>
      <c r="I19" s="39">
        <v>53.92</v>
      </c>
      <c r="J19" s="16" t="s">
        <v>11704</v>
      </c>
      <c r="K19" s="17" t="s">
        <v>11704</v>
      </c>
    </row>
    <row r="20" spans="2:11" ht="15.6" x14ac:dyDescent="0.6">
      <c r="B20" s="8" t="s">
        <v>8975</v>
      </c>
      <c r="C20" s="8"/>
      <c r="D20" s="36">
        <v>619.87</v>
      </c>
      <c r="E20" s="36">
        <v>553.12</v>
      </c>
      <c r="F20" s="36">
        <v>510.32</v>
      </c>
      <c r="G20" s="36">
        <v>474.17</v>
      </c>
      <c r="H20" s="36">
        <v>491.66</v>
      </c>
      <c r="I20" s="39">
        <v>399.47</v>
      </c>
      <c r="J20" s="16" t="s">
        <v>11704</v>
      </c>
      <c r="K20" s="17" t="s">
        <v>11704</v>
      </c>
    </row>
    <row r="21" spans="2:11" ht="15.6" x14ac:dyDescent="0.6">
      <c r="B21" s="8" t="s">
        <v>8976</v>
      </c>
      <c r="C21" s="8"/>
      <c r="D21" s="36">
        <v>144.33000000000001</v>
      </c>
      <c r="E21" s="36">
        <v>128.79</v>
      </c>
      <c r="F21" s="36">
        <v>118.83</v>
      </c>
      <c r="G21" s="36">
        <v>117.24</v>
      </c>
      <c r="H21" s="36">
        <v>114.48</v>
      </c>
      <c r="I21" s="39">
        <v>93.01</v>
      </c>
      <c r="J21" s="16" t="s">
        <v>11704</v>
      </c>
      <c r="K21" s="17" t="s">
        <v>11704</v>
      </c>
    </row>
    <row r="22" spans="2:11" ht="15.6" x14ac:dyDescent="0.6">
      <c r="B22" s="8" t="s">
        <v>8977</v>
      </c>
      <c r="C22" s="8"/>
      <c r="D22" s="36">
        <v>73.69</v>
      </c>
      <c r="E22" s="36">
        <v>85.68</v>
      </c>
      <c r="F22" s="36">
        <v>90.71</v>
      </c>
      <c r="G22" s="36">
        <v>81.78</v>
      </c>
      <c r="H22" s="36">
        <v>63.01</v>
      </c>
      <c r="I22" s="39">
        <v>53.69</v>
      </c>
      <c r="J22" s="16" t="s">
        <v>11704</v>
      </c>
      <c r="K22" s="17" t="s">
        <v>11704</v>
      </c>
    </row>
    <row r="23" spans="2:11" ht="15.6" x14ac:dyDescent="0.6">
      <c r="B23" s="8" t="s">
        <v>8978</v>
      </c>
      <c r="C23" s="8"/>
      <c r="D23" s="36">
        <v>76.34</v>
      </c>
      <c r="E23" s="36">
        <v>93.44</v>
      </c>
      <c r="F23" s="36">
        <v>90.71</v>
      </c>
      <c r="G23" s="36">
        <v>81.78</v>
      </c>
      <c r="H23" s="36">
        <v>63.01</v>
      </c>
      <c r="I23" s="39">
        <v>53.69</v>
      </c>
      <c r="J23" s="16" t="s">
        <v>11704</v>
      </c>
      <c r="K23" s="17" t="s">
        <v>11704</v>
      </c>
    </row>
    <row r="24" spans="2:11" ht="15.6" x14ac:dyDescent="0.6">
      <c r="B24" s="8" t="s">
        <v>8979</v>
      </c>
      <c r="C24" s="8"/>
      <c r="D24" s="36">
        <v>395.47</v>
      </c>
      <c r="E24" s="36">
        <v>515.70000000000005</v>
      </c>
      <c r="F24" s="36">
        <v>500.62</v>
      </c>
      <c r="G24" s="36">
        <v>451.34</v>
      </c>
      <c r="H24" s="36">
        <v>347.74</v>
      </c>
      <c r="I24" s="39">
        <v>296.35000000000002</v>
      </c>
      <c r="J24" s="16" t="s">
        <v>11704</v>
      </c>
      <c r="K24" s="17" t="s">
        <v>11704</v>
      </c>
    </row>
    <row r="25" spans="2:11" ht="15.6" x14ac:dyDescent="0.6">
      <c r="B25" s="8" t="s">
        <v>8980</v>
      </c>
      <c r="C25" s="8"/>
      <c r="D25" s="36">
        <v>421.33</v>
      </c>
      <c r="E25" s="36">
        <v>515.70000000000005</v>
      </c>
      <c r="F25" s="36">
        <v>559.45000000000005</v>
      </c>
      <c r="G25" s="36">
        <v>451.34</v>
      </c>
      <c r="H25" s="36">
        <v>347.74</v>
      </c>
      <c r="I25" s="39">
        <v>296.35000000000002</v>
      </c>
      <c r="J25" s="16" t="s">
        <v>11704</v>
      </c>
      <c r="K25" s="17" t="s">
        <v>11704</v>
      </c>
    </row>
    <row r="26" spans="2:11" ht="15.6" x14ac:dyDescent="0.6">
      <c r="B26" s="8" t="s">
        <v>8981</v>
      </c>
      <c r="C26" s="8"/>
      <c r="D26" s="36">
        <v>421.33</v>
      </c>
      <c r="E26" s="36">
        <v>515.70000000000005</v>
      </c>
      <c r="F26" s="36">
        <v>500.63</v>
      </c>
      <c r="G26" s="36">
        <v>451.34</v>
      </c>
      <c r="H26" s="36">
        <v>347.74</v>
      </c>
      <c r="I26" s="39">
        <v>296.35000000000002</v>
      </c>
      <c r="J26" s="16" t="s">
        <v>11704</v>
      </c>
      <c r="K26" s="17" t="s">
        <v>11704</v>
      </c>
    </row>
    <row r="27" spans="2:11" ht="15.6" x14ac:dyDescent="0.6">
      <c r="B27" s="8" t="s">
        <v>8982</v>
      </c>
      <c r="C27" s="8"/>
      <c r="D27" s="36">
        <v>67.48</v>
      </c>
      <c r="E27" s="36">
        <v>64.400000000000006</v>
      </c>
      <c r="F27" s="36">
        <v>45.45</v>
      </c>
      <c r="G27" s="36">
        <v>57.12</v>
      </c>
      <c r="H27" s="36">
        <v>48.82</v>
      </c>
      <c r="I27" s="39">
        <v>40.880000000000003</v>
      </c>
      <c r="J27" s="16" t="s">
        <v>11704</v>
      </c>
      <c r="K27" s="17" t="s">
        <v>11704</v>
      </c>
    </row>
    <row r="28" spans="2:11" ht="15.6" x14ac:dyDescent="0.6">
      <c r="B28" s="8" t="s">
        <v>8983</v>
      </c>
      <c r="C28" s="8"/>
      <c r="D28" s="36">
        <v>123.66</v>
      </c>
      <c r="E28" s="36">
        <v>128.97</v>
      </c>
      <c r="F28" s="36">
        <v>88.94</v>
      </c>
      <c r="G28" s="36">
        <v>110.58</v>
      </c>
      <c r="H28" s="36">
        <v>96.83</v>
      </c>
      <c r="I28" s="39">
        <v>73.2</v>
      </c>
      <c r="J28" s="16" t="s">
        <v>11704</v>
      </c>
      <c r="K28" s="17" t="s">
        <v>11704</v>
      </c>
    </row>
    <row r="29" spans="2:11" ht="15.6" x14ac:dyDescent="0.6">
      <c r="B29" s="8" t="s">
        <v>8984</v>
      </c>
      <c r="C29" s="8"/>
      <c r="D29" s="36">
        <v>123.05</v>
      </c>
      <c r="E29" s="36">
        <v>145.38</v>
      </c>
      <c r="F29" s="36">
        <v>113.06</v>
      </c>
      <c r="G29" s="36">
        <v>120.04</v>
      </c>
      <c r="H29" s="36">
        <v>103.78</v>
      </c>
      <c r="I29" s="39">
        <v>88.45</v>
      </c>
      <c r="J29" s="16" t="s">
        <v>11704</v>
      </c>
      <c r="K29" s="17" t="s">
        <v>11704</v>
      </c>
    </row>
    <row r="30" spans="2:11" ht="15.6" x14ac:dyDescent="0.6">
      <c r="B30" s="8" t="s">
        <v>10354</v>
      </c>
      <c r="C30" s="8"/>
      <c r="D30" s="36" t="s">
        <v>11703</v>
      </c>
      <c r="E30" s="36" t="s">
        <v>11703</v>
      </c>
      <c r="F30" s="36" t="s">
        <v>11703</v>
      </c>
      <c r="G30" s="36" t="s">
        <v>11703</v>
      </c>
      <c r="H30" s="36" t="s">
        <v>11703</v>
      </c>
      <c r="I30" s="39" t="s">
        <v>11703</v>
      </c>
      <c r="J30" s="16" t="s">
        <v>11704</v>
      </c>
      <c r="K30" s="17" t="s">
        <v>11704</v>
      </c>
    </row>
    <row r="31" spans="2:11" ht="15.6" x14ac:dyDescent="0.6">
      <c r="B31" s="8" t="s">
        <v>8985</v>
      </c>
      <c r="C31" s="8"/>
      <c r="D31" s="36">
        <v>101.17</v>
      </c>
      <c r="E31" s="36">
        <v>108.23</v>
      </c>
      <c r="F31" s="36">
        <v>84.49</v>
      </c>
      <c r="G31" s="36">
        <v>88.26</v>
      </c>
      <c r="H31" s="36">
        <v>73.33</v>
      </c>
      <c r="I31" s="39">
        <v>63.25</v>
      </c>
      <c r="J31" s="16" t="s">
        <v>11704</v>
      </c>
      <c r="K31" s="17" t="s">
        <v>11704</v>
      </c>
    </row>
    <row r="32" spans="2:11" ht="15.6" x14ac:dyDescent="0.6">
      <c r="B32" s="8" t="s">
        <v>8986</v>
      </c>
      <c r="C32" s="8"/>
      <c r="D32" s="36">
        <v>46.15</v>
      </c>
      <c r="E32" s="36">
        <v>43.86</v>
      </c>
      <c r="F32" s="36">
        <v>37.74</v>
      </c>
      <c r="G32" s="36">
        <v>32.5</v>
      </c>
      <c r="H32" s="36">
        <v>31.31</v>
      </c>
      <c r="I32" s="39">
        <v>26.68</v>
      </c>
      <c r="J32" s="16" t="s">
        <v>11704</v>
      </c>
      <c r="K32" s="17" t="s">
        <v>11704</v>
      </c>
    </row>
    <row r="33" spans="2:11" ht="15.6" x14ac:dyDescent="0.6">
      <c r="B33" s="8" t="s">
        <v>8987</v>
      </c>
      <c r="C33" s="8"/>
      <c r="D33" s="36">
        <v>30.2</v>
      </c>
      <c r="E33" s="36">
        <v>29.84</v>
      </c>
      <c r="F33" s="36">
        <v>25.68</v>
      </c>
      <c r="G33" s="36">
        <v>22.12</v>
      </c>
      <c r="H33" s="36">
        <v>21.3</v>
      </c>
      <c r="I33" s="39">
        <v>18.16</v>
      </c>
      <c r="J33" s="16" t="s">
        <v>11704</v>
      </c>
      <c r="K33" s="17" t="s">
        <v>11704</v>
      </c>
    </row>
    <row r="34" spans="2:11" ht="15.6" x14ac:dyDescent="0.6">
      <c r="B34" s="8" t="s">
        <v>8988</v>
      </c>
      <c r="C34" s="8"/>
      <c r="D34" s="36">
        <v>60.61</v>
      </c>
      <c r="E34" s="36">
        <v>64.98</v>
      </c>
      <c r="F34" s="36">
        <v>52.04</v>
      </c>
      <c r="G34" s="36">
        <v>53.65</v>
      </c>
      <c r="H34" s="36">
        <v>46.39</v>
      </c>
      <c r="I34" s="39">
        <v>39.53</v>
      </c>
      <c r="J34" s="16" t="s">
        <v>11704</v>
      </c>
      <c r="K34" s="17" t="s">
        <v>11704</v>
      </c>
    </row>
    <row r="35" spans="2:11" ht="15.6" x14ac:dyDescent="0.6">
      <c r="B35" s="8" t="s">
        <v>8989</v>
      </c>
      <c r="C35" s="8"/>
      <c r="D35" s="36">
        <v>79.010000000000005</v>
      </c>
      <c r="E35" s="36">
        <v>84.7</v>
      </c>
      <c r="F35" s="36">
        <v>68.64</v>
      </c>
      <c r="G35" s="36">
        <v>69.94</v>
      </c>
      <c r="H35" s="36">
        <v>60.46</v>
      </c>
      <c r="I35" s="39">
        <v>51.53</v>
      </c>
      <c r="J35" s="16" t="s">
        <v>11704</v>
      </c>
      <c r="K35" s="17" t="s">
        <v>11704</v>
      </c>
    </row>
    <row r="36" spans="2:11" ht="15.6" x14ac:dyDescent="0.6">
      <c r="B36" s="8" t="s">
        <v>10439</v>
      </c>
      <c r="C36" s="8"/>
      <c r="D36" s="36" t="s">
        <v>11703</v>
      </c>
      <c r="E36" s="36" t="s">
        <v>11703</v>
      </c>
      <c r="F36" s="36" t="s">
        <v>11703</v>
      </c>
      <c r="G36" s="36" t="s">
        <v>11703</v>
      </c>
      <c r="H36" s="36" t="s">
        <v>11703</v>
      </c>
      <c r="I36" s="39" t="s">
        <v>11703</v>
      </c>
      <c r="J36" s="16" t="s">
        <v>11704</v>
      </c>
      <c r="K36" s="17" t="s">
        <v>11704</v>
      </c>
    </row>
    <row r="37" spans="2:11" ht="15.6" x14ac:dyDescent="0.6">
      <c r="B37" s="8" t="s">
        <v>8990</v>
      </c>
      <c r="C37" s="8"/>
      <c r="D37" s="36">
        <v>173.15</v>
      </c>
      <c r="E37" s="36">
        <v>185.63</v>
      </c>
      <c r="F37" s="36">
        <v>144.37</v>
      </c>
      <c r="G37" s="36">
        <v>154.24</v>
      </c>
      <c r="H37" s="36">
        <v>130.99</v>
      </c>
      <c r="I37" s="39">
        <v>112.93</v>
      </c>
      <c r="J37" s="16" t="s">
        <v>11704</v>
      </c>
      <c r="K37" s="17" t="s">
        <v>11704</v>
      </c>
    </row>
    <row r="38" spans="2:11" ht="15.6" x14ac:dyDescent="0.6">
      <c r="B38" s="8" t="s">
        <v>8991</v>
      </c>
      <c r="C38" s="8"/>
      <c r="D38" s="36">
        <v>214.86</v>
      </c>
      <c r="E38" s="36">
        <v>230.33</v>
      </c>
      <c r="F38" s="36">
        <v>179.14</v>
      </c>
      <c r="G38" s="36">
        <v>191.39</v>
      </c>
      <c r="H38" s="36">
        <v>162.52000000000001</v>
      </c>
      <c r="I38" s="39">
        <v>140.13</v>
      </c>
      <c r="J38" s="16" t="s">
        <v>11704</v>
      </c>
      <c r="K38" s="17" t="s">
        <v>11704</v>
      </c>
    </row>
    <row r="39" spans="2:11" ht="15.6" x14ac:dyDescent="0.6">
      <c r="B39" s="8" t="s">
        <v>8992</v>
      </c>
      <c r="C39" s="8"/>
      <c r="D39" s="36">
        <v>258.27</v>
      </c>
      <c r="E39" s="36">
        <v>276.88</v>
      </c>
      <c r="F39" s="36">
        <v>215.33</v>
      </c>
      <c r="G39" s="36">
        <v>230.07</v>
      </c>
      <c r="H39" s="36">
        <v>194.52</v>
      </c>
      <c r="I39" s="39">
        <v>168.45</v>
      </c>
      <c r="J39" s="16" t="s">
        <v>11704</v>
      </c>
      <c r="K39" s="17" t="s">
        <v>11704</v>
      </c>
    </row>
    <row r="40" spans="2:11" ht="15.6" x14ac:dyDescent="0.6">
      <c r="B40" s="8" t="s">
        <v>8993</v>
      </c>
      <c r="C40" s="8"/>
      <c r="D40" s="36">
        <v>190.24</v>
      </c>
      <c r="E40" s="36">
        <v>191.89</v>
      </c>
      <c r="F40" s="36">
        <v>154.15</v>
      </c>
      <c r="G40" s="36">
        <v>173.53</v>
      </c>
      <c r="H40" s="36">
        <v>140.15</v>
      </c>
      <c r="I40" s="39">
        <v>127.09</v>
      </c>
      <c r="J40" s="16" t="s">
        <v>11704</v>
      </c>
      <c r="K40" s="17" t="s">
        <v>11704</v>
      </c>
    </row>
    <row r="41" spans="2:11" ht="15.6" x14ac:dyDescent="0.6">
      <c r="B41" s="8" t="s">
        <v>8994</v>
      </c>
      <c r="C41" s="8"/>
      <c r="D41" s="36">
        <v>242.72</v>
      </c>
      <c r="E41" s="36">
        <v>237.45</v>
      </c>
      <c r="F41" s="36">
        <v>200.48</v>
      </c>
      <c r="G41" s="36">
        <v>214.73</v>
      </c>
      <c r="H41" s="36">
        <v>178.09</v>
      </c>
      <c r="I41" s="39">
        <v>160.13</v>
      </c>
      <c r="J41" s="16" t="s">
        <v>11704</v>
      </c>
      <c r="K41" s="17" t="s">
        <v>11704</v>
      </c>
    </row>
    <row r="42" spans="2:11" ht="15.6" x14ac:dyDescent="0.6">
      <c r="B42" s="8" t="s">
        <v>8995</v>
      </c>
      <c r="C42" s="8"/>
      <c r="D42" s="36">
        <v>300.89999999999998</v>
      </c>
      <c r="E42" s="36">
        <v>274.89999999999998</v>
      </c>
      <c r="F42" s="36">
        <v>211.56</v>
      </c>
      <c r="G42" s="36">
        <v>231.88</v>
      </c>
      <c r="H42" s="36">
        <v>187.76</v>
      </c>
      <c r="I42" s="39">
        <v>182.87</v>
      </c>
      <c r="J42" s="16" t="s">
        <v>11704</v>
      </c>
      <c r="K42" s="17" t="s">
        <v>11704</v>
      </c>
    </row>
    <row r="43" spans="2:11" ht="15.6" x14ac:dyDescent="0.6">
      <c r="B43" s="8" t="s">
        <v>8996</v>
      </c>
      <c r="C43" s="8"/>
      <c r="D43" s="36">
        <v>342.68</v>
      </c>
      <c r="E43" s="36">
        <v>349.06</v>
      </c>
      <c r="F43" s="36">
        <v>287.06</v>
      </c>
      <c r="G43" s="36">
        <v>323.01</v>
      </c>
      <c r="H43" s="36">
        <v>286.83999999999997</v>
      </c>
      <c r="I43" s="39">
        <v>225.35</v>
      </c>
      <c r="J43" s="16" t="s">
        <v>11704</v>
      </c>
      <c r="K43" s="17" t="s">
        <v>11704</v>
      </c>
    </row>
    <row r="44" spans="2:11" ht="15.6" x14ac:dyDescent="0.6">
      <c r="B44" s="8" t="s">
        <v>8997</v>
      </c>
      <c r="C44" s="8"/>
      <c r="D44" s="36">
        <v>469.6</v>
      </c>
      <c r="E44" s="36">
        <v>449.55</v>
      </c>
      <c r="F44" s="36">
        <v>377.44</v>
      </c>
      <c r="G44" s="36">
        <v>496.82</v>
      </c>
      <c r="H44" s="36">
        <v>337.81</v>
      </c>
      <c r="I44" s="39">
        <v>241.65</v>
      </c>
      <c r="J44" s="16" t="s">
        <v>11704</v>
      </c>
      <c r="K44" s="17" t="s">
        <v>11704</v>
      </c>
    </row>
    <row r="45" spans="2:11" ht="15.6" x14ac:dyDescent="0.6">
      <c r="B45" s="8" t="s">
        <v>8998</v>
      </c>
      <c r="C45" s="8"/>
      <c r="D45" s="36">
        <v>215.49</v>
      </c>
      <c r="E45" s="36">
        <v>210.05</v>
      </c>
      <c r="F45" s="36">
        <v>173.2</v>
      </c>
      <c r="G45" s="36">
        <v>227.99</v>
      </c>
      <c r="H45" s="36">
        <v>155.02000000000001</v>
      </c>
      <c r="I45" s="39">
        <v>110.89</v>
      </c>
      <c r="J45" s="16" t="s">
        <v>11704</v>
      </c>
      <c r="K45" s="17" t="s">
        <v>11704</v>
      </c>
    </row>
    <row r="46" spans="2:11" ht="15.6" x14ac:dyDescent="0.6">
      <c r="B46" s="8" t="s">
        <v>8999</v>
      </c>
      <c r="C46" s="8"/>
      <c r="D46" s="36">
        <v>272.29000000000002</v>
      </c>
      <c r="E46" s="36">
        <v>262.35000000000002</v>
      </c>
      <c r="F46" s="36">
        <v>215.28</v>
      </c>
      <c r="G46" s="36">
        <v>296.83999999999997</v>
      </c>
      <c r="H46" s="36">
        <v>201.82</v>
      </c>
      <c r="I46" s="39">
        <v>144.37</v>
      </c>
      <c r="J46" s="16" t="s">
        <v>11704</v>
      </c>
      <c r="K46" s="17" t="s">
        <v>11704</v>
      </c>
    </row>
    <row r="47" spans="2:11" ht="15.6" x14ac:dyDescent="0.6">
      <c r="B47" s="8" t="s">
        <v>9000</v>
      </c>
      <c r="C47" s="8"/>
      <c r="D47" s="36">
        <v>338.18</v>
      </c>
      <c r="E47" s="36">
        <v>329.63</v>
      </c>
      <c r="F47" s="36">
        <v>271.81</v>
      </c>
      <c r="G47" s="36">
        <v>357.79</v>
      </c>
      <c r="H47" s="36">
        <v>243.27</v>
      </c>
      <c r="I47" s="39">
        <v>174.02</v>
      </c>
      <c r="J47" s="16" t="s">
        <v>11704</v>
      </c>
      <c r="K47" s="17" t="s">
        <v>11704</v>
      </c>
    </row>
    <row r="48" spans="2:11" ht="15.6" x14ac:dyDescent="0.6">
      <c r="B48" s="8" t="s">
        <v>9001</v>
      </c>
      <c r="C48" s="8"/>
      <c r="D48" s="36">
        <v>400.22</v>
      </c>
      <c r="E48" s="36">
        <v>392.38</v>
      </c>
      <c r="F48" s="36">
        <v>324.24</v>
      </c>
      <c r="G48" s="36">
        <v>423.44</v>
      </c>
      <c r="H48" s="36">
        <v>287.20999999999998</v>
      </c>
      <c r="I48" s="39">
        <v>205.95</v>
      </c>
      <c r="J48" s="16" t="s">
        <v>11704</v>
      </c>
      <c r="K48" s="17" t="s">
        <v>11704</v>
      </c>
    </row>
    <row r="49" spans="2:11" ht="15.6" x14ac:dyDescent="0.6">
      <c r="B49" s="8" t="s">
        <v>9002</v>
      </c>
      <c r="C49" s="8"/>
      <c r="D49" s="36">
        <v>397.07</v>
      </c>
      <c r="E49" s="36">
        <v>426.25</v>
      </c>
      <c r="F49" s="36">
        <v>315.27</v>
      </c>
      <c r="G49" s="36">
        <v>353.22</v>
      </c>
      <c r="H49" s="36">
        <v>260.93</v>
      </c>
      <c r="I49" s="39">
        <v>242.28</v>
      </c>
      <c r="J49" s="16" t="s">
        <v>11704</v>
      </c>
      <c r="K49" s="17" t="s">
        <v>11704</v>
      </c>
    </row>
    <row r="50" spans="2:11" ht="15.6" x14ac:dyDescent="0.6">
      <c r="B50" s="8" t="s">
        <v>9003</v>
      </c>
      <c r="C50" s="8"/>
      <c r="D50" s="36">
        <v>776.64</v>
      </c>
      <c r="E50" s="36">
        <v>833.71</v>
      </c>
      <c r="F50" s="36">
        <v>616.64</v>
      </c>
      <c r="G50" s="36">
        <v>690.87</v>
      </c>
      <c r="H50" s="36">
        <v>510.35</v>
      </c>
      <c r="I50" s="39">
        <v>473.87</v>
      </c>
      <c r="J50" s="16" t="s">
        <v>11704</v>
      </c>
      <c r="K50" s="17" t="s">
        <v>11704</v>
      </c>
    </row>
    <row r="51" spans="2:11" ht="15.6" x14ac:dyDescent="0.6">
      <c r="B51" s="8" t="s">
        <v>9004</v>
      </c>
      <c r="C51" s="8"/>
      <c r="D51" s="36">
        <v>1452.37</v>
      </c>
      <c r="E51" s="36">
        <v>1522.75</v>
      </c>
      <c r="F51" s="36">
        <v>1191.6199999999999</v>
      </c>
      <c r="G51" s="36">
        <v>1275.51</v>
      </c>
      <c r="H51" s="36">
        <v>1038.3599999999999</v>
      </c>
      <c r="I51" s="39">
        <v>941.17</v>
      </c>
      <c r="J51" s="16" t="s">
        <v>11704</v>
      </c>
      <c r="K51" s="17" t="s">
        <v>11704</v>
      </c>
    </row>
    <row r="52" spans="2:11" ht="15.6" x14ac:dyDescent="0.6">
      <c r="B52" s="8" t="s">
        <v>9005</v>
      </c>
      <c r="C52" s="8"/>
      <c r="D52" s="36">
        <v>1362.77</v>
      </c>
      <c r="E52" s="36">
        <v>1522.75</v>
      </c>
      <c r="F52" s="36">
        <v>1058.23</v>
      </c>
      <c r="G52" s="36">
        <v>1275.51</v>
      </c>
      <c r="H52" s="36">
        <v>1038.3599999999999</v>
      </c>
      <c r="I52" s="39">
        <v>964.13</v>
      </c>
      <c r="J52" s="16" t="s">
        <v>11704</v>
      </c>
      <c r="K52" s="17" t="s">
        <v>11704</v>
      </c>
    </row>
    <row r="53" spans="2:11" ht="15.6" x14ac:dyDescent="0.6">
      <c r="B53" s="8" t="s">
        <v>9006</v>
      </c>
      <c r="C53" s="8"/>
      <c r="D53" s="36">
        <v>1305.07</v>
      </c>
      <c r="E53" s="36">
        <v>1400.97</v>
      </c>
      <c r="F53" s="36">
        <v>1036.21</v>
      </c>
      <c r="G53" s="36">
        <v>1168.22</v>
      </c>
      <c r="H53" s="36">
        <v>857.6</v>
      </c>
      <c r="I53" s="39">
        <v>796.3</v>
      </c>
      <c r="J53" s="16" t="s">
        <v>11704</v>
      </c>
      <c r="K53" s="17" t="s">
        <v>11704</v>
      </c>
    </row>
    <row r="54" spans="2:11" ht="15.6" x14ac:dyDescent="0.6">
      <c r="B54" s="8" t="s">
        <v>9007</v>
      </c>
      <c r="C54" s="8"/>
      <c r="D54" s="36">
        <v>1294.24</v>
      </c>
      <c r="E54" s="36">
        <v>1390.08</v>
      </c>
      <c r="F54" s="36">
        <v>1058.23</v>
      </c>
      <c r="G54" s="36">
        <v>1152.8399999999999</v>
      </c>
      <c r="H54" s="36">
        <v>919.13</v>
      </c>
      <c r="I54" s="39">
        <v>853.43</v>
      </c>
      <c r="J54" s="16" t="s">
        <v>11704</v>
      </c>
      <c r="K54" s="17" t="s">
        <v>11704</v>
      </c>
    </row>
    <row r="55" spans="2:11" ht="15.6" x14ac:dyDescent="0.6">
      <c r="B55" s="8" t="s">
        <v>9008</v>
      </c>
      <c r="C55" s="8"/>
      <c r="D55" s="36">
        <v>1485.51</v>
      </c>
      <c r="E55" s="36">
        <v>1594.68</v>
      </c>
      <c r="F55" s="36">
        <v>1179.48</v>
      </c>
      <c r="G55" s="36">
        <v>1321.46</v>
      </c>
      <c r="H55" s="36">
        <v>976.18</v>
      </c>
      <c r="I55" s="39">
        <v>906.4</v>
      </c>
      <c r="J55" s="16" t="s">
        <v>11704</v>
      </c>
      <c r="K55" s="17" t="s">
        <v>11704</v>
      </c>
    </row>
    <row r="56" spans="2:11" ht="15.6" x14ac:dyDescent="0.6">
      <c r="B56" s="8" t="s">
        <v>9009</v>
      </c>
      <c r="C56" s="8"/>
      <c r="D56" s="36" t="s">
        <v>11703</v>
      </c>
      <c r="E56" s="36" t="s">
        <v>11703</v>
      </c>
      <c r="F56" s="36" t="s">
        <v>11703</v>
      </c>
      <c r="G56" s="36" t="s">
        <v>11703</v>
      </c>
      <c r="H56" s="36" t="s">
        <v>11703</v>
      </c>
      <c r="I56" s="39" t="s">
        <v>11703</v>
      </c>
      <c r="J56" s="16" t="s">
        <v>11704</v>
      </c>
      <c r="K56" s="17" t="s">
        <v>11704</v>
      </c>
    </row>
    <row r="57" spans="2:11" ht="15.6" x14ac:dyDescent="0.6">
      <c r="B57" s="8" t="s">
        <v>9010</v>
      </c>
      <c r="C57" s="8"/>
      <c r="D57" s="36">
        <v>116.36</v>
      </c>
      <c r="E57" s="36">
        <v>124.75</v>
      </c>
      <c r="F57" s="36">
        <v>95.71</v>
      </c>
      <c r="G57" s="36">
        <v>97.9</v>
      </c>
      <c r="H57" s="36">
        <v>89.06</v>
      </c>
      <c r="I57" s="39">
        <v>75.89</v>
      </c>
      <c r="J57" s="16" t="s">
        <v>11704</v>
      </c>
      <c r="K57" s="17" t="s">
        <v>11704</v>
      </c>
    </row>
    <row r="58" spans="2:11" ht="15.6" x14ac:dyDescent="0.6">
      <c r="B58" s="8" t="s">
        <v>9011</v>
      </c>
      <c r="C58" s="8"/>
      <c r="D58" s="36">
        <v>120.85</v>
      </c>
      <c r="E58" s="36">
        <v>126.12</v>
      </c>
      <c r="F58" s="36">
        <v>102.54</v>
      </c>
      <c r="G58" s="36">
        <v>106.98</v>
      </c>
      <c r="H58" s="36">
        <v>104.98</v>
      </c>
      <c r="I58" s="39">
        <v>86.67</v>
      </c>
      <c r="J58" s="16" t="s">
        <v>11704</v>
      </c>
      <c r="K58" s="17" t="s">
        <v>11704</v>
      </c>
    </row>
    <row r="59" spans="2:11" ht="15.6" x14ac:dyDescent="0.6">
      <c r="B59" s="8" t="s">
        <v>9012</v>
      </c>
      <c r="C59" s="8"/>
      <c r="D59" s="36">
        <v>351.73</v>
      </c>
      <c r="E59" s="36">
        <v>393.38</v>
      </c>
      <c r="F59" s="36">
        <v>282.8</v>
      </c>
      <c r="G59" s="36">
        <v>305.32</v>
      </c>
      <c r="H59" s="36">
        <v>257.35000000000002</v>
      </c>
      <c r="I59" s="39">
        <v>218.04</v>
      </c>
      <c r="J59" s="16" t="s">
        <v>11704</v>
      </c>
      <c r="K59" s="17" t="s">
        <v>11704</v>
      </c>
    </row>
    <row r="60" spans="2:11" ht="15.6" x14ac:dyDescent="0.6">
      <c r="B60" s="8" t="s">
        <v>9013</v>
      </c>
      <c r="C60" s="8"/>
      <c r="D60" s="36">
        <v>65.27</v>
      </c>
      <c r="E60" s="36">
        <v>69.7</v>
      </c>
      <c r="F60" s="36">
        <v>54.42</v>
      </c>
      <c r="G60" s="36">
        <v>57.78</v>
      </c>
      <c r="H60" s="36">
        <v>45.98</v>
      </c>
      <c r="I60" s="39">
        <v>42.57</v>
      </c>
      <c r="J60" s="16" t="s">
        <v>11704</v>
      </c>
      <c r="K60" s="17" t="s">
        <v>11704</v>
      </c>
    </row>
    <row r="61" spans="2:11" ht="15.6" x14ac:dyDescent="0.6">
      <c r="B61" s="8" t="s">
        <v>9014</v>
      </c>
      <c r="C61" s="8"/>
      <c r="D61" s="36">
        <v>497.97</v>
      </c>
      <c r="E61" s="36">
        <v>443.05</v>
      </c>
      <c r="F61" s="36">
        <v>412.06</v>
      </c>
      <c r="G61" s="36">
        <v>452.93</v>
      </c>
      <c r="H61" s="36">
        <v>386.17</v>
      </c>
      <c r="I61" s="39">
        <v>280.16000000000003</v>
      </c>
      <c r="J61" s="16" t="s">
        <v>11704</v>
      </c>
      <c r="K61" s="17" t="s">
        <v>11704</v>
      </c>
    </row>
    <row r="62" spans="2:11" ht="15.6" x14ac:dyDescent="0.6">
      <c r="B62" s="8" t="s">
        <v>9015</v>
      </c>
      <c r="C62" s="8"/>
      <c r="D62" s="36">
        <v>427.25</v>
      </c>
      <c r="E62" s="36">
        <v>374.99</v>
      </c>
      <c r="F62" s="36">
        <v>344.94</v>
      </c>
      <c r="G62" s="36">
        <v>359.71</v>
      </c>
      <c r="H62" s="36">
        <v>306.68</v>
      </c>
      <c r="I62" s="39">
        <v>246.9</v>
      </c>
      <c r="J62" s="16" t="s">
        <v>11704</v>
      </c>
      <c r="K62" s="17" t="s">
        <v>11704</v>
      </c>
    </row>
    <row r="63" spans="2:11" ht="15.6" x14ac:dyDescent="0.6">
      <c r="B63" s="8" t="s">
        <v>9016</v>
      </c>
      <c r="C63" s="8"/>
      <c r="D63" s="36">
        <v>793.77</v>
      </c>
      <c r="E63" s="36">
        <v>847.88</v>
      </c>
      <c r="F63" s="36">
        <v>730.48</v>
      </c>
      <c r="G63" s="36">
        <v>616.65</v>
      </c>
      <c r="H63" s="36">
        <v>643.42999999999995</v>
      </c>
      <c r="I63" s="39">
        <v>530.12</v>
      </c>
      <c r="J63" s="16" t="s">
        <v>11704</v>
      </c>
      <c r="K63" s="17" t="s">
        <v>11704</v>
      </c>
    </row>
    <row r="64" spans="2:11" ht="15.6" x14ac:dyDescent="0.6">
      <c r="B64" s="8" t="s">
        <v>9017</v>
      </c>
      <c r="C64" s="8"/>
      <c r="D64" s="36">
        <v>1328.31</v>
      </c>
      <c r="E64" s="36">
        <v>1291.1600000000001</v>
      </c>
      <c r="F64" s="36">
        <v>1112.3800000000001</v>
      </c>
      <c r="G64" s="36">
        <v>939.06</v>
      </c>
      <c r="H64" s="36">
        <v>979.83</v>
      </c>
      <c r="I64" s="39">
        <v>807.28</v>
      </c>
      <c r="J64" s="16" t="s">
        <v>11704</v>
      </c>
      <c r="K64" s="17" t="s">
        <v>11704</v>
      </c>
    </row>
    <row r="65" spans="2:11" ht="15.6" x14ac:dyDescent="0.6">
      <c r="B65" s="8" t="s">
        <v>10360</v>
      </c>
      <c r="C65" s="8"/>
      <c r="D65" s="36" t="s">
        <v>11703</v>
      </c>
      <c r="E65" s="36" t="s">
        <v>11703</v>
      </c>
      <c r="F65" s="36" t="s">
        <v>11703</v>
      </c>
      <c r="G65" s="36" t="s">
        <v>11703</v>
      </c>
      <c r="H65" s="36" t="s">
        <v>11703</v>
      </c>
      <c r="I65" s="39" t="s">
        <v>11703</v>
      </c>
      <c r="J65" s="16" t="s">
        <v>11704</v>
      </c>
      <c r="K65" s="17" t="s">
        <v>11704</v>
      </c>
    </row>
    <row r="66" spans="2:11" ht="15.6" x14ac:dyDescent="0.6">
      <c r="B66" s="8" t="s">
        <v>9018</v>
      </c>
      <c r="C66" s="8"/>
      <c r="D66" s="36">
        <v>198.5</v>
      </c>
      <c r="E66" s="36">
        <v>212.82</v>
      </c>
      <c r="F66" s="36">
        <v>164.2</v>
      </c>
      <c r="G66" s="36">
        <v>184.01</v>
      </c>
      <c r="H66" s="36">
        <v>151.93</v>
      </c>
      <c r="I66" s="39">
        <v>139.9</v>
      </c>
      <c r="J66" s="16" t="s">
        <v>11704</v>
      </c>
      <c r="K66" s="17" t="s">
        <v>11704</v>
      </c>
    </row>
    <row r="67" spans="2:11" ht="15.6" x14ac:dyDescent="0.6">
      <c r="B67" s="8" t="s">
        <v>9019</v>
      </c>
      <c r="C67" s="8"/>
      <c r="D67" s="36">
        <v>216.29</v>
      </c>
      <c r="E67" s="36">
        <v>222.76</v>
      </c>
      <c r="F67" s="36">
        <v>180.34</v>
      </c>
      <c r="G67" s="36">
        <v>184.09</v>
      </c>
      <c r="H67" s="36">
        <v>165.54</v>
      </c>
      <c r="I67" s="39">
        <v>141.06</v>
      </c>
      <c r="J67" s="16" t="s">
        <v>11704</v>
      </c>
      <c r="K67" s="17" t="s">
        <v>11704</v>
      </c>
    </row>
    <row r="68" spans="2:11" ht="15.6" x14ac:dyDescent="0.6">
      <c r="B68" s="8" t="s">
        <v>9020</v>
      </c>
      <c r="C68" s="8"/>
      <c r="D68" s="36">
        <v>1060.04</v>
      </c>
      <c r="E68" s="36">
        <v>989.92</v>
      </c>
      <c r="F68" s="36">
        <v>714.92</v>
      </c>
      <c r="G68" s="36">
        <v>787.41</v>
      </c>
      <c r="H68" s="36">
        <v>724.94</v>
      </c>
      <c r="I68" s="39">
        <v>606.73</v>
      </c>
      <c r="J68" s="16" t="s">
        <v>11704</v>
      </c>
      <c r="K68" s="17" t="s">
        <v>11704</v>
      </c>
    </row>
    <row r="69" spans="2:11" ht="15.6" x14ac:dyDescent="0.6">
      <c r="B69" s="8" t="s">
        <v>9021</v>
      </c>
      <c r="C69" s="8"/>
      <c r="D69" s="36">
        <v>1298.67</v>
      </c>
      <c r="E69" s="36">
        <v>1137.75</v>
      </c>
      <c r="F69" s="36">
        <v>931.32</v>
      </c>
      <c r="G69" s="36">
        <v>949.84</v>
      </c>
      <c r="H69" s="36">
        <v>858.66</v>
      </c>
      <c r="I69" s="39">
        <v>718.64</v>
      </c>
      <c r="J69" s="16" t="s">
        <v>11704</v>
      </c>
      <c r="K69" s="17" t="s">
        <v>11704</v>
      </c>
    </row>
    <row r="70" spans="2:11" ht="15.6" x14ac:dyDescent="0.6">
      <c r="B70" s="8" t="s">
        <v>9022</v>
      </c>
      <c r="C70" s="8"/>
      <c r="D70" s="36">
        <v>1165.03</v>
      </c>
      <c r="E70" s="36">
        <v>1229.23</v>
      </c>
      <c r="F70" s="36">
        <v>1027.68</v>
      </c>
      <c r="G70" s="36">
        <v>1092.33</v>
      </c>
      <c r="H70" s="36">
        <v>919.94</v>
      </c>
      <c r="I70" s="39">
        <v>759.85</v>
      </c>
      <c r="J70" s="16" t="s">
        <v>11704</v>
      </c>
      <c r="K70" s="17" t="s">
        <v>11704</v>
      </c>
    </row>
    <row r="71" spans="2:11" ht="15.6" x14ac:dyDescent="0.6">
      <c r="B71" s="8" t="s">
        <v>9023</v>
      </c>
      <c r="C71" s="8"/>
      <c r="D71" s="36">
        <v>410.52</v>
      </c>
      <c r="E71" s="36">
        <v>440.1</v>
      </c>
      <c r="F71" s="36">
        <v>325.24</v>
      </c>
      <c r="G71" s="36">
        <v>363.41</v>
      </c>
      <c r="H71" s="36">
        <v>314.18</v>
      </c>
      <c r="I71" s="39">
        <v>267.75</v>
      </c>
      <c r="J71" s="16" t="s">
        <v>11704</v>
      </c>
      <c r="K71" s="17" t="s">
        <v>11704</v>
      </c>
    </row>
    <row r="72" spans="2:11" ht="15.6" x14ac:dyDescent="0.6">
      <c r="B72" s="8" t="s">
        <v>9024</v>
      </c>
      <c r="C72" s="8"/>
      <c r="D72" s="36">
        <v>817.94</v>
      </c>
      <c r="E72" s="36">
        <v>876.89</v>
      </c>
      <c r="F72" s="36">
        <v>751.88</v>
      </c>
      <c r="G72" s="36">
        <v>724.08</v>
      </c>
      <c r="H72" s="36">
        <v>625.99</v>
      </c>
      <c r="I72" s="39">
        <v>533.47</v>
      </c>
      <c r="J72" s="16" t="s">
        <v>11704</v>
      </c>
      <c r="K72" s="17" t="s">
        <v>11704</v>
      </c>
    </row>
    <row r="73" spans="2:11" ht="15.6" x14ac:dyDescent="0.6">
      <c r="B73" s="8" t="s">
        <v>9025</v>
      </c>
      <c r="C73" s="8"/>
      <c r="D73" s="36">
        <v>709.69</v>
      </c>
      <c r="E73" s="36">
        <v>833.1</v>
      </c>
      <c r="F73" s="36">
        <v>591.70000000000005</v>
      </c>
      <c r="G73" s="36">
        <v>628.24</v>
      </c>
      <c r="H73" s="36">
        <v>543.14</v>
      </c>
      <c r="I73" s="39">
        <v>462.87</v>
      </c>
      <c r="J73" s="16" t="s">
        <v>11704</v>
      </c>
      <c r="K73" s="17" t="s">
        <v>11704</v>
      </c>
    </row>
    <row r="74" spans="2:11" ht="15.6" x14ac:dyDescent="0.6">
      <c r="B74" s="8" t="s">
        <v>10440</v>
      </c>
      <c r="C74" s="8"/>
      <c r="D74" s="36" t="s">
        <v>11703</v>
      </c>
      <c r="E74" s="36" t="s">
        <v>11703</v>
      </c>
      <c r="F74" s="36" t="s">
        <v>11703</v>
      </c>
      <c r="G74" s="36" t="s">
        <v>11703</v>
      </c>
      <c r="H74" s="36" t="s">
        <v>11703</v>
      </c>
      <c r="I74" s="39" t="s">
        <v>11703</v>
      </c>
      <c r="J74" s="16" t="s">
        <v>11704</v>
      </c>
      <c r="K74" s="17" t="s">
        <v>11704</v>
      </c>
    </row>
    <row r="75" spans="2:11" ht="15.6" x14ac:dyDescent="0.6">
      <c r="B75" s="8" t="s">
        <v>9026</v>
      </c>
      <c r="C75" s="8"/>
      <c r="D75" s="36">
        <v>231.2</v>
      </c>
      <c r="E75" s="36">
        <v>228.32</v>
      </c>
      <c r="F75" s="36">
        <v>192.76</v>
      </c>
      <c r="G75" s="36">
        <v>204.66</v>
      </c>
      <c r="H75" s="36">
        <v>176.93</v>
      </c>
      <c r="I75" s="39">
        <v>150.79</v>
      </c>
      <c r="J75" s="16" t="s">
        <v>11704</v>
      </c>
      <c r="K75" s="17" t="s">
        <v>11704</v>
      </c>
    </row>
    <row r="76" spans="2:11" ht="15.6" x14ac:dyDescent="0.6">
      <c r="B76" s="8" t="s">
        <v>9027</v>
      </c>
      <c r="C76" s="8"/>
      <c r="D76" s="36">
        <v>814.9</v>
      </c>
      <c r="E76" s="36">
        <v>873.64</v>
      </c>
      <c r="F76" s="36">
        <v>731.12</v>
      </c>
      <c r="G76" s="36">
        <v>767.71</v>
      </c>
      <c r="H76" s="36">
        <v>623.66999999999996</v>
      </c>
      <c r="I76" s="39">
        <v>531.49</v>
      </c>
      <c r="J76" s="16" t="s">
        <v>11704</v>
      </c>
      <c r="K76" s="17" t="s">
        <v>11704</v>
      </c>
    </row>
    <row r="77" spans="2:11" ht="15.6" x14ac:dyDescent="0.6">
      <c r="B77" s="8" t="s">
        <v>9028</v>
      </c>
      <c r="C77" s="8"/>
      <c r="D77" s="36">
        <v>1893.68</v>
      </c>
      <c r="E77" s="36">
        <v>2030.15</v>
      </c>
      <c r="F77" s="36">
        <v>1578.87</v>
      </c>
      <c r="G77" s="36">
        <v>1665.53</v>
      </c>
      <c r="H77" s="36">
        <v>1449.27</v>
      </c>
      <c r="I77" s="39">
        <v>1235.08</v>
      </c>
      <c r="J77" s="16" t="s">
        <v>11704</v>
      </c>
      <c r="K77" s="17" t="s">
        <v>11704</v>
      </c>
    </row>
    <row r="78" spans="2:11" ht="15.6" x14ac:dyDescent="0.6">
      <c r="B78" s="8" t="s">
        <v>9029</v>
      </c>
      <c r="C78" s="8"/>
      <c r="D78" s="36">
        <v>867.65</v>
      </c>
      <c r="E78" s="36">
        <v>784.56</v>
      </c>
      <c r="F78" s="36">
        <v>689.68</v>
      </c>
      <c r="G78" s="36">
        <v>672.2</v>
      </c>
      <c r="H78" s="36">
        <v>633.07000000000005</v>
      </c>
      <c r="I78" s="39">
        <v>539.51</v>
      </c>
      <c r="J78" s="16" t="s">
        <v>11704</v>
      </c>
      <c r="K78" s="17" t="s">
        <v>11704</v>
      </c>
    </row>
    <row r="79" spans="2:11" ht="15.6" x14ac:dyDescent="0.6">
      <c r="B79" s="8" t="s">
        <v>9030</v>
      </c>
      <c r="C79" s="8"/>
      <c r="D79" s="36">
        <v>495.87</v>
      </c>
      <c r="E79" s="36">
        <v>499.91</v>
      </c>
      <c r="F79" s="36">
        <v>388.79</v>
      </c>
      <c r="G79" s="36">
        <v>412.79</v>
      </c>
      <c r="H79" s="36">
        <v>356.87</v>
      </c>
      <c r="I79" s="39">
        <v>304.13</v>
      </c>
      <c r="J79" s="16" t="s">
        <v>11704</v>
      </c>
      <c r="K79" s="17" t="s">
        <v>11704</v>
      </c>
    </row>
    <row r="80" spans="2:11" ht="15.6" x14ac:dyDescent="0.6">
      <c r="B80" s="8" t="s">
        <v>9031</v>
      </c>
      <c r="C80" s="8"/>
      <c r="D80" s="36">
        <v>853.78</v>
      </c>
      <c r="E80" s="36">
        <v>751.14</v>
      </c>
      <c r="F80" s="36">
        <v>557.26</v>
      </c>
      <c r="G80" s="36">
        <v>614.30999999999995</v>
      </c>
      <c r="H80" s="36">
        <v>590.48</v>
      </c>
      <c r="I80" s="39">
        <v>503.22</v>
      </c>
      <c r="J80" s="16" t="s">
        <v>11704</v>
      </c>
      <c r="K80" s="17" t="s">
        <v>11704</v>
      </c>
    </row>
    <row r="81" spans="2:11" ht="15.6" x14ac:dyDescent="0.6">
      <c r="B81" s="8" t="s">
        <v>9032</v>
      </c>
      <c r="C81" s="8"/>
      <c r="D81" s="36">
        <v>998.14</v>
      </c>
      <c r="E81" s="36">
        <v>878.15</v>
      </c>
      <c r="F81" s="36">
        <v>651.48</v>
      </c>
      <c r="G81" s="36">
        <v>718.18</v>
      </c>
      <c r="H81" s="36">
        <v>690.32</v>
      </c>
      <c r="I81" s="39">
        <v>588.29</v>
      </c>
      <c r="J81" s="16" t="s">
        <v>11704</v>
      </c>
      <c r="K81" s="17" t="s">
        <v>11704</v>
      </c>
    </row>
    <row r="82" spans="2:11" ht="15.6" x14ac:dyDescent="0.6">
      <c r="B82" s="8" t="s">
        <v>9033</v>
      </c>
      <c r="C82" s="8"/>
      <c r="D82" s="36">
        <v>2056.08</v>
      </c>
      <c r="E82" s="36">
        <v>1982.3</v>
      </c>
      <c r="F82" s="36">
        <v>1541.65</v>
      </c>
      <c r="G82" s="36">
        <v>1636.85</v>
      </c>
      <c r="H82" s="36">
        <v>1415.1</v>
      </c>
      <c r="I82" s="39">
        <v>1205.97</v>
      </c>
      <c r="J82" s="16" t="s">
        <v>11704</v>
      </c>
      <c r="K82" s="17" t="s">
        <v>11704</v>
      </c>
    </row>
    <row r="83" spans="2:11" ht="15.6" x14ac:dyDescent="0.6">
      <c r="B83" s="8" t="s">
        <v>9034</v>
      </c>
      <c r="C83" s="8"/>
      <c r="D83" s="36">
        <v>1220.48</v>
      </c>
      <c r="E83" s="36">
        <v>1121.01</v>
      </c>
      <c r="F83" s="36">
        <v>871.81</v>
      </c>
      <c r="G83" s="36">
        <v>925.66</v>
      </c>
      <c r="H83" s="36">
        <v>800.26</v>
      </c>
      <c r="I83" s="39">
        <v>681.99</v>
      </c>
      <c r="J83" s="16" t="s">
        <v>11704</v>
      </c>
      <c r="K83" s="17" t="s">
        <v>11704</v>
      </c>
    </row>
    <row r="84" spans="2:11" ht="15.6" x14ac:dyDescent="0.6">
      <c r="B84" s="8" t="s">
        <v>9035</v>
      </c>
      <c r="C84" s="8"/>
      <c r="D84" s="36">
        <v>1285.3</v>
      </c>
      <c r="E84" s="36">
        <v>1210.1600000000001</v>
      </c>
      <c r="F84" s="36">
        <v>941.16</v>
      </c>
      <c r="G84" s="36">
        <v>999.28</v>
      </c>
      <c r="H84" s="36">
        <v>863.91</v>
      </c>
      <c r="I84" s="39">
        <v>736.23</v>
      </c>
      <c r="J84" s="16" t="s">
        <v>11704</v>
      </c>
      <c r="K84" s="17" t="s">
        <v>11704</v>
      </c>
    </row>
    <row r="85" spans="2:11" ht="15.6" x14ac:dyDescent="0.6">
      <c r="B85" s="8" t="s">
        <v>9036</v>
      </c>
      <c r="C85" s="8"/>
      <c r="D85" s="36">
        <v>427.89</v>
      </c>
      <c r="E85" s="36">
        <v>514.41</v>
      </c>
      <c r="F85" s="36">
        <v>406.51</v>
      </c>
      <c r="G85" s="36">
        <v>456.37</v>
      </c>
      <c r="H85" s="36">
        <v>367.22</v>
      </c>
      <c r="I85" s="39">
        <v>312.95</v>
      </c>
      <c r="J85" s="16" t="s">
        <v>11704</v>
      </c>
      <c r="K85" s="17" t="s">
        <v>11704</v>
      </c>
    </row>
    <row r="86" spans="2:11" ht="15.6" x14ac:dyDescent="0.6">
      <c r="B86" s="8" t="s">
        <v>9037</v>
      </c>
      <c r="C86" s="8"/>
      <c r="D86" s="36">
        <v>388.04</v>
      </c>
      <c r="E86" s="36">
        <v>466.5</v>
      </c>
      <c r="F86" s="36">
        <v>380.52</v>
      </c>
      <c r="G86" s="36">
        <v>413.88</v>
      </c>
      <c r="H86" s="36">
        <v>333.02</v>
      </c>
      <c r="I86" s="39">
        <v>283.8</v>
      </c>
      <c r="J86" s="16" t="s">
        <v>11704</v>
      </c>
      <c r="K86" s="17" t="s">
        <v>11704</v>
      </c>
    </row>
    <row r="87" spans="2:11" ht="15.6" x14ac:dyDescent="0.6">
      <c r="B87" s="8" t="s">
        <v>9038</v>
      </c>
      <c r="C87" s="8"/>
      <c r="D87" s="36">
        <v>310.49</v>
      </c>
      <c r="E87" s="36">
        <v>293.18</v>
      </c>
      <c r="F87" s="36">
        <v>256.83</v>
      </c>
      <c r="G87" s="36">
        <v>271.10000000000002</v>
      </c>
      <c r="H87" s="36">
        <v>222.78</v>
      </c>
      <c r="I87" s="39">
        <v>189.87</v>
      </c>
      <c r="J87" s="16" t="s">
        <v>11704</v>
      </c>
      <c r="K87" s="17" t="s">
        <v>11704</v>
      </c>
    </row>
    <row r="88" spans="2:11" ht="15.6" x14ac:dyDescent="0.6">
      <c r="B88" s="8" t="s">
        <v>9039</v>
      </c>
      <c r="C88" s="8"/>
      <c r="D88" s="36">
        <v>236.69</v>
      </c>
      <c r="E88" s="36">
        <v>234.35</v>
      </c>
      <c r="F88" s="36">
        <v>178.5</v>
      </c>
      <c r="G88" s="36">
        <v>207.96</v>
      </c>
      <c r="H88" s="36">
        <v>179.26</v>
      </c>
      <c r="I88" s="39">
        <v>152.77000000000001</v>
      </c>
      <c r="J88" s="16" t="s">
        <v>11704</v>
      </c>
      <c r="K88" s="17" t="s">
        <v>11704</v>
      </c>
    </row>
    <row r="89" spans="2:11" ht="15.6" x14ac:dyDescent="0.6">
      <c r="B89" s="8" t="s">
        <v>9040</v>
      </c>
      <c r="C89" s="8"/>
      <c r="D89" s="36">
        <v>239.53</v>
      </c>
      <c r="E89" s="36">
        <v>267.97000000000003</v>
      </c>
      <c r="F89" s="36">
        <v>218.89</v>
      </c>
      <c r="G89" s="36">
        <v>215.57</v>
      </c>
      <c r="H89" s="36">
        <v>191.3</v>
      </c>
      <c r="I89" s="39">
        <v>163.03</v>
      </c>
      <c r="J89" s="16" t="s">
        <v>11704</v>
      </c>
      <c r="K89" s="17" t="s">
        <v>11704</v>
      </c>
    </row>
    <row r="90" spans="2:11" ht="15.6" x14ac:dyDescent="0.6">
      <c r="B90" s="8" t="s">
        <v>9041</v>
      </c>
      <c r="C90" s="8"/>
      <c r="D90" s="36">
        <v>146.80000000000001</v>
      </c>
      <c r="E90" s="36">
        <v>99</v>
      </c>
      <c r="F90" s="36">
        <v>77</v>
      </c>
      <c r="G90" s="36">
        <v>81.75</v>
      </c>
      <c r="H90" s="36">
        <v>70.67</v>
      </c>
      <c r="I90" s="39">
        <v>60.23</v>
      </c>
      <c r="J90" s="16" t="s">
        <v>11704</v>
      </c>
      <c r="K90" s="17" t="s">
        <v>11704</v>
      </c>
    </row>
    <row r="91" spans="2:11" ht="15.6" x14ac:dyDescent="0.6">
      <c r="B91" s="8" t="s">
        <v>9042</v>
      </c>
      <c r="C91" s="8"/>
      <c r="D91" s="36">
        <v>157.51</v>
      </c>
      <c r="E91" s="36">
        <v>171.23</v>
      </c>
      <c r="F91" s="36">
        <v>137.27000000000001</v>
      </c>
      <c r="G91" s="36">
        <v>146.77000000000001</v>
      </c>
      <c r="H91" s="36">
        <v>126</v>
      </c>
      <c r="I91" s="39">
        <v>107.38</v>
      </c>
      <c r="J91" s="16" t="s">
        <v>11704</v>
      </c>
      <c r="K91" s="17" t="s">
        <v>11704</v>
      </c>
    </row>
    <row r="92" spans="2:11" ht="15.6" x14ac:dyDescent="0.6">
      <c r="B92" s="8" t="s">
        <v>9043</v>
      </c>
      <c r="C92" s="8"/>
      <c r="D92" s="36">
        <v>23.2</v>
      </c>
      <c r="E92" s="36">
        <v>31.28</v>
      </c>
      <c r="F92" s="36">
        <v>24.33</v>
      </c>
      <c r="G92" s="36">
        <v>25.83</v>
      </c>
      <c r="H92" s="36">
        <v>22.33</v>
      </c>
      <c r="I92" s="39">
        <v>19.03</v>
      </c>
      <c r="J92" s="16" t="s">
        <v>11704</v>
      </c>
      <c r="K92" s="17" t="s">
        <v>11704</v>
      </c>
    </row>
    <row r="93" spans="2:11" ht="15.6" x14ac:dyDescent="0.6">
      <c r="B93" s="8" t="s">
        <v>10357</v>
      </c>
      <c r="C93" s="8"/>
      <c r="D93" s="36" t="s">
        <v>11703</v>
      </c>
      <c r="E93" s="36" t="s">
        <v>11703</v>
      </c>
      <c r="F93" s="36" t="s">
        <v>11703</v>
      </c>
      <c r="G93" s="36" t="s">
        <v>11703</v>
      </c>
      <c r="H93" s="36" t="s">
        <v>11703</v>
      </c>
      <c r="I93" s="39" t="s">
        <v>11703</v>
      </c>
      <c r="J93" s="16" t="s">
        <v>11704</v>
      </c>
      <c r="K93" s="17" t="s">
        <v>11704</v>
      </c>
    </row>
    <row r="94" spans="2:11" ht="15.6" x14ac:dyDescent="0.6">
      <c r="B94" s="8" t="s">
        <v>9044</v>
      </c>
      <c r="C94" s="8"/>
      <c r="D94" s="36">
        <v>1969.39</v>
      </c>
      <c r="E94" s="36">
        <v>1988.37</v>
      </c>
      <c r="F94" s="36">
        <v>1577.97</v>
      </c>
      <c r="G94" s="36">
        <v>1524.47</v>
      </c>
      <c r="H94" s="36">
        <v>1317.95</v>
      </c>
      <c r="I94" s="39">
        <v>990.32</v>
      </c>
      <c r="J94" s="16" t="s">
        <v>11704</v>
      </c>
      <c r="K94" s="17" t="s">
        <v>11704</v>
      </c>
    </row>
    <row r="95" spans="2:11" ht="15.6" x14ac:dyDescent="0.6">
      <c r="B95" s="8" t="s">
        <v>9045</v>
      </c>
      <c r="C95" s="8"/>
      <c r="D95" s="36">
        <v>1972.91</v>
      </c>
      <c r="E95" s="36">
        <v>1991.92</v>
      </c>
      <c r="F95" s="36">
        <v>1580.78</v>
      </c>
      <c r="G95" s="36">
        <v>1527.19</v>
      </c>
      <c r="H95" s="36">
        <v>1320.3</v>
      </c>
      <c r="I95" s="39">
        <v>990.32</v>
      </c>
      <c r="J95" s="16" t="s">
        <v>11704</v>
      </c>
      <c r="K95" s="17" t="s">
        <v>11704</v>
      </c>
    </row>
    <row r="96" spans="2:11" ht="15.6" x14ac:dyDescent="0.6">
      <c r="B96" s="8" t="s">
        <v>9046</v>
      </c>
      <c r="C96" s="8"/>
      <c r="D96" s="36">
        <v>1969.39</v>
      </c>
      <c r="E96" s="36">
        <v>1988.37</v>
      </c>
      <c r="F96" s="36">
        <v>1577.97</v>
      </c>
      <c r="G96" s="36">
        <v>1524.47</v>
      </c>
      <c r="H96" s="36">
        <v>1317.95</v>
      </c>
      <c r="I96" s="39">
        <v>990.32</v>
      </c>
      <c r="J96" s="16" t="s">
        <v>11704</v>
      </c>
      <c r="K96" s="17" t="s">
        <v>11704</v>
      </c>
    </row>
    <row r="97" spans="2:11" ht="15.6" x14ac:dyDescent="0.6">
      <c r="B97" s="8" t="s">
        <v>9047</v>
      </c>
      <c r="C97" s="8"/>
      <c r="D97" s="36">
        <v>1972.91</v>
      </c>
      <c r="E97" s="36">
        <v>1988.37</v>
      </c>
      <c r="F97" s="36">
        <v>1577.97</v>
      </c>
      <c r="G97" s="36">
        <v>1527.19</v>
      </c>
      <c r="H97" s="36">
        <v>1320.3</v>
      </c>
      <c r="I97" s="39">
        <v>992.08</v>
      </c>
      <c r="J97" s="16" t="s">
        <v>11704</v>
      </c>
      <c r="K97" s="17" t="s">
        <v>11704</v>
      </c>
    </row>
    <row r="98" spans="2:11" ht="15.6" x14ac:dyDescent="0.6">
      <c r="B98" s="8" t="s">
        <v>9048</v>
      </c>
      <c r="C98" s="8"/>
      <c r="D98" s="36">
        <v>1454.57</v>
      </c>
      <c r="E98" s="36">
        <v>1393.5</v>
      </c>
      <c r="F98" s="36">
        <v>1402.05</v>
      </c>
      <c r="G98" s="36">
        <v>1194.7</v>
      </c>
      <c r="H98" s="36">
        <v>868.05</v>
      </c>
      <c r="I98" s="39">
        <v>814.97</v>
      </c>
      <c r="J98" s="16" t="s">
        <v>11704</v>
      </c>
      <c r="K98" s="17" t="s">
        <v>11704</v>
      </c>
    </row>
    <row r="99" spans="2:11" ht="15.6" x14ac:dyDescent="0.6">
      <c r="B99" s="8" t="s">
        <v>9049</v>
      </c>
      <c r="C99" s="8"/>
      <c r="D99" s="36">
        <v>1454.57</v>
      </c>
      <c r="E99" s="36">
        <v>1393.5</v>
      </c>
      <c r="F99" s="36">
        <v>1402.05</v>
      </c>
      <c r="G99" s="36">
        <v>1180.1500000000001</v>
      </c>
      <c r="H99" s="36">
        <v>868.05</v>
      </c>
      <c r="I99" s="39">
        <v>814.97</v>
      </c>
      <c r="J99" s="16" t="s">
        <v>11704</v>
      </c>
      <c r="K99" s="17" t="s">
        <v>11704</v>
      </c>
    </row>
    <row r="100" spans="2:11" ht="15.6" x14ac:dyDescent="0.6">
      <c r="B100" s="8" t="s">
        <v>9050</v>
      </c>
      <c r="C100" s="8"/>
      <c r="D100" s="36">
        <v>2083.25</v>
      </c>
      <c r="E100" s="36">
        <v>2025.16</v>
      </c>
      <c r="F100" s="36">
        <v>2008.05</v>
      </c>
      <c r="G100" s="36">
        <v>1706.35</v>
      </c>
      <c r="H100" s="36">
        <v>1243.23</v>
      </c>
      <c r="I100" s="39">
        <v>1167.22</v>
      </c>
      <c r="J100" s="16" t="s">
        <v>11704</v>
      </c>
      <c r="K100" s="17" t="s">
        <v>11704</v>
      </c>
    </row>
    <row r="101" spans="2:11" ht="15.6" x14ac:dyDescent="0.6">
      <c r="B101" s="8" t="s">
        <v>9051</v>
      </c>
      <c r="C101" s="8"/>
      <c r="D101" s="36">
        <v>2083.2600000000002</v>
      </c>
      <c r="E101" s="36">
        <v>1995.79</v>
      </c>
      <c r="F101" s="36">
        <v>2008.05</v>
      </c>
      <c r="G101" s="36">
        <v>1690.23</v>
      </c>
      <c r="H101" s="36">
        <v>1243.23</v>
      </c>
      <c r="I101" s="39">
        <v>1163.4100000000001</v>
      </c>
      <c r="J101" s="16" t="s">
        <v>11704</v>
      </c>
      <c r="K101" s="17" t="s">
        <v>11704</v>
      </c>
    </row>
    <row r="102" spans="2:11" ht="15.6" x14ac:dyDescent="0.6">
      <c r="B102" s="8" t="s">
        <v>9052</v>
      </c>
      <c r="C102" s="8"/>
      <c r="D102" s="36">
        <v>1831.27</v>
      </c>
      <c r="E102" s="36">
        <v>1754.4</v>
      </c>
      <c r="F102" s="36">
        <v>1765.17</v>
      </c>
      <c r="G102" s="36">
        <v>1485.79</v>
      </c>
      <c r="H102" s="36">
        <v>1092.8599999999999</v>
      </c>
      <c r="I102" s="39">
        <v>1026.04</v>
      </c>
      <c r="J102" s="16" t="s">
        <v>11704</v>
      </c>
      <c r="K102" s="17" t="s">
        <v>11704</v>
      </c>
    </row>
    <row r="103" spans="2:11" ht="15.6" x14ac:dyDescent="0.6">
      <c r="B103" s="8" t="s">
        <v>9053</v>
      </c>
      <c r="C103" s="8"/>
      <c r="D103" s="36">
        <v>97.76</v>
      </c>
      <c r="E103" s="36">
        <v>112.18</v>
      </c>
      <c r="F103" s="36">
        <v>68.3</v>
      </c>
      <c r="G103" s="36">
        <v>86.55</v>
      </c>
      <c r="H103" s="36">
        <v>81.61</v>
      </c>
      <c r="I103" s="39">
        <v>63.76</v>
      </c>
      <c r="J103" s="16" t="s">
        <v>11704</v>
      </c>
      <c r="K103" s="17" t="s">
        <v>11704</v>
      </c>
    </row>
    <row r="104" spans="2:11" ht="15.6" x14ac:dyDescent="0.6">
      <c r="B104" s="8" t="s">
        <v>9054</v>
      </c>
      <c r="C104" s="8"/>
      <c r="D104" s="36">
        <v>175.81</v>
      </c>
      <c r="E104" s="36">
        <v>201.71</v>
      </c>
      <c r="F104" s="36">
        <v>122.82</v>
      </c>
      <c r="G104" s="36">
        <v>155.63</v>
      </c>
      <c r="H104" s="36">
        <v>146.75</v>
      </c>
      <c r="I104" s="39">
        <v>114.66</v>
      </c>
      <c r="J104" s="16" t="s">
        <v>11704</v>
      </c>
      <c r="K104" s="17" t="s">
        <v>11704</v>
      </c>
    </row>
    <row r="105" spans="2:11" ht="15.6" x14ac:dyDescent="0.6">
      <c r="B105" s="8" t="s">
        <v>9055</v>
      </c>
      <c r="C105" s="8"/>
      <c r="D105" s="36">
        <v>595.91999999999996</v>
      </c>
      <c r="E105" s="36">
        <v>673.47</v>
      </c>
      <c r="F105" s="36">
        <v>416.31</v>
      </c>
      <c r="G105" s="36">
        <v>527.54</v>
      </c>
      <c r="H105" s="36">
        <v>497.42</v>
      </c>
      <c r="I105" s="39">
        <v>388.66</v>
      </c>
      <c r="J105" s="16" t="s">
        <v>11704</v>
      </c>
      <c r="K105" s="17" t="s">
        <v>11704</v>
      </c>
    </row>
    <row r="106" spans="2:11" ht="15.6" x14ac:dyDescent="0.6">
      <c r="B106" s="8" t="s">
        <v>9056</v>
      </c>
      <c r="C106" s="8"/>
      <c r="D106" s="36">
        <v>931.01</v>
      </c>
      <c r="E106" s="36">
        <v>858.37</v>
      </c>
      <c r="F106" s="36">
        <v>747.61</v>
      </c>
      <c r="G106" s="36">
        <v>753.68</v>
      </c>
      <c r="H106" s="36">
        <v>646.70000000000005</v>
      </c>
      <c r="I106" s="39">
        <v>616.75</v>
      </c>
      <c r="J106" s="16" t="s">
        <v>11704</v>
      </c>
      <c r="K106" s="17" t="s">
        <v>11704</v>
      </c>
    </row>
    <row r="107" spans="2:11" ht="15.6" x14ac:dyDescent="0.6">
      <c r="B107" s="8" t="s">
        <v>9057</v>
      </c>
      <c r="C107" s="8"/>
      <c r="D107" s="36">
        <v>779.39</v>
      </c>
      <c r="E107" s="36">
        <v>710.99</v>
      </c>
      <c r="F107" s="36">
        <v>619.24</v>
      </c>
      <c r="G107" s="36">
        <v>624.28</v>
      </c>
      <c r="H107" s="36">
        <v>535.66</v>
      </c>
      <c r="I107" s="39">
        <v>510.86</v>
      </c>
      <c r="J107" s="16" t="s">
        <v>11704</v>
      </c>
      <c r="K107" s="17" t="s">
        <v>11704</v>
      </c>
    </row>
    <row r="108" spans="2:11" ht="15.6" x14ac:dyDescent="0.6">
      <c r="B108" s="8" t="s">
        <v>9058</v>
      </c>
      <c r="C108" s="8"/>
      <c r="D108" s="36">
        <v>779.39</v>
      </c>
      <c r="E108" s="36">
        <v>710.99</v>
      </c>
      <c r="F108" s="36">
        <v>619.24</v>
      </c>
      <c r="G108" s="36">
        <v>624.28</v>
      </c>
      <c r="H108" s="36">
        <v>535.66</v>
      </c>
      <c r="I108" s="39">
        <v>510.86</v>
      </c>
      <c r="J108" s="16" t="s">
        <v>11704</v>
      </c>
      <c r="K108" s="17" t="s">
        <v>11704</v>
      </c>
    </row>
    <row r="109" spans="2:11" ht="15.6" x14ac:dyDescent="0.6">
      <c r="B109" s="8" t="s">
        <v>9059</v>
      </c>
      <c r="C109" s="8"/>
      <c r="D109" s="36">
        <v>1243.8699999999999</v>
      </c>
      <c r="E109" s="36">
        <v>1612.96</v>
      </c>
      <c r="F109" s="36">
        <v>1037.0999999999999</v>
      </c>
      <c r="G109" s="36">
        <v>1101.1300000000001</v>
      </c>
      <c r="H109" s="36">
        <v>951.96</v>
      </c>
      <c r="I109" s="39">
        <v>811.28</v>
      </c>
      <c r="J109" s="16" t="s">
        <v>11704</v>
      </c>
      <c r="K109" s="17" t="s">
        <v>11704</v>
      </c>
    </row>
    <row r="110" spans="2:11" ht="15.6" x14ac:dyDescent="0.6">
      <c r="B110" s="8" t="s">
        <v>9060</v>
      </c>
      <c r="C110" s="8"/>
      <c r="D110" s="36">
        <v>582.65</v>
      </c>
      <c r="E110" s="36">
        <v>837.2</v>
      </c>
      <c r="F110" s="36">
        <v>485.79</v>
      </c>
      <c r="G110" s="36">
        <v>515.78</v>
      </c>
      <c r="H110" s="36">
        <v>445.91</v>
      </c>
      <c r="I110" s="39">
        <v>380.02</v>
      </c>
      <c r="J110" s="16" t="s">
        <v>11704</v>
      </c>
      <c r="K110" s="17" t="s">
        <v>11704</v>
      </c>
    </row>
    <row r="111" spans="2:11" ht="15.6" x14ac:dyDescent="0.6">
      <c r="B111" s="8" t="s">
        <v>10441</v>
      </c>
      <c r="C111" s="8"/>
      <c r="D111" s="36" t="s">
        <v>11703</v>
      </c>
      <c r="E111" s="36" t="s">
        <v>11703</v>
      </c>
      <c r="F111" s="36" t="s">
        <v>11703</v>
      </c>
      <c r="G111" s="36" t="s">
        <v>11703</v>
      </c>
      <c r="H111" s="36" t="s">
        <v>11703</v>
      </c>
      <c r="I111" s="39" t="s">
        <v>11703</v>
      </c>
      <c r="J111" s="16" t="s">
        <v>11704</v>
      </c>
      <c r="K111" s="17" t="s">
        <v>11704</v>
      </c>
    </row>
    <row r="112" spans="2:11" ht="15.6" x14ac:dyDescent="0.6">
      <c r="B112" s="8" t="s">
        <v>10442</v>
      </c>
      <c r="C112" s="8"/>
      <c r="D112" s="36" t="s">
        <v>11703</v>
      </c>
      <c r="E112" s="36" t="s">
        <v>11703</v>
      </c>
      <c r="F112" s="36" t="s">
        <v>11703</v>
      </c>
      <c r="G112" s="36" t="s">
        <v>11703</v>
      </c>
      <c r="H112" s="36" t="s">
        <v>11703</v>
      </c>
      <c r="I112" s="39" t="s">
        <v>11703</v>
      </c>
      <c r="J112" s="16" t="s">
        <v>11704</v>
      </c>
      <c r="K112" s="17" t="s">
        <v>11704</v>
      </c>
    </row>
    <row r="113" spans="2:11" ht="15.6" x14ac:dyDescent="0.6">
      <c r="B113" s="8" t="s">
        <v>9061</v>
      </c>
      <c r="C113" s="8"/>
      <c r="D113" s="36">
        <v>2441.08</v>
      </c>
      <c r="E113" s="36">
        <v>2842.93</v>
      </c>
      <c r="F113" s="36">
        <v>2042.8</v>
      </c>
      <c r="G113" s="36">
        <v>2353.5300000000002</v>
      </c>
      <c r="H113" s="36">
        <v>2011.1</v>
      </c>
      <c r="I113" s="39">
        <v>1758.41</v>
      </c>
      <c r="J113" s="16" t="s">
        <v>11704</v>
      </c>
      <c r="K113" s="17" t="s">
        <v>11704</v>
      </c>
    </row>
    <row r="114" spans="2:11" ht="15.6" x14ac:dyDescent="0.6">
      <c r="B114" s="8" t="s">
        <v>9062</v>
      </c>
      <c r="C114" s="8"/>
      <c r="D114" s="36">
        <v>332.78</v>
      </c>
      <c r="E114" s="36">
        <v>365.12</v>
      </c>
      <c r="F114" s="36">
        <v>322.94</v>
      </c>
      <c r="G114" s="36">
        <v>401.62</v>
      </c>
      <c r="H114" s="36">
        <v>278.24</v>
      </c>
      <c r="I114" s="39">
        <v>278.92</v>
      </c>
      <c r="J114" s="16" t="s">
        <v>11704</v>
      </c>
      <c r="K114" s="17" t="s">
        <v>11704</v>
      </c>
    </row>
    <row r="115" spans="2:11" ht="15.6" x14ac:dyDescent="0.6">
      <c r="B115" s="8" t="s">
        <v>9063</v>
      </c>
      <c r="C115" s="8"/>
      <c r="D115" s="36">
        <v>655.26</v>
      </c>
      <c r="E115" s="36">
        <v>718.93</v>
      </c>
      <c r="F115" s="36">
        <v>608.85</v>
      </c>
      <c r="G115" s="36">
        <v>790.82</v>
      </c>
      <c r="H115" s="36">
        <v>532.48</v>
      </c>
      <c r="I115" s="39">
        <v>549.23</v>
      </c>
      <c r="J115" s="16" t="s">
        <v>11704</v>
      </c>
      <c r="K115" s="17" t="s">
        <v>11704</v>
      </c>
    </row>
    <row r="116" spans="2:11" ht="15.6" x14ac:dyDescent="0.6">
      <c r="B116" s="8" t="s">
        <v>9064</v>
      </c>
      <c r="C116" s="8"/>
      <c r="D116" s="36">
        <v>854.85</v>
      </c>
      <c r="E116" s="36">
        <v>1000.94</v>
      </c>
      <c r="F116" s="36">
        <v>830.3</v>
      </c>
      <c r="G116" s="36">
        <v>1077.06</v>
      </c>
      <c r="H116" s="36">
        <v>704.97</v>
      </c>
      <c r="I116" s="39">
        <v>706.68</v>
      </c>
      <c r="J116" s="16" t="s">
        <v>11704</v>
      </c>
      <c r="K116" s="17" t="s">
        <v>11704</v>
      </c>
    </row>
    <row r="117" spans="2:11" ht="15.6" x14ac:dyDescent="0.6">
      <c r="B117" s="8" t="s">
        <v>9065</v>
      </c>
      <c r="C117" s="8"/>
      <c r="D117" s="36">
        <v>1385.28</v>
      </c>
      <c r="E117" s="36">
        <v>1948.23</v>
      </c>
      <c r="F117" s="36">
        <v>1414.46</v>
      </c>
      <c r="G117" s="36">
        <v>1582.52</v>
      </c>
      <c r="H117" s="36">
        <v>1580.18</v>
      </c>
      <c r="I117" s="39">
        <v>1085.04</v>
      </c>
      <c r="J117" s="16" t="s">
        <v>11704</v>
      </c>
      <c r="K117" s="17" t="s">
        <v>11704</v>
      </c>
    </row>
    <row r="118" spans="2:11" ht="15.6" x14ac:dyDescent="0.6">
      <c r="B118" s="8" t="s">
        <v>9066</v>
      </c>
      <c r="C118" s="8"/>
      <c r="D118" s="36">
        <v>1385.28</v>
      </c>
      <c r="E118" s="36">
        <v>1910.43</v>
      </c>
      <c r="F118" s="36">
        <v>1369.15</v>
      </c>
      <c r="G118" s="36">
        <v>1551.81</v>
      </c>
      <c r="H118" s="36">
        <v>1549.52</v>
      </c>
      <c r="I118" s="39">
        <v>1063.98</v>
      </c>
      <c r="J118" s="16" t="s">
        <v>11704</v>
      </c>
      <c r="K118" s="17" t="s">
        <v>11704</v>
      </c>
    </row>
    <row r="119" spans="2:11" ht="15.6" x14ac:dyDescent="0.6">
      <c r="B119" s="8" t="s">
        <v>9067</v>
      </c>
      <c r="C119" s="8"/>
      <c r="D119" s="36">
        <v>1011.35</v>
      </c>
      <c r="E119" s="36">
        <v>1394.73</v>
      </c>
      <c r="F119" s="36">
        <v>999.57</v>
      </c>
      <c r="G119" s="36">
        <v>1132.92</v>
      </c>
      <c r="H119" s="36">
        <v>1131.25</v>
      </c>
      <c r="I119" s="39">
        <v>776.77</v>
      </c>
      <c r="J119" s="16" t="s">
        <v>11704</v>
      </c>
      <c r="K119" s="17" t="s">
        <v>11704</v>
      </c>
    </row>
    <row r="120" spans="2:11" ht="15.6" x14ac:dyDescent="0.6">
      <c r="B120" s="8" t="s">
        <v>9068</v>
      </c>
      <c r="C120" s="8"/>
      <c r="D120" s="36">
        <v>1819.64</v>
      </c>
      <c r="E120" s="36">
        <v>1982.63</v>
      </c>
      <c r="F120" s="36">
        <v>1584.75</v>
      </c>
      <c r="G120" s="36">
        <v>1852.34</v>
      </c>
      <c r="H120" s="36">
        <v>1413.63</v>
      </c>
      <c r="I120" s="39">
        <v>1176.0999999999999</v>
      </c>
      <c r="J120" s="16" t="s">
        <v>11704</v>
      </c>
      <c r="K120" s="17" t="s">
        <v>11704</v>
      </c>
    </row>
    <row r="121" spans="2:11" ht="15.6" x14ac:dyDescent="0.6">
      <c r="B121" s="8" t="s">
        <v>9069</v>
      </c>
      <c r="C121" s="8"/>
      <c r="D121" s="36">
        <v>1559.76</v>
      </c>
      <c r="E121" s="36">
        <v>1886.4</v>
      </c>
      <c r="F121" s="36">
        <v>1419.55</v>
      </c>
      <c r="G121" s="36">
        <v>1762.43</v>
      </c>
      <c r="H121" s="36">
        <v>1345.01</v>
      </c>
      <c r="I121" s="39">
        <v>1119.01</v>
      </c>
      <c r="J121" s="16" t="s">
        <v>11704</v>
      </c>
      <c r="K121" s="17" t="s">
        <v>11704</v>
      </c>
    </row>
    <row r="122" spans="2:11" ht="15.6" x14ac:dyDescent="0.6">
      <c r="B122" s="8" t="s">
        <v>9070</v>
      </c>
      <c r="C122" s="8"/>
      <c r="D122" s="36">
        <v>1650.95</v>
      </c>
      <c r="E122" s="36">
        <v>1886.4</v>
      </c>
      <c r="F122" s="36">
        <v>1507.83</v>
      </c>
      <c r="G122" s="36">
        <v>1762.43</v>
      </c>
      <c r="H122" s="36">
        <v>1345.01</v>
      </c>
      <c r="I122" s="39">
        <v>1119.01</v>
      </c>
      <c r="J122" s="16" t="s">
        <v>11704</v>
      </c>
      <c r="K122" s="17" t="s">
        <v>11704</v>
      </c>
    </row>
    <row r="123" spans="2:11" ht="15.6" x14ac:dyDescent="0.6">
      <c r="B123" s="8" t="s">
        <v>9071</v>
      </c>
      <c r="C123" s="8"/>
      <c r="D123" s="36">
        <v>1837.45</v>
      </c>
      <c r="E123" s="36">
        <v>1969.88</v>
      </c>
      <c r="F123" s="36">
        <v>1663.61</v>
      </c>
      <c r="G123" s="36">
        <v>1626.61</v>
      </c>
      <c r="H123" s="36">
        <v>1406.25</v>
      </c>
      <c r="I123" s="39">
        <v>1198.42</v>
      </c>
      <c r="J123" s="16" t="s">
        <v>11704</v>
      </c>
      <c r="K123" s="17" t="s">
        <v>11704</v>
      </c>
    </row>
    <row r="124" spans="2:11" ht="15.6" x14ac:dyDescent="0.6">
      <c r="B124" s="8" t="s">
        <v>9072</v>
      </c>
      <c r="C124" s="8"/>
      <c r="D124" s="36">
        <v>226.29</v>
      </c>
      <c r="E124" s="36">
        <v>242.61</v>
      </c>
      <c r="F124" s="36">
        <v>188.68</v>
      </c>
      <c r="G124" s="36">
        <v>170.95</v>
      </c>
      <c r="H124" s="36">
        <v>171.99</v>
      </c>
      <c r="I124" s="39">
        <v>147.59</v>
      </c>
      <c r="J124" s="16" t="s">
        <v>11704</v>
      </c>
      <c r="K124" s="17" t="s">
        <v>11704</v>
      </c>
    </row>
    <row r="125" spans="2:11" ht="15.6" x14ac:dyDescent="0.6">
      <c r="B125" s="8" t="s">
        <v>9073</v>
      </c>
      <c r="C125" s="8"/>
      <c r="D125" s="36">
        <v>633.63</v>
      </c>
      <c r="E125" s="36">
        <v>679.3</v>
      </c>
      <c r="F125" s="36">
        <v>528.29999999999995</v>
      </c>
      <c r="G125" s="36">
        <v>478.65</v>
      </c>
      <c r="H125" s="36">
        <v>481.58</v>
      </c>
      <c r="I125" s="39">
        <v>413.27</v>
      </c>
      <c r="J125" s="16" t="s">
        <v>11704</v>
      </c>
      <c r="K125" s="17" t="s">
        <v>11704</v>
      </c>
    </row>
    <row r="126" spans="2:11" ht="15.6" x14ac:dyDescent="0.6">
      <c r="B126" s="8" t="s">
        <v>9074</v>
      </c>
      <c r="C126" s="8"/>
      <c r="D126" s="36">
        <v>499.71</v>
      </c>
      <c r="E126" s="36">
        <v>535.73</v>
      </c>
      <c r="F126" s="36">
        <v>416.64</v>
      </c>
      <c r="G126" s="36">
        <v>468.08</v>
      </c>
      <c r="H126" s="36">
        <v>382.44</v>
      </c>
      <c r="I126" s="39">
        <v>325.92</v>
      </c>
      <c r="J126" s="16" t="s">
        <v>11704</v>
      </c>
      <c r="K126" s="17" t="s">
        <v>11704</v>
      </c>
    </row>
    <row r="127" spans="2:11" ht="15.6" x14ac:dyDescent="0.6">
      <c r="B127" s="8" t="s">
        <v>9075</v>
      </c>
      <c r="C127" s="8"/>
      <c r="D127" s="36">
        <v>620.46</v>
      </c>
      <c r="E127" s="36">
        <v>756.72</v>
      </c>
      <c r="F127" s="36">
        <v>517.32000000000005</v>
      </c>
      <c r="G127" s="36">
        <v>577.26</v>
      </c>
      <c r="H127" s="36">
        <v>474.85</v>
      </c>
      <c r="I127" s="39">
        <v>404.67</v>
      </c>
      <c r="J127" s="16" t="s">
        <v>11704</v>
      </c>
      <c r="K127" s="17" t="s">
        <v>11704</v>
      </c>
    </row>
    <row r="128" spans="2:11" ht="15.6" x14ac:dyDescent="0.6">
      <c r="B128" s="8" t="s">
        <v>9076</v>
      </c>
      <c r="C128" s="8"/>
      <c r="D128" s="36">
        <v>607.09</v>
      </c>
      <c r="E128" s="36">
        <v>740.43</v>
      </c>
      <c r="F128" s="36">
        <v>506.17</v>
      </c>
      <c r="G128" s="36">
        <v>535.33000000000004</v>
      </c>
      <c r="H128" s="36">
        <v>464.62</v>
      </c>
      <c r="I128" s="39">
        <v>395.95</v>
      </c>
      <c r="J128" s="16" t="s">
        <v>11704</v>
      </c>
      <c r="K128" s="17" t="s">
        <v>11704</v>
      </c>
    </row>
    <row r="129" spans="2:11" ht="15.6" x14ac:dyDescent="0.6">
      <c r="B129" s="8" t="s">
        <v>9077</v>
      </c>
      <c r="C129" s="8"/>
      <c r="D129" s="36">
        <v>366.11</v>
      </c>
      <c r="E129" s="36">
        <v>418.9</v>
      </c>
      <c r="F129" s="36">
        <v>297.5</v>
      </c>
      <c r="G129" s="36">
        <v>312.8</v>
      </c>
      <c r="H129" s="36">
        <v>273.08999999999997</v>
      </c>
      <c r="I129" s="39">
        <v>232.72</v>
      </c>
      <c r="J129" s="16" t="s">
        <v>11704</v>
      </c>
      <c r="K129" s="17" t="s">
        <v>11704</v>
      </c>
    </row>
    <row r="130" spans="2:11" ht="15.6" x14ac:dyDescent="0.6">
      <c r="B130" s="8" t="s">
        <v>9078</v>
      </c>
      <c r="C130" s="8"/>
      <c r="D130" s="36">
        <v>1579.06</v>
      </c>
      <c r="E130" s="36">
        <v>1692.86</v>
      </c>
      <c r="F130" s="36">
        <v>1316.56</v>
      </c>
      <c r="G130" s="36">
        <v>1623.43</v>
      </c>
      <c r="H130" s="36">
        <v>1208.48</v>
      </c>
      <c r="I130" s="39">
        <v>1029.8800000000001</v>
      </c>
      <c r="J130" s="16" t="s">
        <v>11704</v>
      </c>
      <c r="K130" s="17" t="s">
        <v>11704</v>
      </c>
    </row>
    <row r="131" spans="2:11" ht="15.6" x14ac:dyDescent="0.6">
      <c r="B131" s="8" t="s">
        <v>10350</v>
      </c>
      <c r="C131" s="8"/>
      <c r="D131" s="36" t="s">
        <v>11703</v>
      </c>
      <c r="E131" s="36" t="s">
        <v>11703</v>
      </c>
      <c r="F131" s="36" t="s">
        <v>11703</v>
      </c>
      <c r="G131" s="36" t="s">
        <v>11703</v>
      </c>
      <c r="H131" s="36" t="s">
        <v>11703</v>
      </c>
      <c r="I131" s="39" t="s">
        <v>11703</v>
      </c>
      <c r="J131" s="16" t="s">
        <v>11704</v>
      </c>
      <c r="K131" s="17" t="s">
        <v>11704</v>
      </c>
    </row>
    <row r="132" spans="2:11" ht="15.6" x14ac:dyDescent="0.6">
      <c r="B132" s="8" t="s">
        <v>9079</v>
      </c>
      <c r="C132" s="8"/>
      <c r="D132" s="36">
        <v>1407.52</v>
      </c>
      <c r="E132" s="36">
        <v>1524.03</v>
      </c>
      <c r="F132" s="36">
        <v>1231.49</v>
      </c>
      <c r="G132" s="36">
        <v>1338.02</v>
      </c>
      <c r="H132" s="36">
        <v>1018.16</v>
      </c>
      <c r="I132" s="39">
        <v>1045.06</v>
      </c>
      <c r="J132" s="16" t="s">
        <v>11704</v>
      </c>
      <c r="K132" s="17" t="s">
        <v>11704</v>
      </c>
    </row>
    <row r="133" spans="2:11" ht="15.6" x14ac:dyDescent="0.6">
      <c r="B133" s="8" t="s">
        <v>9080</v>
      </c>
      <c r="C133" s="8"/>
      <c r="D133" s="36">
        <v>1305.24</v>
      </c>
      <c r="E133" s="36">
        <v>1346.96</v>
      </c>
      <c r="F133" s="36">
        <v>1111.53</v>
      </c>
      <c r="G133" s="36">
        <v>1222.58</v>
      </c>
      <c r="H133" s="36">
        <v>824.74</v>
      </c>
      <c r="I133" s="39">
        <v>954.89</v>
      </c>
      <c r="J133" s="16" t="s">
        <v>11704</v>
      </c>
      <c r="K133" s="17" t="s">
        <v>11704</v>
      </c>
    </row>
    <row r="134" spans="2:11" ht="15.6" x14ac:dyDescent="0.6">
      <c r="B134" s="8" t="s">
        <v>9081</v>
      </c>
      <c r="C134" s="8"/>
      <c r="D134" s="36">
        <v>1342.73</v>
      </c>
      <c r="E134" s="36">
        <v>1472.74</v>
      </c>
      <c r="F134" s="36">
        <v>1231.49</v>
      </c>
      <c r="G134" s="36">
        <v>1096.3699999999999</v>
      </c>
      <c r="H134" s="36">
        <v>848.43</v>
      </c>
      <c r="I134" s="39">
        <v>982.33</v>
      </c>
      <c r="J134" s="16" t="s">
        <v>11704</v>
      </c>
      <c r="K134" s="17" t="s">
        <v>11704</v>
      </c>
    </row>
    <row r="135" spans="2:11" ht="15.6" x14ac:dyDescent="0.6">
      <c r="B135" s="8" t="s">
        <v>9082</v>
      </c>
      <c r="C135" s="8"/>
      <c r="D135" s="36">
        <v>1434.03</v>
      </c>
      <c r="E135" s="36">
        <v>1472.74</v>
      </c>
      <c r="F135" s="36">
        <v>1263.58</v>
      </c>
      <c r="G135" s="36">
        <v>1338.02</v>
      </c>
      <c r="H135" s="36">
        <v>902.61</v>
      </c>
      <c r="I135" s="39">
        <v>1045.06</v>
      </c>
      <c r="J135" s="16" t="s">
        <v>11704</v>
      </c>
      <c r="K135" s="17" t="s">
        <v>11704</v>
      </c>
    </row>
    <row r="136" spans="2:11" ht="15.6" x14ac:dyDescent="0.6">
      <c r="B136" s="8" t="s">
        <v>9083</v>
      </c>
      <c r="C136" s="8"/>
      <c r="D136" s="36">
        <v>843.93</v>
      </c>
      <c r="E136" s="36">
        <v>870.9</v>
      </c>
      <c r="F136" s="36">
        <v>718.68</v>
      </c>
      <c r="G136" s="36">
        <v>790.48</v>
      </c>
      <c r="H136" s="36">
        <v>533.25</v>
      </c>
      <c r="I136" s="39">
        <v>617.4</v>
      </c>
      <c r="J136" s="16" t="s">
        <v>11704</v>
      </c>
      <c r="K136" s="17" t="s">
        <v>11704</v>
      </c>
    </row>
    <row r="137" spans="2:11" ht="15.6" x14ac:dyDescent="0.6">
      <c r="B137" s="8" t="s">
        <v>9084</v>
      </c>
      <c r="C137" s="8"/>
      <c r="D137" s="36">
        <v>1482.4</v>
      </c>
      <c r="E137" s="36">
        <v>1519.79</v>
      </c>
      <c r="F137" s="36">
        <v>1167.33</v>
      </c>
      <c r="G137" s="36">
        <v>1143.3499999999999</v>
      </c>
      <c r="H137" s="36">
        <v>962.66</v>
      </c>
      <c r="I137" s="39">
        <v>943.17</v>
      </c>
      <c r="J137" s="16" t="s">
        <v>11704</v>
      </c>
      <c r="K137" s="17" t="s">
        <v>11704</v>
      </c>
    </row>
    <row r="138" spans="2:11" ht="15.6" x14ac:dyDescent="0.6">
      <c r="B138" s="8" t="s">
        <v>9085</v>
      </c>
      <c r="C138" s="8"/>
      <c r="D138" s="36">
        <v>1482.4</v>
      </c>
      <c r="E138" s="36">
        <v>1658.14</v>
      </c>
      <c r="F138" s="36">
        <v>1278.0899999999999</v>
      </c>
      <c r="G138" s="36">
        <v>1339.65</v>
      </c>
      <c r="H138" s="36">
        <v>1225.97</v>
      </c>
      <c r="I138" s="39">
        <v>1118.54</v>
      </c>
      <c r="J138" s="16" t="s">
        <v>11704</v>
      </c>
      <c r="K138" s="17" t="s">
        <v>11704</v>
      </c>
    </row>
    <row r="139" spans="2:11" ht="15.6" x14ac:dyDescent="0.6">
      <c r="B139" s="8" t="s">
        <v>9086</v>
      </c>
      <c r="C139" s="8"/>
      <c r="D139" s="36">
        <v>1170.1300000000001</v>
      </c>
      <c r="E139" s="36">
        <v>1402.74</v>
      </c>
      <c r="F139" s="36">
        <v>1074.9100000000001</v>
      </c>
      <c r="G139" s="36">
        <v>1038.3499999999999</v>
      </c>
      <c r="H139" s="36">
        <v>874.24</v>
      </c>
      <c r="I139" s="39">
        <v>856.54</v>
      </c>
      <c r="J139" s="16" t="s">
        <v>11704</v>
      </c>
      <c r="K139" s="17" t="s">
        <v>11704</v>
      </c>
    </row>
    <row r="140" spans="2:11" ht="15.6" x14ac:dyDescent="0.6">
      <c r="B140" s="8" t="s">
        <v>9087</v>
      </c>
      <c r="C140" s="8"/>
      <c r="D140" s="36">
        <v>1352.62</v>
      </c>
      <c r="E140" s="36">
        <v>1621.5</v>
      </c>
      <c r="F140" s="36">
        <v>1307.53</v>
      </c>
      <c r="G140" s="36">
        <v>1163.54</v>
      </c>
      <c r="H140" s="36">
        <v>1010.57</v>
      </c>
      <c r="I140" s="39">
        <v>990.12</v>
      </c>
      <c r="J140" s="16" t="s">
        <v>11704</v>
      </c>
      <c r="K140" s="17" t="s">
        <v>11704</v>
      </c>
    </row>
    <row r="141" spans="2:11" ht="15.6" x14ac:dyDescent="0.6">
      <c r="B141" s="8" t="s">
        <v>9088</v>
      </c>
      <c r="C141" s="8"/>
      <c r="D141" s="36">
        <v>582.91</v>
      </c>
      <c r="E141" s="36">
        <v>630.47</v>
      </c>
      <c r="F141" s="36">
        <v>535.48</v>
      </c>
      <c r="G141" s="36">
        <v>517.26</v>
      </c>
      <c r="H141" s="36">
        <v>435.52</v>
      </c>
      <c r="I141" s="39">
        <v>426.7</v>
      </c>
      <c r="J141" s="16" t="s">
        <v>11704</v>
      </c>
      <c r="K141" s="17" t="s">
        <v>11704</v>
      </c>
    </row>
    <row r="142" spans="2:11" ht="15.6" x14ac:dyDescent="0.6">
      <c r="B142" s="8" t="s">
        <v>9089</v>
      </c>
      <c r="C142" s="8"/>
      <c r="D142" s="36">
        <v>130.07</v>
      </c>
      <c r="E142" s="36">
        <v>147.36000000000001</v>
      </c>
      <c r="F142" s="36">
        <v>134.38</v>
      </c>
      <c r="G142" s="36">
        <v>130.16999999999999</v>
      </c>
      <c r="H142" s="36">
        <v>112.53</v>
      </c>
      <c r="I142" s="39">
        <v>95.91</v>
      </c>
      <c r="J142" s="16" t="s">
        <v>11704</v>
      </c>
      <c r="K142" s="17" t="s">
        <v>11704</v>
      </c>
    </row>
    <row r="143" spans="2:11" ht="15.6" x14ac:dyDescent="0.6">
      <c r="B143" s="8" t="s">
        <v>10351</v>
      </c>
      <c r="C143" s="8"/>
      <c r="D143" s="36" t="s">
        <v>11703</v>
      </c>
      <c r="E143" s="36" t="s">
        <v>11703</v>
      </c>
      <c r="F143" s="36" t="s">
        <v>11703</v>
      </c>
      <c r="G143" s="36" t="s">
        <v>11703</v>
      </c>
      <c r="H143" s="36" t="s">
        <v>11703</v>
      </c>
      <c r="I143" s="39" t="s">
        <v>11703</v>
      </c>
      <c r="J143" s="16" t="s">
        <v>11704</v>
      </c>
      <c r="K143" s="17" t="s">
        <v>11704</v>
      </c>
    </row>
    <row r="144" spans="2:11" ht="15.6" x14ac:dyDescent="0.6">
      <c r="B144" s="8" t="s">
        <v>9090</v>
      </c>
      <c r="C144" s="8"/>
      <c r="D144" s="36">
        <v>240.44</v>
      </c>
      <c r="E144" s="36">
        <v>275.89</v>
      </c>
      <c r="F144" s="36">
        <v>171.16</v>
      </c>
      <c r="G144" s="36">
        <v>251.13</v>
      </c>
      <c r="H144" s="36">
        <v>189.67</v>
      </c>
      <c r="I144" s="39">
        <v>150.02000000000001</v>
      </c>
      <c r="J144" s="16" t="s">
        <v>11704</v>
      </c>
      <c r="K144" s="17" t="s">
        <v>11704</v>
      </c>
    </row>
    <row r="145" spans="2:11" ht="15.6" x14ac:dyDescent="0.6">
      <c r="B145" s="8" t="s">
        <v>9091</v>
      </c>
      <c r="C145" s="8"/>
      <c r="D145" s="36">
        <v>382.38</v>
      </c>
      <c r="E145" s="36">
        <v>378.95</v>
      </c>
      <c r="F145" s="36">
        <v>254.62</v>
      </c>
      <c r="G145" s="36">
        <v>271.58999999999997</v>
      </c>
      <c r="H145" s="36">
        <v>271.99</v>
      </c>
      <c r="I145" s="39">
        <v>201.01</v>
      </c>
      <c r="J145" s="16" t="s">
        <v>11704</v>
      </c>
      <c r="K145" s="17" t="s">
        <v>11704</v>
      </c>
    </row>
    <row r="146" spans="2:11" ht="15.6" x14ac:dyDescent="0.6">
      <c r="B146" s="8" t="s">
        <v>9092</v>
      </c>
      <c r="C146" s="8"/>
      <c r="D146" s="36">
        <v>609.25</v>
      </c>
      <c r="E146" s="36">
        <v>600.62</v>
      </c>
      <c r="F146" s="36">
        <v>403.56</v>
      </c>
      <c r="G146" s="36">
        <v>448.71</v>
      </c>
      <c r="H146" s="36">
        <v>431.09</v>
      </c>
      <c r="I146" s="39">
        <v>318.58999999999997</v>
      </c>
      <c r="J146" s="16" t="s">
        <v>11704</v>
      </c>
      <c r="K146" s="17" t="s">
        <v>11704</v>
      </c>
    </row>
    <row r="147" spans="2:11" ht="15.6" x14ac:dyDescent="0.6">
      <c r="B147" s="8" t="s">
        <v>9093</v>
      </c>
      <c r="C147" s="8"/>
      <c r="D147" s="36">
        <v>684.59</v>
      </c>
      <c r="E147" s="36">
        <v>674.88</v>
      </c>
      <c r="F147" s="36">
        <v>453.47</v>
      </c>
      <c r="G147" s="36">
        <v>504.19</v>
      </c>
      <c r="H147" s="36">
        <v>484.4</v>
      </c>
      <c r="I147" s="39">
        <v>357.98</v>
      </c>
      <c r="J147" s="16" t="s">
        <v>11704</v>
      </c>
      <c r="K147" s="17" t="s">
        <v>11704</v>
      </c>
    </row>
    <row r="148" spans="2:11" ht="15.6" x14ac:dyDescent="0.6">
      <c r="B148" s="8" t="s">
        <v>9094</v>
      </c>
      <c r="C148" s="8"/>
      <c r="D148" s="36">
        <v>866.25</v>
      </c>
      <c r="E148" s="36">
        <v>853.98</v>
      </c>
      <c r="F148" s="36">
        <v>573.80999999999995</v>
      </c>
      <c r="G148" s="36">
        <v>644.53</v>
      </c>
      <c r="H148" s="36">
        <v>612.95000000000005</v>
      </c>
      <c r="I148" s="39">
        <v>452.98</v>
      </c>
      <c r="J148" s="16" t="s">
        <v>11704</v>
      </c>
      <c r="K148" s="17" t="s">
        <v>11704</v>
      </c>
    </row>
    <row r="149" spans="2:11" ht="15.6" x14ac:dyDescent="0.6">
      <c r="B149" s="8" t="s">
        <v>9095</v>
      </c>
      <c r="C149" s="8"/>
      <c r="D149" s="36">
        <v>376.16</v>
      </c>
      <c r="E149" s="36">
        <v>491.11</v>
      </c>
      <c r="F149" s="36">
        <v>315.32</v>
      </c>
      <c r="G149" s="36">
        <v>337.53</v>
      </c>
      <c r="H149" s="36">
        <v>296.61</v>
      </c>
      <c r="I149" s="39">
        <v>259.52</v>
      </c>
      <c r="J149" s="16" t="s">
        <v>11704</v>
      </c>
      <c r="K149" s="17" t="s">
        <v>11704</v>
      </c>
    </row>
    <row r="150" spans="2:11" ht="15.6" x14ac:dyDescent="0.6">
      <c r="B150" s="8" t="s">
        <v>9096</v>
      </c>
      <c r="C150" s="8"/>
      <c r="D150" s="36">
        <v>552.37</v>
      </c>
      <c r="E150" s="36">
        <v>567.35</v>
      </c>
      <c r="F150" s="36">
        <v>432.67</v>
      </c>
      <c r="G150" s="36">
        <v>491.77</v>
      </c>
      <c r="H150" s="36">
        <v>405.02</v>
      </c>
      <c r="I150" s="39">
        <v>376.8</v>
      </c>
      <c r="J150" s="16" t="s">
        <v>11704</v>
      </c>
      <c r="K150" s="17" t="s">
        <v>11704</v>
      </c>
    </row>
    <row r="151" spans="2:11" ht="15.6" x14ac:dyDescent="0.6">
      <c r="B151" s="8" t="s">
        <v>9097</v>
      </c>
      <c r="C151" s="8"/>
      <c r="D151" s="36">
        <v>482.79</v>
      </c>
      <c r="E151" s="36">
        <v>517.59</v>
      </c>
      <c r="F151" s="36">
        <v>402.54</v>
      </c>
      <c r="G151" s="36">
        <v>427.4</v>
      </c>
      <c r="H151" s="36">
        <v>391.74</v>
      </c>
      <c r="I151" s="39">
        <v>314.88</v>
      </c>
      <c r="J151" s="16" t="s">
        <v>11704</v>
      </c>
      <c r="K151" s="17" t="s">
        <v>11704</v>
      </c>
    </row>
    <row r="152" spans="2:11" ht="15.6" x14ac:dyDescent="0.6">
      <c r="B152" s="8" t="s">
        <v>9098</v>
      </c>
      <c r="C152" s="8"/>
      <c r="D152" s="36">
        <v>309.95</v>
      </c>
      <c r="E152" s="36">
        <v>356.72</v>
      </c>
      <c r="F152" s="36">
        <v>264.72000000000003</v>
      </c>
      <c r="G152" s="36">
        <v>274.38</v>
      </c>
      <c r="H152" s="36">
        <v>237.22</v>
      </c>
      <c r="I152" s="39">
        <v>202.16</v>
      </c>
      <c r="J152" s="16" t="s">
        <v>11704</v>
      </c>
      <c r="K152" s="17" t="s">
        <v>11704</v>
      </c>
    </row>
    <row r="153" spans="2:11" ht="15.6" x14ac:dyDescent="0.6">
      <c r="B153" s="8" t="s">
        <v>9099</v>
      </c>
      <c r="C153" s="8"/>
      <c r="D153" s="36">
        <v>456.18</v>
      </c>
      <c r="E153" s="36">
        <v>525.02</v>
      </c>
      <c r="F153" s="36">
        <v>406.08</v>
      </c>
      <c r="G153" s="36">
        <v>403.84</v>
      </c>
      <c r="H153" s="36">
        <v>349.13</v>
      </c>
      <c r="I153" s="39">
        <v>297.52999999999997</v>
      </c>
      <c r="J153" s="16" t="s">
        <v>11704</v>
      </c>
      <c r="K153" s="17" t="s">
        <v>11704</v>
      </c>
    </row>
    <row r="154" spans="2:11" ht="15.6" x14ac:dyDescent="0.6">
      <c r="B154" s="8" t="s">
        <v>9100</v>
      </c>
      <c r="C154" s="8"/>
      <c r="D154" s="36">
        <v>1054.0999999999999</v>
      </c>
      <c r="E154" s="36">
        <v>1271.8</v>
      </c>
      <c r="F154" s="36">
        <v>989.09</v>
      </c>
      <c r="G154" s="36">
        <v>1173.73</v>
      </c>
      <c r="H154" s="36">
        <v>907.9</v>
      </c>
      <c r="I154" s="39">
        <v>773.72</v>
      </c>
      <c r="J154" s="16" t="s">
        <v>11704</v>
      </c>
      <c r="K154" s="17" t="s">
        <v>11704</v>
      </c>
    </row>
    <row r="155" spans="2:11" ht="15.6" x14ac:dyDescent="0.6">
      <c r="B155" s="8" t="s">
        <v>9101</v>
      </c>
      <c r="C155" s="8"/>
      <c r="D155" s="36">
        <v>2768.63</v>
      </c>
      <c r="E155" s="36">
        <v>3340.4</v>
      </c>
      <c r="F155" s="36">
        <v>2597.86</v>
      </c>
      <c r="G155" s="36">
        <v>3082.83</v>
      </c>
      <c r="H155" s="36">
        <v>2384.62</v>
      </c>
      <c r="I155" s="39">
        <v>2032.2</v>
      </c>
      <c r="J155" s="16" t="s">
        <v>11704</v>
      </c>
      <c r="K155" s="17" t="s">
        <v>11704</v>
      </c>
    </row>
    <row r="156" spans="2:11" ht="15.6" x14ac:dyDescent="0.6">
      <c r="B156" s="8" t="s">
        <v>9102</v>
      </c>
      <c r="C156" s="8"/>
      <c r="D156" s="36">
        <v>1003.88</v>
      </c>
      <c r="E156" s="36">
        <v>824.61</v>
      </c>
      <c r="F156" s="36">
        <v>819.57</v>
      </c>
      <c r="G156" s="36">
        <v>888.67</v>
      </c>
      <c r="H156" s="36">
        <v>768.28</v>
      </c>
      <c r="I156" s="39">
        <v>654.75</v>
      </c>
      <c r="J156" s="16" t="s">
        <v>11704</v>
      </c>
      <c r="K156" s="17" t="s">
        <v>11704</v>
      </c>
    </row>
    <row r="157" spans="2:11" ht="15.6" x14ac:dyDescent="0.6">
      <c r="B157" s="8" t="s">
        <v>10356</v>
      </c>
      <c r="C157" s="8"/>
      <c r="D157" s="36" t="s">
        <v>11703</v>
      </c>
      <c r="E157" s="36" t="s">
        <v>11703</v>
      </c>
      <c r="F157" s="36" t="s">
        <v>11703</v>
      </c>
      <c r="G157" s="36" t="s">
        <v>11703</v>
      </c>
      <c r="H157" s="36" t="s">
        <v>11703</v>
      </c>
      <c r="I157" s="39" t="s">
        <v>11703</v>
      </c>
      <c r="J157" s="16" t="s">
        <v>11704</v>
      </c>
      <c r="K157" s="17" t="s">
        <v>11704</v>
      </c>
    </row>
    <row r="158" spans="2:11" ht="15.6" x14ac:dyDescent="0.6">
      <c r="B158" s="8" t="s">
        <v>9103</v>
      </c>
      <c r="C158" s="8"/>
      <c r="D158" s="36">
        <v>266.27999999999997</v>
      </c>
      <c r="E158" s="36">
        <v>289.14999999999998</v>
      </c>
      <c r="F158" s="36">
        <v>224.87</v>
      </c>
      <c r="G158" s="36">
        <v>238.77</v>
      </c>
      <c r="H158" s="36">
        <v>213.13</v>
      </c>
      <c r="I158" s="39">
        <v>175.91</v>
      </c>
      <c r="J158" s="16" t="s">
        <v>11704</v>
      </c>
      <c r="K158" s="17" t="s">
        <v>11704</v>
      </c>
    </row>
    <row r="159" spans="2:11" ht="15.6" x14ac:dyDescent="0.6">
      <c r="B159" s="8" t="s">
        <v>9104</v>
      </c>
      <c r="C159" s="8"/>
      <c r="D159" s="36">
        <v>2150.6799999999998</v>
      </c>
      <c r="E159" s="36">
        <v>2335.4699999999998</v>
      </c>
      <c r="F159" s="36">
        <v>1816.32</v>
      </c>
      <c r="G159" s="36">
        <v>1928.49</v>
      </c>
      <c r="H159" s="36">
        <v>1721.41</v>
      </c>
      <c r="I159" s="39">
        <v>1420.84</v>
      </c>
      <c r="J159" s="16" t="s">
        <v>11704</v>
      </c>
      <c r="K159" s="17" t="s">
        <v>11704</v>
      </c>
    </row>
    <row r="160" spans="2:11" ht="15.6" x14ac:dyDescent="0.6">
      <c r="B160" s="8" t="s">
        <v>9105</v>
      </c>
      <c r="C160" s="8"/>
      <c r="D160" s="36">
        <v>2282.52</v>
      </c>
      <c r="E160" s="36">
        <v>2791.66</v>
      </c>
      <c r="F160" s="36">
        <v>1805.16</v>
      </c>
      <c r="G160" s="36">
        <v>2305.1799999999998</v>
      </c>
      <c r="H160" s="36">
        <v>1992.89</v>
      </c>
      <c r="I160" s="39">
        <v>1698.36</v>
      </c>
      <c r="J160" s="16" t="s">
        <v>11704</v>
      </c>
      <c r="K160" s="17" t="s">
        <v>11704</v>
      </c>
    </row>
    <row r="161" spans="2:11" ht="15.6" x14ac:dyDescent="0.6">
      <c r="B161" s="8" t="s">
        <v>9106</v>
      </c>
      <c r="C161" s="8"/>
      <c r="D161" s="36">
        <v>1199.28</v>
      </c>
      <c r="E161" s="36">
        <v>1731.33</v>
      </c>
      <c r="F161" s="36">
        <v>999.92</v>
      </c>
      <c r="G161" s="36">
        <v>1061.67</v>
      </c>
      <c r="H161" s="36">
        <v>917.84</v>
      </c>
      <c r="I161" s="39">
        <v>782.2</v>
      </c>
      <c r="J161" s="16" t="s">
        <v>11704</v>
      </c>
      <c r="K161" s="17" t="s">
        <v>11704</v>
      </c>
    </row>
    <row r="162" spans="2:11" ht="15.6" x14ac:dyDescent="0.6">
      <c r="B162" s="8" t="s">
        <v>9107</v>
      </c>
      <c r="C162" s="8"/>
      <c r="D162" s="36">
        <v>829.77</v>
      </c>
      <c r="E162" s="36">
        <v>814.26</v>
      </c>
      <c r="F162" s="36">
        <v>597.22</v>
      </c>
      <c r="G162" s="36">
        <v>670.43</v>
      </c>
      <c r="H162" s="36">
        <v>609.37</v>
      </c>
      <c r="I162" s="39">
        <v>524.16</v>
      </c>
      <c r="J162" s="16" t="s">
        <v>11704</v>
      </c>
      <c r="K162" s="17" t="s">
        <v>11704</v>
      </c>
    </row>
    <row r="163" spans="2:11" ht="15.6" x14ac:dyDescent="0.6">
      <c r="B163" s="8" t="s">
        <v>10443</v>
      </c>
      <c r="C163" s="8"/>
      <c r="D163" s="36" t="s">
        <v>11703</v>
      </c>
      <c r="E163" s="36" t="s">
        <v>11703</v>
      </c>
      <c r="F163" s="36" t="s">
        <v>11703</v>
      </c>
      <c r="G163" s="36" t="s">
        <v>11703</v>
      </c>
      <c r="H163" s="36" t="s">
        <v>11703</v>
      </c>
      <c r="I163" s="39" t="s">
        <v>11703</v>
      </c>
      <c r="J163" s="16" t="s">
        <v>11704</v>
      </c>
      <c r="K163" s="17" t="s">
        <v>11704</v>
      </c>
    </row>
    <row r="164" spans="2:11" ht="15.6" x14ac:dyDescent="0.6">
      <c r="B164" s="8" t="s">
        <v>9108</v>
      </c>
      <c r="C164" s="8"/>
      <c r="D164" s="36">
        <v>6196.11</v>
      </c>
      <c r="E164" s="36">
        <v>5589.37</v>
      </c>
      <c r="F164" s="36">
        <v>5166.08</v>
      </c>
      <c r="G164" s="36">
        <v>5485.1</v>
      </c>
      <c r="H164" s="36">
        <v>4742.0200000000004</v>
      </c>
      <c r="I164" s="39">
        <v>4041.2</v>
      </c>
      <c r="J164" s="16" t="s">
        <v>11704</v>
      </c>
      <c r="K164" s="17" t="s">
        <v>11704</v>
      </c>
    </row>
    <row r="165" spans="2:11" ht="15.6" x14ac:dyDescent="0.6">
      <c r="B165" s="8" t="s">
        <v>9109</v>
      </c>
      <c r="C165" s="8"/>
      <c r="D165" s="36">
        <v>413.64</v>
      </c>
      <c r="E165" s="36">
        <v>443.45</v>
      </c>
      <c r="F165" s="36">
        <v>344.88</v>
      </c>
      <c r="G165" s="36">
        <v>492.55</v>
      </c>
      <c r="H165" s="36">
        <v>316.57</v>
      </c>
      <c r="I165" s="39">
        <v>269.79000000000002</v>
      </c>
      <c r="J165" s="16" t="s">
        <v>11704</v>
      </c>
      <c r="K165" s="17" t="s">
        <v>11704</v>
      </c>
    </row>
    <row r="166" spans="2:11" ht="15.6" x14ac:dyDescent="0.6">
      <c r="B166" s="8" t="s">
        <v>9110</v>
      </c>
      <c r="C166" s="8"/>
      <c r="D166" s="36">
        <v>375.07</v>
      </c>
      <c r="E166" s="36">
        <v>467.62</v>
      </c>
      <c r="F166" s="36">
        <v>363.67</v>
      </c>
      <c r="G166" s="36">
        <v>386.14</v>
      </c>
      <c r="H166" s="36">
        <v>333.82</v>
      </c>
      <c r="I166" s="39">
        <v>284.48</v>
      </c>
      <c r="J166" s="16" t="s">
        <v>11704</v>
      </c>
      <c r="K166" s="17" t="s">
        <v>11704</v>
      </c>
    </row>
    <row r="167" spans="2:11" ht="15.6" x14ac:dyDescent="0.6">
      <c r="B167" s="8" t="s">
        <v>10444</v>
      </c>
      <c r="C167" s="8"/>
      <c r="D167" s="36" t="s">
        <v>11703</v>
      </c>
      <c r="E167" s="36" t="s">
        <v>11703</v>
      </c>
      <c r="F167" s="36" t="s">
        <v>11703</v>
      </c>
      <c r="G167" s="36" t="s">
        <v>11703</v>
      </c>
      <c r="H167" s="36" t="s">
        <v>11703</v>
      </c>
      <c r="I167" s="39" t="s">
        <v>11703</v>
      </c>
      <c r="J167" s="16" t="s">
        <v>11704</v>
      </c>
      <c r="K167" s="17" t="s">
        <v>11704</v>
      </c>
    </row>
    <row r="168" spans="2:11" ht="15.6" x14ac:dyDescent="0.6">
      <c r="B168" s="8" t="s">
        <v>9111</v>
      </c>
      <c r="C168" s="8"/>
      <c r="D168" s="36">
        <v>140.27000000000001</v>
      </c>
      <c r="E168" s="36">
        <v>138.97</v>
      </c>
      <c r="F168" s="36">
        <v>108.94</v>
      </c>
      <c r="G168" s="36">
        <v>123.88</v>
      </c>
      <c r="H168" s="36">
        <v>117.64</v>
      </c>
      <c r="I168" s="39">
        <v>86.25</v>
      </c>
      <c r="J168" s="16" t="s">
        <v>11704</v>
      </c>
      <c r="K168" s="17" t="s">
        <v>11704</v>
      </c>
    </row>
    <row r="169" spans="2:11" ht="15.6" x14ac:dyDescent="0.6">
      <c r="B169" s="8" t="s">
        <v>9112</v>
      </c>
      <c r="C169" s="8"/>
      <c r="D169" s="36">
        <v>79.989999999999995</v>
      </c>
      <c r="E169" s="36">
        <v>108.88</v>
      </c>
      <c r="F169" s="36">
        <v>68.849999999999994</v>
      </c>
      <c r="G169" s="36">
        <v>72.349999999999994</v>
      </c>
      <c r="H169" s="36">
        <v>61.21</v>
      </c>
      <c r="I169" s="39">
        <v>52.05</v>
      </c>
      <c r="J169" s="16" t="s">
        <v>11704</v>
      </c>
      <c r="K169" s="17" t="s">
        <v>11704</v>
      </c>
    </row>
    <row r="170" spans="2:11" ht="15.6" x14ac:dyDescent="0.6">
      <c r="B170" s="8" t="s">
        <v>9113</v>
      </c>
      <c r="C170" s="8"/>
      <c r="D170" s="36">
        <v>302.77999999999997</v>
      </c>
      <c r="E170" s="36">
        <v>287.67</v>
      </c>
      <c r="F170" s="36">
        <v>252.45</v>
      </c>
      <c r="G170" s="36">
        <v>268.04000000000002</v>
      </c>
      <c r="H170" s="36">
        <v>231.73</v>
      </c>
      <c r="I170" s="39">
        <v>197.49</v>
      </c>
      <c r="J170" s="16" t="s">
        <v>11704</v>
      </c>
      <c r="K170" s="17" t="s">
        <v>11704</v>
      </c>
    </row>
    <row r="171" spans="2:11" ht="15.6" x14ac:dyDescent="0.6">
      <c r="B171" s="8" t="s">
        <v>9114</v>
      </c>
      <c r="C171" s="8"/>
      <c r="D171" s="36">
        <v>148.65</v>
      </c>
      <c r="E171" s="36">
        <v>157.44</v>
      </c>
      <c r="F171" s="36">
        <v>119.58</v>
      </c>
      <c r="G171" s="36">
        <v>144.43</v>
      </c>
      <c r="H171" s="36">
        <v>108.68</v>
      </c>
      <c r="I171" s="39">
        <v>92.98</v>
      </c>
      <c r="J171" s="16" t="s">
        <v>11704</v>
      </c>
      <c r="K171" s="17" t="s">
        <v>11704</v>
      </c>
    </row>
    <row r="172" spans="2:11" ht="15.6" x14ac:dyDescent="0.6">
      <c r="B172" s="8" t="s">
        <v>9115</v>
      </c>
      <c r="C172" s="8"/>
      <c r="D172" s="36">
        <v>76.03</v>
      </c>
      <c r="E172" s="36">
        <v>73.38</v>
      </c>
      <c r="F172" s="36">
        <v>57</v>
      </c>
      <c r="G172" s="36">
        <v>62.64</v>
      </c>
      <c r="H172" s="36">
        <v>54.15</v>
      </c>
      <c r="I172" s="39">
        <v>44.37</v>
      </c>
      <c r="J172" s="16" t="s">
        <v>11704</v>
      </c>
      <c r="K172" s="17" t="s">
        <v>11704</v>
      </c>
    </row>
    <row r="173" spans="2:11" ht="15.6" x14ac:dyDescent="0.6">
      <c r="B173" s="8" t="s">
        <v>9116</v>
      </c>
      <c r="C173" s="8"/>
      <c r="D173" s="36">
        <v>159.26</v>
      </c>
      <c r="E173" s="36">
        <v>153.71</v>
      </c>
      <c r="F173" s="36">
        <v>119.39</v>
      </c>
      <c r="G173" s="36">
        <v>131.21</v>
      </c>
      <c r="H173" s="36">
        <v>113.44</v>
      </c>
      <c r="I173" s="39">
        <v>92.92</v>
      </c>
      <c r="J173" s="16" t="s">
        <v>11704</v>
      </c>
      <c r="K173" s="17" t="s">
        <v>11704</v>
      </c>
    </row>
    <row r="174" spans="2:11" ht="15.6" x14ac:dyDescent="0.6">
      <c r="B174" s="8" t="s">
        <v>9117</v>
      </c>
      <c r="C174" s="8"/>
      <c r="D174" s="36">
        <v>67.25</v>
      </c>
      <c r="E174" s="36">
        <v>76.75</v>
      </c>
      <c r="F174" s="36">
        <v>59.69</v>
      </c>
      <c r="G174" s="36">
        <v>63.38</v>
      </c>
      <c r="H174" s="36">
        <v>54.8</v>
      </c>
      <c r="I174" s="39">
        <v>46.7</v>
      </c>
      <c r="J174" s="16" t="s">
        <v>11704</v>
      </c>
      <c r="K174" s="17" t="s">
        <v>11704</v>
      </c>
    </row>
    <row r="175" spans="2:11" ht="15.6" x14ac:dyDescent="0.6">
      <c r="B175" s="8" t="s">
        <v>9118</v>
      </c>
      <c r="C175" s="8"/>
      <c r="D175" s="36">
        <v>139.61000000000001</v>
      </c>
      <c r="E175" s="36">
        <v>161.19999999999999</v>
      </c>
      <c r="F175" s="36">
        <v>125.36</v>
      </c>
      <c r="G175" s="36">
        <v>133.11000000000001</v>
      </c>
      <c r="H175" s="36">
        <v>115.07</v>
      </c>
      <c r="I175" s="39">
        <v>98.07</v>
      </c>
      <c r="J175" s="16" t="s">
        <v>11704</v>
      </c>
      <c r="K175" s="17" t="s">
        <v>11704</v>
      </c>
    </row>
    <row r="176" spans="2:11" ht="15.6" x14ac:dyDescent="0.6">
      <c r="B176" s="8" t="s">
        <v>9119</v>
      </c>
      <c r="C176" s="8"/>
      <c r="D176" s="36">
        <v>49.18</v>
      </c>
      <c r="E176" s="36">
        <v>52.91</v>
      </c>
      <c r="F176" s="36">
        <v>41.15</v>
      </c>
      <c r="G176" s="36">
        <v>43.7</v>
      </c>
      <c r="H176" s="36">
        <v>37.770000000000003</v>
      </c>
      <c r="I176" s="39">
        <v>32.19</v>
      </c>
      <c r="J176" s="16" t="s">
        <v>11704</v>
      </c>
      <c r="K176" s="17" t="s">
        <v>11704</v>
      </c>
    </row>
    <row r="177" spans="2:11" ht="15.6" x14ac:dyDescent="0.6">
      <c r="B177" s="8" t="s">
        <v>9120</v>
      </c>
      <c r="C177" s="8"/>
      <c r="D177" s="36">
        <v>231.82</v>
      </c>
      <c r="E177" s="36">
        <v>278.79000000000002</v>
      </c>
      <c r="F177" s="36">
        <v>192.02</v>
      </c>
      <c r="G177" s="36">
        <v>226.32</v>
      </c>
      <c r="H177" s="36">
        <v>190.75</v>
      </c>
      <c r="I177" s="39">
        <v>169.61</v>
      </c>
      <c r="J177" s="16" t="s">
        <v>11704</v>
      </c>
      <c r="K177" s="17" t="s">
        <v>11704</v>
      </c>
    </row>
    <row r="178" spans="2:11" ht="15.6" x14ac:dyDescent="0.6">
      <c r="B178" s="8" t="s">
        <v>9121</v>
      </c>
      <c r="C178" s="8"/>
      <c r="D178" s="36">
        <v>124.13</v>
      </c>
      <c r="E178" s="36">
        <v>133.08000000000001</v>
      </c>
      <c r="F178" s="36">
        <v>103.5</v>
      </c>
      <c r="G178" s="36">
        <v>109.88</v>
      </c>
      <c r="H178" s="36">
        <v>76.95</v>
      </c>
      <c r="I178" s="39">
        <v>80.959999999999994</v>
      </c>
      <c r="J178" s="16" t="s">
        <v>11704</v>
      </c>
      <c r="K178" s="17" t="s">
        <v>11704</v>
      </c>
    </row>
    <row r="179" spans="2:11" ht="15.6" x14ac:dyDescent="0.6">
      <c r="B179" s="8" t="s">
        <v>9122</v>
      </c>
      <c r="C179" s="8"/>
      <c r="D179" s="36">
        <v>356.41</v>
      </c>
      <c r="E179" s="36">
        <v>379.68</v>
      </c>
      <c r="F179" s="36">
        <v>295.27999999999997</v>
      </c>
      <c r="G179" s="36">
        <v>313.51</v>
      </c>
      <c r="H179" s="36">
        <v>271.05</v>
      </c>
      <c r="I179" s="39">
        <v>230.98</v>
      </c>
      <c r="J179" s="16" t="s">
        <v>11704</v>
      </c>
      <c r="K179" s="17" t="s">
        <v>11704</v>
      </c>
    </row>
    <row r="180" spans="2:11" ht="15.6" x14ac:dyDescent="0.6">
      <c r="B180" s="8" t="s">
        <v>10352</v>
      </c>
      <c r="C180" s="8"/>
      <c r="D180" s="36" t="s">
        <v>11703</v>
      </c>
      <c r="E180" s="36" t="s">
        <v>11703</v>
      </c>
      <c r="F180" s="36" t="s">
        <v>11703</v>
      </c>
      <c r="G180" s="36" t="s">
        <v>11703</v>
      </c>
      <c r="H180" s="36" t="s">
        <v>11703</v>
      </c>
      <c r="I180" s="39" t="s">
        <v>11703</v>
      </c>
      <c r="J180" s="16" t="s">
        <v>11704</v>
      </c>
      <c r="K180" s="17" t="s">
        <v>11704</v>
      </c>
    </row>
  </sheetData>
  <mergeCells count="1"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FF99"/>
  </sheetPr>
  <dimension ref="B1:H16"/>
  <sheetViews>
    <sheetView showGridLines="0" zoomScale="80" zoomScaleNormal="80" workbookViewId="0"/>
  </sheetViews>
  <sheetFormatPr defaultColWidth="8.5703125" defaultRowHeight="12.3" x14ac:dyDescent="0.4"/>
  <cols>
    <col min="1" max="1" width="3.09375" style="58" customWidth="1"/>
    <col min="2" max="2" width="9.09375" style="58" customWidth="1"/>
    <col min="3" max="8" width="10.80859375" style="58" customWidth="1"/>
    <col min="9" max="16384" width="8.5703125" style="58"/>
  </cols>
  <sheetData>
    <row r="1" spans="2:8" ht="18.3" x14ac:dyDescent="0.7">
      <c r="B1" s="65" t="s">
        <v>11422</v>
      </c>
    </row>
    <row r="2" spans="2:8" ht="18.3" x14ac:dyDescent="0.7">
      <c r="B2" s="65"/>
    </row>
    <row r="4" spans="2:8" ht="18.3" x14ac:dyDescent="0.7">
      <c r="B4" s="65"/>
    </row>
    <row r="5" spans="2:8" ht="15.6" x14ac:dyDescent="0.6">
      <c r="B5" s="141" t="s">
        <v>11715</v>
      </c>
      <c r="C5" s="148"/>
      <c r="D5" s="148"/>
      <c r="E5" s="148"/>
      <c r="F5" s="148"/>
      <c r="G5" s="148"/>
      <c r="H5" s="149"/>
    </row>
    <row r="6" spans="2:8" ht="15.6" x14ac:dyDescent="0.6">
      <c r="B6" s="126" t="s">
        <v>10341</v>
      </c>
      <c r="C6" s="99" t="s">
        <v>1</v>
      </c>
      <c r="D6" s="100" t="s">
        <v>2</v>
      </c>
      <c r="E6" s="100" t="s">
        <v>3</v>
      </c>
      <c r="F6" s="100" t="s">
        <v>4</v>
      </c>
      <c r="G6" s="100" t="s">
        <v>5</v>
      </c>
      <c r="H6" s="101" t="s">
        <v>6</v>
      </c>
    </row>
    <row r="7" spans="2:8" ht="15.6" x14ac:dyDescent="0.6">
      <c r="B7" s="137" t="s">
        <v>9123</v>
      </c>
      <c r="C7" s="138">
        <v>5.74</v>
      </c>
      <c r="D7" s="138">
        <v>7.5</v>
      </c>
      <c r="E7" s="138">
        <v>5.14</v>
      </c>
      <c r="F7" s="138">
        <v>5.45</v>
      </c>
      <c r="G7" s="138">
        <v>5.96</v>
      </c>
      <c r="H7" s="139">
        <v>10.63</v>
      </c>
    </row>
    <row r="8" spans="2:8" x14ac:dyDescent="0.4">
      <c r="B8" s="111"/>
      <c r="C8" s="111"/>
      <c r="D8" s="111"/>
      <c r="E8" s="111"/>
      <c r="F8" s="111"/>
      <c r="G8" s="111"/>
      <c r="H8" s="111"/>
    </row>
    <row r="9" spans="2:8" ht="15.6" x14ac:dyDescent="0.6">
      <c r="B9" s="141" t="s">
        <v>11716</v>
      </c>
      <c r="C9" s="148"/>
      <c r="D9" s="148"/>
      <c r="E9" s="148"/>
      <c r="F9" s="148"/>
      <c r="G9" s="148"/>
      <c r="H9" s="148"/>
    </row>
    <row r="10" spans="2:8" ht="15.6" x14ac:dyDescent="0.6">
      <c r="B10" s="5" t="s">
        <v>10341</v>
      </c>
      <c r="C10" s="44" t="s">
        <v>1</v>
      </c>
      <c r="D10" s="45" t="s">
        <v>2</v>
      </c>
      <c r="E10" s="45" t="s">
        <v>3</v>
      </c>
      <c r="F10" s="45" t="s">
        <v>4</v>
      </c>
      <c r="G10" s="45" t="s">
        <v>5</v>
      </c>
      <c r="H10" s="46" t="s">
        <v>6</v>
      </c>
    </row>
    <row r="11" spans="2:8" ht="15.6" x14ac:dyDescent="0.6">
      <c r="B11" s="8" t="s">
        <v>9124</v>
      </c>
      <c r="C11" s="18">
        <v>587.41</v>
      </c>
      <c r="D11" s="18">
        <v>428.35</v>
      </c>
      <c r="E11" s="18">
        <v>325.26</v>
      </c>
      <c r="F11" s="18">
        <v>358.95</v>
      </c>
      <c r="G11" s="18">
        <v>384.71</v>
      </c>
      <c r="H11" s="19">
        <v>501.58</v>
      </c>
    </row>
    <row r="12" spans="2:8" ht="15.6" x14ac:dyDescent="0.6">
      <c r="B12" s="8" t="s">
        <v>9125</v>
      </c>
      <c r="C12" s="18">
        <v>597.36</v>
      </c>
      <c r="D12" s="18">
        <v>629.63</v>
      </c>
      <c r="E12" s="18">
        <v>508.96</v>
      </c>
      <c r="F12" s="18">
        <v>548.92999999999995</v>
      </c>
      <c r="G12" s="18">
        <v>546.47</v>
      </c>
      <c r="H12" s="19">
        <v>749.16</v>
      </c>
    </row>
    <row r="13" spans="2:8" ht="15.6" x14ac:dyDescent="0.6">
      <c r="B13" s="8" t="s">
        <v>9126</v>
      </c>
      <c r="C13" s="18">
        <v>610.37</v>
      </c>
      <c r="D13" s="18">
        <v>438.18</v>
      </c>
      <c r="E13" s="18">
        <v>383.21</v>
      </c>
      <c r="F13" s="18">
        <v>349.97</v>
      </c>
      <c r="G13" s="18">
        <v>387.86</v>
      </c>
      <c r="H13" s="19">
        <v>557.78</v>
      </c>
    </row>
    <row r="14" spans="2:8" ht="15.6" x14ac:dyDescent="0.6">
      <c r="B14" s="8" t="s">
        <v>9127</v>
      </c>
      <c r="C14" s="18">
        <v>446.06</v>
      </c>
      <c r="D14" s="18">
        <v>484.09</v>
      </c>
      <c r="E14" s="18">
        <v>447.73</v>
      </c>
      <c r="F14" s="18">
        <v>398.76</v>
      </c>
      <c r="G14" s="18">
        <v>425.68</v>
      </c>
      <c r="H14" s="19">
        <v>589.11</v>
      </c>
    </row>
    <row r="15" spans="2:8" ht="15.6" x14ac:dyDescent="0.6">
      <c r="B15" s="8" t="s">
        <v>9128</v>
      </c>
      <c r="C15" s="18">
        <v>1085.94</v>
      </c>
      <c r="D15" s="18">
        <v>860.29</v>
      </c>
      <c r="E15" s="18">
        <v>701</v>
      </c>
      <c r="F15" s="18">
        <v>746.48</v>
      </c>
      <c r="G15" s="18">
        <v>744.21</v>
      </c>
      <c r="H15" s="19">
        <v>1068.3</v>
      </c>
    </row>
    <row r="16" spans="2:8" ht="15.6" x14ac:dyDescent="0.6">
      <c r="B16" s="8" t="s">
        <v>9129</v>
      </c>
      <c r="C16" s="18">
        <v>1445.47</v>
      </c>
      <c r="D16" s="18">
        <v>1095.32</v>
      </c>
      <c r="E16" s="18">
        <v>870.45</v>
      </c>
      <c r="F16" s="18">
        <v>900.77</v>
      </c>
      <c r="G16" s="18">
        <v>1178.3800000000001</v>
      </c>
      <c r="H16" s="19">
        <v>1358.32</v>
      </c>
    </row>
  </sheetData>
  <mergeCells count="2">
    <mergeCell ref="B9:H9"/>
    <mergeCell ref="B5:H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FF99"/>
  </sheetPr>
  <dimension ref="B1:V35"/>
  <sheetViews>
    <sheetView showGridLines="0" zoomScale="80" zoomScaleNormal="80" workbookViewId="0"/>
  </sheetViews>
  <sheetFormatPr defaultColWidth="8.5703125" defaultRowHeight="12.3" x14ac:dyDescent="0.4"/>
  <cols>
    <col min="1" max="1" width="3.09375" style="58" customWidth="1"/>
    <col min="2" max="3" width="9.09375" style="58" customWidth="1"/>
    <col min="4" max="9" width="10.80859375" style="58" customWidth="1"/>
    <col min="10" max="11" width="10.80859375" style="67" customWidth="1"/>
    <col min="12" max="12" width="2.33203125" style="58" customWidth="1"/>
    <col min="13" max="14" width="9.09375" style="58" customWidth="1"/>
    <col min="15" max="20" width="10.80859375" style="58" customWidth="1"/>
    <col min="21" max="22" width="10.80859375" style="67" customWidth="1"/>
    <col min="23" max="16384" width="8.5703125" style="58"/>
  </cols>
  <sheetData>
    <row r="1" spans="2:22" ht="18.3" x14ac:dyDescent="0.7">
      <c r="B1" s="65" t="s">
        <v>11423</v>
      </c>
      <c r="C1" s="65"/>
      <c r="G1" s="66"/>
      <c r="M1" s="65"/>
      <c r="N1" s="65"/>
      <c r="R1" s="66"/>
    </row>
    <row r="2" spans="2:22" ht="18.3" x14ac:dyDescent="0.7">
      <c r="B2" s="65"/>
      <c r="C2" s="65"/>
      <c r="M2" s="65"/>
      <c r="N2" s="65"/>
    </row>
    <row r="3" spans="2:22" x14ac:dyDescent="0.4">
      <c r="L3" s="66"/>
    </row>
    <row r="4" spans="2:22" ht="18.3" x14ac:dyDescent="0.7">
      <c r="B4" s="65"/>
      <c r="C4" s="65"/>
      <c r="M4" s="65"/>
      <c r="N4" s="65"/>
    </row>
    <row r="5" spans="2:22" ht="15.6" x14ac:dyDescent="0.6">
      <c r="B5" s="141" t="s">
        <v>11707</v>
      </c>
      <c r="C5" s="148"/>
      <c r="D5" s="148"/>
      <c r="E5" s="148"/>
      <c r="F5" s="148"/>
      <c r="G5" s="148"/>
      <c r="H5" s="148"/>
      <c r="I5" s="148"/>
      <c r="J5" s="148"/>
      <c r="K5" s="149"/>
      <c r="L5" s="111"/>
      <c r="M5" s="141" t="s">
        <v>11708</v>
      </c>
      <c r="N5" s="148"/>
      <c r="O5" s="148"/>
      <c r="P5" s="148"/>
      <c r="Q5" s="148"/>
      <c r="R5" s="148"/>
      <c r="S5" s="148"/>
      <c r="T5" s="148"/>
      <c r="U5" s="148"/>
      <c r="V5" s="149"/>
    </row>
    <row r="6" spans="2:22" ht="46.8" x14ac:dyDescent="0.6">
      <c r="B6" s="5" t="s">
        <v>10341</v>
      </c>
      <c r="C6" s="5" t="s">
        <v>8678</v>
      </c>
      <c r="D6" s="44" t="s">
        <v>1</v>
      </c>
      <c r="E6" s="45" t="s">
        <v>2</v>
      </c>
      <c r="F6" s="45" t="s">
        <v>3</v>
      </c>
      <c r="G6" s="45" t="s">
        <v>4</v>
      </c>
      <c r="H6" s="45" t="s">
        <v>5</v>
      </c>
      <c r="I6" s="46" t="s">
        <v>6</v>
      </c>
      <c r="J6" s="49" t="s">
        <v>11386</v>
      </c>
      <c r="K6" s="50" t="s">
        <v>11387</v>
      </c>
      <c r="M6" s="5" t="s">
        <v>10341</v>
      </c>
      <c r="N6" s="5" t="s">
        <v>8678</v>
      </c>
      <c r="O6" s="44" t="s">
        <v>1</v>
      </c>
      <c r="P6" s="45" t="s">
        <v>2</v>
      </c>
      <c r="Q6" s="45" t="s">
        <v>3</v>
      </c>
      <c r="R6" s="45" t="s">
        <v>4</v>
      </c>
      <c r="S6" s="45" t="s">
        <v>5</v>
      </c>
      <c r="T6" s="46" t="s">
        <v>6</v>
      </c>
      <c r="U6" s="49" t="s">
        <v>11386</v>
      </c>
      <c r="V6" s="50" t="s">
        <v>11387</v>
      </c>
    </row>
    <row r="7" spans="2:22" ht="15.6" x14ac:dyDescent="0.6">
      <c r="B7" s="8" t="s">
        <v>10361</v>
      </c>
      <c r="C7" s="8"/>
      <c r="D7" s="36" t="s">
        <v>11703</v>
      </c>
      <c r="E7" s="36" t="s">
        <v>11703</v>
      </c>
      <c r="F7" s="36" t="s">
        <v>11703</v>
      </c>
      <c r="G7" s="36" t="s">
        <v>11703</v>
      </c>
      <c r="H7" s="36" t="s">
        <v>11703</v>
      </c>
      <c r="I7" s="39" t="s">
        <v>11703</v>
      </c>
      <c r="J7" s="16" t="s">
        <v>11704</v>
      </c>
      <c r="K7" s="17" t="s">
        <v>11704</v>
      </c>
      <c r="M7" s="8" t="s">
        <v>9149</v>
      </c>
      <c r="N7" s="8"/>
      <c r="O7" s="36">
        <v>24.91</v>
      </c>
      <c r="P7" s="36">
        <v>37.26</v>
      </c>
      <c r="Q7" s="36">
        <v>68.55</v>
      </c>
      <c r="R7" s="36">
        <v>26.89</v>
      </c>
      <c r="S7" s="36">
        <v>15.05</v>
      </c>
      <c r="T7" s="39">
        <v>35.31</v>
      </c>
      <c r="U7" s="16" t="s">
        <v>11704</v>
      </c>
      <c r="V7" s="17" t="s">
        <v>11704</v>
      </c>
    </row>
    <row r="8" spans="2:22" ht="15.6" x14ac:dyDescent="0.6">
      <c r="B8" s="8" t="s">
        <v>9161</v>
      </c>
      <c r="C8" s="8"/>
      <c r="D8" s="36">
        <v>43.79</v>
      </c>
      <c r="E8" s="36">
        <v>45.86</v>
      </c>
      <c r="F8" s="36">
        <v>42.61</v>
      </c>
      <c r="G8" s="36">
        <v>44.15</v>
      </c>
      <c r="H8" s="36">
        <v>45.84</v>
      </c>
      <c r="I8" s="39">
        <v>50.07</v>
      </c>
      <c r="J8" s="16" t="s">
        <v>11704</v>
      </c>
      <c r="K8" s="17" t="s">
        <v>11704</v>
      </c>
      <c r="M8" s="8" t="s">
        <v>9150</v>
      </c>
      <c r="N8" s="8"/>
      <c r="O8" s="36">
        <v>4.88</v>
      </c>
      <c r="P8" s="36">
        <v>4.8499999999999996</v>
      </c>
      <c r="Q8" s="36">
        <v>4.49</v>
      </c>
      <c r="R8" s="36">
        <v>5.12</v>
      </c>
      <c r="S8" s="36">
        <v>5.13</v>
      </c>
      <c r="T8" s="39">
        <v>5.58</v>
      </c>
      <c r="U8" s="16" t="s">
        <v>11704</v>
      </c>
      <c r="V8" s="17" t="s">
        <v>11704</v>
      </c>
    </row>
    <row r="9" spans="2:22" ht="15.6" x14ac:dyDescent="0.6">
      <c r="B9" s="8" t="s">
        <v>9162</v>
      </c>
      <c r="C9" s="8"/>
      <c r="D9" s="36">
        <v>1022.64</v>
      </c>
      <c r="E9" s="36">
        <v>1015.61</v>
      </c>
      <c r="F9" s="36">
        <v>939.62</v>
      </c>
      <c r="G9" s="36">
        <v>1031.1400000000001</v>
      </c>
      <c r="H9" s="36">
        <v>1319.1</v>
      </c>
      <c r="I9" s="39">
        <v>1169.44</v>
      </c>
      <c r="J9" s="16" t="s">
        <v>11704</v>
      </c>
      <c r="K9" s="17" t="s">
        <v>11704</v>
      </c>
      <c r="M9" s="8" t="s">
        <v>9151</v>
      </c>
      <c r="N9" s="8"/>
      <c r="O9" s="36">
        <v>17.86</v>
      </c>
      <c r="P9" s="36">
        <v>21.03</v>
      </c>
      <c r="Q9" s="36">
        <v>16.420000000000002</v>
      </c>
      <c r="R9" s="36">
        <v>18.02</v>
      </c>
      <c r="S9" s="36">
        <v>18.77</v>
      </c>
      <c r="T9" s="39">
        <v>20.43</v>
      </c>
      <c r="U9" s="16" t="s">
        <v>11704</v>
      </c>
      <c r="V9" s="17" t="s">
        <v>11704</v>
      </c>
    </row>
    <row r="10" spans="2:22" ht="15.6" x14ac:dyDescent="0.6">
      <c r="B10" s="8" t="s">
        <v>10362</v>
      </c>
      <c r="C10" s="8"/>
      <c r="D10" s="36" t="s">
        <v>11703</v>
      </c>
      <c r="E10" s="36" t="s">
        <v>11703</v>
      </c>
      <c r="F10" s="36" t="s">
        <v>11703</v>
      </c>
      <c r="G10" s="36" t="s">
        <v>11703</v>
      </c>
      <c r="H10" s="36" t="s">
        <v>11703</v>
      </c>
      <c r="I10" s="39" t="s">
        <v>11703</v>
      </c>
      <c r="J10" s="16" t="s">
        <v>11704</v>
      </c>
      <c r="K10" s="17" t="s">
        <v>11704</v>
      </c>
      <c r="M10" s="8" t="s">
        <v>9152</v>
      </c>
      <c r="N10" s="8"/>
      <c r="O10" s="36">
        <v>13.62</v>
      </c>
      <c r="P10" s="36">
        <v>13.53</v>
      </c>
      <c r="Q10" s="36">
        <v>12.51</v>
      </c>
      <c r="R10" s="36">
        <v>14.43</v>
      </c>
      <c r="S10" s="36">
        <v>14.3</v>
      </c>
      <c r="T10" s="39">
        <v>15.58</v>
      </c>
      <c r="U10" s="16" t="s">
        <v>11704</v>
      </c>
      <c r="V10" s="17" t="s">
        <v>11704</v>
      </c>
    </row>
    <row r="11" spans="2:22" ht="15.6" x14ac:dyDescent="0.6">
      <c r="B11" s="8" t="s">
        <v>9164</v>
      </c>
      <c r="C11" s="8"/>
      <c r="D11" s="36">
        <v>15.61</v>
      </c>
      <c r="E11" s="36">
        <v>15.58</v>
      </c>
      <c r="F11" s="36">
        <v>17.28</v>
      </c>
      <c r="G11" s="36">
        <v>14.27</v>
      </c>
      <c r="H11" s="36">
        <v>15.16</v>
      </c>
      <c r="I11" s="39">
        <v>17.149999999999999</v>
      </c>
      <c r="J11" s="16" t="s">
        <v>11704</v>
      </c>
      <c r="K11" s="17" t="s">
        <v>11704</v>
      </c>
      <c r="M11" s="8" t="s">
        <v>9153</v>
      </c>
      <c r="N11" s="8"/>
      <c r="O11" s="36">
        <v>11.2</v>
      </c>
      <c r="P11" s="36">
        <v>5.72</v>
      </c>
      <c r="Q11" s="36">
        <v>6.83</v>
      </c>
      <c r="R11" s="36">
        <v>5.94</v>
      </c>
      <c r="S11" s="36">
        <v>6.48</v>
      </c>
      <c r="T11" s="39">
        <v>7.04</v>
      </c>
      <c r="U11" s="16" t="s">
        <v>11704</v>
      </c>
      <c r="V11" s="17" t="s">
        <v>11704</v>
      </c>
    </row>
    <row r="12" spans="2:22" ht="15.6" x14ac:dyDescent="0.6">
      <c r="B12" s="8" t="s">
        <v>9166</v>
      </c>
      <c r="C12" s="8"/>
      <c r="D12" s="36">
        <v>117.55</v>
      </c>
      <c r="E12" s="36">
        <v>143.9</v>
      </c>
      <c r="F12" s="36">
        <v>125</v>
      </c>
      <c r="G12" s="36">
        <v>139.44999999999999</v>
      </c>
      <c r="H12" s="36">
        <v>152.52000000000001</v>
      </c>
      <c r="I12" s="39">
        <v>155.22</v>
      </c>
      <c r="J12" s="16" t="s">
        <v>11704</v>
      </c>
      <c r="K12" s="17" t="s">
        <v>11704</v>
      </c>
      <c r="M12" s="8" t="s">
        <v>9154</v>
      </c>
      <c r="N12" s="8"/>
      <c r="O12" s="36">
        <v>103.43</v>
      </c>
      <c r="P12" s="36">
        <v>102.72</v>
      </c>
      <c r="Q12" s="36">
        <v>95.03</v>
      </c>
      <c r="R12" s="36">
        <v>104.29</v>
      </c>
      <c r="S12" s="36">
        <v>126.21</v>
      </c>
      <c r="T12" s="39">
        <v>118.28</v>
      </c>
      <c r="U12" s="16" t="s">
        <v>11704</v>
      </c>
      <c r="V12" s="17" t="s">
        <v>11704</v>
      </c>
    </row>
    <row r="13" spans="2:22" ht="15.6" x14ac:dyDescent="0.6">
      <c r="B13" s="8" t="s">
        <v>9167</v>
      </c>
      <c r="C13" s="8"/>
      <c r="D13" s="36">
        <v>106.24</v>
      </c>
      <c r="E13" s="36">
        <v>110.42</v>
      </c>
      <c r="F13" s="36">
        <v>213.42</v>
      </c>
      <c r="G13" s="36">
        <v>107.14</v>
      </c>
      <c r="H13" s="36">
        <v>82.65</v>
      </c>
      <c r="I13" s="39">
        <v>123.6</v>
      </c>
      <c r="J13" s="16" t="s">
        <v>11704</v>
      </c>
      <c r="K13" s="17" t="s">
        <v>11704</v>
      </c>
      <c r="M13" s="8" t="s">
        <v>9155</v>
      </c>
      <c r="N13" s="8"/>
      <c r="O13" s="36">
        <v>37.11</v>
      </c>
      <c r="P13" s="36">
        <v>36.85</v>
      </c>
      <c r="Q13" s="36">
        <v>34.090000000000003</v>
      </c>
      <c r="R13" s="36">
        <v>37.42</v>
      </c>
      <c r="S13" s="36">
        <v>35.93</v>
      </c>
      <c r="T13" s="39">
        <v>42.44</v>
      </c>
      <c r="U13" s="16" t="s">
        <v>11704</v>
      </c>
      <c r="V13" s="17" t="s">
        <v>11704</v>
      </c>
    </row>
    <row r="14" spans="2:22" ht="15.6" x14ac:dyDescent="0.6">
      <c r="B14" s="8" t="s">
        <v>9168</v>
      </c>
      <c r="C14" s="8"/>
      <c r="D14" s="36">
        <v>154.04</v>
      </c>
      <c r="E14" s="36">
        <v>128.02000000000001</v>
      </c>
      <c r="F14" s="36">
        <v>127.85</v>
      </c>
      <c r="G14" s="36">
        <v>140.30000000000001</v>
      </c>
      <c r="H14" s="36">
        <v>152.15</v>
      </c>
      <c r="I14" s="39">
        <v>159.12</v>
      </c>
      <c r="J14" s="16" t="s">
        <v>11704</v>
      </c>
      <c r="K14" s="17" t="s">
        <v>11704</v>
      </c>
      <c r="M14" s="8" t="s">
        <v>9156</v>
      </c>
      <c r="N14" s="8"/>
      <c r="O14" s="36">
        <v>0.56000000000000005</v>
      </c>
      <c r="P14" s="36">
        <v>0.56999999999999995</v>
      </c>
      <c r="Q14" s="36">
        <v>0.53</v>
      </c>
      <c r="R14" s="36">
        <v>0.57999999999999996</v>
      </c>
      <c r="S14" s="36">
        <v>0.6</v>
      </c>
      <c r="T14" s="39">
        <v>0.66</v>
      </c>
      <c r="U14" s="16" t="s">
        <v>11704</v>
      </c>
      <c r="V14" s="17" t="s">
        <v>11704</v>
      </c>
    </row>
    <row r="15" spans="2:22" ht="15.6" x14ac:dyDescent="0.6">
      <c r="B15" s="8" t="s">
        <v>9175</v>
      </c>
      <c r="C15" s="8"/>
      <c r="D15" s="36">
        <v>213.64</v>
      </c>
      <c r="E15" s="36">
        <v>212.19</v>
      </c>
      <c r="F15" s="36">
        <v>185.92</v>
      </c>
      <c r="G15" s="36">
        <v>196.87</v>
      </c>
      <c r="H15" s="36">
        <v>185.81</v>
      </c>
      <c r="I15" s="39">
        <v>225.09</v>
      </c>
      <c r="J15" s="16" t="s">
        <v>11704</v>
      </c>
      <c r="K15" s="17" t="s">
        <v>11704</v>
      </c>
      <c r="M15" s="8" t="s">
        <v>9157</v>
      </c>
      <c r="N15" s="8"/>
      <c r="O15" s="36">
        <v>7.55</v>
      </c>
      <c r="P15" s="36">
        <v>12.39</v>
      </c>
      <c r="Q15" s="36">
        <v>27.59</v>
      </c>
      <c r="R15" s="36">
        <v>16.41</v>
      </c>
      <c r="S15" s="36">
        <v>23.91</v>
      </c>
      <c r="T15" s="39">
        <v>22.42</v>
      </c>
      <c r="U15" s="16" t="s">
        <v>11704</v>
      </c>
      <c r="V15" s="17" t="s">
        <v>11704</v>
      </c>
    </row>
    <row r="16" spans="2:22" ht="15.6" x14ac:dyDescent="0.6">
      <c r="B16" s="8" t="s">
        <v>9179</v>
      </c>
      <c r="C16" s="8"/>
      <c r="D16" s="36">
        <v>15.29</v>
      </c>
      <c r="E16" s="36">
        <v>15.17</v>
      </c>
      <c r="F16" s="36">
        <v>18.670000000000002</v>
      </c>
      <c r="G16" s="36">
        <v>15.41</v>
      </c>
      <c r="H16" s="36">
        <v>16.05</v>
      </c>
      <c r="I16" s="39">
        <v>17.48</v>
      </c>
      <c r="J16" s="16" t="s">
        <v>11704</v>
      </c>
      <c r="K16" s="17" t="s">
        <v>11704</v>
      </c>
      <c r="M16" s="8" t="s">
        <v>9158</v>
      </c>
      <c r="N16" s="8"/>
      <c r="O16" s="36">
        <v>2.2999999999999998</v>
      </c>
      <c r="P16" s="36">
        <v>2.02</v>
      </c>
      <c r="Q16" s="36">
        <v>1.87</v>
      </c>
      <c r="R16" s="36">
        <v>2.0499999999999998</v>
      </c>
      <c r="S16" s="36">
        <v>2.14</v>
      </c>
      <c r="T16" s="39">
        <v>2.33</v>
      </c>
      <c r="U16" s="16" t="s">
        <v>11704</v>
      </c>
      <c r="V16" s="17" t="s">
        <v>11704</v>
      </c>
    </row>
    <row r="17" spans="2:22" ht="15.6" x14ac:dyDescent="0.6">
      <c r="B17" s="8" t="s">
        <v>10346</v>
      </c>
      <c r="C17" s="8"/>
      <c r="D17" s="36" t="s">
        <v>11703</v>
      </c>
      <c r="E17" s="36" t="s">
        <v>11703</v>
      </c>
      <c r="F17" s="36" t="s">
        <v>11703</v>
      </c>
      <c r="G17" s="36" t="s">
        <v>11703</v>
      </c>
      <c r="H17" s="36" t="s">
        <v>11703</v>
      </c>
      <c r="I17" s="39" t="s">
        <v>11703</v>
      </c>
      <c r="J17" s="16" t="s">
        <v>11704</v>
      </c>
      <c r="K17" s="17" t="s">
        <v>11704</v>
      </c>
      <c r="M17" s="8" t="s">
        <v>9159</v>
      </c>
      <c r="N17" s="8"/>
      <c r="O17" s="36">
        <v>18.29</v>
      </c>
      <c r="P17" s="36">
        <v>15.78</v>
      </c>
      <c r="Q17" s="36">
        <v>14.61</v>
      </c>
      <c r="R17" s="36">
        <v>16.03</v>
      </c>
      <c r="S17" s="36">
        <v>16.690000000000001</v>
      </c>
      <c r="T17" s="39">
        <v>18.18</v>
      </c>
      <c r="U17" s="16" t="s">
        <v>11704</v>
      </c>
      <c r="V17" s="17" t="s">
        <v>11704</v>
      </c>
    </row>
    <row r="18" spans="2:22" ht="15.6" x14ac:dyDescent="0.6">
      <c r="M18" s="8" t="s">
        <v>9160</v>
      </c>
      <c r="N18" s="8"/>
      <c r="O18" s="36">
        <v>0.94</v>
      </c>
      <c r="P18" s="36">
        <v>0.7</v>
      </c>
      <c r="Q18" s="36">
        <v>0.69</v>
      </c>
      <c r="R18" s="36">
        <v>1.71</v>
      </c>
      <c r="S18" s="36">
        <v>1.17</v>
      </c>
      <c r="T18" s="39">
        <v>0.86</v>
      </c>
      <c r="U18" s="16" t="s">
        <v>11704</v>
      </c>
      <c r="V18" s="17" t="s">
        <v>11704</v>
      </c>
    </row>
    <row r="19" spans="2:22" ht="15.6" x14ac:dyDescent="0.6">
      <c r="M19" s="8" t="s">
        <v>9163</v>
      </c>
      <c r="N19" s="8"/>
      <c r="O19" s="36">
        <v>3.81</v>
      </c>
      <c r="P19" s="36">
        <v>3.45</v>
      </c>
      <c r="Q19" s="36">
        <v>2.7</v>
      </c>
      <c r="R19" s="36">
        <v>3.69</v>
      </c>
      <c r="S19" s="36">
        <v>3.85</v>
      </c>
      <c r="T19" s="39">
        <v>4.1900000000000004</v>
      </c>
      <c r="U19" s="16" t="s">
        <v>11704</v>
      </c>
      <c r="V19" s="17" t="s">
        <v>11704</v>
      </c>
    </row>
    <row r="20" spans="2:22" ht="15.6" x14ac:dyDescent="0.6">
      <c r="M20" s="8" t="s">
        <v>9165</v>
      </c>
      <c r="N20" s="8"/>
      <c r="O20" s="36">
        <v>259.72000000000003</v>
      </c>
      <c r="P20" s="36">
        <v>286.70999999999998</v>
      </c>
      <c r="Q20" s="36">
        <v>253.16</v>
      </c>
      <c r="R20" s="36">
        <v>220.03</v>
      </c>
      <c r="S20" s="36">
        <v>320.41000000000003</v>
      </c>
      <c r="T20" s="39">
        <v>348.94</v>
      </c>
      <c r="U20" s="16" t="s">
        <v>11704</v>
      </c>
      <c r="V20" s="17" t="s">
        <v>11704</v>
      </c>
    </row>
    <row r="21" spans="2:22" ht="15.6" x14ac:dyDescent="0.6">
      <c r="M21" s="8" t="s">
        <v>9169</v>
      </c>
      <c r="N21" s="8"/>
      <c r="O21" s="36">
        <v>44.73</v>
      </c>
      <c r="P21" s="36">
        <v>41.2</v>
      </c>
      <c r="Q21" s="36">
        <v>38.11</v>
      </c>
      <c r="R21" s="36">
        <v>41.83</v>
      </c>
      <c r="S21" s="36">
        <v>43.55</v>
      </c>
      <c r="T21" s="39">
        <v>47.44</v>
      </c>
      <c r="U21" s="16" t="s">
        <v>11704</v>
      </c>
      <c r="V21" s="17" t="s">
        <v>11704</v>
      </c>
    </row>
    <row r="22" spans="2:22" ht="15.6" x14ac:dyDescent="0.6">
      <c r="M22" s="8" t="s">
        <v>9170</v>
      </c>
      <c r="N22" s="8"/>
      <c r="O22" s="36">
        <v>34.96</v>
      </c>
      <c r="P22" s="36">
        <v>31.9</v>
      </c>
      <c r="Q22" s="36">
        <v>29.23</v>
      </c>
      <c r="R22" s="36">
        <v>32.08</v>
      </c>
      <c r="S22" s="36">
        <v>32.770000000000003</v>
      </c>
      <c r="T22" s="39">
        <v>39.25</v>
      </c>
      <c r="U22" s="16" t="s">
        <v>11704</v>
      </c>
      <c r="V22" s="17" t="s">
        <v>11704</v>
      </c>
    </row>
    <row r="23" spans="2:22" ht="15.6" x14ac:dyDescent="0.6">
      <c r="M23" s="8" t="s">
        <v>9171</v>
      </c>
      <c r="N23" s="8"/>
      <c r="O23" s="36">
        <v>146.80000000000001</v>
      </c>
      <c r="P23" s="36">
        <v>150.44999999999999</v>
      </c>
      <c r="Q23" s="36">
        <v>165.23</v>
      </c>
      <c r="R23" s="36">
        <v>187.58</v>
      </c>
      <c r="S23" s="36">
        <v>182.09</v>
      </c>
      <c r="T23" s="39">
        <v>183.01</v>
      </c>
      <c r="U23" s="16" t="s">
        <v>11704</v>
      </c>
      <c r="V23" s="17" t="s">
        <v>11704</v>
      </c>
    </row>
    <row r="24" spans="2:22" ht="15.6" x14ac:dyDescent="0.6">
      <c r="M24" s="8" t="s">
        <v>9172</v>
      </c>
      <c r="N24" s="8"/>
      <c r="O24" s="36">
        <v>75.84</v>
      </c>
      <c r="P24" s="36">
        <v>71.27</v>
      </c>
      <c r="Q24" s="36">
        <v>87.26</v>
      </c>
      <c r="R24" s="36">
        <v>95.81</v>
      </c>
      <c r="S24" s="36">
        <v>99.49</v>
      </c>
      <c r="T24" s="39">
        <v>90.86</v>
      </c>
      <c r="U24" s="16" t="s">
        <v>11704</v>
      </c>
      <c r="V24" s="17" t="s">
        <v>11704</v>
      </c>
    </row>
    <row r="25" spans="2:22" ht="15.6" x14ac:dyDescent="0.6">
      <c r="M25" s="8" t="s">
        <v>9173</v>
      </c>
      <c r="N25" s="8"/>
      <c r="O25" s="36">
        <v>98.25</v>
      </c>
      <c r="P25" s="36">
        <v>97.57</v>
      </c>
      <c r="Q25" s="36">
        <v>126.67</v>
      </c>
      <c r="R25" s="36">
        <v>99.06</v>
      </c>
      <c r="S25" s="36">
        <v>103.16</v>
      </c>
      <c r="T25" s="39">
        <v>112.35</v>
      </c>
      <c r="U25" s="16" t="s">
        <v>11704</v>
      </c>
      <c r="V25" s="17" t="s">
        <v>11704</v>
      </c>
    </row>
    <row r="26" spans="2:22" ht="15.6" x14ac:dyDescent="0.6">
      <c r="M26" s="8" t="s">
        <v>9174</v>
      </c>
      <c r="N26" s="8"/>
      <c r="O26" s="36">
        <v>58.18</v>
      </c>
      <c r="P26" s="36">
        <v>54.17</v>
      </c>
      <c r="Q26" s="36">
        <v>71.13</v>
      </c>
      <c r="R26" s="36">
        <v>56.82</v>
      </c>
      <c r="S26" s="36">
        <v>79.44</v>
      </c>
      <c r="T26" s="39">
        <v>56</v>
      </c>
      <c r="U26" s="16" t="s">
        <v>11704</v>
      </c>
      <c r="V26" s="17" t="s">
        <v>11704</v>
      </c>
    </row>
    <row r="27" spans="2:22" ht="15.6" x14ac:dyDescent="0.6">
      <c r="M27" s="8" t="s">
        <v>9176</v>
      </c>
      <c r="N27" s="8"/>
      <c r="O27" s="36">
        <v>128.94</v>
      </c>
      <c r="P27" s="36">
        <v>123.08</v>
      </c>
      <c r="Q27" s="36">
        <v>117.37</v>
      </c>
      <c r="R27" s="36">
        <v>124.97</v>
      </c>
      <c r="S27" s="36">
        <v>150.96</v>
      </c>
      <c r="T27" s="39">
        <v>141.72</v>
      </c>
      <c r="U27" s="16" t="s">
        <v>11704</v>
      </c>
      <c r="V27" s="17" t="s">
        <v>11704</v>
      </c>
    </row>
    <row r="28" spans="2:22" ht="15.6" x14ac:dyDescent="0.6">
      <c r="M28" s="8" t="s">
        <v>9177</v>
      </c>
      <c r="N28" s="8"/>
      <c r="O28" s="36">
        <v>102.61</v>
      </c>
      <c r="P28" s="36">
        <v>137.59</v>
      </c>
      <c r="Q28" s="36">
        <v>92.68</v>
      </c>
      <c r="R28" s="36">
        <v>96.23</v>
      </c>
      <c r="S28" s="36">
        <v>94.1</v>
      </c>
      <c r="T28" s="39">
        <v>109.13</v>
      </c>
      <c r="U28" s="16" t="s">
        <v>11704</v>
      </c>
      <c r="V28" s="17" t="s">
        <v>11704</v>
      </c>
    </row>
    <row r="29" spans="2:22" ht="15.6" x14ac:dyDescent="0.6">
      <c r="M29" s="8" t="s">
        <v>9178</v>
      </c>
      <c r="N29" s="8"/>
      <c r="O29" s="36">
        <v>23.82</v>
      </c>
      <c r="P29" s="36">
        <v>25.22</v>
      </c>
      <c r="Q29" s="36">
        <v>21.89</v>
      </c>
      <c r="R29" s="36">
        <v>24.03</v>
      </c>
      <c r="S29" s="36">
        <v>25.02</v>
      </c>
      <c r="T29" s="39">
        <v>27.24</v>
      </c>
      <c r="U29" s="16" t="s">
        <v>11704</v>
      </c>
      <c r="V29" s="17" t="s">
        <v>11704</v>
      </c>
    </row>
    <row r="30" spans="2:22" ht="15.6" x14ac:dyDescent="0.6">
      <c r="M30" s="8" t="s">
        <v>9180</v>
      </c>
      <c r="N30" s="8"/>
      <c r="O30" s="36">
        <v>151.82</v>
      </c>
      <c r="P30" s="36">
        <v>147.22999999999999</v>
      </c>
      <c r="Q30" s="36">
        <v>118.05</v>
      </c>
      <c r="R30" s="36">
        <v>143.63999999999999</v>
      </c>
      <c r="S30" s="36">
        <v>152.52000000000001</v>
      </c>
      <c r="T30" s="39">
        <v>145.62</v>
      </c>
      <c r="U30" s="16" t="s">
        <v>11704</v>
      </c>
      <c r="V30" s="17" t="s">
        <v>11704</v>
      </c>
    </row>
    <row r="31" spans="2:22" ht="15.6" x14ac:dyDescent="0.6">
      <c r="M31" s="8" t="s">
        <v>9181</v>
      </c>
      <c r="N31" s="8"/>
      <c r="O31" s="36">
        <v>124.76</v>
      </c>
      <c r="P31" s="36">
        <v>133.91999999999999</v>
      </c>
      <c r="Q31" s="36">
        <v>112.14</v>
      </c>
      <c r="R31" s="36">
        <v>121.35</v>
      </c>
      <c r="S31" s="36">
        <v>133.49</v>
      </c>
      <c r="T31" s="39">
        <v>135.04</v>
      </c>
      <c r="U31" s="16" t="s">
        <v>11704</v>
      </c>
      <c r="V31" s="17" t="s">
        <v>11704</v>
      </c>
    </row>
    <row r="32" spans="2:22" ht="15.6" x14ac:dyDescent="0.6">
      <c r="M32" s="8" t="s">
        <v>9182</v>
      </c>
      <c r="N32" s="8"/>
      <c r="O32" s="36">
        <v>124.34</v>
      </c>
      <c r="P32" s="36">
        <v>141.69999999999999</v>
      </c>
      <c r="Q32" s="36">
        <v>135.25</v>
      </c>
      <c r="R32" s="36">
        <v>160.31</v>
      </c>
      <c r="S32" s="36">
        <v>161.19</v>
      </c>
      <c r="T32" s="39">
        <v>148.05000000000001</v>
      </c>
      <c r="U32" s="16" t="s">
        <v>11704</v>
      </c>
      <c r="V32" s="17" t="s">
        <v>11704</v>
      </c>
    </row>
    <row r="33" spans="13:22" ht="15.6" x14ac:dyDescent="0.6">
      <c r="M33" s="8" t="s">
        <v>9183</v>
      </c>
      <c r="N33" s="8"/>
      <c r="O33" s="36">
        <v>95.41</v>
      </c>
      <c r="P33" s="36">
        <v>95.02</v>
      </c>
      <c r="Q33" s="36">
        <v>87.66</v>
      </c>
      <c r="R33" s="36">
        <v>102.22</v>
      </c>
      <c r="S33" s="36">
        <v>111.53</v>
      </c>
      <c r="T33" s="39">
        <v>109.1</v>
      </c>
      <c r="U33" s="16" t="s">
        <v>11704</v>
      </c>
      <c r="V33" s="17" t="s">
        <v>11704</v>
      </c>
    </row>
    <row r="34" spans="13:22" ht="15.6" x14ac:dyDescent="0.6">
      <c r="M34" s="8" t="s">
        <v>9184</v>
      </c>
      <c r="N34" s="8"/>
      <c r="O34" s="36">
        <v>91.82</v>
      </c>
      <c r="P34" s="36">
        <v>97.16</v>
      </c>
      <c r="Q34" s="36">
        <v>84.36</v>
      </c>
      <c r="R34" s="36">
        <v>92.58</v>
      </c>
      <c r="S34" s="36">
        <v>96.4</v>
      </c>
      <c r="T34" s="39">
        <v>104.99</v>
      </c>
      <c r="U34" s="16" t="s">
        <v>11704</v>
      </c>
      <c r="V34" s="17" t="s">
        <v>11704</v>
      </c>
    </row>
    <row r="35" spans="13:22" ht="15.6" x14ac:dyDescent="0.6">
      <c r="M35" s="8" t="s">
        <v>9185</v>
      </c>
      <c r="N35" s="8"/>
      <c r="O35" s="36">
        <v>4.47</v>
      </c>
      <c r="P35" s="36">
        <v>4.4400000000000004</v>
      </c>
      <c r="Q35" s="36">
        <v>4.0999999999999996</v>
      </c>
      <c r="R35" s="36">
        <v>4.5</v>
      </c>
      <c r="S35" s="36">
        <v>4.6900000000000004</v>
      </c>
      <c r="T35" s="39">
        <v>10.16</v>
      </c>
      <c r="U35" s="16" t="s">
        <v>11704</v>
      </c>
      <c r="V35" s="17" t="s">
        <v>11704</v>
      </c>
    </row>
  </sheetData>
  <sortState ref="B7:B17">
    <sortCondition ref="B7"/>
  </sortState>
  <mergeCells count="2">
    <mergeCell ref="M5:V5"/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8AB3"/>
  </sheetPr>
  <dimension ref="B1:I4177"/>
  <sheetViews>
    <sheetView showGridLines="0" zoomScale="80" zoomScaleNormal="80" workbookViewId="0"/>
  </sheetViews>
  <sheetFormatPr defaultColWidth="8.5703125" defaultRowHeight="12.3" x14ac:dyDescent="0.4"/>
  <cols>
    <col min="1" max="1" width="3.09375" style="58" customWidth="1"/>
    <col min="2" max="2" width="9.09375" style="58" customWidth="1"/>
    <col min="3" max="8" width="11.80859375" style="58" customWidth="1"/>
    <col min="9" max="14" width="9.09375" style="58" customWidth="1"/>
    <col min="15" max="16384" width="8.5703125" style="58"/>
  </cols>
  <sheetData>
    <row r="1" spans="2:9" ht="18.75" customHeight="1" x14ac:dyDescent="0.7">
      <c r="B1" s="65" t="s">
        <v>8949</v>
      </c>
      <c r="I1" s="80"/>
    </row>
    <row r="2" spans="2:9" ht="18.75" customHeight="1" x14ac:dyDescent="0.7">
      <c r="B2" s="65" t="s">
        <v>11706</v>
      </c>
    </row>
    <row r="3" spans="2:9" ht="18.75" customHeight="1" x14ac:dyDescent="0.4"/>
    <row r="4" spans="2:9" ht="18.3" x14ac:dyDescent="0.7">
      <c r="B4" s="65" t="s">
        <v>11385</v>
      </c>
      <c r="C4" s="73"/>
      <c r="D4" s="73"/>
      <c r="E4" s="73"/>
      <c r="F4" s="73"/>
      <c r="G4" s="73"/>
      <c r="H4" s="73"/>
      <c r="I4" s="73"/>
    </row>
    <row r="5" spans="2:9" ht="15" x14ac:dyDescent="0.5">
      <c r="B5" s="81" t="s">
        <v>11383</v>
      </c>
      <c r="C5" s="82"/>
      <c r="D5" s="82"/>
      <c r="E5" s="82"/>
      <c r="F5" s="82"/>
      <c r="G5" s="82"/>
      <c r="H5" s="82"/>
      <c r="I5" s="73"/>
    </row>
    <row r="6" spans="2:9" ht="15" x14ac:dyDescent="0.5">
      <c r="B6" s="82"/>
      <c r="C6" s="82"/>
      <c r="D6" s="82"/>
      <c r="E6" s="82"/>
      <c r="F6" s="82"/>
      <c r="G6" s="82"/>
      <c r="H6" s="82"/>
      <c r="I6" s="73"/>
    </row>
    <row r="7" spans="2:9" ht="15" x14ac:dyDescent="0.5">
      <c r="B7" s="82"/>
      <c r="C7" s="81" t="s">
        <v>11384</v>
      </c>
      <c r="D7" s="82"/>
      <c r="E7" s="82"/>
      <c r="F7" s="82"/>
      <c r="G7" s="82"/>
      <c r="H7" s="82"/>
      <c r="I7" s="73"/>
    </row>
    <row r="8" spans="2:9" ht="15" x14ac:dyDescent="0.5">
      <c r="B8" s="82"/>
      <c r="C8" s="81" t="s">
        <v>11416</v>
      </c>
      <c r="D8" s="82"/>
      <c r="E8" s="82"/>
      <c r="F8" s="82"/>
      <c r="G8" s="82"/>
      <c r="H8" s="82"/>
      <c r="I8" s="73"/>
    </row>
    <row r="9" spans="2:9" ht="15" x14ac:dyDescent="0.5">
      <c r="B9" s="82"/>
      <c r="C9" s="109"/>
      <c r="D9" s="110"/>
      <c r="E9" s="110"/>
      <c r="F9" s="110"/>
      <c r="G9" s="110"/>
      <c r="H9" s="110"/>
    </row>
    <row r="10" spans="2:9" ht="18.75" customHeight="1" x14ac:dyDescent="0.7">
      <c r="B10" s="65" t="s">
        <v>11389</v>
      </c>
      <c r="C10" s="111"/>
      <c r="D10" s="111"/>
      <c r="E10" s="111"/>
      <c r="F10" s="111"/>
      <c r="G10" s="111"/>
      <c r="H10" s="111"/>
    </row>
    <row r="11" spans="2:9" ht="15.6" x14ac:dyDescent="0.6">
      <c r="C11" s="144" t="s">
        <v>11710</v>
      </c>
      <c r="D11" s="142"/>
      <c r="E11" s="142"/>
      <c r="F11" s="142"/>
      <c r="G11" s="142"/>
      <c r="H11" s="143"/>
    </row>
    <row r="12" spans="2:9" ht="15.6" x14ac:dyDescent="0.6">
      <c r="C12" s="112" t="s">
        <v>1</v>
      </c>
      <c r="D12" s="104" t="s">
        <v>2</v>
      </c>
      <c r="E12" s="104" t="s">
        <v>3</v>
      </c>
      <c r="F12" s="104" t="s">
        <v>4</v>
      </c>
      <c r="G12" s="104" t="s">
        <v>5</v>
      </c>
      <c r="H12" s="105" t="s">
        <v>6</v>
      </c>
    </row>
    <row r="13" spans="2:9" ht="15.6" x14ac:dyDescent="0.6">
      <c r="C13" s="113" t="s">
        <v>383</v>
      </c>
      <c r="D13" s="114">
        <v>3209</v>
      </c>
      <c r="E13" s="114">
        <v>3254</v>
      </c>
      <c r="F13" s="114" t="s">
        <v>383</v>
      </c>
      <c r="G13" s="114" t="s">
        <v>383</v>
      </c>
      <c r="H13" s="115" t="s">
        <v>383</v>
      </c>
    </row>
    <row r="14" spans="2:9" ht="15.6" x14ac:dyDescent="0.6">
      <c r="B14" s="15"/>
      <c r="C14" s="116"/>
      <c r="D14" s="116"/>
      <c r="E14" s="116"/>
      <c r="F14" s="116"/>
      <c r="G14" s="116"/>
      <c r="H14" s="116"/>
    </row>
    <row r="15" spans="2:9" ht="18.3" x14ac:dyDescent="0.7">
      <c r="B15" s="65" t="s">
        <v>11406</v>
      </c>
      <c r="C15" s="111"/>
      <c r="D15" s="111"/>
      <c r="E15" s="111"/>
      <c r="F15" s="111"/>
      <c r="G15" s="111"/>
      <c r="H15" s="111"/>
    </row>
    <row r="16" spans="2:9" ht="15.6" x14ac:dyDescent="0.6">
      <c r="C16" s="144" t="s">
        <v>11710</v>
      </c>
      <c r="D16" s="142"/>
      <c r="E16" s="142"/>
      <c r="F16" s="142"/>
      <c r="G16" s="142"/>
      <c r="H16" s="143"/>
    </row>
    <row r="17" spans="2:8" ht="15.6" x14ac:dyDescent="0.6">
      <c r="C17" s="112" t="s">
        <v>1</v>
      </c>
      <c r="D17" s="104" t="s">
        <v>2</v>
      </c>
      <c r="E17" s="104" t="s">
        <v>3</v>
      </c>
      <c r="F17" s="104" t="s">
        <v>4</v>
      </c>
      <c r="G17" s="104" t="s">
        <v>5</v>
      </c>
      <c r="H17" s="105" t="s">
        <v>6</v>
      </c>
    </row>
    <row r="18" spans="2:8" ht="15.6" x14ac:dyDescent="0.6">
      <c r="C18" s="113">
        <v>1788</v>
      </c>
      <c r="D18" s="114">
        <v>1922</v>
      </c>
      <c r="E18" s="114">
        <v>4160</v>
      </c>
      <c r="F18" s="114">
        <v>2125</v>
      </c>
      <c r="G18" s="114">
        <v>2515</v>
      </c>
      <c r="H18" s="115">
        <v>1023</v>
      </c>
    </row>
    <row r="19" spans="2:8" ht="15.6" x14ac:dyDescent="0.6">
      <c r="B19" s="15"/>
      <c r="C19" s="116"/>
      <c r="D19" s="116"/>
      <c r="E19" s="116"/>
      <c r="F19" s="116"/>
      <c r="G19" s="116"/>
      <c r="H19" s="116"/>
    </row>
    <row r="20" spans="2:8" ht="18.3" x14ac:dyDescent="0.7">
      <c r="B20" s="65" t="s">
        <v>11390</v>
      </c>
      <c r="C20" s="111"/>
      <c r="D20" s="111"/>
      <c r="E20" s="111"/>
      <c r="F20" s="111"/>
      <c r="G20" s="111"/>
      <c r="H20" s="111"/>
    </row>
    <row r="21" spans="2:8" ht="15.6" x14ac:dyDescent="0.6">
      <c r="B21" s="75"/>
      <c r="C21" s="144" t="s">
        <v>11710</v>
      </c>
      <c r="D21" s="142"/>
      <c r="E21" s="142"/>
      <c r="F21" s="142"/>
      <c r="G21" s="142"/>
      <c r="H21" s="143"/>
    </row>
    <row r="22" spans="2:8" ht="15.6" x14ac:dyDescent="0.6">
      <c r="B22" s="5" t="s">
        <v>7</v>
      </c>
      <c r="C22" s="99" t="s">
        <v>1</v>
      </c>
      <c r="D22" s="100" t="s">
        <v>2</v>
      </c>
      <c r="E22" s="100" t="s">
        <v>3</v>
      </c>
      <c r="F22" s="100" t="s">
        <v>4</v>
      </c>
      <c r="G22" s="100" t="s">
        <v>5</v>
      </c>
      <c r="H22" s="101" t="s">
        <v>6</v>
      </c>
    </row>
    <row r="23" spans="2:8" ht="15.6" x14ac:dyDescent="0.6">
      <c r="B23" s="8" t="s">
        <v>378</v>
      </c>
      <c r="C23" s="117">
        <v>864</v>
      </c>
      <c r="D23" s="117">
        <v>980</v>
      </c>
      <c r="E23" s="117">
        <v>1986</v>
      </c>
      <c r="F23" s="117">
        <v>1109</v>
      </c>
      <c r="G23" s="117">
        <v>1341</v>
      </c>
      <c r="H23" s="118">
        <v>526</v>
      </c>
    </row>
    <row r="24" spans="2:8" ht="15.6" x14ac:dyDescent="0.6">
      <c r="B24" s="9" t="s">
        <v>11451</v>
      </c>
      <c r="C24" s="12">
        <v>973</v>
      </c>
      <c r="D24" s="12">
        <v>1146</v>
      </c>
      <c r="E24" s="12">
        <v>2238</v>
      </c>
      <c r="F24" s="12">
        <v>1249</v>
      </c>
      <c r="G24" s="12">
        <v>1510</v>
      </c>
      <c r="H24" s="13">
        <v>592</v>
      </c>
    </row>
    <row r="25" spans="2:8" ht="15.6" x14ac:dyDescent="0.6">
      <c r="B25" s="9" t="s">
        <v>11452</v>
      </c>
      <c r="C25" s="12">
        <v>1031</v>
      </c>
      <c r="D25" s="12">
        <v>1214</v>
      </c>
      <c r="E25" s="12">
        <v>2373</v>
      </c>
      <c r="F25" s="12">
        <v>1325</v>
      </c>
      <c r="G25" s="12">
        <v>1602</v>
      </c>
      <c r="H25" s="13">
        <v>628</v>
      </c>
    </row>
    <row r="26" spans="2:8" ht="15.6" x14ac:dyDescent="0.6">
      <c r="B26" s="9" t="s">
        <v>11453</v>
      </c>
      <c r="C26" s="12">
        <v>1231</v>
      </c>
      <c r="D26" s="12">
        <v>1449</v>
      </c>
      <c r="E26" s="12">
        <v>2832</v>
      </c>
      <c r="F26" s="12">
        <v>1580</v>
      </c>
      <c r="G26" s="12">
        <v>1911</v>
      </c>
      <c r="H26" s="13">
        <v>749</v>
      </c>
    </row>
    <row r="27" spans="2:8" ht="15.6" x14ac:dyDescent="0.6">
      <c r="B27" s="9" t="s">
        <v>11454</v>
      </c>
      <c r="C27" s="12">
        <v>1212</v>
      </c>
      <c r="D27" s="12">
        <v>1382</v>
      </c>
      <c r="E27" s="12">
        <v>2787</v>
      </c>
      <c r="F27" s="12">
        <v>1556</v>
      </c>
      <c r="G27" s="12">
        <v>1881</v>
      </c>
      <c r="H27" s="13">
        <v>738</v>
      </c>
    </row>
    <row r="28" spans="2:8" ht="15.6" x14ac:dyDescent="0.6">
      <c r="B28" s="9" t="s">
        <v>11455</v>
      </c>
      <c r="C28" s="12">
        <v>1122</v>
      </c>
      <c r="D28" s="12">
        <v>1321</v>
      </c>
      <c r="E28" s="12">
        <v>2580</v>
      </c>
      <c r="F28" s="12">
        <v>1440</v>
      </c>
      <c r="G28" s="12">
        <v>1741</v>
      </c>
      <c r="H28" s="13">
        <v>683</v>
      </c>
    </row>
    <row r="29" spans="2:8" ht="15.6" x14ac:dyDescent="0.6">
      <c r="B29" s="8" t="s">
        <v>11456</v>
      </c>
      <c r="C29" s="12">
        <v>883</v>
      </c>
      <c r="D29" s="12">
        <v>1040</v>
      </c>
      <c r="E29" s="12">
        <v>2032</v>
      </c>
      <c r="F29" s="12">
        <v>1135</v>
      </c>
      <c r="G29" s="12">
        <v>1371</v>
      </c>
      <c r="H29" s="13">
        <v>538</v>
      </c>
    </row>
    <row r="30" spans="2:8" ht="15.6" x14ac:dyDescent="0.6">
      <c r="B30" s="9" t="s">
        <v>11457</v>
      </c>
      <c r="C30" s="12">
        <v>965</v>
      </c>
      <c r="D30" s="12">
        <v>1159</v>
      </c>
      <c r="E30" s="12">
        <v>2219</v>
      </c>
      <c r="F30" s="12">
        <v>1239</v>
      </c>
      <c r="G30" s="12">
        <v>1498</v>
      </c>
      <c r="H30" s="13">
        <v>588</v>
      </c>
    </row>
    <row r="31" spans="2:8" ht="15.6" x14ac:dyDescent="0.6">
      <c r="B31" s="9" t="s">
        <v>11458</v>
      </c>
      <c r="C31" s="12">
        <v>1061</v>
      </c>
      <c r="D31" s="12">
        <v>1273</v>
      </c>
      <c r="E31" s="12">
        <v>2439</v>
      </c>
      <c r="F31" s="12">
        <v>1362</v>
      </c>
      <c r="G31" s="12">
        <v>1646</v>
      </c>
      <c r="H31" s="13">
        <v>646</v>
      </c>
    </row>
    <row r="32" spans="2:8" ht="15.6" x14ac:dyDescent="0.6">
      <c r="B32" s="9" t="s">
        <v>11459</v>
      </c>
      <c r="C32" s="12">
        <v>1136</v>
      </c>
      <c r="D32" s="12">
        <v>1504</v>
      </c>
      <c r="E32" s="12">
        <v>2613</v>
      </c>
      <c r="F32" s="12">
        <v>1459</v>
      </c>
      <c r="G32" s="12">
        <v>1763</v>
      </c>
      <c r="H32" s="13">
        <v>691</v>
      </c>
    </row>
    <row r="33" spans="2:8" ht="15.6" x14ac:dyDescent="0.6">
      <c r="B33" s="9" t="s">
        <v>11460</v>
      </c>
      <c r="C33" s="12">
        <v>833</v>
      </c>
      <c r="D33" s="12">
        <v>982</v>
      </c>
      <c r="E33" s="12">
        <v>1917</v>
      </c>
      <c r="F33" s="12">
        <v>1071</v>
      </c>
      <c r="G33" s="12">
        <v>1294</v>
      </c>
      <c r="H33" s="13">
        <v>508</v>
      </c>
    </row>
    <row r="34" spans="2:8" ht="15.6" x14ac:dyDescent="0.6">
      <c r="B34" s="9" t="s">
        <v>11461</v>
      </c>
      <c r="C34" s="12">
        <v>1415</v>
      </c>
      <c r="D34" s="12">
        <v>1665</v>
      </c>
      <c r="E34" s="12">
        <v>3253</v>
      </c>
      <c r="F34" s="12">
        <v>1817</v>
      </c>
      <c r="G34" s="12">
        <v>2195</v>
      </c>
      <c r="H34" s="13">
        <v>861</v>
      </c>
    </row>
    <row r="35" spans="2:8" ht="15.6" x14ac:dyDescent="0.6">
      <c r="B35" s="9" t="s">
        <v>11462</v>
      </c>
      <c r="C35" s="12">
        <v>1031</v>
      </c>
      <c r="D35" s="12">
        <v>1214</v>
      </c>
      <c r="E35" s="12">
        <v>2372</v>
      </c>
      <c r="F35" s="12">
        <v>1325</v>
      </c>
      <c r="G35" s="12">
        <v>1601</v>
      </c>
      <c r="H35" s="13">
        <v>627</v>
      </c>
    </row>
    <row r="36" spans="2:8" ht="15.6" x14ac:dyDescent="0.6">
      <c r="B36" s="9" t="s">
        <v>11463</v>
      </c>
      <c r="C36" s="12">
        <v>1090</v>
      </c>
      <c r="D36" s="12">
        <v>1283</v>
      </c>
      <c r="E36" s="12">
        <v>2361</v>
      </c>
      <c r="F36" s="12">
        <v>1400</v>
      </c>
      <c r="G36" s="12">
        <v>1692</v>
      </c>
      <c r="H36" s="13">
        <v>663</v>
      </c>
    </row>
    <row r="37" spans="2:8" ht="15.6" x14ac:dyDescent="0.6">
      <c r="B37" s="9" t="s">
        <v>11464</v>
      </c>
      <c r="C37" s="12">
        <v>1102</v>
      </c>
      <c r="D37" s="12">
        <v>1203</v>
      </c>
      <c r="E37" s="12">
        <v>2420</v>
      </c>
      <c r="F37" s="12">
        <v>1351</v>
      </c>
      <c r="G37" s="12">
        <v>1633</v>
      </c>
      <c r="H37" s="13">
        <v>631</v>
      </c>
    </row>
    <row r="38" spans="2:8" ht="15.6" x14ac:dyDescent="0.6">
      <c r="B38" s="9" t="s">
        <v>11465</v>
      </c>
      <c r="C38" s="12">
        <v>1098</v>
      </c>
      <c r="D38" s="12">
        <v>1293</v>
      </c>
      <c r="E38" s="12">
        <v>2526</v>
      </c>
      <c r="F38" s="12">
        <v>1411</v>
      </c>
      <c r="G38" s="12">
        <v>1705</v>
      </c>
      <c r="H38" s="13">
        <v>669</v>
      </c>
    </row>
    <row r="39" spans="2:8" ht="15.6" x14ac:dyDescent="0.6">
      <c r="B39" s="9" t="s">
        <v>11466</v>
      </c>
      <c r="C39" s="12">
        <v>1128</v>
      </c>
      <c r="D39" s="12">
        <v>1294</v>
      </c>
      <c r="E39" s="12">
        <v>2528</v>
      </c>
      <c r="F39" s="12">
        <v>1412</v>
      </c>
      <c r="G39" s="12">
        <v>1706</v>
      </c>
      <c r="H39" s="13">
        <v>669</v>
      </c>
    </row>
    <row r="40" spans="2:8" ht="15.6" x14ac:dyDescent="0.6">
      <c r="B40" s="8" t="s">
        <v>11467</v>
      </c>
      <c r="C40" s="12">
        <v>1148</v>
      </c>
      <c r="D40" s="12">
        <v>1351</v>
      </c>
      <c r="E40" s="12">
        <v>2640</v>
      </c>
      <c r="F40" s="12">
        <v>1474</v>
      </c>
      <c r="G40" s="12">
        <v>1781</v>
      </c>
      <c r="H40" s="13">
        <v>698</v>
      </c>
    </row>
    <row r="41" spans="2:8" ht="15.6" x14ac:dyDescent="0.6">
      <c r="B41" s="9" t="s">
        <v>11468</v>
      </c>
      <c r="C41" s="12">
        <v>1261</v>
      </c>
      <c r="D41" s="12">
        <v>1484</v>
      </c>
      <c r="E41" s="12">
        <v>2901</v>
      </c>
      <c r="F41" s="12">
        <v>1619</v>
      </c>
      <c r="G41" s="12">
        <v>1957</v>
      </c>
      <c r="H41" s="13">
        <v>767</v>
      </c>
    </row>
    <row r="42" spans="2:8" ht="15.6" x14ac:dyDescent="0.6">
      <c r="B42" s="9" t="s">
        <v>11469</v>
      </c>
      <c r="C42" s="12">
        <v>1211</v>
      </c>
      <c r="D42" s="12">
        <v>1388</v>
      </c>
      <c r="E42" s="12">
        <v>2766</v>
      </c>
      <c r="F42" s="12">
        <v>1544</v>
      </c>
      <c r="G42" s="12">
        <v>1867</v>
      </c>
      <c r="H42" s="13">
        <v>732</v>
      </c>
    </row>
    <row r="43" spans="2:8" ht="15.6" x14ac:dyDescent="0.6">
      <c r="B43" s="9" t="s">
        <v>11470</v>
      </c>
      <c r="C43" s="12">
        <v>1278</v>
      </c>
      <c r="D43" s="12">
        <v>1398</v>
      </c>
      <c r="E43" s="12">
        <v>2816</v>
      </c>
      <c r="F43" s="12">
        <v>1572</v>
      </c>
      <c r="G43" s="12">
        <v>1900</v>
      </c>
      <c r="H43" s="13">
        <v>745</v>
      </c>
    </row>
    <row r="44" spans="2:8" ht="15.6" x14ac:dyDescent="0.6">
      <c r="B44" s="9" t="s">
        <v>11471</v>
      </c>
      <c r="C44" s="12">
        <v>1150</v>
      </c>
      <c r="D44" s="12">
        <v>1354</v>
      </c>
      <c r="E44" s="12">
        <v>2646</v>
      </c>
      <c r="F44" s="12">
        <v>1477</v>
      </c>
      <c r="G44" s="12">
        <v>1785</v>
      </c>
      <c r="H44" s="13">
        <v>700</v>
      </c>
    </row>
    <row r="45" spans="2:8" ht="15.6" x14ac:dyDescent="0.6">
      <c r="B45" s="9" t="s">
        <v>11472</v>
      </c>
      <c r="C45" s="12">
        <v>998</v>
      </c>
      <c r="D45" s="12">
        <v>1154</v>
      </c>
      <c r="E45" s="12">
        <v>2144</v>
      </c>
      <c r="F45" s="12">
        <v>1282</v>
      </c>
      <c r="G45" s="12">
        <v>1550</v>
      </c>
      <c r="H45" s="13">
        <v>608</v>
      </c>
    </row>
    <row r="46" spans="2:8" ht="15.6" x14ac:dyDescent="0.6">
      <c r="B46" s="9" t="s">
        <v>11473</v>
      </c>
      <c r="C46" s="12">
        <v>1032</v>
      </c>
      <c r="D46" s="12">
        <v>1227</v>
      </c>
      <c r="E46" s="12">
        <v>2398</v>
      </c>
      <c r="F46" s="12">
        <v>1339</v>
      </c>
      <c r="G46" s="12">
        <v>1619</v>
      </c>
      <c r="H46" s="13">
        <v>634</v>
      </c>
    </row>
    <row r="47" spans="2:8" ht="15.6" x14ac:dyDescent="0.6">
      <c r="B47" s="9" t="s">
        <v>11474</v>
      </c>
      <c r="C47" s="12">
        <v>1155</v>
      </c>
      <c r="D47" s="12">
        <v>1289</v>
      </c>
      <c r="E47" s="12">
        <v>2561</v>
      </c>
      <c r="F47" s="12">
        <v>1430</v>
      </c>
      <c r="G47" s="12">
        <v>1729</v>
      </c>
      <c r="H47" s="13">
        <v>678</v>
      </c>
    </row>
    <row r="48" spans="2:8" ht="15.6" x14ac:dyDescent="0.6">
      <c r="B48" s="9" t="s">
        <v>11475</v>
      </c>
      <c r="C48" s="12">
        <v>1238</v>
      </c>
      <c r="D48" s="12">
        <v>1396</v>
      </c>
      <c r="E48" s="12">
        <v>2726</v>
      </c>
      <c r="F48" s="12">
        <v>1523</v>
      </c>
      <c r="G48" s="12">
        <v>1840</v>
      </c>
      <c r="H48" s="13">
        <v>722</v>
      </c>
    </row>
    <row r="49" spans="2:8" ht="15.6" x14ac:dyDescent="0.6">
      <c r="B49" s="9" t="s">
        <v>11476</v>
      </c>
      <c r="C49" s="12">
        <v>1020</v>
      </c>
      <c r="D49" s="12">
        <v>1201</v>
      </c>
      <c r="E49" s="12">
        <v>2347</v>
      </c>
      <c r="F49" s="12">
        <v>1310</v>
      </c>
      <c r="G49" s="12">
        <v>1583</v>
      </c>
      <c r="H49" s="13">
        <v>621</v>
      </c>
    </row>
    <row r="50" spans="2:8" ht="15.6" x14ac:dyDescent="0.6">
      <c r="B50" s="9" t="s">
        <v>11477</v>
      </c>
      <c r="C50" s="12">
        <v>1061</v>
      </c>
      <c r="D50" s="12">
        <v>1210</v>
      </c>
      <c r="E50" s="12">
        <v>2440</v>
      </c>
      <c r="F50" s="12">
        <v>1362</v>
      </c>
      <c r="G50" s="12">
        <v>1647</v>
      </c>
      <c r="H50" s="13">
        <v>650</v>
      </c>
    </row>
    <row r="51" spans="2:8" ht="15.6" x14ac:dyDescent="0.6">
      <c r="B51" s="8" t="s">
        <v>11478</v>
      </c>
      <c r="C51" s="12">
        <v>1134</v>
      </c>
      <c r="D51" s="12">
        <v>1336</v>
      </c>
      <c r="E51" s="12">
        <v>2610</v>
      </c>
      <c r="F51" s="12">
        <v>1457</v>
      </c>
      <c r="G51" s="12">
        <v>1761</v>
      </c>
      <c r="H51" s="13">
        <v>690</v>
      </c>
    </row>
    <row r="52" spans="2:8" ht="15.6" x14ac:dyDescent="0.6">
      <c r="B52" s="9" t="s">
        <v>11479</v>
      </c>
      <c r="C52" s="12">
        <v>1070</v>
      </c>
      <c r="D52" s="12">
        <v>1260</v>
      </c>
      <c r="E52" s="12">
        <v>2461</v>
      </c>
      <c r="F52" s="12">
        <v>1374</v>
      </c>
      <c r="G52" s="12">
        <v>1661</v>
      </c>
      <c r="H52" s="13">
        <v>642</v>
      </c>
    </row>
    <row r="53" spans="2:8" ht="15.6" x14ac:dyDescent="0.6">
      <c r="B53" s="9" t="s">
        <v>11480</v>
      </c>
      <c r="C53" s="12">
        <v>1300</v>
      </c>
      <c r="D53" s="12">
        <v>1451</v>
      </c>
      <c r="E53" s="12">
        <v>2837</v>
      </c>
      <c r="F53" s="12">
        <v>1583</v>
      </c>
      <c r="G53" s="12">
        <v>1914</v>
      </c>
      <c r="H53" s="13">
        <v>750</v>
      </c>
    </row>
    <row r="54" spans="2:8" ht="15.6" x14ac:dyDescent="0.6">
      <c r="B54" s="9" t="s">
        <v>11481</v>
      </c>
      <c r="C54" s="12">
        <v>1217</v>
      </c>
      <c r="D54" s="12">
        <v>1433</v>
      </c>
      <c r="E54" s="12">
        <v>2799</v>
      </c>
      <c r="F54" s="12">
        <v>1563</v>
      </c>
      <c r="G54" s="12">
        <v>1890</v>
      </c>
      <c r="H54" s="13">
        <v>741</v>
      </c>
    </row>
    <row r="55" spans="2:8" ht="15.6" x14ac:dyDescent="0.6">
      <c r="B55" s="9" t="s">
        <v>11482</v>
      </c>
      <c r="C55" s="12">
        <v>987</v>
      </c>
      <c r="D55" s="12">
        <v>1121</v>
      </c>
      <c r="E55" s="12">
        <v>2269</v>
      </c>
      <c r="F55" s="12">
        <v>1267</v>
      </c>
      <c r="G55" s="12">
        <v>1532</v>
      </c>
      <c r="H55" s="13">
        <v>600</v>
      </c>
    </row>
    <row r="56" spans="2:8" ht="15.6" x14ac:dyDescent="0.6">
      <c r="B56" s="9" t="s">
        <v>11483</v>
      </c>
      <c r="C56" s="12">
        <v>1138</v>
      </c>
      <c r="D56" s="12">
        <v>1339</v>
      </c>
      <c r="E56" s="12">
        <v>2617</v>
      </c>
      <c r="F56" s="12">
        <v>1461</v>
      </c>
      <c r="G56" s="12">
        <v>1766</v>
      </c>
      <c r="H56" s="13">
        <v>692</v>
      </c>
    </row>
    <row r="57" spans="2:8" ht="15.6" x14ac:dyDescent="0.6">
      <c r="B57" s="9" t="s">
        <v>11484</v>
      </c>
      <c r="C57" s="12">
        <v>1271</v>
      </c>
      <c r="D57" s="12">
        <v>1438</v>
      </c>
      <c r="E57" s="12">
        <v>2870</v>
      </c>
      <c r="F57" s="12">
        <v>1603</v>
      </c>
      <c r="G57" s="12">
        <v>1937</v>
      </c>
      <c r="H57" s="13">
        <v>845</v>
      </c>
    </row>
    <row r="58" spans="2:8" ht="15.6" x14ac:dyDescent="0.6">
      <c r="B58" s="9" t="s">
        <v>11485</v>
      </c>
      <c r="C58" s="12">
        <v>1147</v>
      </c>
      <c r="D58" s="12">
        <v>1351</v>
      </c>
      <c r="E58" s="12">
        <v>2639</v>
      </c>
      <c r="F58" s="12">
        <v>1474</v>
      </c>
      <c r="G58" s="12">
        <v>1781</v>
      </c>
      <c r="H58" s="13">
        <v>698</v>
      </c>
    </row>
    <row r="59" spans="2:8" ht="15.6" x14ac:dyDescent="0.6">
      <c r="B59" s="9" t="s">
        <v>11486</v>
      </c>
      <c r="C59" s="12">
        <v>1025</v>
      </c>
      <c r="D59" s="12">
        <v>1207</v>
      </c>
      <c r="E59" s="12">
        <v>2357</v>
      </c>
      <c r="F59" s="12">
        <v>1316</v>
      </c>
      <c r="G59" s="12">
        <v>1591</v>
      </c>
      <c r="H59" s="13">
        <v>623</v>
      </c>
    </row>
    <row r="60" spans="2:8" ht="15.6" x14ac:dyDescent="0.6">
      <c r="B60" s="9" t="s">
        <v>11487</v>
      </c>
      <c r="C60" s="12">
        <v>1132</v>
      </c>
      <c r="D60" s="12">
        <v>1333</v>
      </c>
      <c r="E60" s="12">
        <v>2604</v>
      </c>
      <c r="F60" s="12">
        <v>1454</v>
      </c>
      <c r="G60" s="12">
        <v>1758</v>
      </c>
      <c r="H60" s="13">
        <v>741</v>
      </c>
    </row>
    <row r="61" spans="2:8" ht="15.6" x14ac:dyDescent="0.6">
      <c r="B61" s="9" t="s">
        <v>11488</v>
      </c>
      <c r="C61" s="12">
        <v>1204</v>
      </c>
      <c r="D61" s="12">
        <v>1388</v>
      </c>
      <c r="E61" s="12">
        <v>2710</v>
      </c>
      <c r="F61" s="12">
        <v>1513</v>
      </c>
      <c r="G61" s="12">
        <v>1829</v>
      </c>
      <c r="H61" s="13">
        <v>718</v>
      </c>
    </row>
    <row r="62" spans="2:8" ht="15.6" x14ac:dyDescent="0.6">
      <c r="B62" s="8" t="s">
        <v>11489</v>
      </c>
      <c r="C62" s="12">
        <v>1030</v>
      </c>
      <c r="D62" s="12">
        <v>1194</v>
      </c>
      <c r="E62" s="12">
        <v>2192</v>
      </c>
      <c r="F62" s="12">
        <v>1302</v>
      </c>
      <c r="G62" s="12">
        <v>1574</v>
      </c>
      <c r="H62" s="13">
        <v>617</v>
      </c>
    </row>
    <row r="63" spans="2:8" ht="15.6" x14ac:dyDescent="0.6">
      <c r="B63" s="9" t="s">
        <v>11490</v>
      </c>
      <c r="C63" s="12">
        <v>1135</v>
      </c>
      <c r="D63" s="12">
        <v>1298</v>
      </c>
      <c r="E63" s="12">
        <v>2564</v>
      </c>
      <c r="F63" s="12">
        <v>1431</v>
      </c>
      <c r="G63" s="12">
        <v>1730</v>
      </c>
      <c r="H63" s="13">
        <v>678</v>
      </c>
    </row>
    <row r="64" spans="2:8" ht="15.6" x14ac:dyDescent="0.6">
      <c r="B64" s="9" t="s">
        <v>11491</v>
      </c>
      <c r="C64" s="12">
        <v>1201</v>
      </c>
      <c r="D64" s="12">
        <v>1335</v>
      </c>
      <c r="E64" s="12">
        <v>2609</v>
      </c>
      <c r="F64" s="12">
        <v>1457</v>
      </c>
      <c r="G64" s="12">
        <v>1761</v>
      </c>
      <c r="H64" s="13">
        <v>690</v>
      </c>
    </row>
    <row r="65" spans="2:8" ht="15.6" x14ac:dyDescent="0.6">
      <c r="B65" s="9" t="s">
        <v>11492</v>
      </c>
      <c r="C65" s="12">
        <v>1186</v>
      </c>
      <c r="D65" s="12">
        <v>1249</v>
      </c>
      <c r="E65" s="12">
        <v>2573</v>
      </c>
      <c r="F65" s="12">
        <v>1436</v>
      </c>
      <c r="G65" s="12">
        <v>1737</v>
      </c>
      <c r="H65" s="13">
        <v>666</v>
      </c>
    </row>
    <row r="66" spans="2:8" ht="15.6" x14ac:dyDescent="0.6">
      <c r="B66" s="9" t="s">
        <v>11493</v>
      </c>
      <c r="C66" s="12">
        <v>1176</v>
      </c>
      <c r="D66" s="12">
        <v>1411</v>
      </c>
      <c r="E66" s="12">
        <v>2640</v>
      </c>
      <c r="F66" s="12">
        <v>1474</v>
      </c>
      <c r="G66" s="12">
        <v>1781</v>
      </c>
      <c r="H66" s="13">
        <v>698</v>
      </c>
    </row>
    <row r="67" spans="2:8" ht="15.6" x14ac:dyDescent="0.6">
      <c r="B67" s="9" t="s">
        <v>11494</v>
      </c>
      <c r="C67" s="12">
        <v>1104</v>
      </c>
      <c r="D67" s="12">
        <v>1310</v>
      </c>
      <c r="E67" s="12">
        <v>2541</v>
      </c>
      <c r="F67" s="12">
        <v>1419</v>
      </c>
      <c r="G67" s="12">
        <v>1714</v>
      </c>
      <c r="H67" s="13">
        <v>672</v>
      </c>
    </row>
    <row r="68" spans="2:8" ht="15.6" x14ac:dyDescent="0.6">
      <c r="B68" s="9" t="s">
        <v>11495</v>
      </c>
      <c r="C68" s="12">
        <v>965</v>
      </c>
      <c r="D68" s="12">
        <v>1135</v>
      </c>
      <c r="E68" s="12">
        <v>2222</v>
      </c>
      <c r="F68" s="12">
        <v>1240</v>
      </c>
      <c r="G68" s="12">
        <v>1499</v>
      </c>
      <c r="H68" s="13">
        <v>588</v>
      </c>
    </row>
    <row r="69" spans="2:8" ht="15.6" x14ac:dyDescent="0.6">
      <c r="B69" s="9" t="s">
        <v>11496</v>
      </c>
      <c r="C69" s="12">
        <v>1081</v>
      </c>
      <c r="D69" s="12">
        <v>1273</v>
      </c>
      <c r="E69" s="12">
        <v>2488</v>
      </c>
      <c r="F69" s="12">
        <v>1389</v>
      </c>
      <c r="G69" s="12">
        <v>1679</v>
      </c>
      <c r="H69" s="13">
        <v>658</v>
      </c>
    </row>
    <row r="70" spans="2:8" ht="15.6" x14ac:dyDescent="0.6">
      <c r="B70" s="9" t="s">
        <v>11497</v>
      </c>
      <c r="C70" s="12">
        <v>1066</v>
      </c>
      <c r="D70" s="12">
        <v>1229</v>
      </c>
      <c r="E70" s="12">
        <v>2452</v>
      </c>
      <c r="F70" s="12">
        <v>1369</v>
      </c>
      <c r="G70" s="12">
        <v>1654</v>
      </c>
      <c r="H70" s="13">
        <v>649</v>
      </c>
    </row>
    <row r="71" spans="2:8" ht="15.6" x14ac:dyDescent="0.6">
      <c r="B71" s="9" t="s">
        <v>11498</v>
      </c>
      <c r="C71" s="12">
        <v>1107</v>
      </c>
      <c r="D71" s="12">
        <v>1303</v>
      </c>
      <c r="E71" s="12">
        <v>2547</v>
      </c>
      <c r="F71" s="12">
        <v>1422</v>
      </c>
      <c r="G71" s="12">
        <v>1718</v>
      </c>
      <c r="H71" s="13">
        <v>674</v>
      </c>
    </row>
    <row r="72" spans="2:8" ht="15.6" x14ac:dyDescent="0.6">
      <c r="B72" s="9" t="s">
        <v>11499</v>
      </c>
      <c r="C72" s="12">
        <v>1075</v>
      </c>
      <c r="D72" s="12">
        <v>1266</v>
      </c>
      <c r="E72" s="12">
        <v>2474</v>
      </c>
      <c r="F72" s="12">
        <v>1381</v>
      </c>
      <c r="G72" s="12">
        <v>1670</v>
      </c>
      <c r="H72" s="13">
        <v>655</v>
      </c>
    </row>
    <row r="73" spans="2:8" ht="15.6" x14ac:dyDescent="0.6">
      <c r="B73" s="8" t="s">
        <v>11500</v>
      </c>
      <c r="C73" s="12">
        <v>751</v>
      </c>
      <c r="D73" s="12">
        <v>885</v>
      </c>
      <c r="E73" s="12">
        <v>1729</v>
      </c>
      <c r="F73" s="12">
        <v>965</v>
      </c>
      <c r="G73" s="12">
        <v>1166</v>
      </c>
      <c r="H73" s="13">
        <v>458</v>
      </c>
    </row>
    <row r="74" spans="2:8" ht="15.6" x14ac:dyDescent="0.6">
      <c r="B74" s="9" t="s">
        <v>11501</v>
      </c>
      <c r="C74" s="12">
        <v>813</v>
      </c>
      <c r="D74" s="12">
        <v>957</v>
      </c>
      <c r="E74" s="12">
        <v>1870</v>
      </c>
      <c r="F74" s="12">
        <v>1044</v>
      </c>
      <c r="G74" s="12">
        <v>1262</v>
      </c>
      <c r="H74" s="13">
        <v>494</v>
      </c>
    </row>
    <row r="75" spans="2:8" ht="15.6" x14ac:dyDescent="0.6">
      <c r="B75" s="9" t="s">
        <v>11502</v>
      </c>
      <c r="C75" s="12">
        <v>951</v>
      </c>
      <c r="D75" s="12">
        <v>1120</v>
      </c>
      <c r="E75" s="12">
        <v>2188</v>
      </c>
      <c r="F75" s="12">
        <v>1222</v>
      </c>
      <c r="G75" s="12">
        <v>1477</v>
      </c>
      <c r="H75" s="13">
        <v>579</v>
      </c>
    </row>
    <row r="76" spans="2:8" ht="15.6" x14ac:dyDescent="0.6">
      <c r="B76" s="9" t="s">
        <v>11503</v>
      </c>
      <c r="C76" s="12">
        <v>910</v>
      </c>
      <c r="D76" s="12">
        <v>1072</v>
      </c>
      <c r="E76" s="12">
        <v>2094</v>
      </c>
      <c r="F76" s="12">
        <v>1169</v>
      </c>
      <c r="G76" s="12">
        <v>1413</v>
      </c>
      <c r="H76" s="13">
        <v>554</v>
      </c>
    </row>
    <row r="77" spans="2:8" ht="15.6" x14ac:dyDescent="0.6">
      <c r="B77" s="9" t="s">
        <v>11504</v>
      </c>
      <c r="C77" s="12">
        <v>926</v>
      </c>
      <c r="D77" s="12">
        <v>1090</v>
      </c>
      <c r="E77" s="12">
        <v>2129</v>
      </c>
      <c r="F77" s="12">
        <v>1189</v>
      </c>
      <c r="G77" s="12">
        <v>1437</v>
      </c>
      <c r="H77" s="13">
        <v>563</v>
      </c>
    </row>
    <row r="78" spans="2:8" ht="15.6" x14ac:dyDescent="0.6">
      <c r="B78" s="9" t="s">
        <v>11505</v>
      </c>
      <c r="C78" s="12">
        <v>954</v>
      </c>
      <c r="D78" s="12">
        <v>1123</v>
      </c>
      <c r="E78" s="12">
        <v>2193</v>
      </c>
      <c r="F78" s="12">
        <v>1225</v>
      </c>
      <c r="G78" s="12">
        <v>1480</v>
      </c>
      <c r="H78" s="13">
        <v>581</v>
      </c>
    </row>
    <row r="79" spans="2:8" ht="15.6" x14ac:dyDescent="0.6">
      <c r="B79" s="9" t="s">
        <v>11506</v>
      </c>
      <c r="C79" s="12">
        <v>964</v>
      </c>
      <c r="D79" s="12">
        <v>1136</v>
      </c>
      <c r="E79" s="12">
        <v>2219</v>
      </c>
      <c r="F79" s="12">
        <v>1238</v>
      </c>
      <c r="G79" s="12">
        <v>1497</v>
      </c>
      <c r="H79" s="13">
        <v>587</v>
      </c>
    </row>
    <row r="80" spans="2:8" ht="15.6" x14ac:dyDescent="0.6">
      <c r="B80" s="9" t="s">
        <v>11507</v>
      </c>
      <c r="C80" s="12">
        <v>922</v>
      </c>
      <c r="D80" s="12">
        <v>1085</v>
      </c>
      <c r="E80" s="12">
        <v>2119</v>
      </c>
      <c r="F80" s="12">
        <v>1183</v>
      </c>
      <c r="G80" s="12">
        <v>1430</v>
      </c>
      <c r="H80" s="13">
        <v>560</v>
      </c>
    </row>
    <row r="81" spans="2:8" ht="15.6" x14ac:dyDescent="0.6">
      <c r="B81" s="9" t="s">
        <v>11508</v>
      </c>
      <c r="C81" s="12">
        <v>808</v>
      </c>
      <c r="D81" s="12">
        <v>951</v>
      </c>
      <c r="E81" s="12">
        <v>1857</v>
      </c>
      <c r="F81" s="12">
        <v>1037</v>
      </c>
      <c r="G81" s="12">
        <v>1254</v>
      </c>
      <c r="H81" s="13">
        <v>491</v>
      </c>
    </row>
    <row r="82" spans="2:8" ht="15.6" x14ac:dyDescent="0.6">
      <c r="B82" s="9" t="s">
        <v>11509</v>
      </c>
      <c r="C82" s="12">
        <v>951</v>
      </c>
      <c r="D82" s="12">
        <v>1120</v>
      </c>
      <c r="E82" s="12">
        <v>2188</v>
      </c>
      <c r="F82" s="12">
        <v>1222</v>
      </c>
      <c r="G82" s="12">
        <v>1477</v>
      </c>
      <c r="H82" s="13">
        <v>580</v>
      </c>
    </row>
    <row r="83" spans="2:8" ht="15.6" x14ac:dyDescent="0.6">
      <c r="B83" s="9" t="s">
        <v>11510</v>
      </c>
      <c r="C83" s="12">
        <v>1036</v>
      </c>
      <c r="D83" s="12">
        <v>1220</v>
      </c>
      <c r="E83" s="12">
        <v>2385</v>
      </c>
      <c r="F83" s="12">
        <v>1332</v>
      </c>
      <c r="G83" s="12">
        <v>1610</v>
      </c>
      <c r="H83" s="13">
        <v>631</v>
      </c>
    </row>
    <row r="84" spans="2:8" ht="15.6" x14ac:dyDescent="0.6">
      <c r="B84" s="9" t="s">
        <v>11511</v>
      </c>
      <c r="C84" s="12">
        <v>964</v>
      </c>
      <c r="D84" s="12">
        <v>1135</v>
      </c>
      <c r="E84" s="12">
        <v>2217</v>
      </c>
      <c r="F84" s="12">
        <v>1238</v>
      </c>
      <c r="G84" s="12">
        <v>1496</v>
      </c>
      <c r="H84" s="13">
        <v>587</v>
      </c>
    </row>
    <row r="85" spans="2:8" ht="15.6" x14ac:dyDescent="0.6">
      <c r="B85" s="9" t="s">
        <v>11512</v>
      </c>
      <c r="C85" s="12">
        <v>927</v>
      </c>
      <c r="D85" s="12">
        <v>1090</v>
      </c>
      <c r="E85" s="12">
        <v>2130</v>
      </c>
      <c r="F85" s="12">
        <v>1190</v>
      </c>
      <c r="G85" s="12">
        <v>1438</v>
      </c>
      <c r="H85" s="13">
        <v>563</v>
      </c>
    </row>
    <row r="86" spans="2:8" ht="15.6" x14ac:dyDescent="0.6">
      <c r="B86" s="9" t="s">
        <v>11513</v>
      </c>
      <c r="C86" s="12">
        <v>750</v>
      </c>
      <c r="D86" s="12">
        <v>883</v>
      </c>
      <c r="E86" s="12">
        <v>1726</v>
      </c>
      <c r="F86" s="12">
        <v>963</v>
      </c>
      <c r="G86" s="12">
        <v>1164</v>
      </c>
      <c r="H86" s="13">
        <v>457</v>
      </c>
    </row>
    <row r="87" spans="2:8" ht="15.6" x14ac:dyDescent="0.6">
      <c r="B87" s="9" t="s">
        <v>11514</v>
      </c>
      <c r="C87" s="12">
        <v>860</v>
      </c>
      <c r="D87" s="12">
        <v>1012</v>
      </c>
      <c r="E87" s="12">
        <v>1978</v>
      </c>
      <c r="F87" s="12">
        <v>1104</v>
      </c>
      <c r="G87" s="12">
        <v>1335</v>
      </c>
      <c r="H87" s="13">
        <v>524</v>
      </c>
    </row>
    <row r="88" spans="2:8" ht="15.6" x14ac:dyDescent="0.6">
      <c r="B88" s="9" t="s">
        <v>11515</v>
      </c>
      <c r="C88" s="12">
        <v>986</v>
      </c>
      <c r="D88" s="12">
        <v>1160</v>
      </c>
      <c r="E88" s="12">
        <v>2266</v>
      </c>
      <c r="F88" s="12">
        <v>1266</v>
      </c>
      <c r="G88" s="12">
        <v>1530</v>
      </c>
      <c r="H88" s="13">
        <v>600</v>
      </c>
    </row>
    <row r="89" spans="2:8" ht="15.6" x14ac:dyDescent="0.6">
      <c r="B89" s="9" t="s">
        <v>11516</v>
      </c>
      <c r="C89" s="12">
        <v>1006</v>
      </c>
      <c r="D89" s="12">
        <v>1185</v>
      </c>
      <c r="E89" s="12">
        <v>2314</v>
      </c>
      <c r="F89" s="12">
        <v>1292</v>
      </c>
      <c r="G89" s="12">
        <v>1562</v>
      </c>
      <c r="H89" s="13">
        <v>612</v>
      </c>
    </row>
    <row r="90" spans="2:8" ht="15.6" x14ac:dyDescent="0.6">
      <c r="B90" s="9" t="s">
        <v>11517</v>
      </c>
      <c r="C90" s="12">
        <v>1015</v>
      </c>
      <c r="D90" s="12">
        <v>1195</v>
      </c>
      <c r="E90" s="12">
        <v>2335</v>
      </c>
      <c r="F90" s="12">
        <v>1303</v>
      </c>
      <c r="G90" s="12">
        <v>1575</v>
      </c>
      <c r="H90" s="13">
        <v>618</v>
      </c>
    </row>
    <row r="91" spans="2:8" ht="15.6" x14ac:dyDescent="0.6">
      <c r="B91" s="9" t="s">
        <v>11518</v>
      </c>
      <c r="C91" s="12">
        <v>964</v>
      </c>
      <c r="D91" s="12">
        <v>1136</v>
      </c>
      <c r="E91" s="12">
        <v>2219</v>
      </c>
      <c r="F91" s="12">
        <v>1239</v>
      </c>
      <c r="G91" s="12">
        <v>1497</v>
      </c>
      <c r="H91" s="13">
        <v>587</v>
      </c>
    </row>
    <row r="92" spans="2:8" ht="15.6" x14ac:dyDescent="0.6">
      <c r="B92" s="9" t="s">
        <v>11519</v>
      </c>
      <c r="C92" s="12">
        <v>898</v>
      </c>
      <c r="D92" s="12">
        <v>1058</v>
      </c>
      <c r="E92" s="12">
        <v>2067</v>
      </c>
      <c r="F92" s="12">
        <v>1154</v>
      </c>
      <c r="G92" s="12">
        <v>1395</v>
      </c>
      <c r="H92" s="13">
        <v>547</v>
      </c>
    </row>
    <row r="93" spans="2:8" ht="15.6" x14ac:dyDescent="0.6">
      <c r="B93" s="9" t="s">
        <v>11520</v>
      </c>
      <c r="C93" s="12">
        <v>966</v>
      </c>
      <c r="D93" s="12">
        <v>1138</v>
      </c>
      <c r="E93" s="12">
        <v>2223</v>
      </c>
      <c r="F93" s="12">
        <v>1241</v>
      </c>
      <c r="G93" s="12">
        <v>1500</v>
      </c>
      <c r="H93" s="13">
        <v>588</v>
      </c>
    </row>
    <row r="94" spans="2:8" ht="15.6" x14ac:dyDescent="0.6">
      <c r="B94" s="9" t="s">
        <v>11521</v>
      </c>
      <c r="C94" s="12">
        <v>973</v>
      </c>
      <c r="D94" s="12">
        <v>1146</v>
      </c>
      <c r="E94" s="12">
        <v>2239</v>
      </c>
      <c r="F94" s="12">
        <v>1250</v>
      </c>
      <c r="G94" s="12">
        <v>1511</v>
      </c>
      <c r="H94" s="13">
        <v>593</v>
      </c>
    </row>
    <row r="95" spans="2:8" ht="15.6" x14ac:dyDescent="0.6">
      <c r="B95" s="9" t="s">
        <v>11522</v>
      </c>
      <c r="C95" s="12">
        <v>1007</v>
      </c>
      <c r="D95" s="12">
        <v>1185</v>
      </c>
      <c r="E95" s="12">
        <v>2315</v>
      </c>
      <c r="F95" s="12">
        <v>1293</v>
      </c>
      <c r="G95" s="12">
        <v>1562</v>
      </c>
      <c r="H95" s="13">
        <v>613</v>
      </c>
    </row>
    <row r="96" spans="2:8" ht="15.6" x14ac:dyDescent="0.6">
      <c r="B96" s="9" t="s">
        <v>11523</v>
      </c>
      <c r="C96" s="12">
        <v>988</v>
      </c>
      <c r="D96" s="12">
        <v>1162</v>
      </c>
      <c r="E96" s="12">
        <v>2272</v>
      </c>
      <c r="F96" s="12">
        <v>1268</v>
      </c>
      <c r="G96" s="12">
        <v>1533</v>
      </c>
      <c r="H96" s="13">
        <v>601</v>
      </c>
    </row>
    <row r="97" spans="2:8" ht="15.6" x14ac:dyDescent="0.6">
      <c r="B97" s="9" t="s">
        <v>11524</v>
      </c>
      <c r="C97" s="12">
        <v>949</v>
      </c>
      <c r="D97" s="12">
        <v>1117</v>
      </c>
      <c r="E97" s="12">
        <v>2182</v>
      </c>
      <c r="F97" s="12">
        <v>1219</v>
      </c>
      <c r="G97" s="12">
        <v>1473</v>
      </c>
      <c r="H97" s="13">
        <v>578</v>
      </c>
    </row>
    <row r="98" spans="2:8" ht="15.6" x14ac:dyDescent="0.6">
      <c r="B98" s="9" t="s">
        <v>11525</v>
      </c>
      <c r="C98" s="12">
        <v>920</v>
      </c>
      <c r="D98" s="12">
        <v>1083</v>
      </c>
      <c r="E98" s="12">
        <v>2115</v>
      </c>
      <c r="F98" s="12">
        <v>1181</v>
      </c>
      <c r="G98" s="12">
        <v>1427</v>
      </c>
      <c r="H98" s="13">
        <v>559</v>
      </c>
    </row>
    <row r="99" spans="2:8" ht="15.6" x14ac:dyDescent="0.6">
      <c r="B99" s="9" t="s">
        <v>11526</v>
      </c>
      <c r="C99" s="12">
        <v>986</v>
      </c>
      <c r="D99" s="12">
        <v>1160</v>
      </c>
      <c r="E99" s="12">
        <v>2266</v>
      </c>
      <c r="F99" s="12">
        <v>1266</v>
      </c>
      <c r="G99" s="12">
        <v>1530</v>
      </c>
      <c r="H99" s="13">
        <v>600</v>
      </c>
    </row>
    <row r="100" spans="2:8" ht="15.6" x14ac:dyDescent="0.6">
      <c r="B100" s="9" t="s">
        <v>11527</v>
      </c>
      <c r="C100" s="12">
        <v>836</v>
      </c>
      <c r="D100" s="12">
        <v>985</v>
      </c>
      <c r="E100" s="12">
        <v>1923</v>
      </c>
      <c r="F100" s="12">
        <v>1074</v>
      </c>
      <c r="G100" s="12">
        <v>1298</v>
      </c>
      <c r="H100" s="13">
        <v>509</v>
      </c>
    </row>
    <row r="101" spans="2:8" ht="15.6" x14ac:dyDescent="0.6">
      <c r="B101" s="9" t="s">
        <v>11528</v>
      </c>
      <c r="C101" s="12">
        <v>894</v>
      </c>
      <c r="D101" s="12">
        <v>1053</v>
      </c>
      <c r="E101" s="12">
        <v>2056</v>
      </c>
      <c r="F101" s="12">
        <v>1148</v>
      </c>
      <c r="G101" s="12">
        <v>1388</v>
      </c>
      <c r="H101" s="13">
        <v>544</v>
      </c>
    </row>
    <row r="102" spans="2:8" ht="15.6" x14ac:dyDescent="0.6">
      <c r="B102" s="9" t="s">
        <v>11529</v>
      </c>
      <c r="C102" s="12">
        <v>930</v>
      </c>
      <c r="D102" s="12">
        <v>1094</v>
      </c>
      <c r="E102" s="12">
        <v>2139</v>
      </c>
      <c r="F102" s="12">
        <v>1194</v>
      </c>
      <c r="G102" s="12">
        <v>1443</v>
      </c>
      <c r="H102" s="13">
        <v>566</v>
      </c>
    </row>
    <row r="103" spans="2:8" ht="15.6" x14ac:dyDescent="0.6">
      <c r="B103" s="9" t="s">
        <v>11530</v>
      </c>
      <c r="C103" s="12">
        <v>890</v>
      </c>
      <c r="D103" s="12">
        <v>1048</v>
      </c>
      <c r="E103" s="12">
        <v>2048</v>
      </c>
      <c r="F103" s="12">
        <v>1144</v>
      </c>
      <c r="G103" s="12">
        <v>1382</v>
      </c>
      <c r="H103" s="13">
        <v>542</v>
      </c>
    </row>
    <row r="104" spans="2:8" ht="15.6" x14ac:dyDescent="0.6">
      <c r="B104" s="9" t="s">
        <v>11531</v>
      </c>
      <c r="C104" s="12">
        <v>949</v>
      </c>
      <c r="D104" s="12">
        <v>1118</v>
      </c>
      <c r="E104" s="12">
        <v>2183</v>
      </c>
      <c r="F104" s="12">
        <v>1219</v>
      </c>
      <c r="G104" s="12">
        <v>1474</v>
      </c>
      <c r="H104" s="13">
        <v>578</v>
      </c>
    </row>
    <row r="105" spans="2:8" ht="15.6" x14ac:dyDescent="0.6">
      <c r="B105" s="9" t="s">
        <v>11532</v>
      </c>
      <c r="C105" s="12">
        <v>939</v>
      </c>
      <c r="D105" s="12">
        <v>1105</v>
      </c>
      <c r="E105" s="12">
        <v>2160</v>
      </c>
      <c r="F105" s="12">
        <v>1206</v>
      </c>
      <c r="G105" s="12">
        <v>1458</v>
      </c>
      <c r="H105" s="13">
        <v>571</v>
      </c>
    </row>
    <row r="106" spans="2:8" ht="15.6" x14ac:dyDescent="0.6">
      <c r="B106" s="9" t="s">
        <v>11533</v>
      </c>
      <c r="C106" s="12">
        <v>929</v>
      </c>
      <c r="D106" s="12">
        <v>1093</v>
      </c>
      <c r="E106" s="12">
        <v>2137</v>
      </c>
      <c r="F106" s="12">
        <v>1193</v>
      </c>
      <c r="G106" s="12">
        <v>1441</v>
      </c>
      <c r="H106" s="13">
        <v>565</v>
      </c>
    </row>
    <row r="107" spans="2:8" ht="15.6" x14ac:dyDescent="0.6">
      <c r="B107" s="9" t="s">
        <v>11534</v>
      </c>
      <c r="C107" s="12">
        <v>919</v>
      </c>
      <c r="D107" s="12">
        <v>1082</v>
      </c>
      <c r="E107" s="12">
        <v>2113</v>
      </c>
      <c r="F107" s="12">
        <v>1180</v>
      </c>
      <c r="G107" s="12">
        <v>1426</v>
      </c>
      <c r="H107" s="13">
        <v>559</v>
      </c>
    </row>
    <row r="108" spans="2:8" ht="15.6" x14ac:dyDescent="0.6">
      <c r="B108" s="9" t="s">
        <v>11535</v>
      </c>
      <c r="C108" s="12">
        <v>924</v>
      </c>
      <c r="D108" s="12">
        <v>1087</v>
      </c>
      <c r="E108" s="12">
        <v>2123</v>
      </c>
      <c r="F108" s="12">
        <v>1186</v>
      </c>
      <c r="G108" s="12">
        <v>1433</v>
      </c>
      <c r="H108" s="13">
        <v>562</v>
      </c>
    </row>
    <row r="109" spans="2:8" ht="15.6" x14ac:dyDescent="0.6">
      <c r="B109" s="9" t="s">
        <v>11536</v>
      </c>
      <c r="C109" s="12">
        <v>978</v>
      </c>
      <c r="D109" s="12">
        <v>1151</v>
      </c>
      <c r="E109" s="12">
        <v>2250</v>
      </c>
      <c r="F109" s="12">
        <v>1257</v>
      </c>
      <c r="G109" s="12">
        <v>1518</v>
      </c>
      <c r="H109" s="13">
        <v>595</v>
      </c>
    </row>
    <row r="110" spans="2:8" ht="15.6" x14ac:dyDescent="0.6">
      <c r="B110" s="9" t="s">
        <v>11537</v>
      </c>
      <c r="C110" s="12">
        <v>855</v>
      </c>
      <c r="D110" s="12">
        <v>1006</v>
      </c>
      <c r="E110" s="12">
        <v>1965</v>
      </c>
      <c r="F110" s="12">
        <v>1097</v>
      </c>
      <c r="G110" s="12">
        <v>1327</v>
      </c>
      <c r="H110" s="13">
        <v>520</v>
      </c>
    </row>
    <row r="111" spans="2:8" ht="15.6" x14ac:dyDescent="0.6">
      <c r="B111" s="9" t="s">
        <v>11538</v>
      </c>
      <c r="C111" s="12">
        <v>943</v>
      </c>
      <c r="D111" s="12">
        <v>1110</v>
      </c>
      <c r="E111" s="12">
        <v>2170</v>
      </c>
      <c r="F111" s="12">
        <v>1212</v>
      </c>
      <c r="G111" s="12">
        <v>1465</v>
      </c>
      <c r="H111" s="13">
        <v>574</v>
      </c>
    </row>
    <row r="112" spans="2:8" ht="15.6" x14ac:dyDescent="0.6">
      <c r="B112" s="9" t="s">
        <v>11539</v>
      </c>
      <c r="C112" s="12">
        <v>992</v>
      </c>
      <c r="D112" s="12">
        <v>1167</v>
      </c>
      <c r="E112" s="12">
        <v>2280</v>
      </c>
      <c r="F112" s="12">
        <v>1273</v>
      </c>
      <c r="G112" s="12">
        <v>1539</v>
      </c>
      <c r="H112" s="13">
        <v>603</v>
      </c>
    </row>
    <row r="113" spans="2:8" ht="15.6" x14ac:dyDescent="0.6">
      <c r="B113" s="9" t="s">
        <v>11540</v>
      </c>
      <c r="C113" s="12">
        <v>931</v>
      </c>
      <c r="D113" s="12">
        <v>1096</v>
      </c>
      <c r="E113" s="12">
        <v>2142</v>
      </c>
      <c r="F113" s="12">
        <v>1196</v>
      </c>
      <c r="G113" s="12">
        <v>1445</v>
      </c>
      <c r="H113" s="13">
        <v>566</v>
      </c>
    </row>
    <row r="114" spans="2:8" ht="15.6" x14ac:dyDescent="0.6">
      <c r="B114" s="9" t="s">
        <v>11541</v>
      </c>
      <c r="C114" s="12">
        <v>920</v>
      </c>
      <c r="D114" s="12">
        <v>1082</v>
      </c>
      <c r="E114" s="12">
        <v>2115</v>
      </c>
      <c r="F114" s="12">
        <v>1180</v>
      </c>
      <c r="G114" s="12">
        <v>1427</v>
      </c>
      <c r="H114" s="13">
        <v>559</v>
      </c>
    </row>
    <row r="115" spans="2:8" ht="15.6" x14ac:dyDescent="0.6">
      <c r="B115" s="9" t="s">
        <v>11542</v>
      </c>
      <c r="C115" s="12">
        <v>944</v>
      </c>
      <c r="D115" s="12">
        <v>1110</v>
      </c>
      <c r="E115" s="12">
        <v>2171</v>
      </c>
      <c r="F115" s="12">
        <v>1212</v>
      </c>
      <c r="G115" s="12">
        <v>1465</v>
      </c>
      <c r="H115" s="13">
        <v>574</v>
      </c>
    </row>
    <row r="116" spans="2:8" ht="15.6" x14ac:dyDescent="0.6">
      <c r="B116" s="9" t="s">
        <v>11543</v>
      </c>
      <c r="C116" s="12">
        <v>974</v>
      </c>
      <c r="D116" s="12">
        <v>1148</v>
      </c>
      <c r="E116" s="12">
        <v>2242</v>
      </c>
      <c r="F116" s="12">
        <v>1251</v>
      </c>
      <c r="G116" s="12">
        <v>1513</v>
      </c>
      <c r="H116" s="13">
        <v>594</v>
      </c>
    </row>
    <row r="117" spans="2:8" ht="15.6" x14ac:dyDescent="0.6">
      <c r="B117" s="9" t="s">
        <v>11544</v>
      </c>
      <c r="C117" s="12">
        <v>946</v>
      </c>
      <c r="D117" s="12">
        <v>1113</v>
      </c>
      <c r="E117" s="12">
        <v>2176</v>
      </c>
      <c r="F117" s="12">
        <v>1215</v>
      </c>
      <c r="G117" s="12">
        <v>1469</v>
      </c>
      <c r="H117" s="13">
        <v>576</v>
      </c>
    </row>
    <row r="118" spans="2:8" ht="15.6" x14ac:dyDescent="0.6">
      <c r="B118" s="9" t="s">
        <v>11545</v>
      </c>
      <c r="C118" s="12">
        <v>1030</v>
      </c>
      <c r="D118" s="12">
        <v>1212</v>
      </c>
      <c r="E118" s="12">
        <v>2369</v>
      </c>
      <c r="F118" s="12">
        <v>1323</v>
      </c>
      <c r="G118" s="12">
        <v>1599</v>
      </c>
      <c r="H118" s="13">
        <v>627</v>
      </c>
    </row>
    <row r="119" spans="2:8" ht="15.6" x14ac:dyDescent="0.6">
      <c r="B119" s="9" t="s">
        <v>11546</v>
      </c>
      <c r="C119" s="12">
        <v>979</v>
      </c>
      <c r="D119" s="12">
        <v>1153</v>
      </c>
      <c r="E119" s="12">
        <v>2252</v>
      </c>
      <c r="F119" s="12">
        <v>1258</v>
      </c>
      <c r="G119" s="12">
        <v>1520</v>
      </c>
      <c r="H119" s="13">
        <v>596</v>
      </c>
    </row>
    <row r="120" spans="2:8" ht="15.6" x14ac:dyDescent="0.6">
      <c r="B120" s="9" t="s">
        <v>11547</v>
      </c>
      <c r="C120" s="12">
        <v>999</v>
      </c>
      <c r="D120" s="12">
        <v>1176</v>
      </c>
      <c r="E120" s="12">
        <v>2298</v>
      </c>
      <c r="F120" s="12">
        <v>1283</v>
      </c>
      <c r="G120" s="12">
        <v>1551</v>
      </c>
      <c r="H120" s="13">
        <v>608</v>
      </c>
    </row>
    <row r="121" spans="2:8" ht="15.6" x14ac:dyDescent="0.6">
      <c r="B121" s="9" t="s">
        <v>11548</v>
      </c>
      <c r="C121" s="12">
        <v>977</v>
      </c>
      <c r="D121" s="12">
        <v>1151</v>
      </c>
      <c r="E121" s="12">
        <v>2248</v>
      </c>
      <c r="F121" s="12">
        <v>1256</v>
      </c>
      <c r="G121" s="12">
        <v>1517</v>
      </c>
      <c r="H121" s="13">
        <v>595</v>
      </c>
    </row>
    <row r="122" spans="2:8" ht="15.6" x14ac:dyDescent="0.6">
      <c r="B122" s="9" t="s">
        <v>11549</v>
      </c>
      <c r="C122" s="12">
        <v>974</v>
      </c>
      <c r="D122" s="12">
        <v>1147</v>
      </c>
      <c r="E122" s="12">
        <v>2241</v>
      </c>
      <c r="F122" s="12">
        <v>1251</v>
      </c>
      <c r="G122" s="12">
        <v>1512</v>
      </c>
      <c r="H122" s="13">
        <v>593</v>
      </c>
    </row>
    <row r="123" spans="2:8" ht="15.6" x14ac:dyDescent="0.6">
      <c r="B123" s="9" t="s">
        <v>11550</v>
      </c>
      <c r="C123" s="12">
        <v>982</v>
      </c>
      <c r="D123" s="12">
        <v>1155</v>
      </c>
      <c r="E123" s="12">
        <v>2257</v>
      </c>
      <c r="F123" s="12">
        <v>1261</v>
      </c>
      <c r="G123" s="12">
        <v>1524</v>
      </c>
      <c r="H123" s="13">
        <v>597</v>
      </c>
    </row>
    <row r="124" spans="2:8" ht="15.6" x14ac:dyDescent="0.6">
      <c r="B124" s="9" t="s">
        <v>11551</v>
      </c>
      <c r="C124" s="12">
        <v>1027</v>
      </c>
      <c r="D124" s="12">
        <v>1209</v>
      </c>
      <c r="E124" s="12">
        <v>2362</v>
      </c>
      <c r="F124" s="12">
        <v>1318</v>
      </c>
      <c r="G124" s="12">
        <v>1595</v>
      </c>
      <c r="H124" s="13">
        <v>625</v>
      </c>
    </row>
    <row r="125" spans="2:8" ht="15.6" x14ac:dyDescent="0.6">
      <c r="B125" s="9" t="s">
        <v>11552</v>
      </c>
      <c r="C125" s="12">
        <v>820</v>
      </c>
      <c r="D125" s="12">
        <v>966</v>
      </c>
      <c r="E125" s="12">
        <v>1888</v>
      </c>
      <c r="F125" s="12">
        <v>1054</v>
      </c>
      <c r="G125" s="12">
        <v>1274</v>
      </c>
      <c r="H125" s="13">
        <v>499</v>
      </c>
    </row>
    <row r="126" spans="2:8" ht="15.6" x14ac:dyDescent="0.6">
      <c r="B126" s="9" t="s">
        <v>11553</v>
      </c>
      <c r="C126" s="12">
        <v>948</v>
      </c>
      <c r="D126" s="12">
        <v>1117</v>
      </c>
      <c r="E126" s="12">
        <v>2181</v>
      </c>
      <c r="F126" s="12">
        <v>1218</v>
      </c>
      <c r="G126" s="12">
        <v>1472</v>
      </c>
      <c r="H126" s="13">
        <v>578</v>
      </c>
    </row>
    <row r="127" spans="2:8" ht="15.6" x14ac:dyDescent="0.6">
      <c r="B127" s="9" t="s">
        <v>11554</v>
      </c>
      <c r="C127" s="12">
        <v>817</v>
      </c>
      <c r="D127" s="12">
        <v>961</v>
      </c>
      <c r="E127" s="12">
        <v>1879</v>
      </c>
      <c r="F127" s="12">
        <v>1050</v>
      </c>
      <c r="G127" s="12">
        <v>1268</v>
      </c>
      <c r="H127" s="13">
        <v>497</v>
      </c>
    </row>
    <row r="128" spans="2:8" ht="15.6" x14ac:dyDescent="0.6">
      <c r="B128" s="9" t="s">
        <v>11555</v>
      </c>
      <c r="C128" s="12">
        <v>947</v>
      </c>
      <c r="D128" s="12">
        <v>1164</v>
      </c>
      <c r="E128" s="12">
        <v>2178</v>
      </c>
      <c r="F128" s="12">
        <v>1216</v>
      </c>
      <c r="G128" s="12">
        <v>1470</v>
      </c>
      <c r="H128" s="13">
        <v>577</v>
      </c>
    </row>
    <row r="129" spans="2:8" ht="15.6" x14ac:dyDescent="0.6">
      <c r="B129" s="9" t="s">
        <v>11556</v>
      </c>
      <c r="C129" s="12">
        <v>917</v>
      </c>
      <c r="D129" s="12">
        <v>1079</v>
      </c>
      <c r="E129" s="12">
        <v>2108</v>
      </c>
      <c r="F129" s="12">
        <v>1177</v>
      </c>
      <c r="G129" s="12">
        <v>1423</v>
      </c>
      <c r="H129" s="13">
        <v>558</v>
      </c>
    </row>
    <row r="130" spans="2:8" ht="15.6" x14ac:dyDescent="0.6">
      <c r="B130" s="9" t="s">
        <v>11557</v>
      </c>
      <c r="C130" s="12">
        <v>973</v>
      </c>
      <c r="D130" s="12">
        <v>1146</v>
      </c>
      <c r="E130" s="12">
        <v>2239</v>
      </c>
      <c r="F130" s="12">
        <v>1250</v>
      </c>
      <c r="G130" s="12">
        <v>1511</v>
      </c>
      <c r="H130" s="13">
        <v>593</v>
      </c>
    </row>
    <row r="131" spans="2:8" ht="15.6" x14ac:dyDescent="0.6">
      <c r="B131" s="9" t="s">
        <v>11558</v>
      </c>
      <c r="C131" s="12">
        <v>1051</v>
      </c>
      <c r="D131" s="12">
        <v>1306</v>
      </c>
      <c r="E131" s="12">
        <v>2416</v>
      </c>
      <c r="F131" s="12">
        <v>1349</v>
      </c>
      <c r="G131" s="12">
        <v>1630</v>
      </c>
      <c r="H131" s="13">
        <v>639</v>
      </c>
    </row>
    <row r="132" spans="2:8" ht="15.6" x14ac:dyDescent="0.6">
      <c r="B132" s="9" t="s">
        <v>11559</v>
      </c>
      <c r="C132" s="12">
        <v>896</v>
      </c>
      <c r="D132" s="12">
        <v>1056</v>
      </c>
      <c r="E132" s="12">
        <v>2062</v>
      </c>
      <c r="F132" s="12">
        <v>1151</v>
      </c>
      <c r="G132" s="12">
        <v>1392</v>
      </c>
      <c r="H132" s="13">
        <v>546</v>
      </c>
    </row>
    <row r="133" spans="2:8" ht="15.6" x14ac:dyDescent="0.6">
      <c r="B133" s="9" t="s">
        <v>11560</v>
      </c>
      <c r="C133" s="12">
        <v>880</v>
      </c>
      <c r="D133" s="12">
        <v>1036</v>
      </c>
      <c r="E133" s="12">
        <v>2025</v>
      </c>
      <c r="F133" s="12">
        <v>1131</v>
      </c>
      <c r="G133" s="12">
        <v>1366</v>
      </c>
      <c r="H133" s="13">
        <v>536</v>
      </c>
    </row>
    <row r="134" spans="2:8" ht="15.6" x14ac:dyDescent="0.6">
      <c r="B134" s="9" t="s">
        <v>11561</v>
      </c>
      <c r="C134" s="12">
        <v>1000</v>
      </c>
      <c r="D134" s="12">
        <v>1170</v>
      </c>
      <c r="E134" s="12">
        <v>2301</v>
      </c>
      <c r="F134" s="12">
        <v>1285</v>
      </c>
      <c r="G134" s="12">
        <v>1553</v>
      </c>
      <c r="H134" s="13">
        <v>609</v>
      </c>
    </row>
    <row r="135" spans="2:8" ht="15.6" x14ac:dyDescent="0.6">
      <c r="B135" s="9" t="s">
        <v>11562</v>
      </c>
      <c r="C135" s="12">
        <v>1081</v>
      </c>
      <c r="D135" s="12">
        <v>1272</v>
      </c>
      <c r="E135" s="12">
        <v>2486</v>
      </c>
      <c r="F135" s="12">
        <v>1389</v>
      </c>
      <c r="G135" s="12">
        <v>1678</v>
      </c>
      <c r="H135" s="13">
        <v>658</v>
      </c>
    </row>
    <row r="136" spans="2:8" ht="15.6" x14ac:dyDescent="0.6">
      <c r="B136" s="9" t="s">
        <v>11563</v>
      </c>
      <c r="C136" s="12">
        <v>1005</v>
      </c>
      <c r="D136" s="12">
        <v>1182</v>
      </c>
      <c r="E136" s="12">
        <v>2311</v>
      </c>
      <c r="F136" s="12">
        <v>1290</v>
      </c>
      <c r="G136" s="12">
        <v>1560</v>
      </c>
      <c r="H136" s="13">
        <v>611</v>
      </c>
    </row>
    <row r="137" spans="2:8" ht="15.6" x14ac:dyDescent="0.6">
      <c r="B137" s="9" t="s">
        <v>11564</v>
      </c>
      <c r="C137" s="12">
        <v>764</v>
      </c>
      <c r="D137" s="12">
        <v>899</v>
      </c>
      <c r="E137" s="12">
        <v>1758</v>
      </c>
      <c r="F137" s="12">
        <v>982</v>
      </c>
      <c r="G137" s="12">
        <v>1187</v>
      </c>
      <c r="H137" s="13">
        <v>465</v>
      </c>
    </row>
    <row r="138" spans="2:8" ht="15.6" x14ac:dyDescent="0.6">
      <c r="B138" s="9" t="s">
        <v>11565</v>
      </c>
      <c r="C138" s="12">
        <v>946</v>
      </c>
      <c r="D138" s="12">
        <v>1113</v>
      </c>
      <c r="E138" s="12">
        <v>2176</v>
      </c>
      <c r="F138" s="12">
        <v>1215</v>
      </c>
      <c r="G138" s="12">
        <v>1469</v>
      </c>
      <c r="H138" s="13">
        <v>576</v>
      </c>
    </row>
    <row r="139" spans="2:8" ht="15.6" x14ac:dyDescent="0.6">
      <c r="B139" s="9" t="s">
        <v>11566</v>
      </c>
      <c r="C139" s="12">
        <v>903</v>
      </c>
      <c r="D139" s="12">
        <v>1063</v>
      </c>
      <c r="E139" s="12">
        <v>2078</v>
      </c>
      <c r="F139" s="12">
        <v>1160</v>
      </c>
      <c r="G139" s="12">
        <v>1402</v>
      </c>
      <c r="H139" s="13">
        <v>550</v>
      </c>
    </row>
    <row r="140" spans="2:8" ht="15.6" x14ac:dyDescent="0.6">
      <c r="B140" s="9" t="s">
        <v>11567</v>
      </c>
      <c r="C140" s="12">
        <v>923</v>
      </c>
      <c r="D140" s="12">
        <v>1086</v>
      </c>
      <c r="E140" s="12">
        <v>2121</v>
      </c>
      <c r="F140" s="12">
        <v>1185</v>
      </c>
      <c r="G140" s="12">
        <v>1431</v>
      </c>
      <c r="H140" s="13">
        <v>561</v>
      </c>
    </row>
    <row r="141" spans="2:8" ht="15.6" x14ac:dyDescent="0.6">
      <c r="B141" s="9" t="s">
        <v>11568</v>
      </c>
      <c r="C141" s="12">
        <v>931</v>
      </c>
      <c r="D141" s="12">
        <v>1095</v>
      </c>
      <c r="E141" s="12">
        <v>2141</v>
      </c>
      <c r="F141" s="12">
        <v>1195</v>
      </c>
      <c r="G141" s="12">
        <v>1444</v>
      </c>
      <c r="H141" s="13">
        <v>566</v>
      </c>
    </row>
    <row r="142" spans="2:8" ht="15.6" x14ac:dyDescent="0.6">
      <c r="B142" s="9" t="s">
        <v>11569</v>
      </c>
      <c r="C142" s="12">
        <v>961</v>
      </c>
      <c r="D142" s="12">
        <v>1132</v>
      </c>
      <c r="E142" s="12">
        <v>2211</v>
      </c>
      <c r="F142" s="12">
        <v>1234</v>
      </c>
      <c r="G142" s="12">
        <v>1492</v>
      </c>
      <c r="H142" s="13">
        <v>585</v>
      </c>
    </row>
    <row r="143" spans="2:8" ht="15.6" x14ac:dyDescent="0.6">
      <c r="B143" s="9" t="s">
        <v>11570</v>
      </c>
      <c r="C143" s="12">
        <v>922</v>
      </c>
      <c r="D143" s="12">
        <v>1085</v>
      </c>
      <c r="E143" s="12">
        <v>2120</v>
      </c>
      <c r="F143" s="12">
        <v>1185</v>
      </c>
      <c r="G143" s="12">
        <v>1431</v>
      </c>
      <c r="H143" s="13">
        <v>561</v>
      </c>
    </row>
    <row r="144" spans="2:8" ht="15.6" x14ac:dyDescent="0.6">
      <c r="B144" s="9" t="s">
        <v>11571</v>
      </c>
      <c r="C144" s="12">
        <v>973</v>
      </c>
      <c r="D144" s="12">
        <v>1146</v>
      </c>
      <c r="E144" s="12">
        <v>2239</v>
      </c>
      <c r="F144" s="12">
        <v>1250</v>
      </c>
      <c r="G144" s="12">
        <v>1511</v>
      </c>
      <c r="H144" s="13">
        <v>593</v>
      </c>
    </row>
    <row r="145" spans="2:8" ht="15.6" x14ac:dyDescent="0.6">
      <c r="B145" s="9" t="s">
        <v>11572</v>
      </c>
      <c r="C145" s="12">
        <v>1037</v>
      </c>
      <c r="D145" s="12">
        <v>1221</v>
      </c>
      <c r="E145" s="12">
        <v>2386</v>
      </c>
      <c r="F145" s="12">
        <v>1333</v>
      </c>
      <c r="G145" s="12">
        <v>1610</v>
      </c>
      <c r="H145" s="13">
        <v>631</v>
      </c>
    </row>
    <row r="146" spans="2:8" ht="15.6" x14ac:dyDescent="0.6">
      <c r="B146" s="9" t="s">
        <v>11573</v>
      </c>
      <c r="C146" s="12">
        <v>1039</v>
      </c>
      <c r="D146" s="12">
        <v>1223</v>
      </c>
      <c r="E146" s="12">
        <v>2390</v>
      </c>
      <c r="F146" s="12">
        <v>1335</v>
      </c>
      <c r="G146" s="12">
        <v>1613</v>
      </c>
      <c r="H146" s="13">
        <v>632</v>
      </c>
    </row>
    <row r="147" spans="2:8" ht="15.6" x14ac:dyDescent="0.6">
      <c r="B147" s="9" t="s">
        <v>11574</v>
      </c>
      <c r="C147" s="12">
        <v>852</v>
      </c>
      <c r="D147" s="12">
        <v>1003</v>
      </c>
      <c r="E147" s="12">
        <v>1960</v>
      </c>
      <c r="F147" s="12">
        <v>1094</v>
      </c>
      <c r="G147" s="12">
        <v>1323</v>
      </c>
      <c r="H147" s="13">
        <v>519</v>
      </c>
    </row>
    <row r="148" spans="2:8" ht="15.6" x14ac:dyDescent="0.6">
      <c r="B148" s="9" t="s">
        <v>11575</v>
      </c>
      <c r="C148" s="12">
        <v>909</v>
      </c>
      <c r="D148" s="12">
        <v>1071</v>
      </c>
      <c r="E148" s="12">
        <v>2093</v>
      </c>
      <c r="F148" s="12">
        <v>1168</v>
      </c>
      <c r="G148" s="12">
        <v>1412</v>
      </c>
      <c r="H148" s="13">
        <v>553</v>
      </c>
    </row>
    <row r="149" spans="2:8" ht="15.6" x14ac:dyDescent="0.6">
      <c r="B149" s="9" t="s">
        <v>11576</v>
      </c>
      <c r="C149" s="12">
        <v>945</v>
      </c>
      <c r="D149" s="12">
        <v>1112</v>
      </c>
      <c r="E149" s="12">
        <v>2173</v>
      </c>
      <c r="F149" s="12">
        <v>1213</v>
      </c>
      <c r="G149" s="12">
        <v>1467</v>
      </c>
      <c r="H149" s="13">
        <v>574</v>
      </c>
    </row>
    <row r="150" spans="2:8" ht="15.6" x14ac:dyDescent="0.6">
      <c r="B150" s="9" t="s">
        <v>11577</v>
      </c>
      <c r="C150" s="12">
        <v>1000</v>
      </c>
      <c r="D150" s="12">
        <v>1177</v>
      </c>
      <c r="E150" s="12">
        <v>2301</v>
      </c>
      <c r="F150" s="12">
        <v>1284</v>
      </c>
      <c r="G150" s="12">
        <v>1553</v>
      </c>
      <c r="H150" s="13">
        <v>609</v>
      </c>
    </row>
    <row r="151" spans="2:8" ht="15.6" x14ac:dyDescent="0.6">
      <c r="B151" s="9" t="s">
        <v>11578</v>
      </c>
      <c r="C151" s="12">
        <v>883</v>
      </c>
      <c r="D151" s="12">
        <v>1039</v>
      </c>
      <c r="E151" s="12">
        <v>2032</v>
      </c>
      <c r="F151" s="12">
        <v>1135</v>
      </c>
      <c r="G151" s="12">
        <v>1371</v>
      </c>
      <c r="H151" s="13">
        <v>538</v>
      </c>
    </row>
    <row r="152" spans="2:8" ht="15.6" x14ac:dyDescent="0.6">
      <c r="B152" s="9" t="s">
        <v>11579</v>
      </c>
      <c r="C152" s="12">
        <v>919</v>
      </c>
      <c r="D152" s="12">
        <v>1081</v>
      </c>
      <c r="E152" s="12">
        <v>2112</v>
      </c>
      <c r="F152" s="12">
        <v>1179</v>
      </c>
      <c r="G152" s="12">
        <v>1425</v>
      </c>
      <c r="H152" s="13">
        <v>559</v>
      </c>
    </row>
    <row r="153" spans="2:8" ht="15.6" x14ac:dyDescent="0.6">
      <c r="B153" s="9" t="s">
        <v>11580</v>
      </c>
      <c r="C153" s="12">
        <v>931</v>
      </c>
      <c r="D153" s="12">
        <v>1096</v>
      </c>
      <c r="E153" s="12">
        <v>2142</v>
      </c>
      <c r="F153" s="12">
        <v>1196</v>
      </c>
      <c r="G153" s="12">
        <v>1445</v>
      </c>
      <c r="H153" s="13">
        <v>566</v>
      </c>
    </row>
    <row r="154" spans="2:8" ht="15.6" x14ac:dyDescent="0.6">
      <c r="B154" s="9" t="s">
        <v>11581</v>
      </c>
      <c r="C154" s="12">
        <v>897</v>
      </c>
      <c r="D154" s="12">
        <v>1057</v>
      </c>
      <c r="E154" s="12">
        <v>2065</v>
      </c>
      <c r="F154" s="12">
        <v>1153</v>
      </c>
      <c r="G154" s="12">
        <v>1394</v>
      </c>
      <c r="H154" s="13">
        <v>546</v>
      </c>
    </row>
    <row r="155" spans="2:8" ht="15.6" x14ac:dyDescent="0.6">
      <c r="B155" s="9" t="s">
        <v>11582</v>
      </c>
      <c r="C155" s="12">
        <v>945</v>
      </c>
      <c r="D155" s="12">
        <v>1112</v>
      </c>
      <c r="E155" s="12">
        <v>2173</v>
      </c>
      <c r="F155" s="12">
        <v>1213</v>
      </c>
      <c r="G155" s="12">
        <v>1467</v>
      </c>
      <c r="H155" s="13">
        <v>576</v>
      </c>
    </row>
    <row r="156" spans="2:8" ht="15.6" x14ac:dyDescent="0.6">
      <c r="B156" s="9" t="s">
        <v>11583</v>
      </c>
      <c r="C156" s="12">
        <v>984</v>
      </c>
      <c r="D156" s="12">
        <v>1158</v>
      </c>
      <c r="E156" s="12">
        <v>2262</v>
      </c>
      <c r="F156" s="12">
        <v>1264</v>
      </c>
      <c r="G156" s="12">
        <v>1527</v>
      </c>
      <c r="H156" s="13">
        <v>599</v>
      </c>
    </row>
    <row r="157" spans="2:8" ht="15.6" x14ac:dyDescent="0.6">
      <c r="B157" s="9" t="s">
        <v>11584</v>
      </c>
      <c r="C157" s="12">
        <v>866</v>
      </c>
      <c r="D157" s="12">
        <v>1019</v>
      </c>
      <c r="E157" s="12">
        <v>1992</v>
      </c>
      <c r="F157" s="12">
        <v>1112</v>
      </c>
      <c r="G157" s="12">
        <v>1344</v>
      </c>
      <c r="H157" s="13">
        <v>527</v>
      </c>
    </row>
    <row r="158" spans="2:8" ht="15.6" x14ac:dyDescent="0.6">
      <c r="B158" s="9" t="s">
        <v>11585</v>
      </c>
      <c r="C158" s="12">
        <v>935</v>
      </c>
      <c r="D158" s="12">
        <v>1100</v>
      </c>
      <c r="E158" s="12">
        <v>2150</v>
      </c>
      <c r="F158" s="12">
        <v>1201</v>
      </c>
      <c r="G158" s="12">
        <v>1450</v>
      </c>
      <c r="H158" s="13">
        <v>568</v>
      </c>
    </row>
    <row r="159" spans="2:8" ht="15.6" x14ac:dyDescent="0.6">
      <c r="B159" s="9" t="s">
        <v>11586</v>
      </c>
      <c r="C159" s="12">
        <v>923</v>
      </c>
      <c r="D159" s="12">
        <v>1086</v>
      </c>
      <c r="E159" s="12">
        <v>2121</v>
      </c>
      <c r="F159" s="12">
        <v>1185</v>
      </c>
      <c r="G159" s="12">
        <v>1432</v>
      </c>
      <c r="H159" s="13">
        <v>561</v>
      </c>
    </row>
    <row r="160" spans="2:8" ht="15.6" x14ac:dyDescent="0.6">
      <c r="B160" s="9" t="s">
        <v>11587</v>
      </c>
      <c r="C160" s="12">
        <v>965</v>
      </c>
      <c r="D160" s="12">
        <v>1137</v>
      </c>
      <c r="E160" s="12">
        <v>2222</v>
      </c>
      <c r="F160" s="12">
        <v>1240</v>
      </c>
      <c r="G160" s="12">
        <v>1499</v>
      </c>
      <c r="H160" s="13">
        <v>588</v>
      </c>
    </row>
    <row r="161" spans="2:8" ht="15.6" x14ac:dyDescent="0.6">
      <c r="B161" s="9" t="s">
        <v>11588</v>
      </c>
      <c r="C161" s="12">
        <v>888</v>
      </c>
      <c r="D161" s="12">
        <v>1045</v>
      </c>
      <c r="E161" s="12">
        <v>2043</v>
      </c>
      <c r="F161" s="12">
        <v>1141</v>
      </c>
      <c r="G161" s="12">
        <v>1378</v>
      </c>
      <c r="H161" s="13">
        <v>541</v>
      </c>
    </row>
    <row r="162" spans="2:8" ht="15.6" x14ac:dyDescent="0.6">
      <c r="B162" s="9" t="s">
        <v>11589</v>
      </c>
      <c r="C162" s="12">
        <v>953</v>
      </c>
      <c r="D162" s="12">
        <v>1122</v>
      </c>
      <c r="E162" s="12">
        <v>2192</v>
      </c>
      <c r="F162" s="12">
        <v>1224</v>
      </c>
      <c r="G162" s="12">
        <v>1480</v>
      </c>
      <c r="H162" s="13">
        <v>581</v>
      </c>
    </row>
    <row r="163" spans="2:8" ht="15.6" x14ac:dyDescent="0.6">
      <c r="B163" s="9" t="s">
        <v>11590</v>
      </c>
      <c r="C163" s="12">
        <v>959</v>
      </c>
      <c r="D163" s="12">
        <v>1130</v>
      </c>
      <c r="E163" s="12">
        <v>2207</v>
      </c>
      <c r="F163" s="12">
        <v>1232</v>
      </c>
      <c r="G163" s="12">
        <v>1489</v>
      </c>
      <c r="H163" s="13">
        <v>584</v>
      </c>
    </row>
    <row r="164" spans="2:8" ht="15.6" x14ac:dyDescent="0.6">
      <c r="B164" s="9" t="s">
        <v>11591</v>
      </c>
      <c r="C164" s="12">
        <v>944</v>
      </c>
      <c r="D164" s="12">
        <v>1111</v>
      </c>
      <c r="E164" s="12">
        <v>2172</v>
      </c>
      <c r="F164" s="12">
        <v>1213</v>
      </c>
      <c r="G164" s="12">
        <v>1466</v>
      </c>
      <c r="H164" s="13">
        <v>574</v>
      </c>
    </row>
    <row r="165" spans="2:8" ht="15.6" x14ac:dyDescent="0.6">
      <c r="B165" s="9" t="s">
        <v>11592</v>
      </c>
      <c r="C165" s="12">
        <v>989</v>
      </c>
      <c r="D165" s="12">
        <v>1164</v>
      </c>
      <c r="E165" s="12">
        <v>2275</v>
      </c>
      <c r="F165" s="12">
        <v>1270</v>
      </c>
      <c r="G165" s="12">
        <v>1536</v>
      </c>
      <c r="H165" s="13">
        <v>602</v>
      </c>
    </row>
    <row r="166" spans="2:8" ht="15.6" x14ac:dyDescent="0.6">
      <c r="B166" s="9" t="s">
        <v>11593</v>
      </c>
      <c r="C166" s="12">
        <v>921</v>
      </c>
      <c r="D166" s="12">
        <v>1076</v>
      </c>
      <c r="E166" s="12">
        <v>2118</v>
      </c>
      <c r="F166" s="12">
        <v>1182</v>
      </c>
      <c r="G166" s="12">
        <v>1429</v>
      </c>
      <c r="H166" s="13">
        <v>560</v>
      </c>
    </row>
    <row r="167" spans="2:8" ht="15.6" x14ac:dyDescent="0.6">
      <c r="B167" s="9" t="s">
        <v>11594</v>
      </c>
      <c r="C167" s="12">
        <v>999</v>
      </c>
      <c r="D167" s="12">
        <v>1175</v>
      </c>
      <c r="E167" s="12">
        <v>2297</v>
      </c>
      <c r="F167" s="12">
        <v>1283</v>
      </c>
      <c r="G167" s="12">
        <v>1550</v>
      </c>
      <c r="H167" s="13">
        <v>608</v>
      </c>
    </row>
    <row r="168" spans="2:8" ht="15.6" x14ac:dyDescent="0.6">
      <c r="B168" s="9" t="s">
        <v>11595</v>
      </c>
      <c r="C168" s="12">
        <v>888</v>
      </c>
      <c r="D168" s="12">
        <v>1041</v>
      </c>
      <c r="E168" s="12">
        <v>2042</v>
      </c>
      <c r="F168" s="12">
        <v>1140</v>
      </c>
      <c r="G168" s="12">
        <v>1378</v>
      </c>
      <c r="H168" s="13">
        <v>540</v>
      </c>
    </row>
    <row r="169" spans="2:8" ht="15.6" x14ac:dyDescent="0.6">
      <c r="B169" s="9" t="s">
        <v>11596</v>
      </c>
      <c r="C169" s="12">
        <v>941</v>
      </c>
      <c r="D169" s="12">
        <v>1107</v>
      </c>
      <c r="E169" s="12">
        <v>2164</v>
      </c>
      <c r="F169" s="12">
        <v>1208</v>
      </c>
      <c r="G169" s="12">
        <v>1461</v>
      </c>
      <c r="H169" s="13">
        <v>572</v>
      </c>
    </row>
    <row r="170" spans="2:8" ht="15.6" x14ac:dyDescent="0.6">
      <c r="B170" s="9" t="s">
        <v>11597</v>
      </c>
      <c r="C170" s="12">
        <v>1068</v>
      </c>
      <c r="D170" s="12">
        <v>1257</v>
      </c>
      <c r="E170" s="12">
        <v>2455</v>
      </c>
      <c r="F170" s="12">
        <v>1370</v>
      </c>
      <c r="G170" s="12">
        <v>1656</v>
      </c>
      <c r="H170" s="13">
        <v>650</v>
      </c>
    </row>
    <row r="171" spans="2:8" ht="15.6" x14ac:dyDescent="0.6">
      <c r="B171" s="9" t="s">
        <v>11598</v>
      </c>
      <c r="C171" s="12">
        <v>921</v>
      </c>
      <c r="D171" s="12">
        <v>1084</v>
      </c>
      <c r="E171" s="12">
        <v>2118</v>
      </c>
      <c r="F171" s="12">
        <v>1182</v>
      </c>
      <c r="G171" s="12">
        <v>1429</v>
      </c>
      <c r="H171" s="13">
        <v>560</v>
      </c>
    </row>
    <row r="172" spans="2:8" ht="15.6" x14ac:dyDescent="0.6">
      <c r="B172" s="9" t="s">
        <v>11599</v>
      </c>
      <c r="C172" s="12">
        <v>900</v>
      </c>
      <c r="D172" s="12">
        <v>1061</v>
      </c>
      <c r="E172" s="12">
        <v>2072</v>
      </c>
      <c r="F172" s="12">
        <v>1157</v>
      </c>
      <c r="G172" s="12">
        <v>1399</v>
      </c>
      <c r="H172" s="13">
        <v>548</v>
      </c>
    </row>
    <row r="173" spans="2:8" ht="15.6" x14ac:dyDescent="0.6">
      <c r="B173" s="9" t="s">
        <v>11600</v>
      </c>
      <c r="C173" s="12">
        <v>967</v>
      </c>
      <c r="D173" s="12">
        <v>1138</v>
      </c>
      <c r="E173" s="12">
        <v>2224</v>
      </c>
      <c r="F173" s="12">
        <v>1241</v>
      </c>
      <c r="G173" s="12">
        <v>1501</v>
      </c>
      <c r="H173" s="13">
        <v>589</v>
      </c>
    </row>
    <row r="174" spans="2:8" ht="15.6" x14ac:dyDescent="0.6">
      <c r="B174" s="9" t="s">
        <v>11601</v>
      </c>
      <c r="C174" s="12">
        <v>1017</v>
      </c>
      <c r="D174" s="12">
        <v>1198</v>
      </c>
      <c r="E174" s="12">
        <v>2341</v>
      </c>
      <c r="F174" s="12">
        <v>1306</v>
      </c>
      <c r="G174" s="12">
        <v>1579</v>
      </c>
      <c r="H174" s="13">
        <v>619</v>
      </c>
    </row>
    <row r="175" spans="2:8" ht="15.6" x14ac:dyDescent="0.6">
      <c r="B175" s="9" t="s">
        <v>11602</v>
      </c>
      <c r="C175" s="12">
        <v>1030</v>
      </c>
      <c r="D175" s="12">
        <v>1235</v>
      </c>
      <c r="E175" s="12">
        <v>2369</v>
      </c>
      <c r="F175" s="12">
        <v>1323</v>
      </c>
      <c r="G175" s="12">
        <v>1599</v>
      </c>
      <c r="H175" s="13">
        <v>627</v>
      </c>
    </row>
    <row r="176" spans="2:8" ht="15.6" x14ac:dyDescent="0.6">
      <c r="B176" s="9" t="s">
        <v>11603</v>
      </c>
      <c r="C176" s="12">
        <v>783</v>
      </c>
      <c r="D176" s="12">
        <v>922</v>
      </c>
      <c r="E176" s="12">
        <v>1801</v>
      </c>
      <c r="F176" s="12">
        <v>1005</v>
      </c>
      <c r="G176" s="12">
        <v>1215</v>
      </c>
      <c r="H176" s="13">
        <v>476</v>
      </c>
    </row>
    <row r="177" spans="2:8" ht="15.6" x14ac:dyDescent="0.6">
      <c r="B177" s="9" t="s">
        <v>11604</v>
      </c>
      <c r="C177" s="12">
        <v>814</v>
      </c>
      <c r="D177" s="12">
        <v>958</v>
      </c>
      <c r="E177" s="12">
        <v>1873</v>
      </c>
      <c r="F177" s="12">
        <v>1045</v>
      </c>
      <c r="G177" s="12">
        <v>1264</v>
      </c>
      <c r="H177" s="13">
        <v>495</v>
      </c>
    </row>
    <row r="178" spans="2:8" ht="15.6" x14ac:dyDescent="0.6">
      <c r="B178" s="9" t="s">
        <v>11605</v>
      </c>
      <c r="C178" s="12">
        <v>850</v>
      </c>
      <c r="D178" s="12">
        <v>1001</v>
      </c>
      <c r="E178" s="12">
        <v>1955</v>
      </c>
      <c r="F178" s="12">
        <v>1092</v>
      </c>
      <c r="G178" s="12">
        <v>1320</v>
      </c>
      <c r="H178" s="13">
        <v>518</v>
      </c>
    </row>
    <row r="179" spans="2:8" ht="15.6" x14ac:dyDescent="0.6">
      <c r="B179" s="9" t="s">
        <v>11606</v>
      </c>
      <c r="C179" s="12">
        <v>861</v>
      </c>
      <c r="D179" s="12">
        <v>1015</v>
      </c>
      <c r="E179" s="12">
        <v>1979</v>
      </c>
      <c r="F179" s="12">
        <v>1105</v>
      </c>
      <c r="G179" s="12">
        <v>1336</v>
      </c>
      <c r="H179" s="13">
        <v>524</v>
      </c>
    </row>
    <row r="180" spans="2:8" ht="15.6" x14ac:dyDescent="0.6">
      <c r="B180" s="9" t="s">
        <v>11607</v>
      </c>
      <c r="C180" s="12">
        <v>875</v>
      </c>
      <c r="D180" s="12">
        <v>1029</v>
      </c>
      <c r="E180" s="12">
        <v>2012</v>
      </c>
      <c r="F180" s="12">
        <v>1123</v>
      </c>
      <c r="G180" s="12">
        <v>1357</v>
      </c>
      <c r="H180" s="13">
        <v>532</v>
      </c>
    </row>
    <row r="181" spans="2:8" ht="15.6" x14ac:dyDescent="0.6">
      <c r="B181" s="9" t="s">
        <v>11608</v>
      </c>
      <c r="C181" s="12">
        <v>929</v>
      </c>
      <c r="D181" s="12">
        <v>1093</v>
      </c>
      <c r="E181" s="12">
        <v>2137</v>
      </c>
      <c r="F181" s="12">
        <v>1193</v>
      </c>
      <c r="G181" s="12">
        <v>1441</v>
      </c>
      <c r="H181" s="13">
        <v>565</v>
      </c>
    </row>
    <row r="182" spans="2:8" ht="15.6" x14ac:dyDescent="0.6">
      <c r="B182" s="9" t="s">
        <v>11609</v>
      </c>
      <c r="C182" s="12">
        <v>986</v>
      </c>
      <c r="D182" s="12">
        <v>1160</v>
      </c>
      <c r="E182" s="12">
        <v>2268</v>
      </c>
      <c r="F182" s="12">
        <v>1266</v>
      </c>
      <c r="G182" s="12">
        <v>1530</v>
      </c>
      <c r="H182" s="13">
        <v>600</v>
      </c>
    </row>
    <row r="183" spans="2:8" ht="15.6" x14ac:dyDescent="0.6">
      <c r="B183" s="9" t="s">
        <v>11610</v>
      </c>
      <c r="C183" s="12">
        <v>888</v>
      </c>
      <c r="D183" s="12">
        <v>1045</v>
      </c>
      <c r="E183" s="12">
        <v>2043</v>
      </c>
      <c r="F183" s="12">
        <v>1141</v>
      </c>
      <c r="G183" s="12">
        <v>1379</v>
      </c>
      <c r="H183" s="13">
        <v>541</v>
      </c>
    </row>
    <row r="184" spans="2:8" ht="15.6" x14ac:dyDescent="0.6">
      <c r="B184" s="9" t="s">
        <v>11611</v>
      </c>
      <c r="C184" s="12">
        <v>858</v>
      </c>
      <c r="D184" s="12">
        <v>1010</v>
      </c>
      <c r="E184" s="12">
        <v>1973</v>
      </c>
      <c r="F184" s="12">
        <v>1101</v>
      </c>
      <c r="G184" s="12">
        <v>1332</v>
      </c>
      <c r="H184" s="13">
        <v>529</v>
      </c>
    </row>
    <row r="185" spans="2:8" ht="15.6" x14ac:dyDescent="0.6">
      <c r="B185" s="9" t="s">
        <v>11612</v>
      </c>
      <c r="C185" s="12">
        <v>894</v>
      </c>
      <c r="D185" s="12">
        <v>1048</v>
      </c>
      <c r="E185" s="12">
        <v>2056</v>
      </c>
      <c r="F185" s="12">
        <v>1148</v>
      </c>
      <c r="G185" s="12">
        <v>1388</v>
      </c>
      <c r="H185" s="13">
        <v>544</v>
      </c>
    </row>
    <row r="186" spans="2:8" ht="15.6" x14ac:dyDescent="0.6">
      <c r="B186" s="9" t="s">
        <v>11613</v>
      </c>
      <c r="C186" s="12">
        <v>963</v>
      </c>
      <c r="D186" s="12">
        <v>1135</v>
      </c>
      <c r="E186" s="12">
        <v>2217</v>
      </c>
      <c r="F186" s="12">
        <v>1237</v>
      </c>
      <c r="G186" s="12">
        <v>1496</v>
      </c>
      <c r="H186" s="13">
        <v>587</v>
      </c>
    </row>
    <row r="187" spans="2:8" ht="15.6" x14ac:dyDescent="0.6">
      <c r="B187" s="9" t="s">
        <v>11614</v>
      </c>
      <c r="C187" s="12">
        <v>962</v>
      </c>
      <c r="D187" s="12">
        <v>1133</v>
      </c>
      <c r="E187" s="12">
        <v>2214</v>
      </c>
      <c r="F187" s="12">
        <v>1235</v>
      </c>
      <c r="G187" s="12">
        <v>1494</v>
      </c>
      <c r="H187" s="13">
        <v>586</v>
      </c>
    </row>
    <row r="188" spans="2:8" ht="15.6" x14ac:dyDescent="0.6">
      <c r="B188" s="9" t="s">
        <v>11615</v>
      </c>
      <c r="C188" s="12">
        <v>777</v>
      </c>
      <c r="D188" s="12">
        <v>916</v>
      </c>
      <c r="E188" s="12">
        <v>1788</v>
      </c>
      <c r="F188" s="12">
        <v>999</v>
      </c>
      <c r="G188" s="12">
        <v>1207</v>
      </c>
      <c r="H188" s="13">
        <v>473</v>
      </c>
    </row>
    <row r="189" spans="2:8" ht="15.6" x14ac:dyDescent="0.6">
      <c r="B189" s="9" t="s">
        <v>10340</v>
      </c>
      <c r="C189" s="12">
        <v>856</v>
      </c>
      <c r="D189" s="12">
        <v>1008</v>
      </c>
      <c r="E189" s="12">
        <v>1969</v>
      </c>
      <c r="F189" s="12">
        <v>1099</v>
      </c>
      <c r="G189" s="12">
        <v>1329</v>
      </c>
      <c r="H189" s="13">
        <v>521</v>
      </c>
    </row>
    <row r="190" spans="2:8" ht="15.6" x14ac:dyDescent="0.6">
      <c r="B190" s="9" t="s">
        <v>11616</v>
      </c>
      <c r="C190" s="12">
        <v>819</v>
      </c>
      <c r="D190" s="12">
        <v>963</v>
      </c>
      <c r="E190" s="12">
        <v>1753</v>
      </c>
      <c r="F190" s="12">
        <v>1052</v>
      </c>
      <c r="G190" s="12">
        <v>1271</v>
      </c>
      <c r="H190" s="13">
        <v>498</v>
      </c>
    </row>
    <row r="191" spans="2:8" ht="15.6" x14ac:dyDescent="0.6">
      <c r="B191" s="9" t="s">
        <v>11617</v>
      </c>
      <c r="C191" s="12">
        <v>894</v>
      </c>
      <c r="D191" s="12">
        <v>1053</v>
      </c>
      <c r="E191" s="12">
        <v>2056</v>
      </c>
      <c r="F191" s="12">
        <v>1148</v>
      </c>
      <c r="G191" s="12">
        <v>1388</v>
      </c>
      <c r="H191" s="13">
        <v>544</v>
      </c>
    </row>
    <row r="192" spans="2:8" ht="15.6" x14ac:dyDescent="0.6">
      <c r="B192" s="9" t="s">
        <v>11618</v>
      </c>
      <c r="C192" s="12">
        <v>894</v>
      </c>
      <c r="D192" s="12">
        <v>1053</v>
      </c>
      <c r="E192" s="12">
        <v>2057</v>
      </c>
      <c r="F192" s="12">
        <v>1149</v>
      </c>
      <c r="G192" s="12">
        <v>1389</v>
      </c>
      <c r="H192" s="13">
        <v>544</v>
      </c>
    </row>
    <row r="193" spans="2:8" ht="15.6" x14ac:dyDescent="0.6">
      <c r="B193" s="9" t="s">
        <v>11619</v>
      </c>
      <c r="C193" s="12">
        <v>953</v>
      </c>
      <c r="D193" s="12">
        <v>1122</v>
      </c>
      <c r="E193" s="12">
        <v>2191</v>
      </c>
      <c r="F193" s="12">
        <v>1223</v>
      </c>
      <c r="G193" s="12">
        <v>1479</v>
      </c>
      <c r="H193" s="13">
        <v>580</v>
      </c>
    </row>
    <row r="194" spans="2:8" ht="15.6" x14ac:dyDescent="0.6">
      <c r="B194" s="9" t="s">
        <v>379</v>
      </c>
      <c r="C194" s="12">
        <v>843</v>
      </c>
      <c r="D194" s="12">
        <v>996</v>
      </c>
      <c r="E194" s="12">
        <v>1941</v>
      </c>
      <c r="F194" s="12">
        <v>1083</v>
      </c>
      <c r="G194" s="12">
        <v>1309</v>
      </c>
      <c r="H194" s="13">
        <v>514</v>
      </c>
    </row>
    <row r="195" spans="2:8" ht="15.6" x14ac:dyDescent="0.6">
      <c r="B195" s="9" t="s">
        <v>380</v>
      </c>
      <c r="C195" s="12">
        <v>1034</v>
      </c>
      <c r="D195" s="12">
        <v>1136</v>
      </c>
      <c r="E195" s="12">
        <v>2220</v>
      </c>
      <c r="F195" s="12">
        <v>1239</v>
      </c>
      <c r="G195" s="12">
        <v>1498</v>
      </c>
      <c r="H195" s="13">
        <v>588</v>
      </c>
    </row>
    <row r="196" spans="2:8" ht="15.6" x14ac:dyDescent="0.6">
      <c r="B196" s="9" t="s">
        <v>381</v>
      </c>
      <c r="C196" s="12">
        <v>898</v>
      </c>
      <c r="D196" s="12">
        <v>1053</v>
      </c>
      <c r="E196" s="12">
        <v>1957</v>
      </c>
      <c r="F196" s="12">
        <v>1154</v>
      </c>
      <c r="G196" s="12">
        <v>1395</v>
      </c>
      <c r="H196" s="13">
        <v>547</v>
      </c>
    </row>
    <row r="197" spans="2:8" ht="15.6" x14ac:dyDescent="0.6">
      <c r="B197" s="9" t="s">
        <v>11620</v>
      </c>
      <c r="C197" s="12">
        <v>1115</v>
      </c>
      <c r="D197" s="12">
        <v>1313</v>
      </c>
      <c r="E197" s="12">
        <v>2566</v>
      </c>
      <c r="F197" s="12">
        <v>1433</v>
      </c>
      <c r="G197" s="12">
        <v>1732</v>
      </c>
      <c r="H197" s="13">
        <v>770</v>
      </c>
    </row>
    <row r="198" spans="2:8" ht="15.6" x14ac:dyDescent="0.6">
      <c r="B198" s="9" t="s">
        <v>11621</v>
      </c>
      <c r="C198" s="12">
        <v>862</v>
      </c>
      <c r="D198" s="12">
        <v>1015</v>
      </c>
      <c r="E198" s="12">
        <v>1982</v>
      </c>
      <c r="F198" s="12">
        <v>1107</v>
      </c>
      <c r="G198" s="12">
        <v>1338</v>
      </c>
      <c r="H198" s="13">
        <v>525</v>
      </c>
    </row>
    <row r="199" spans="2:8" ht="15.6" x14ac:dyDescent="0.6">
      <c r="B199" s="9" t="s">
        <v>11622</v>
      </c>
      <c r="C199" s="12">
        <v>903</v>
      </c>
      <c r="D199" s="12">
        <v>1064</v>
      </c>
      <c r="E199" s="12">
        <v>2079</v>
      </c>
      <c r="F199" s="12">
        <v>1160</v>
      </c>
      <c r="G199" s="12">
        <v>1403</v>
      </c>
      <c r="H199" s="13">
        <v>550</v>
      </c>
    </row>
    <row r="200" spans="2:8" ht="15.6" x14ac:dyDescent="0.6">
      <c r="B200" s="9" t="s">
        <v>11623</v>
      </c>
      <c r="C200" s="12">
        <v>917</v>
      </c>
      <c r="D200" s="12">
        <v>1069</v>
      </c>
      <c r="E200" s="12">
        <v>2107</v>
      </c>
      <c r="F200" s="12">
        <v>1176</v>
      </c>
      <c r="G200" s="12">
        <v>1422</v>
      </c>
      <c r="H200" s="13">
        <v>557</v>
      </c>
    </row>
    <row r="201" spans="2:8" ht="15.6" x14ac:dyDescent="0.6">
      <c r="B201" s="9" t="s">
        <v>11624</v>
      </c>
      <c r="C201" s="12">
        <v>1030</v>
      </c>
      <c r="D201" s="12">
        <v>1147</v>
      </c>
      <c r="E201" s="12">
        <v>2240</v>
      </c>
      <c r="F201" s="12">
        <v>1250</v>
      </c>
      <c r="G201" s="12">
        <v>1512</v>
      </c>
      <c r="H201" s="13">
        <v>593</v>
      </c>
    </row>
    <row r="202" spans="2:8" ht="15.6" x14ac:dyDescent="0.6">
      <c r="B202" s="9" t="s">
        <v>11625</v>
      </c>
      <c r="C202" s="12">
        <v>815</v>
      </c>
      <c r="D202" s="12">
        <v>959</v>
      </c>
      <c r="E202" s="12">
        <v>1874</v>
      </c>
      <c r="F202" s="12">
        <v>1046</v>
      </c>
      <c r="G202" s="12">
        <v>1265</v>
      </c>
      <c r="H202" s="13">
        <v>495</v>
      </c>
    </row>
    <row r="203" spans="2:8" ht="15.6" x14ac:dyDescent="0.6">
      <c r="B203" s="9" t="s">
        <v>11626</v>
      </c>
      <c r="C203" s="12">
        <v>823</v>
      </c>
      <c r="D203" s="12">
        <v>962</v>
      </c>
      <c r="E203" s="12">
        <v>1841</v>
      </c>
      <c r="F203" s="12">
        <v>1058</v>
      </c>
      <c r="G203" s="12">
        <v>1278</v>
      </c>
      <c r="H203" s="13">
        <v>501</v>
      </c>
    </row>
    <row r="204" spans="2:8" ht="15.6" x14ac:dyDescent="0.6">
      <c r="B204" s="9" t="s">
        <v>11627</v>
      </c>
      <c r="C204" s="12">
        <v>859</v>
      </c>
      <c r="D204" s="12">
        <v>1011</v>
      </c>
      <c r="E204" s="12">
        <v>1975</v>
      </c>
      <c r="F204" s="12">
        <v>1102</v>
      </c>
      <c r="G204" s="12">
        <v>1333</v>
      </c>
      <c r="H204" s="13">
        <v>523</v>
      </c>
    </row>
    <row r="205" spans="2:8" ht="15.6" x14ac:dyDescent="0.6">
      <c r="B205" s="9" t="s">
        <v>11628</v>
      </c>
      <c r="C205" s="12">
        <v>903</v>
      </c>
      <c r="D205" s="12">
        <v>1011</v>
      </c>
      <c r="E205" s="12">
        <v>1875</v>
      </c>
      <c r="F205" s="12">
        <v>1102</v>
      </c>
      <c r="G205" s="12">
        <v>1333</v>
      </c>
      <c r="H205" s="13">
        <v>523</v>
      </c>
    </row>
    <row r="206" spans="2:8" ht="15.6" x14ac:dyDescent="0.6">
      <c r="B206" s="9" t="s">
        <v>11629</v>
      </c>
      <c r="C206" s="12">
        <v>944</v>
      </c>
      <c r="D206" s="12">
        <v>1111</v>
      </c>
      <c r="E206" s="12">
        <v>2171</v>
      </c>
      <c r="F206" s="12">
        <v>1212</v>
      </c>
      <c r="G206" s="12">
        <v>1466</v>
      </c>
      <c r="H206" s="13">
        <v>574</v>
      </c>
    </row>
    <row r="207" spans="2:8" ht="15.6" x14ac:dyDescent="0.6">
      <c r="B207" s="9" t="s">
        <v>11630</v>
      </c>
      <c r="C207" s="12">
        <v>972</v>
      </c>
      <c r="D207" s="12">
        <v>1144</v>
      </c>
      <c r="E207" s="12">
        <v>2236</v>
      </c>
      <c r="F207" s="12">
        <v>1248</v>
      </c>
      <c r="G207" s="12">
        <v>1509</v>
      </c>
      <c r="H207" s="13">
        <v>592</v>
      </c>
    </row>
    <row r="208" spans="2:8" ht="15.6" x14ac:dyDescent="0.6">
      <c r="B208" s="9" t="s">
        <v>11631</v>
      </c>
      <c r="C208" s="12">
        <v>881</v>
      </c>
      <c r="D208" s="12">
        <v>1037</v>
      </c>
      <c r="E208" s="12">
        <v>2026</v>
      </c>
      <c r="F208" s="12">
        <v>1132</v>
      </c>
      <c r="G208" s="12">
        <v>1367</v>
      </c>
      <c r="H208" s="13">
        <v>536</v>
      </c>
    </row>
    <row r="209" spans="2:8" ht="15.6" x14ac:dyDescent="0.6">
      <c r="B209" s="9" t="s">
        <v>11632</v>
      </c>
      <c r="C209" s="12">
        <v>919</v>
      </c>
      <c r="D209" s="12">
        <v>1072</v>
      </c>
      <c r="E209" s="12">
        <v>2114</v>
      </c>
      <c r="F209" s="12">
        <v>1180</v>
      </c>
      <c r="G209" s="12">
        <v>1427</v>
      </c>
      <c r="H209" s="13">
        <v>559</v>
      </c>
    </row>
    <row r="210" spans="2:8" ht="15.6" x14ac:dyDescent="0.6">
      <c r="B210" s="9" t="s">
        <v>11633</v>
      </c>
      <c r="C210" s="12">
        <v>921</v>
      </c>
      <c r="D210" s="12">
        <v>1103</v>
      </c>
      <c r="E210" s="12">
        <v>2117</v>
      </c>
      <c r="F210" s="12">
        <v>1182</v>
      </c>
      <c r="G210" s="12">
        <v>1429</v>
      </c>
      <c r="H210" s="13">
        <v>560</v>
      </c>
    </row>
    <row r="211" spans="2:8" ht="15.6" x14ac:dyDescent="0.6">
      <c r="B211" s="9" t="s">
        <v>11634</v>
      </c>
      <c r="C211" s="12">
        <v>928</v>
      </c>
      <c r="D211" s="12">
        <v>1092</v>
      </c>
      <c r="E211" s="12">
        <v>2135</v>
      </c>
      <c r="F211" s="12">
        <v>1192</v>
      </c>
      <c r="G211" s="12">
        <v>1440</v>
      </c>
      <c r="H211" s="13">
        <v>564</v>
      </c>
    </row>
    <row r="212" spans="2:8" ht="15.6" x14ac:dyDescent="0.6">
      <c r="B212" s="9" t="s">
        <v>11635</v>
      </c>
      <c r="C212" s="12">
        <v>812</v>
      </c>
      <c r="D212" s="12">
        <v>956</v>
      </c>
      <c r="E212" s="12">
        <v>1868</v>
      </c>
      <c r="F212" s="12">
        <v>1042</v>
      </c>
      <c r="G212" s="12">
        <v>1261</v>
      </c>
      <c r="H212" s="13">
        <v>494</v>
      </c>
    </row>
    <row r="213" spans="2:8" ht="15.6" x14ac:dyDescent="0.6">
      <c r="B213" s="9" t="s">
        <v>11636</v>
      </c>
      <c r="C213" s="12">
        <v>951</v>
      </c>
      <c r="D213" s="12">
        <v>1120</v>
      </c>
      <c r="E213" s="12">
        <v>2187</v>
      </c>
      <c r="F213" s="12">
        <v>1221</v>
      </c>
      <c r="G213" s="12">
        <v>1476</v>
      </c>
      <c r="H213" s="13">
        <v>579</v>
      </c>
    </row>
    <row r="214" spans="2:8" ht="15.6" x14ac:dyDescent="0.6">
      <c r="B214" s="9" t="s">
        <v>11637</v>
      </c>
      <c r="C214" s="12">
        <v>1036</v>
      </c>
      <c r="D214" s="12">
        <v>1162</v>
      </c>
      <c r="E214" s="12">
        <v>2271</v>
      </c>
      <c r="F214" s="12">
        <v>1268</v>
      </c>
      <c r="G214" s="12">
        <v>1533</v>
      </c>
      <c r="H214" s="13">
        <v>601</v>
      </c>
    </row>
    <row r="215" spans="2:8" ht="15.6" x14ac:dyDescent="0.6">
      <c r="B215" s="9" t="s">
        <v>11638</v>
      </c>
      <c r="C215" s="12">
        <v>869</v>
      </c>
      <c r="D215" s="12">
        <v>1023</v>
      </c>
      <c r="E215" s="12">
        <v>1999</v>
      </c>
      <c r="F215" s="12">
        <v>1115</v>
      </c>
      <c r="G215" s="12">
        <v>1349</v>
      </c>
      <c r="H215" s="13">
        <v>529</v>
      </c>
    </row>
    <row r="216" spans="2:8" ht="15.6" x14ac:dyDescent="0.6">
      <c r="B216" s="9" t="s">
        <v>11639</v>
      </c>
      <c r="C216" s="12">
        <v>1033</v>
      </c>
      <c r="D216" s="12">
        <v>1134</v>
      </c>
      <c r="E216" s="12">
        <v>2051</v>
      </c>
      <c r="F216" s="12">
        <v>1224</v>
      </c>
      <c r="G216" s="12">
        <v>1480</v>
      </c>
      <c r="H216" s="13">
        <v>581</v>
      </c>
    </row>
    <row r="217" spans="2:8" ht="15.6" x14ac:dyDescent="0.6">
      <c r="B217" s="9" t="s">
        <v>11640</v>
      </c>
      <c r="C217" s="12">
        <v>1010</v>
      </c>
      <c r="D217" s="12">
        <v>1085</v>
      </c>
      <c r="E217" s="12">
        <v>1966</v>
      </c>
      <c r="F217" s="12">
        <v>1199</v>
      </c>
      <c r="G217" s="12">
        <v>1448</v>
      </c>
      <c r="H217" s="13">
        <v>568</v>
      </c>
    </row>
    <row r="218" spans="2:8" ht="15.6" x14ac:dyDescent="0.6">
      <c r="B218" s="9" t="s">
        <v>11641</v>
      </c>
      <c r="C218" s="12">
        <v>1055</v>
      </c>
      <c r="D218" s="12">
        <v>1324</v>
      </c>
      <c r="E218" s="12">
        <v>2426</v>
      </c>
      <c r="F218" s="12">
        <v>1355</v>
      </c>
      <c r="G218" s="12">
        <v>1637</v>
      </c>
      <c r="H218" s="13">
        <v>641</v>
      </c>
    </row>
    <row r="219" spans="2:8" ht="15.6" x14ac:dyDescent="0.6">
      <c r="B219" s="9" t="s">
        <v>11642</v>
      </c>
      <c r="C219" s="12">
        <v>894</v>
      </c>
      <c r="D219" s="12">
        <v>1053</v>
      </c>
      <c r="E219" s="12">
        <v>2056</v>
      </c>
      <c r="F219" s="12">
        <v>1148</v>
      </c>
      <c r="G219" s="12">
        <v>1389</v>
      </c>
      <c r="H219" s="13">
        <v>549</v>
      </c>
    </row>
    <row r="220" spans="2:8" ht="15.6" x14ac:dyDescent="0.6">
      <c r="B220" s="9" t="s">
        <v>11643</v>
      </c>
      <c r="C220" s="12">
        <v>901</v>
      </c>
      <c r="D220" s="12">
        <v>1062</v>
      </c>
      <c r="E220" s="12">
        <v>2075</v>
      </c>
      <c r="F220" s="12">
        <v>1158</v>
      </c>
      <c r="G220" s="12">
        <v>1400</v>
      </c>
      <c r="H220" s="13">
        <v>549</v>
      </c>
    </row>
    <row r="221" spans="2:8" ht="15.6" x14ac:dyDescent="0.6">
      <c r="B221" s="9" t="s">
        <v>11644</v>
      </c>
      <c r="C221" s="12">
        <v>955</v>
      </c>
      <c r="D221" s="12">
        <v>1125</v>
      </c>
      <c r="E221" s="12">
        <v>2196</v>
      </c>
      <c r="F221" s="12">
        <v>1226</v>
      </c>
      <c r="G221" s="12">
        <v>1483</v>
      </c>
      <c r="H221" s="13">
        <v>582</v>
      </c>
    </row>
    <row r="222" spans="2:8" ht="15.6" x14ac:dyDescent="0.6">
      <c r="B222" s="9" t="s">
        <v>11645</v>
      </c>
      <c r="C222" s="12">
        <v>840</v>
      </c>
      <c r="D222" s="12">
        <v>990</v>
      </c>
      <c r="E222" s="12">
        <v>1934</v>
      </c>
      <c r="F222" s="12">
        <v>1079</v>
      </c>
      <c r="G222" s="12">
        <v>1304</v>
      </c>
      <c r="H222" s="13">
        <v>512</v>
      </c>
    </row>
    <row r="223" spans="2:8" ht="15.6" x14ac:dyDescent="0.6">
      <c r="B223" s="9" t="s">
        <v>11646</v>
      </c>
      <c r="C223" s="12">
        <v>904</v>
      </c>
      <c r="D223" s="12">
        <v>1065</v>
      </c>
      <c r="E223" s="12">
        <v>2080</v>
      </c>
      <c r="F223" s="12">
        <v>1161</v>
      </c>
      <c r="G223" s="12">
        <v>1404</v>
      </c>
      <c r="H223" s="13">
        <v>550</v>
      </c>
    </row>
    <row r="224" spans="2:8" ht="15.6" x14ac:dyDescent="0.6">
      <c r="B224" s="9" t="s">
        <v>11647</v>
      </c>
      <c r="C224" s="12">
        <v>956</v>
      </c>
      <c r="D224" s="12">
        <v>1126</v>
      </c>
      <c r="E224" s="12">
        <v>2200</v>
      </c>
      <c r="F224" s="12">
        <v>1228</v>
      </c>
      <c r="G224" s="12">
        <v>1484</v>
      </c>
      <c r="H224" s="13">
        <v>582</v>
      </c>
    </row>
    <row r="225" spans="2:8" ht="15.6" x14ac:dyDescent="0.6">
      <c r="B225" s="9" t="s">
        <v>11648</v>
      </c>
      <c r="C225" s="12">
        <v>991</v>
      </c>
      <c r="D225" s="12">
        <v>1166</v>
      </c>
      <c r="E225" s="12">
        <v>2279</v>
      </c>
      <c r="F225" s="12">
        <v>1272</v>
      </c>
      <c r="G225" s="12">
        <v>1538</v>
      </c>
      <c r="H225" s="13">
        <v>603</v>
      </c>
    </row>
    <row r="226" spans="2:8" ht="15.6" x14ac:dyDescent="0.6">
      <c r="B226" s="9" t="s">
        <v>11649</v>
      </c>
      <c r="C226" s="12">
        <v>933</v>
      </c>
      <c r="D226" s="12">
        <v>1098</v>
      </c>
      <c r="E226" s="12">
        <v>2146</v>
      </c>
      <c r="F226" s="12">
        <v>1198</v>
      </c>
      <c r="G226" s="12">
        <v>1447</v>
      </c>
      <c r="H226" s="13">
        <v>567</v>
      </c>
    </row>
    <row r="376" spans="2:8" x14ac:dyDescent="0.4">
      <c r="B376" s="84"/>
      <c r="C376" s="84"/>
      <c r="D376" s="84"/>
      <c r="E376" s="84"/>
      <c r="F376" s="84"/>
      <c r="G376" s="84"/>
      <c r="H376" s="84"/>
    </row>
    <row r="377" spans="2:8" x14ac:dyDescent="0.4">
      <c r="B377" s="84"/>
      <c r="C377" s="84"/>
      <c r="D377" s="84"/>
      <c r="E377" s="84"/>
      <c r="F377" s="84"/>
      <c r="G377" s="84"/>
      <c r="H377" s="84"/>
    </row>
    <row r="378" spans="2:8" x14ac:dyDescent="0.4">
      <c r="B378" s="84"/>
      <c r="C378" s="84"/>
      <c r="D378" s="84"/>
      <c r="E378" s="84"/>
      <c r="F378" s="84"/>
      <c r="G378" s="84"/>
      <c r="H378" s="84"/>
    </row>
    <row r="379" spans="2:8" x14ac:dyDescent="0.4">
      <c r="B379" s="84"/>
      <c r="C379" s="84"/>
      <c r="D379" s="84"/>
      <c r="E379" s="84"/>
      <c r="F379" s="84"/>
      <c r="G379" s="84"/>
      <c r="H379" s="84"/>
    </row>
    <row r="380" spans="2:8" x14ac:dyDescent="0.4">
      <c r="B380" s="84"/>
      <c r="C380" s="84"/>
      <c r="D380" s="84"/>
      <c r="E380" s="84"/>
      <c r="F380" s="84"/>
      <c r="G380" s="84"/>
      <c r="H380" s="84"/>
    </row>
    <row r="381" spans="2:8" x14ac:dyDescent="0.4">
      <c r="B381" s="84"/>
      <c r="C381" s="84"/>
      <c r="D381" s="84"/>
      <c r="E381" s="84"/>
      <c r="F381" s="84"/>
      <c r="G381" s="84"/>
      <c r="H381" s="84"/>
    </row>
    <row r="382" spans="2:8" x14ac:dyDescent="0.4">
      <c r="B382" s="84"/>
      <c r="C382" s="84"/>
      <c r="D382" s="84"/>
      <c r="E382" s="84"/>
      <c r="F382" s="84"/>
      <c r="G382" s="84"/>
      <c r="H382" s="84"/>
    </row>
    <row r="383" spans="2:8" x14ac:dyDescent="0.4">
      <c r="B383" s="84"/>
      <c r="C383" s="84"/>
      <c r="D383" s="84"/>
      <c r="E383" s="84"/>
      <c r="F383" s="84"/>
      <c r="G383" s="84"/>
      <c r="H383" s="84"/>
    </row>
    <row r="384" spans="2:8" x14ac:dyDescent="0.4">
      <c r="B384" s="84"/>
      <c r="C384" s="84"/>
      <c r="D384" s="84"/>
      <c r="E384" s="84"/>
      <c r="F384" s="84"/>
      <c r="G384" s="84"/>
      <c r="H384" s="84"/>
    </row>
    <row r="385" spans="2:8" x14ac:dyDescent="0.4">
      <c r="B385" s="84"/>
      <c r="C385" s="84"/>
      <c r="D385" s="84"/>
      <c r="E385" s="84"/>
      <c r="F385" s="84"/>
      <c r="G385" s="84"/>
      <c r="H385" s="84"/>
    </row>
    <row r="386" spans="2:8" x14ac:dyDescent="0.4">
      <c r="B386" s="84"/>
      <c r="C386" s="84"/>
      <c r="D386" s="84"/>
      <c r="E386" s="84"/>
      <c r="F386" s="84"/>
      <c r="G386" s="84"/>
      <c r="H386" s="84"/>
    </row>
    <row r="387" spans="2:8" x14ac:dyDescent="0.4">
      <c r="B387" s="84"/>
      <c r="C387" s="84"/>
      <c r="D387" s="84"/>
      <c r="E387" s="84"/>
      <c r="F387" s="84"/>
      <c r="G387" s="84"/>
      <c r="H387" s="84"/>
    </row>
    <row r="388" spans="2:8" x14ac:dyDescent="0.4">
      <c r="B388" s="84"/>
      <c r="C388" s="84"/>
      <c r="D388" s="84"/>
      <c r="E388" s="84"/>
      <c r="F388" s="84"/>
      <c r="G388" s="84"/>
      <c r="H388" s="84"/>
    </row>
    <row r="389" spans="2:8" x14ac:dyDescent="0.4">
      <c r="B389" s="84"/>
      <c r="C389" s="84"/>
      <c r="D389" s="84"/>
      <c r="E389" s="84"/>
      <c r="F389" s="84"/>
      <c r="G389" s="84"/>
      <c r="H389" s="84"/>
    </row>
    <row r="390" spans="2:8" x14ac:dyDescent="0.4">
      <c r="B390" s="84"/>
      <c r="C390" s="84"/>
      <c r="D390" s="84"/>
      <c r="E390" s="84"/>
      <c r="F390" s="84"/>
      <c r="G390" s="84"/>
      <c r="H390" s="84"/>
    </row>
    <row r="391" spans="2:8" x14ac:dyDescent="0.4">
      <c r="B391" s="84"/>
      <c r="C391" s="84"/>
      <c r="D391" s="84"/>
      <c r="E391" s="84"/>
      <c r="F391" s="84"/>
      <c r="G391" s="84"/>
      <c r="H391" s="84"/>
    </row>
    <row r="392" spans="2:8" x14ac:dyDescent="0.4">
      <c r="B392" s="84"/>
      <c r="C392" s="84"/>
      <c r="D392" s="84"/>
      <c r="E392" s="84"/>
      <c r="F392" s="84"/>
      <c r="G392" s="84"/>
      <c r="H392" s="84"/>
    </row>
    <row r="393" spans="2:8" x14ac:dyDescent="0.4">
      <c r="B393" s="84"/>
      <c r="C393" s="84"/>
      <c r="D393" s="84"/>
      <c r="E393" s="84"/>
      <c r="F393" s="84"/>
      <c r="G393" s="84"/>
      <c r="H393" s="84"/>
    </row>
    <row r="394" spans="2:8" x14ac:dyDescent="0.4">
      <c r="B394" s="84"/>
      <c r="C394" s="84"/>
      <c r="D394" s="84"/>
      <c r="E394" s="84"/>
      <c r="F394" s="84"/>
      <c r="G394" s="84"/>
      <c r="H394" s="84"/>
    </row>
    <row r="395" spans="2:8" x14ac:dyDescent="0.4">
      <c r="B395" s="84"/>
      <c r="C395" s="84"/>
      <c r="D395" s="84"/>
      <c r="E395" s="84"/>
      <c r="F395" s="84"/>
      <c r="G395" s="84"/>
      <c r="H395" s="84"/>
    </row>
    <row r="396" spans="2:8" x14ac:dyDescent="0.4">
      <c r="B396" s="84"/>
      <c r="C396" s="84"/>
      <c r="D396" s="84"/>
      <c r="E396" s="84"/>
      <c r="F396" s="84"/>
      <c r="G396" s="84"/>
      <c r="H396" s="84"/>
    </row>
    <row r="397" spans="2:8" x14ac:dyDescent="0.4">
      <c r="B397" s="84"/>
      <c r="C397" s="84"/>
      <c r="D397" s="84"/>
      <c r="E397" s="84"/>
      <c r="F397" s="84"/>
      <c r="G397" s="84"/>
      <c r="H397" s="84"/>
    </row>
    <row r="398" spans="2:8" x14ac:dyDescent="0.4">
      <c r="B398" s="84"/>
      <c r="C398" s="84"/>
      <c r="D398" s="84"/>
      <c r="E398" s="84"/>
      <c r="F398" s="84"/>
      <c r="G398" s="84"/>
      <c r="H398" s="84"/>
    </row>
    <row r="399" spans="2:8" x14ac:dyDescent="0.4">
      <c r="B399" s="84"/>
      <c r="C399" s="84"/>
      <c r="D399" s="84"/>
      <c r="E399" s="84"/>
      <c r="F399" s="84"/>
      <c r="G399" s="84"/>
      <c r="H399" s="84"/>
    </row>
    <row r="400" spans="2:8" x14ac:dyDescent="0.4">
      <c r="B400" s="84"/>
      <c r="C400" s="84"/>
      <c r="D400" s="84"/>
      <c r="E400" s="84"/>
      <c r="F400" s="84"/>
      <c r="G400" s="84"/>
      <c r="H400" s="84"/>
    </row>
    <row r="401" spans="2:8" x14ac:dyDescent="0.4">
      <c r="B401" s="84"/>
      <c r="C401" s="84"/>
      <c r="D401" s="84"/>
      <c r="E401" s="84"/>
      <c r="F401" s="84"/>
      <c r="G401" s="84"/>
      <c r="H401" s="84"/>
    </row>
    <row r="402" spans="2:8" x14ac:dyDescent="0.4">
      <c r="B402" s="84"/>
      <c r="C402" s="84"/>
      <c r="D402" s="84"/>
      <c r="E402" s="84"/>
      <c r="F402" s="84"/>
      <c r="G402" s="84"/>
      <c r="H402" s="84"/>
    </row>
    <row r="403" spans="2:8" x14ac:dyDescent="0.4">
      <c r="B403" s="84"/>
      <c r="C403" s="84"/>
      <c r="D403" s="84"/>
      <c r="E403" s="84"/>
      <c r="F403" s="84"/>
      <c r="G403" s="84"/>
      <c r="H403" s="84"/>
    </row>
    <row r="404" spans="2:8" x14ac:dyDescent="0.4">
      <c r="B404" s="84"/>
      <c r="C404" s="84"/>
      <c r="D404" s="84"/>
      <c r="E404" s="84"/>
      <c r="F404" s="84"/>
      <c r="G404" s="84"/>
      <c r="H404" s="84"/>
    </row>
    <row r="405" spans="2:8" x14ac:dyDescent="0.4">
      <c r="B405" s="84"/>
      <c r="C405" s="84"/>
      <c r="D405" s="84"/>
      <c r="E405" s="84"/>
      <c r="F405" s="84"/>
      <c r="G405" s="84"/>
      <c r="H405" s="84"/>
    </row>
    <row r="406" spans="2:8" x14ac:dyDescent="0.4">
      <c r="B406" s="84"/>
      <c r="C406" s="84"/>
      <c r="D406" s="84"/>
      <c r="E406" s="84"/>
      <c r="F406" s="84"/>
      <c r="G406" s="84"/>
      <c r="H406" s="84"/>
    </row>
    <row r="407" spans="2:8" x14ac:dyDescent="0.4">
      <c r="B407" s="84"/>
      <c r="C407" s="84"/>
      <c r="D407" s="84"/>
      <c r="E407" s="84"/>
      <c r="F407" s="84"/>
      <c r="G407" s="84"/>
      <c r="H407" s="84"/>
    </row>
    <row r="408" spans="2:8" x14ac:dyDescent="0.4">
      <c r="B408" s="84"/>
      <c r="C408" s="84"/>
      <c r="D408" s="84"/>
      <c r="E408" s="84"/>
      <c r="F408" s="84"/>
      <c r="G408" s="84"/>
      <c r="H408" s="84"/>
    </row>
    <row r="409" spans="2:8" x14ac:dyDescent="0.4">
      <c r="B409" s="84"/>
      <c r="C409" s="84"/>
      <c r="D409" s="84"/>
      <c r="E409" s="84"/>
      <c r="F409" s="84"/>
      <c r="G409" s="84"/>
      <c r="H409" s="84"/>
    </row>
    <row r="410" spans="2:8" x14ac:dyDescent="0.4">
      <c r="B410" s="84"/>
      <c r="C410" s="84"/>
      <c r="D410" s="84"/>
      <c r="E410" s="84"/>
      <c r="F410" s="84"/>
      <c r="G410" s="84"/>
      <c r="H410" s="84"/>
    </row>
    <row r="411" spans="2:8" x14ac:dyDescent="0.4">
      <c r="B411" s="84"/>
      <c r="C411" s="84"/>
      <c r="D411" s="84"/>
      <c r="E411" s="84"/>
      <c r="F411" s="84"/>
      <c r="G411" s="84"/>
      <c r="H411" s="84"/>
    </row>
    <row r="412" spans="2:8" x14ac:dyDescent="0.4">
      <c r="B412" s="84"/>
      <c r="C412" s="84"/>
      <c r="D412" s="84"/>
      <c r="E412" s="84"/>
      <c r="F412" s="84"/>
      <c r="G412" s="84"/>
      <c r="H412" s="84"/>
    </row>
    <row r="413" spans="2:8" x14ac:dyDescent="0.4">
      <c r="B413" s="84"/>
      <c r="C413" s="84"/>
      <c r="D413" s="84"/>
      <c r="E413" s="84"/>
      <c r="F413" s="84"/>
      <c r="G413" s="84"/>
      <c r="H413" s="84"/>
    </row>
    <row r="414" spans="2:8" x14ac:dyDescent="0.4">
      <c r="B414" s="84"/>
      <c r="C414" s="84"/>
      <c r="D414" s="84"/>
      <c r="E414" s="84"/>
      <c r="F414" s="84"/>
      <c r="G414" s="84"/>
      <c r="H414" s="84"/>
    </row>
    <row r="415" spans="2:8" x14ac:dyDescent="0.4">
      <c r="B415" s="84"/>
      <c r="C415" s="84"/>
      <c r="D415" s="84"/>
      <c r="E415" s="84"/>
      <c r="F415" s="84"/>
      <c r="G415" s="84"/>
      <c r="H415" s="84"/>
    </row>
    <row r="416" spans="2:8" x14ac:dyDescent="0.4">
      <c r="B416" s="84"/>
      <c r="C416" s="84"/>
      <c r="D416" s="84"/>
      <c r="E416" s="84"/>
      <c r="F416" s="84"/>
      <c r="G416" s="84"/>
      <c r="H416" s="84"/>
    </row>
    <row r="417" spans="2:8" x14ac:dyDescent="0.4">
      <c r="B417" s="84"/>
      <c r="C417" s="84"/>
      <c r="D417" s="84"/>
      <c r="E417" s="84"/>
      <c r="F417" s="84"/>
      <c r="G417" s="84"/>
      <c r="H417" s="84"/>
    </row>
    <row r="418" spans="2:8" x14ac:dyDescent="0.4">
      <c r="B418" s="84"/>
      <c r="C418" s="84"/>
      <c r="D418" s="84"/>
      <c r="E418" s="84"/>
      <c r="F418" s="84"/>
      <c r="G418" s="84"/>
      <c r="H418" s="84"/>
    </row>
    <row r="419" spans="2:8" x14ac:dyDescent="0.4">
      <c r="B419" s="84"/>
      <c r="C419" s="84"/>
      <c r="D419" s="84"/>
      <c r="E419" s="84"/>
      <c r="F419" s="84"/>
      <c r="G419" s="84"/>
      <c r="H419" s="84"/>
    </row>
    <row r="420" spans="2:8" x14ac:dyDescent="0.4">
      <c r="B420" s="84"/>
      <c r="C420" s="84"/>
      <c r="D420" s="84"/>
      <c r="E420" s="84"/>
      <c r="F420" s="84"/>
      <c r="G420" s="84"/>
      <c r="H420" s="84"/>
    </row>
    <row r="421" spans="2:8" x14ac:dyDescent="0.4">
      <c r="B421" s="84"/>
      <c r="C421" s="84"/>
      <c r="D421" s="84"/>
      <c r="E421" s="84"/>
      <c r="F421" s="84"/>
      <c r="G421" s="84"/>
      <c r="H421" s="84"/>
    </row>
    <row r="422" spans="2:8" x14ac:dyDescent="0.4">
      <c r="B422" s="84"/>
      <c r="C422" s="84"/>
      <c r="D422" s="84"/>
      <c r="E422" s="84"/>
      <c r="F422" s="84"/>
      <c r="G422" s="84"/>
      <c r="H422" s="84"/>
    </row>
    <row r="423" spans="2:8" x14ac:dyDescent="0.4">
      <c r="B423" s="84"/>
      <c r="C423" s="84"/>
      <c r="D423" s="84"/>
      <c r="E423" s="84"/>
      <c r="F423" s="84"/>
      <c r="G423" s="84"/>
      <c r="H423" s="84"/>
    </row>
    <row r="424" spans="2:8" x14ac:dyDescent="0.4">
      <c r="B424" s="84"/>
      <c r="C424" s="84"/>
      <c r="D424" s="84"/>
      <c r="E424" s="84"/>
      <c r="F424" s="84"/>
      <c r="G424" s="84"/>
      <c r="H424" s="84"/>
    </row>
    <row r="425" spans="2:8" x14ac:dyDescent="0.4">
      <c r="B425" s="84"/>
      <c r="C425" s="84"/>
      <c r="D425" s="84"/>
      <c r="E425" s="84"/>
      <c r="F425" s="84"/>
      <c r="G425" s="84"/>
      <c r="H425" s="84"/>
    </row>
    <row r="426" spans="2:8" x14ac:dyDescent="0.4">
      <c r="B426" s="84"/>
      <c r="C426" s="84"/>
      <c r="D426" s="84"/>
      <c r="E426" s="84"/>
      <c r="F426" s="84"/>
      <c r="G426" s="84"/>
      <c r="H426" s="84"/>
    </row>
    <row r="427" spans="2:8" x14ac:dyDescent="0.4">
      <c r="B427" s="84"/>
      <c r="C427" s="84"/>
      <c r="D427" s="84"/>
      <c r="E427" s="84"/>
      <c r="F427" s="84"/>
      <c r="G427" s="84"/>
      <c r="H427" s="84"/>
    </row>
    <row r="428" spans="2:8" x14ac:dyDescent="0.4">
      <c r="B428" s="84"/>
      <c r="C428" s="84"/>
      <c r="D428" s="84"/>
      <c r="E428" s="84"/>
      <c r="F428" s="84"/>
      <c r="G428" s="84"/>
      <c r="H428" s="84"/>
    </row>
    <row r="429" spans="2:8" x14ac:dyDescent="0.4">
      <c r="B429" s="84"/>
      <c r="C429" s="84"/>
      <c r="D429" s="84"/>
      <c r="E429" s="84"/>
      <c r="F429" s="84"/>
      <c r="G429" s="84"/>
      <c r="H429" s="84"/>
    </row>
    <row r="430" spans="2:8" x14ac:dyDescent="0.4">
      <c r="B430" s="84"/>
      <c r="C430" s="84"/>
      <c r="D430" s="84"/>
      <c r="E430" s="84"/>
      <c r="F430" s="84"/>
      <c r="G430" s="84"/>
      <c r="H430" s="84"/>
    </row>
    <row r="431" spans="2:8" x14ac:dyDescent="0.4">
      <c r="B431" s="84"/>
      <c r="C431" s="84"/>
      <c r="D431" s="84"/>
      <c r="E431" s="84"/>
      <c r="F431" s="84"/>
      <c r="G431" s="84"/>
      <c r="H431" s="84"/>
    </row>
    <row r="432" spans="2:8" x14ac:dyDescent="0.4">
      <c r="B432" s="84"/>
      <c r="C432" s="84"/>
      <c r="D432" s="84"/>
      <c r="E432" s="84"/>
      <c r="F432" s="84"/>
      <c r="G432" s="84"/>
      <c r="H432" s="84"/>
    </row>
    <row r="433" spans="2:8" x14ac:dyDescent="0.4">
      <c r="B433" s="84"/>
      <c r="C433" s="84"/>
      <c r="D433" s="84"/>
      <c r="E433" s="84"/>
      <c r="F433" s="84"/>
      <c r="G433" s="84"/>
      <c r="H433" s="84"/>
    </row>
    <row r="434" spans="2:8" x14ac:dyDescent="0.4">
      <c r="B434" s="84"/>
      <c r="C434" s="84"/>
      <c r="D434" s="84"/>
      <c r="E434" s="84"/>
      <c r="F434" s="84"/>
      <c r="G434" s="84"/>
      <c r="H434" s="84"/>
    </row>
    <row r="435" spans="2:8" x14ac:dyDescent="0.4">
      <c r="B435" s="84"/>
      <c r="C435" s="84"/>
      <c r="D435" s="84"/>
      <c r="E435" s="84"/>
      <c r="F435" s="84"/>
      <c r="G435" s="84"/>
      <c r="H435" s="84"/>
    </row>
    <row r="436" spans="2:8" x14ac:dyDescent="0.4">
      <c r="B436" s="84"/>
      <c r="C436" s="84"/>
      <c r="D436" s="84"/>
      <c r="E436" s="84"/>
      <c r="F436" s="84"/>
      <c r="G436" s="84"/>
      <c r="H436" s="84"/>
    </row>
    <row r="437" spans="2:8" x14ac:dyDescent="0.4">
      <c r="B437" s="84"/>
      <c r="C437" s="84"/>
      <c r="D437" s="84"/>
      <c r="E437" s="84"/>
      <c r="F437" s="84"/>
      <c r="G437" s="84"/>
      <c r="H437" s="84"/>
    </row>
    <row r="438" spans="2:8" x14ac:dyDescent="0.4">
      <c r="B438" s="84"/>
      <c r="C438" s="84"/>
      <c r="D438" s="84"/>
      <c r="E438" s="84"/>
      <c r="F438" s="84"/>
      <c r="G438" s="84"/>
      <c r="H438" s="84"/>
    </row>
    <row r="439" spans="2:8" x14ac:dyDescent="0.4">
      <c r="B439" s="84"/>
      <c r="C439" s="84"/>
      <c r="D439" s="84"/>
      <c r="E439" s="84"/>
      <c r="F439" s="84"/>
      <c r="G439" s="84"/>
      <c r="H439" s="84"/>
    </row>
    <row r="440" spans="2:8" x14ac:dyDescent="0.4">
      <c r="B440" s="84"/>
      <c r="C440" s="84"/>
      <c r="D440" s="84"/>
      <c r="E440" s="84"/>
      <c r="F440" s="84"/>
      <c r="G440" s="84"/>
      <c r="H440" s="84"/>
    </row>
    <row r="441" spans="2:8" x14ac:dyDescent="0.4">
      <c r="B441" s="84"/>
      <c r="C441" s="84"/>
      <c r="D441" s="84"/>
      <c r="E441" s="84"/>
      <c r="F441" s="84"/>
      <c r="G441" s="84"/>
      <c r="H441" s="84"/>
    </row>
    <row r="442" spans="2:8" x14ac:dyDescent="0.4">
      <c r="B442" s="84"/>
      <c r="C442" s="84"/>
      <c r="D442" s="84"/>
      <c r="E442" s="84"/>
      <c r="F442" s="84"/>
      <c r="G442" s="84"/>
      <c r="H442" s="84"/>
    </row>
    <row r="443" spans="2:8" x14ac:dyDescent="0.4">
      <c r="B443" s="84"/>
      <c r="C443" s="84"/>
      <c r="D443" s="84"/>
      <c r="E443" s="84"/>
      <c r="F443" s="84"/>
      <c r="G443" s="84"/>
      <c r="H443" s="84"/>
    </row>
    <row r="444" spans="2:8" x14ac:dyDescent="0.4">
      <c r="B444" s="84"/>
      <c r="C444" s="84"/>
      <c r="D444" s="84"/>
      <c r="E444" s="84"/>
      <c r="F444" s="84"/>
      <c r="G444" s="84"/>
      <c r="H444" s="84"/>
    </row>
    <row r="445" spans="2:8" x14ac:dyDescent="0.4">
      <c r="B445" s="84"/>
      <c r="C445" s="84"/>
      <c r="D445" s="84"/>
      <c r="E445" s="84"/>
      <c r="F445" s="84"/>
      <c r="G445" s="84"/>
      <c r="H445" s="84"/>
    </row>
    <row r="446" spans="2:8" x14ac:dyDescent="0.4">
      <c r="B446" s="84"/>
      <c r="C446" s="84"/>
      <c r="D446" s="84"/>
      <c r="E446" s="84"/>
      <c r="F446" s="84"/>
      <c r="G446" s="84"/>
      <c r="H446" s="84"/>
    </row>
    <row r="447" spans="2:8" x14ac:dyDescent="0.4">
      <c r="B447" s="84"/>
      <c r="C447" s="84"/>
      <c r="D447" s="84"/>
      <c r="E447" s="84"/>
      <c r="F447" s="84"/>
      <c r="G447" s="84"/>
      <c r="H447" s="84"/>
    </row>
    <row r="448" spans="2:8" x14ac:dyDescent="0.4">
      <c r="B448" s="84"/>
      <c r="C448" s="84"/>
      <c r="D448" s="84"/>
      <c r="E448" s="84"/>
      <c r="F448" s="84"/>
      <c r="G448" s="84"/>
      <c r="H448" s="84"/>
    </row>
    <row r="449" spans="2:8" x14ac:dyDescent="0.4">
      <c r="B449" s="84"/>
      <c r="C449" s="84"/>
      <c r="D449" s="84"/>
      <c r="E449" s="84"/>
      <c r="F449" s="84"/>
      <c r="G449" s="84"/>
      <c r="H449" s="84"/>
    </row>
    <row r="450" spans="2:8" x14ac:dyDescent="0.4">
      <c r="B450" s="84"/>
      <c r="C450" s="84"/>
      <c r="D450" s="84"/>
      <c r="E450" s="84"/>
      <c r="F450" s="84"/>
      <c r="G450" s="84"/>
      <c r="H450" s="84"/>
    </row>
    <row r="451" spans="2:8" x14ac:dyDescent="0.4">
      <c r="B451" s="84"/>
      <c r="C451" s="84"/>
      <c r="D451" s="84"/>
      <c r="E451" s="84"/>
      <c r="F451" s="84"/>
      <c r="G451" s="84"/>
      <c r="H451" s="84"/>
    </row>
    <row r="452" spans="2:8" x14ac:dyDescent="0.4">
      <c r="B452" s="84"/>
      <c r="C452" s="84"/>
      <c r="D452" s="84"/>
      <c r="E452" s="84"/>
      <c r="F452" s="84"/>
      <c r="G452" s="84"/>
      <c r="H452" s="84"/>
    </row>
    <row r="453" spans="2:8" x14ac:dyDescent="0.4">
      <c r="B453" s="84"/>
      <c r="C453" s="84"/>
      <c r="D453" s="84"/>
      <c r="E453" s="84"/>
      <c r="F453" s="84"/>
      <c r="G453" s="84"/>
      <c r="H453" s="84"/>
    </row>
    <row r="454" spans="2:8" x14ac:dyDescent="0.4">
      <c r="B454" s="84"/>
      <c r="C454" s="84"/>
      <c r="D454" s="84"/>
      <c r="E454" s="84"/>
      <c r="F454" s="84"/>
      <c r="G454" s="84"/>
      <c r="H454" s="84"/>
    </row>
    <row r="455" spans="2:8" x14ac:dyDescent="0.4">
      <c r="B455" s="84"/>
      <c r="C455" s="84"/>
      <c r="D455" s="84"/>
      <c r="E455" s="84"/>
      <c r="F455" s="84"/>
      <c r="G455" s="84"/>
      <c r="H455" s="84"/>
    </row>
    <row r="456" spans="2:8" x14ac:dyDescent="0.4">
      <c r="B456" s="84"/>
      <c r="C456" s="84"/>
      <c r="D456" s="84"/>
      <c r="E456" s="84"/>
      <c r="F456" s="84"/>
      <c r="G456" s="84"/>
      <c r="H456" s="84"/>
    </row>
    <row r="457" spans="2:8" x14ac:dyDescent="0.4">
      <c r="B457" s="84"/>
      <c r="C457" s="84"/>
      <c r="D457" s="84"/>
      <c r="E457" s="84"/>
      <c r="F457" s="84"/>
      <c r="G457" s="84"/>
      <c r="H457" s="84"/>
    </row>
    <row r="458" spans="2:8" x14ac:dyDescent="0.4">
      <c r="B458" s="84"/>
      <c r="C458" s="84"/>
      <c r="D458" s="84"/>
      <c r="E458" s="84"/>
      <c r="F458" s="84"/>
      <c r="G458" s="84"/>
      <c r="H458" s="84"/>
    </row>
    <row r="459" spans="2:8" x14ac:dyDescent="0.4">
      <c r="B459" s="84"/>
      <c r="C459" s="84"/>
      <c r="D459" s="84"/>
      <c r="E459" s="84"/>
      <c r="F459" s="84"/>
      <c r="G459" s="84"/>
      <c r="H459" s="84"/>
    </row>
    <row r="460" spans="2:8" x14ac:dyDescent="0.4">
      <c r="B460" s="84"/>
      <c r="C460" s="84"/>
      <c r="D460" s="84"/>
      <c r="E460" s="84"/>
      <c r="F460" s="84"/>
      <c r="G460" s="84"/>
      <c r="H460" s="84"/>
    </row>
    <row r="461" spans="2:8" x14ac:dyDescent="0.4">
      <c r="B461" s="84"/>
      <c r="C461" s="84"/>
      <c r="D461" s="84"/>
      <c r="E461" s="84"/>
      <c r="F461" s="84"/>
      <c r="G461" s="84"/>
      <c r="H461" s="84"/>
    </row>
    <row r="462" spans="2:8" x14ac:dyDescent="0.4">
      <c r="B462" s="84"/>
      <c r="C462" s="84"/>
      <c r="D462" s="84"/>
      <c r="E462" s="84"/>
      <c r="F462" s="84"/>
      <c r="G462" s="84"/>
      <c r="H462" s="84"/>
    </row>
    <row r="463" spans="2:8" x14ac:dyDescent="0.4">
      <c r="B463" s="84"/>
      <c r="C463" s="84"/>
      <c r="D463" s="84"/>
      <c r="E463" s="84"/>
      <c r="F463" s="84"/>
      <c r="G463" s="84"/>
      <c r="H463" s="84"/>
    </row>
    <row r="464" spans="2:8" x14ac:dyDescent="0.4">
      <c r="B464" s="84"/>
      <c r="C464" s="84"/>
      <c r="D464" s="84"/>
      <c r="E464" s="84"/>
      <c r="F464" s="84"/>
      <c r="G464" s="84"/>
      <c r="H464" s="84"/>
    </row>
    <row r="465" spans="2:8" x14ac:dyDescent="0.4">
      <c r="B465" s="84"/>
      <c r="C465" s="84"/>
      <c r="D465" s="84"/>
      <c r="E465" s="84"/>
      <c r="F465" s="84"/>
      <c r="G465" s="84"/>
      <c r="H465" s="84"/>
    </row>
    <row r="466" spans="2:8" x14ac:dyDescent="0.4">
      <c r="B466" s="84"/>
      <c r="C466" s="84"/>
      <c r="D466" s="84"/>
      <c r="E466" s="84"/>
      <c r="F466" s="84"/>
      <c r="G466" s="84"/>
      <c r="H466" s="84"/>
    </row>
    <row r="467" spans="2:8" x14ac:dyDescent="0.4">
      <c r="B467" s="84"/>
      <c r="C467" s="84"/>
      <c r="D467" s="84"/>
      <c r="E467" s="84"/>
      <c r="F467" s="84"/>
      <c r="G467" s="84"/>
      <c r="H467" s="84"/>
    </row>
    <row r="468" spans="2:8" x14ac:dyDescent="0.4">
      <c r="B468" s="84"/>
      <c r="C468" s="84"/>
      <c r="D468" s="84"/>
      <c r="E468" s="84"/>
      <c r="F468" s="84"/>
      <c r="G468" s="84"/>
      <c r="H468" s="84"/>
    </row>
    <row r="469" spans="2:8" x14ac:dyDescent="0.4">
      <c r="B469" s="84"/>
      <c r="C469" s="84"/>
      <c r="D469" s="84"/>
      <c r="E469" s="84"/>
      <c r="F469" s="84"/>
      <c r="G469" s="84"/>
      <c r="H469" s="84"/>
    </row>
    <row r="470" spans="2:8" x14ac:dyDescent="0.4">
      <c r="B470" s="84"/>
      <c r="C470" s="84"/>
      <c r="D470" s="84"/>
      <c r="E470" s="84"/>
      <c r="F470" s="84"/>
      <c r="G470" s="84"/>
      <c r="H470" s="84"/>
    </row>
    <row r="471" spans="2:8" x14ac:dyDescent="0.4">
      <c r="B471" s="84"/>
      <c r="C471" s="84"/>
      <c r="D471" s="84"/>
      <c r="E471" s="84"/>
      <c r="F471" s="84"/>
      <c r="G471" s="84"/>
      <c r="H471" s="84"/>
    </row>
    <row r="472" spans="2:8" x14ac:dyDescent="0.4">
      <c r="B472" s="84"/>
      <c r="C472" s="84"/>
      <c r="D472" s="84"/>
      <c r="E472" s="84"/>
      <c r="F472" s="84"/>
      <c r="G472" s="84"/>
      <c r="H472" s="84"/>
    </row>
    <row r="473" spans="2:8" x14ac:dyDescent="0.4">
      <c r="B473" s="84"/>
      <c r="C473" s="84"/>
      <c r="D473" s="84"/>
      <c r="E473" s="84"/>
      <c r="F473" s="84"/>
      <c r="G473" s="84"/>
      <c r="H473" s="84"/>
    </row>
    <row r="474" spans="2:8" x14ac:dyDescent="0.4">
      <c r="B474" s="84"/>
      <c r="C474" s="84"/>
      <c r="D474" s="84"/>
      <c r="E474" s="84"/>
      <c r="F474" s="84"/>
      <c r="G474" s="84"/>
      <c r="H474" s="84"/>
    </row>
    <row r="475" spans="2:8" x14ac:dyDescent="0.4">
      <c r="B475" s="84"/>
      <c r="C475" s="84"/>
      <c r="D475" s="84"/>
      <c r="E475" s="84"/>
      <c r="F475" s="84"/>
      <c r="G475" s="84"/>
      <c r="H475" s="84"/>
    </row>
    <row r="476" spans="2:8" x14ac:dyDescent="0.4">
      <c r="B476" s="84"/>
      <c r="C476" s="84"/>
      <c r="D476" s="84"/>
      <c r="E476" s="84"/>
      <c r="F476" s="84"/>
      <c r="G476" s="84"/>
      <c r="H476" s="84"/>
    </row>
    <row r="477" spans="2:8" x14ac:dyDescent="0.4">
      <c r="B477" s="84"/>
      <c r="C477" s="84"/>
      <c r="D477" s="84"/>
      <c r="E477" s="84"/>
      <c r="F477" s="84"/>
      <c r="G477" s="84"/>
      <c r="H477" s="84"/>
    </row>
    <row r="478" spans="2:8" x14ac:dyDescent="0.4">
      <c r="B478" s="84"/>
      <c r="C478" s="84"/>
      <c r="D478" s="84"/>
      <c r="E478" s="84"/>
      <c r="F478" s="84"/>
      <c r="G478" s="84"/>
      <c r="H478" s="84"/>
    </row>
    <row r="479" spans="2:8" x14ac:dyDescent="0.4">
      <c r="B479" s="84"/>
      <c r="C479" s="84"/>
      <c r="D479" s="84"/>
      <c r="E479" s="84"/>
      <c r="F479" s="84"/>
      <c r="G479" s="84"/>
      <c r="H479" s="84"/>
    </row>
    <row r="480" spans="2:8" x14ac:dyDescent="0.4">
      <c r="B480" s="84"/>
      <c r="C480" s="84"/>
      <c r="D480" s="84"/>
      <c r="E480" s="84"/>
      <c r="F480" s="84"/>
      <c r="G480" s="84"/>
      <c r="H480" s="84"/>
    </row>
    <row r="481" spans="2:8" x14ac:dyDescent="0.4">
      <c r="B481" s="84"/>
      <c r="C481" s="84"/>
      <c r="D481" s="84"/>
      <c r="E481" s="84"/>
      <c r="F481" s="84"/>
      <c r="G481" s="84"/>
      <c r="H481" s="84"/>
    </row>
    <row r="482" spans="2:8" x14ac:dyDescent="0.4">
      <c r="B482" s="84"/>
      <c r="C482" s="84"/>
      <c r="D482" s="84"/>
      <c r="E482" s="84"/>
      <c r="F482" s="84"/>
      <c r="G482" s="84"/>
      <c r="H482" s="84"/>
    </row>
    <row r="483" spans="2:8" x14ac:dyDescent="0.4">
      <c r="B483" s="84"/>
      <c r="C483" s="84"/>
      <c r="D483" s="84"/>
      <c r="E483" s="84"/>
      <c r="F483" s="84"/>
      <c r="G483" s="84"/>
      <c r="H483" s="84"/>
    </row>
    <row r="484" spans="2:8" x14ac:dyDescent="0.4">
      <c r="B484" s="84"/>
      <c r="C484" s="84"/>
      <c r="D484" s="84"/>
      <c r="E484" s="84"/>
      <c r="F484" s="84"/>
      <c r="G484" s="84"/>
      <c r="H484" s="84"/>
    </row>
    <row r="485" spans="2:8" x14ac:dyDescent="0.4">
      <c r="B485" s="84"/>
      <c r="C485" s="84"/>
      <c r="D485" s="84"/>
      <c r="E485" s="84"/>
      <c r="F485" s="84"/>
      <c r="G485" s="84"/>
      <c r="H485" s="84"/>
    </row>
    <row r="486" spans="2:8" x14ac:dyDescent="0.4">
      <c r="B486" s="84"/>
      <c r="C486" s="84"/>
      <c r="D486" s="84"/>
      <c r="E486" s="84"/>
      <c r="F486" s="84"/>
      <c r="G486" s="84"/>
      <c r="H486" s="84"/>
    </row>
    <row r="487" spans="2:8" x14ac:dyDescent="0.4">
      <c r="B487" s="84"/>
      <c r="C487" s="84"/>
      <c r="D487" s="84"/>
      <c r="E487" s="84"/>
      <c r="F487" s="84"/>
      <c r="G487" s="84"/>
      <c r="H487" s="84"/>
    </row>
    <row r="488" spans="2:8" x14ac:dyDescent="0.4">
      <c r="B488" s="84"/>
      <c r="C488" s="84"/>
      <c r="D488" s="84"/>
      <c r="E488" s="84"/>
      <c r="F488" s="84"/>
      <c r="G488" s="84"/>
      <c r="H488" s="84"/>
    </row>
    <row r="489" spans="2:8" x14ac:dyDescent="0.4">
      <c r="B489" s="84"/>
      <c r="C489" s="84"/>
      <c r="D489" s="84"/>
      <c r="E489" s="84"/>
      <c r="F489" s="84"/>
      <c r="G489" s="84"/>
      <c r="H489" s="84"/>
    </row>
    <row r="490" spans="2:8" x14ac:dyDescent="0.4">
      <c r="B490" s="84"/>
      <c r="C490" s="84"/>
      <c r="D490" s="84"/>
      <c r="E490" s="84"/>
      <c r="F490" s="84"/>
      <c r="G490" s="84"/>
      <c r="H490" s="84"/>
    </row>
    <row r="491" spans="2:8" x14ac:dyDescent="0.4">
      <c r="B491" s="84"/>
      <c r="C491" s="84"/>
      <c r="D491" s="84"/>
      <c r="E491" s="84"/>
      <c r="F491" s="84"/>
      <c r="G491" s="84"/>
      <c r="H491" s="84"/>
    </row>
    <row r="492" spans="2:8" x14ac:dyDescent="0.4">
      <c r="B492" s="84"/>
      <c r="C492" s="84"/>
      <c r="D492" s="84"/>
      <c r="E492" s="84"/>
      <c r="F492" s="84"/>
      <c r="G492" s="84"/>
      <c r="H492" s="84"/>
    </row>
    <row r="493" spans="2:8" x14ac:dyDescent="0.4">
      <c r="B493" s="84"/>
      <c r="C493" s="84"/>
      <c r="D493" s="84"/>
      <c r="E493" s="84"/>
      <c r="F493" s="84"/>
      <c r="G493" s="84"/>
      <c r="H493" s="84"/>
    </row>
    <row r="494" spans="2:8" x14ac:dyDescent="0.4">
      <c r="B494" s="84"/>
      <c r="C494" s="84"/>
      <c r="D494" s="84"/>
      <c r="E494" s="84"/>
      <c r="F494" s="84"/>
      <c r="G494" s="84"/>
      <c r="H494" s="84"/>
    </row>
    <row r="495" spans="2:8" x14ac:dyDescent="0.4">
      <c r="B495" s="84"/>
      <c r="C495" s="84"/>
      <c r="D495" s="84"/>
      <c r="E495" s="84"/>
      <c r="F495" s="84"/>
      <c r="G495" s="84"/>
      <c r="H495" s="84"/>
    </row>
    <row r="496" spans="2:8" x14ac:dyDescent="0.4">
      <c r="B496" s="84"/>
      <c r="C496" s="84"/>
      <c r="D496" s="84"/>
      <c r="E496" s="84"/>
      <c r="F496" s="84"/>
      <c r="G496" s="84"/>
      <c r="H496" s="84"/>
    </row>
    <row r="497" spans="2:8" x14ac:dyDescent="0.4">
      <c r="B497" s="84"/>
      <c r="C497" s="84"/>
      <c r="D497" s="84"/>
      <c r="E497" s="84"/>
      <c r="F497" s="84"/>
      <c r="G497" s="84"/>
      <c r="H497" s="84"/>
    </row>
    <row r="498" spans="2:8" x14ac:dyDescent="0.4">
      <c r="B498" s="84"/>
      <c r="C498" s="84"/>
      <c r="D498" s="84"/>
      <c r="E498" s="84"/>
      <c r="F498" s="84"/>
      <c r="G498" s="84"/>
      <c r="H498" s="84"/>
    </row>
    <row r="499" spans="2:8" x14ac:dyDescent="0.4">
      <c r="B499" s="84"/>
      <c r="C499" s="84"/>
      <c r="D499" s="84"/>
      <c r="E499" s="84"/>
      <c r="F499" s="84"/>
      <c r="G499" s="84"/>
      <c r="H499" s="84"/>
    </row>
    <row r="500" spans="2:8" x14ac:dyDescent="0.4">
      <c r="B500" s="84"/>
      <c r="C500" s="84"/>
      <c r="D500" s="84"/>
      <c r="E500" s="84"/>
      <c r="F500" s="84"/>
      <c r="G500" s="84"/>
      <c r="H500" s="84"/>
    </row>
    <row r="501" spans="2:8" x14ac:dyDescent="0.4">
      <c r="B501" s="84"/>
      <c r="C501" s="84"/>
      <c r="D501" s="84"/>
      <c r="E501" s="84"/>
      <c r="F501" s="84"/>
      <c r="G501" s="84"/>
      <c r="H501" s="84"/>
    </row>
    <row r="502" spans="2:8" x14ac:dyDescent="0.4">
      <c r="B502" s="84"/>
      <c r="C502" s="84"/>
      <c r="D502" s="84"/>
      <c r="E502" s="84"/>
      <c r="F502" s="84"/>
      <c r="G502" s="84"/>
      <c r="H502" s="84"/>
    </row>
    <row r="503" spans="2:8" x14ac:dyDescent="0.4">
      <c r="B503" s="84"/>
      <c r="C503" s="84"/>
      <c r="D503" s="84"/>
      <c r="E503" s="84"/>
      <c r="F503" s="84"/>
      <c r="G503" s="84"/>
      <c r="H503" s="84"/>
    </row>
    <row r="504" spans="2:8" x14ac:dyDescent="0.4">
      <c r="B504" s="84"/>
      <c r="C504" s="84"/>
      <c r="D504" s="84"/>
      <c r="E504" s="84"/>
      <c r="F504" s="84"/>
      <c r="G504" s="84"/>
      <c r="H504" s="84"/>
    </row>
    <row r="505" spans="2:8" x14ac:dyDescent="0.4">
      <c r="B505" s="84"/>
      <c r="C505" s="84"/>
      <c r="D505" s="84"/>
      <c r="E505" s="84"/>
      <c r="F505" s="84"/>
      <c r="G505" s="84"/>
      <c r="H505" s="84"/>
    </row>
    <row r="506" spans="2:8" x14ac:dyDescent="0.4">
      <c r="B506" s="84"/>
      <c r="C506" s="84"/>
      <c r="D506" s="84"/>
      <c r="E506" s="84"/>
      <c r="F506" s="84"/>
      <c r="G506" s="84"/>
      <c r="H506" s="84"/>
    </row>
    <row r="507" spans="2:8" x14ac:dyDescent="0.4">
      <c r="B507" s="84"/>
      <c r="C507" s="84"/>
      <c r="D507" s="84"/>
      <c r="E507" s="84"/>
      <c r="F507" s="84"/>
      <c r="G507" s="84"/>
      <c r="H507" s="84"/>
    </row>
    <row r="508" spans="2:8" x14ac:dyDescent="0.4">
      <c r="B508" s="84"/>
      <c r="C508" s="84"/>
      <c r="D508" s="84"/>
      <c r="E508" s="84"/>
      <c r="F508" s="84"/>
      <c r="G508" s="84"/>
      <c r="H508" s="84"/>
    </row>
    <row r="509" spans="2:8" x14ac:dyDescent="0.4">
      <c r="B509" s="84"/>
      <c r="C509" s="84"/>
      <c r="D509" s="84"/>
      <c r="E509" s="84"/>
      <c r="F509" s="84"/>
      <c r="G509" s="84"/>
      <c r="H509" s="84"/>
    </row>
    <row r="510" spans="2:8" x14ac:dyDescent="0.4">
      <c r="B510" s="84"/>
      <c r="C510" s="84"/>
      <c r="D510" s="84"/>
      <c r="E510" s="84"/>
      <c r="F510" s="84"/>
      <c r="G510" s="84"/>
      <c r="H510" s="84"/>
    </row>
    <row r="511" spans="2:8" x14ac:dyDescent="0.4">
      <c r="B511" s="84"/>
      <c r="C511" s="84"/>
      <c r="D511" s="84"/>
      <c r="E511" s="84"/>
      <c r="F511" s="84"/>
      <c r="G511" s="84"/>
      <c r="H511" s="84"/>
    </row>
    <row r="512" spans="2:8" x14ac:dyDescent="0.4">
      <c r="B512" s="84"/>
      <c r="C512" s="84"/>
      <c r="D512" s="84"/>
      <c r="E512" s="84"/>
      <c r="F512" s="84"/>
      <c r="G512" s="84"/>
      <c r="H512" s="84"/>
    </row>
    <row r="513" spans="2:8" x14ac:dyDescent="0.4">
      <c r="B513" s="84"/>
      <c r="C513" s="84"/>
      <c r="D513" s="84"/>
      <c r="E513" s="84"/>
      <c r="F513" s="84"/>
      <c r="G513" s="84"/>
      <c r="H513" s="84"/>
    </row>
    <row r="514" spans="2:8" x14ac:dyDescent="0.4">
      <c r="B514" s="84"/>
      <c r="C514" s="84"/>
      <c r="D514" s="84"/>
      <c r="E514" s="84"/>
      <c r="F514" s="84"/>
      <c r="G514" s="84"/>
      <c r="H514" s="84"/>
    </row>
    <row r="515" spans="2:8" x14ac:dyDescent="0.4">
      <c r="B515" s="84"/>
      <c r="C515" s="84"/>
      <c r="D515" s="84"/>
      <c r="E515" s="84"/>
      <c r="F515" s="84"/>
      <c r="G515" s="84"/>
      <c r="H515" s="84"/>
    </row>
    <row r="516" spans="2:8" x14ac:dyDescent="0.4">
      <c r="B516" s="84"/>
      <c r="C516" s="84"/>
      <c r="D516" s="84"/>
      <c r="E516" s="84"/>
      <c r="F516" s="84"/>
      <c r="G516" s="84"/>
      <c r="H516" s="84"/>
    </row>
    <row r="517" spans="2:8" x14ac:dyDescent="0.4">
      <c r="B517" s="84"/>
      <c r="C517" s="84"/>
      <c r="D517" s="84"/>
      <c r="E517" s="84"/>
      <c r="F517" s="84"/>
      <c r="G517" s="84"/>
      <c r="H517" s="84"/>
    </row>
    <row r="518" spans="2:8" x14ac:dyDescent="0.4">
      <c r="B518" s="84"/>
      <c r="C518" s="84"/>
      <c r="D518" s="84"/>
      <c r="E518" s="84"/>
      <c r="F518" s="84"/>
      <c r="G518" s="84"/>
      <c r="H518" s="84"/>
    </row>
    <row r="519" spans="2:8" x14ac:dyDescent="0.4">
      <c r="B519" s="84"/>
      <c r="C519" s="84"/>
      <c r="D519" s="84"/>
      <c r="E519" s="84"/>
      <c r="F519" s="84"/>
      <c r="G519" s="84"/>
      <c r="H519" s="84"/>
    </row>
    <row r="520" spans="2:8" x14ac:dyDescent="0.4">
      <c r="B520" s="84"/>
      <c r="C520" s="84"/>
      <c r="D520" s="84"/>
      <c r="E520" s="84"/>
      <c r="F520" s="84"/>
      <c r="G520" s="84"/>
      <c r="H520" s="84"/>
    </row>
    <row r="521" spans="2:8" x14ac:dyDescent="0.4">
      <c r="B521" s="84"/>
      <c r="C521" s="84"/>
      <c r="D521" s="84"/>
      <c r="E521" s="84"/>
      <c r="F521" s="84"/>
      <c r="G521" s="84"/>
      <c r="H521" s="84"/>
    </row>
    <row r="522" spans="2:8" x14ac:dyDescent="0.4">
      <c r="B522" s="84"/>
      <c r="C522" s="84"/>
      <c r="D522" s="84"/>
      <c r="E522" s="84"/>
      <c r="F522" s="84"/>
      <c r="G522" s="84"/>
      <c r="H522" s="84"/>
    </row>
    <row r="523" spans="2:8" x14ac:dyDescent="0.4">
      <c r="B523" s="84"/>
      <c r="C523" s="84"/>
      <c r="D523" s="84"/>
      <c r="E523" s="84"/>
      <c r="F523" s="84"/>
      <c r="G523" s="84"/>
      <c r="H523" s="84"/>
    </row>
    <row r="524" spans="2:8" x14ac:dyDescent="0.4">
      <c r="B524" s="84"/>
      <c r="C524" s="84"/>
      <c r="D524" s="84"/>
      <c r="E524" s="84"/>
      <c r="F524" s="84"/>
      <c r="G524" s="84"/>
      <c r="H524" s="84"/>
    </row>
    <row r="525" spans="2:8" x14ac:dyDescent="0.4">
      <c r="B525" s="84"/>
      <c r="C525" s="84"/>
      <c r="D525" s="84"/>
      <c r="E525" s="84"/>
      <c r="F525" s="84"/>
      <c r="G525" s="84"/>
      <c r="H525" s="84"/>
    </row>
    <row r="526" spans="2:8" x14ac:dyDescent="0.4">
      <c r="B526" s="84"/>
      <c r="C526" s="84"/>
      <c r="D526" s="84"/>
      <c r="E526" s="84"/>
      <c r="F526" s="84"/>
      <c r="G526" s="84"/>
      <c r="H526" s="84"/>
    </row>
    <row r="527" spans="2:8" x14ac:dyDescent="0.4">
      <c r="B527" s="84"/>
      <c r="C527" s="84"/>
      <c r="D527" s="84"/>
      <c r="E527" s="84"/>
      <c r="F527" s="84"/>
      <c r="G527" s="84"/>
      <c r="H527" s="84"/>
    </row>
    <row r="528" spans="2:8" x14ac:dyDescent="0.4">
      <c r="B528" s="84"/>
      <c r="C528" s="84"/>
      <c r="D528" s="84"/>
      <c r="E528" s="84"/>
      <c r="F528" s="84"/>
      <c r="G528" s="84"/>
      <c r="H528" s="84"/>
    </row>
    <row r="529" spans="2:8" x14ac:dyDescent="0.4">
      <c r="B529" s="84"/>
      <c r="C529" s="84"/>
      <c r="D529" s="84"/>
      <c r="E529" s="84"/>
      <c r="F529" s="84"/>
      <c r="G529" s="84"/>
      <c r="H529" s="84"/>
    </row>
    <row r="530" spans="2:8" x14ac:dyDescent="0.4">
      <c r="B530" s="84"/>
      <c r="C530" s="84"/>
      <c r="D530" s="84"/>
      <c r="E530" s="84"/>
      <c r="F530" s="84"/>
      <c r="G530" s="84"/>
      <c r="H530" s="84"/>
    </row>
    <row r="531" spans="2:8" x14ac:dyDescent="0.4">
      <c r="B531" s="84"/>
      <c r="C531" s="84"/>
      <c r="D531" s="84"/>
      <c r="E531" s="84"/>
      <c r="F531" s="84"/>
      <c r="G531" s="84"/>
      <c r="H531" s="84"/>
    </row>
    <row r="532" spans="2:8" x14ac:dyDescent="0.4">
      <c r="B532" s="84"/>
      <c r="C532" s="84"/>
      <c r="D532" s="84"/>
      <c r="E532" s="84"/>
      <c r="F532" s="84"/>
      <c r="G532" s="84"/>
      <c r="H532" s="84"/>
    </row>
    <row r="533" spans="2:8" x14ac:dyDescent="0.4">
      <c r="B533" s="84"/>
      <c r="C533" s="84"/>
      <c r="D533" s="84"/>
      <c r="E533" s="84"/>
      <c r="F533" s="84"/>
      <c r="G533" s="84"/>
      <c r="H533" s="84"/>
    </row>
    <row r="534" spans="2:8" x14ac:dyDescent="0.4">
      <c r="B534" s="84"/>
      <c r="C534" s="84"/>
      <c r="D534" s="84"/>
      <c r="E534" s="84"/>
      <c r="F534" s="84"/>
      <c r="G534" s="84"/>
      <c r="H534" s="84"/>
    </row>
    <row r="535" spans="2:8" x14ac:dyDescent="0.4">
      <c r="B535" s="84"/>
      <c r="C535" s="84"/>
      <c r="D535" s="84"/>
      <c r="E535" s="84"/>
      <c r="F535" s="84"/>
      <c r="G535" s="84"/>
      <c r="H535" s="84"/>
    </row>
    <row r="536" spans="2:8" x14ac:dyDescent="0.4">
      <c r="B536" s="84"/>
      <c r="C536" s="84"/>
      <c r="D536" s="84"/>
      <c r="E536" s="84"/>
      <c r="F536" s="84"/>
      <c r="G536" s="84"/>
      <c r="H536" s="84"/>
    </row>
    <row r="537" spans="2:8" x14ac:dyDescent="0.4">
      <c r="B537" s="84"/>
      <c r="C537" s="84"/>
      <c r="D537" s="84"/>
      <c r="E537" s="84"/>
      <c r="F537" s="84"/>
      <c r="G537" s="84"/>
      <c r="H537" s="84"/>
    </row>
    <row r="538" spans="2:8" x14ac:dyDescent="0.4">
      <c r="B538" s="84"/>
      <c r="C538" s="84"/>
      <c r="D538" s="84"/>
      <c r="E538" s="84"/>
      <c r="F538" s="84"/>
      <c r="G538" s="84"/>
      <c r="H538" s="84"/>
    </row>
    <row r="539" spans="2:8" x14ac:dyDescent="0.4">
      <c r="B539" s="84"/>
      <c r="C539" s="84"/>
      <c r="D539" s="84"/>
      <c r="E539" s="84"/>
      <c r="F539" s="84"/>
      <c r="G539" s="84"/>
      <c r="H539" s="84"/>
    </row>
    <row r="540" spans="2:8" x14ac:dyDescent="0.4">
      <c r="B540" s="84"/>
      <c r="C540" s="84"/>
      <c r="D540" s="84"/>
      <c r="E540" s="84"/>
      <c r="F540" s="84"/>
      <c r="G540" s="84"/>
      <c r="H540" s="84"/>
    </row>
    <row r="541" spans="2:8" x14ac:dyDescent="0.4">
      <c r="B541" s="84"/>
      <c r="C541" s="84"/>
      <c r="D541" s="84"/>
      <c r="E541" s="84"/>
      <c r="F541" s="84"/>
      <c r="G541" s="84"/>
      <c r="H541" s="84"/>
    </row>
    <row r="542" spans="2:8" x14ac:dyDescent="0.4">
      <c r="B542" s="84"/>
      <c r="C542" s="84"/>
      <c r="D542" s="84"/>
      <c r="E542" s="84"/>
      <c r="F542" s="84"/>
      <c r="G542" s="84"/>
      <c r="H542" s="84"/>
    </row>
    <row r="543" spans="2:8" x14ac:dyDescent="0.4">
      <c r="B543" s="84"/>
      <c r="C543" s="84"/>
      <c r="D543" s="84"/>
      <c r="E543" s="84"/>
      <c r="F543" s="84"/>
      <c r="G543" s="84"/>
      <c r="H543" s="84"/>
    </row>
    <row r="544" spans="2:8" x14ac:dyDescent="0.4">
      <c r="B544" s="84"/>
      <c r="C544" s="84"/>
      <c r="D544" s="84"/>
      <c r="E544" s="84"/>
      <c r="F544" s="84"/>
      <c r="G544" s="84"/>
      <c r="H544" s="84"/>
    </row>
    <row r="545" spans="2:8" x14ac:dyDescent="0.4">
      <c r="B545" s="84"/>
      <c r="C545" s="84"/>
      <c r="D545" s="84"/>
      <c r="E545" s="84"/>
      <c r="F545" s="84"/>
      <c r="G545" s="84"/>
      <c r="H545" s="84"/>
    </row>
    <row r="546" spans="2:8" x14ac:dyDescent="0.4">
      <c r="B546" s="84"/>
      <c r="C546" s="84"/>
      <c r="D546" s="84"/>
      <c r="E546" s="84"/>
      <c r="F546" s="84"/>
      <c r="G546" s="84"/>
      <c r="H546" s="84"/>
    </row>
    <row r="547" spans="2:8" x14ac:dyDescent="0.4">
      <c r="B547" s="84"/>
      <c r="C547" s="84"/>
      <c r="D547" s="84"/>
      <c r="E547" s="84"/>
      <c r="F547" s="84"/>
      <c r="G547" s="84"/>
      <c r="H547" s="84"/>
    </row>
    <row r="548" spans="2:8" x14ac:dyDescent="0.4">
      <c r="B548" s="84"/>
      <c r="C548" s="84"/>
      <c r="D548" s="84"/>
      <c r="E548" s="84"/>
      <c r="F548" s="84"/>
      <c r="G548" s="84"/>
      <c r="H548" s="84"/>
    </row>
    <row r="549" spans="2:8" x14ac:dyDescent="0.4">
      <c r="B549" s="84"/>
      <c r="C549" s="84"/>
      <c r="D549" s="84"/>
      <c r="E549" s="84"/>
      <c r="F549" s="84"/>
      <c r="G549" s="84"/>
      <c r="H549" s="84"/>
    </row>
    <row r="550" spans="2:8" x14ac:dyDescent="0.4">
      <c r="B550" s="84"/>
      <c r="C550" s="84"/>
      <c r="D550" s="84"/>
      <c r="E550" s="84"/>
      <c r="F550" s="84"/>
      <c r="G550" s="84"/>
      <c r="H550" s="84"/>
    </row>
    <row r="551" spans="2:8" x14ac:dyDescent="0.4">
      <c r="B551" s="84"/>
      <c r="C551" s="84"/>
      <c r="D551" s="84"/>
      <c r="E551" s="84"/>
      <c r="F551" s="84"/>
      <c r="G551" s="84"/>
      <c r="H551" s="84"/>
    </row>
    <row r="552" spans="2:8" x14ac:dyDescent="0.4">
      <c r="B552" s="84"/>
      <c r="C552" s="84"/>
      <c r="D552" s="84"/>
      <c r="E552" s="84"/>
      <c r="F552" s="84"/>
      <c r="G552" s="84"/>
      <c r="H552" s="84"/>
    </row>
    <row r="553" spans="2:8" x14ac:dyDescent="0.4">
      <c r="B553" s="84"/>
      <c r="C553" s="84"/>
      <c r="D553" s="84"/>
      <c r="E553" s="84"/>
      <c r="F553" s="84"/>
      <c r="G553" s="84"/>
      <c r="H553" s="84"/>
    </row>
    <row r="554" spans="2:8" x14ac:dyDescent="0.4">
      <c r="B554" s="84"/>
      <c r="C554" s="84"/>
      <c r="D554" s="84"/>
      <c r="E554" s="84"/>
      <c r="F554" s="84"/>
      <c r="G554" s="84"/>
      <c r="H554" s="84"/>
    </row>
    <row r="555" spans="2:8" x14ac:dyDescent="0.4">
      <c r="B555" s="84"/>
      <c r="C555" s="84"/>
      <c r="D555" s="84"/>
      <c r="E555" s="84"/>
      <c r="F555" s="84"/>
      <c r="G555" s="84"/>
      <c r="H555" s="84"/>
    </row>
    <row r="556" spans="2:8" x14ac:dyDescent="0.4">
      <c r="B556" s="84"/>
      <c r="C556" s="84"/>
      <c r="D556" s="84"/>
      <c r="E556" s="84"/>
      <c r="F556" s="84"/>
      <c r="G556" s="84"/>
      <c r="H556" s="84"/>
    </row>
    <row r="557" spans="2:8" x14ac:dyDescent="0.4">
      <c r="B557" s="84"/>
      <c r="C557" s="84"/>
      <c r="D557" s="84"/>
      <c r="E557" s="84"/>
      <c r="F557" s="84"/>
      <c r="G557" s="84"/>
      <c r="H557" s="84"/>
    </row>
    <row r="558" spans="2:8" x14ac:dyDescent="0.4">
      <c r="B558" s="84"/>
      <c r="C558" s="84"/>
      <c r="D558" s="84"/>
      <c r="E558" s="84"/>
      <c r="F558" s="84"/>
      <c r="G558" s="84"/>
      <c r="H558" s="84"/>
    </row>
    <row r="559" spans="2:8" x14ac:dyDescent="0.4">
      <c r="B559" s="84"/>
      <c r="C559" s="84"/>
      <c r="D559" s="84"/>
      <c r="E559" s="84"/>
      <c r="F559" s="84"/>
      <c r="G559" s="84"/>
      <c r="H559" s="84"/>
    </row>
    <row r="560" spans="2:8" x14ac:dyDescent="0.4">
      <c r="B560" s="84"/>
      <c r="C560" s="84"/>
      <c r="D560" s="84"/>
      <c r="E560" s="84"/>
      <c r="F560" s="84"/>
      <c r="G560" s="84"/>
      <c r="H560" s="84"/>
    </row>
    <row r="561" spans="2:8" x14ac:dyDescent="0.4">
      <c r="B561" s="84"/>
      <c r="C561" s="84"/>
      <c r="D561" s="84"/>
      <c r="E561" s="84"/>
      <c r="F561" s="84"/>
      <c r="G561" s="84"/>
      <c r="H561" s="84"/>
    </row>
    <row r="562" spans="2:8" x14ac:dyDescent="0.4">
      <c r="B562" s="84"/>
      <c r="C562" s="84"/>
      <c r="D562" s="84"/>
      <c r="E562" s="84"/>
      <c r="F562" s="84"/>
      <c r="G562" s="84"/>
      <c r="H562" s="84"/>
    </row>
    <row r="563" spans="2:8" x14ac:dyDescent="0.4">
      <c r="B563" s="84"/>
      <c r="C563" s="84"/>
      <c r="D563" s="84"/>
      <c r="E563" s="84"/>
      <c r="F563" s="84"/>
      <c r="G563" s="84"/>
      <c r="H563" s="84"/>
    </row>
    <row r="564" spans="2:8" x14ac:dyDescent="0.4">
      <c r="B564" s="84"/>
      <c r="C564" s="84"/>
      <c r="D564" s="84"/>
      <c r="E564" s="84"/>
      <c r="F564" s="84"/>
      <c r="G564" s="84"/>
      <c r="H564" s="84"/>
    </row>
    <row r="565" spans="2:8" x14ac:dyDescent="0.4">
      <c r="B565" s="84"/>
      <c r="C565" s="84"/>
      <c r="D565" s="84"/>
      <c r="E565" s="84"/>
      <c r="F565" s="84"/>
      <c r="G565" s="84"/>
      <c r="H565" s="84"/>
    </row>
    <row r="566" spans="2:8" x14ac:dyDescent="0.4">
      <c r="B566" s="84"/>
      <c r="C566" s="84"/>
      <c r="D566" s="84"/>
      <c r="E566" s="84"/>
      <c r="F566" s="84"/>
      <c r="G566" s="84"/>
      <c r="H566" s="84"/>
    </row>
    <row r="567" spans="2:8" x14ac:dyDescent="0.4">
      <c r="B567" s="84"/>
      <c r="C567" s="84"/>
      <c r="D567" s="84"/>
      <c r="E567" s="84"/>
      <c r="F567" s="84"/>
      <c r="G567" s="84"/>
      <c r="H567" s="84"/>
    </row>
    <row r="568" spans="2:8" x14ac:dyDescent="0.4">
      <c r="B568" s="84"/>
      <c r="C568" s="84"/>
      <c r="D568" s="84"/>
      <c r="E568" s="84"/>
      <c r="F568" s="84"/>
      <c r="G568" s="84"/>
      <c r="H568" s="84"/>
    </row>
    <row r="569" spans="2:8" x14ac:dyDescent="0.4">
      <c r="B569" s="84"/>
      <c r="C569" s="84"/>
      <c r="D569" s="84"/>
      <c r="E569" s="84"/>
      <c r="F569" s="84"/>
      <c r="G569" s="84"/>
      <c r="H569" s="84"/>
    </row>
    <row r="570" spans="2:8" x14ac:dyDescent="0.4">
      <c r="B570" s="84"/>
      <c r="C570" s="84"/>
      <c r="D570" s="84"/>
      <c r="E570" s="84"/>
      <c r="F570" s="84"/>
      <c r="G570" s="84"/>
      <c r="H570" s="84"/>
    </row>
    <row r="571" spans="2:8" x14ac:dyDescent="0.4">
      <c r="B571" s="84"/>
      <c r="C571" s="84"/>
      <c r="D571" s="84"/>
      <c r="E571" s="84"/>
      <c r="F571" s="84"/>
      <c r="G571" s="84"/>
      <c r="H571" s="84"/>
    </row>
    <row r="572" spans="2:8" x14ac:dyDescent="0.4">
      <c r="B572" s="84"/>
      <c r="C572" s="84"/>
      <c r="D572" s="84"/>
      <c r="E572" s="84"/>
      <c r="F572" s="84"/>
      <c r="G572" s="84"/>
      <c r="H572" s="84"/>
    </row>
    <row r="573" spans="2:8" x14ac:dyDescent="0.4">
      <c r="B573" s="84"/>
      <c r="C573" s="84"/>
      <c r="D573" s="84"/>
      <c r="E573" s="84"/>
      <c r="F573" s="84"/>
      <c r="G573" s="84"/>
      <c r="H573" s="84"/>
    </row>
    <row r="574" spans="2:8" x14ac:dyDescent="0.4">
      <c r="B574" s="84"/>
      <c r="C574" s="84"/>
      <c r="D574" s="84"/>
      <c r="E574" s="84"/>
      <c r="F574" s="84"/>
      <c r="G574" s="84"/>
      <c r="H574" s="84"/>
    </row>
    <row r="575" spans="2:8" x14ac:dyDescent="0.4">
      <c r="B575" s="84"/>
      <c r="C575" s="84"/>
      <c r="D575" s="84"/>
      <c r="E575" s="84"/>
      <c r="F575" s="84"/>
      <c r="G575" s="84"/>
      <c r="H575" s="84"/>
    </row>
    <row r="576" spans="2:8" x14ac:dyDescent="0.4">
      <c r="B576" s="84"/>
      <c r="C576" s="84"/>
      <c r="D576" s="84"/>
      <c r="E576" s="84"/>
      <c r="F576" s="84"/>
      <c r="G576" s="84"/>
      <c r="H576" s="84"/>
    </row>
    <row r="577" spans="2:8" x14ac:dyDescent="0.4">
      <c r="B577" s="84"/>
      <c r="C577" s="84"/>
      <c r="D577" s="84"/>
      <c r="E577" s="84"/>
      <c r="F577" s="84"/>
      <c r="G577" s="84"/>
      <c r="H577" s="84"/>
    </row>
    <row r="578" spans="2:8" x14ac:dyDescent="0.4">
      <c r="B578" s="84"/>
      <c r="C578" s="84"/>
      <c r="D578" s="84"/>
      <c r="E578" s="84"/>
      <c r="F578" s="84"/>
      <c r="G578" s="84"/>
      <c r="H578" s="84"/>
    </row>
    <row r="579" spans="2:8" x14ac:dyDescent="0.4">
      <c r="B579" s="84"/>
      <c r="C579" s="84"/>
      <c r="D579" s="84"/>
      <c r="E579" s="84"/>
      <c r="F579" s="84"/>
      <c r="G579" s="84"/>
      <c r="H579" s="84"/>
    </row>
    <row r="580" spans="2:8" x14ac:dyDescent="0.4">
      <c r="B580" s="84"/>
      <c r="C580" s="84"/>
      <c r="D580" s="84"/>
      <c r="E580" s="84"/>
      <c r="F580" s="84"/>
      <c r="G580" s="84"/>
      <c r="H580" s="84"/>
    </row>
    <row r="581" spans="2:8" x14ac:dyDescent="0.4">
      <c r="B581" s="84"/>
      <c r="C581" s="84"/>
      <c r="D581" s="84"/>
      <c r="E581" s="84"/>
      <c r="F581" s="84"/>
      <c r="G581" s="84"/>
      <c r="H581" s="84"/>
    </row>
    <row r="582" spans="2:8" x14ac:dyDescent="0.4">
      <c r="B582" s="84"/>
      <c r="C582" s="84"/>
      <c r="D582" s="84"/>
      <c r="E582" s="84"/>
      <c r="F582" s="84"/>
      <c r="G582" s="84"/>
      <c r="H582" s="84"/>
    </row>
    <row r="583" spans="2:8" x14ac:dyDescent="0.4">
      <c r="B583" s="84"/>
      <c r="C583" s="84"/>
      <c r="D583" s="84"/>
      <c r="E583" s="84"/>
      <c r="F583" s="84"/>
      <c r="G583" s="84"/>
      <c r="H583" s="84"/>
    </row>
    <row r="584" spans="2:8" x14ac:dyDescent="0.4">
      <c r="B584" s="84"/>
      <c r="C584" s="84"/>
      <c r="D584" s="84"/>
      <c r="E584" s="84"/>
      <c r="F584" s="84"/>
      <c r="G584" s="84"/>
      <c r="H584" s="84"/>
    </row>
    <row r="585" spans="2:8" x14ac:dyDescent="0.4">
      <c r="B585" s="84"/>
      <c r="C585" s="84"/>
      <c r="D585" s="84"/>
      <c r="E585" s="84"/>
      <c r="F585" s="84"/>
      <c r="G585" s="84"/>
      <c r="H585" s="84"/>
    </row>
    <row r="586" spans="2:8" x14ac:dyDescent="0.4">
      <c r="B586" s="84"/>
      <c r="C586" s="84"/>
      <c r="D586" s="84"/>
      <c r="E586" s="84"/>
      <c r="F586" s="84"/>
      <c r="G586" s="84"/>
      <c r="H586" s="84"/>
    </row>
    <row r="587" spans="2:8" x14ac:dyDescent="0.4">
      <c r="B587" s="84"/>
      <c r="C587" s="84"/>
      <c r="D587" s="84"/>
      <c r="E587" s="84"/>
      <c r="F587" s="84"/>
      <c r="G587" s="84"/>
      <c r="H587" s="84"/>
    </row>
    <row r="588" spans="2:8" x14ac:dyDescent="0.4">
      <c r="B588" s="84"/>
      <c r="C588" s="84"/>
      <c r="D588" s="84"/>
      <c r="E588" s="84"/>
      <c r="F588" s="84"/>
      <c r="G588" s="84"/>
      <c r="H588" s="84"/>
    </row>
    <row r="589" spans="2:8" x14ac:dyDescent="0.4">
      <c r="B589" s="84"/>
      <c r="C589" s="84"/>
      <c r="D589" s="84"/>
      <c r="E589" s="84"/>
      <c r="F589" s="84"/>
      <c r="G589" s="84"/>
      <c r="H589" s="84"/>
    </row>
    <row r="590" spans="2:8" x14ac:dyDescent="0.4">
      <c r="B590" s="84"/>
      <c r="C590" s="84"/>
      <c r="D590" s="84"/>
      <c r="E590" s="84"/>
      <c r="F590" s="84"/>
      <c r="G590" s="84"/>
      <c r="H590" s="84"/>
    </row>
    <row r="591" spans="2:8" x14ac:dyDescent="0.4">
      <c r="B591" s="84"/>
      <c r="C591" s="84"/>
      <c r="D591" s="84"/>
      <c r="E591" s="84"/>
      <c r="F591" s="84"/>
      <c r="G591" s="84"/>
      <c r="H591" s="84"/>
    </row>
    <row r="592" spans="2:8" x14ac:dyDescent="0.4">
      <c r="B592" s="84"/>
      <c r="C592" s="84"/>
      <c r="D592" s="84"/>
      <c r="E592" s="84"/>
      <c r="F592" s="84"/>
      <c r="G592" s="84"/>
      <c r="H592" s="84"/>
    </row>
    <row r="593" spans="2:8" x14ac:dyDescent="0.4">
      <c r="B593" s="84"/>
      <c r="C593" s="84"/>
      <c r="D593" s="84"/>
      <c r="E593" s="84"/>
      <c r="F593" s="84"/>
      <c r="G593" s="84"/>
      <c r="H593" s="84"/>
    </row>
    <row r="594" spans="2:8" x14ac:dyDescent="0.4">
      <c r="B594" s="84"/>
      <c r="C594" s="84"/>
      <c r="D594" s="84"/>
      <c r="E594" s="84"/>
      <c r="F594" s="84"/>
      <c r="G594" s="84"/>
      <c r="H594" s="84"/>
    </row>
    <row r="595" spans="2:8" x14ac:dyDescent="0.4">
      <c r="B595" s="84"/>
      <c r="C595" s="84"/>
      <c r="D595" s="84"/>
      <c r="E595" s="84"/>
      <c r="F595" s="84"/>
      <c r="G595" s="84"/>
      <c r="H595" s="84"/>
    </row>
    <row r="596" spans="2:8" x14ac:dyDescent="0.4">
      <c r="B596" s="84"/>
      <c r="C596" s="84"/>
      <c r="D596" s="84"/>
      <c r="E596" s="84"/>
      <c r="F596" s="84"/>
      <c r="G596" s="84"/>
      <c r="H596" s="84"/>
    </row>
    <row r="597" spans="2:8" x14ac:dyDescent="0.4">
      <c r="B597" s="84"/>
      <c r="C597" s="84"/>
      <c r="D597" s="84"/>
      <c r="E597" s="84"/>
      <c r="F597" s="84"/>
      <c r="G597" s="84"/>
      <c r="H597" s="84"/>
    </row>
    <row r="598" spans="2:8" x14ac:dyDescent="0.4">
      <c r="B598" s="84"/>
      <c r="C598" s="84"/>
      <c r="D598" s="84"/>
      <c r="E598" s="84"/>
      <c r="F598" s="84"/>
      <c r="G598" s="84"/>
      <c r="H598" s="84"/>
    </row>
    <row r="599" spans="2:8" x14ac:dyDescent="0.4">
      <c r="B599" s="84"/>
      <c r="C599" s="84"/>
      <c r="D599" s="84"/>
      <c r="E599" s="84"/>
      <c r="F599" s="84"/>
      <c r="G599" s="84"/>
      <c r="H599" s="84"/>
    </row>
    <row r="600" spans="2:8" x14ac:dyDescent="0.4">
      <c r="B600" s="84"/>
      <c r="C600" s="84"/>
      <c r="D600" s="84"/>
      <c r="E600" s="84"/>
      <c r="F600" s="84"/>
      <c r="G600" s="84"/>
      <c r="H600" s="84"/>
    </row>
    <row r="601" spans="2:8" x14ac:dyDescent="0.4">
      <c r="B601" s="84"/>
      <c r="C601" s="84"/>
      <c r="D601" s="84"/>
      <c r="E601" s="84"/>
      <c r="F601" s="84"/>
      <c r="G601" s="84"/>
      <c r="H601" s="84"/>
    </row>
    <row r="602" spans="2:8" x14ac:dyDescent="0.4">
      <c r="B602" s="84"/>
      <c r="C602" s="84"/>
      <c r="D602" s="84"/>
      <c r="E602" s="84"/>
      <c r="F602" s="84"/>
      <c r="G602" s="84"/>
      <c r="H602" s="84"/>
    </row>
    <row r="603" spans="2:8" x14ac:dyDescent="0.4">
      <c r="B603" s="84"/>
      <c r="C603" s="84"/>
      <c r="D603" s="84"/>
      <c r="E603" s="84"/>
      <c r="F603" s="84"/>
      <c r="G603" s="84"/>
      <c r="H603" s="84"/>
    </row>
    <row r="604" spans="2:8" x14ac:dyDescent="0.4">
      <c r="B604" s="84"/>
      <c r="C604" s="84"/>
      <c r="D604" s="84"/>
      <c r="E604" s="84"/>
      <c r="F604" s="84"/>
      <c r="G604" s="84"/>
      <c r="H604" s="84"/>
    </row>
    <row r="605" spans="2:8" x14ac:dyDescent="0.4">
      <c r="B605" s="84"/>
      <c r="C605" s="84"/>
      <c r="D605" s="84"/>
      <c r="E605" s="84"/>
      <c r="F605" s="84"/>
      <c r="G605" s="84"/>
      <c r="H605" s="84"/>
    </row>
    <row r="606" spans="2:8" x14ac:dyDescent="0.4">
      <c r="B606" s="84"/>
      <c r="C606" s="84"/>
      <c r="D606" s="84"/>
      <c r="E606" s="84"/>
      <c r="F606" s="84"/>
      <c r="G606" s="84"/>
      <c r="H606" s="84"/>
    </row>
    <row r="607" spans="2:8" x14ac:dyDescent="0.4">
      <c r="B607" s="84"/>
      <c r="C607" s="84"/>
      <c r="D607" s="84"/>
      <c r="E607" s="84"/>
      <c r="F607" s="84"/>
      <c r="G607" s="84"/>
      <c r="H607" s="84"/>
    </row>
    <row r="608" spans="2:8" x14ac:dyDescent="0.4">
      <c r="B608" s="84"/>
      <c r="C608" s="84"/>
      <c r="D608" s="84"/>
      <c r="E608" s="84"/>
      <c r="F608" s="84"/>
      <c r="G608" s="84"/>
      <c r="H608" s="84"/>
    </row>
    <row r="609" spans="2:8" x14ac:dyDescent="0.4">
      <c r="B609" s="84"/>
      <c r="C609" s="84"/>
      <c r="D609" s="84"/>
      <c r="E609" s="84"/>
      <c r="F609" s="84"/>
      <c r="G609" s="84"/>
      <c r="H609" s="84"/>
    </row>
    <row r="610" spans="2:8" x14ac:dyDescent="0.4">
      <c r="B610" s="84"/>
      <c r="C610" s="84"/>
      <c r="D610" s="84"/>
      <c r="E610" s="84"/>
      <c r="F610" s="84"/>
      <c r="G610" s="84"/>
      <c r="H610" s="84"/>
    </row>
    <row r="611" spans="2:8" x14ac:dyDescent="0.4">
      <c r="B611" s="84"/>
      <c r="C611" s="84"/>
      <c r="D611" s="84"/>
      <c r="E611" s="84"/>
      <c r="F611" s="84"/>
      <c r="G611" s="84"/>
      <c r="H611" s="84"/>
    </row>
    <row r="612" spans="2:8" x14ac:dyDescent="0.4">
      <c r="B612" s="84"/>
      <c r="C612" s="84"/>
      <c r="D612" s="84"/>
      <c r="E612" s="84"/>
      <c r="F612" s="84"/>
      <c r="G612" s="84"/>
      <c r="H612" s="84"/>
    </row>
    <row r="613" spans="2:8" x14ac:dyDescent="0.4">
      <c r="B613" s="84"/>
      <c r="C613" s="84"/>
      <c r="D613" s="84"/>
      <c r="E613" s="84"/>
      <c r="F613" s="84"/>
      <c r="G613" s="84"/>
      <c r="H613" s="84"/>
    </row>
    <row r="614" spans="2:8" x14ac:dyDescent="0.4">
      <c r="B614" s="84"/>
      <c r="C614" s="84"/>
      <c r="D614" s="84"/>
      <c r="E614" s="84"/>
      <c r="F614" s="84"/>
      <c r="G614" s="84"/>
      <c r="H614" s="84"/>
    </row>
    <row r="615" spans="2:8" x14ac:dyDescent="0.4">
      <c r="B615" s="84"/>
      <c r="C615" s="84"/>
      <c r="D615" s="84"/>
      <c r="E615" s="84"/>
      <c r="F615" s="84"/>
      <c r="G615" s="84"/>
      <c r="H615" s="84"/>
    </row>
    <row r="616" spans="2:8" x14ac:dyDescent="0.4">
      <c r="B616" s="84"/>
      <c r="C616" s="84"/>
      <c r="D616" s="84"/>
      <c r="E616" s="84"/>
      <c r="F616" s="84"/>
      <c r="G616" s="84"/>
      <c r="H616" s="84"/>
    </row>
    <row r="617" spans="2:8" x14ac:dyDescent="0.4">
      <c r="B617" s="84"/>
      <c r="C617" s="84"/>
      <c r="D617" s="84"/>
      <c r="E617" s="84"/>
      <c r="F617" s="84"/>
      <c r="G617" s="84"/>
      <c r="H617" s="84"/>
    </row>
    <row r="618" spans="2:8" x14ac:dyDescent="0.4">
      <c r="B618" s="84"/>
      <c r="C618" s="84"/>
      <c r="D618" s="84"/>
      <c r="E618" s="84"/>
      <c r="F618" s="84"/>
      <c r="G618" s="84"/>
      <c r="H618" s="84"/>
    </row>
    <row r="619" spans="2:8" x14ac:dyDescent="0.4">
      <c r="B619" s="84"/>
      <c r="C619" s="84"/>
      <c r="D619" s="84"/>
      <c r="E619" s="84"/>
      <c r="F619" s="84"/>
      <c r="G619" s="84"/>
      <c r="H619" s="84"/>
    </row>
    <row r="620" spans="2:8" x14ac:dyDescent="0.4">
      <c r="B620" s="84"/>
      <c r="C620" s="84"/>
      <c r="D620" s="84"/>
      <c r="E620" s="84"/>
      <c r="F620" s="84"/>
      <c r="G620" s="84"/>
      <c r="H620" s="84"/>
    </row>
    <row r="621" spans="2:8" x14ac:dyDescent="0.4">
      <c r="B621" s="84"/>
      <c r="C621" s="84"/>
      <c r="D621" s="84"/>
      <c r="E621" s="84"/>
      <c r="F621" s="84"/>
      <c r="G621" s="84"/>
      <c r="H621" s="84"/>
    </row>
    <row r="622" spans="2:8" x14ac:dyDescent="0.4">
      <c r="B622" s="84"/>
      <c r="C622" s="84"/>
      <c r="D622" s="84"/>
      <c r="E622" s="84"/>
      <c r="F622" s="84"/>
      <c r="G622" s="84"/>
      <c r="H622" s="84"/>
    </row>
    <row r="623" spans="2:8" x14ac:dyDescent="0.4">
      <c r="B623" s="84"/>
      <c r="C623" s="84"/>
      <c r="D623" s="84"/>
      <c r="E623" s="84"/>
      <c r="F623" s="84"/>
      <c r="G623" s="84"/>
      <c r="H623" s="84"/>
    </row>
    <row r="624" spans="2:8" x14ac:dyDescent="0.4">
      <c r="B624" s="84"/>
      <c r="C624" s="84"/>
      <c r="D624" s="84"/>
      <c r="E624" s="84"/>
      <c r="F624" s="84"/>
      <c r="G624" s="84"/>
      <c r="H624" s="84"/>
    </row>
    <row r="625" spans="2:8" x14ac:dyDescent="0.4">
      <c r="B625" s="84"/>
      <c r="C625" s="84"/>
      <c r="D625" s="84"/>
      <c r="E625" s="84"/>
      <c r="F625" s="84"/>
      <c r="G625" s="84"/>
      <c r="H625" s="84"/>
    </row>
    <row r="626" spans="2:8" x14ac:dyDescent="0.4">
      <c r="B626" s="84"/>
      <c r="C626" s="84"/>
      <c r="D626" s="84"/>
      <c r="E626" s="84"/>
      <c r="F626" s="84"/>
      <c r="G626" s="84"/>
      <c r="H626" s="84"/>
    </row>
    <row r="627" spans="2:8" x14ac:dyDescent="0.4">
      <c r="B627" s="84"/>
      <c r="C627" s="84"/>
      <c r="D627" s="84"/>
      <c r="E627" s="84"/>
      <c r="F627" s="84"/>
      <c r="G627" s="84"/>
      <c r="H627" s="84"/>
    </row>
    <row r="628" spans="2:8" x14ac:dyDescent="0.4">
      <c r="B628" s="84"/>
      <c r="C628" s="84"/>
      <c r="D628" s="84"/>
      <c r="E628" s="84"/>
      <c r="F628" s="84"/>
      <c r="G628" s="84"/>
      <c r="H628" s="84"/>
    </row>
    <row r="629" spans="2:8" x14ac:dyDescent="0.4">
      <c r="B629" s="84"/>
      <c r="C629" s="84"/>
      <c r="D629" s="84"/>
      <c r="E629" s="84"/>
      <c r="F629" s="84"/>
      <c r="G629" s="84"/>
      <c r="H629" s="84"/>
    </row>
    <row r="630" spans="2:8" x14ac:dyDescent="0.4">
      <c r="B630" s="84"/>
      <c r="C630" s="84"/>
      <c r="D630" s="84"/>
      <c r="E630" s="84"/>
      <c r="F630" s="84"/>
      <c r="G630" s="84"/>
      <c r="H630" s="84"/>
    </row>
    <row r="631" spans="2:8" x14ac:dyDescent="0.4">
      <c r="B631" s="84"/>
      <c r="C631" s="84"/>
      <c r="D631" s="84"/>
      <c r="E631" s="84"/>
      <c r="F631" s="84"/>
      <c r="G631" s="84"/>
      <c r="H631" s="84"/>
    </row>
    <row r="632" spans="2:8" x14ac:dyDescent="0.4">
      <c r="B632" s="84"/>
      <c r="C632" s="84"/>
      <c r="D632" s="84"/>
      <c r="E632" s="84"/>
      <c r="F632" s="84"/>
      <c r="G632" s="84"/>
      <c r="H632" s="84"/>
    </row>
    <row r="633" spans="2:8" x14ac:dyDescent="0.4">
      <c r="B633" s="84"/>
      <c r="C633" s="84"/>
      <c r="D633" s="84"/>
      <c r="E633" s="84"/>
      <c r="F633" s="84"/>
      <c r="G633" s="84"/>
      <c r="H633" s="84"/>
    </row>
    <row r="634" spans="2:8" x14ac:dyDescent="0.4">
      <c r="B634" s="84"/>
      <c r="C634" s="84"/>
      <c r="D634" s="84"/>
      <c r="E634" s="84"/>
      <c r="F634" s="84"/>
      <c r="G634" s="84"/>
      <c r="H634" s="84"/>
    </row>
    <row r="635" spans="2:8" x14ac:dyDescent="0.4">
      <c r="B635" s="84"/>
      <c r="C635" s="84"/>
      <c r="D635" s="84"/>
      <c r="E635" s="84"/>
      <c r="F635" s="84"/>
      <c r="G635" s="84"/>
      <c r="H635" s="84"/>
    </row>
    <row r="636" spans="2:8" x14ac:dyDescent="0.4">
      <c r="B636" s="84"/>
      <c r="C636" s="84"/>
      <c r="D636" s="84"/>
      <c r="E636" s="84"/>
      <c r="F636" s="84"/>
      <c r="G636" s="84"/>
      <c r="H636" s="84"/>
    </row>
    <row r="637" spans="2:8" x14ac:dyDescent="0.4">
      <c r="B637" s="84"/>
      <c r="C637" s="84"/>
      <c r="D637" s="84"/>
      <c r="E637" s="84"/>
      <c r="F637" s="84"/>
      <c r="G637" s="84"/>
      <c r="H637" s="84"/>
    </row>
    <row r="638" spans="2:8" x14ac:dyDescent="0.4">
      <c r="B638" s="84"/>
      <c r="C638" s="84"/>
      <c r="D638" s="84"/>
      <c r="E638" s="84"/>
      <c r="F638" s="84"/>
      <c r="G638" s="84"/>
      <c r="H638" s="84"/>
    </row>
    <row r="639" spans="2:8" x14ac:dyDescent="0.4">
      <c r="B639" s="84"/>
      <c r="C639" s="84"/>
      <c r="D639" s="84"/>
      <c r="E639" s="84"/>
      <c r="F639" s="84"/>
      <c r="G639" s="84"/>
      <c r="H639" s="84"/>
    </row>
    <row r="640" spans="2:8" x14ac:dyDescent="0.4">
      <c r="B640" s="84"/>
      <c r="C640" s="84"/>
      <c r="D640" s="84"/>
      <c r="E640" s="84"/>
      <c r="F640" s="84"/>
      <c r="G640" s="84"/>
      <c r="H640" s="84"/>
    </row>
    <row r="641" spans="2:8" x14ac:dyDescent="0.4">
      <c r="B641" s="84"/>
      <c r="C641" s="84"/>
      <c r="D641" s="84"/>
      <c r="E641" s="84"/>
      <c r="F641" s="84"/>
      <c r="G641" s="84"/>
      <c r="H641" s="84"/>
    </row>
    <row r="642" spans="2:8" x14ac:dyDescent="0.4">
      <c r="B642" s="84"/>
      <c r="C642" s="84"/>
      <c r="D642" s="84"/>
      <c r="E642" s="84"/>
      <c r="F642" s="84"/>
      <c r="G642" s="84"/>
      <c r="H642" s="84"/>
    </row>
    <row r="643" spans="2:8" x14ac:dyDescent="0.4">
      <c r="B643" s="84"/>
      <c r="C643" s="84"/>
      <c r="D643" s="84"/>
      <c r="E643" s="84"/>
      <c r="F643" s="84"/>
      <c r="G643" s="84"/>
      <c r="H643" s="84"/>
    </row>
    <row r="644" spans="2:8" x14ac:dyDescent="0.4">
      <c r="B644" s="84"/>
      <c r="C644" s="84"/>
      <c r="D644" s="84"/>
      <c r="E644" s="84"/>
      <c r="F644" s="84"/>
      <c r="G644" s="84"/>
      <c r="H644" s="84"/>
    </row>
    <row r="645" spans="2:8" x14ac:dyDescent="0.4">
      <c r="B645" s="84"/>
      <c r="C645" s="84"/>
      <c r="D645" s="84"/>
      <c r="E645" s="84"/>
      <c r="F645" s="84"/>
      <c r="G645" s="84"/>
      <c r="H645" s="84"/>
    </row>
    <row r="646" spans="2:8" x14ac:dyDescent="0.4">
      <c r="B646" s="84"/>
      <c r="C646" s="84"/>
      <c r="D646" s="84"/>
      <c r="E646" s="84"/>
      <c r="F646" s="84"/>
      <c r="G646" s="84"/>
      <c r="H646" s="84"/>
    </row>
    <row r="647" spans="2:8" x14ac:dyDescent="0.4">
      <c r="B647" s="84"/>
      <c r="C647" s="84"/>
      <c r="D647" s="84"/>
      <c r="E647" s="84"/>
      <c r="F647" s="84"/>
      <c r="G647" s="84"/>
      <c r="H647" s="84"/>
    </row>
    <row r="648" spans="2:8" x14ac:dyDescent="0.4">
      <c r="B648" s="84"/>
      <c r="C648" s="84"/>
      <c r="D648" s="84"/>
      <c r="E648" s="84"/>
      <c r="F648" s="84"/>
      <c r="G648" s="84"/>
      <c r="H648" s="84"/>
    </row>
    <row r="649" spans="2:8" x14ac:dyDescent="0.4">
      <c r="B649" s="84"/>
      <c r="C649" s="84"/>
      <c r="D649" s="84"/>
      <c r="E649" s="84"/>
      <c r="F649" s="84"/>
      <c r="G649" s="84"/>
      <c r="H649" s="84"/>
    </row>
    <row r="650" spans="2:8" x14ac:dyDescent="0.4">
      <c r="B650" s="84"/>
      <c r="C650" s="84"/>
      <c r="D650" s="84"/>
      <c r="E650" s="84"/>
      <c r="F650" s="84"/>
      <c r="G650" s="84"/>
      <c r="H650" s="84"/>
    </row>
    <row r="651" spans="2:8" x14ac:dyDescent="0.4">
      <c r="B651" s="84"/>
      <c r="C651" s="84"/>
      <c r="D651" s="84"/>
      <c r="E651" s="84"/>
      <c r="F651" s="84"/>
      <c r="G651" s="84"/>
      <c r="H651" s="84"/>
    </row>
    <row r="652" spans="2:8" x14ac:dyDescent="0.4">
      <c r="B652" s="84"/>
      <c r="C652" s="84"/>
      <c r="D652" s="84"/>
      <c r="E652" s="84"/>
      <c r="F652" s="84"/>
      <c r="G652" s="84"/>
      <c r="H652" s="84"/>
    </row>
    <row r="653" spans="2:8" x14ac:dyDescent="0.4">
      <c r="B653" s="84"/>
      <c r="C653" s="84"/>
      <c r="D653" s="84"/>
      <c r="E653" s="84"/>
      <c r="F653" s="84"/>
      <c r="G653" s="84"/>
      <c r="H653" s="84"/>
    </row>
    <row r="654" spans="2:8" x14ac:dyDescent="0.4">
      <c r="B654" s="84"/>
      <c r="C654" s="84"/>
      <c r="D654" s="84"/>
      <c r="E654" s="84"/>
      <c r="F654" s="84"/>
      <c r="G654" s="84"/>
      <c r="H654" s="84"/>
    </row>
    <row r="655" spans="2:8" x14ac:dyDescent="0.4">
      <c r="B655" s="84"/>
      <c r="C655" s="84"/>
      <c r="D655" s="84"/>
      <c r="E655" s="84"/>
      <c r="F655" s="84"/>
      <c r="G655" s="84"/>
      <c r="H655" s="84"/>
    </row>
    <row r="656" spans="2:8" x14ac:dyDescent="0.4">
      <c r="B656" s="84"/>
      <c r="C656" s="84"/>
      <c r="D656" s="84"/>
      <c r="E656" s="84"/>
      <c r="F656" s="84"/>
      <c r="G656" s="84"/>
      <c r="H656" s="84"/>
    </row>
    <row r="657" spans="2:8" x14ac:dyDescent="0.4">
      <c r="B657" s="84"/>
      <c r="C657" s="84"/>
      <c r="D657" s="84"/>
      <c r="E657" s="84"/>
      <c r="F657" s="84"/>
      <c r="G657" s="84"/>
      <c r="H657" s="84"/>
    </row>
    <row r="658" spans="2:8" x14ac:dyDescent="0.4">
      <c r="B658" s="84"/>
      <c r="C658" s="84"/>
      <c r="D658" s="84"/>
      <c r="E658" s="84"/>
      <c r="F658" s="84"/>
      <c r="G658" s="84"/>
      <c r="H658" s="84"/>
    </row>
    <row r="659" spans="2:8" x14ac:dyDescent="0.4">
      <c r="B659" s="84"/>
      <c r="C659" s="84"/>
      <c r="D659" s="84"/>
      <c r="E659" s="84"/>
      <c r="F659" s="84"/>
      <c r="G659" s="84"/>
      <c r="H659" s="84"/>
    </row>
    <row r="660" spans="2:8" x14ac:dyDescent="0.4">
      <c r="B660" s="84"/>
      <c r="C660" s="84"/>
      <c r="D660" s="84"/>
      <c r="E660" s="84"/>
      <c r="F660" s="84"/>
      <c r="G660" s="84"/>
      <c r="H660" s="84"/>
    </row>
    <row r="661" spans="2:8" x14ac:dyDescent="0.4">
      <c r="B661" s="84"/>
      <c r="C661" s="84"/>
      <c r="D661" s="84"/>
      <c r="E661" s="84"/>
      <c r="F661" s="84"/>
      <c r="G661" s="84"/>
      <c r="H661" s="84"/>
    </row>
    <row r="662" spans="2:8" x14ac:dyDescent="0.4">
      <c r="B662" s="84"/>
      <c r="C662" s="84"/>
      <c r="D662" s="84"/>
      <c r="E662" s="84"/>
      <c r="F662" s="84"/>
      <c r="G662" s="84"/>
      <c r="H662" s="84"/>
    </row>
    <row r="663" spans="2:8" x14ac:dyDescent="0.4">
      <c r="B663" s="84"/>
      <c r="C663" s="84"/>
      <c r="D663" s="84"/>
      <c r="E663" s="84"/>
      <c r="F663" s="84"/>
      <c r="G663" s="84"/>
      <c r="H663" s="84"/>
    </row>
    <row r="664" spans="2:8" x14ac:dyDescent="0.4">
      <c r="B664" s="84"/>
      <c r="C664" s="84"/>
      <c r="D664" s="84"/>
      <c r="E664" s="84"/>
      <c r="F664" s="84"/>
      <c r="G664" s="84"/>
      <c r="H664" s="84"/>
    </row>
    <row r="665" spans="2:8" x14ac:dyDescent="0.4">
      <c r="B665" s="84"/>
      <c r="C665" s="84"/>
      <c r="D665" s="84"/>
      <c r="E665" s="84"/>
      <c r="F665" s="84"/>
      <c r="G665" s="84"/>
      <c r="H665" s="84"/>
    </row>
    <row r="666" spans="2:8" x14ac:dyDescent="0.4">
      <c r="B666" s="84"/>
      <c r="C666" s="84"/>
      <c r="D666" s="84"/>
      <c r="E666" s="84"/>
      <c r="F666" s="84"/>
      <c r="G666" s="84"/>
      <c r="H666" s="84"/>
    </row>
    <row r="667" spans="2:8" x14ac:dyDescent="0.4">
      <c r="B667" s="84"/>
      <c r="C667" s="84"/>
      <c r="D667" s="84"/>
      <c r="E667" s="84"/>
      <c r="F667" s="84"/>
      <c r="G667" s="84"/>
      <c r="H667" s="84"/>
    </row>
    <row r="668" spans="2:8" x14ac:dyDescent="0.4">
      <c r="B668" s="84"/>
      <c r="C668" s="84"/>
      <c r="D668" s="84"/>
      <c r="E668" s="84"/>
      <c r="F668" s="84"/>
      <c r="G668" s="84"/>
      <c r="H668" s="84"/>
    </row>
    <row r="669" spans="2:8" x14ac:dyDescent="0.4">
      <c r="B669" s="84"/>
      <c r="C669" s="84"/>
      <c r="D669" s="84"/>
      <c r="E669" s="84"/>
      <c r="F669" s="84"/>
      <c r="G669" s="84"/>
      <c r="H669" s="84"/>
    </row>
    <row r="670" spans="2:8" x14ac:dyDescent="0.4">
      <c r="B670" s="84"/>
      <c r="C670" s="84"/>
      <c r="D670" s="84"/>
      <c r="E670" s="84"/>
      <c r="F670" s="84"/>
      <c r="G670" s="84"/>
      <c r="H670" s="84"/>
    </row>
    <row r="671" spans="2:8" x14ac:dyDescent="0.4">
      <c r="B671" s="84"/>
      <c r="C671" s="84"/>
      <c r="D671" s="84"/>
      <c r="E671" s="84"/>
      <c r="F671" s="84"/>
      <c r="G671" s="84"/>
      <c r="H671" s="84"/>
    </row>
    <row r="672" spans="2:8" x14ac:dyDescent="0.4">
      <c r="B672" s="84"/>
      <c r="C672" s="84"/>
      <c r="D672" s="84"/>
      <c r="E672" s="84"/>
      <c r="F672" s="84"/>
      <c r="G672" s="84"/>
      <c r="H672" s="84"/>
    </row>
    <row r="673" spans="2:8" x14ac:dyDescent="0.4">
      <c r="B673" s="84"/>
      <c r="C673" s="84"/>
      <c r="D673" s="84"/>
      <c r="E673" s="84"/>
      <c r="F673" s="84"/>
      <c r="G673" s="84"/>
      <c r="H673" s="84"/>
    </row>
    <row r="674" spans="2:8" x14ac:dyDescent="0.4">
      <c r="B674" s="84"/>
      <c r="C674" s="84"/>
      <c r="D674" s="84"/>
      <c r="E674" s="84"/>
      <c r="F674" s="84"/>
      <c r="G674" s="84"/>
      <c r="H674" s="84"/>
    </row>
    <row r="675" spans="2:8" x14ac:dyDescent="0.4">
      <c r="B675" s="84"/>
      <c r="C675" s="84"/>
      <c r="D675" s="84"/>
      <c r="E675" s="84"/>
      <c r="F675" s="84"/>
      <c r="G675" s="84"/>
      <c r="H675" s="84"/>
    </row>
    <row r="676" spans="2:8" x14ac:dyDescent="0.4">
      <c r="B676" s="84"/>
      <c r="C676" s="84"/>
      <c r="D676" s="84"/>
      <c r="E676" s="84"/>
      <c r="F676" s="84"/>
      <c r="G676" s="84"/>
      <c r="H676" s="84"/>
    </row>
    <row r="677" spans="2:8" x14ac:dyDescent="0.4">
      <c r="B677" s="84"/>
      <c r="C677" s="84"/>
      <c r="D677" s="84"/>
      <c r="E677" s="84"/>
      <c r="F677" s="84"/>
      <c r="G677" s="84"/>
      <c r="H677" s="84"/>
    </row>
    <row r="678" spans="2:8" x14ac:dyDescent="0.4">
      <c r="B678" s="84"/>
      <c r="C678" s="84"/>
      <c r="D678" s="84"/>
      <c r="E678" s="84"/>
      <c r="F678" s="84"/>
      <c r="G678" s="84"/>
      <c r="H678" s="84"/>
    </row>
    <row r="679" spans="2:8" x14ac:dyDescent="0.4">
      <c r="B679" s="84"/>
      <c r="C679" s="84"/>
      <c r="D679" s="84"/>
      <c r="E679" s="84"/>
      <c r="F679" s="84"/>
      <c r="G679" s="84"/>
      <c r="H679" s="84"/>
    </row>
    <row r="680" spans="2:8" x14ac:dyDescent="0.4">
      <c r="B680" s="84"/>
      <c r="C680" s="84"/>
      <c r="D680" s="84"/>
      <c r="E680" s="84"/>
      <c r="F680" s="84"/>
      <c r="G680" s="84"/>
      <c r="H680" s="84"/>
    </row>
    <row r="681" spans="2:8" x14ac:dyDescent="0.4">
      <c r="B681" s="84"/>
      <c r="C681" s="84"/>
      <c r="D681" s="84"/>
      <c r="E681" s="84"/>
      <c r="F681" s="84"/>
      <c r="G681" s="84"/>
      <c r="H681" s="84"/>
    </row>
    <row r="682" spans="2:8" x14ac:dyDescent="0.4">
      <c r="B682" s="84"/>
      <c r="C682" s="84"/>
      <c r="D682" s="84"/>
      <c r="E682" s="84"/>
      <c r="F682" s="84"/>
      <c r="G682" s="84"/>
      <c r="H682" s="84"/>
    </row>
    <row r="683" spans="2:8" x14ac:dyDescent="0.4">
      <c r="B683" s="84"/>
      <c r="C683" s="84"/>
      <c r="D683" s="84"/>
      <c r="E683" s="84"/>
      <c r="F683" s="84"/>
      <c r="G683" s="84"/>
      <c r="H683" s="84"/>
    </row>
    <row r="684" spans="2:8" x14ac:dyDescent="0.4">
      <c r="B684" s="84"/>
      <c r="C684" s="84"/>
      <c r="D684" s="84"/>
      <c r="E684" s="84"/>
      <c r="F684" s="84"/>
      <c r="G684" s="84"/>
      <c r="H684" s="84"/>
    </row>
    <row r="685" spans="2:8" x14ac:dyDescent="0.4">
      <c r="B685" s="84"/>
      <c r="C685" s="84"/>
      <c r="D685" s="84"/>
      <c r="E685" s="84"/>
      <c r="F685" s="84"/>
      <c r="G685" s="84"/>
      <c r="H685" s="84"/>
    </row>
    <row r="686" spans="2:8" x14ac:dyDescent="0.4">
      <c r="B686" s="84"/>
      <c r="C686" s="84"/>
      <c r="D686" s="84"/>
      <c r="E686" s="84"/>
      <c r="F686" s="84"/>
      <c r="G686" s="84"/>
      <c r="H686" s="84"/>
    </row>
    <row r="687" spans="2:8" x14ac:dyDescent="0.4">
      <c r="B687" s="84"/>
      <c r="C687" s="84"/>
      <c r="D687" s="84"/>
      <c r="E687" s="84"/>
      <c r="F687" s="84"/>
      <c r="G687" s="84"/>
      <c r="H687" s="84"/>
    </row>
    <row r="688" spans="2:8" x14ac:dyDescent="0.4">
      <c r="B688" s="84"/>
      <c r="C688" s="84"/>
      <c r="D688" s="84"/>
      <c r="E688" s="84"/>
      <c r="F688" s="84"/>
      <c r="G688" s="84"/>
      <c r="H688" s="84"/>
    </row>
    <row r="689" spans="2:8" x14ac:dyDescent="0.4">
      <c r="B689" s="84"/>
      <c r="C689" s="84"/>
      <c r="D689" s="84"/>
      <c r="E689" s="84"/>
      <c r="F689" s="84"/>
      <c r="G689" s="84"/>
      <c r="H689" s="84"/>
    </row>
    <row r="690" spans="2:8" x14ac:dyDescent="0.4">
      <c r="B690" s="84"/>
      <c r="C690" s="84"/>
      <c r="D690" s="84"/>
      <c r="E690" s="84"/>
      <c r="F690" s="84"/>
      <c r="G690" s="84"/>
      <c r="H690" s="84"/>
    </row>
    <row r="691" spans="2:8" x14ac:dyDescent="0.4">
      <c r="B691" s="84"/>
      <c r="C691" s="84"/>
      <c r="D691" s="84"/>
      <c r="E691" s="84"/>
      <c r="F691" s="84"/>
      <c r="G691" s="84"/>
      <c r="H691" s="84"/>
    </row>
    <row r="692" spans="2:8" x14ac:dyDescent="0.4">
      <c r="B692" s="84"/>
      <c r="C692" s="84"/>
      <c r="D692" s="84"/>
      <c r="E692" s="84"/>
      <c r="F692" s="84"/>
      <c r="G692" s="84"/>
      <c r="H692" s="84"/>
    </row>
    <row r="693" spans="2:8" x14ac:dyDescent="0.4">
      <c r="B693" s="84"/>
      <c r="C693" s="84"/>
      <c r="D693" s="84"/>
      <c r="E693" s="84"/>
      <c r="F693" s="84"/>
      <c r="G693" s="84"/>
      <c r="H693" s="84"/>
    </row>
    <row r="694" spans="2:8" x14ac:dyDescent="0.4">
      <c r="B694" s="84"/>
      <c r="C694" s="84"/>
      <c r="D694" s="84"/>
      <c r="E694" s="84"/>
      <c r="F694" s="84"/>
      <c r="G694" s="84"/>
      <c r="H694" s="84"/>
    </row>
    <row r="695" spans="2:8" x14ac:dyDescent="0.4">
      <c r="B695" s="84"/>
      <c r="C695" s="84"/>
      <c r="D695" s="84"/>
      <c r="E695" s="84"/>
      <c r="F695" s="84"/>
      <c r="G695" s="84"/>
      <c r="H695" s="84"/>
    </row>
    <row r="696" spans="2:8" x14ac:dyDescent="0.4">
      <c r="B696" s="84"/>
      <c r="C696" s="84"/>
      <c r="D696" s="84"/>
      <c r="E696" s="84"/>
      <c r="F696" s="84"/>
      <c r="G696" s="84"/>
      <c r="H696" s="84"/>
    </row>
    <row r="697" spans="2:8" x14ac:dyDescent="0.4">
      <c r="B697" s="84"/>
      <c r="C697" s="84"/>
      <c r="D697" s="84"/>
      <c r="E697" s="84"/>
      <c r="F697" s="84"/>
      <c r="G697" s="84"/>
      <c r="H697" s="84"/>
    </row>
    <row r="698" spans="2:8" x14ac:dyDescent="0.4">
      <c r="B698" s="84"/>
      <c r="C698" s="84"/>
      <c r="D698" s="84"/>
      <c r="E698" s="84"/>
      <c r="F698" s="84"/>
      <c r="G698" s="84"/>
      <c r="H698" s="84"/>
    </row>
    <row r="699" spans="2:8" x14ac:dyDescent="0.4">
      <c r="B699" s="84"/>
      <c r="C699" s="84"/>
      <c r="D699" s="84"/>
      <c r="E699" s="84"/>
      <c r="F699" s="84"/>
      <c r="G699" s="84"/>
      <c r="H699" s="84"/>
    </row>
    <row r="700" spans="2:8" x14ac:dyDescent="0.4">
      <c r="B700" s="84"/>
      <c r="C700" s="84"/>
      <c r="D700" s="84"/>
      <c r="E700" s="84"/>
      <c r="F700" s="84"/>
      <c r="G700" s="84"/>
      <c r="H700" s="84"/>
    </row>
    <row r="701" spans="2:8" x14ac:dyDescent="0.4">
      <c r="B701" s="84"/>
      <c r="C701" s="84"/>
      <c r="D701" s="84"/>
      <c r="E701" s="84"/>
      <c r="F701" s="84"/>
      <c r="G701" s="84"/>
      <c r="H701" s="84"/>
    </row>
    <row r="702" spans="2:8" x14ac:dyDescent="0.4">
      <c r="B702" s="84"/>
      <c r="C702" s="84"/>
      <c r="D702" s="84"/>
      <c r="E702" s="84"/>
      <c r="F702" s="84"/>
      <c r="G702" s="84"/>
      <c r="H702" s="84"/>
    </row>
    <row r="703" spans="2:8" x14ac:dyDescent="0.4">
      <c r="B703" s="84"/>
      <c r="C703" s="84"/>
      <c r="D703" s="84"/>
      <c r="E703" s="84"/>
      <c r="F703" s="84"/>
      <c r="G703" s="84"/>
      <c r="H703" s="84"/>
    </row>
    <row r="704" spans="2:8" x14ac:dyDescent="0.4">
      <c r="B704" s="84"/>
      <c r="C704" s="84"/>
      <c r="D704" s="84"/>
      <c r="E704" s="84"/>
      <c r="F704" s="84"/>
      <c r="G704" s="84"/>
      <c r="H704" s="84"/>
    </row>
    <row r="705" spans="2:8" x14ac:dyDescent="0.4">
      <c r="B705" s="84"/>
      <c r="C705" s="84"/>
      <c r="D705" s="84"/>
      <c r="E705" s="84"/>
      <c r="F705" s="84"/>
      <c r="G705" s="84"/>
      <c r="H705" s="84"/>
    </row>
    <row r="706" spans="2:8" x14ac:dyDescent="0.4">
      <c r="B706" s="84"/>
      <c r="C706" s="84"/>
      <c r="D706" s="84"/>
      <c r="E706" s="84"/>
      <c r="F706" s="84"/>
      <c r="G706" s="84"/>
      <c r="H706" s="84"/>
    </row>
    <row r="707" spans="2:8" x14ac:dyDescent="0.4">
      <c r="B707" s="84"/>
      <c r="C707" s="84"/>
      <c r="D707" s="84"/>
      <c r="E707" s="84"/>
      <c r="F707" s="84"/>
      <c r="G707" s="84"/>
      <c r="H707" s="84"/>
    </row>
    <row r="708" spans="2:8" x14ac:dyDescent="0.4">
      <c r="B708" s="84"/>
      <c r="C708" s="84"/>
      <c r="D708" s="84"/>
      <c r="E708" s="84"/>
      <c r="F708" s="84"/>
      <c r="G708" s="84"/>
      <c r="H708" s="84"/>
    </row>
    <row r="709" spans="2:8" x14ac:dyDescent="0.4">
      <c r="B709" s="84"/>
      <c r="C709" s="84"/>
      <c r="D709" s="84"/>
      <c r="E709" s="84"/>
      <c r="F709" s="84"/>
      <c r="G709" s="84"/>
      <c r="H709" s="84"/>
    </row>
    <row r="710" spans="2:8" x14ac:dyDescent="0.4">
      <c r="B710" s="84"/>
      <c r="C710" s="84"/>
      <c r="D710" s="84"/>
      <c r="E710" s="84"/>
      <c r="F710" s="84"/>
      <c r="G710" s="84"/>
      <c r="H710" s="84"/>
    </row>
    <row r="711" spans="2:8" x14ac:dyDescent="0.4">
      <c r="B711" s="84"/>
      <c r="C711" s="84"/>
      <c r="D711" s="84"/>
      <c r="E711" s="84"/>
      <c r="F711" s="84"/>
      <c r="G711" s="84"/>
      <c r="H711" s="84"/>
    </row>
    <row r="712" spans="2:8" x14ac:dyDescent="0.4">
      <c r="B712" s="84"/>
      <c r="C712" s="84"/>
      <c r="D712" s="84"/>
      <c r="E712" s="84"/>
      <c r="F712" s="84"/>
      <c r="G712" s="84"/>
      <c r="H712" s="84"/>
    </row>
    <row r="713" spans="2:8" x14ac:dyDescent="0.4">
      <c r="B713" s="84"/>
      <c r="C713" s="84"/>
      <c r="D713" s="84"/>
      <c r="E713" s="84"/>
      <c r="F713" s="84"/>
      <c r="G713" s="84"/>
      <c r="H713" s="84"/>
    </row>
    <row r="714" spans="2:8" x14ac:dyDescent="0.4">
      <c r="B714" s="84"/>
      <c r="C714" s="84"/>
      <c r="D714" s="84"/>
      <c r="E714" s="84"/>
      <c r="F714" s="84"/>
      <c r="G714" s="84"/>
      <c r="H714" s="84"/>
    </row>
    <row r="715" spans="2:8" x14ac:dyDescent="0.4">
      <c r="B715" s="84"/>
      <c r="C715" s="84"/>
      <c r="D715" s="84"/>
      <c r="E715" s="84"/>
      <c r="F715" s="84"/>
      <c r="G715" s="84"/>
      <c r="H715" s="84"/>
    </row>
    <row r="716" spans="2:8" x14ac:dyDescent="0.4">
      <c r="B716" s="84"/>
      <c r="C716" s="84"/>
      <c r="D716" s="84"/>
      <c r="E716" s="84"/>
      <c r="F716" s="84"/>
      <c r="G716" s="84"/>
      <c r="H716" s="84"/>
    </row>
    <row r="717" spans="2:8" x14ac:dyDescent="0.4">
      <c r="B717" s="84"/>
      <c r="C717" s="84"/>
      <c r="D717" s="84"/>
      <c r="E717" s="84"/>
      <c r="F717" s="84"/>
      <c r="G717" s="84"/>
      <c r="H717" s="84"/>
    </row>
    <row r="718" spans="2:8" x14ac:dyDescent="0.4">
      <c r="B718" s="84"/>
      <c r="C718" s="84"/>
      <c r="D718" s="84"/>
      <c r="E718" s="84"/>
      <c r="F718" s="84"/>
      <c r="G718" s="84"/>
      <c r="H718" s="84"/>
    </row>
    <row r="719" spans="2:8" x14ac:dyDescent="0.4">
      <c r="B719" s="84"/>
      <c r="C719" s="84"/>
      <c r="D719" s="84"/>
      <c r="E719" s="84"/>
      <c r="F719" s="84"/>
      <c r="G719" s="84"/>
      <c r="H719" s="84"/>
    </row>
    <row r="720" spans="2:8" x14ac:dyDescent="0.4">
      <c r="B720" s="84"/>
      <c r="C720" s="84"/>
      <c r="D720" s="84"/>
      <c r="E720" s="84"/>
      <c r="F720" s="84"/>
      <c r="G720" s="84"/>
      <c r="H720" s="84"/>
    </row>
    <row r="721" spans="2:8" x14ac:dyDescent="0.4">
      <c r="B721" s="84"/>
      <c r="C721" s="84"/>
      <c r="D721" s="84"/>
      <c r="E721" s="84"/>
      <c r="F721" s="84"/>
      <c r="G721" s="84"/>
      <c r="H721" s="84"/>
    </row>
    <row r="722" spans="2:8" x14ac:dyDescent="0.4">
      <c r="B722" s="84"/>
      <c r="C722" s="84"/>
      <c r="D722" s="84"/>
      <c r="E722" s="84"/>
      <c r="F722" s="84"/>
      <c r="G722" s="84"/>
      <c r="H722" s="84"/>
    </row>
    <row r="723" spans="2:8" x14ac:dyDescent="0.4">
      <c r="B723" s="84"/>
      <c r="C723" s="84"/>
      <c r="D723" s="84"/>
      <c r="E723" s="84"/>
      <c r="F723" s="84"/>
      <c r="G723" s="84"/>
      <c r="H723" s="84"/>
    </row>
    <row r="724" spans="2:8" x14ac:dyDescent="0.4">
      <c r="B724" s="84"/>
      <c r="C724" s="84"/>
      <c r="D724" s="84"/>
      <c r="E724" s="84"/>
      <c r="F724" s="84"/>
      <c r="G724" s="84"/>
      <c r="H724" s="84"/>
    </row>
    <row r="725" spans="2:8" x14ac:dyDescent="0.4">
      <c r="B725" s="84"/>
      <c r="C725" s="84"/>
      <c r="D725" s="84"/>
      <c r="E725" s="84"/>
      <c r="F725" s="84"/>
      <c r="G725" s="84"/>
      <c r="H725" s="84"/>
    </row>
    <row r="726" spans="2:8" x14ac:dyDescent="0.4">
      <c r="B726" s="84"/>
      <c r="C726" s="84"/>
      <c r="D726" s="84"/>
      <c r="E726" s="84"/>
      <c r="F726" s="84"/>
      <c r="G726" s="84"/>
      <c r="H726" s="84"/>
    </row>
    <row r="727" spans="2:8" x14ac:dyDescent="0.4">
      <c r="B727" s="84"/>
      <c r="C727" s="84"/>
      <c r="D727" s="84"/>
      <c r="E727" s="84"/>
      <c r="F727" s="84"/>
      <c r="G727" s="84"/>
      <c r="H727" s="84"/>
    </row>
    <row r="728" spans="2:8" x14ac:dyDescent="0.4">
      <c r="B728" s="84"/>
      <c r="C728" s="84"/>
      <c r="D728" s="84"/>
      <c r="E728" s="84"/>
      <c r="F728" s="84"/>
      <c r="G728" s="84"/>
      <c r="H728" s="84"/>
    </row>
    <row r="729" spans="2:8" x14ac:dyDescent="0.4">
      <c r="B729" s="84"/>
      <c r="C729" s="84"/>
      <c r="D729" s="84"/>
      <c r="E729" s="84"/>
      <c r="F729" s="84"/>
      <c r="G729" s="84"/>
      <c r="H729" s="84"/>
    </row>
    <row r="730" spans="2:8" x14ac:dyDescent="0.4">
      <c r="B730" s="84"/>
      <c r="C730" s="84"/>
      <c r="D730" s="84"/>
      <c r="E730" s="84"/>
      <c r="F730" s="84"/>
      <c r="G730" s="84"/>
      <c r="H730" s="84"/>
    </row>
    <row r="731" spans="2:8" x14ac:dyDescent="0.4">
      <c r="B731" s="84"/>
      <c r="C731" s="84"/>
      <c r="D731" s="84"/>
      <c r="E731" s="84"/>
      <c r="F731" s="84"/>
      <c r="G731" s="84"/>
      <c r="H731" s="84"/>
    </row>
    <row r="732" spans="2:8" x14ac:dyDescent="0.4">
      <c r="B732" s="84"/>
      <c r="C732" s="84"/>
      <c r="D732" s="84"/>
      <c r="E732" s="84"/>
      <c r="F732" s="84"/>
      <c r="G732" s="84"/>
      <c r="H732" s="84"/>
    </row>
    <row r="733" spans="2:8" x14ac:dyDescent="0.4">
      <c r="B733" s="84"/>
      <c r="C733" s="84"/>
      <c r="D733" s="84"/>
      <c r="E733" s="84"/>
      <c r="F733" s="84"/>
      <c r="G733" s="84"/>
      <c r="H733" s="84"/>
    </row>
    <row r="734" spans="2:8" x14ac:dyDescent="0.4">
      <c r="B734" s="84"/>
      <c r="C734" s="84"/>
      <c r="D734" s="84"/>
      <c r="E734" s="84"/>
      <c r="F734" s="84"/>
      <c r="G734" s="84"/>
      <c r="H734" s="84"/>
    </row>
    <row r="735" spans="2:8" x14ac:dyDescent="0.4">
      <c r="B735" s="84"/>
      <c r="C735" s="84"/>
      <c r="D735" s="84"/>
      <c r="E735" s="84"/>
      <c r="F735" s="84"/>
      <c r="G735" s="84"/>
      <c r="H735" s="84"/>
    </row>
    <row r="736" spans="2:8" x14ac:dyDescent="0.4">
      <c r="B736" s="84"/>
      <c r="C736" s="84"/>
      <c r="D736" s="84"/>
      <c r="E736" s="84"/>
      <c r="F736" s="84"/>
      <c r="G736" s="84"/>
      <c r="H736" s="84"/>
    </row>
    <row r="737" spans="2:8" x14ac:dyDescent="0.4">
      <c r="B737" s="84"/>
      <c r="C737" s="84"/>
      <c r="D737" s="84"/>
      <c r="E737" s="84"/>
      <c r="F737" s="84"/>
      <c r="G737" s="84"/>
      <c r="H737" s="84"/>
    </row>
    <row r="738" spans="2:8" x14ac:dyDescent="0.4">
      <c r="B738" s="84"/>
      <c r="C738" s="84"/>
      <c r="D738" s="84"/>
      <c r="E738" s="84"/>
      <c r="F738" s="84"/>
      <c r="G738" s="84"/>
      <c r="H738" s="84"/>
    </row>
    <row r="739" spans="2:8" x14ac:dyDescent="0.4">
      <c r="B739" s="84"/>
      <c r="C739" s="84"/>
      <c r="D739" s="84"/>
      <c r="E739" s="84"/>
      <c r="F739" s="84"/>
      <c r="G739" s="84"/>
      <c r="H739" s="84"/>
    </row>
    <row r="740" spans="2:8" x14ac:dyDescent="0.4">
      <c r="B740" s="84"/>
      <c r="C740" s="84"/>
      <c r="D740" s="84"/>
      <c r="E740" s="84"/>
      <c r="F740" s="84"/>
      <c r="G740" s="84"/>
      <c r="H740" s="84"/>
    </row>
    <row r="741" spans="2:8" x14ac:dyDescent="0.4">
      <c r="B741" s="84"/>
      <c r="C741" s="84"/>
      <c r="D741" s="84"/>
      <c r="E741" s="84"/>
      <c r="F741" s="84"/>
      <c r="G741" s="84"/>
      <c r="H741" s="84"/>
    </row>
    <row r="742" spans="2:8" x14ac:dyDescent="0.4">
      <c r="B742" s="84"/>
      <c r="C742" s="84"/>
      <c r="D742" s="84"/>
      <c r="E742" s="84"/>
      <c r="F742" s="84"/>
      <c r="G742" s="84"/>
      <c r="H742" s="84"/>
    </row>
    <row r="743" spans="2:8" x14ac:dyDescent="0.4">
      <c r="B743" s="84"/>
      <c r="C743" s="84"/>
      <c r="D743" s="84"/>
      <c r="E743" s="84"/>
      <c r="F743" s="84"/>
      <c r="G743" s="84"/>
      <c r="H743" s="84"/>
    </row>
    <row r="744" spans="2:8" x14ac:dyDescent="0.4">
      <c r="B744" s="84"/>
      <c r="C744" s="84"/>
      <c r="D744" s="84"/>
      <c r="E744" s="84"/>
      <c r="F744" s="84"/>
      <c r="G744" s="84"/>
      <c r="H744" s="84"/>
    </row>
    <row r="745" spans="2:8" x14ac:dyDescent="0.4">
      <c r="B745" s="84"/>
      <c r="C745" s="84"/>
      <c r="D745" s="84"/>
      <c r="E745" s="84"/>
      <c r="F745" s="84"/>
      <c r="G745" s="84"/>
      <c r="H745" s="84"/>
    </row>
    <row r="746" spans="2:8" x14ac:dyDescent="0.4">
      <c r="B746" s="84"/>
      <c r="C746" s="84"/>
      <c r="D746" s="84"/>
      <c r="E746" s="84"/>
      <c r="F746" s="84"/>
      <c r="G746" s="84"/>
      <c r="H746" s="84"/>
    </row>
    <row r="747" spans="2:8" x14ac:dyDescent="0.4">
      <c r="B747" s="84"/>
      <c r="C747" s="84"/>
      <c r="D747" s="84"/>
      <c r="E747" s="84"/>
      <c r="F747" s="84"/>
      <c r="G747" s="84"/>
      <c r="H747" s="84"/>
    </row>
    <row r="748" spans="2:8" x14ac:dyDescent="0.4">
      <c r="B748" s="84"/>
      <c r="C748" s="84"/>
      <c r="D748" s="84"/>
      <c r="E748" s="84"/>
      <c r="F748" s="84"/>
      <c r="G748" s="84"/>
      <c r="H748" s="84"/>
    </row>
    <row r="749" spans="2:8" x14ac:dyDescent="0.4">
      <c r="B749" s="84"/>
      <c r="C749" s="84"/>
      <c r="D749" s="84"/>
      <c r="E749" s="84"/>
      <c r="F749" s="84"/>
      <c r="G749" s="84"/>
      <c r="H749" s="84"/>
    </row>
    <row r="750" spans="2:8" x14ac:dyDescent="0.4">
      <c r="B750" s="84"/>
      <c r="C750" s="84"/>
      <c r="D750" s="84"/>
      <c r="E750" s="84"/>
      <c r="F750" s="84"/>
      <c r="G750" s="84"/>
      <c r="H750" s="84"/>
    </row>
    <row r="751" spans="2:8" x14ac:dyDescent="0.4">
      <c r="B751" s="84"/>
      <c r="C751" s="84"/>
      <c r="D751" s="84"/>
      <c r="E751" s="84"/>
      <c r="F751" s="84"/>
      <c r="G751" s="84"/>
      <c r="H751" s="84"/>
    </row>
    <row r="752" spans="2:8" x14ac:dyDescent="0.4">
      <c r="B752" s="84"/>
      <c r="C752" s="84"/>
      <c r="D752" s="84"/>
      <c r="E752" s="84"/>
      <c r="F752" s="84"/>
      <c r="G752" s="84"/>
      <c r="H752" s="84"/>
    </row>
    <row r="753" spans="2:8" x14ac:dyDescent="0.4">
      <c r="B753" s="84"/>
      <c r="C753" s="84"/>
      <c r="D753" s="84"/>
      <c r="E753" s="84"/>
      <c r="F753" s="84"/>
      <c r="G753" s="84"/>
      <c r="H753" s="84"/>
    </row>
    <row r="754" spans="2:8" x14ac:dyDescent="0.4">
      <c r="B754" s="84"/>
      <c r="C754" s="84"/>
      <c r="D754" s="84"/>
      <c r="E754" s="84"/>
      <c r="F754" s="84"/>
      <c r="G754" s="84"/>
      <c r="H754" s="84"/>
    </row>
    <row r="755" spans="2:8" x14ac:dyDescent="0.4">
      <c r="B755" s="84"/>
      <c r="C755" s="84"/>
      <c r="D755" s="84"/>
      <c r="E755" s="84"/>
      <c r="F755" s="84"/>
      <c r="G755" s="84"/>
      <c r="H755" s="84"/>
    </row>
    <row r="756" spans="2:8" x14ac:dyDescent="0.4">
      <c r="B756" s="84"/>
      <c r="C756" s="84"/>
      <c r="D756" s="84"/>
      <c r="E756" s="84"/>
      <c r="F756" s="84"/>
      <c r="G756" s="84"/>
      <c r="H756" s="84"/>
    </row>
    <row r="757" spans="2:8" x14ac:dyDescent="0.4">
      <c r="B757" s="84"/>
      <c r="C757" s="84"/>
      <c r="D757" s="84"/>
      <c r="E757" s="84"/>
      <c r="F757" s="84"/>
      <c r="G757" s="84"/>
      <c r="H757" s="84"/>
    </row>
    <row r="758" spans="2:8" x14ac:dyDescent="0.4">
      <c r="B758" s="84"/>
      <c r="C758" s="84"/>
      <c r="D758" s="84"/>
      <c r="E758" s="84"/>
      <c r="F758" s="84"/>
      <c r="G758" s="84"/>
      <c r="H758" s="84"/>
    </row>
    <row r="759" spans="2:8" x14ac:dyDescent="0.4">
      <c r="B759" s="84"/>
      <c r="C759" s="84"/>
      <c r="D759" s="84"/>
      <c r="E759" s="84"/>
      <c r="F759" s="84"/>
      <c r="G759" s="84"/>
      <c r="H759" s="84"/>
    </row>
    <row r="760" spans="2:8" x14ac:dyDescent="0.4">
      <c r="B760" s="84"/>
      <c r="C760" s="84"/>
      <c r="D760" s="84"/>
      <c r="E760" s="84"/>
      <c r="F760" s="84"/>
      <c r="G760" s="84"/>
      <c r="H760" s="84"/>
    </row>
    <row r="761" spans="2:8" x14ac:dyDescent="0.4">
      <c r="B761" s="84"/>
      <c r="C761" s="84"/>
      <c r="D761" s="84"/>
      <c r="E761" s="84"/>
      <c r="F761" s="84"/>
      <c r="G761" s="84"/>
      <c r="H761" s="84"/>
    </row>
    <row r="762" spans="2:8" x14ac:dyDescent="0.4">
      <c r="B762" s="84"/>
      <c r="C762" s="84"/>
      <c r="D762" s="84"/>
      <c r="E762" s="84"/>
      <c r="F762" s="84"/>
      <c r="G762" s="84"/>
      <c r="H762" s="84"/>
    </row>
    <row r="763" spans="2:8" x14ac:dyDescent="0.4">
      <c r="B763" s="84"/>
      <c r="C763" s="84"/>
      <c r="D763" s="84"/>
      <c r="E763" s="84"/>
      <c r="F763" s="84"/>
      <c r="G763" s="84"/>
      <c r="H763" s="84"/>
    </row>
    <row r="764" spans="2:8" x14ac:dyDescent="0.4">
      <c r="B764" s="84"/>
      <c r="C764" s="84"/>
      <c r="D764" s="84"/>
      <c r="E764" s="84"/>
      <c r="F764" s="84"/>
      <c r="G764" s="84"/>
      <c r="H764" s="84"/>
    </row>
    <row r="765" spans="2:8" x14ac:dyDescent="0.4">
      <c r="B765" s="84"/>
      <c r="C765" s="84"/>
      <c r="D765" s="84"/>
      <c r="E765" s="84"/>
      <c r="F765" s="84"/>
      <c r="G765" s="84"/>
      <c r="H765" s="84"/>
    </row>
    <row r="766" spans="2:8" x14ac:dyDescent="0.4">
      <c r="B766" s="84"/>
      <c r="C766" s="84"/>
      <c r="D766" s="84"/>
      <c r="E766" s="84"/>
      <c r="F766" s="84"/>
      <c r="G766" s="84"/>
      <c r="H766" s="84"/>
    </row>
    <row r="767" spans="2:8" x14ac:dyDescent="0.4">
      <c r="B767" s="84"/>
      <c r="C767" s="84"/>
      <c r="D767" s="84"/>
      <c r="E767" s="84"/>
      <c r="F767" s="84"/>
      <c r="G767" s="84"/>
      <c r="H767" s="84"/>
    </row>
    <row r="768" spans="2:8" x14ac:dyDescent="0.4">
      <c r="B768" s="84"/>
      <c r="C768" s="84"/>
      <c r="D768" s="84"/>
      <c r="E768" s="84"/>
      <c r="F768" s="84"/>
      <c r="G768" s="84"/>
      <c r="H768" s="84"/>
    </row>
    <row r="769" spans="2:8" x14ac:dyDescent="0.4">
      <c r="B769" s="84"/>
      <c r="C769" s="84"/>
      <c r="D769" s="84"/>
      <c r="E769" s="84"/>
      <c r="F769" s="84"/>
      <c r="G769" s="84"/>
      <c r="H769" s="84"/>
    </row>
    <row r="770" spans="2:8" x14ac:dyDescent="0.4">
      <c r="B770" s="84"/>
      <c r="C770" s="84"/>
      <c r="D770" s="84"/>
      <c r="E770" s="84"/>
      <c r="F770" s="84"/>
      <c r="G770" s="84"/>
      <c r="H770" s="84"/>
    </row>
    <row r="771" spans="2:8" x14ac:dyDescent="0.4">
      <c r="B771" s="84"/>
      <c r="C771" s="84"/>
      <c r="D771" s="84"/>
      <c r="E771" s="84"/>
      <c r="F771" s="84"/>
      <c r="G771" s="84"/>
      <c r="H771" s="84"/>
    </row>
    <row r="772" spans="2:8" x14ac:dyDescent="0.4">
      <c r="B772" s="84"/>
      <c r="C772" s="84"/>
      <c r="D772" s="84"/>
      <c r="E772" s="84"/>
      <c r="F772" s="84"/>
      <c r="G772" s="84"/>
      <c r="H772" s="84"/>
    </row>
    <row r="773" spans="2:8" x14ac:dyDescent="0.4">
      <c r="B773" s="84"/>
      <c r="C773" s="84"/>
      <c r="D773" s="84"/>
      <c r="E773" s="84"/>
      <c r="F773" s="84"/>
      <c r="G773" s="84"/>
      <c r="H773" s="84"/>
    </row>
    <row r="774" spans="2:8" x14ac:dyDescent="0.4">
      <c r="B774" s="84"/>
      <c r="C774" s="84"/>
      <c r="D774" s="84"/>
      <c r="E774" s="84"/>
      <c r="F774" s="84"/>
      <c r="G774" s="84"/>
      <c r="H774" s="84"/>
    </row>
    <row r="775" spans="2:8" x14ac:dyDescent="0.4">
      <c r="B775" s="84"/>
      <c r="C775" s="84"/>
      <c r="D775" s="84"/>
      <c r="E775" s="84"/>
      <c r="F775" s="84"/>
      <c r="G775" s="84"/>
      <c r="H775" s="84"/>
    </row>
    <row r="776" spans="2:8" x14ac:dyDescent="0.4">
      <c r="B776" s="84"/>
      <c r="C776" s="84"/>
      <c r="D776" s="84"/>
      <c r="E776" s="84"/>
      <c r="F776" s="84"/>
      <c r="G776" s="84"/>
      <c r="H776" s="84"/>
    </row>
    <row r="777" spans="2:8" x14ac:dyDescent="0.4">
      <c r="B777" s="84"/>
      <c r="C777" s="84"/>
      <c r="D777" s="84"/>
      <c r="E777" s="84"/>
      <c r="F777" s="84"/>
      <c r="G777" s="84"/>
      <c r="H777" s="84"/>
    </row>
    <row r="778" spans="2:8" x14ac:dyDescent="0.4">
      <c r="B778" s="84"/>
      <c r="C778" s="84"/>
      <c r="D778" s="84"/>
      <c r="E778" s="84"/>
      <c r="F778" s="84"/>
      <c r="G778" s="84"/>
      <c r="H778" s="84"/>
    </row>
    <row r="779" spans="2:8" x14ac:dyDescent="0.4">
      <c r="B779" s="84"/>
      <c r="C779" s="84"/>
      <c r="D779" s="84"/>
      <c r="E779" s="84"/>
      <c r="F779" s="84"/>
      <c r="G779" s="84"/>
      <c r="H779" s="84"/>
    </row>
    <row r="780" spans="2:8" x14ac:dyDescent="0.4">
      <c r="B780" s="84"/>
      <c r="C780" s="84"/>
      <c r="D780" s="84"/>
      <c r="E780" s="84"/>
      <c r="F780" s="84"/>
      <c r="G780" s="84"/>
      <c r="H780" s="84"/>
    </row>
    <row r="781" spans="2:8" x14ac:dyDescent="0.4">
      <c r="B781" s="84"/>
      <c r="C781" s="84"/>
      <c r="D781" s="84"/>
      <c r="E781" s="84"/>
      <c r="F781" s="84"/>
      <c r="G781" s="84"/>
      <c r="H781" s="84"/>
    </row>
    <row r="782" spans="2:8" x14ac:dyDescent="0.4">
      <c r="B782" s="84"/>
      <c r="C782" s="84"/>
      <c r="D782" s="84"/>
      <c r="E782" s="84"/>
      <c r="F782" s="84"/>
      <c r="G782" s="84"/>
      <c r="H782" s="84"/>
    </row>
    <row r="783" spans="2:8" x14ac:dyDescent="0.4">
      <c r="B783" s="84"/>
      <c r="C783" s="84"/>
      <c r="D783" s="84"/>
      <c r="E783" s="84"/>
      <c r="F783" s="84"/>
      <c r="G783" s="84"/>
      <c r="H783" s="84"/>
    </row>
    <row r="784" spans="2:8" x14ac:dyDescent="0.4">
      <c r="B784" s="84"/>
      <c r="C784" s="84"/>
      <c r="D784" s="84"/>
      <c r="E784" s="84"/>
      <c r="F784" s="84"/>
      <c r="G784" s="84"/>
      <c r="H784" s="84"/>
    </row>
    <row r="785" spans="2:8" x14ac:dyDescent="0.4">
      <c r="B785" s="84"/>
      <c r="C785" s="84"/>
      <c r="D785" s="84"/>
      <c r="E785" s="84"/>
      <c r="F785" s="84"/>
      <c r="G785" s="84"/>
      <c r="H785" s="84"/>
    </row>
    <row r="786" spans="2:8" x14ac:dyDescent="0.4">
      <c r="B786" s="84"/>
      <c r="C786" s="84"/>
      <c r="D786" s="84"/>
      <c r="E786" s="84"/>
      <c r="F786" s="84"/>
      <c r="G786" s="84"/>
      <c r="H786" s="84"/>
    </row>
    <row r="787" spans="2:8" x14ac:dyDescent="0.4">
      <c r="B787" s="84"/>
      <c r="C787" s="84"/>
      <c r="D787" s="84"/>
      <c r="E787" s="84"/>
      <c r="F787" s="84"/>
      <c r="G787" s="84"/>
      <c r="H787" s="84"/>
    </row>
    <row r="788" spans="2:8" x14ac:dyDescent="0.4">
      <c r="B788" s="84"/>
      <c r="C788" s="84"/>
      <c r="D788" s="84"/>
      <c r="E788" s="84"/>
      <c r="F788" s="84"/>
      <c r="G788" s="84"/>
      <c r="H788" s="84"/>
    </row>
    <row r="789" spans="2:8" x14ac:dyDescent="0.4">
      <c r="B789" s="84"/>
      <c r="C789" s="84"/>
      <c r="D789" s="84"/>
      <c r="E789" s="84"/>
      <c r="F789" s="84"/>
      <c r="G789" s="84"/>
      <c r="H789" s="84"/>
    </row>
    <row r="790" spans="2:8" x14ac:dyDescent="0.4">
      <c r="B790" s="84"/>
      <c r="C790" s="84"/>
      <c r="D790" s="84"/>
      <c r="E790" s="84"/>
      <c r="F790" s="84"/>
      <c r="G790" s="84"/>
      <c r="H790" s="84"/>
    </row>
    <row r="791" spans="2:8" x14ac:dyDescent="0.4">
      <c r="B791" s="84"/>
      <c r="C791" s="84"/>
      <c r="D791" s="84"/>
      <c r="E791" s="84"/>
      <c r="F791" s="84"/>
      <c r="G791" s="84"/>
      <c r="H791" s="84"/>
    </row>
    <row r="792" spans="2:8" x14ac:dyDescent="0.4">
      <c r="B792" s="84"/>
      <c r="C792" s="84"/>
      <c r="D792" s="84"/>
      <c r="E792" s="84"/>
      <c r="F792" s="84"/>
      <c r="G792" s="84"/>
      <c r="H792" s="84"/>
    </row>
    <row r="793" spans="2:8" x14ac:dyDescent="0.4">
      <c r="B793" s="84"/>
      <c r="C793" s="84"/>
      <c r="D793" s="84"/>
      <c r="E793" s="84"/>
      <c r="F793" s="84"/>
      <c r="G793" s="84"/>
      <c r="H793" s="84"/>
    </row>
    <row r="794" spans="2:8" x14ac:dyDescent="0.4">
      <c r="B794" s="84"/>
      <c r="C794" s="84"/>
      <c r="D794" s="84"/>
      <c r="E794" s="84"/>
      <c r="F794" s="84"/>
      <c r="G794" s="84"/>
      <c r="H794" s="84"/>
    </row>
    <row r="795" spans="2:8" x14ac:dyDescent="0.4">
      <c r="B795" s="84"/>
      <c r="C795" s="84"/>
      <c r="D795" s="84"/>
      <c r="E795" s="84"/>
      <c r="F795" s="84"/>
      <c r="G795" s="84"/>
      <c r="H795" s="84"/>
    </row>
    <row r="796" spans="2:8" x14ac:dyDescent="0.4">
      <c r="B796" s="84"/>
      <c r="C796" s="84"/>
      <c r="D796" s="84"/>
      <c r="E796" s="84"/>
      <c r="F796" s="84"/>
      <c r="G796" s="84"/>
      <c r="H796" s="84"/>
    </row>
    <row r="797" spans="2:8" x14ac:dyDescent="0.4">
      <c r="B797" s="84"/>
      <c r="C797" s="84"/>
      <c r="D797" s="84"/>
      <c r="E797" s="84"/>
      <c r="F797" s="84"/>
      <c r="G797" s="84"/>
      <c r="H797" s="84"/>
    </row>
    <row r="798" spans="2:8" x14ac:dyDescent="0.4">
      <c r="B798" s="84"/>
      <c r="C798" s="84"/>
      <c r="D798" s="84"/>
      <c r="E798" s="84"/>
      <c r="F798" s="84"/>
      <c r="G798" s="84"/>
      <c r="H798" s="84"/>
    </row>
    <row r="799" spans="2:8" x14ac:dyDescent="0.4">
      <c r="B799" s="84"/>
      <c r="C799" s="84"/>
      <c r="D799" s="84"/>
      <c r="E799" s="84"/>
      <c r="F799" s="84"/>
      <c r="G799" s="84"/>
      <c r="H799" s="84"/>
    </row>
    <row r="800" spans="2:8" x14ac:dyDescent="0.4">
      <c r="B800" s="84"/>
      <c r="C800" s="84"/>
      <c r="D800" s="84"/>
      <c r="E800" s="84"/>
      <c r="F800" s="84"/>
      <c r="G800" s="84"/>
      <c r="H800" s="84"/>
    </row>
    <row r="801" spans="2:8" x14ac:dyDescent="0.4">
      <c r="B801" s="84"/>
      <c r="C801" s="84"/>
      <c r="D801" s="84"/>
      <c r="E801" s="84"/>
      <c r="F801" s="84"/>
      <c r="G801" s="84"/>
      <c r="H801" s="84"/>
    </row>
    <row r="802" spans="2:8" x14ac:dyDescent="0.4">
      <c r="B802" s="84"/>
      <c r="C802" s="84"/>
      <c r="D802" s="84"/>
      <c r="E802" s="84"/>
      <c r="F802" s="84"/>
      <c r="G802" s="84"/>
      <c r="H802" s="84"/>
    </row>
    <row r="803" spans="2:8" x14ac:dyDescent="0.4">
      <c r="B803" s="84"/>
      <c r="C803" s="84"/>
      <c r="D803" s="84"/>
      <c r="E803" s="84"/>
      <c r="F803" s="84"/>
      <c r="G803" s="84"/>
      <c r="H803" s="84"/>
    </row>
    <row r="804" spans="2:8" x14ac:dyDescent="0.4">
      <c r="B804" s="84"/>
      <c r="C804" s="84"/>
      <c r="D804" s="84"/>
      <c r="E804" s="84"/>
      <c r="F804" s="84"/>
      <c r="G804" s="84"/>
      <c r="H804" s="84"/>
    </row>
    <row r="805" spans="2:8" x14ac:dyDescent="0.4">
      <c r="B805" s="84"/>
      <c r="C805" s="84"/>
      <c r="D805" s="84"/>
      <c r="E805" s="84"/>
      <c r="F805" s="84"/>
      <c r="G805" s="84"/>
      <c r="H805" s="84"/>
    </row>
    <row r="806" spans="2:8" x14ac:dyDescent="0.4">
      <c r="B806" s="84"/>
      <c r="C806" s="84"/>
      <c r="D806" s="84"/>
      <c r="E806" s="84"/>
      <c r="F806" s="84"/>
      <c r="G806" s="84"/>
      <c r="H806" s="84"/>
    </row>
    <row r="807" spans="2:8" x14ac:dyDescent="0.4">
      <c r="B807" s="84"/>
      <c r="C807" s="84"/>
      <c r="D807" s="84"/>
      <c r="E807" s="84"/>
      <c r="F807" s="84"/>
      <c r="G807" s="84"/>
      <c r="H807" s="84"/>
    </row>
    <row r="808" spans="2:8" x14ac:dyDescent="0.4">
      <c r="B808" s="84"/>
      <c r="C808" s="84"/>
      <c r="D808" s="84"/>
      <c r="E808" s="84"/>
      <c r="F808" s="84"/>
      <c r="G808" s="84"/>
      <c r="H808" s="84"/>
    </row>
    <row r="809" spans="2:8" x14ac:dyDescent="0.4">
      <c r="B809" s="84"/>
      <c r="C809" s="84"/>
      <c r="D809" s="84"/>
      <c r="E809" s="84"/>
      <c r="F809" s="84"/>
      <c r="G809" s="84"/>
      <c r="H809" s="84"/>
    </row>
    <row r="810" spans="2:8" x14ac:dyDescent="0.4">
      <c r="B810" s="84"/>
      <c r="C810" s="84"/>
      <c r="D810" s="84"/>
      <c r="E810" s="84"/>
      <c r="F810" s="84"/>
      <c r="G810" s="84"/>
      <c r="H810" s="84"/>
    </row>
    <row r="811" spans="2:8" x14ac:dyDescent="0.4">
      <c r="B811" s="84"/>
      <c r="C811" s="84"/>
      <c r="D811" s="84"/>
      <c r="E811" s="84"/>
      <c r="F811" s="84"/>
      <c r="G811" s="84"/>
      <c r="H811" s="84"/>
    </row>
    <row r="812" spans="2:8" x14ac:dyDescent="0.4">
      <c r="B812" s="84"/>
      <c r="C812" s="84"/>
      <c r="D812" s="84"/>
      <c r="E812" s="84"/>
      <c r="F812" s="84"/>
      <c r="G812" s="84"/>
      <c r="H812" s="84"/>
    </row>
    <row r="813" spans="2:8" x14ac:dyDescent="0.4">
      <c r="B813" s="84"/>
      <c r="C813" s="84"/>
      <c r="D813" s="84"/>
      <c r="E813" s="84"/>
      <c r="F813" s="84"/>
      <c r="G813" s="84"/>
      <c r="H813" s="84"/>
    </row>
    <row r="814" spans="2:8" x14ac:dyDescent="0.4">
      <c r="B814" s="84"/>
      <c r="C814" s="84"/>
      <c r="D814" s="84"/>
      <c r="E814" s="84"/>
      <c r="F814" s="84"/>
      <c r="G814" s="84"/>
      <c r="H814" s="84"/>
    </row>
    <row r="815" spans="2:8" x14ac:dyDescent="0.4">
      <c r="B815" s="84"/>
      <c r="C815" s="84"/>
      <c r="D815" s="84"/>
      <c r="E815" s="84"/>
      <c r="F815" s="84"/>
      <c r="G815" s="84"/>
      <c r="H815" s="84"/>
    </row>
    <row r="816" spans="2:8" x14ac:dyDescent="0.4">
      <c r="B816" s="84"/>
      <c r="C816" s="84"/>
      <c r="D816" s="84"/>
      <c r="E816" s="84"/>
      <c r="F816" s="84"/>
      <c r="G816" s="84"/>
      <c r="H816" s="84"/>
    </row>
    <row r="817" spans="2:8" x14ac:dyDescent="0.4">
      <c r="B817" s="84"/>
      <c r="C817" s="84"/>
      <c r="D817" s="84"/>
      <c r="E817" s="84"/>
      <c r="F817" s="84"/>
      <c r="G817" s="84"/>
      <c r="H817" s="84"/>
    </row>
    <row r="818" spans="2:8" x14ac:dyDescent="0.4">
      <c r="B818" s="84"/>
      <c r="C818" s="84"/>
      <c r="D818" s="84"/>
      <c r="E818" s="84"/>
      <c r="F818" s="84"/>
      <c r="G818" s="84"/>
      <c r="H818" s="84"/>
    </row>
    <row r="819" spans="2:8" x14ac:dyDescent="0.4">
      <c r="B819" s="84"/>
      <c r="C819" s="84"/>
      <c r="D819" s="84"/>
      <c r="E819" s="84"/>
      <c r="F819" s="84"/>
      <c r="G819" s="84"/>
      <c r="H819" s="84"/>
    </row>
    <row r="820" spans="2:8" x14ac:dyDescent="0.4">
      <c r="B820" s="84"/>
      <c r="C820" s="84"/>
      <c r="D820" s="84"/>
      <c r="E820" s="84"/>
      <c r="F820" s="84"/>
      <c r="G820" s="84"/>
      <c r="H820" s="84"/>
    </row>
    <row r="821" spans="2:8" x14ac:dyDescent="0.4">
      <c r="B821" s="84"/>
      <c r="C821" s="84"/>
      <c r="D821" s="84"/>
      <c r="E821" s="84"/>
      <c r="F821" s="84"/>
      <c r="G821" s="84"/>
      <c r="H821" s="84"/>
    </row>
    <row r="822" spans="2:8" x14ac:dyDescent="0.4">
      <c r="B822" s="84"/>
      <c r="C822" s="84"/>
      <c r="D822" s="84"/>
      <c r="E822" s="84"/>
      <c r="F822" s="84"/>
      <c r="G822" s="84"/>
      <c r="H822" s="84"/>
    </row>
    <row r="823" spans="2:8" x14ac:dyDescent="0.4">
      <c r="B823" s="84"/>
      <c r="C823" s="84"/>
      <c r="D823" s="84"/>
      <c r="E823" s="84"/>
      <c r="F823" s="84"/>
      <c r="G823" s="84"/>
      <c r="H823" s="84"/>
    </row>
    <row r="824" spans="2:8" x14ac:dyDescent="0.4">
      <c r="B824" s="84"/>
      <c r="C824" s="84"/>
      <c r="D824" s="84"/>
      <c r="E824" s="84"/>
      <c r="F824" s="84"/>
      <c r="G824" s="84"/>
      <c r="H824" s="84"/>
    </row>
    <row r="825" spans="2:8" x14ac:dyDescent="0.4">
      <c r="B825" s="84"/>
      <c r="C825" s="84"/>
      <c r="D825" s="84"/>
      <c r="E825" s="84"/>
      <c r="F825" s="84"/>
      <c r="G825" s="84"/>
      <c r="H825" s="84"/>
    </row>
    <row r="826" spans="2:8" x14ac:dyDescent="0.4">
      <c r="B826" s="84"/>
      <c r="C826" s="84"/>
      <c r="D826" s="84"/>
      <c r="E826" s="84"/>
      <c r="F826" s="84"/>
      <c r="G826" s="84"/>
      <c r="H826" s="84"/>
    </row>
    <row r="827" spans="2:8" x14ac:dyDescent="0.4">
      <c r="B827" s="84"/>
      <c r="C827" s="84"/>
      <c r="D827" s="84"/>
      <c r="E827" s="84"/>
      <c r="F827" s="84"/>
      <c r="G827" s="84"/>
      <c r="H827" s="84"/>
    </row>
    <row r="828" spans="2:8" x14ac:dyDescent="0.4">
      <c r="B828" s="84"/>
      <c r="C828" s="84"/>
      <c r="D828" s="84"/>
      <c r="E828" s="84"/>
      <c r="F828" s="84"/>
      <c r="G828" s="84"/>
      <c r="H828" s="84"/>
    </row>
    <row r="829" spans="2:8" x14ac:dyDescent="0.4">
      <c r="B829" s="84"/>
      <c r="C829" s="84"/>
      <c r="D829" s="84"/>
      <c r="E829" s="84"/>
      <c r="F829" s="84"/>
      <c r="G829" s="84"/>
      <c r="H829" s="84"/>
    </row>
    <row r="830" spans="2:8" x14ac:dyDescent="0.4">
      <c r="B830" s="84"/>
      <c r="C830" s="84"/>
      <c r="D830" s="84"/>
      <c r="E830" s="84"/>
      <c r="F830" s="84"/>
      <c r="G830" s="84"/>
      <c r="H830" s="84"/>
    </row>
    <row r="831" spans="2:8" x14ac:dyDescent="0.4">
      <c r="B831" s="84"/>
      <c r="C831" s="84"/>
      <c r="D831" s="84"/>
      <c r="E831" s="84"/>
      <c r="F831" s="84"/>
      <c r="G831" s="84"/>
      <c r="H831" s="84"/>
    </row>
    <row r="832" spans="2:8" x14ac:dyDescent="0.4">
      <c r="B832" s="84"/>
      <c r="C832" s="84"/>
      <c r="D832" s="84"/>
      <c r="E832" s="84"/>
      <c r="F832" s="84"/>
      <c r="G832" s="84"/>
      <c r="H832" s="84"/>
    </row>
    <row r="833" spans="2:8" x14ac:dyDescent="0.4">
      <c r="B833" s="84"/>
      <c r="C833" s="84"/>
      <c r="D833" s="84"/>
      <c r="E833" s="84"/>
      <c r="F833" s="84"/>
      <c r="G833" s="84"/>
      <c r="H833" s="84"/>
    </row>
    <row r="834" spans="2:8" x14ac:dyDescent="0.4">
      <c r="B834" s="84"/>
      <c r="C834" s="84"/>
      <c r="D834" s="84"/>
      <c r="E834" s="84"/>
      <c r="F834" s="84"/>
      <c r="G834" s="84"/>
      <c r="H834" s="84"/>
    </row>
    <row r="835" spans="2:8" x14ac:dyDescent="0.4">
      <c r="B835" s="84"/>
      <c r="C835" s="84"/>
      <c r="D835" s="84"/>
      <c r="E835" s="84"/>
      <c r="F835" s="84"/>
      <c r="G835" s="84"/>
      <c r="H835" s="84"/>
    </row>
    <row r="836" spans="2:8" x14ac:dyDescent="0.4">
      <c r="B836" s="84"/>
      <c r="C836" s="84"/>
      <c r="D836" s="84"/>
      <c r="E836" s="84"/>
      <c r="F836" s="84"/>
      <c r="G836" s="84"/>
      <c r="H836" s="84"/>
    </row>
    <row r="837" spans="2:8" x14ac:dyDescent="0.4">
      <c r="B837" s="84"/>
      <c r="C837" s="84"/>
      <c r="D837" s="84"/>
      <c r="E837" s="84"/>
      <c r="F837" s="84"/>
      <c r="G837" s="84"/>
      <c r="H837" s="84"/>
    </row>
    <row r="838" spans="2:8" x14ac:dyDescent="0.4">
      <c r="B838" s="84"/>
      <c r="C838" s="84"/>
      <c r="D838" s="84"/>
      <c r="E838" s="84"/>
      <c r="F838" s="84"/>
      <c r="G838" s="84"/>
      <c r="H838" s="84"/>
    </row>
    <row r="839" spans="2:8" x14ac:dyDescent="0.4">
      <c r="B839" s="84"/>
      <c r="C839" s="84"/>
      <c r="D839" s="84"/>
      <c r="E839" s="84"/>
      <c r="F839" s="84"/>
      <c r="G839" s="84"/>
      <c r="H839" s="84"/>
    </row>
    <row r="840" spans="2:8" x14ac:dyDescent="0.4">
      <c r="B840" s="84"/>
      <c r="C840" s="84"/>
      <c r="D840" s="84"/>
      <c r="E840" s="84"/>
      <c r="F840" s="84"/>
      <c r="G840" s="84"/>
      <c r="H840" s="84"/>
    </row>
    <row r="841" spans="2:8" x14ac:dyDescent="0.4">
      <c r="B841" s="84"/>
      <c r="C841" s="84"/>
      <c r="D841" s="84"/>
      <c r="E841" s="84"/>
      <c r="F841" s="84"/>
      <c r="G841" s="84"/>
      <c r="H841" s="84"/>
    </row>
    <row r="842" spans="2:8" x14ac:dyDescent="0.4">
      <c r="B842" s="84"/>
      <c r="C842" s="84"/>
      <c r="D842" s="84"/>
      <c r="E842" s="84"/>
      <c r="F842" s="84"/>
      <c r="G842" s="84"/>
      <c r="H842" s="84"/>
    </row>
    <row r="843" spans="2:8" x14ac:dyDescent="0.4">
      <c r="B843" s="84"/>
      <c r="C843" s="84"/>
      <c r="D843" s="84"/>
      <c r="E843" s="84"/>
      <c r="F843" s="84"/>
      <c r="G843" s="84"/>
      <c r="H843" s="84"/>
    </row>
    <row r="844" spans="2:8" x14ac:dyDescent="0.4">
      <c r="B844" s="84"/>
      <c r="C844" s="84"/>
      <c r="D844" s="84"/>
      <c r="E844" s="84"/>
      <c r="F844" s="84"/>
      <c r="G844" s="84"/>
      <c r="H844" s="84"/>
    </row>
    <row r="845" spans="2:8" x14ac:dyDescent="0.4">
      <c r="B845" s="84"/>
      <c r="C845" s="84"/>
      <c r="D845" s="84"/>
      <c r="E845" s="84"/>
      <c r="F845" s="84"/>
      <c r="G845" s="84"/>
      <c r="H845" s="84"/>
    </row>
    <row r="846" spans="2:8" x14ac:dyDescent="0.4">
      <c r="B846" s="84"/>
      <c r="C846" s="84"/>
      <c r="D846" s="84"/>
      <c r="E846" s="84"/>
      <c r="F846" s="84"/>
      <c r="G846" s="84"/>
      <c r="H846" s="84"/>
    </row>
    <row r="847" spans="2:8" x14ac:dyDescent="0.4">
      <c r="B847" s="84"/>
      <c r="C847" s="84"/>
      <c r="D847" s="84"/>
      <c r="E847" s="84"/>
      <c r="F847" s="84"/>
      <c r="G847" s="84"/>
      <c r="H847" s="84"/>
    </row>
    <row r="848" spans="2:8" x14ac:dyDescent="0.4">
      <c r="B848" s="84"/>
      <c r="C848" s="84"/>
      <c r="D848" s="84"/>
      <c r="E848" s="84"/>
      <c r="F848" s="84"/>
      <c r="G848" s="84"/>
      <c r="H848" s="84"/>
    </row>
    <row r="849" spans="2:8" x14ac:dyDescent="0.4">
      <c r="B849" s="84"/>
      <c r="C849" s="84"/>
      <c r="D849" s="84"/>
      <c r="E849" s="84"/>
      <c r="F849" s="84"/>
      <c r="G849" s="84"/>
      <c r="H849" s="84"/>
    </row>
    <row r="850" spans="2:8" x14ac:dyDescent="0.4">
      <c r="B850" s="84"/>
      <c r="C850" s="84"/>
      <c r="D850" s="84"/>
      <c r="E850" s="84"/>
      <c r="F850" s="84"/>
      <c r="G850" s="84"/>
      <c r="H850" s="84"/>
    </row>
    <row r="851" spans="2:8" x14ac:dyDescent="0.4">
      <c r="B851" s="84"/>
      <c r="C851" s="84"/>
      <c r="D851" s="84"/>
      <c r="E851" s="84"/>
      <c r="F851" s="84"/>
      <c r="G851" s="84"/>
      <c r="H851" s="84"/>
    </row>
    <row r="852" spans="2:8" x14ac:dyDescent="0.4">
      <c r="B852" s="84"/>
      <c r="C852" s="84"/>
      <c r="D852" s="84"/>
      <c r="E852" s="84"/>
      <c r="F852" s="84"/>
      <c r="G852" s="84"/>
      <c r="H852" s="84"/>
    </row>
    <row r="853" spans="2:8" x14ac:dyDescent="0.4">
      <c r="B853" s="84"/>
      <c r="C853" s="84"/>
      <c r="D853" s="84"/>
      <c r="E853" s="84"/>
      <c r="F853" s="84"/>
      <c r="G853" s="84"/>
      <c r="H853" s="84"/>
    </row>
    <row r="854" spans="2:8" x14ac:dyDescent="0.4">
      <c r="B854" s="84"/>
      <c r="C854" s="84"/>
      <c r="D854" s="84"/>
      <c r="E854" s="84"/>
      <c r="F854" s="84"/>
      <c r="G854" s="84"/>
      <c r="H854" s="84"/>
    </row>
    <row r="855" spans="2:8" x14ac:dyDescent="0.4">
      <c r="B855" s="84"/>
      <c r="C855" s="84"/>
      <c r="D855" s="84"/>
      <c r="E855" s="84"/>
      <c r="F855" s="84"/>
      <c r="G855" s="84"/>
      <c r="H855" s="84"/>
    </row>
    <row r="856" spans="2:8" x14ac:dyDescent="0.4">
      <c r="B856" s="84"/>
      <c r="C856" s="84"/>
      <c r="D856" s="84"/>
      <c r="E856" s="84"/>
      <c r="F856" s="84"/>
      <c r="G856" s="84"/>
      <c r="H856" s="84"/>
    </row>
    <row r="857" spans="2:8" x14ac:dyDescent="0.4">
      <c r="B857" s="84"/>
      <c r="C857" s="84"/>
      <c r="D857" s="84"/>
      <c r="E857" s="84"/>
      <c r="F857" s="84"/>
      <c r="G857" s="84"/>
      <c r="H857" s="84"/>
    </row>
    <row r="858" spans="2:8" x14ac:dyDescent="0.4">
      <c r="B858" s="84"/>
      <c r="C858" s="84"/>
      <c r="D858" s="84"/>
      <c r="E858" s="84"/>
      <c r="F858" s="84"/>
      <c r="G858" s="84"/>
      <c r="H858" s="84"/>
    </row>
    <row r="859" spans="2:8" x14ac:dyDescent="0.4">
      <c r="B859" s="84"/>
      <c r="C859" s="84"/>
      <c r="D859" s="84"/>
      <c r="E859" s="84"/>
      <c r="F859" s="84"/>
      <c r="G859" s="84"/>
      <c r="H859" s="84"/>
    </row>
    <row r="860" spans="2:8" x14ac:dyDescent="0.4">
      <c r="B860" s="84"/>
      <c r="C860" s="84"/>
      <c r="D860" s="84"/>
      <c r="E860" s="84"/>
      <c r="F860" s="84"/>
      <c r="G860" s="84"/>
      <c r="H860" s="84"/>
    </row>
    <row r="861" spans="2:8" x14ac:dyDescent="0.4">
      <c r="B861" s="84"/>
      <c r="C861" s="84"/>
      <c r="D861" s="84"/>
      <c r="E861" s="84"/>
      <c r="F861" s="84"/>
      <c r="G861" s="84"/>
      <c r="H861" s="84"/>
    </row>
    <row r="862" spans="2:8" x14ac:dyDescent="0.4">
      <c r="B862" s="84"/>
      <c r="C862" s="84"/>
      <c r="D862" s="84"/>
      <c r="E862" s="84"/>
      <c r="F862" s="84"/>
      <c r="G862" s="84"/>
      <c r="H862" s="84"/>
    </row>
    <row r="863" spans="2:8" x14ac:dyDescent="0.4">
      <c r="B863" s="84"/>
      <c r="C863" s="84"/>
      <c r="D863" s="84"/>
      <c r="E863" s="84"/>
      <c r="F863" s="84"/>
      <c r="G863" s="84"/>
      <c r="H863" s="84"/>
    </row>
    <row r="864" spans="2:8" x14ac:dyDescent="0.4">
      <c r="B864" s="84"/>
      <c r="C864" s="84"/>
      <c r="D864" s="84"/>
      <c r="E864" s="84"/>
      <c r="F864" s="84"/>
      <c r="G864" s="84"/>
      <c r="H864" s="84"/>
    </row>
    <row r="865" spans="2:8" x14ac:dyDescent="0.4">
      <c r="B865" s="84"/>
      <c r="C865" s="84"/>
      <c r="D865" s="84"/>
      <c r="E865" s="84"/>
      <c r="F865" s="84"/>
      <c r="G865" s="84"/>
      <c r="H865" s="84"/>
    </row>
    <row r="866" spans="2:8" x14ac:dyDescent="0.4">
      <c r="B866" s="84"/>
      <c r="C866" s="84"/>
      <c r="D866" s="84"/>
      <c r="E866" s="84"/>
      <c r="F866" s="84"/>
      <c r="G866" s="84"/>
      <c r="H866" s="84"/>
    </row>
    <row r="867" spans="2:8" x14ac:dyDescent="0.4">
      <c r="B867" s="84"/>
      <c r="C867" s="84"/>
      <c r="D867" s="84"/>
      <c r="E867" s="84"/>
      <c r="F867" s="84"/>
      <c r="G867" s="84"/>
      <c r="H867" s="84"/>
    </row>
    <row r="868" spans="2:8" x14ac:dyDescent="0.4">
      <c r="B868" s="84"/>
      <c r="C868" s="84"/>
      <c r="D868" s="84"/>
      <c r="E868" s="84"/>
      <c r="F868" s="84"/>
      <c r="G868" s="84"/>
      <c r="H868" s="84"/>
    </row>
    <row r="869" spans="2:8" x14ac:dyDescent="0.4">
      <c r="B869" s="84"/>
      <c r="C869" s="84"/>
      <c r="D869" s="84"/>
      <c r="E869" s="84"/>
      <c r="F869" s="84"/>
      <c r="G869" s="84"/>
      <c r="H869" s="84"/>
    </row>
    <row r="870" spans="2:8" x14ac:dyDescent="0.4">
      <c r="B870" s="84"/>
      <c r="C870" s="84"/>
      <c r="D870" s="84"/>
      <c r="E870" s="84"/>
      <c r="F870" s="84"/>
      <c r="G870" s="84"/>
      <c r="H870" s="84"/>
    </row>
    <row r="871" spans="2:8" x14ac:dyDescent="0.4">
      <c r="B871" s="84"/>
      <c r="C871" s="84"/>
      <c r="D871" s="84"/>
      <c r="E871" s="84"/>
      <c r="F871" s="84"/>
      <c r="G871" s="84"/>
      <c r="H871" s="84"/>
    </row>
    <row r="872" spans="2:8" x14ac:dyDescent="0.4">
      <c r="B872" s="84"/>
      <c r="C872" s="84"/>
      <c r="D872" s="84"/>
      <c r="E872" s="84"/>
      <c r="F872" s="84"/>
      <c r="G872" s="84"/>
      <c r="H872" s="84"/>
    </row>
    <row r="873" spans="2:8" x14ac:dyDescent="0.4">
      <c r="B873" s="84"/>
      <c r="C873" s="84"/>
      <c r="D873" s="84"/>
      <c r="E873" s="84"/>
      <c r="F873" s="84"/>
      <c r="G873" s="84"/>
      <c r="H873" s="84"/>
    </row>
    <row r="874" spans="2:8" x14ac:dyDescent="0.4">
      <c r="B874" s="84"/>
      <c r="C874" s="84"/>
      <c r="D874" s="84"/>
      <c r="E874" s="84"/>
      <c r="F874" s="84"/>
      <c r="G874" s="84"/>
      <c r="H874" s="84"/>
    </row>
    <row r="875" spans="2:8" x14ac:dyDescent="0.4">
      <c r="B875" s="84"/>
      <c r="C875" s="84"/>
      <c r="D875" s="84"/>
      <c r="E875" s="84"/>
      <c r="F875" s="84"/>
      <c r="G875" s="84"/>
      <c r="H875" s="84"/>
    </row>
    <row r="876" spans="2:8" x14ac:dyDescent="0.4">
      <c r="B876" s="84"/>
      <c r="C876" s="84"/>
      <c r="D876" s="84"/>
      <c r="E876" s="84"/>
      <c r="F876" s="84"/>
      <c r="G876" s="84"/>
      <c r="H876" s="84"/>
    </row>
    <row r="877" spans="2:8" x14ac:dyDescent="0.4">
      <c r="B877" s="84"/>
      <c r="C877" s="84"/>
      <c r="D877" s="84"/>
      <c r="E877" s="84"/>
      <c r="F877" s="84"/>
      <c r="G877" s="84"/>
      <c r="H877" s="84"/>
    </row>
    <row r="878" spans="2:8" x14ac:dyDescent="0.4">
      <c r="B878" s="84"/>
      <c r="C878" s="84"/>
      <c r="D878" s="84"/>
      <c r="E878" s="84"/>
      <c r="F878" s="84"/>
      <c r="G878" s="84"/>
      <c r="H878" s="84"/>
    </row>
    <row r="879" spans="2:8" x14ac:dyDescent="0.4">
      <c r="B879" s="84"/>
      <c r="C879" s="84"/>
      <c r="D879" s="84"/>
      <c r="E879" s="84"/>
      <c r="F879" s="84"/>
      <c r="G879" s="84"/>
      <c r="H879" s="84"/>
    </row>
    <row r="880" spans="2:8" x14ac:dyDescent="0.4">
      <c r="B880" s="84"/>
      <c r="C880" s="84"/>
      <c r="D880" s="84"/>
      <c r="E880" s="84"/>
      <c r="F880" s="84"/>
      <c r="G880" s="84"/>
      <c r="H880" s="84"/>
    </row>
    <row r="881" spans="2:8" x14ac:dyDescent="0.4">
      <c r="B881" s="84"/>
      <c r="C881" s="84"/>
      <c r="D881" s="84"/>
      <c r="E881" s="84"/>
      <c r="F881" s="84"/>
      <c r="G881" s="84"/>
      <c r="H881" s="84"/>
    </row>
    <row r="882" spans="2:8" x14ac:dyDescent="0.4">
      <c r="B882" s="84"/>
      <c r="C882" s="84"/>
      <c r="D882" s="84"/>
      <c r="E882" s="84"/>
      <c r="F882" s="84"/>
      <c r="G882" s="84"/>
      <c r="H882" s="84"/>
    </row>
    <row r="883" spans="2:8" x14ac:dyDescent="0.4">
      <c r="B883" s="84"/>
      <c r="C883" s="84"/>
      <c r="D883" s="84"/>
      <c r="E883" s="84"/>
      <c r="F883" s="84"/>
      <c r="G883" s="84"/>
      <c r="H883" s="84"/>
    </row>
    <row r="884" spans="2:8" x14ac:dyDescent="0.4">
      <c r="B884" s="84"/>
      <c r="C884" s="84"/>
      <c r="D884" s="84"/>
      <c r="E884" s="84"/>
      <c r="F884" s="84"/>
      <c r="G884" s="84"/>
      <c r="H884" s="84"/>
    </row>
    <row r="885" spans="2:8" x14ac:dyDescent="0.4">
      <c r="B885" s="84"/>
      <c r="C885" s="84"/>
      <c r="D885" s="84"/>
      <c r="E885" s="84"/>
      <c r="F885" s="84"/>
      <c r="G885" s="84"/>
      <c r="H885" s="84"/>
    </row>
    <row r="886" spans="2:8" x14ac:dyDescent="0.4">
      <c r="B886" s="84"/>
      <c r="C886" s="84"/>
      <c r="D886" s="84"/>
      <c r="E886" s="84"/>
      <c r="F886" s="84"/>
      <c r="G886" s="84"/>
      <c r="H886" s="84"/>
    </row>
    <row r="887" spans="2:8" x14ac:dyDescent="0.4">
      <c r="B887" s="84"/>
      <c r="C887" s="84"/>
      <c r="D887" s="84"/>
      <c r="E887" s="84"/>
      <c r="F887" s="84"/>
      <c r="G887" s="84"/>
      <c r="H887" s="84"/>
    </row>
    <row r="888" spans="2:8" x14ac:dyDescent="0.4">
      <c r="B888" s="84"/>
      <c r="C888" s="84"/>
      <c r="D888" s="84"/>
      <c r="E888" s="84"/>
      <c r="F888" s="84"/>
      <c r="G888" s="84"/>
      <c r="H888" s="84"/>
    </row>
    <row r="889" spans="2:8" x14ac:dyDescent="0.4">
      <c r="B889" s="84"/>
      <c r="C889" s="84"/>
      <c r="D889" s="84"/>
      <c r="E889" s="84"/>
      <c r="F889" s="84"/>
      <c r="G889" s="84"/>
      <c r="H889" s="84"/>
    </row>
    <row r="890" spans="2:8" x14ac:dyDescent="0.4">
      <c r="B890" s="84"/>
      <c r="C890" s="84"/>
      <c r="D890" s="84"/>
      <c r="E890" s="84"/>
      <c r="F890" s="84"/>
      <c r="G890" s="84"/>
      <c r="H890" s="84"/>
    </row>
    <row r="891" spans="2:8" x14ac:dyDescent="0.4">
      <c r="B891" s="84"/>
      <c r="C891" s="84"/>
      <c r="D891" s="84"/>
      <c r="E891" s="84"/>
      <c r="F891" s="84"/>
      <c r="G891" s="84"/>
      <c r="H891" s="84"/>
    </row>
    <row r="892" spans="2:8" x14ac:dyDescent="0.4">
      <c r="B892" s="84"/>
      <c r="C892" s="84"/>
      <c r="D892" s="84"/>
      <c r="E892" s="84"/>
      <c r="F892" s="84"/>
      <c r="G892" s="84"/>
      <c r="H892" s="84"/>
    </row>
    <row r="893" spans="2:8" x14ac:dyDescent="0.4">
      <c r="B893" s="84"/>
      <c r="C893" s="84"/>
      <c r="D893" s="84"/>
      <c r="E893" s="84"/>
      <c r="F893" s="84"/>
      <c r="G893" s="84"/>
      <c r="H893" s="84"/>
    </row>
    <row r="894" spans="2:8" x14ac:dyDescent="0.4">
      <c r="B894" s="84"/>
      <c r="C894" s="84"/>
      <c r="D894" s="84"/>
      <c r="E894" s="84"/>
      <c r="F894" s="84"/>
      <c r="G894" s="84"/>
      <c r="H894" s="84"/>
    </row>
    <row r="895" spans="2:8" x14ac:dyDescent="0.4">
      <c r="B895" s="84"/>
      <c r="C895" s="84"/>
      <c r="D895" s="84"/>
      <c r="E895" s="84"/>
      <c r="F895" s="84"/>
      <c r="G895" s="84"/>
      <c r="H895" s="84"/>
    </row>
    <row r="896" spans="2:8" x14ac:dyDescent="0.4">
      <c r="B896" s="84"/>
      <c r="C896" s="84"/>
      <c r="D896" s="84"/>
      <c r="E896" s="84"/>
      <c r="F896" s="84"/>
      <c r="G896" s="84"/>
      <c r="H896" s="84"/>
    </row>
    <row r="897" spans="2:8" x14ac:dyDescent="0.4">
      <c r="B897" s="84"/>
      <c r="C897" s="84"/>
      <c r="D897" s="84"/>
      <c r="E897" s="84"/>
      <c r="F897" s="84"/>
      <c r="G897" s="84"/>
      <c r="H897" s="84"/>
    </row>
    <row r="898" spans="2:8" x14ac:dyDescent="0.4">
      <c r="B898" s="84"/>
      <c r="C898" s="84"/>
      <c r="D898" s="84"/>
      <c r="E898" s="84"/>
      <c r="F898" s="84"/>
      <c r="G898" s="84"/>
      <c r="H898" s="84"/>
    </row>
    <row r="899" spans="2:8" x14ac:dyDescent="0.4">
      <c r="B899" s="84"/>
      <c r="C899" s="84"/>
      <c r="D899" s="84"/>
      <c r="E899" s="84"/>
      <c r="F899" s="84"/>
      <c r="G899" s="84"/>
      <c r="H899" s="84"/>
    </row>
    <row r="900" spans="2:8" x14ac:dyDescent="0.4">
      <c r="B900" s="84"/>
      <c r="C900" s="84"/>
      <c r="D900" s="84"/>
      <c r="E900" s="84"/>
      <c r="F900" s="84"/>
      <c r="G900" s="84"/>
      <c r="H900" s="84"/>
    </row>
    <row r="901" spans="2:8" x14ac:dyDescent="0.4">
      <c r="B901" s="84"/>
      <c r="C901" s="84"/>
      <c r="D901" s="84"/>
      <c r="E901" s="84"/>
      <c r="F901" s="84"/>
      <c r="G901" s="84"/>
      <c r="H901" s="84"/>
    </row>
    <row r="902" spans="2:8" x14ac:dyDescent="0.4">
      <c r="B902" s="84"/>
      <c r="C902" s="84"/>
      <c r="D902" s="84"/>
      <c r="E902" s="84"/>
      <c r="F902" s="84"/>
      <c r="G902" s="84"/>
      <c r="H902" s="84"/>
    </row>
    <row r="903" spans="2:8" x14ac:dyDescent="0.4">
      <c r="B903" s="84"/>
      <c r="C903" s="84"/>
      <c r="D903" s="84"/>
      <c r="E903" s="84"/>
      <c r="F903" s="84"/>
      <c r="G903" s="84"/>
      <c r="H903" s="84"/>
    </row>
    <row r="904" spans="2:8" x14ac:dyDescent="0.4">
      <c r="B904" s="84"/>
      <c r="C904" s="84"/>
      <c r="D904" s="84"/>
      <c r="E904" s="84"/>
      <c r="F904" s="84"/>
      <c r="G904" s="84"/>
      <c r="H904" s="84"/>
    </row>
    <row r="905" spans="2:8" x14ac:dyDescent="0.4">
      <c r="B905" s="84"/>
      <c r="C905" s="84"/>
      <c r="D905" s="84"/>
      <c r="E905" s="84"/>
      <c r="F905" s="84"/>
      <c r="G905" s="84"/>
      <c r="H905" s="84"/>
    </row>
    <row r="906" spans="2:8" x14ac:dyDescent="0.4">
      <c r="B906" s="84"/>
      <c r="C906" s="84"/>
      <c r="D906" s="84"/>
      <c r="E906" s="84"/>
      <c r="F906" s="84"/>
      <c r="G906" s="84"/>
      <c r="H906" s="84"/>
    </row>
    <row r="907" spans="2:8" x14ac:dyDescent="0.4">
      <c r="B907" s="84"/>
      <c r="C907" s="84"/>
      <c r="D907" s="84"/>
      <c r="E907" s="84"/>
      <c r="F907" s="84"/>
      <c r="G907" s="84"/>
      <c r="H907" s="84"/>
    </row>
    <row r="908" spans="2:8" x14ac:dyDescent="0.4">
      <c r="B908" s="84"/>
      <c r="C908" s="84"/>
      <c r="D908" s="84"/>
      <c r="E908" s="84"/>
      <c r="F908" s="84"/>
      <c r="G908" s="84"/>
      <c r="H908" s="84"/>
    </row>
    <row r="909" spans="2:8" x14ac:dyDescent="0.4">
      <c r="B909" s="84"/>
      <c r="C909" s="84"/>
      <c r="D909" s="84"/>
      <c r="E909" s="84"/>
      <c r="F909" s="84"/>
      <c r="G909" s="84"/>
      <c r="H909" s="84"/>
    </row>
    <row r="910" spans="2:8" x14ac:dyDescent="0.4">
      <c r="B910" s="84"/>
      <c r="C910" s="84"/>
      <c r="D910" s="84"/>
      <c r="E910" s="84"/>
      <c r="F910" s="84"/>
      <c r="G910" s="84"/>
      <c r="H910" s="84"/>
    </row>
    <row r="911" spans="2:8" x14ac:dyDescent="0.4">
      <c r="B911" s="84"/>
      <c r="C911" s="84"/>
      <c r="D911" s="84"/>
      <c r="E911" s="84"/>
      <c r="F911" s="84"/>
      <c r="G911" s="84"/>
      <c r="H911" s="84"/>
    </row>
    <row r="912" spans="2:8" x14ac:dyDescent="0.4">
      <c r="B912" s="84"/>
      <c r="C912" s="84"/>
      <c r="D912" s="84"/>
      <c r="E912" s="84"/>
      <c r="F912" s="84"/>
      <c r="G912" s="84"/>
      <c r="H912" s="84"/>
    </row>
    <row r="913" spans="2:8" x14ac:dyDescent="0.4">
      <c r="B913" s="84"/>
      <c r="C913" s="84"/>
      <c r="D913" s="84"/>
      <c r="E913" s="84"/>
      <c r="F913" s="84"/>
      <c r="G913" s="84"/>
      <c r="H913" s="84"/>
    </row>
    <row r="914" spans="2:8" x14ac:dyDescent="0.4">
      <c r="B914" s="84"/>
      <c r="C914" s="84"/>
      <c r="D914" s="84"/>
      <c r="E914" s="84"/>
      <c r="F914" s="84"/>
      <c r="G914" s="84"/>
      <c r="H914" s="84"/>
    </row>
    <row r="915" spans="2:8" x14ac:dyDescent="0.4">
      <c r="B915" s="84"/>
      <c r="C915" s="84"/>
      <c r="D915" s="84"/>
      <c r="E915" s="84"/>
      <c r="F915" s="84"/>
      <c r="G915" s="84"/>
      <c r="H915" s="84"/>
    </row>
    <row r="916" spans="2:8" x14ac:dyDescent="0.4">
      <c r="B916" s="84"/>
      <c r="C916" s="84"/>
      <c r="D916" s="84"/>
      <c r="E916" s="84"/>
      <c r="F916" s="84"/>
      <c r="G916" s="84"/>
      <c r="H916" s="84"/>
    </row>
    <row r="917" spans="2:8" x14ac:dyDescent="0.4">
      <c r="B917" s="84"/>
      <c r="C917" s="84"/>
      <c r="D917" s="84"/>
      <c r="E917" s="84"/>
      <c r="F917" s="84"/>
      <c r="G917" s="84"/>
      <c r="H917" s="84"/>
    </row>
    <row r="918" spans="2:8" x14ac:dyDescent="0.4">
      <c r="B918" s="84"/>
      <c r="C918" s="84"/>
      <c r="D918" s="84"/>
      <c r="E918" s="84"/>
      <c r="F918" s="84"/>
      <c r="G918" s="84"/>
      <c r="H918" s="84"/>
    </row>
    <row r="919" spans="2:8" x14ac:dyDescent="0.4">
      <c r="B919" s="84"/>
      <c r="C919" s="84"/>
      <c r="D919" s="84"/>
      <c r="E919" s="84"/>
      <c r="F919" s="84"/>
      <c r="G919" s="84"/>
      <c r="H919" s="84"/>
    </row>
    <row r="920" spans="2:8" x14ac:dyDescent="0.4">
      <c r="B920" s="84"/>
      <c r="C920" s="84"/>
      <c r="D920" s="84"/>
      <c r="E920" s="84"/>
      <c r="F920" s="84"/>
      <c r="G920" s="84"/>
      <c r="H920" s="84"/>
    </row>
    <row r="921" spans="2:8" x14ac:dyDescent="0.4">
      <c r="B921" s="84"/>
      <c r="C921" s="84"/>
      <c r="D921" s="84"/>
      <c r="E921" s="84"/>
      <c r="F921" s="84"/>
      <c r="G921" s="84"/>
      <c r="H921" s="84"/>
    </row>
    <row r="922" spans="2:8" x14ac:dyDescent="0.4">
      <c r="B922" s="84"/>
      <c r="C922" s="84"/>
      <c r="D922" s="84"/>
      <c r="E922" s="84"/>
      <c r="F922" s="84"/>
      <c r="G922" s="84"/>
      <c r="H922" s="84"/>
    </row>
    <row r="923" spans="2:8" x14ac:dyDescent="0.4">
      <c r="B923" s="84"/>
      <c r="C923" s="84"/>
      <c r="D923" s="84"/>
      <c r="E923" s="84"/>
      <c r="F923" s="84"/>
      <c r="G923" s="84"/>
      <c r="H923" s="84"/>
    </row>
    <row r="924" spans="2:8" x14ac:dyDescent="0.4">
      <c r="B924" s="84"/>
      <c r="C924" s="84"/>
      <c r="D924" s="84"/>
      <c r="E924" s="84"/>
      <c r="F924" s="84"/>
      <c r="G924" s="84"/>
      <c r="H924" s="84"/>
    </row>
    <row r="925" spans="2:8" x14ac:dyDescent="0.4">
      <c r="B925" s="84"/>
      <c r="C925" s="84"/>
      <c r="D925" s="84"/>
      <c r="E925" s="84"/>
      <c r="F925" s="84"/>
      <c r="G925" s="84"/>
      <c r="H925" s="84"/>
    </row>
    <row r="926" spans="2:8" x14ac:dyDescent="0.4">
      <c r="B926" s="84"/>
      <c r="C926" s="84"/>
      <c r="D926" s="84"/>
      <c r="E926" s="84"/>
      <c r="F926" s="84"/>
      <c r="G926" s="84"/>
      <c r="H926" s="84"/>
    </row>
    <row r="927" spans="2:8" x14ac:dyDescent="0.4">
      <c r="B927" s="84"/>
      <c r="C927" s="84"/>
      <c r="D927" s="84"/>
      <c r="E927" s="84"/>
      <c r="F927" s="84"/>
      <c r="G927" s="84"/>
      <c r="H927" s="84"/>
    </row>
    <row r="928" spans="2:8" x14ac:dyDescent="0.4">
      <c r="B928" s="84"/>
      <c r="C928" s="84"/>
      <c r="D928" s="84"/>
      <c r="E928" s="84"/>
      <c r="F928" s="84"/>
      <c r="G928" s="84"/>
      <c r="H928" s="84"/>
    </row>
    <row r="929" spans="2:8" x14ac:dyDescent="0.4">
      <c r="B929" s="84"/>
      <c r="C929" s="84"/>
      <c r="D929" s="84"/>
      <c r="E929" s="84"/>
      <c r="F929" s="84"/>
      <c r="G929" s="84"/>
      <c r="H929" s="84"/>
    </row>
    <row r="930" spans="2:8" x14ac:dyDescent="0.4">
      <c r="B930" s="84"/>
      <c r="C930" s="84"/>
      <c r="D930" s="84"/>
      <c r="E930" s="84"/>
      <c r="F930" s="84"/>
      <c r="G930" s="84"/>
      <c r="H930" s="84"/>
    </row>
    <row r="931" spans="2:8" x14ac:dyDescent="0.4">
      <c r="B931" s="84"/>
      <c r="C931" s="84"/>
      <c r="D931" s="84"/>
      <c r="E931" s="84"/>
      <c r="F931" s="84"/>
      <c r="G931" s="84"/>
      <c r="H931" s="84"/>
    </row>
    <row r="932" spans="2:8" x14ac:dyDescent="0.4">
      <c r="B932" s="84"/>
      <c r="C932" s="84"/>
      <c r="D932" s="84"/>
      <c r="E932" s="84"/>
      <c r="F932" s="84"/>
      <c r="G932" s="84"/>
      <c r="H932" s="84"/>
    </row>
    <row r="933" spans="2:8" x14ac:dyDescent="0.4">
      <c r="B933" s="84"/>
      <c r="C933" s="84"/>
      <c r="D933" s="84"/>
      <c r="E933" s="84"/>
      <c r="F933" s="84"/>
      <c r="G933" s="84"/>
      <c r="H933" s="84"/>
    </row>
    <row r="934" spans="2:8" x14ac:dyDescent="0.4">
      <c r="B934" s="84"/>
      <c r="C934" s="84"/>
      <c r="D934" s="84"/>
      <c r="E934" s="84"/>
      <c r="F934" s="84"/>
      <c r="G934" s="84"/>
      <c r="H934" s="84"/>
    </row>
    <row r="935" spans="2:8" x14ac:dyDescent="0.4">
      <c r="B935" s="84"/>
      <c r="C935" s="84"/>
      <c r="D935" s="84"/>
      <c r="E935" s="84"/>
      <c r="F935" s="84"/>
      <c r="G935" s="84"/>
      <c r="H935" s="84"/>
    </row>
    <row r="936" spans="2:8" x14ac:dyDescent="0.4">
      <c r="B936" s="84"/>
      <c r="C936" s="84"/>
      <c r="D936" s="84"/>
      <c r="E936" s="84"/>
      <c r="F936" s="84"/>
      <c r="G936" s="84"/>
      <c r="H936" s="84"/>
    </row>
    <row r="937" spans="2:8" x14ac:dyDescent="0.4">
      <c r="B937" s="84"/>
      <c r="C937" s="84"/>
      <c r="D937" s="84"/>
      <c r="E937" s="84"/>
      <c r="F937" s="84"/>
      <c r="G937" s="84"/>
      <c r="H937" s="84"/>
    </row>
    <row r="938" spans="2:8" x14ac:dyDescent="0.4">
      <c r="B938" s="84"/>
      <c r="C938" s="84"/>
      <c r="D938" s="84"/>
      <c r="E938" s="84"/>
      <c r="F938" s="84"/>
      <c r="G938" s="84"/>
      <c r="H938" s="84"/>
    </row>
    <row r="939" spans="2:8" x14ac:dyDescent="0.4">
      <c r="B939" s="84"/>
      <c r="C939" s="84"/>
      <c r="D939" s="84"/>
      <c r="E939" s="84"/>
      <c r="F939" s="84"/>
      <c r="G939" s="84"/>
      <c r="H939" s="84"/>
    </row>
    <row r="940" spans="2:8" x14ac:dyDescent="0.4">
      <c r="B940" s="84"/>
      <c r="C940" s="84"/>
      <c r="D940" s="84"/>
      <c r="E940" s="84"/>
      <c r="F940" s="84"/>
      <c r="G940" s="84"/>
      <c r="H940" s="84"/>
    </row>
    <row r="941" spans="2:8" x14ac:dyDescent="0.4">
      <c r="B941" s="84"/>
      <c r="C941" s="84"/>
      <c r="D941" s="84"/>
      <c r="E941" s="84"/>
      <c r="F941" s="84"/>
      <c r="G941" s="84"/>
      <c r="H941" s="84"/>
    </row>
    <row r="942" spans="2:8" x14ac:dyDescent="0.4">
      <c r="B942" s="84"/>
      <c r="C942" s="84"/>
      <c r="D942" s="84"/>
      <c r="E942" s="84"/>
      <c r="F942" s="84"/>
      <c r="G942" s="84"/>
      <c r="H942" s="84"/>
    </row>
    <row r="943" spans="2:8" x14ac:dyDescent="0.4">
      <c r="B943" s="84"/>
      <c r="C943" s="84"/>
      <c r="D943" s="84"/>
      <c r="E943" s="84"/>
      <c r="F943" s="84"/>
      <c r="G943" s="84"/>
      <c r="H943" s="84"/>
    </row>
    <row r="944" spans="2:8" x14ac:dyDescent="0.4">
      <c r="B944" s="84"/>
      <c r="C944" s="84"/>
      <c r="D944" s="84"/>
      <c r="E944" s="84"/>
      <c r="F944" s="84"/>
      <c r="G944" s="84"/>
      <c r="H944" s="84"/>
    </row>
    <row r="945" spans="2:8" x14ac:dyDescent="0.4">
      <c r="B945" s="84"/>
      <c r="C945" s="84"/>
      <c r="D945" s="84"/>
      <c r="E945" s="84"/>
      <c r="F945" s="84"/>
      <c r="G945" s="84"/>
      <c r="H945" s="84"/>
    </row>
    <row r="946" spans="2:8" x14ac:dyDescent="0.4">
      <c r="B946" s="84"/>
      <c r="C946" s="84"/>
      <c r="D946" s="84"/>
      <c r="E946" s="84"/>
      <c r="F946" s="84"/>
      <c r="G946" s="84"/>
      <c r="H946" s="84"/>
    </row>
    <row r="947" spans="2:8" x14ac:dyDescent="0.4">
      <c r="B947" s="84"/>
      <c r="C947" s="84"/>
      <c r="D947" s="84"/>
      <c r="E947" s="84"/>
      <c r="F947" s="84"/>
      <c r="G947" s="84"/>
      <c r="H947" s="84"/>
    </row>
    <row r="948" spans="2:8" x14ac:dyDescent="0.4">
      <c r="B948" s="84"/>
      <c r="C948" s="84"/>
      <c r="D948" s="84"/>
      <c r="E948" s="84"/>
      <c r="F948" s="84"/>
      <c r="G948" s="84"/>
      <c r="H948" s="84"/>
    </row>
    <row r="949" spans="2:8" x14ac:dyDescent="0.4">
      <c r="B949" s="84"/>
      <c r="C949" s="84"/>
      <c r="D949" s="84"/>
      <c r="E949" s="84"/>
      <c r="F949" s="84"/>
      <c r="G949" s="84"/>
      <c r="H949" s="84"/>
    </row>
    <row r="950" spans="2:8" x14ac:dyDescent="0.4">
      <c r="B950" s="84"/>
      <c r="C950" s="84"/>
      <c r="D950" s="84"/>
      <c r="E950" s="84"/>
      <c r="F950" s="84"/>
      <c r="G950" s="84"/>
      <c r="H950" s="84"/>
    </row>
    <row r="951" spans="2:8" x14ac:dyDescent="0.4">
      <c r="B951" s="84"/>
      <c r="C951" s="84"/>
      <c r="D951" s="84"/>
      <c r="E951" s="84"/>
      <c r="F951" s="84"/>
      <c r="G951" s="84"/>
      <c r="H951" s="84"/>
    </row>
    <row r="952" spans="2:8" x14ac:dyDescent="0.4">
      <c r="B952" s="84"/>
      <c r="C952" s="84"/>
      <c r="D952" s="84"/>
      <c r="E952" s="84"/>
      <c r="F952" s="84"/>
      <c r="G952" s="84"/>
      <c r="H952" s="84"/>
    </row>
    <row r="953" spans="2:8" x14ac:dyDescent="0.4">
      <c r="B953" s="84"/>
      <c r="C953" s="84"/>
      <c r="D953" s="84"/>
      <c r="E953" s="84"/>
      <c r="F953" s="84"/>
      <c r="G953" s="84"/>
      <c r="H953" s="84"/>
    </row>
    <row r="954" spans="2:8" x14ac:dyDescent="0.4">
      <c r="B954" s="84"/>
      <c r="C954" s="84"/>
      <c r="D954" s="84"/>
      <c r="E954" s="84"/>
      <c r="F954" s="84"/>
      <c r="G954" s="84"/>
      <c r="H954" s="84"/>
    </row>
    <row r="955" spans="2:8" x14ac:dyDescent="0.4">
      <c r="B955" s="84"/>
      <c r="C955" s="84"/>
      <c r="D955" s="84"/>
      <c r="E955" s="84"/>
      <c r="F955" s="84"/>
      <c r="G955" s="84"/>
      <c r="H955" s="84"/>
    </row>
    <row r="956" spans="2:8" x14ac:dyDescent="0.4">
      <c r="B956" s="84"/>
      <c r="C956" s="84"/>
      <c r="D956" s="84"/>
      <c r="E956" s="84"/>
      <c r="F956" s="84"/>
      <c r="G956" s="84"/>
      <c r="H956" s="84"/>
    </row>
    <row r="957" spans="2:8" x14ac:dyDescent="0.4">
      <c r="B957" s="84"/>
      <c r="C957" s="84"/>
      <c r="D957" s="84"/>
      <c r="E957" s="84"/>
      <c r="F957" s="84"/>
      <c r="G957" s="84"/>
      <c r="H957" s="84"/>
    </row>
    <row r="958" spans="2:8" x14ac:dyDescent="0.4">
      <c r="B958" s="84"/>
      <c r="C958" s="84"/>
      <c r="D958" s="84"/>
      <c r="E958" s="84"/>
      <c r="F958" s="84"/>
      <c r="G958" s="84"/>
      <c r="H958" s="84"/>
    </row>
    <row r="959" spans="2:8" x14ac:dyDescent="0.4">
      <c r="B959" s="84"/>
      <c r="C959" s="84"/>
      <c r="D959" s="84"/>
      <c r="E959" s="84"/>
      <c r="F959" s="84"/>
      <c r="G959" s="84"/>
      <c r="H959" s="84"/>
    </row>
    <row r="960" spans="2:8" x14ac:dyDescent="0.4">
      <c r="B960" s="84"/>
      <c r="C960" s="84"/>
      <c r="D960" s="84"/>
      <c r="E960" s="84"/>
      <c r="F960" s="84"/>
      <c r="G960" s="84"/>
      <c r="H960" s="84"/>
    </row>
    <row r="961" spans="2:8" x14ac:dyDescent="0.4">
      <c r="B961" s="84"/>
      <c r="C961" s="84"/>
      <c r="D961" s="84"/>
      <c r="E961" s="84"/>
      <c r="F961" s="84"/>
      <c r="G961" s="84"/>
      <c r="H961" s="84"/>
    </row>
    <row r="962" spans="2:8" x14ac:dyDescent="0.4">
      <c r="B962" s="84"/>
      <c r="C962" s="84"/>
      <c r="D962" s="84"/>
      <c r="E962" s="84"/>
      <c r="F962" s="84"/>
      <c r="G962" s="84"/>
      <c r="H962" s="84"/>
    </row>
    <row r="963" spans="2:8" x14ac:dyDescent="0.4">
      <c r="B963" s="84"/>
      <c r="C963" s="84"/>
      <c r="D963" s="84"/>
      <c r="E963" s="84"/>
      <c r="F963" s="84"/>
      <c r="G963" s="84"/>
      <c r="H963" s="84"/>
    </row>
    <row r="964" spans="2:8" x14ac:dyDescent="0.4">
      <c r="B964" s="84"/>
      <c r="C964" s="84"/>
      <c r="D964" s="84"/>
      <c r="E964" s="84"/>
      <c r="F964" s="84"/>
      <c r="G964" s="84"/>
      <c r="H964" s="84"/>
    </row>
    <row r="965" spans="2:8" x14ac:dyDescent="0.4">
      <c r="B965" s="84"/>
      <c r="C965" s="84"/>
      <c r="D965" s="84"/>
      <c r="E965" s="84"/>
      <c r="F965" s="84"/>
      <c r="G965" s="84"/>
      <c r="H965" s="84"/>
    </row>
    <row r="966" spans="2:8" x14ac:dyDescent="0.4">
      <c r="B966" s="84"/>
      <c r="C966" s="84"/>
      <c r="D966" s="84"/>
      <c r="E966" s="84"/>
      <c r="F966" s="84"/>
      <c r="G966" s="84"/>
      <c r="H966" s="84"/>
    </row>
    <row r="967" spans="2:8" x14ac:dyDescent="0.4">
      <c r="B967" s="84"/>
      <c r="C967" s="84"/>
      <c r="D967" s="84"/>
      <c r="E967" s="84"/>
      <c r="F967" s="84"/>
      <c r="G967" s="84"/>
      <c r="H967" s="84"/>
    </row>
    <row r="968" spans="2:8" x14ac:dyDescent="0.4">
      <c r="B968" s="84"/>
      <c r="C968" s="84"/>
      <c r="D968" s="84"/>
      <c r="E968" s="84"/>
      <c r="F968" s="84"/>
      <c r="G968" s="84"/>
      <c r="H968" s="84"/>
    </row>
    <row r="969" spans="2:8" x14ac:dyDescent="0.4">
      <c r="B969" s="84"/>
      <c r="C969" s="84"/>
      <c r="D969" s="84"/>
      <c r="E969" s="84"/>
      <c r="F969" s="84"/>
      <c r="G969" s="84"/>
      <c r="H969" s="84"/>
    </row>
    <row r="970" spans="2:8" x14ac:dyDescent="0.4">
      <c r="B970" s="84"/>
      <c r="C970" s="84"/>
      <c r="D970" s="84"/>
      <c r="E970" s="84"/>
      <c r="F970" s="84"/>
      <c r="G970" s="84"/>
      <c r="H970" s="84"/>
    </row>
    <row r="971" spans="2:8" x14ac:dyDescent="0.4">
      <c r="B971" s="84"/>
      <c r="C971" s="84"/>
      <c r="D971" s="84"/>
      <c r="E971" s="84"/>
      <c r="F971" s="84"/>
      <c r="G971" s="84"/>
      <c r="H971" s="84"/>
    </row>
    <row r="972" spans="2:8" x14ac:dyDescent="0.4">
      <c r="B972" s="84"/>
      <c r="C972" s="84"/>
      <c r="D972" s="84"/>
      <c r="E972" s="84"/>
      <c r="F972" s="84"/>
      <c r="G972" s="84"/>
      <c r="H972" s="84"/>
    </row>
    <row r="973" spans="2:8" x14ac:dyDescent="0.4">
      <c r="B973" s="84"/>
      <c r="C973" s="84"/>
      <c r="D973" s="84"/>
      <c r="E973" s="84"/>
      <c r="F973" s="84"/>
      <c r="G973" s="84"/>
      <c r="H973" s="84"/>
    </row>
    <row r="974" spans="2:8" x14ac:dyDescent="0.4">
      <c r="B974" s="84"/>
      <c r="C974" s="84"/>
      <c r="D974" s="84"/>
      <c r="E974" s="84"/>
      <c r="F974" s="84"/>
      <c r="G974" s="84"/>
      <c r="H974" s="84"/>
    </row>
    <row r="975" spans="2:8" x14ac:dyDescent="0.4">
      <c r="B975" s="84"/>
      <c r="C975" s="84"/>
      <c r="D975" s="84"/>
      <c r="E975" s="84"/>
      <c r="F975" s="84"/>
      <c r="G975" s="84"/>
      <c r="H975" s="84"/>
    </row>
    <row r="976" spans="2:8" x14ac:dyDescent="0.4">
      <c r="B976" s="84"/>
      <c r="C976" s="84"/>
      <c r="D976" s="84"/>
      <c r="E976" s="84"/>
      <c r="F976" s="84"/>
      <c r="G976" s="84"/>
      <c r="H976" s="84"/>
    </row>
    <row r="977" spans="2:8" x14ac:dyDescent="0.4">
      <c r="B977" s="84"/>
      <c r="C977" s="84"/>
      <c r="D977" s="84"/>
      <c r="E977" s="84"/>
      <c r="F977" s="84"/>
      <c r="G977" s="84"/>
      <c r="H977" s="84"/>
    </row>
    <row r="978" spans="2:8" x14ac:dyDescent="0.4">
      <c r="B978" s="84"/>
      <c r="C978" s="84"/>
      <c r="D978" s="84"/>
      <c r="E978" s="84"/>
      <c r="F978" s="84"/>
      <c r="G978" s="84"/>
      <c r="H978" s="84"/>
    </row>
    <row r="979" spans="2:8" x14ac:dyDescent="0.4">
      <c r="B979" s="84"/>
      <c r="C979" s="84"/>
      <c r="D979" s="84"/>
      <c r="E979" s="84"/>
      <c r="F979" s="84"/>
      <c r="G979" s="84"/>
      <c r="H979" s="84"/>
    </row>
    <row r="980" spans="2:8" x14ac:dyDescent="0.4">
      <c r="B980" s="84"/>
      <c r="C980" s="84"/>
      <c r="D980" s="84"/>
      <c r="E980" s="84"/>
      <c r="F980" s="84"/>
      <c r="G980" s="84"/>
      <c r="H980" s="84"/>
    </row>
    <row r="981" spans="2:8" x14ac:dyDescent="0.4">
      <c r="B981" s="84"/>
      <c r="C981" s="84"/>
      <c r="D981" s="84"/>
      <c r="E981" s="84"/>
      <c r="F981" s="84"/>
      <c r="G981" s="84"/>
      <c r="H981" s="84"/>
    </row>
    <row r="982" spans="2:8" x14ac:dyDescent="0.4">
      <c r="B982" s="84"/>
      <c r="C982" s="84"/>
      <c r="D982" s="84"/>
      <c r="E982" s="84"/>
      <c r="F982" s="84"/>
      <c r="G982" s="84"/>
      <c r="H982" s="84"/>
    </row>
    <row r="983" spans="2:8" x14ac:dyDescent="0.4">
      <c r="B983" s="84"/>
      <c r="C983" s="84"/>
      <c r="D983" s="84"/>
      <c r="E983" s="84"/>
      <c r="F983" s="84"/>
      <c r="G983" s="84"/>
      <c r="H983" s="84"/>
    </row>
    <row r="984" spans="2:8" x14ac:dyDescent="0.4">
      <c r="B984" s="84"/>
      <c r="C984" s="84"/>
      <c r="D984" s="84"/>
      <c r="E984" s="84"/>
      <c r="F984" s="84"/>
      <c r="G984" s="84"/>
      <c r="H984" s="84"/>
    </row>
    <row r="985" spans="2:8" x14ac:dyDescent="0.4">
      <c r="B985" s="84"/>
      <c r="C985" s="84"/>
      <c r="D985" s="84"/>
      <c r="E985" s="84"/>
      <c r="F985" s="84"/>
      <c r="G985" s="84"/>
      <c r="H985" s="84"/>
    </row>
    <row r="986" spans="2:8" x14ac:dyDescent="0.4">
      <c r="B986" s="84"/>
      <c r="C986" s="84"/>
      <c r="D986" s="84"/>
      <c r="E986" s="84"/>
      <c r="F986" s="84"/>
      <c r="G986" s="84"/>
      <c r="H986" s="84"/>
    </row>
    <row r="987" spans="2:8" x14ac:dyDescent="0.4">
      <c r="B987" s="84"/>
      <c r="C987" s="84"/>
      <c r="D987" s="84"/>
      <c r="E987" s="84"/>
      <c r="F987" s="84"/>
      <c r="G987" s="84"/>
      <c r="H987" s="84"/>
    </row>
    <row r="988" spans="2:8" x14ac:dyDescent="0.4">
      <c r="B988" s="84"/>
      <c r="C988" s="84"/>
      <c r="D988" s="84"/>
      <c r="E988" s="84"/>
      <c r="F988" s="84"/>
      <c r="G988" s="84"/>
      <c r="H988" s="84"/>
    </row>
    <row r="989" spans="2:8" x14ac:dyDescent="0.4">
      <c r="B989" s="84"/>
      <c r="C989" s="84"/>
      <c r="D989" s="84"/>
      <c r="E989" s="84"/>
      <c r="F989" s="84"/>
      <c r="G989" s="84"/>
      <c r="H989" s="84"/>
    </row>
    <row r="990" spans="2:8" x14ac:dyDescent="0.4">
      <c r="B990" s="84"/>
      <c r="C990" s="84"/>
      <c r="D990" s="84"/>
      <c r="E990" s="84"/>
      <c r="F990" s="84"/>
      <c r="G990" s="84"/>
      <c r="H990" s="84"/>
    </row>
    <row r="991" spans="2:8" x14ac:dyDescent="0.4">
      <c r="B991" s="84"/>
      <c r="C991" s="84"/>
      <c r="D991" s="84"/>
      <c r="E991" s="84"/>
      <c r="F991" s="84"/>
      <c r="G991" s="84"/>
      <c r="H991" s="84"/>
    </row>
    <row r="992" spans="2:8" x14ac:dyDescent="0.4">
      <c r="B992" s="84"/>
      <c r="C992" s="84"/>
      <c r="D992" s="84"/>
      <c r="E992" s="84"/>
      <c r="F992" s="84"/>
      <c r="G992" s="84"/>
      <c r="H992" s="84"/>
    </row>
    <row r="993" spans="2:8" x14ac:dyDescent="0.4">
      <c r="B993" s="84"/>
      <c r="C993" s="84"/>
      <c r="D993" s="84"/>
      <c r="E993" s="84"/>
      <c r="F993" s="84"/>
      <c r="G993" s="84"/>
      <c r="H993" s="84"/>
    </row>
    <row r="994" spans="2:8" x14ac:dyDescent="0.4">
      <c r="B994" s="84"/>
      <c r="C994" s="84"/>
      <c r="D994" s="84"/>
      <c r="E994" s="84"/>
      <c r="F994" s="84"/>
      <c r="G994" s="84"/>
      <c r="H994" s="84"/>
    </row>
    <row r="995" spans="2:8" x14ac:dyDescent="0.4">
      <c r="B995" s="84"/>
      <c r="C995" s="84"/>
      <c r="D995" s="84"/>
      <c r="E995" s="84"/>
      <c r="F995" s="84"/>
      <c r="G995" s="84"/>
      <c r="H995" s="84"/>
    </row>
    <row r="996" spans="2:8" x14ac:dyDescent="0.4">
      <c r="B996" s="84"/>
      <c r="C996" s="84"/>
      <c r="D996" s="84"/>
      <c r="E996" s="84"/>
      <c r="F996" s="84"/>
      <c r="G996" s="84"/>
      <c r="H996" s="84"/>
    </row>
    <row r="997" spans="2:8" x14ac:dyDescent="0.4">
      <c r="B997" s="84"/>
      <c r="C997" s="84"/>
      <c r="D997" s="84"/>
      <c r="E997" s="84"/>
      <c r="F997" s="84"/>
      <c r="G997" s="84"/>
      <c r="H997" s="84"/>
    </row>
    <row r="998" spans="2:8" x14ac:dyDescent="0.4">
      <c r="B998" s="84"/>
      <c r="C998" s="84"/>
      <c r="D998" s="84"/>
      <c r="E998" s="84"/>
      <c r="F998" s="84"/>
      <c r="G998" s="84"/>
      <c r="H998" s="84"/>
    </row>
    <row r="999" spans="2:8" x14ac:dyDescent="0.4">
      <c r="B999" s="84"/>
      <c r="C999" s="84"/>
      <c r="D999" s="84"/>
      <c r="E999" s="84"/>
      <c r="F999" s="84"/>
      <c r="G999" s="84"/>
      <c r="H999" s="84"/>
    </row>
    <row r="1000" spans="2:8" x14ac:dyDescent="0.4">
      <c r="B1000" s="84"/>
      <c r="C1000" s="84"/>
      <c r="D1000" s="84"/>
      <c r="E1000" s="84"/>
      <c r="F1000" s="84"/>
      <c r="G1000" s="84"/>
      <c r="H1000" s="84"/>
    </row>
    <row r="1001" spans="2:8" x14ac:dyDescent="0.4">
      <c r="B1001" s="84"/>
      <c r="C1001" s="84"/>
      <c r="D1001" s="84"/>
      <c r="E1001" s="84"/>
      <c r="F1001" s="84"/>
      <c r="G1001" s="84"/>
      <c r="H1001" s="84"/>
    </row>
    <row r="1002" spans="2:8" x14ac:dyDescent="0.4">
      <c r="B1002" s="84"/>
      <c r="C1002" s="84"/>
      <c r="D1002" s="84"/>
      <c r="E1002" s="84"/>
      <c r="F1002" s="84"/>
      <c r="G1002" s="84"/>
      <c r="H1002" s="84"/>
    </row>
    <row r="1003" spans="2:8" x14ac:dyDescent="0.4">
      <c r="B1003" s="84"/>
      <c r="C1003" s="84"/>
      <c r="D1003" s="84"/>
      <c r="E1003" s="84"/>
      <c r="F1003" s="84"/>
      <c r="G1003" s="84"/>
      <c r="H1003" s="84"/>
    </row>
    <row r="1004" spans="2:8" x14ac:dyDescent="0.4">
      <c r="B1004" s="84"/>
      <c r="C1004" s="84"/>
      <c r="D1004" s="84"/>
      <c r="E1004" s="84"/>
      <c r="F1004" s="84"/>
      <c r="G1004" s="84"/>
      <c r="H1004" s="84"/>
    </row>
    <row r="1005" spans="2:8" x14ac:dyDescent="0.4">
      <c r="B1005" s="84"/>
      <c r="C1005" s="84"/>
      <c r="D1005" s="84"/>
      <c r="E1005" s="84"/>
      <c r="F1005" s="84"/>
      <c r="G1005" s="84"/>
      <c r="H1005" s="84"/>
    </row>
    <row r="1006" spans="2:8" x14ac:dyDescent="0.4">
      <c r="B1006" s="84"/>
      <c r="C1006" s="84"/>
      <c r="D1006" s="84"/>
      <c r="E1006" s="84"/>
      <c r="F1006" s="84"/>
      <c r="G1006" s="84"/>
      <c r="H1006" s="84"/>
    </row>
    <row r="1007" spans="2:8" x14ac:dyDescent="0.4">
      <c r="B1007" s="84"/>
      <c r="C1007" s="84"/>
      <c r="D1007" s="84"/>
      <c r="E1007" s="84"/>
      <c r="F1007" s="84"/>
      <c r="G1007" s="84"/>
      <c r="H1007" s="84"/>
    </row>
    <row r="1008" spans="2:8" x14ac:dyDescent="0.4">
      <c r="B1008" s="84"/>
      <c r="C1008" s="84"/>
      <c r="D1008" s="84"/>
      <c r="E1008" s="84"/>
      <c r="F1008" s="84"/>
      <c r="G1008" s="84"/>
      <c r="H1008" s="84"/>
    </row>
    <row r="1009" spans="2:8" x14ac:dyDescent="0.4">
      <c r="B1009" s="84"/>
      <c r="C1009" s="84"/>
      <c r="D1009" s="84"/>
      <c r="E1009" s="84"/>
      <c r="F1009" s="84"/>
      <c r="G1009" s="84"/>
      <c r="H1009" s="84"/>
    </row>
    <row r="1010" spans="2:8" x14ac:dyDescent="0.4">
      <c r="B1010" s="84"/>
      <c r="C1010" s="84"/>
      <c r="D1010" s="84"/>
      <c r="E1010" s="84"/>
      <c r="F1010" s="84"/>
      <c r="G1010" s="84"/>
      <c r="H1010" s="84"/>
    </row>
    <row r="1011" spans="2:8" x14ac:dyDescent="0.4">
      <c r="B1011" s="84"/>
      <c r="C1011" s="84"/>
      <c r="D1011" s="84"/>
      <c r="E1011" s="84"/>
      <c r="F1011" s="84"/>
      <c r="G1011" s="84"/>
      <c r="H1011" s="84"/>
    </row>
    <row r="1012" spans="2:8" x14ac:dyDescent="0.4">
      <c r="B1012" s="84"/>
      <c r="C1012" s="84"/>
      <c r="D1012" s="84"/>
      <c r="E1012" s="84"/>
      <c r="F1012" s="84"/>
      <c r="G1012" s="84"/>
      <c r="H1012" s="84"/>
    </row>
    <row r="1013" spans="2:8" x14ac:dyDescent="0.4">
      <c r="B1013" s="84"/>
      <c r="C1013" s="84"/>
      <c r="D1013" s="84"/>
      <c r="E1013" s="84"/>
      <c r="F1013" s="84"/>
      <c r="G1013" s="84"/>
      <c r="H1013" s="84"/>
    </row>
    <row r="1014" spans="2:8" x14ac:dyDescent="0.4">
      <c r="B1014" s="84"/>
      <c r="C1014" s="84"/>
      <c r="D1014" s="84"/>
      <c r="E1014" s="84"/>
      <c r="F1014" s="84"/>
      <c r="G1014" s="84"/>
      <c r="H1014" s="84"/>
    </row>
    <row r="1015" spans="2:8" x14ac:dyDescent="0.4">
      <c r="B1015" s="84"/>
      <c r="C1015" s="84"/>
      <c r="D1015" s="84"/>
      <c r="E1015" s="84"/>
      <c r="F1015" s="84"/>
      <c r="G1015" s="84"/>
      <c r="H1015" s="84"/>
    </row>
    <row r="1016" spans="2:8" x14ac:dyDescent="0.4">
      <c r="B1016" s="84"/>
      <c r="C1016" s="84"/>
      <c r="D1016" s="84"/>
      <c r="E1016" s="84"/>
      <c r="F1016" s="84"/>
      <c r="G1016" s="84"/>
      <c r="H1016" s="84"/>
    </row>
    <row r="1017" spans="2:8" x14ac:dyDescent="0.4">
      <c r="B1017" s="84"/>
      <c r="C1017" s="84"/>
      <c r="D1017" s="84"/>
      <c r="E1017" s="84"/>
      <c r="F1017" s="84"/>
      <c r="G1017" s="84"/>
      <c r="H1017" s="84"/>
    </row>
    <row r="1018" spans="2:8" x14ac:dyDescent="0.4">
      <c r="B1018" s="84"/>
      <c r="C1018" s="84"/>
      <c r="D1018" s="84"/>
      <c r="E1018" s="84"/>
      <c r="F1018" s="84"/>
      <c r="G1018" s="84"/>
      <c r="H1018" s="84"/>
    </row>
    <row r="1019" spans="2:8" x14ac:dyDescent="0.4">
      <c r="B1019" s="84"/>
      <c r="C1019" s="84"/>
      <c r="D1019" s="84"/>
      <c r="E1019" s="84"/>
      <c r="F1019" s="84"/>
      <c r="G1019" s="84"/>
      <c r="H1019" s="84"/>
    </row>
    <row r="1020" spans="2:8" x14ac:dyDescent="0.4">
      <c r="B1020" s="84"/>
      <c r="C1020" s="84"/>
      <c r="D1020" s="84"/>
      <c r="E1020" s="84"/>
      <c r="F1020" s="84"/>
      <c r="G1020" s="84"/>
      <c r="H1020" s="84"/>
    </row>
    <row r="1021" spans="2:8" x14ac:dyDescent="0.4">
      <c r="B1021" s="84"/>
      <c r="C1021" s="84"/>
      <c r="D1021" s="84"/>
      <c r="E1021" s="84"/>
      <c r="F1021" s="84"/>
      <c r="G1021" s="84"/>
      <c r="H1021" s="84"/>
    </row>
    <row r="1022" spans="2:8" x14ac:dyDescent="0.4">
      <c r="B1022" s="84"/>
      <c r="C1022" s="84"/>
      <c r="D1022" s="84"/>
      <c r="E1022" s="84"/>
      <c r="F1022" s="84"/>
      <c r="G1022" s="84"/>
      <c r="H1022" s="84"/>
    </row>
    <row r="1023" spans="2:8" x14ac:dyDescent="0.4">
      <c r="B1023" s="84"/>
      <c r="C1023" s="84"/>
      <c r="D1023" s="84"/>
      <c r="E1023" s="84"/>
      <c r="F1023" s="84"/>
      <c r="G1023" s="84"/>
      <c r="H1023" s="84"/>
    </row>
    <row r="1024" spans="2:8" x14ac:dyDescent="0.4">
      <c r="B1024" s="84"/>
      <c r="C1024" s="84"/>
      <c r="D1024" s="84"/>
      <c r="E1024" s="84"/>
      <c r="F1024" s="84"/>
      <c r="G1024" s="84"/>
      <c r="H1024" s="84"/>
    </row>
    <row r="1025" spans="2:8" x14ac:dyDescent="0.4">
      <c r="B1025" s="84"/>
      <c r="C1025" s="84"/>
      <c r="D1025" s="84"/>
      <c r="E1025" s="84"/>
      <c r="F1025" s="84"/>
      <c r="G1025" s="84"/>
      <c r="H1025" s="84"/>
    </row>
    <row r="1026" spans="2:8" x14ac:dyDescent="0.4">
      <c r="B1026" s="84"/>
      <c r="C1026" s="84"/>
      <c r="D1026" s="84"/>
      <c r="E1026" s="84"/>
      <c r="F1026" s="84"/>
      <c r="G1026" s="84"/>
      <c r="H1026" s="84"/>
    </row>
    <row r="1027" spans="2:8" x14ac:dyDescent="0.4">
      <c r="B1027" s="84"/>
      <c r="C1027" s="84"/>
      <c r="D1027" s="84"/>
      <c r="E1027" s="84"/>
      <c r="F1027" s="84"/>
      <c r="G1027" s="84"/>
      <c r="H1027" s="84"/>
    </row>
    <row r="1028" spans="2:8" x14ac:dyDescent="0.4">
      <c r="B1028" s="84"/>
      <c r="C1028" s="84"/>
      <c r="D1028" s="84"/>
      <c r="E1028" s="84"/>
      <c r="F1028" s="84"/>
      <c r="G1028" s="84"/>
      <c r="H1028" s="84"/>
    </row>
    <row r="1029" spans="2:8" x14ac:dyDescent="0.4">
      <c r="B1029" s="84"/>
      <c r="C1029" s="84"/>
      <c r="D1029" s="84"/>
      <c r="E1029" s="84"/>
      <c r="F1029" s="84"/>
      <c r="G1029" s="84"/>
      <c r="H1029" s="84"/>
    </row>
    <row r="1030" spans="2:8" x14ac:dyDescent="0.4">
      <c r="B1030" s="84"/>
      <c r="C1030" s="84"/>
      <c r="D1030" s="84"/>
      <c r="E1030" s="84"/>
      <c r="F1030" s="84"/>
      <c r="G1030" s="84"/>
      <c r="H1030" s="84"/>
    </row>
    <row r="1031" spans="2:8" x14ac:dyDescent="0.4">
      <c r="B1031" s="84"/>
      <c r="C1031" s="84"/>
      <c r="D1031" s="84"/>
      <c r="E1031" s="84"/>
      <c r="F1031" s="84"/>
      <c r="G1031" s="84"/>
      <c r="H1031" s="84"/>
    </row>
    <row r="1032" spans="2:8" x14ac:dyDescent="0.4">
      <c r="B1032" s="84"/>
      <c r="C1032" s="84"/>
      <c r="D1032" s="84"/>
      <c r="E1032" s="84"/>
      <c r="F1032" s="84"/>
      <c r="G1032" s="84"/>
      <c r="H1032" s="84"/>
    </row>
    <row r="1033" spans="2:8" x14ac:dyDescent="0.4">
      <c r="B1033" s="84"/>
      <c r="C1033" s="84"/>
      <c r="D1033" s="84"/>
      <c r="E1033" s="84"/>
      <c r="F1033" s="84"/>
      <c r="G1033" s="84"/>
      <c r="H1033" s="84"/>
    </row>
    <row r="1034" spans="2:8" x14ac:dyDescent="0.4">
      <c r="B1034" s="84"/>
      <c r="C1034" s="84"/>
      <c r="D1034" s="84"/>
      <c r="E1034" s="84"/>
      <c r="F1034" s="84"/>
      <c r="G1034" s="84"/>
      <c r="H1034" s="84"/>
    </row>
    <row r="1035" spans="2:8" x14ac:dyDescent="0.4">
      <c r="B1035" s="84"/>
      <c r="C1035" s="84"/>
      <c r="D1035" s="84"/>
      <c r="E1035" s="84"/>
      <c r="F1035" s="84"/>
      <c r="G1035" s="84"/>
      <c r="H1035" s="84"/>
    </row>
    <row r="1036" spans="2:8" x14ac:dyDescent="0.4">
      <c r="B1036" s="84"/>
      <c r="C1036" s="84"/>
      <c r="D1036" s="84"/>
      <c r="E1036" s="84"/>
      <c r="F1036" s="84"/>
      <c r="G1036" s="84"/>
      <c r="H1036" s="84"/>
    </row>
    <row r="1037" spans="2:8" x14ac:dyDescent="0.4">
      <c r="B1037" s="84"/>
      <c r="C1037" s="84"/>
      <c r="D1037" s="84"/>
      <c r="E1037" s="84"/>
      <c r="F1037" s="84"/>
      <c r="G1037" s="84"/>
      <c r="H1037" s="84"/>
    </row>
    <row r="1038" spans="2:8" x14ac:dyDescent="0.4">
      <c r="B1038" s="84"/>
      <c r="C1038" s="84"/>
      <c r="D1038" s="84"/>
      <c r="E1038" s="84"/>
      <c r="F1038" s="84"/>
      <c r="G1038" s="84"/>
      <c r="H1038" s="84"/>
    </row>
    <row r="1039" spans="2:8" x14ac:dyDescent="0.4">
      <c r="B1039" s="84"/>
      <c r="C1039" s="84"/>
      <c r="D1039" s="84"/>
      <c r="E1039" s="84"/>
      <c r="F1039" s="84"/>
      <c r="G1039" s="84"/>
      <c r="H1039" s="84"/>
    </row>
    <row r="1040" spans="2:8" x14ac:dyDescent="0.4">
      <c r="B1040" s="84"/>
      <c r="C1040" s="84"/>
      <c r="D1040" s="84"/>
      <c r="E1040" s="84"/>
      <c r="F1040" s="84"/>
      <c r="G1040" s="84"/>
      <c r="H1040" s="84"/>
    </row>
    <row r="1041" spans="2:8" x14ac:dyDescent="0.4">
      <c r="B1041" s="84"/>
      <c r="C1041" s="84"/>
      <c r="D1041" s="84"/>
      <c r="E1041" s="84"/>
      <c r="F1041" s="84"/>
      <c r="G1041" s="84"/>
      <c r="H1041" s="84"/>
    </row>
    <row r="1042" spans="2:8" x14ac:dyDescent="0.4">
      <c r="B1042" s="84"/>
      <c r="C1042" s="84"/>
      <c r="D1042" s="84"/>
      <c r="E1042" s="84"/>
      <c r="F1042" s="84"/>
      <c r="G1042" s="84"/>
      <c r="H1042" s="84"/>
    </row>
    <row r="1043" spans="2:8" x14ac:dyDescent="0.4">
      <c r="B1043" s="84"/>
      <c r="C1043" s="84"/>
      <c r="D1043" s="84"/>
      <c r="E1043" s="84"/>
      <c r="F1043" s="84"/>
      <c r="G1043" s="84"/>
      <c r="H1043" s="84"/>
    </row>
    <row r="1044" spans="2:8" x14ac:dyDescent="0.4">
      <c r="B1044" s="84"/>
      <c r="C1044" s="84"/>
      <c r="D1044" s="84"/>
      <c r="E1044" s="84"/>
      <c r="F1044" s="84"/>
      <c r="G1044" s="84"/>
      <c r="H1044" s="84"/>
    </row>
    <row r="1045" spans="2:8" x14ac:dyDescent="0.4">
      <c r="B1045" s="84"/>
      <c r="C1045" s="84"/>
      <c r="D1045" s="84"/>
      <c r="E1045" s="84"/>
      <c r="F1045" s="84"/>
      <c r="G1045" s="84"/>
      <c r="H1045" s="84"/>
    </row>
    <row r="1046" spans="2:8" x14ac:dyDescent="0.4">
      <c r="B1046" s="84"/>
      <c r="C1046" s="84"/>
      <c r="D1046" s="84"/>
      <c r="E1046" s="84"/>
      <c r="F1046" s="84"/>
      <c r="G1046" s="84"/>
      <c r="H1046" s="84"/>
    </row>
    <row r="1047" spans="2:8" x14ac:dyDescent="0.4">
      <c r="B1047" s="84"/>
      <c r="C1047" s="84"/>
      <c r="D1047" s="84"/>
      <c r="E1047" s="84"/>
      <c r="F1047" s="84"/>
      <c r="G1047" s="84"/>
      <c r="H1047" s="84"/>
    </row>
    <row r="1048" spans="2:8" x14ac:dyDescent="0.4">
      <c r="B1048" s="84"/>
      <c r="C1048" s="84"/>
      <c r="D1048" s="84"/>
      <c r="E1048" s="84"/>
      <c r="F1048" s="84"/>
      <c r="G1048" s="84"/>
      <c r="H1048" s="84"/>
    </row>
    <row r="1049" spans="2:8" x14ac:dyDescent="0.4">
      <c r="B1049" s="84"/>
      <c r="C1049" s="84"/>
      <c r="D1049" s="84"/>
      <c r="E1049" s="84"/>
      <c r="F1049" s="84"/>
      <c r="G1049" s="84"/>
      <c r="H1049" s="84"/>
    </row>
    <row r="1050" spans="2:8" x14ac:dyDescent="0.4">
      <c r="B1050" s="84"/>
      <c r="C1050" s="84"/>
      <c r="D1050" s="84"/>
      <c r="E1050" s="84"/>
      <c r="F1050" s="84"/>
      <c r="G1050" s="84"/>
      <c r="H1050" s="84"/>
    </row>
    <row r="1051" spans="2:8" x14ac:dyDescent="0.4">
      <c r="B1051" s="84"/>
      <c r="C1051" s="84"/>
      <c r="D1051" s="84"/>
      <c r="E1051" s="84"/>
      <c r="F1051" s="84"/>
      <c r="G1051" s="84"/>
      <c r="H1051" s="84"/>
    </row>
    <row r="1052" spans="2:8" x14ac:dyDescent="0.4">
      <c r="B1052" s="84"/>
      <c r="C1052" s="84"/>
      <c r="D1052" s="84"/>
      <c r="E1052" s="84"/>
      <c r="F1052" s="84"/>
      <c r="G1052" s="84"/>
      <c r="H1052" s="84"/>
    </row>
    <row r="1053" spans="2:8" x14ac:dyDescent="0.4">
      <c r="B1053" s="84"/>
      <c r="C1053" s="84"/>
      <c r="D1053" s="84"/>
      <c r="E1053" s="84"/>
      <c r="F1053" s="84"/>
      <c r="G1053" s="84"/>
      <c r="H1053" s="84"/>
    </row>
    <row r="1054" spans="2:8" x14ac:dyDescent="0.4">
      <c r="B1054" s="84"/>
      <c r="C1054" s="84"/>
      <c r="D1054" s="84"/>
      <c r="E1054" s="84"/>
      <c r="F1054" s="84"/>
      <c r="G1054" s="84"/>
      <c r="H1054" s="84"/>
    </row>
    <row r="1055" spans="2:8" x14ac:dyDescent="0.4">
      <c r="B1055" s="84"/>
      <c r="C1055" s="84"/>
      <c r="D1055" s="84"/>
      <c r="E1055" s="84"/>
      <c r="F1055" s="84"/>
      <c r="G1055" s="84"/>
      <c r="H1055" s="84"/>
    </row>
    <row r="1056" spans="2:8" x14ac:dyDescent="0.4">
      <c r="B1056" s="84"/>
      <c r="C1056" s="84"/>
      <c r="D1056" s="84"/>
      <c r="E1056" s="84"/>
      <c r="F1056" s="84"/>
      <c r="G1056" s="84"/>
      <c r="H1056" s="84"/>
    </row>
    <row r="1057" spans="2:8" x14ac:dyDescent="0.4">
      <c r="B1057" s="84"/>
      <c r="C1057" s="84"/>
      <c r="D1057" s="84"/>
      <c r="E1057" s="84"/>
      <c r="F1057" s="84"/>
      <c r="G1057" s="84"/>
      <c r="H1057" s="84"/>
    </row>
    <row r="1058" spans="2:8" x14ac:dyDescent="0.4">
      <c r="B1058" s="84"/>
      <c r="C1058" s="84"/>
      <c r="D1058" s="84"/>
      <c r="E1058" s="84"/>
      <c r="F1058" s="84"/>
      <c r="G1058" s="84"/>
      <c r="H1058" s="84"/>
    </row>
    <row r="1059" spans="2:8" x14ac:dyDescent="0.4">
      <c r="B1059" s="84"/>
      <c r="C1059" s="84"/>
      <c r="D1059" s="84"/>
      <c r="E1059" s="84"/>
      <c r="F1059" s="84"/>
      <c r="G1059" s="84"/>
      <c r="H1059" s="84"/>
    </row>
    <row r="1060" spans="2:8" x14ac:dyDescent="0.4">
      <c r="B1060" s="84"/>
      <c r="C1060" s="84"/>
      <c r="D1060" s="84"/>
      <c r="E1060" s="84"/>
      <c r="F1060" s="84"/>
      <c r="G1060" s="84"/>
      <c r="H1060" s="84"/>
    </row>
    <row r="1061" spans="2:8" x14ac:dyDescent="0.4">
      <c r="B1061" s="84"/>
      <c r="C1061" s="84"/>
      <c r="D1061" s="84"/>
      <c r="E1061" s="84"/>
      <c r="F1061" s="84"/>
      <c r="G1061" s="84"/>
      <c r="H1061" s="84"/>
    </row>
    <row r="1062" spans="2:8" x14ac:dyDescent="0.4">
      <c r="B1062" s="84"/>
      <c r="C1062" s="84"/>
      <c r="D1062" s="84"/>
      <c r="E1062" s="84"/>
      <c r="F1062" s="84"/>
      <c r="G1062" s="84"/>
      <c r="H1062" s="84"/>
    </row>
    <row r="1063" spans="2:8" x14ac:dyDescent="0.4">
      <c r="B1063" s="84"/>
      <c r="C1063" s="84"/>
      <c r="D1063" s="84"/>
      <c r="E1063" s="84"/>
      <c r="F1063" s="84"/>
      <c r="G1063" s="84"/>
      <c r="H1063" s="84"/>
    </row>
    <row r="1064" spans="2:8" x14ac:dyDescent="0.4">
      <c r="B1064" s="84"/>
      <c r="C1064" s="84"/>
      <c r="D1064" s="84"/>
      <c r="E1064" s="84"/>
      <c r="F1064" s="84"/>
      <c r="G1064" s="84"/>
      <c r="H1064" s="84"/>
    </row>
    <row r="1065" spans="2:8" x14ac:dyDescent="0.4">
      <c r="B1065" s="84"/>
      <c r="C1065" s="84"/>
      <c r="D1065" s="84"/>
      <c r="E1065" s="84"/>
      <c r="F1065" s="84"/>
      <c r="G1065" s="84"/>
      <c r="H1065" s="84"/>
    </row>
    <row r="1066" spans="2:8" x14ac:dyDescent="0.4">
      <c r="B1066" s="84"/>
      <c r="C1066" s="84"/>
      <c r="D1066" s="84"/>
      <c r="E1066" s="84"/>
      <c r="F1066" s="84"/>
      <c r="G1066" s="84"/>
      <c r="H1066" s="84"/>
    </row>
    <row r="1067" spans="2:8" x14ac:dyDescent="0.4">
      <c r="B1067" s="59"/>
      <c r="C1067" s="84"/>
      <c r="D1067" s="84"/>
      <c r="E1067" s="84"/>
      <c r="F1067" s="84"/>
      <c r="G1067" s="84"/>
      <c r="H1067" s="84"/>
    </row>
    <row r="1068" spans="2:8" x14ac:dyDescent="0.4">
      <c r="B1068" s="59"/>
      <c r="C1068" s="84"/>
      <c r="D1068" s="84"/>
      <c r="E1068" s="84"/>
      <c r="F1068" s="84"/>
      <c r="G1068" s="84"/>
      <c r="H1068" s="84"/>
    </row>
    <row r="1069" spans="2:8" x14ac:dyDescent="0.4">
      <c r="B1069" s="59"/>
      <c r="C1069" s="84"/>
      <c r="D1069" s="84"/>
      <c r="E1069" s="84"/>
      <c r="F1069" s="84"/>
      <c r="G1069" s="84"/>
      <c r="H1069" s="84"/>
    </row>
    <row r="1070" spans="2:8" x14ac:dyDescent="0.4">
      <c r="B1070" s="59"/>
      <c r="C1070" s="84"/>
      <c r="D1070" s="84"/>
      <c r="E1070" s="84"/>
      <c r="F1070" s="84"/>
      <c r="G1070" s="84"/>
      <c r="H1070" s="84"/>
    </row>
    <row r="1071" spans="2:8" x14ac:dyDescent="0.4">
      <c r="B1071" s="59"/>
      <c r="C1071" s="84"/>
      <c r="D1071" s="84"/>
      <c r="E1071" s="84"/>
      <c r="F1071" s="84"/>
      <c r="G1071" s="84"/>
      <c r="H1071" s="84"/>
    </row>
    <row r="1072" spans="2:8" x14ac:dyDescent="0.4">
      <c r="B1072" s="59"/>
      <c r="C1072" s="84"/>
      <c r="D1072" s="84"/>
      <c r="E1072" s="84"/>
      <c r="F1072" s="84"/>
      <c r="G1072" s="84"/>
      <c r="H1072" s="84"/>
    </row>
    <row r="1073" spans="2:8" x14ac:dyDescent="0.4">
      <c r="B1073" s="59"/>
      <c r="C1073" s="84"/>
      <c r="D1073" s="84"/>
      <c r="E1073" s="84"/>
      <c r="F1073" s="84"/>
      <c r="G1073" s="84"/>
      <c r="H1073" s="84"/>
    </row>
    <row r="1074" spans="2:8" x14ac:dyDescent="0.4">
      <c r="B1074" s="59"/>
      <c r="C1074" s="84"/>
      <c r="D1074" s="84"/>
      <c r="E1074" s="84"/>
      <c r="F1074" s="84"/>
      <c r="G1074" s="84"/>
      <c r="H1074" s="84"/>
    </row>
    <row r="1075" spans="2:8" x14ac:dyDescent="0.4">
      <c r="B1075" s="59"/>
      <c r="C1075" s="84"/>
      <c r="D1075" s="84"/>
      <c r="E1075" s="84"/>
      <c r="F1075" s="84"/>
      <c r="G1075" s="84"/>
      <c r="H1075" s="84"/>
    </row>
    <row r="1076" spans="2:8" x14ac:dyDescent="0.4">
      <c r="B1076" s="59"/>
      <c r="C1076" s="84"/>
      <c r="D1076" s="84"/>
      <c r="E1076" s="84"/>
      <c r="F1076" s="84"/>
      <c r="G1076" s="84"/>
      <c r="H1076" s="84"/>
    </row>
    <row r="1077" spans="2:8" x14ac:dyDescent="0.4">
      <c r="B1077" s="59"/>
      <c r="C1077" s="84"/>
      <c r="D1077" s="84"/>
      <c r="E1077" s="84"/>
      <c r="F1077" s="84"/>
      <c r="G1077" s="84"/>
      <c r="H1077" s="84"/>
    </row>
    <row r="1078" spans="2:8" x14ac:dyDescent="0.4">
      <c r="B1078" s="59"/>
      <c r="C1078" s="84"/>
      <c r="D1078" s="84"/>
      <c r="E1078" s="84"/>
      <c r="F1078" s="84"/>
      <c r="G1078" s="84"/>
      <c r="H1078" s="84"/>
    </row>
    <row r="1079" spans="2:8" x14ac:dyDescent="0.4">
      <c r="B1079" s="59"/>
      <c r="C1079" s="84"/>
      <c r="D1079" s="84"/>
      <c r="E1079" s="84"/>
      <c r="F1079" s="84"/>
      <c r="G1079" s="84"/>
      <c r="H1079" s="84"/>
    </row>
    <row r="1080" spans="2:8" x14ac:dyDescent="0.4">
      <c r="B1080" s="59"/>
      <c r="C1080" s="84"/>
      <c r="D1080" s="84"/>
      <c r="E1080" s="84"/>
      <c r="F1080" s="84"/>
      <c r="G1080" s="84"/>
      <c r="H1080" s="84"/>
    </row>
    <row r="1081" spans="2:8" x14ac:dyDescent="0.4">
      <c r="B1081" s="59"/>
      <c r="C1081" s="84"/>
      <c r="D1081" s="84"/>
      <c r="E1081" s="84"/>
      <c r="F1081" s="84"/>
      <c r="G1081" s="84"/>
      <c r="H1081" s="84"/>
    </row>
    <row r="1082" spans="2:8" x14ac:dyDescent="0.4">
      <c r="B1082" s="59"/>
      <c r="C1082" s="84"/>
      <c r="D1082" s="84"/>
      <c r="E1082" s="84"/>
      <c r="F1082" s="84"/>
      <c r="G1082" s="84"/>
      <c r="H1082" s="84"/>
    </row>
    <row r="1083" spans="2:8" x14ac:dyDescent="0.4">
      <c r="B1083" s="59"/>
      <c r="C1083" s="84"/>
      <c r="D1083" s="84"/>
      <c r="E1083" s="84"/>
      <c r="F1083" s="84"/>
      <c r="G1083" s="84"/>
      <c r="H1083" s="84"/>
    </row>
    <row r="1084" spans="2:8" x14ac:dyDescent="0.4">
      <c r="B1084" s="59"/>
      <c r="C1084" s="84"/>
      <c r="D1084" s="84"/>
      <c r="E1084" s="84"/>
      <c r="F1084" s="84"/>
      <c r="G1084" s="84"/>
      <c r="H1084" s="84"/>
    </row>
    <row r="1085" spans="2:8" x14ac:dyDescent="0.4">
      <c r="B1085" s="59"/>
      <c r="C1085" s="84"/>
      <c r="D1085" s="84"/>
      <c r="E1085" s="84"/>
      <c r="F1085" s="84"/>
      <c r="G1085" s="84"/>
      <c r="H1085" s="84"/>
    </row>
    <row r="1086" spans="2:8" x14ac:dyDescent="0.4">
      <c r="B1086" s="59"/>
      <c r="C1086" s="84"/>
      <c r="D1086" s="84"/>
      <c r="E1086" s="84"/>
      <c r="F1086" s="84"/>
      <c r="G1086" s="84"/>
      <c r="H1086" s="84"/>
    </row>
    <row r="1087" spans="2:8" x14ac:dyDescent="0.4">
      <c r="B1087" s="59"/>
      <c r="C1087" s="84"/>
      <c r="D1087" s="84"/>
      <c r="E1087" s="84"/>
      <c r="F1087" s="84"/>
      <c r="G1087" s="84"/>
      <c r="H1087" s="84"/>
    </row>
    <row r="1088" spans="2:8" x14ac:dyDescent="0.4">
      <c r="B1088" s="59"/>
      <c r="C1088" s="84"/>
      <c r="D1088" s="84"/>
      <c r="E1088" s="84"/>
      <c r="F1088" s="84"/>
      <c r="G1088" s="84"/>
      <c r="H1088" s="84"/>
    </row>
    <row r="1089" spans="2:8" x14ac:dyDescent="0.4">
      <c r="B1089" s="59"/>
      <c r="C1089" s="84"/>
      <c r="D1089" s="84"/>
      <c r="E1089" s="84"/>
      <c r="F1089" s="84"/>
      <c r="G1089" s="84"/>
      <c r="H1089" s="84"/>
    </row>
    <row r="1090" spans="2:8" x14ac:dyDescent="0.4">
      <c r="B1090" s="59"/>
      <c r="C1090" s="84"/>
      <c r="D1090" s="84"/>
      <c r="E1090" s="84"/>
      <c r="F1090" s="84"/>
      <c r="G1090" s="84"/>
      <c r="H1090" s="84"/>
    </row>
    <row r="1091" spans="2:8" x14ac:dyDescent="0.4">
      <c r="B1091" s="59"/>
      <c r="C1091" s="84"/>
      <c r="D1091" s="84"/>
      <c r="E1091" s="84"/>
      <c r="F1091" s="84"/>
      <c r="G1091" s="84"/>
      <c r="H1091" s="84"/>
    </row>
    <row r="1092" spans="2:8" x14ac:dyDescent="0.4">
      <c r="B1092" s="59"/>
      <c r="C1092" s="84"/>
      <c r="D1092" s="84"/>
      <c r="E1092" s="84"/>
      <c r="F1092" s="84"/>
      <c r="G1092" s="84"/>
      <c r="H1092" s="84"/>
    </row>
    <row r="1093" spans="2:8" x14ac:dyDescent="0.4">
      <c r="B1093" s="59"/>
      <c r="C1093" s="84"/>
      <c r="D1093" s="84"/>
      <c r="E1093" s="84"/>
      <c r="F1093" s="84"/>
      <c r="G1093" s="84"/>
      <c r="H1093" s="84"/>
    </row>
    <row r="1094" spans="2:8" x14ac:dyDescent="0.4">
      <c r="B1094" s="59"/>
      <c r="C1094" s="84"/>
      <c r="D1094" s="84"/>
      <c r="E1094" s="84"/>
      <c r="F1094" s="84"/>
      <c r="G1094" s="84"/>
      <c r="H1094" s="84"/>
    </row>
    <row r="1095" spans="2:8" x14ac:dyDescent="0.4">
      <c r="B1095" s="59"/>
      <c r="C1095" s="84"/>
      <c r="D1095" s="84"/>
      <c r="E1095" s="84"/>
      <c r="F1095" s="84"/>
      <c r="G1095" s="84"/>
      <c r="H1095" s="84"/>
    </row>
    <row r="1096" spans="2:8" x14ac:dyDescent="0.4">
      <c r="B1096" s="59"/>
      <c r="C1096" s="84"/>
      <c r="D1096" s="84"/>
      <c r="E1096" s="84"/>
      <c r="F1096" s="84"/>
      <c r="G1096" s="84"/>
      <c r="H1096" s="84"/>
    </row>
    <row r="1097" spans="2:8" x14ac:dyDescent="0.4">
      <c r="B1097" s="59"/>
      <c r="C1097" s="84"/>
      <c r="D1097" s="84"/>
      <c r="E1097" s="84"/>
      <c r="F1097" s="84"/>
      <c r="G1097" s="84"/>
      <c r="H1097" s="84"/>
    </row>
    <row r="1098" spans="2:8" x14ac:dyDescent="0.4">
      <c r="B1098" s="59"/>
      <c r="C1098" s="84"/>
      <c r="D1098" s="84"/>
      <c r="E1098" s="84"/>
      <c r="F1098" s="84"/>
      <c r="G1098" s="84"/>
      <c r="H1098" s="84"/>
    </row>
    <row r="1099" spans="2:8" x14ac:dyDescent="0.4">
      <c r="B1099" s="59"/>
      <c r="C1099" s="84"/>
      <c r="D1099" s="84"/>
      <c r="E1099" s="84"/>
      <c r="F1099" s="84"/>
      <c r="G1099" s="84"/>
      <c r="H1099" s="84"/>
    </row>
    <row r="1100" spans="2:8" x14ac:dyDescent="0.4">
      <c r="B1100" s="59"/>
      <c r="C1100" s="84"/>
      <c r="D1100" s="84"/>
      <c r="E1100" s="84"/>
      <c r="F1100" s="84"/>
      <c r="G1100" s="84"/>
      <c r="H1100" s="84"/>
    </row>
    <row r="1101" spans="2:8" x14ac:dyDescent="0.4">
      <c r="B1101" s="59"/>
      <c r="C1101" s="84"/>
      <c r="D1101" s="84"/>
      <c r="E1101" s="84"/>
      <c r="F1101" s="84"/>
      <c r="G1101" s="84"/>
      <c r="H1101" s="84"/>
    </row>
    <row r="1102" spans="2:8" x14ac:dyDescent="0.4">
      <c r="B1102" s="59"/>
      <c r="C1102" s="84"/>
      <c r="D1102" s="84"/>
      <c r="E1102" s="84"/>
      <c r="F1102" s="84"/>
      <c r="G1102" s="84"/>
      <c r="H1102" s="84"/>
    </row>
    <row r="1103" spans="2:8" x14ac:dyDescent="0.4">
      <c r="B1103" s="59"/>
      <c r="C1103" s="84"/>
      <c r="D1103" s="84"/>
      <c r="E1103" s="84"/>
      <c r="F1103" s="84"/>
      <c r="G1103" s="84"/>
      <c r="H1103" s="84"/>
    </row>
    <row r="1104" spans="2:8" x14ac:dyDescent="0.4">
      <c r="B1104" s="59"/>
      <c r="C1104" s="84"/>
      <c r="D1104" s="84"/>
      <c r="E1104" s="84"/>
      <c r="F1104" s="84"/>
      <c r="G1104" s="84"/>
      <c r="H1104" s="84"/>
    </row>
    <row r="1105" spans="2:8" x14ac:dyDescent="0.4">
      <c r="B1105" s="59"/>
      <c r="C1105" s="84"/>
      <c r="D1105" s="84"/>
      <c r="E1105" s="84"/>
      <c r="F1105" s="84"/>
      <c r="G1105" s="84"/>
      <c r="H1105" s="84"/>
    </row>
    <row r="1106" spans="2:8" x14ac:dyDescent="0.4">
      <c r="B1106" s="59"/>
      <c r="C1106" s="84"/>
      <c r="D1106" s="84"/>
      <c r="E1106" s="84"/>
      <c r="F1106" s="84"/>
      <c r="G1106" s="84"/>
      <c r="H1106" s="84"/>
    </row>
    <row r="1107" spans="2:8" x14ac:dyDescent="0.4">
      <c r="B1107" s="59"/>
      <c r="C1107" s="84"/>
      <c r="D1107" s="84"/>
      <c r="E1107" s="84"/>
      <c r="F1107" s="84"/>
      <c r="G1107" s="84"/>
      <c r="H1107" s="84"/>
    </row>
    <row r="1108" spans="2:8" x14ac:dyDescent="0.4">
      <c r="B1108" s="59"/>
      <c r="C1108" s="84"/>
      <c r="D1108" s="84"/>
      <c r="E1108" s="84"/>
      <c r="F1108" s="84"/>
      <c r="G1108" s="84"/>
      <c r="H1108" s="84"/>
    </row>
    <row r="1109" spans="2:8" x14ac:dyDescent="0.4">
      <c r="B1109" s="59"/>
      <c r="C1109" s="84"/>
      <c r="D1109" s="84"/>
      <c r="E1109" s="84"/>
      <c r="F1109" s="84"/>
      <c r="G1109" s="84"/>
      <c r="H1109" s="84"/>
    </row>
    <row r="1110" spans="2:8" x14ac:dyDescent="0.4">
      <c r="B1110" s="59"/>
      <c r="C1110" s="84"/>
      <c r="D1110" s="84"/>
      <c r="E1110" s="84"/>
      <c r="F1110" s="84"/>
      <c r="G1110" s="84"/>
      <c r="H1110" s="84"/>
    </row>
    <row r="1111" spans="2:8" x14ac:dyDescent="0.4">
      <c r="B1111" s="59"/>
      <c r="C1111" s="84"/>
      <c r="D1111" s="84"/>
      <c r="E1111" s="84"/>
      <c r="F1111" s="84"/>
      <c r="G1111" s="84"/>
      <c r="H1111" s="84"/>
    </row>
    <row r="1112" spans="2:8" x14ac:dyDescent="0.4">
      <c r="B1112" s="59"/>
      <c r="C1112" s="84"/>
      <c r="D1112" s="84"/>
      <c r="E1112" s="84"/>
      <c r="F1112" s="84"/>
      <c r="G1112" s="84"/>
      <c r="H1112" s="84"/>
    </row>
    <row r="1113" spans="2:8" x14ac:dyDescent="0.4">
      <c r="B1113" s="59"/>
      <c r="C1113" s="84"/>
      <c r="D1113" s="84"/>
      <c r="E1113" s="84"/>
      <c r="F1113" s="84"/>
      <c r="G1113" s="84"/>
      <c r="H1113" s="84"/>
    </row>
    <row r="1114" spans="2:8" x14ac:dyDescent="0.4">
      <c r="B1114" s="59"/>
      <c r="C1114" s="84"/>
      <c r="D1114" s="84"/>
      <c r="E1114" s="84"/>
      <c r="F1114" s="84"/>
      <c r="G1114" s="84"/>
      <c r="H1114" s="84"/>
    </row>
    <row r="1115" spans="2:8" x14ac:dyDescent="0.4">
      <c r="B1115" s="59"/>
      <c r="C1115" s="84"/>
      <c r="D1115" s="84"/>
      <c r="E1115" s="84"/>
      <c r="F1115" s="84"/>
      <c r="G1115" s="84"/>
      <c r="H1115" s="84"/>
    </row>
    <row r="1116" spans="2:8" x14ac:dyDescent="0.4">
      <c r="B1116" s="59"/>
      <c r="C1116" s="84"/>
      <c r="D1116" s="84"/>
      <c r="E1116" s="84"/>
      <c r="F1116" s="84"/>
      <c r="G1116" s="84"/>
      <c r="H1116" s="84"/>
    </row>
    <row r="1117" spans="2:8" x14ac:dyDescent="0.4">
      <c r="B1117" s="59"/>
      <c r="C1117" s="84"/>
      <c r="D1117" s="84"/>
      <c r="E1117" s="84"/>
      <c r="F1117" s="84"/>
      <c r="G1117" s="84"/>
      <c r="H1117" s="84"/>
    </row>
    <row r="1118" spans="2:8" x14ac:dyDescent="0.4">
      <c r="B1118" s="59"/>
      <c r="C1118" s="84"/>
      <c r="D1118" s="84"/>
      <c r="E1118" s="84"/>
      <c r="F1118" s="84"/>
      <c r="G1118" s="84"/>
      <c r="H1118" s="84"/>
    </row>
    <row r="1119" spans="2:8" x14ac:dyDescent="0.4">
      <c r="B1119" s="59"/>
      <c r="C1119" s="84"/>
      <c r="D1119" s="84"/>
      <c r="E1119" s="84"/>
      <c r="F1119" s="84"/>
      <c r="G1119" s="84"/>
      <c r="H1119" s="84"/>
    </row>
    <row r="1120" spans="2:8" x14ac:dyDescent="0.4">
      <c r="B1120" s="59"/>
      <c r="C1120" s="84"/>
      <c r="D1120" s="84"/>
      <c r="E1120" s="84"/>
      <c r="F1120" s="84"/>
      <c r="G1120" s="84"/>
      <c r="H1120" s="84"/>
    </row>
    <row r="1121" spans="2:8" x14ac:dyDescent="0.4">
      <c r="B1121" s="59"/>
      <c r="C1121" s="84"/>
      <c r="D1121" s="84"/>
      <c r="E1121" s="84"/>
      <c r="F1121" s="84"/>
      <c r="G1121" s="84"/>
      <c r="H1121" s="84"/>
    </row>
    <row r="1122" spans="2:8" x14ac:dyDescent="0.4">
      <c r="B1122" s="59"/>
      <c r="C1122" s="84"/>
      <c r="D1122" s="84"/>
      <c r="E1122" s="84"/>
      <c r="F1122" s="84"/>
      <c r="G1122" s="84"/>
      <c r="H1122" s="84"/>
    </row>
    <row r="1123" spans="2:8" x14ac:dyDescent="0.4">
      <c r="B1123" s="59"/>
      <c r="C1123" s="84"/>
      <c r="D1123" s="84"/>
      <c r="E1123" s="84"/>
      <c r="F1123" s="84"/>
      <c r="G1123" s="84"/>
      <c r="H1123" s="84"/>
    </row>
    <row r="1124" spans="2:8" x14ac:dyDescent="0.4">
      <c r="B1124" s="59"/>
      <c r="C1124" s="84"/>
      <c r="D1124" s="84"/>
      <c r="E1124" s="84"/>
      <c r="F1124" s="84"/>
      <c r="G1124" s="84"/>
      <c r="H1124" s="84"/>
    </row>
    <row r="1125" spans="2:8" x14ac:dyDescent="0.4">
      <c r="B1125" s="59"/>
      <c r="C1125" s="84"/>
      <c r="D1125" s="84"/>
      <c r="E1125" s="84"/>
      <c r="F1125" s="84"/>
      <c r="G1125" s="84"/>
      <c r="H1125" s="84"/>
    </row>
    <row r="1126" spans="2:8" x14ac:dyDescent="0.4">
      <c r="B1126" s="59"/>
      <c r="C1126" s="84"/>
      <c r="D1126" s="84"/>
      <c r="E1126" s="84"/>
      <c r="F1126" s="84"/>
      <c r="G1126" s="84"/>
      <c r="H1126" s="84"/>
    </row>
    <row r="1127" spans="2:8" x14ac:dyDescent="0.4">
      <c r="B1127" s="59"/>
      <c r="C1127" s="84"/>
      <c r="D1127" s="84"/>
      <c r="E1127" s="84"/>
      <c r="F1127" s="84"/>
      <c r="G1127" s="84"/>
      <c r="H1127" s="84"/>
    </row>
    <row r="1128" spans="2:8" x14ac:dyDescent="0.4">
      <c r="B1128" s="59"/>
      <c r="C1128" s="84"/>
      <c r="D1128" s="84"/>
      <c r="E1128" s="84"/>
      <c r="F1128" s="84"/>
      <c r="G1128" s="84"/>
      <c r="H1128" s="84"/>
    </row>
    <row r="1129" spans="2:8" x14ac:dyDescent="0.4">
      <c r="B1129" s="59"/>
      <c r="C1129" s="84"/>
      <c r="D1129" s="84"/>
      <c r="E1129" s="84"/>
      <c r="F1129" s="84"/>
      <c r="G1129" s="84"/>
      <c r="H1129" s="84"/>
    </row>
    <row r="1130" spans="2:8" x14ac:dyDescent="0.4">
      <c r="B1130" s="59"/>
      <c r="C1130" s="84"/>
      <c r="D1130" s="84"/>
      <c r="E1130" s="84"/>
      <c r="F1130" s="84"/>
      <c r="G1130" s="84"/>
      <c r="H1130" s="84"/>
    </row>
    <row r="1131" spans="2:8" x14ac:dyDescent="0.4">
      <c r="B1131" s="59"/>
      <c r="C1131" s="84"/>
      <c r="D1131" s="84"/>
      <c r="E1131" s="84"/>
      <c r="F1131" s="84"/>
      <c r="G1131" s="84"/>
      <c r="H1131" s="84"/>
    </row>
    <row r="1132" spans="2:8" x14ac:dyDescent="0.4">
      <c r="B1132" s="59"/>
      <c r="C1132" s="84"/>
      <c r="D1132" s="84"/>
      <c r="E1132" s="84"/>
      <c r="F1132" s="84"/>
      <c r="G1132" s="84"/>
      <c r="H1132" s="84"/>
    </row>
    <row r="1133" spans="2:8" x14ac:dyDescent="0.4">
      <c r="B1133" s="59"/>
      <c r="C1133" s="84"/>
      <c r="D1133" s="84"/>
      <c r="E1133" s="84"/>
      <c r="F1133" s="84"/>
      <c r="G1133" s="84"/>
      <c r="H1133" s="84"/>
    </row>
    <row r="1134" spans="2:8" x14ac:dyDescent="0.4">
      <c r="B1134" s="59"/>
      <c r="C1134" s="84"/>
      <c r="D1134" s="84"/>
      <c r="E1134" s="84"/>
      <c r="F1134" s="84"/>
      <c r="G1134" s="84"/>
      <c r="H1134" s="84"/>
    </row>
    <row r="1135" spans="2:8" x14ac:dyDescent="0.4">
      <c r="B1135" s="59"/>
      <c r="C1135" s="84"/>
      <c r="D1135" s="84"/>
      <c r="E1135" s="84"/>
      <c r="F1135" s="84"/>
      <c r="G1135" s="84"/>
      <c r="H1135" s="84"/>
    </row>
    <row r="1136" spans="2:8" x14ac:dyDescent="0.4">
      <c r="B1136" s="59"/>
      <c r="C1136" s="84"/>
      <c r="D1136" s="84"/>
      <c r="E1136" s="84"/>
      <c r="F1136" s="84"/>
      <c r="G1136" s="84"/>
      <c r="H1136" s="84"/>
    </row>
    <row r="1137" spans="2:8" x14ac:dyDescent="0.4">
      <c r="B1137" s="59"/>
      <c r="C1137" s="84"/>
      <c r="D1137" s="84"/>
      <c r="E1137" s="84"/>
      <c r="F1137" s="84"/>
      <c r="G1137" s="84"/>
      <c r="H1137" s="84"/>
    </row>
    <row r="1138" spans="2:8" x14ac:dyDescent="0.4">
      <c r="B1138" s="59"/>
      <c r="C1138" s="84"/>
      <c r="D1138" s="84"/>
      <c r="E1138" s="84"/>
      <c r="F1138" s="84"/>
      <c r="G1138" s="84"/>
      <c r="H1138" s="84"/>
    </row>
    <row r="1139" spans="2:8" x14ac:dyDescent="0.4">
      <c r="B1139" s="59"/>
      <c r="C1139" s="84"/>
      <c r="D1139" s="84"/>
      <c r="E1139" s="84"/>
      <c r="F1139" s="84"/>
      <c r="G1139" s="84"/>
      <c r="H1139" s="84"/>
    </row>
    <row r="1140" spans="2:8" x14ac:dyDescent="0.4">
      <c r="B1140" s="59"/>
      <c r="C1140" s="84"/>
      <c r="D1140" s="84"/>
      <c r="E1140" s="84"/>
      <c r="F1140" s="84"/>
      <c r="G1140" s="84"/>
      <c r="H1140" s="84"/>
    </row>
    <row r="1141" spans="2:8" x14ac:dyDescent="0.4">
      <c r="B1141" s="59"/>
      <c r="C1141" s="84"/>
      <c r="D1141" s="84"/>
      <c r="E1141" s="84"/>
      <c r="F1141" s="84"/>
      <c r="G1141" s="84"/>
      <c r="H1141" s="84"/>
    </row>
    <row r="1142" spans="2:8" x14ac:dyDescent="0.4">
      <c r="B1142" s="59"/>
      <c r="C1142" s="84"/>
      <c r="D1142" s="84"/>
      <c r="E1142" s="84"/>
      <c r="F1142" s="84"/>
      <c r="G1142" s="84"/>
      <c r="H1142" s="84"/>
    </row>
    <row r="1143" spans="2:8" x14ac:dyDescent="0.4">
      <c r="B1143" s="59"/>
      <c r="C1143" s="84"/>
      <c r="D1143" s="84"/>
      <c r="E1143" s="84"/>
      <c r="F1143" s="84"/>
      <c r="G1143" s="84"/>
      <c r="H1143" s="84"/>
    </row>
    <row r="1144" spans="2:8" x14ac:dyDescent="0.4">
      <c r="B1144" s="59"/>
      <c r="C1144" s="84"/>
      <c r="D1144" s="84"/>
      <c r="E1144" s="84"/>
      <c r="F1144" s="84"/>
      <c r="G1144" s="84"/>
      <c r="H1144" s="84"/>
    </row>
    <row r="1145" spans="2:8" x14ac:dyDescent="0.4">
      <c r="B1145" s="59"/>
      <c r="C1145" s="84"/>
      <c r="D1145" s="84"/>
      <c r="E1145" s="84"/>
      <c r="F1145" s="84"/>
      <c r="G1145" s="84"/>
      <c r="H1145" s="84"/>
    </row>
    <row r="1146" spans="2:8" x14ac:dyDescent="0.4">
      <c r="B1146" s="59"/>
      <c r="C1146" s="84"/>
      <c r="D1146" s="84"/>
      <c r="E1146" s="84"/>
      <c r="F1146" s="84"/>
      <c r="G1146" s="84"/>
      <c r="H1146" s="84"/>
    </row>
    <row r="1147" spans="2:8" x14ac:dyDescent="0.4">
      <c r="B1147" s="59"/>
      <c r="C1147" s="84"/>
      <c r="D1147" s="84"/>
      <c r="E1147" s="84"/>
      <c r="F1147" s="84"/>
      <c r="G1147" s="84"/>
      <c r="H1147" s="84"/>
    </row>
    <row r="1148" spans="2:8" x14ac:dyDescent="0.4">
      <c r="B1148" s="59"/>
      <c r="C1148" s="84"/>
      <c r="D1148" s="84"/>
      <c r="E1148" s="84"/>
      <c r="F1148" s="84"/>
      <c r="G1148" s="84"/>
      <c r="H1148" s="84"/>
    </row>
    <row r="1149" spans="2:8" x14ac:dyDescent="0.4">
      <c r="B1149" s="59"/>
      <c r="C1149" s="84"/>
      <c r="D1149" s="84"/>
      <c r="E1149" s="84"/>
      <c r="F1149" s="84"/>
      <c r="G1149" s="84"/>
      <c r="H1149" s="84"/>
    </row>
    <row r="1150" spans="2:8" x14ac:dyDescent="0.4">
      <c r="B1150" s="59"/>
      <c r="C1150" s="84"/>
      <c r="D1150" s="84"/>
      <c r="E1150" s="84"/>
      <c r="F1150" s="84"/>
      <c r="G1150" s="84"/>
      <c r="H1150" s="84"/>
    </row>
    <row r="1151" spans="2:8" x14ac:dyDescent="0.4">
      <c r="B1151" s="59"/>
      <c r="C1151" s="84"/>
      <c r="D1151" s="84"/>
      <c r="E1151" s="84"/>
      <c r="F1151" s="84"/>
      <c r="G1151" s="84"/>
      <c r="H1151" s="84"/>
    </row>
    <row r="1152" spans="2:8" x14ac:dyDescent="0.4">
      <c r="B1152" s="59"/>
      <c r="C1152" s="84"/>
      <c r="D1152" s="84"/>
      <c r="E1152" s="84"/>
      <c r="F1152" s="84"/>
      <c r="G1152" s="84"/>
      <c r="H1152" s="84"/>
    </row>
    <row r="1153" spans="2:8" x14ac:dyDescent="0.4">
      <c r="B1153" s="59"/>
      <c r="C1153" s="84"/>
      <c r="D1153" s="84"/>
      <c r="E1153" s="84"/>
      <c r="F1153" s="84"/>
      <c r="G1153" s="84"/>
      <c r="H1153" s="84"/>
    </row>
    <row r="1154" spans="2:8" x14ac:dyDescent="0.4">
      <c r="B1154" s="59"/>
      <c r="C1154" s="84"/>
      <c r="D1154" s="84"/>
      <c r="E1154" s="84"/>
      <c r="F1154" s="84"/>
      <c r="G1154" s="84"/>
      <c r="H1154" s="84"/>
    </row>
    <row r="1155" spans="2:8" x14ac:dyDescent="0.4">
      <c r="B1155" s="59"/>
      <c r="C1155" s="84"/>
      <c r="D1155" s="84"/>
      <c r="E1155" s="84"/>
      <c r="F1155" s="84"/>
      <c r="G1155" s="84"/>
      <c r="H1155" s="84"/>
    </row>
    <row r="1156" spans="2:8" x14ac:dyDescent="0.4">
      <c r="B1156" s="59"/>
      <c r="C1156" s="84"/>
      <c r="D1156" s="84"/>
      <c r="E1156" s="84"/>
      <c r="F1156" s="84"/>
      <c r="G1156" s="84"/>
      <c r="H1156" s="84"/>
    </row>
    <row r="1157" spans="2:8" x14ac:dyDescent="0.4">
      <c r="B1157" s="59"/>
      <c r="C1157" s="84"/>
      <c r="D1157" s="84"/>
      <c r="E1157" s="84"/>
      <c r="F1157" s="84"/>
      <c r="G1157" s="84"/>
      <c r="H1157" s="84"/>
    </row>
    <row r="1158" spans="2:8" x14ac:dyDescent="0.4">
      <c r="B1158" s="59"/>
      <c r="C1158" s="84"/>
      <c r="D1158" s="84"/>
      <c r="E1158" s="84"/>
      <c r="F1158" s="84"/>
      <c r="G1158" s="84"/>
      <c r="H1158" s="84"/>
    </row>
    <row r="1159" spans="2:8" x14ac:dyDescent="0.4">
      <c r="B1159" s="59"/>
      <c r="C1159" s="84"/>
      <c r="D1159" s="84"/>
      <c r="E1159" s="84"/>
      <c r="F1159" s="84"/>
      <c r="G1159" s="84"/>
      <c r="H1159" s="84"/>
    </row>
    <row r="1160" spans="2:8" x14ac:dyDescent="0.4">
      <c r="B1160" s="59"/>
      <c r="C1160" s="84"/>
      <c r="D1160" s="84"/>
      <c r="E1160" s="84"/>
      <c r="F1160" s="84"/>
      <c r="G1160" s="84"/>
      <c r="H1160" s="84"/>
    </row>
    <row r="1161" spans="2:8" x14ac:dyDescent="0.4">
      <c r="B1161" s="59"/>
      <c r="C1161" s="84"/>
      <c r="D1161" s="84"/>
      <c r="E1161" s="84"/>
      <c r="F1161" s="84"/>
      <c r="G1161" s="84"/>
      <c r="H1161" s="84"/>
    </row>
    <row r="1162" spans="2:8" x14ac:dyDescent="0.4">
      <c r="B1162" s="59"/>
      <c r="C1162" s="84"/>
      <c r="D1162" s="84"/>
      <c r="E1162" s="84"/>
      <c r="F1162" s="84"/>
      <c r="G1162" s="84"/>
      <c r="H1162" s="84"/>
    </row>
    <row r="1163" spans="2:8" x14ac:dyDescent="0.4">
      <c r="B1163" s="59"/>
      <c r="C1163" s="84"/>
      <c r="D1163" s="84"/>
      <c r="E1163" s="84"/>
      <c r="F1163" s="84"/>
      <c r="G1163" s="84"/>
      <c r="H1163" s="84"/>
    </row>
    <row r="1164" spans="2:8" x14ac:dyDescent="0.4">
      <c r="B1164" s="59"/>
      <c r="C1164" s="84"/>
      <c r="D1164" s="84"/>
      <c r="E1164" s="84"/>
      <c r="F1164" s="84"/>
      <c r="G1164" s="84"/>
      <c r="H1164" s="84"/>
    </row>
    <row r="1165" spans="2:8" x14ac:dyDescent="0.4">
      <c r="B1165" s="59"/>
      <c r="C1165" s="84"/>
      <c r="D1165" s="84"/>
      <c r="E1165" s="84"/>
      <c r="F1165" s="84"/>
      <c r="G1165" s="84"/>
      <c r="H1165" s="84"/>
    </row>
    <row r="1166" spans="2:8" x14ac:dyDescent="0.4">
      <c r="B1166" s="59"/>
      <c r="C1166" s="84"/>
      <c r="D1166" s="84"/>
      <c r="E1166" s="84"/>
      <c r="F1166" s="84"/>
      <c r="G1166" s="84"/>
      <c r="H1166" s="84"/>
    </row>
    <row r="1167" spans="2:8" x14ac:dyDescent="0.4">
      <c r="B1167" s="59"/>
      <c r="C1167" s="84"/>
      <c r="D1167" s="84"/>
      <c r="E1167" s="84"/>
      <c r="F1167" s="84"/>
      <c r="G1167" s="84"/>
      <c r="H1167" s="84"/>
    </row>
    <row r="1168" spans="2:8" x14ac:dyDescent="0.4">
      <c r="B1168" s="59"/>
      <c r="C1168" s="84"/>
      <c r="D1168" s="84"/>
      <c r="E1168" s="84"/>
      <c r="F1168" s="84"/>
      <c r="G1168" s="84"/>
      <c r="H1168" s="84"/>
    </row>
    <row r="1169" spans="2:8" x14ac:dyDescent="0.4">
      <c r="B1169" s="59"/>
      <c r="C1169" s="84"/>
      <c r="D1169" s="84"/>
      <c r="E1169" s="84"/>
      <c r="F1169" s="84"/>
      <c r="G1169" s="84"/>
      <c r="H1169" s="84"/>
    </row>
    <row r="1170" spans="2:8" x14ac:dyDescent="0.4">
      <c r="B1170" s="59"/>
      <c r="C1170" s="84"/>
      <c r="D1170" s="84"/>
      <c r="E1170" s="84"/>
      <c r="F1170" s="84"/>
      <c r="G1170" s="84"/>
      <c r="H1170" s="84"/>
    </row>
    <row r="1171" spans="2:8" x14ac:dyDescent="0.4">
      <c r="B1171" s="59"/>
      <c r="C1171" s="84"/>
      <c r="D1171" s="84"/>
      <c r="E1171" s="84"/>
      <c r="F1171" s="84"/>
      <c r="G1171" s="84"/>
      <c r="H1171" s="84"/>
    </row>
    <row r="1172" spans="2:8" x14ac:dyDescent="0.4">
      <c r="B1172" s="59"/>
      <c r="C1172" s="84"/>
      <c r="D1172" s="84"/>
      <c r="E1172" s="84"/>
      <c r="F1172" s="84"/>
      <c r="G1172" s="84"/>
      <c r="H1172" s="84"/>
    </row>
    <row r="1173" spans="2:8" x14ac:dyDescent="0.4">
      <c r="B1173" s="59"/>
      <c r="C1173" s="84"/>
      <c r="D1173" s="84"/>
      <c r="E1173" s="84"/>
      <c r="F1173" s="84"/>
      <c r="G1173" s="84"/>
      <c r="H1173" s="84"/>
    </row>
    <row r="1174" spans="2:8" x14ac:dyDescent="0.4">
      <c r="B1174" s="59"/>
      <c r="C1174" s="84"/>
      <c r="D1174" s="84"/>
      <c r="E1174" s="84"/>
      <c r="F1174" s="84"/>
      <c r="G1174" s="84"/>
      <c r="H1174" s="84"/>
    </row>
    <row r="1175" spans="2:8" x14ac:dyDescent="0.4">
      <c r="B1175" s="59"/>
      <c r="C1175" s="84"/>
      <c r="D1175" s="84"/>
      <c r="E1175" s="84"/>
      <c r="F1175" s="84"/>
      <c r="G1175" s="84"/>
      <c r="H1175" s="84"/>
    </row>
    <row r="1176" spans="2:8" x14ac:dyDescent="0.4">
      <c r="B1176" s="59"/>
      <c r="C1176" s="84"/>
      <c r="D1176" s="84"/>
      <c r="E1176" s="84"/>
      <c r="F1176" s="84"/>
      <c r="G1176" s="84"/>
      <c r="H1176" s="84"/>
    </row>
    <row r="1177" spans="2:8" x14ac:dyDescent="0.4">
      <c r="B1177" s="59"/>
      <c r="C1177" s="84"/>
      <c r="D1177" s="84"/>
      <c r="E1177" s="84"/>
      <c r="F1177" s="84"/>
      <c r="G1177" s="84"/>
      <c r="H1177" s="84"/>
    </row>
    <row r="1178" spans="2:8" x14ac:dyDescent="0.4">
      <c r="B1178" s="59"/>
      <c r="C1178" s="84"/>
      <c r="D1178" s="84"/>
      <c r="E1178" s="84"/>
      <c r="F1178" s="84"/>
      <c r="G1178" s="84"/>
      <c r="H1178" s="84"/>
    </row>
    <row r="1179" spans="2:8" x14ac:dyDescent="0.4">
      <c r="B1179" s="59"/>
      <c r="C1179" s="84"/>
      <c r="D1179" s="84"/>
      <c r="E1179" s="84"/>
      <c r="F1179" s="84"/>
      <c r="G1179" s="84"/>
      <c r="H1179" s="84"/>
    </row>
    <row r="1180" spans="2:8" x14ac:dyDescent="0.4">
      <c r="B1180" s="59"/>
      <c r="C1180" s="84"/>
      <c r="D1180" s="84"/>
      <c r="E1180" s="84"/>
      <c r="F1180" s="84"/>
      <c r="G1180" s="84"/>
      <c r="H1180" s="84"/>
    </row>
    <row r="1181" spans="2:8" x14ac:dyDescent="0.4">
      <c r="B1181" s="59"/>
      <c r="C1181" s="84"/>
      <c r="D1181" s="84"/>
      <c r="E1181" s="84"/>
      <c r="F1181" s="84"/>
      <c r="G1181" s="84"/>
      <c r="H1181" s="84"/>
    </row>
    <row r="1182" spans="2:8" x14ac:dyDescent="0.4">
      <c r="B1182" s="59"/>
      <c r="C1182" s="84"/>
      <c r="D1182" s="84"/>
      <c r="E1182" s="84"/>
      <c r="F1182" s="84"/>
      <c r="G1182" s="84"/>
      <c r="H1182" s="84"/>
    </row>
    <row r="1183" spans="2:8" x14ac:dyDescent="0.4">
      <c r="B1183" s="59"/>
      <c r="C1183" s="84"/>
      <c r="D1183" s="84"/>
      <c r="E1183" s="84"/>
      <c r="F1183" s="84"/>
      <c r="G1183" s="84"/>
      <c r="H1183" s="84"/>
    </row>
    <row r="1184" spans="2:8" x14ac:dyDescent="0.4">
      <c r="B1184" s="59"/>
      <c r="C1184" s="84"/>
      <c r="D1184" s="84"/>
      <c r="E1184" s="84"/>
      <c r="F1184" s="84"/>
      <c r="G1184" s="84"/>
      <c r="H1184" s="84"/>
    </row>
    <row r="1185" spans="2:8" x14ac:dyDescent="0.4">
      <c r="B1185" s="59"/>
      <c r="C1185" s="84"/>
      <c r="D1185" s="84"/>
      <c r="E1185" s="84"/>
      <c r="F1185" s="84"/>
      <c r="G1185" s="84"/>
      <c r="H1185" s="84"/>
    </row>
    <row r="1186" spans="2:8" x14ac:dyDescent="0.4">
      <c r="B1186" s="59"/>
      <c r="C1186" s="84"/>
      <c r="D1186" s="84"/>
      <c r="E1186" s="84"/>
      <c r="F1186" s="84"/>
      <c r="G1186" s="84"/>
      <c r="H1186" s="84"/>
    </row>
    <row r="1187" spans="2:8" x14ac:dyDescent="0.4">
      <c r="B1187" s="59"/>
      <c r="C1187" s="84"/>
      <c r="D1187" s="84"/>
      <c r="E1187" s="84"/>
      <c r="F1187" s="84"/>
      <c r="G1187" s="84"/>
      <c r="H1187" s="84"/>
    </row>
    <row r="1188" spans="2:8" x14ac:dyDescent="0.4">
      <c r="B1188" s="59"/>
      <c r="C1188" s="84"/>
      <c r="D1188" s="84"/>
      <c r="E1188" s="84"/>
      <c r="F1188" s="84"/>
      <c r="G1188" s="84"/>
      <c r="H1188" s="84"/>
    </row>
    <row r="1189" spans="2:8" x14ac:dyDescent="0.4">
      <c r="B1189" s="59"/>
      <c r="C1189" s="84"/>
      <c r="D1189" s="84"/>
      <c r="E1189" s="84"/>
      <c r="F1189" s="84"/>
      <c r="G1189" s="84"/>
      <c r="H1189" s="84"/>
    </row>
    <row r="1190" spans="2:8" x14ac:dyDescent="0.4">
      <c r="B1190" s="59"/>
      <c r="C1190" s="84"/>
      <c r="D1190" s="84"/>
      <c r="E1190" s="84"/>
      <c r="F1190" s="84"/>
      <c r="G1190" s="84"/>
      <c r="H1190" s="84"/>
    </row>
    <row r="1191" spans="2:8" x14ac:dyDescent="0.4">
      <c r="B1191" s="59"/>
      <c r="C1191" s="84"/>
      <c r="D1191" s="84"/>
      <c r="E1191" s="84"/>
      <c r="F1191" s="84"/>
      <c r="G1191" s="84"/>
      <c r="H1191" s="84"/>
    </row>
    <row r="1192" spans="2:8" x14ac:dyDescent="0.4">
      <c r="B1192" s="59"/>
      <c r="C1192" s="84"/>
      <c r="D1192" s="84"/>
      <c r="E1192" s="84"/>
      <c r="F1192" s="84"/>
      <c r="G1192" s="84"/>
      <c r="H1192" s="84"/>
    </row>
    <row r="1193" spans="2:8" x14ac:dyDescent="0.4">
      <c r="B1193" s="59"/>
      <c r="C1193" s="84"/>
      <c r="D1193" s="84"/>
      <c r="E1193" s="84"/>
      <c r="F1193" s="84"/>
      <c r="G1193" s="84"/>
      <c r="H1193" s="84"/>
    </row>
    <row r="1194" spans="2:8" x14ac:dyDescent="0.4">
      <c r="B1194" s="59"/>
      <c r="C1194" s="84"/>
      <c r="D1194" s="84"/>
      <c r="E1194" s="84"/>
      <c r="F1194" s="84"/>
      <c r="G1194" s="84"/>
      <c r="H1194" s="84"/>
    </row>
    <row r="1195" spans="2:8" x14ac:dyDescent="0.4">
      <c r="B1195" s="59"/>
      <c r="C1195" s="84"/>
      <c r="D1195" s="84"/>
      <c r="E1195" s="84"/>
      <c r="F1195" s="84"/>
      <c r="G1195" s="84"/>
      <c r="H1195" s="84"/>
    </row>
    <row r="1196" spans="2:8" x14ac:dyDescent="0.4">
      <c r="B1196" s="59"/>
      <c r="C1196" s="84"/>
      <c r="D1196" s="84"/>
      <c r="E1196" s="84"/>
      <c r="F1196" s="84"/>
      <c r="G1196" s="84"/>
      <c r="H1196" s="84"/>
    </row>
    <row r="1197" spans="2:8" x14ac:dyDescent="0.4">
      <c r="B1197" s="59"/>
      <c r="C1197" s="84"/>
      <c r="D1197" s="84"/>
      <c r="E1197" s="84"/>
      <c r="F1197" s="84"/>
      <c r="G1197" s="84"/>
      <c r="H1197" s="84"/>
    </row>
    <row r="1198" spans="2:8" x14ac:dyDescent="0.4">
      <c r="B1198" s="59"/>
      <c r="C1198" s="84"/>
      <c r="D1198" s="84"/>
      <c r="E1198" s="84"/>
      <c r="F1198" s="84"/>
      <c r="G1198" s="84"/>
      <c r="H1198" s="84"/>
    </row>
    <row r="1199" spans="2:8" x14ac:dyDescent="0.4">
      <c r="B1199" s="59"/>
      <c r="C1199" s="84"/>
      <c r="D1199" s="84"/>
      <c r="E1199" s="84"/>
      <c r="F1199" s="84"/>
      <c r="G1199" s="84"/>
      <c r="H1199" s="84"/>
    </row>
    <row r="1200" spans="2:8" x14ac:dyDescent="0.4">
      <c r="B1200" s="59"/>
      <c r="C1200" s="84"/>
      <c r="D1200" s="84"/>
      <c r="E1200" s="84"/>
      <c r="F1200" s="84"/>
      <c r="G1200" s="84"/>
      <c r="H1200" s="84"/>
    </row>
    <row r="1201" spans="2:8" x14ac:dyDescent="0.4">
      <c r="B1201" s="59"/>
      <c r="C1201" s="84"/>
      <c r="D1201" s="84"/>
      <c r="E1201" s="84"/>
      <c r="F1201" s="84"/>
      <c r="G1201" s="84"/>
      <c r="H1201" s="84"/>
    </row>
    <row r="1202" spans="2:8" x14ac:dyDescent="0.4">
      <c r="B1202" s="59"/>
      <c r="C1202" s="84"/>
      <c r="D1202" s="84"/>
      <c r="E1202" s="84"/>
      <c r="F1202" s="84"/>
      <c r="G1202" s="84"/>
      <c r="H1202" s="84"/>
    </row>
    <row r="1203" spans="2:8" x14ac:dyDescent="0.4">
      <c r="B1203" s="59"/>
      <c r="C1203" s="84"/>
      <c r="D1203" s="84"/>
      <c r="E1203" s="84"/>
      <c r="F1203" s="84"/>
      <c r="G1203" s="84"/>
      <c r="H1203" s="84"/>
    </row>
    <row r="1204" spans="2:8" x14ac:dyDescent="0.4">
      <c r="B1204" s="59"/>
      <c r="C1204" s="84"/>
      <c r="D1204" s="84"/>
      <c r="E1204" s="84"/>
      <c r="F1204" s="84"/>
      <c r="G1204" s="84"/>
      <c r="H1204" s="84"/>
    </row>
    <row r="1205" spans="2:8" x14ac:dyDescent="0.4">
      <c r="B1205" s="59"/>
      <c r="C1205" s="84"/>
      <c r="D1205" s="84"/>
      <c r="E1205" s="84"/>
      <c r="F1205" s="84"/>
      <c r="G1205" s="84"/>
      <c r="H1205" s="84"/>
    </row>
    <row r="1206" spans="2:8" x14ac:dyDescent="0.4">
      <c r="B1206" s="59"/>
      <c r="C1206" s="84"/>
      <c r="D1206" s="84"/>
      <c r="E1206" s="84"/>
      <c r="F1206" s="84"/>
      <c r="G1206" s="84"/>
      <c r="H1206" s="84"/>
    </row>
    <row r="1207" spans="2:8" x14ac:dyDescent="0.4">
      <c r="B1207" s="59"/>
      <c r="C1207" s="84"/>
      <c r="D1207" s="84"/>
      <c r="E1207" s="84"/>
      <c r="F1207" s="84"/>
      <c r="G1207" s="84"/>
      <c r="H1207" s="84"/>
    </row>
    <row r="1208" spans="2:8" x14ac:dyDescent="0.4">
      <c r="B1208" s="59"/>
      <c r="C1208" s="84"/>
      <c r="D1208" s="84"/>
      <c r="E1208" s="84"/>
      <c r="F1208" s="84"/>
      <c r="G1208" s="84"/>
      <c r="H1208" s="84"/>
    </row>
    <row r="1209" spans="2:8" x14ac:dyDescent="0.4">
      <c r="B1209" s="59"/>
      <c r="C1209" s="84"/>
      <c r="D1209" s="84"/>
      <c r="E1209" s="84"/>
      <c r="F1209" s="84"/>
      <c r="G1209" s="84"/>
      <c r="H1209" s="84"/>
    </row>
    <row r="1210" spans="2:8" x14ac:dyDescent="0.4">
      <c r="B1210" s="59"/>
      <c r="C1210" s="84"/>
      <c r="D1210" s="84"/>
      <c r="E1210" s="84"/>
      <c r="F1210" s="84"/>
      <c r="G1210" s="84"/>
      <c r="H1210" s="84"/>
    </row>
    <row r="1211" spans="2:8" x14ac:dyDescent="0.4">
      <c r="B1211" s="59"/>
      <c r="C1211" s="84"/>
      <c r="D1211" s="84"/>
      <c r="E1211" s="84"/>
      <c r="F1211" s="84"/>
      <c r="G1211" s="84"/>
      <c r="H1211" s="84"/>
    </row>
    <row r="1212" spans="2:8" x14ac:dyDescent="0.4">
      <c r="B1212" s="59"/>
      <c r="C1212" s="84"/>
      <c r="D1212" s="84"/>
      <c r="E1212" s="84"/>
      <c r="F1212" s="84"/>
      <c r="G1212" s="84"/>
      <c r="H1212" s="84"/>
    </row>
    <row r="1213" spans="2:8" x14ac:dyDescent="0.4">
      <c r="B1213" s="59"/>
      <c r="C1213" s="84"/>
      <c r="D1213" s="84"/>
      <c r="E1213" s="84"/>
      <c r="F1213" s="84"/>
      <c r="G1213" s="84"/>
      <c r="H1213" s="84"/>
    </row>
    <row r="1214" spans="2:8" x14ac:dyDescent="0.4">
      <c r="B1214" s="59"/>
      <c r="C1214" s="84"/>
      <c r="D1214" s="84"/>
      <c r="E1214" s="84"/>
      <c r="F1214" s="84"/>
      <c r="G1214" s="84"/>
      <c r="H1214" s="84"/>
    </row>
    <row r="1215" spans="2:8" x14ac:dyDescent="0.4">
      <c r="B1215" s="59"/>
      <c r="C1215" s="84"/>
      <c r="D1215" s="84"/>
      <c r="E1215" s="84"/>
      <c r="F1215" s="84"/>
      <c r="G1215" s="84"/>
      <c r="H1215" s="84"/>
    </row>
    <row r="1216" spans="2:8" x14ac:dyDescent="0.4">
      <c r="B1216" s="59"/>
      <c r="C1216" s="84"/>
      <c r="D1216" s="84"/>
      <c r="E1216" s="84"/>
      <c r="F1216" s="84"/>
      <c r="G1216" s="84"/>
      <c r="H1216" s="84"/>
    </row>
    <row r="1217" spans="2:8" x14ac:dyDescent="0.4">
      <c r="B1217" s="59"/>
      <c r="C1217" s="84"/>
      <c r="D1217" s="84"/>
      <c r="E1217" s="84"/>
      <c r="F1217" s="84"/>
      <c r="G1217" s="84"/>
      <c r="H1217" s="84"/>
    </row>
    <row r="1218" spans="2:8" x14ac:dyDescent="0.4">
      <c r="B1218" s="59"/>
      <c r="C1218" s="84"/>
      <c r="D1218" s="84"/>
      <c r="E1218" s="84"/>
      <c r="F1218" s="84"/>
      <c r="G1218" s="84"/>
      <c r="H1218" s="84"/>
    </row>
    <row r="1219" spans="2:8" x14ac:dyDescent="0.4">
      <c r="B1219" s="59"/>
      <c r="C1219" s="84"/>
      <c r="D1219" s="84"/>
      <c r="E1219" s="84"/>
      <c r="F1219" s="84"/>
      <c r="G1219" s="84"/>
      <c r="H1219" s="84"/>
    </row>
    <row r="1220" spans="2:8" x14ac:dyDescent="0.4">
      <c r="B1220" s="59"/>
      <c r="C1220" s="84"/>
      <c r="D1220" s="84"/>
      <c r="E1220" s="84"/>
      <c r="F1220" s="84"/>
      <c r="G1220" s="84"/>
      <c r="H1220" s="84"/>
    </row>
    <row r="1221" spans="2:8" x14ac:dyDescent="0.4">
      <c r="B1221" s="59"/>
      <c r="C1221" s="84"/>
      <c r="D1221" s="84"/>
      <c r="E1221" s="84"/>
      <c r="F1221" s="84"/>
      <c r="G1221" s="84"/>
      <c r="H1221" s="84"/>
    </row>
    <row r="1222" spans="2:8" x14ac:dyDescent="0.4">
      <c r="B1222" s="59"/>
      <c r="C1222" s="84"/>
      <c r="D1222" s="84"/>
      <c r="E1222" s="84"/>
      <c r="F1222" s="84"/>
      <c r="G1222" s="84"/>
      <c r="H1222" s="84"/>
    </row>
    <row r="1223" spans="2:8" x14ac:dyDescent="0.4">
      <c r="B1223" s="59"/>
      <c r="C1223" s="84"/>
      <c r="D1223" s="84"/>
      <c r="E1223" s="84"/>
      <c r="F1223" s="84"/>
      <c r="G1223" s="84"/>
      <c r="H1223" s="84"/>
    </row>
    <row r="1224" spans="2:8" x14ac:dyDescent="0.4">
      <c r="B1224" s="59"/>
      <c r="C1224" s="84"/>
      <c r="D1224" s="84"/>
      <c r="E1224" s="84"/>
      <c r="F1224" s="84"/>
      <c r="G1224" s="84"/>
      <c r="H1224" s="84"/>
    </row>
    <row r="1225" spans="2:8" x14ac:dyDescent="0.4">
      <c r="B1225" s="59"/>
      <c r="C1225" s="84"/>
      <c r="D1225" s="84"/>
      <c r="E1225" s="84"/>
      <c r="F1225" s="84"/>
      <c r="G1225" s="84"/>
      <c r="H1225" s="84"/>
    </row>
    <row r="1226" spans="2:8" x14ac:dyDescent="0.4">
      <c r="B1226" s="59"/>
      <c r="C1226" s="84"/>
      <c r="D1226" s="84"/>
      <c r="E1226" s="84"/>
      <c r="F1226" s="84"/>
      <c r="G1226" s="84"/>
      <c r="H1226" s="84"/>
    </row>
    <row r="1227" spans="2:8" x14ac:dyDescent="0.4">
      <c r="B1227" s="59"/>
      <c r="C1227" s="84"/>
      <c r="D1227" s="84"/>
      <c r="E1227" s="84"/>
      <c r="F1227" s="84"/>
      <c r="G1227" s="84"/>
      <c r="H1227" s="84"/>
    </row>
    <row r="1228" spans="2:8" x14ac:dyDescent="0.4">
      <c r="B1228" s="59"/>
      <c r="C1228" s="84"/>
      <c r="D1228" s="84"/>
      <c r="E1228" s="84"/>
      <c r="F1228" s="84"/>
      <c r="G1228" s="84"/>
      <c r="H1228" s="84"/>
    </row>
    <row r="1229" spans="2:8" x14ac:dyDescent="0.4">
      <c r="B1229" s="59"/>
      <c r="C1229" s="84"/>
      <c r="D1229" s="84"/>
      <c r="E1229" s="84"/>
      <c r="F1229" s="84"/>
      <c r="G1229" s="84"/>
      <c r="H1229" s="84"/>
    </row>
    <row r="1230" spans="2:8" x14ac:dyDescent="0.4">
      <c r="B1230" s="59"/>
      <c r="C1230" s="84"/>
      <c r="D1230" s="84"/>
      <c r="E1230" s="84"/>
      <c r="F1230" s="84"/>
      <c r="G1230" s="84"/>
      <c r="H1230" s="84"/>
    </row>
    <row r="1231" spans="2:8" x14ac:dyDescent="0.4">
      <c r="B1231" s="59"/>
      <c r="C1231" s="84"/>
      <c r="D1231" s="84"/>
      <c r="E1231" s="84"/>
      <c r="F1231" s="84"/>
      <c r="G1231" s="84"/>
      <c r="H1231" s="84"/>
    </row>
    <row r="1232" spans="2:8" x14ac:dyDescent="0.4">
      <c r="B1232" s="59"/>
      <c r="C1232" s="84"/>
      <c r="D1232" s="84"/>
      <c r="E1232" s="84"/>
      <c r="F1232" s="84"/>
      <c r="G1232" s="84"/>
      <c r="H1232" s="84"/>
    </row>
    <row r="1233" spans="2:8" x14ac:dyDescent="0.4">
      <c r="B1233" s="59"/>
      <c r="C1233" s="84"/>
      <c r="D1233" s="84"/>
      <c r="E1233" s="84"/>
      <c r="F1233" s="84"/>
      <c r="G1233" s="84"/>
      <c r="H1233" s="84"/>
    </row>
    <row r="1234" spans="2:8" x14ac:dyDescent="0.4">
      <c r="B1234" s="59"/>
      <c r="C1234" s="84"/>
      <c r="D1234" s="84"/>
      <c r="E1234" s="84"/>
      <c r="F1234" s="84"/>
      <c r="G1234" s="84"/>
      <c r="H1234" s="84"/>
    </row>
    <row r="1235" spans="2:8" x14ac:dyDescent="0.4">
      <c r="B1235" s="59"/>
      <c r="C1235" s="84"/>
      <c r="D1235" s="84"/>
      <c r="E1235" s="84"/>
      <c r="F1235" s="84"/>
      <c r="G1235" s="84"/>
      <c r="H1235" s="84"/>
    </row>
    <row r="1236" spans="2:8" x14ac:dyDescent="0.4">
      <c r="B1236" s="59"/>
      <c r="C1236" s="84"/>
      <c r="D1236" s="84"/>
      <c r="E1236" s="84"/>
      <c r="F1236" s="84"/>
      <c r="G1236" s="84"/>
      <c r="H1236" s="84"/>
    </row>
    <row r="1237" spans="2:8" x14ac:dyDescent="0.4">
      <c r="B1237" s="59"/>
      <c r="C1237" s="84"/>
      <c r="D1237" s="84"/>
      <c r="E1237" s="84"/>
      <c r="F1237" s="84"/>
      <c r="G1237" s="84"/>
      <c r="H1237" s="84"/>
    </row>
    <row r="1238" spans="2:8" x14ac:dyDescent="0.4">
      <c r="B1238" s="59"/>
      <c r="C1238" s="84"/>
      <c r="D1238" s="84"/>
      <c r="E1238" s="84"/>
      <c r="F1238" s="84"/>
      <c r="G1238" s="84"/>
      <c r="H1238" s="84"/>
    </row>
    <row r="1239" spans="2:8" x14ac:dyDescent="0.4">
      <c r="B1239" s="59"/>
      <c r="C1239" s="84"/>
      <c r="D1239" s="84"/>
      <c r="E1239" s="84"/>
      <c r="F1239" s="84"/>
      <c r="G1239" s="84"/>
      <c r="H1239" s="84"/>
    </row>
    <row r="1240" spans="2:8" x14ac:dyDescent="0.4">
      <c r="B1240" s="59"/>
      <c r="C1240" s="84"/>
      <c r="D1240" s="84"/>
      <c r="E1240" s="84"/>
      <c r="F1240" s="84"/>
      <c r="G1240" s="84"/>
      <c r="H1240" s="84"/>
    </row>
    <row r="1241" spans="2:8" x14ac:dyDescent="0.4">
      <c r="B1241" s="59"/>
      <c r="C1241" s="84"/>
      <c r="D1241" s="84"/>
      <c r="E1241" s="84"/>
      <c r="F1241" s="84"/>
      <c r="G1241" s="84"/>
      <c r="H1241" s="84"/>
    </row>
    <row r="1242" spans="2:8" x14ac:dyDescent="0.4">
      <c r="B1242" s="59"/>
      <c r="C1242" s="84"/>
      <c r="D1242" s="84"/>
      <c r="E1242" s="84"/>
      <c r="F1242" s="84"/>
      <c r="G1242" s="84"/>
      <c r="H1242" s="84"/>
    </row>
    <row r="1243" spans="2:8" x14ac:dyDescent="0.4">
      <c r="B1243" s="59"/>
      <c r="C1243" s="84"/>
      <c r="D1243" s="84"/>
      <c r="E1243" s="84"/>
      <c r="F1243" s="84"/>
      <c r="G1243" s="84"/>
      <c r="H1243" s="84"/>
    </row>
    <row r="1244" spans="2:8" x14ac:dyDescent="0.4">
      <c r="B1244" s="59"/>
      <c r="C1244" s="84"/>
      <c r="D1244" s="84"/>
      <c r="E1244" s="84"/>
      <c r="F1244" s="84"/>
      <c r="G1244" s="84"/>
      <c r="H1244" s="84"/>
    </row>
    <row r="1245" spans="2:8" x14ac:dyDescent="0.4">
      <c r="B1245" s="59"/>
      <c r="C1245" s="84"/>
      <c r="D1245" s="84"/>
      <c r="E1245" s="84"/>
      <c r="F1245" s="84"/>
      <c r="G1245" s="84"/>
      <c r="H1245" s="84"/>
    </row>
    <row r="1246" spans="2:8" x14ac:dyDescent="0.4">
      <c r="B1246" s="59"/>
      <c r="C1246" s="84"/>
      <c r="D1246" s="84"/>
      <c r="E1246" s="84"/>
      <c r="F1246" s="84"/>
      <c r="G1246" s="84"/>
      <c r="H1246" s="84"/>
    </row>
    <row r="1247" spans="2:8" x14ac:dyDescent="0.4">
      <c r="B1247" s="59"/>
      <c r="C1247" s="84"/>
      <c r="D1247" s="84"/>
      <c r="E1247" s="84"/>
      <c r="F1247" s="84"/>
      <c r="G1247" s="84"/>
      <c r="H1247" s="84"/>
    </row>
    <row r="1248" spans="2:8" x14ac:dyDescent="0.4">
      <c r="B1248" s="59"/>
      <c r="C1248" s="84"/>
      <c r="D1248" s="84"/>
      <c r="E1248" s="84"/>
      <c r="F1248" s="84"/>
      <c r="G1248" s="84"/>
      <c r="H1248" s="84"/>
    </row>
    <row r="1249" spans="2:8" x14ac:dyDescent="0.4">
      <c r="B1249" s="59"/>
      <c r="C1249" s="84"/>
      <c r="D1249" s="84"/>
      <c r="E1249" s="84"/>
      <c r="F1249" s="84"/>
      <c r="G1249" s="84"/>
      <c r="H1249" s="84"/>
    </row>
    <row r="1250" spans="2:8" x14ac:dyDescent="0.4">
      <c r="B1250" s="59"/>
      <c r="C1250" s="84"/>
      <c r="D1250" s="84"/>
      <c r="E1250" s="84"/>
      <c r="F1250" s="84"/>
      <c r="G1250" s="84"/>
      <c r="H1250" s="84"/>
    </row>
    <row r="1251" spans="2:8" x14ac:dyDescent="0.4">
      <c r="B1251" s="59"/>
      <c r="C1251" s="84"/>
      <c r="D1251" s="84"/>
      <c r="E1251" s="84"/>
      <c r="F1251" s="84"/>
      <c r="G1251" s="84"/>
      <c r="H1251" s="84"/>
    </row>
    <row r="1252" spans="2:8" x14ac:dyDescent="0.4">
      <c r="B1252" s="59"/>
      <c r="C1252" s="84"/>
      <c r="D1252" s="84"/>
      <c r="E1252" s="84"/>
      <c r="F1252" s="84"/>
      <c r="G1252" s="84"/>
      <c r="H1252" s="84"/>
    </row>
    <row r="1253" spans="2:8" x14ac:dyDescent="0.4">
      <c r="B1253" s="59"/>
      <c r="C1253" s="84"/>
      <c r="D1253" s="84"/>
      <c r="E1253" s="84"/>
      <c r="F1253" s="84"/>
      <c r="G1253" s="84"/>
      <c r="H1253" s="84"/>
    </row>
    <row r="1254" spans="2:8" x14ac:dyDescent="0.4">
      <c r="B1254" s="59"/>
      <c r="C1254" s="84"/>
      <c r="D1254" s="84"/>
      <c r="E1254" s="84"/>
      <c r="F1254" s="84"/>
      <c r="G1254" s="84"/>
      <c r="H1254" s="84"/>
    </row>
    <row r="1255" spans="2:8" x14ac:dyDescent="0.4">
      <c r="B1255" s="59"/>
      <c r="C1255" s="84"/>
      <c r="D1255" s="84"/>
      <c r="E1255" s="84"/>
      <c r="F1255" s="84"/>
      <c r="G1255" s="84"/>
      <c r="H1255" s="84"/>
    </row>
    <row r="1256" spans="2:8" x14ac:dyDescent="0.4">
      <c r="B1256" s="59"/>
      <c r="C1256" s="84"/>
      <c r="D1256" s="84"/>
      <c r="E1256" s="84"/>
      <c r="F1256" s="84"/>
      <c r="G1256" s="84"/>
      <c r="H1256" s="84"/>
    </row>
    <row r="1257" spans="2:8" x14ac:dyDescent="0.4">
      <c r="B1257" s="59"/>
      <c r="C1257" s="84"/>
      <c r="D1257" s="84"/>
      <c r="E1257" s="84"/>
      <c r="F1257" s="84"/>
      <c r="G1257" s="84"/>
      <c r="H1257" s="84"/>
    </row>
    <row r="1258" spans="2:8" x14ac:dyDescent="0.4">
      <c r="B1258" s="59"/>
      <c r="C1258" s="84"/>
      <c r="D1258" s="84"/>
      <c r="E1258" s="84"/>
      <c r="F1258" s="84"/>
      <c r="G1258" s="84"/>
      <c r="H1258" s="84"/>
    </row>
    <row r="1259" spans="2:8" x14ac:dyDescent="0.4">
      <c r="B1259" s="59"/>
      <c r="C1259" s="84"/>
      <c r="D1259" s="84"/>
      <c r="E1259" s="84"/>
      <c r="F1259" s="84"/>
      <c r="G1259" s="84"/>
      <c r="H1259" s="84"/>
    </row>
    <row r="1260" spans="2:8" x14ac:dyDescent="0.4">
      <c r="B1260" s="59"/>
      <c r="C1260" s="84"/>
      <c r="D1260" s="84"/>
      <c r="E1260" s="84"/>
      <c r="F1260" s="84"/>
      <c r="G1260" s="84"/>
      <c r="H1260" s="84"/>
    </row>
    <row r="1261" spans="2:8" x14ac:dyDescent="0.4">
      <c r="B1261" s="59"/>
      <c r="C1261" s="84"/>
      <c r="D1261" s="84"/>
      <c r="E1261" s="84"/>
      <c r="F1261" s="84"/>
      <c r="G1261" s="84"/>
      <c r="H1261" s="84"/>
    </row>
    <row r="1262" spans="2:8" x14ac:dyDescent="0.4">
      <c r="B1262" s="59"/>
      <c r="C1262" s="84"/>
      <c r="D1262" s="84"/>
      <c r="E1262" s="84"/>
      <c r="F1262" s="84"/>
      <c r="G1262" s="84"/>
      <c r="H1262" s="84"/>
    </row>
    <row r="1263" spans="2:8" x14ac:dyDescent="0.4">
      <c r="B1263" s="59"/>
      <c r="C1263" s="84"/>
      <c r="D1263" s="84"/>
      <c r="E1263" s="84"/>
      <c r="F1263" s="84"/>
      <c r="G1263" s="84"/>
      <c r="H1263" s="84"/>
    </row>
    <row r="1264" spans="2:8" x14ac:dyDescent="0.4">
      <c r="B1264" s="59"/>
      <c r="C1264" s="84"/>
      <c r="D1264" s="84"/>
      <c r="E1264" s="84"/>
      <c r="F1264" s="84"/>
      <c r="G1264" s="84"/>
      <c r="H1264" s="84"/>
    </row>
    <row r="1265" spans="2:8" x14ac:dyDescent="0.4">
      <c r="B1265" s="59"/>
      <c r="C1265" s="84"/>
      <c r="D1265" s="84"/>
      <c r="E1265" s="84"/>
      <c r="F1265" s="84"/>
      <c r="G1265" s="84"/>
      <c r="H1265" s="84"/>
    </row>
    <row r="1266" spans="2:8" x14ac:dyDescent="0.4">
      <c r="B1266" s="59"/>
      <c r="C1266" s="84"/>
      <c r="D1266" s="84"/>
      <c r="E1266" s="84"/>
      <c r="F1266" s="84"/>
      <c r="G1266" s="84"/>
      <c r="H1266" s="84"/>
    </row>
    <row r="1267" spans="2:8" x14ac:dyDescent="0.4">
      <c r="B1267" s="59"/>
      <c r="C1267" s="84"/>
      <c r="D1267" s="84"/>
      <c r="E1267" s="84"/>
      <c r="F1267" s="84"/>
      <c r="G1267" s="84"/>
      <c r="H1267" s="84"/>
    </row>
    <row r="1268" spans="2:8" x14ac:dyDescent="0.4">
      <c r="B1268" s="59"/>
      <c r="C1268" s="84"/>
      <c r="D1268" s="84"/>
      <c r="E1268" s="84"/>
      <c r="F1268" s="84"/>
      <c r="G1268" s="84"/>
      <c r="H1268" s="84"/>
    </row>
    <row r="1269" spans="2:8" x14ac:dyDescent="0.4">
      <c r="B1269" s="59"/>
      <c r="C1269" s="84"/>
      <c r="D1269" s="84"/>
      <c r="E1269" s="84"/>
      <c r="F1269" s="84"/>
      <c r="G1269" s="84"/>
      <c r="H1269" s="84"/>
    </row>
    <row r="1270" spans="2:8" x14ac:dyDescent="0.4">
      <c r="B1270" s="59"/>
      <c r="C1270" s="84"/>
      <c r="D1270" s="84"/>
      <c r="E1270" s="84"/>
      <c r="F1270" s="84"/>
      <c r="G1270" s="84"/>
      <c r="H1270" s="84"/>
    </row>
    <row r="1271" spans="2:8" x14ac:dyDescent="0.4">
      <c r="B1271" s="59"/>
      <c r="C1271" s="84"/>
      <c r="D1271" s="84"/>
      <c r="E1271" s="84"/>
      <c r="F1271" s="84"/>
      <c r="G1271" s="84"/>
      <c r="H1271" s="84"/>
    </row>
    <row r="1272" spans="2:8" x14ac:dyDescent="0.4">
      <c r="B1272" s="59"/>
      <c r="C1272" s="84"/>
      <c r="D1272" s="84"/>
      <c r="E1272" s="84"/>
      <c r="F1272" s="84"/>
      <c r="G1272" s="84"/>
      <c r="H1272" s="84"/>
    </row>
    <row r="1273" spans="2:8" x14ac:dyDescent="0.4">
      <c r="B1273" s="59"/>
      <c r="C1273" s="84"/>
      <c r="D1273" s="84"/>
      <c r="E1273" s="84"/>
      <c r="F1273" s="84"/>
      <c r="G1273" s="84"/>
      <c r="H1273" s="84"/>
    </row>
    <row r="1274" spans="2:8" x14ac:dyDescent="0.4">
      <c r="B1274" s="59"/>
      <c r="C1274" s="84"/>
      <c r="D1274" s="84"/>
      <c r="E1274" s="84"/>
      <c r="F1274" s="84"/>
      <c r="G1274" s="84"/>
      <c r="H1274" s="84"/>
    </row>
    <row r="1275" spans="2:8" x14ac:dyDescent="0.4">
      <c r="B1275" s="59"/>
      <c r="C1275" s="84"/>
      <c r="D1275" s="84"/>
      <c r="E1275" s="84"/>
      <c r="F1275" s="84"/>
      <c r="G1275" s="84"/>
      <c r="H1275" s="84"/>
    </row>
    <row r="1276" spans="2:8" x14ac:dyDescent="0.4">
      <c r="B1276" s="59"/>
      <c r="C1276" s="84"/>
      <c r="D1276" s="84"/>
      <c r="E1276" s="84"/>
      <c r="F1276" s="84"/>
      <c r="G1276" s="84"/>
      <c r="H1276" s="84"/>
    </row>
    <row r="1277" spans="2:8" x14ac:dyDescent="0.4">
      <c r="B1277" s="59"/>
      <c r="C1277" s="84"/>
      <c r="D1277" s="84"/>
      <c r="E1277" s="84"/>
      <c r="F1277" s="84"/>
      <c r="G1277" s="84"/>
      <c r="H1277" s="84"/>
    </row>
    <row r="1278" spans="2:8" x14ac:dyDescent="0.4">
      <c r="B1278" s="59"/>
      <c r="C1278" s="84"/>
      <c r="D1278" s="84"/>
      <c r="E1278" s="84"/>
      <c r="F1278" s="84"/>
      <c r="G1278" s="84"/>
      <c r="H1278" s="84"/>
    </row>
    <row r="1279" spans="2:8" x14ac:dyDescent="0.4">
      <c r="B1279" s="59"/>
      <c r="C1279" s="84"/>
      <c r="D1279" s="84"/>
      <c r="E1279" s="84"/>
      <c r="F1279" s="84"/>
      <c r="G1279" s="84"/>
      <c r="H1279" s="84"/>
    </row>
    <row r="1280" spans="2:8" x14ac:dyDescent="0.4">
      <c r="B1280" s="59"/>
      <c r="C1280" s="84"/>
      <c r="D1280" s="84"/>
      <c r="E1280" s="84"/>
      <c r="F1280" s="84"/>
      <c r="G1280" s="84"/>
      <c r="H1280" s="84"/>
    </row>
    <row r="1281" spans="2:8" x14ac:dyDescent="0.4">
      <c r="B1281" s="59"/>
      <c r="C1281" s="84"/>
      <c r="D1281" s="84"/>
      <c r="E1281" s="84"/>
      <c r="F1281" s="84"/>
      <c r="G1281" s="84"/>
      <c r="H1281" s="84"/>
    </row>
    <row r="1282" spans="2:8" x14ac:dyDescent="0.4">
      <c r="B1282" s="59"/>
      <c r="C1282" s="84"/>
      <c r="D1282" s="84"/>
      <c r="E1282" s="84"/>
      <c r="F1282" s="84"/>
      <c r="G1282" s="84"/>
      <c r="H1282" s="84"/>
    </row>
    <row r="1283" spans="2:8" x14ac:dyDescent="0.4">
      <c r="B1283" s="59"/>
      <c r="C1283" s="84"/>
      <c r="D1283" s="84"/>
      <c r="E1283" s="84"/>
      <c r="F1283" s="84"/>
      <c r="G1283" s="84"/>
      <c r="H1283" s="84"/>
    </row>
    <row r="1284" spans="2:8" x14ac:dyDescent="0.4">
      <c r="B1284" s="59"/>
      <c r="C1284" s="84"/>
      <c r="D1284" s="84"/>
      <c r="E1284" s="84"/>
      <c r="F1284" s="84"/>
      <c r="G1284" s="84"/>
      <c r="H1284" s="84"/>
    </row>
    <row r="1285" spans="2:8" x14ac:dyDescent="0.4">
      <c r="B1285" s="59"/>
      <c r="C1285" s="84"/>
      <c r="D1285" s="84"/>
      <c r="E1285" s="84"/>
      <c r="F1285" s="84"/>
      <c r="G1285" s="84"/>
      <c r="H1285" s="84"/>
    </row>
    <row r="1286" spans="2:8" x14ac:dyDescent="0.4">
      <c r="B1286" s="59"/>
      <c r="C1286" s="84"/>
      <c r="D1286" s="84"/>
      <c r="E1286" s="84"/>
      <c r="F1286" s="84"/>
      <c r="G1286" s="84"/>
      <c r="H1286" s="84"/>
    </row>
    <row r="1287" spans="2:8" x14ac:dyDescent="0.4">
      <c r="B1287" s="59"/>
      <c r="C1287" s="84"/>
      <c r="D1287" s="84"/>
      <c r="E1287" s="84"/>
      <c r="F1287" s="84"/>
      <c r="G1287" s="84"/>
      <c r="H1287" s="84"/>
    </row>
    <row r="1288" spans="2:8" x14ac:dyDescent="0.4">
      <c r="B1288" s="59"/>
      <c r="C1288" s="84"/>
      <c r="D1288" s="84"/>
      <c r="E1288" s="84"/>
      <c r="F1288" s="84"/>
      <c r="G1288" s="84"/>
      <c r="H1288" s="84"/>
    </row>
    <row r="1289" spans="2:8" x14ac:dyDescent="0.4">
      <c r="B1289" s="59"/>
      <c r="C1289" s="84"/>
      <c r="D1289" s="84"/>
      <c r="E1289" s="84"/>
      <c r="F1289" s="84"/>
      <c r="G1289" s="84"/>
      <c r="H1289" s="84"/>
    </row>
    <row r="1290" spans="2:8" x14ac:dyDescent="0.4">
      <c r="B1290" s="59"/>
      <c r="C1290" s="84"/>
      <c r="D1290" s="84"/>
      <c r="E1290" s="84"/>
      <c r="F1290" s="84"/>
      <c r="G1290" s="84"/>
      <c r="H1290" s="84"/>
    </row>
    <row r="1291" spans="2:8" x14ac:dyDescent="0.4">
      <c r="B1291" s="59"/>
      <c r="C1291" s="84"/>
      <c r="D1291" s="84"/>
      <c r="E1291" s="84"/>
      <c r="F1291" s="84"/>
      <c r="G1291" s="84"/>
      <c r="H1291" s="84"/>
    </row>
    <row r="1292" spans="2:8" x14ac:dyDescent="0.4">
      <c r="B1292" s="59"/>
      <c r="C1292" s="84"/>
      <c r="D1292" s="84"/>
      <c r="E1292" s="84"/>
      <c r="F1292" s="84"/>
      <c r="G1292" s="84"/>
      <c r="H1292" s="84"/>
    </row>
    <row r="1293" spans="2:8" x14ac:dyDescent="0.4">
      <c r="B1293" s="59"/>
      <c r="C1293" s="84"/>
      <c r="D1293" s="84"/>
      <c r="E1293" s="84"/>
      <c r="F1293" s="84"/>
      <c r="G1293" s="84"/>
      <c r="H1293" s="84"/>
    </row>
    <row r="1294" spans="2:8" x14ac:dyDescent="0.4">
      <c r="B1294" s="59"/>
      <c r="C1294" s="84"/>
      <c r="D1294" s="84"/>
      <c r="E1294" s="84"/>
      <c r="F1294" s="84"/>
      <c r="G1294" s="84"/>
      <c r="H1294" s="84"/>
    </row>
    <row r="1295" spans="2:8" x14ac:dyDescent="0.4">
      <c r="B1295" s="59"/>
      <c r="C1295" s="84"/>
      <c r="D1295" s="84"/>
      <c r="E1295" s="84"/>
      <c r="F1295" s="84"/>
      <c r="G1295" s="84"/>
      <c r="H1295" s="84"/>
    </row>
    <row r="1296" spans="2:8" x14ac:dyDescent="0.4">
      <c r="B1296" s="59"/>
      <c r="C1296" s="84"/>
      <c r="D1296" s="84"/>
      <c r="E1296" s="84"/>
      <c r="F1296" s="84"/>
      <c r="G1296" s="84"/>
      <c r="H1296" s="84"/>
    </row>
    <row r="1297" spans="2:8" x14ac:dyDescent="0.4">
      <c r="B1297" s="59"/>
      <c r="C1297" s="84"/>
      <c r="D1297" s="84"/>
      <c r="E1297" s="84"/>
      <c r="F1297" s="84"/>
      <c r="G1297" s="84"/>
      <c r="H1297" s="84"/>
    </row>
    <row r="1298" spans="2:8" x14ac:dyDescent="0.4">
      <c r="B1298" s="59"/>
      <c r="C1298" s="84"/>
      <c r="D1298" s="84"/>
      <c r="E1298" s="84"/>
      <c r="F1298" s="84"/>
      <c r="G1298" s="84"/>
      <c r="H1298" s="84"/>
    </row>
    <row r="1299" spans="2:8" x14ac:dyDescent="0.4">
      <c r="B1299" s="59"/>
      <c r="C1299" s="84"/>
      <c r="D1299" s="84"/>
      <c r="E1299" s="84"/>
      <c r="F1299" s="84"/>
      <c r="G1299" s="84"/>
      <c r="H1299" s="84"/>
    </row>
    <row r="1300" spans="2:8" x14ac:dyDescent="0.4">
      <c r="B1300" s="59"/>
      <c r="C1300" s="84"/>
      <c r="D1300" s="84"/>
      <c r="E1300" s="84"/>
      <c r="F1300" s="84"/>
      <c r="G1300" s="84"/>
      <c r="H1300" s="84"/>
    </row>
    <row r="1301" spans="2:8" x14ac:dyDescent="0.4">
      <c r="B1301" s="59"/>
      <c r="C1301" s="84"/>
      <c r="D1301" s="84"/>
      <c r="E1301" s="84"/>
      <c r="F1301" s="84"/>
      <c r="G1301" s="84"/>
      <c r="H1301" s="84"/>
    </row>
    <row r="1302" spans="2:8" x14ac:dyDescent="0.4">
      <c r="B1302" s="59"/>
      <c r="C1302" s="84"/>
      <c r="D1302" s="84"/>
      <c r="E1302" s="84"/>
      <c r="F1302" s="84"/>
      <c r="G1302" s="84"/>
      <c r="H1302" s="84"/>
    </row>
    <row r="1303" spans="2:8" x14ac:dyDescent="0.4">
      <c r="B1303" s="59"/>
      <c r="C1303" s="84"/>
      <c r="D1303" s="84"/>
      <c r="E1303" s="84"/>
      <c r="F1303" s="84"/>
      <c r="G1303" s="84"/>
      <c r="H1303" s="84"/>
    </row>
    <row r="1304" spans="2:8" x14ac:dyDescent="0.4">
      <c r="B1304" s="59"/>
      <c r="C1304" s="84"/>
      <c r="D1304" s="84"/>
      <c r="E1304" s="84"/>
      <c r="F1304" s="84"/>
      <c r="G1304" s="84"/>
      <c r="H1304" s="84"/>
    </row>
    <row r="1305" spans="2:8" x14ac:dyDescent="0.4">
      <c r="B1305" s="59"/>
      <c r="C1305" s="84"/>
      <c r="D1305" s="84"/>
      <c r="E1305" s="84"/>
      <c r="F1305" s="84"/>
      <c r="G1305" s="84"/>
      <c r="H1305" s="84"/>
    </row>
    <row r="1306" spans="2:8" x14ac:dyDescent="0.4">
      <c r="B1306" s="59"/>
      <c r="C1306" s="84"/>
      <c r="D1306" s="84"/>
      <c r="E1306" s="84"/>
      <c r="F1306" s="84"/>
      <c r="G1306" s="84"/>
      <c r="H1306" s="84"/>
    </row>
    <row r="1307" spans="2:8" x14ac:dyDescent="0.4">
      <c r="B1307" s="59"/>
      <c r="C1307" s="84"/>
      <c r="D1307" s="84"/>
      <c r="E1307" s="84"/>
      <c r="F1307" s="84"/>
      <c r="G1307" s="84"/>
      <c r="H1307" s="84"/>
    </row>
    <row r="1308" spans="2:8" x14ac:dyDescent="0.4">
      <c r="B1308" s="59"/>
      <c r="C1308" s="84"/>
      <c r="D1308" s="84"/>
      <c r="E1308" s="84"/>
      <c r="F1308" s="84"/>
      <c r="G1308" s="84"/>
      <c r="H1308" s="84"/>
    </row>
    <row r="1309" spans="2:8" x14ac:dyDescent="0.4">
      <c r="B1309" s="59"/>
      <c r="C1309" s="84"/>
      <c r="D1309" s="84"/>
      <c r="E1309" s="84"/>
      <c r="F1309" s="84"/>
      <c r="G1309" s="84"/>
      <c r="H1309" s="84"/>
    </row>
    <row r="1310" spans="2:8" x14ac:dyDescent="0.4">
      <c r="B1310" s="59"/>
      <c r="C1310" s="84"/>
      <c r="D1310" s="84"/>
      <c r="E1310" s="84"/>
      <c r="F1310" s="84"/>
      <c r="G1310" s="84"/>
      <c r="H1310" s="84"/>
    </row>
    <row r="1311" spans="2:8" x14ac:dyDescent="0.4">
      <c r="B1311" s="59"/>
      <c r="C1311" s="84"/>
      <c r="D1311" s="84"/>
      <c r="E1311" s="84"/>
      <c r="F1311" s="84"/>
      <c r="G1311" s="84"/>
      <c r="H1311" s="84"/>
    </row>
    <row r="1312" spans="2:8" x14ac:dyDescent="0.4">
      <c r="B1312" s="59"/>
      <c r="C1312" s="84"/>
      <c r="D1312" s="84"/>
      <c r="E1312" s="84"/>
      <c r="F1312" s="84"/>
      <c r="G1312" s="84"/>
      <c r="H1312" s="84"/>
    </row>
    <row r="1313" spans="2:8" x14ac:dyDescent="0.4">
      <c r="B1313" s="59"/>
      <c r="C1313" s="84"/>
      <c r="D1313" s="84"/>
      <c r="E1313" s="84"/>
      <c r="F1313" s="84"/>
      <c r="G1313" s="84"/>
      <c r="H1313" s="84"/>
    </row>
    <row r="1314" spans="2:8" x14ac:dyDescent="0.4">
      <c r="B1314" s="59"/>
      <c r="C1314" s="84"/>
      <c r="D1314" s="84"/>
      <c r="E1314" s="84"/>
      <c r="F1314" s="84"/>
      <c r="G1314" s="84"/>
      <c r="H1314" s="84"/>
    </row>
    <row r="1315" spans="2:8" x14ac:dyDescent="0.4">
      <c r="B1315" s="59"/>
      <c r="C1315" s="84"/>
      <c r="D1315" s="84"/>
      <c r="E1315" s="84"/>
      <c r="F1315" s="84"/>
      <c r="G1315" s="84"/>
      <c r="H1315" s="84"/>
    </row>
    <row r="1316" spans="2:8" x14ac:dyDescent="0.4">
      <c r="B1316" s="59"/>
      <c r="C1316" s="84"/>
      <c r="D1316" s="84"/>
      <c r="E1316" s="84"/>
      <c r="F1316" s="84"/>
      <c r="G1316" s="84"/>
      <c r="H1316" s="84"/>
    </row>
    <row r="1317" spans="2:8" x14ac:dyDescent="0.4">
      <c r="B1317" s="59"/>
      <c r="C1317" s="84"/>
      <c r="D1317" s="84"/>
      <c r="E1317" s="84"/>
      <c r="F1317" s="84"/>
      <c r="G1317" s="84"/>
      <c r="H1317" s="84"/>
    </row>
    <row r="1318" spans="2:8" x14ac:dyDescent="0.4">
      <c r="B1318" s="59"/>
      <c r="C1318" s="84"/>
      <c r="D1318" s="84"/>
      <c r="E1318" s="84"/>
      <c r="F1318" s="84"/>
      <c r="G1318" s="84"/>
      <c r="H1318" s="84"/>
    </row>
    <row r="1319" spans="2:8" x14ac:dyDescent="0.4">
      <c r="B1319" s="59"/>
      <c r="C1319" s="84"/>
      <c r="D1319" s="84"/>
      <c r="E1319" s="84"/>
      <c r="F1319" s="84"/>
      <c r="G1319" s="84"/>
      <c r="H1319" s="84"/>
    </row>
    <row r="1320" spans="2:8" x14ac:dyDescent="0.4">
      <c r="B1320" s="59"/>
      <c r="C1320" s="84"/>
      <c r="D1320" s="84"/>
      <c r="E1320" s="84"/>
      <c r="F1320" s="84"/>
      <c r="G1320" s="84"/>
      <c r="H1320" s="84"/>
    </row>
    <row r="1321" spans="2:8" x14ac:dyDescent="0.4">
      <c r="B1321" s="59"/>
      <c r="C1321" s="84"/>
      <c r="D1321" s="84"/>
      <c r="E1321" s="84"/>
      <c r="F1321" s="84"/>
      <c r="G1321" s="84"/>
      <c r="H1321" s="84"/>
    </row>
    <row r="1322" spans="2:8" x14ac:dyDescent="0.4">
      <c r="B1322" s="59"/>
      <c r="C1322" s="84"/>
      <c r="D1322" s="84"/>
      <c r="E1322" s="84"/>
      <c r="F1322" s="84"/>
      <c r="G1322" s="84"/>
      <c r="H1322" s="84"/>
    </row>
    <row r="1323" spans="2:8" x14ac:dyDescent="0.4">
      <c r="B1323" s="59"/>
      <c r="C1323" s="84"/>
      <c r="D1323" s="84"/>
      <c r="E1323" s="84"/>
      <c r="F1323" s="84"/>
      <c r="G1323" s="84"/>
      <c r="H1323" s="84"/>
    </row>
    <row r="1324" spans="2:8" x14ac:dyDescent="0.4">
      <c r="B1324" s="59"/>
      <c r="C1324" s="84"/>
      <c r="D1324" s="84"/>
      <c r="E1324" s="84"/>
      <c r="F1324" s="84"/>
      <c r="G1324" s="84"/>
      <c r="H1324" s="84"/>
    </row>
    <row r="1325" spans="2:8" x14ac:dyDescent="0.4">
      <c r="B1325" s="59"/>
      <c r="C1325" s="84"/>
      <c r="D1325" s="84"/>
      <c r="E1325" s="84"/>
      <c r="F1325" s="84"/>
      <c r="G1325" s="84"/>
      <c r="H1325" s="84"/>
    </row>
    <row r="1326" spans="2:8" x14ac:dyDescent="0.4">
      <c r="B1326" s="59"/>
      <c r="C1326" s="84"/>
      <c r="D1326" s="84"/>
      <c r="E1326" s="84"/>
      <c r="F1326" s="84"/>
      <c r="G1326" s="84"/>
      <c r="H1326" s="84"/>
    </row>
    <row r="1327" spans="2:8" x14ac:dyDescent="0.4">
      <c r="B1327" s="59"/>
      <c r="C1327" s="84"/>
      <c r="D1327" s="84"/>
      <c r="E1327" s="84"/>
      <c r="F1327" s="84"/>
      <c r="G1327" s="84"/>
      <c r="H1327" s="84"/>
    </row>
    <row r="1328" spans="2:8" x14ac:dyDescent="0.4">
      <c r="B1328" s="59"/>
      <c r="C1328" s="84"/>
      <c r="D1328" s="84"/>
      <c r="E1328" s="84"/>
      <c r="F1328" s="84"/>
      <c r="G1328" s="84"/>
      <c r="H1328" s="84"/>
    </row>
    <row r="1329" spans="2:8" x14ac:dyDescent="0.4">
      <c r="B1329" s="59"/>
      <c r="C1329" s="84"/>
      <c r="D1329" s="84"/>
      <c r="E1329" s="84"/>
      <c r="F1329" s="84"/>
      <c r="G1329" s="84"/>
      <c r="H1329" s="84"/>
    </row>
    <row r="1330" spans="2:8" x14ac:dyDescent="0.4">
      <c r="B1330" s="59"/>
      <c r="C1330" s="84"/>
      <c r="D1330" s="84"/>
      <c r="E1330" s="84"/>
      <c r="F1330" s="84"/>
      <c r="G1330" s="84"/>
      <c r="H1330" s="84"/>
    </row>
    <row r="1331" spans="2:8" x14ac:dyDescent="0.4">
      <c r="B1331" s="59"/>
      <c r="C1331" s="84"/>
      <c r="D1331" s="84"/>
      <c r="E1331" s="84"/>
      <c r="F1331" s="84"/>
      <c r="G1331" s="84"/>
      <c r="H1331" s="84"/>
    </row>
    <row r="1332" spans="2:8" x14ac:dyDescent="0.4">
      <c r="B1332" s="59"/>
      <c r="C1332" s="84"/>
      <c r="D1332" s="84"/>
      <c r="E1332" s="84"/>
      <c r="F1332" s="84"/>
      <c r="G1332" s="84"/>
      <c r="H1332" s="84"/>
    </row>
    <row r="1333" spans="2:8" x14ac:dyDescent="0.4">
      <c r="B1333" s="59"/>
      <c r="C1333" s="84"/>
      <c r="D1333" s="84"/>
      <c r="E1333" s="84"/>
      <c r="F1333" s="84"/>
      <c r="G1333" s="84"/>
      <c r="H1333" s="84"/>
    </row>
    <row r="1334" spans="2:8" x14ac:dyDescent="0.4">
      <c r="B1334" s="59"/>
      <c r="C1334" s="84"/>
      <c r="D1334" s="84"/>
      <c r="E1334" s="84"/>
      <c r="F1334" s="84"/>
      <c r="G1334" s="84"/>
      <c r="H1334" s="84"/>
    </row>
    <row r="1335" spans="2:8" x14ac:dyDescent="0.4">
      <c r="B1335" s="59"/>
      <c r="C1335" s="84"/>
      <c r="D1335" s="84"/>
      <c r="E1335" s="84"/>
      <c r="F1335" s="84"/>
      <c r="G1335" s="84"/>
      <c r="H1335" s="84"/>
    </row>
    <row r="1336" spans="2:8" x14ac:dyDescent="0.4">
      <c r="B1336" s="59"/>
      <c r="C1336" s="84"/>
      <c r="D1336" s="84"/>
      <c r="E1336" s="84"/>
      <c r="F1336" s="84"/>
      <c r="G1336" s="84"/>
      <c r="H1336" s="84"/>
    </row>
    <row r="1337" spans="2:8" x14ac:dyDescent="0.4">
      <c r="B1337" s="59"/>
      <c r="C1337" s="84"/>
      <c r="D1337" s="84"/>
      <c r="E1337" s="84"/>
      <c r="F1337" s="84"/>
      <c r="G1337" s="84"/>
      <c r="H1337" s="84"/>
    </row>
    <row r="1338" spans="2:8" x14ac:dyDescent="0.4">
      <c r="B1338" s="59"/>
      <c r="C1338" s="84"/>
      <c r="D1338" s="84"/>
      <c r="E1338" s="84"/>
      <c r="F1338" s="84"/>
      <c r="G1338" s="84"/>
      <c r="H1338" s="84"/>
    </row>
    <row r="1339" spans="2:8" x14ac:dyDescent="0.4">
      <c r="B1339" s="59"/>
      <c r="C1339" s="84"/>
      <c r="D1339" s="84"/>
      <c r="E1339" s="84"/>
      <c r="F1339" s="84"/>
      <c r="G1339" s="84"/>
      <c r="H1339" s="84"/>
    </row>
    <row r="1340" spans="2:8" x14ac:dyDescent="0.4">
      <c r="B1340" s="59"/>
      <c r="C1340" s="84"/>
      <c r="D1340" s="84"/>
      <c r="E1340" s="84"/>
      <c r="F1340" s="84"/>
      <c r="G1340" s="84"/>
      <c r="H1340" s="84"/>
    </row>
    <row r="1341" spans="2:8" x14ac:dyDescent="0.4">
      <c r="B1341" s="59"/>
      <c r="C1341" s="84"/>
      <c r="D1341" s="84"/>
      <c r="E1341" s="84"/>
      <c r="F1341" s="84"/>
      <c r="G1341" s="84"/>
      <c r="H1341" s="84"/>
    </row>
    <row r="1342" spans="2:8" x14ac:dyDescent="0.4">
      <c r="B1342" s="59"/>
      <c r="C1342" s="84"/>
      <c r="D1342" s="84"/>
      <c r="E1342" s="84"/>
      <c r="F1342" s="84"/>
      <c r="G1342" s="84"/>
      <c r="H1342" s="84"/>
    </row>
    <row r="1343" spans="2:8" x14ac:dyDescent="0.4">
      <c r="B1343" s="59"/>
      <c r="C1343" s="84"/>
      <c r="D1343" s="84"/>
      <c r="E1343" s="84"/>
      <c r="F1343" s="84"/>
      <c r="G1343" s="84"/>
      <c r="H1343" s="84"/>
    </row>
    <row r="1344" spans="2:8" x14ac:dyDescent="0.4">
      <c r="B1344" s="59"/>
      <c r="C1344" s="84"/>
      <c r="D1344" s="84"/>
      <c r="E1344" s="84"/>
      <c r="F1344" s="84"/>
      <c r="G1344" s="84"/>
      <c r="H1344" s="84"/>
    </row>
    <row r="1345" spans="2:8" x14ac:dyDescent="0.4">
      <c r="B1345" s="59"/>
      <c r="C1345" s="84"/>
      <c r="D1345" s="84"/>
      <c r="E1345" s="84"/>
      <c r="F1345" s="84"/>
      <c r="G1345" s="84"/>
      <c r="H1345" s="84"/>
    </row>
    <row r="1346" spans="2:8" x14ac:dyDescent="0.4">
      <c r="B1346" s="59"/>
      <c r="C1346" s="84"/>
      <c r="D1346" s="84"/>
      <c r="E1346" s="84"/>
      <c r="F1346" s="84"/>
      <c r="G1346" s="84"/>
      <c r="H1346" s="84"/>
    </row>
    <row r="1347" spans="2:8" x14ac:dyDescent="0.4">
      <c r="B1347" s="59"/>
      <c r="C1347" s="84"/>
      <c r="D1347" s="84"/>
      <c r="E1347" s="84"/>
      <c r="F1347" s="84"/>
      <c r="G1347" s="84"/>
      <c r="H1347" s="84"/>
    </row>
    <row r="1348" spans="2:8" x14ac:dyDescent="0.4">
      <c r="B1348" s="59"/>
      <c r="C1348" s="84"/>
      <c r="D1348" s="84"/>
      <c r="E1348" s="84"/>
      <c r="F1348" s="84"/>
      <c r="G1348" s="84"/>
      <c r="H1348" s="84"/>
    </row>
    <row r="1349" spans="2:8" x14ac:dyDescent="0.4">
      <c r="B1349" s="59"/>
      <c r="C1349" s="84"/>
      <c r="D1349" s="84"/>
      <c r="E1349" s="84"/>
      <c r="F1349" s="84"/>
      <c r="G1349" s="84"/>
      <c r="H1349" s="84"/>
    </row>
    <row r="1350" spans="2:8" x14ac:dyDescent="0.4">
      <c r="B1350" s="59"/>
      <c r="C1350" s="84"/>
      <c r="D1350" s="84"/>
      <c r="E1350" s="84"/>
      <c r="F1350" s="84"/>
      <c r="G1350" s="84"/>
      <c r="H1350" s="84"/>
    </row>
    <row r="1351" spans="2:8" x14ac:dyDescent="0.4">
      <c r="B1351" s="59"/>
      <c r="C1351" s="84"/>
      <c r="D1351" s="84"/>
      <c r="E1351" s="84"/>
      <c r="F1351" s="84"/>
      <c r="G1351" s="84"/>
      <c r="H1351" s="84"/>
    </row>
    <row r="1352" spans="2:8" x14ac:dyDescent="0.4">
      <c r="B1352" s="59"/>
      <c r="C1352" s="84"/>
      <c r="D1352" s="84"/>
      <c r="E1352" s="84"/>
      <c r="F1352" s="84"/>
      <c r="G1352" s="84"/>
      <c r="H1352" s="84"/>
    </row>
    <row r="1353" spans="2:8" x14ac:dyDescent="0.4">
      <c r="B1353" s="59"/>
      <c r="C1353" s="84"/>
      <c r="D1353" s="84"/>
      <c r="E1353" s="84"/>
      <c r="F1353" s="84"/>
      <c r="G1353" s="84"/>
      <c r="H1353" s="84"/>
    </row>
    <row r="1354" spans="2:8" x14ac:dyDescent="0.4">
      <c r="B1354" s="59"/>
      <c r="C1354" s="84"/>
      <c r="D1354" s="84"/>
      <c r="E1354" s="84"/>
      <c r="F1354" s="84"/>
      <c r="G1354" s="84"/>
      <c r="H1354" s="84"/>
    </row>
    <row r="1355" spans="2:8" x14ac:dyDescent="0.4">
      <c r="B1355" s="59"/>
      <c r="C1355" s="84"/>
      <c r="D1355" s="84"/>
      <c r="E1355" s="84"/>
      <c r="F1355" s="84"/>
      <c r="G1355" s="84"/>
      <c r="H1355" s="84"/>
    </row>
    <row r="1356" spans="2:8" x14ac:dyDescent="0.4">
      <c r="B1356" s="59"/>
      <c r="C1356" s="84"/>
      <c r="D1356" s="84"/>
      <c r="E1356" s="84"/>
      <c r="F1356" s="84"/>
      <c r="G1356" s="84"/>
      <c r="H1356" s="84"/>
    </row>
    <row r="1357" spans="2:8" x14ac:dyDescent="0.4">
      <c r="B1357" s="59"/>
      <c r="C1357" s="84"/>
      <c r="D1357" s="84"/>
      <c r="E1357" s="84"/>
      <c r="F1357" s="84"/>
      <c r="G1357" s="84"/>
      <c r="H1357" s="84"/>
    </row>
    <row r="1358" spans="2:8" x14ac:dyDescent="0.4">
      <c r="B1358" s="59"/>
      <c r="C1358" s="84"/>
      <c r="D1358" s="84"/>
      <c r="E1358" s="84"/>
      <c r="F1358" s="84"/>
      <c r="G1358" s="84"/>
      <c r="H1358" s="84"/>
    </row>
    <row r="1359" spans="2:8" x14ac:dyDescent="0.4">
      <c r="B1359" s="59"/>
      <c r="C1359" s="84"/>
      <c r="D1359" s="84"/>
      <c r="E1359" s="84"/>
      <c r="F1359" s="84"/>
      <c r="G1359" s="84"/>
      <c r="H1359" s="84"/>
    </row>
    <row r="1360" spans="2:8" x14ac:dyDescent="0.4">
      <c r="B1360" s="59"/>
      <c r="C1360" s="84"/>
      <c r="D1360" s="84"/>
      <c r="E1360" s="84"/>
      <c r="F1360" s="84"/>
      <c r="G1360" s="84"/>
      <c r="H1360" s="84"/>
    </row>
    <row r="1361" spans="2:8" x14ac:dyDescent="0.4">
      <c r="B1361" s="59"/>
      <c r="C1361" s="84"/>
      <c r="D1361" s="84"/>
      <c r="E1361" s="84"/>
      <c r="F1361" s="84"/>
      <c r="G1361" s="84"/>
      <c r="H1361" s="84"/>
    </row>
    <row r="1362" spans="2:8" x14ac:dyDescent="0.4">
      <c r="B1362" s="59"/>
      <c r="C1362" s="84"/>
      <c r="D1362" s="84"/>
      <c r="E1362" s="84"/>
      <c r="F1362" s="84"/>
      <c r="G1362" s="84"/>
      <c r="H1362" s="84"/>
    </row>
    <row r="1363" spans="2:8" x14ac:dyDescent="0.4">
      <c r="B1363" s="59"/>
      <c r="C1363" s="84"/>
      <c r="D1363" s="84"/>
      <c r="E1363" s="84"/>
      <c r="F1363" s="84"/>
      <c r="G1363" s="84"/>
      <c r="H1363" s="84"/>
    </row>
    <row r="1364" spans="2:8" x14ac:dyDescent="0.4">
      <c r="B1364" s="59"/>
      <c r="C1364" s="84"/>
      <c r="D1364" s="84"/>
      <c r="E1364" s="84"/>
      <c r="F1364" s="84"/>
      <c r="G1364" s="84"/>
      <c r="H1364" s="84"/>
    </row>
    <row r="1365" spans="2:8" x14ac:dyDescent="0.4">
      <c r="B1365" s="59"/>
      <c r="C1365" s="84"/>
      <c r="D1365" s="84"/>
      <c r="E1365" s="84"/>
      <c r="F1365" s="84"/>
      <c r="G1365" s="84"/>
      <c r="H1365" s="84"/>
    </row>
    <row r="1366" spans="2:8" x14ac:dyDescent="0.4">
      <c r="B1366" s="59"/>
      <c r="C1366" s="84"/>
      <c r="D1366" s="84"/>
      <c r="E1366" s="84"/>
      <c r="F1366" s="84"/>
      <c r="G1366" s="84"/>
      <c r="H1366" s="84"/>
    </row>
    <row r="1367" spans="2:8" x14ac:dyDescent="0.4">
      <c r="B1367" s="59"/>
      <c r="C1367" s="84"/>
      <c r="D1367" s="84"/>
      <c r="E1367" s="84"/>
      <c r="F1367" s="84"/>
      <c r="G1367" s="84"/>
      <c r="H1367" s="84"/>
    </row>
    <row r="1368" spans="2:8" x14ac:dyDescent="0.4">
      <c r="B1368" s="59"/>
      <c r="C1368" s="84"/>
      <c r="D1368" s="84"/>
      <c r="E1368" s="84"/>
      <c r="F1368" s="84"/>
      <c r="G1368" s="84"/>
      <c r="H1368" s="84"/>
    </row>
    <row r="1369" spans="2:8" x14ac:dyDescent="0.4">
      <c r="B1369" s="59"/>
      <c r="C1369" s="84"/>
      <c r="D1369" s="84"/>
      <c r="E1369" s="84"/>
      <c r="F1369" s="84"/>
      <c r="G1369" s="84"/>
      <c r="H1369" s="84"/>
    </row>
    <row r="1370" spans="2:8" x14ac:dyDescent="0.4">
      <c r="B1370" s="59"/>
      <c r="C1370" s="84"/>
      <c r="D1370" s="84"/>
      <c r="E1370" s="84"/>
      <c r="F1370" s="84"/>
      <c r="G1370" s="84"/>
      <c r="H1370" s="84"/>
    </row>
    <row r="1371" spans="2:8" x14ac:dyDescent="0.4">
      <c r="B1371" s="59"/>
      <c r="C1371" s="84"/>
      <c r="D1371" s="84"/>
      <c r="E1371" s="84"/>
      <c r="F1371" s="84"/>
      <c r="G1371" s="84"/>
      <c r="H1371" s="84"/>
    </row>
    <row r="1372" spans="2:8" x14ac:dyDescent="0.4">
      <c r="B1372" s="59"/>
      <c r="C1372" s="84"/>
      <c r="D1372" s="84"/>
      <c r="E1372" s="84"/>
      <c r="F1372" s="84"/>
      <c r="G1372" s="84"/>
      <c r="H1372" s="84"/>
    </row>
    <row r="1373" spans="2:8" x14ac:dyDescent="0.4">
      <c r="B1373" s="59"/>
      <c r="C1373" s="84"/>
      <c r="D1373" s="84"/>
      <c r="E1373" s="84"/>
      <c r="F1373" s="84"/>
      <c r="G1373" s="84"/>
      <c r="H1373" s="84"/>
    </row>
    <row r="1374" spans="2:8" x14ac:dyDescent="0.4">
      <c r="B1374" s="59"/>
      <c r="C1374" s="84"/>
      <c r="D1374" s="84"/>
      <c r="E1374" s="84"/>
      <c r="F1374" s="84"/>
      <c r="G1374" s="84"/>
      <c r="H1374" s="84"/>
    </row>
    <row r="1375" spans="2:8" x14ac:dyDescent="0.4">
      <c r="B1375" s="59"/>
      <c r="C1375" s="84"/>
      <c r="D1375" s="84"/>
      <c r="E1375" s="84"/>
      <c r="F1375" s="84"/>
      <c r="G1375" s="84"/>
      <c r="H1375" s="84"/>
    </row>
    <row r="1376" spans="2:8" x14ac:dyDescent="0.4">
      <c r="B1376" s="59"/>
      <c r="C1376" s="84"/>
      <c r="D1376" s="84"/>
      <c r="E1376" s="84"/>
      <c r="F1376" s="84"/>
      <c r="G1376" s="84"/>
      <c r="H1376" s="84"/>
    </row>
    <row r="1377" spans="2:8" x14ac:dyDescent="0.4">
      <c r="B1377" s="59"/>
      <c r="C1377" s="84"/>
      <c r="D1377" s="84"/>
      <c r="E1377" s="84"/>
      <c r="F1377" s="84"/>
      <c r="G1377" s="84"/>
      <c r="H1377" s="84"/>
    </row>
    <row r="1378" spans="2:8" x14ac:dyDescent="0.4">
      <c r="B1378" s="59"/>
      <c r="C1378" s="84"/>
      <c r="D1378" s="84"/>
      <c r="E1378" s="84"/>
      <c r="F1378" s="84"/>
      <c r="G1378" s="84"/>
      <c r="H1378" s="84"/>
    </row>
    <row r="1379" spans="2:8" x14ac:dyDescent="0.4">
      <c r="B1379" s="59"/>
      <c r="C1379" s="84"/>
      <c r="D1379" s="84"/>
      <c r="E1379" s="84"/>
      <c r="F1379" s="84"/>
      <c r="G1379" s="84"/>
      <c r="H1379" s="84"/>
    </row>
    <row r="1380" spans="2:8" x14ac:dyDescent="0.4">
      <c r="B1380" s="59"/>
      <c r="C1380" s="84"/>
      <c r="D1380" s="84"/>
      <c r="E1380" s="84"/>
      <c r="F1380" s="84"/>
      <c r="G1380" s="84"/>
      <c r="H1380" s="84"/>
    </row>
    <row r="1381" spans="2:8" x14ac:dyDescent="0.4">
      <c r="B1381" s="59"/>
      <c r="C1381" s="84"/>
      <c r="D1381" s="84"/>
      <c r="E1381" s="84"/>
      <c r="F1381" s="84"/>
      <c r="G1381" s="84"/>
      <c r="H1381" s="84"/>
    </row>
    <row r="1382" spans="2:8" x14ac:dyDescent="0.4">
      <c r="B1382" s="59"/>
      <c r="C1382" s="84"/>
      <c r="D1382" s="84"/>
      <c r="E1382" s="84"/>
      <c r="F1382" s="84"/>
      <c r="G1382" s="84"/>
      <c r="H1382" s="84"/>
    </row>
    <row r="1383" spans="2:8" x14ac:dyDescent="0.4">
      <c r="B1383" s="59"/>
      <c r="C1383" s="84"/>
      <c r="D1383" s="84"/>
      <c r="E1383" s="84"/>
      <c r="F1383" s="84"/>
      <c r="G1383" s="84"/>
      <c r="H1383" s="84"/>
    </row>
    <row r="1384" spans="2:8" x14ac:dyDescent="0.4">
      <c r="B1384" s="59"/>
      <c r="C1384" s="84"/>
      <c r="D1384" s="84"/>
      <c r="E1384" s="84"/>
      <c r="F1384" s="84"/>
      <c r="G1384" s="84"/>
      <c r="H1384" s="84"/>
    </row>
    <row r="1385" spans="2:8" x14ac:dyDescent="0.4">
      <c r="B1385" s="59"/>
      <c r="C1385" s="84"/>
      <c r="D1385" s="84"/>
      <c r="E1385" s="84"/>
      <c r="F1385" s="84"/>
      <c r="G1385" s="84"/>
      <c r="H1385" s="84"/>
    </row>
    <row r="1386" spans="2:8" x14ac:dyDescent="0.4">
      <c r="B1386" s="59"/>
      <c r="C1386" s="84"/>
      <c r="D1386" s="84"/>
      <c r="E1386" s="84"/>
      <c r="F1386" s="84"/>
      <c r="G1386" s="84"/>
      <c r="H1386" s="84"/>
    </row>
    <row r="1387" spans="2:8" x14ac:dyDescent="0.4">
      <c r="B1387" s="59"/>
      <c r="C1387" s="84"/>
      <c r="D1387" s="84"/>
      <c r="E1387" s="84"/>
      <c r="F1387" s="84"/>
      <c r="G1387" s="84"/>
      <c r="H1387" s="84"/>
    </row>
    <row r="1388" spans="2:8" x14ac:dyDescent="0.4">
      <c r="B1388" s="59"/>
      <c r="C1388" s="84"/>
      <c r="D1388" s="84"/>
      <c r="E1388" s="84"/>
      <c r="F1388" s="84"/>
      <c r="G1388" s="84"/>
      <c r="H1388" s="84"/>
    </row>
    <row r="1389" spans="2:8" x14ac:dyDescent="0.4">
      <c r="B1389" s="59"/>
      <c r="C1389" s="84"/>
      <c r="D1389" s="84"/>
      <c r="E1389" s="84"/>
      <c r="F1389" s="84"/>
      <c r="G1389" s="84"/>
      <c r="H1389" s="84"/>
    </row>
    <row r="1390" spans="2:8" x14ac:dyDescent="0.4">
      <c r="B1390" s="59"/>
      <c r="C1390" s="84"/>
      <c r="D1390" s="84"/>
      <c r="E1390" s="84"/>
      <c r="F1390" s="84"/>
      <c r="G1390" s="84"/>
      <c r="H1390" s="84"/>
    </row>
    <row r="1391" spans="2:8" x14ac:dyDescent="0.4">
      <c r="B1391" s="59"/>
      <c r="C1391" s="84"/>
      <c r="D1391" s="84"/>
      <c r="E1391" s="84"/>
      <c r="F1391" s="84"/>
      <c r="G1391" s="84"/>
      <c r="H1391" s="84"/>
    </row>
    <row r="1392" spans="2:8" x14ac:dyDescent="0.4">
      <c r="B1392" s="59"/>
      <c r="C1392" s="84"/>
      <c r="D1392" s="84"/>
      <c r="E1392" s="84"/>
      <c r="F1392" s="84"/>
      <c r="G1392" s="84"/>
      <c r="H1392" s="84"/>
    </row>
    <row r="1393" spans="2:8" x14ac:dyDescent="0.4">
      <c r="B1393" s="59"/>
      <c r="C1393" s="84"/>
      <c r="D1393" s="84"/>
      <c r="E1393" s="84"/>
      <c r="F1393" s="84"/>
      <c r="G1393" s="84"/>
      <c r="H1393" s="84"/>
    </row>
    <row r="1394" spans="2:8" x14ac:dyDescent="0.4">
      <c r="B1394" s="59"/>
      <c r="C1394" s="84"/>
      <c r="D1394" s="84"/>
      <c r="E1394" s="84"/>
      <c r="F1394" s="84"/>
      <c r="G1394" s="84"/>
      <c r="H1394" s="84"/>
    </row>
    <row r="1395" spans="2:8" x14ac:dyDescent="0.4">
      <c r="B1395" s="59"/>
      <c r="C1395" s="84"/>
      <c r="D1395" s="84"/>
      <c r="E1395" s="84"/>
      <c r="F1395" s="84"/>
      <c r="G1395" s="84"/>
      <c r="H1395" s="84"/>
    </row>
    <row r="1396" spans="2:8" x14ac:dyDescent="0.4">
      <c r="B1396" s="59"/>
      <c r="C1396" s="84"/>
      <c r="D1396" s="84"/>
      <c r="E1396" s="84"/>
      <c r="F1396" s="84"/>
      <c r="G1396" s="84"/>
      <c r="H1396" s="84"/>
    </row>
    <row r="1397" spans="2:8" x14ac:dyDescent="0.4">
      <c r="B1397" s="59"/>
      <c r="C1397" s="84"/>
      <c r="D1397" s="84"/>
      <c r="E1397" s="84"/>
      <c r="F1397" s="84"/>
      <c r="G1397" s="84"/>
      <c r="H1397" s="84"/>
    </row>
    <row r="1398" spans="2:8" x14ac:dyDescent="0.4">
      <c r="B1398" s="59"/>
      <c r="C1398" s="84"/>
      <c r="D1398" s="84"/>
      <c r="E1398" s="84"/>
      <c r="F1398" s="84"/>
      <c r="G1398" s="84"/>
      <c r="H1398" s="84"/>
    </row>
    <row r="1399" spans="2:8" x14ac:dyDescent="0.4">
      <c r="B1399" s="59"/>
      <c r="C1399" s="84"/>
      <c r="D1399" s="84"/>
      <c r="E1399" s="84"/>
      <c r="F1399" s="84"/>
      <c r="G1399" s="84"/>
      <c r="H1399" s="84"/>
    </row>
    <row r="1400" spans="2:8" x14ac:dyDescent="0.4">
      <c r="B1400" s="59"/>
      <c r="C1400" s="84"/>
      <c r="D1400" s="84"/>
      <c r="E1400" s="84"/>
      <c r="F1400" s="84"/>
      <c r="G1400" s="84"/>
      <c r="H1400" s="84"/>
    </row>
    <row r="1401" spans="2:8" x14ac:dyDescent="0.4">
      <c r="B1401" s="59"/>
      <c r="C1401" s="84"/>
      <c r="D1401" s="84"/>
      <c r="E1401" s="84"/>
      <c r="F1401" s="84"/>
      <c r="G1401" s="84"/>
      <c r="H1401" s="84"/>
    </row>
    <row r="1402" spans="2:8" x14ac:dyDescent="0.4">
      <c r="B1402" s="59"/>
      <c r="C1402" s="84"/>
      <c r="D1402" s="84"/>
      <c r="E1402" s="84"/>
      <c r="F1402" s="84"/>
      <c r="G1402" s="84"/>
      <c r="H1402" s="84"/>
    </row>
    <row r="1403" spans="2:8" x14ac:dyDescent="0.4">
      <c r="B1403" s="59"/>
      <c r="C1403" s="84"/>
      <c r="D1403" s="84"/>
      <c r="E1403" s="84"/>
      <c r="F1403" s="84"/>
      <c r="G1403" s="84"/>
      <c r="H1403" s="84"/>
    </row>
    <row r="1404" spans="2:8" x14ac:dyDescent="0.4">
      <c r="B1404" s="59"/>
      <c r="C1404" s="84"/>
      <c r="D1404" s="84"/>
      <c r="E1404" s="84"/>
      <c r="F1404" s="84"/>
      <c r="G1404" s="84"/>
      <c r="H1404" s="84"/>
    </row>
    <row r="1405" spans="2:8" x14ac:dyDescent="0.4">
      <c r="B1405" s="59"/>
      <c r="C1405" s="84"/>
      <c r="D1405" s="84"/>
      <c r="E1405" s="84"/>
      <c r="F1405" s="84"/>
      <c r="G1405" s="84"/>
      <c r="H1405" s="84"/>
    </row>
    <row r="1406" spans="2:8" x14ac:dyDescent="0.4">
      <c r="B1406" s="59"/>
      <c r="C1406" s="84"/>
      <c r="D1406" s="84"/>
      <c r="E1406" s="84"/>
      <c r="F1406" s="84"/>
      <c r="G1406" s="84"/>
      <c r="H1406" s="84"/>
    </row>
    <row r="1407" spans="2:8" x14ac:dyDescent="0.4">
      <c r="B1407" s="59"/>
      <c r="C1407" s="84"/>
      <c r="D1407" s="84"/>
      <c r="E1407" s="84"/>
      <c r="F1407" s="84"/>
      <c r="G1407" s="84"/>
      <c r="H1407" s="84"/>
    </row>
    <row r="1408" spans="2:8" x14ac:dyDescent="0.4">
      <c r="B1408" s="59"/>
      <c r="C1408" s="84"/>
      <c r="D1408" s="84"/>
      <c r="E1408" s="84"/>
      <c r="F1408" s="84"/>
      <c r="G1408" s="84"/>
      <c r="H1408" s="84"/>
    </row>
    <row r="1409" spans="2:8" x14ac:dyDescent="0.4">
      <c r="B1409" s="59"/>
      <c r="C1409" s="84"/>
      <c r="D1409" s="84"/>
      <c r="E1409" s="84"/>
      <c r="F1409" s="84"/>
      <c r="G1409" s="84"/>
      <c r="H1409" s="84"/>
    </row>
    <row r="1410" spans="2:8" x14ac:dyDescent="0.4">
      <c r="B1410" s="59"/>
      <c r="C1410" s="84"/>
      <c r="D1410" s="84"/>
      <c r="E1410" s="84"/>
      <c r="F1410" s="84"/>
      <c r="G1410" s="84"/>
      <c r="H1410" s="84"/>
    </row>
    <row r="1411" spans="2:8" x14ac:dyDescent="0.4">
      <c r="B1411" s="59"/>
      <c r="C1411" s="84"/>
      <c r="D1411" s="84"/>
      <c r="E1411" s="84"/>
      <c r="F1411" s="84"/>
      <c r="G1411" s="84"/>
      <c r="H1411" s="84"/>
    </row>
    <row r="1412" spans="2:8" x14ac:dyDescent="0.4">
      <c r="B1412" s="59"/>
      <c r="C1412" s="84"/>
      <c r="D1412" s="84"/>
      <c r="E1412" s="84"/>
      <c r="F1412" s="84"/>
      <c r="G1412" s="84"/>
      <c r="H1412" s="84"/>
    </row>
    <row r="1413" spans="2:8" x14ac:dyDescent="0.4">
      <c r="B1413" s="59"/>
      <c r="C1413" s="84"/>
      <c r="D1413" s="84"/>
      <c r="E1413" s="84"/>
      <c r="F1413" s="84"/>
      <c r="G1413" s="84"/>
      <c r="H1413" s="84"/>
    </row>
    <row r="1414" spans="2:8" x14ac:dyDescent="0.4">
      <c r="B1414" s="59"/>
      <c r="C1414" s="84"/>
      <c r="D1414" s="84"/>
      <c r="E1414" s="84"/>
      <c r="F1414" s="84"/>
      <c r="G1414" s="84"/>
      <c r="H1414" s="84"/>
    </row>
    <row r="1415" spans="2:8" x14ac:dyDescent="0.4">
      <c r="B1415" s="59"/>
      <c r="C1415" s="84"/>
      <c r="D1415" s="84"/>
      <c r="E1415" s="84"/>
      <c r="F1415" s="84"/>
      <c r="G1415" s="84"/>
      <c r="H1415" s="84"/>
    </row>
    <row r="1416" spans="2:8" x14ac:dyDescent="0.4">
      <c r="B1416" s="59"/>
      <c r="C1416" s="84"/>
      <c r="D1416" s="84"/>
      <c r="E1416" s="84"/>
      <c r="F1416" s="84"/>
      <c r="G1416" s="84"/>
      <c r="H1416" s="84"/>
    </row>
    <row r="1417" spans="2:8" x14ac:dyDescent="0.4">
      <c r="B1417" s="59"/>
      <c r="C1417" s="84"/>
      <c r="D1417" s="84"/>
      <c r="E1417" s="84"/>
      <c r="F1417" s="84"/>
      <c r="G1417" s="84"/>
      <c r="H1417" s="84"/>
    </row>
    <row r="1418" spans="2:8" x14ac:dyDescent="0.4">
      <c r="B1418" s="59"/>
      <c r="C1418" s="84"/>
      <c r="D1418" s="84"/>
      <c r="E1418" s="84"/>
      <c r="F1418" s="84"/>
      <c r="G1418" s="84"/>
      <c r="H1418" s="84"/>
    </row>
    <row r="1419" spans="2:8" x14ac:dyDescent="0.4">
      <c r="B1419" s="59"/>
      <c r="C1419" s="84"/>
      <c r="D1419" s="84"/>
      <c r="E1419" s="84"/>
      <c r="F1419" s="84"/>
      <c r="G1419" s="84"/>
      <c r="H1419" s="84"/>
    </row>
    <row r="1420" spans="2:8" x14ac:dyDescent="0.4">
      <c r="B1420" s="59"/>
      <c r="C1420" s="84"/>
      <c r="D1420" s="84"/>
      <c r="E1420" s="84"/>
      <c r="F1420" s="84"/>
      <c r="G1420" s="84"/>
      <c r="H1420" s="84"/>
    </row>
    <row r="1421" spans="2:8" x14ac:dyDescent="0.4">
      <c r="B1421" s="59"/>
      <c r="C1421" s="84"/>
      <c r="D1421" s="84"/>
      <c r="E1421" s="84"/>
      <c r="F1421" s="84"/>
      <c r="G1421" s="84"/>
      <c r="H1421" s="84"/>
    </row>
    <row r="1422" spans="2:8" x14ac:dyDescent="0.4">
      <c r="B1422" s="59"/>
      <c r="C1422" s="84"/>
      <c r="D1422" s="84"/>
      <c r="E1422" s="84"/>
      <c r="F1422" s="84"/>
      <c r="G1422" s="84"/>
      <c r="H1422" s="84"/>
    </row>
    <row r="1423" spans="2:8" x14ac:dyDescent="0.4">
      <c r="B1423" s="59"/>
      <c r="C1423" s="84"/>
      <c r="D1423" s="84"/>
      <c r="E1423" s="84"/>
      <c r="F1423" s="84"/>
      <c r="G1423" s="84"/>
      <c r="H1423" s="84"/>
    </row>
    <row r="1424" spans="2:8" x14ac:dyDescent="0.4">
      <c r="B1424" s="59"/>
      <c r="C1424" s="84"/>
      <c r="D1424" s="84"/>
      <c r="E1424" s="84"/>
      <c r="F1424" s="84"/>
      <c r="G1424" s="84"/>
      <c r="H1424" s="84"/>
    </row>
    <row r="1425" spans="2:8" x14ac:dyDescent="0.4">
      <c r="B1425" s="59"/>
      <c r="C1425" s="84"/>
      <c r="D1425" s="84"/>
      <c r="E1425" s="84"/>
      <c r="F1425" s="84"/>
      <c r="G1425" s="84"/>
      <c r="H1425" s="84"/>
    </row>
    <row r="1426" spans="2:8" x14ac:dyDescent="0.4">
      <c r="B1426" s="59"/>
      <c r="C1426" s="84"/>
      <c r="D1426" s="84"/>
      <c r="E1426" s="84"/>
      <c r="F1426" s="84"/>
      <c r="G1426" s="84"/>
      <c r="H1426" s="84"/>
    </row>
    <row r="1427" spans="2:8" x14ac:dyDescent="0.4">
      <c r="B1427" s="59"/>
      <c r="C1427" s="84"/>
      <c r="D1427" s="84"/>
      <c r="E1427" s="84"/>
      <c r="F1427" s="84"/>
      <c r="G1427" s="84"/>
      <c r="H1427" s="84"/>
    </row>
    <row r="1428" spans="2:8" x14ac:dyDescent="0.4">
      <c r="B1428" s="59"/>
      <c r="C1428" s="84"/>
      <c r="D1428" s="84"/>
      <c r="E1428" s="84"/>
      <c r="F1428" s="84"/>
      <c r="G1428" s="84"/>
      <c r="H1428" s="84"/>
    </row>
    <row r="1429" spans="2:8" x14ac:dyDescent="0.4">
      <c r="B1429" s="59"/>
      <c r="C1429" s="84"/>
      <c r="D1429" s="84"/>
      <c r="E1429" s="84"/>
      <c r="F1429" s="84"/>
      <c r="G1429" s="84"/>
      <c r="H1429" s="84"/>
    </row>
    <row r="1430" spans="2:8" x14ac:dyDescent="0.4">
      <c r="B1430" s="59"/>
      <c r="C1430" s="84"/>
      <c r="D1430" s="84"/>
      <c r="E1430" s="84"/>
      <c r="F1430" s="84"/>
      <c r="G1430" s="84"/>
      <c r="H1430" s="84"/>
    </row>
    <row r="1431" spans="2:8" x14ac:dyDescent="0.4">
      <c r="B1431" s="59"/>
      <c r="C1431" s="84"/>
      <c r="D1431" s="84"/>
      <c r="E1431" s="84"/>
      <c r="F1431" s="84"/>
      <c r="G1431" s="84"/>
      <c r="H1431" s="84"/>
    </row>
    <row r="1432" spans="2:8" x14ac:dyDescent="0.4">
      <c r="B1432" s="59"/>
      <c r="C1432" s="84"/>
      <c r="D1432" s="84"/>
      <c r="E1432" s="84"/>
      <c r="F1432" s="84"/>
      <c r="G1432" s="84"/>
      <c r="H1432" s="84"/>
    </row>
    <row r="1433" spans="2:8" x14ac:dyDescent="0.4">
      <c r="B1433" s="59"/>
      <c r="C1433" s="84"/>
      <c r="D1433" s="84"/>
      <c r="E1433" s="84"/>
      <c r="F1433" s="84"/>
      <c r="G1433" s="84"/>
      <c r="H1433" s="84"/>
    </row>
    <row r="1434" spans="2:8" x14ac:dyDescent="0.4">
      <c r="B1434" s="59"/>
      <c r="C1434" s="84"/>
      <c r="D1434" s="84"/>
      <c r="E1434" s="84"/>
      <c r="F1434" s="84"/>
      <c r="G1434" s="84"/>
      <c r="H1434" s="84"/>
    </row>
    <row r="1435" spans="2:8" x14ac:dyDescent="0.4">
      <c r="B1435" s="59"/>
      <c r="C1435" s="84"/>
      <c r="D1435" s="84"/>
      <c r="E1435" s="84"/>
      <c r="F1435" s="84"/>
      <c r="G1435" s="84"/>
      <c r="H1435" s="84"/>
    </row>
    <row r="1436" spans="2:8" x14ac:dyDescent="0.4">
      <c r="B1436" s="59"/>
      <c r="C1436" s="84"/>
      <c r="D1436" s="84"/>
      <c r="E1436" s="84"/>
      <c r="F1436" s="84"/>
      <c r="G1436" s="84"/>
      <c r="H1436" s="84"/>
    </row>
    <row r="1437" spans="2:8" x14ac:dyDescent="0.4">
      <c r="B1437" s="59"/>
      <c r="C1437" s="84"/>
      <c r="D1437" s="84"/>
      <c r="E1437" s="84"/>
      <c r="F1437" s="84"/>
      <c r="G1437" s="84"/>
      <c r="H1437" s="84"/>
    </row>
    <row r="1438" spans="2:8" x14ac:dyDescent="0.4">
      <c r="B1438" s="59"/>
      <c r="C1438" s="84"/>
      <c r="D1438" s="84"/>
      <c r="E1438" s="84"/>
      <c r="F1438" s="84"/>
      <c r="G1438" s="84"/>
      <c r="H1438" s="84"/>
    </row>
    <row r="1439" spans="2:8" x14ac:dyDescent="0.4">
      <c r="B1439" s="59"/>
      <c r="C1439" s="84"/>
      <c r="D1439" s="84"/>
      <c r="E1439" s="84"/>
      <c r="F1439" s="84"/>
      <c r="G1439" s="84"/>
      <c r="H1439" s="84"/>
    </row>
    <row r="1440" spans="2:8" x14ac:dyDescent="0.4">
      <c r="B1440" s="59"/>
      <c r="C1440" s="84"/>
      <c r="D1440" s="84"/>
      <c r="E1440" s="84"/>
      <c r="F1440" s="84"/>
      <c r="G1440" s="84"/>
      <c r="H1440" s="84"/>
    </row>
    <row r="1441" spans="2:8" x14ac:dyDescent="0.4">
      <c r="B1441" s="59"/>
      <c r="C1441" s="84"/>
      <c r="D1441" s="84"/>
      <c r="E1441" s="84"/>
      <c r="F1441" s="84"/>
      <c r="G1441" s="84"/>
      <c r="H1441" s="84"/>
    </row>
    <row r="1442" spans="2:8" x14ac:dyDescent="0.4">
      <c r="B1442" s="59"/>
      <c r="C1442" s="84"/>
      <c r="D1442" s="84"/>
      <c r="E1442" s="84"/>
      <c r="F1442" s="84"/>
      <c r="G1442" s="84"/>
      <c r="H1442" s="84"/>
    </row>
    <row r="1443" spans="2:8" x14ac:dyDescent="0.4">
      <c r="B1443" s="59"/>
      <c r="C1443" s="84"/>
      <c r="D1443" s="84"/>
      <c r="E1443" s="84"/>
      <c r="F1443" s="84"/>
      <c r="G1443" s="84"/>
      <c r="H1443" s="84"/>
    </row>
    <row r="1444" spans="2:8" x14ac:dyDescent="0.4">
      <c r="B1444" s="59"/>
      <c r="C1444" s="84"/>
      <c r="D1444" s="84"/>
      <c r="E1444" s="84"/>
      <c r="F1444" s="84"/>
      <c r="G1444" s="84"/>
      <c r="H1444" s="84"/>
    </row>
    <row r="1445" spans="2:8" x14ac:dyDescent="0.4">
      <c r="B1445" s="59"/>
      <c r="C1445" s="84"/>
      <c r="D1445" s="84"/>
      <c r="E1445" s="84"/>
      <c r="F1445" s="84"/>
      <c r="G1445" s="84"/>
      <c r="H1445" s="84"/>
    </row>
    <row r="1446" spans="2:8" x14ac:dyDescent="0.4">
      <c r="B1446" s="59"/>
      <c r="C1446" s="84"/>
      <c r="D1446" s="84"/>
      <c r="E1446" s="84"/>
      <c r="F1446" s="84"/>
      <c r="G1446" s="84"/>
      <c r="H1446" s="84"/>
    </row>
    <row r="1447" spans="2:8" x14ac:dyDescent="0.4">
      <c r="B1447" s="59"/>
      <c r="C1447" s="84"/>
      <c r="D1447" s="84"/>
      <c r="E1447" s="84"/>
      <c r="F1447" s="84"/>
      <c r="G1447" s="84"/>
      <c r="H1447" s="84"/>
    </row>
    <row r="1448" spans="2:8" x14ac:dyDescent="0.4">
      <c r="B1448" s="59"/>
      <c r="C1448" s="84"/>
      <c r="D1448" s="84"/>
      <c r="E1448" s="84"/>
      <c r="F1448" s="84"/>
      <c r="G1448" s="84"/>
      <c r="H1448" s="84"/>
    </row>
    <row r="1449" spans="2:8" x14ac:dyDescent="0.4">
      <c r="B1449" s="59"/>
      <c r="C1449" s="84"/>
      <c r="D1449" s="84"/>
      <c r="E1449" s="84"/>
      <c r="F1449" s="84"/>
      <c r="G1449" s="84"/>
      <c r="H1449" s="84"/>
    </row>
    <row r="1450" spans="2:8" x14ac:dyDescent="0.4">
      <c r="B1450" s="59"/>
      <c r="C1450" s="84"/>
      <c r="D1450" s="84"/>
      <c r="E1450" s="84"/>
      <c r="F1450" s="84"/>
      <c r="G1450" s="84"/>
      <c r="H1450" s="84"/>
    </row>
    <row r="1451" spans="2:8" x14ac:dyDescent="0.4">
      <c r="B1451" s="59"/>
      <c r="C1451" s="84"/>
      <c r="D1451" s="84"/>
      <c r="E1451" s="84"/>
      <c r="F1451" s="84"/>
      <c r="G1451" s="84"/>
      <c r="H1451" s="84"/>
    </row>
    <row r="1452" spans="2:8" x14ac:dyDescent="0.4">
      <c r="B1452" s="59"/>
      <c r="C1452" s="84"/>
      <c r="D1452" s="84"/>
      <c r="E1452" s="84"/>
      <c r="F1452" s="84"/>
      <c r="G1452" s="84"/>
      <c r="H1452" s="84"/>
    </row>
    <row r="1453" spans="2:8" x14ac:dyDescent="0.4">
      <c r="B1453" s="59"/>
      <c r="C1453" s="84"/>
      <c r="D1453" s="84"/>
      <c r="E1453" s="84"/>
      <c r="F1453" s="84"/>
      <c r="G1453" s="84"/>
      <c r="H1453" s="84"/>
    </row>
    <row r="1454" spans="2:8" x14ac:dyDescent="0.4">
      <c r="B1454" s="59"/>
      <c r="C1454" s="84"/>
      <c r="D1454" s="84"/>
      <c r="E1454" s="84"/>
      <c r="F1454" s="84"/>
      <c r="G1454" s="84"/>
      <c r="H1454" s="84"/>
    </row>
    <row r="1455" spans="2:8" x14ac:dyDescent="0.4">
      <c r="B1455" s="59"/>
      <c r="C1455" s="84"/>
      <c r="D1455" s="84"/>
      <c r="E1455" s="84"/>
      <c r="F1455" s="84"/>
      <c r="G1455" s="84"/>
      <c r="H1455" s="84"/>
    </row>
    <row r="1456" spans="2:8" x14ac:dyDescent="0.4">
      <c r="B1456" s="59"/>
      <c r="C1456" s="84"/>
      <c r="D1456" s="84"/>
      <c r="E1456" s="84"/>
      <c r="F1456" s="84"/>
      <c r="G1456" s="84"/>
      <c r="H1456" s="84"/>
    </row>
    <row r="1457" spans="2:8" x14ac:dyDescent="0.4">
      <c r="B1457" s="59"/>
      <c r="C1457" s="84"/>
      <c r="D1457" s="84"/>
      <c r="E1457" s="84"/>
      <c r="F1457" s="84"/>
      <c r="G1457" s="84"/>
      <c r="H1457" s="84"/>
    </row>
    <row r="1458" spans="2:8" x14ac:dyDescent="0.4">
      <c r="B1458" s="59"/>
      <c r="C1458" s="84"/>
      <c r="D1458" s="84"/>
      <c r="E1458" s="84"/>
      <c r="F1458" s="84"/>
      <c r="G1458" s="84"/>
      <c r="H1458" s="84"/>
    </row>
    <row r="1459" spans="2:8" x14ac:dyDescent="0.4">
      <c r="B1459" s="59"/>
      <c r="C1459" s="84"/>
      <c r="D1459" s="84"/>
      <c r="E1459" s="84"/>
      <c r="F1459" s="84"/>
      <c r="G1459" s="84"/>
      <c r="H1459" s="84"/>
    </row>
    <row r="1460" spans="2:8" x14ac:dyDescent="0.4">
      <c r="B1460" s="59"/>
      <c r="C1460" s="84"/>
      <c r="D1460" s="84"/>
      <c r="E1460" s="84"/>
      <c r="F1460" s="84"/>
      <c r="G1460" s="84"/>
      <c r="H1460" s="84"/>
    </row>
    <row r="1461" spans="2:8" x14ac:dyDescent="0.4">
      <c r="B1461" s="59"/>
      <c r="C1461" s="84"/>
      <c r="D1461" s="84"/>
      <c r="E1461" s="84"/>
      <c r="F1461" s="84"/>
      <c r="G1461" s="84"/>
      <c r="H1461" s="84"/>
    </row>
    <row r="1462" spans="2:8" x14ac:dyDescent="0.4">
      <c r="B1462" s="59"/>
      <c r="C1462" s="84"/>
      <c r="D1462" s="84"/>
      <c r="E1462" s="84"/>
      <c r="F1462" s="84"/>
      <c r="G1462" s="84"/>
      <c r="H1462" s="84"/>
    </row>
    <row r="1463" spans="2:8" x14ac:dyDescent="0.4">
      <c r="B1463" s="59"/>
      <c r="C1463" s="84"/>
      <c r="D1463" s="84"/>
      <c r="E1463" s="84"/>
      <c r="F1463" s="84"/>
      <c r="G1463" s="84"/>
      <c r="H1463" s="84"/>
    </row>
    <row r="1464" spans="2:8" x14ac:dyDescent="0.4">
      <c r="B1464" s="59"/>
      <c r="C1464" s="84"/>
      <c r="D1464" s="84"/>
      <c r="E1464" s="84"/>
      <c r="F1464" s="84"/>
      <c r="G1464" s="84"/>
      <c r="H1464" s="84"/>
    </row>
    <row r="1465" spans="2:8" x14ac:dyDescent="0.4">
      <c r="B1465" s="59"/>
      <c r="C1465" s="84"/>
      <c r="D1465" s="84"/>
      <c r="E1465" s="84"/>
      <c r="F1465" s="84"/>
      <c r="G1465" s="84"/>
      <c r="H1465" s="84"/>
    </row>
    <row r="1466" spans="2:8" x14ac:dyDescent="0.4">
      <c r="B1466" s="59"/>
      <c r="C1466" s="84"/>
      <c r="D1466" s="84"/>
      <c r="E1466" s="84"/>
      <c r="F1466" s="84"/>
      <c r="G1466" s="84"/>
      <c r="H1466" s="84"/>
    </row>
    <row r="1467" spans="2:8" x14ac:dyDescent="0.4">
      <c r="B1467" s="59"/>
      <c r="C1467" s="84"/>
      <c r="D1467" s="84"/>
      <c r="E1467" s="84"/>
      <c r="F1467" s="84"/>
      <c r="G1467" s="84"/>
      <c r="H1467" s="84"/>
    </row>
    <row r="1468" spans="2:8" x14ac:dyDescent="0.4">
      <c r="B1468" s="59"/>
      <c r="C1468" s="84"/>
      <c r="D1468" s="84"/>
      <c r="E1468" s="84"/>
      <c r="F1468" s="84"/>
      <c r="G1468" s="84"/>
      <c r="H1468" s="84"/>
    </row>
    <row r="1469" spans="2:8" x14ac:dyDescent="0.4">
      <c r="B1469" s="59"/>
      <c r="C1469" s="84"/>
      <c r="D1469" s="84"/>
      <c r="E1469" s="84"/>
      <c r="F1469" s="84"/>
      <c r="G1469" s="84"/>
      <c r="H1469" s="84"/>
    </row>
    <row r="1470" spans="2:8" x14ac:dyDescent="0.4">
      <c r="B1470" s="59"/>
      <c r="C1470" s="84"/>
      <c r="D1470" s="84"/>
      <c r="E1470" s="84"/>
      <c r="F1470" s="84"/>
      <c r="G1470" s="84"/>
      <c r="H1470" s="84"/>
    </row>
    <row r="1471" spans="2:8" x14ac:dyDescent="0.4">
      <c r="B1471" s="59"/>
      <c r="C1471" s="84"/>
      <c r="D1471" s="84"/>
      <c r="E1471" s="84"/>
      <c r="F1471" s="84"/>
      <c r="G1471" s="84"/>
      <c r="H1471" s="84"/>
    </row>
    <row r="1472" spans="2:8" x14ac:dyDescent="0.4">
      <c r="B1472" s="59"/>
      <c r="C1472" s="84"/>
      <c r="D1472" s="84"/>
      <c r="E1472" s="84"/>
      <c r="F1472" s="84"/>
      <c r="G1472" s="84"/>
      <c r="H1472" s="84"/>
    </row>
    <row r="1473" spans="2:8" x14ac:dyDescent="0.4">
      <c r="B1473" s="59"/>
      <c r="C1473" s="84"/>
      <c r="D1473" s="84"/>
      <c r="E1473" s="84"/>
      <c r="F1473" s="84"/>
      <c r="G1473" s="84"/>
      <c r="H1473" s="84"/>
    </row>
    <row r="1474" spans="2:8" x14ac:dyDescent="0.4">
      <c r="B1474" s="59"/>
      <c r="C1474" s="84"/>
      <c r="D1474" s="84"/>
      <c r="E1474" s="84"/>
      <c r="F1474" s="84"/>
      <c r="G1474" s="84"/>
      <c r="H1474" s="84"/>
    </row>
    <row r="1475" spans="2:8" x14ac:dyDescent="0.4">
      <c r="B1475" s="59"/>
      <c r="C1475" s="84"/>
      <c r="D1475" s="84"/>
      <c r="E1475" s="84"/>
      <c r="F1475" s="84"/>
      <c r="G1475" s="84"/>
      <c r="H1475" s="84"/>
    </row>
    <row r="1476" spans="2:8" x14ac:dyDescent="0.4">
      <c r="B1476" s="59"/>
      <c r="C1476" s="84"/>
      <c r="D1476" s="84"/>
      <c r="E1476" s="84"/>
      <c r="F1476" s="84"/>
      <c r="G1476" s="84"/>
      <c r="H1476" s="84"/>
    </row>
    <row r="1477" spans="2:8" x14ac:dyDescent="0.4">
      <c r="B1477" s="59"/>
      <c r="C1477" s="84"/>
      <c r="D1477" s="84"/>
      <c r="E1477" s="84"/>
      <c r="F1477" s="84"/>
      <c r="G1477" s="84"/>
      <c r="H1477" s="84"/>
    </row>
    <row r="1478" spans="2:8" x14ac:dyDescent="0.4">
      <c r="B1478" s="59"/>
      <c r="C1478" s="84"/>
      <c r="D1478" s="84"/>
      <c r="E1478" s="84"/>
      <c r="F1478" s="84"/>
      <c r="G1478" s="84"/>
      <c r="H1478" s="84"/>
    </row>
    <row r="1479" spans="2:8" x14ac:dyDescent="0.4">
      <c r="B1479" s="59"/>
      <c r="C1479" s="84"/>
      <c r="D1479" s="84"/>
      <c r="E1479" s="84"/>
      <c r="F1479" s="84"/>
      <c r="G1479" s="84"/>
      <c r="H1479" s="84"/>
    </row>
    <row r="1480" spans="2:8" x14ac:dyDescent="0.4">
      <c r="B1480" s="59"/>
      <c r="C1480" s="84"/>
      <c r="D1480" s="84"/>
      <c r="E1480" s="84"/>
      <c r="F1480" s="84"/>
      <c r="G1480" s="84"/>
      <c r="H1480" s="84"/>
    </row>
    <row r="1481" spans="2:8" x14ac:dyDescent="0.4">
      <c r="B1481" s="59"/>
      <c r="C1481" s="84"/>
      <c r="D1481" s="84"/>
      <c r="E1481" s="84"/>
      <c r="F1481" s="84"/>
      <c r="G1481" s="84"/>
      <c r="H1481" s="84"/>
    </row>
    <row r="1482" spans="2:8" x14ac:dyDescent="0.4">
      <c r="B1482" s="59"/>
      <c r="C1482" s="84"/>
      <c r="D1482" s="84"/>
      <c r="E1482" s="84"/>
      <c r="F1482" s="84"/>
      <c r="G1482" s="84"/>
      <c r="H1482" s="84"/>
    </row>
    <row r="1483" spans="2:8" x14ac:dyDescent="0.4">
      <c r="B1483" s="59"/>
      <c r="C1483" s="84"/>
      <c r="D1483" s="84"/>
      <c r="E1483" s="84"/>
      <c r="F1483" s="84"/>
      <c r="G1483" s="84"/>
      <c r="H1483" s="84"/>
    </row>
    <row r="1484" spans="2:8" x14ac:dyDescent="0.4">
      <c r="B1484" s="59"/>
      <c r="C1484" s="84"/>
      <c r="D1484" s="84"/>
      <c r="E1484" s="84"/>
      <c r="F1484" s="84"/>
      <c r="G1484" s="84"/>
      <c r="H1484" s="84"/>
    </row>
    <row r="1485" spans="2:8" x14ac:dyDescent="0.4">
      <c r="B1485" s="59"/>
      <c r="C1485" s="84"/>
      <c r="D1485" s="84"/>
      <c r="E1485" s="84"/>
      <c r="F1485" s="84"/>
      <c r="G1485" s="84"/>
      <c r="H1485" s="84"/>
    </row>
    <row r="1486" spans="2:8" x14ac:dyDescent="0.4">
      <c r="B1486" s="59"/>
      <c r="C1486" s="84"/>
      <c r="D1486" s="84"/>
      <c r="E1486" s="84"/>
      <c r="F1486" s="84"/>
      <c r="G1486" s="84"/>
      <c r="H1486" s="84"/>
    </row>
    <row r="1487" spans="2:8" x14ac:dyDescent="0.4">
      <c r="B1487" s="59"/>
      <c r="C1487" s="84"/>
      <c r="D1487" s="84"/>
      <c r="E1487" s="84"/>
      <c r="F1487" s="84"/>
      <c r="G1487" s="84"/>
      <c r="H1487" s="84"/>
    </row>
    <row r="1488" spans="2:8" x14ac:dyDescent="0.4">
      <c r="B1488" s="59"/>
      <c r="C1488" s="84"/>
      <c r="D1488" s="84"/>
      <c r="E1488" s="84"/>
      <c r="F1488" s="84"/>
      <c r="G1488" s="84"/>
      <c r="H1488" s="84"/>
    </row>
    <row r="1489" spans="2:8" x14ac:dyDescent="0.4">
      <c r="B1489" s="59"/>
      <c r="C1489" s="84"/>
      <c r="D1489" s="84"/>
      <c r="E1489" s="84"/>
      <c r="F1489" s="84"/>
      <c r="G1489" s="84"/>
      <c r="H1489" s="84"/>
    </row>
    <row r="1490" spans="2:8" x14ac:dyDescent="0.4">
      <c r="B1490" s="59"/>
      <c r="C1490" s="84"/>
      <c r="D1490" s="84"/>
      <c r="E1490" s="84"/>
      <c r="F1490" s="84"/>
      <c r="G1490" s="84"/>
      <c r="H1490" s="84"/>
    </row>
    <row r="1491" spans="2:8" x14ac:dyDescent="0.4">
      <c r="B1491" s="59"/>
      <c r="C1491" s="84"/>
      <c r="D1491" s="84"/>
      <c r="E1491" s="84"/>
      <c r="F1491" s="84"/>
      <c r="G1491" s="84"/>
      <c r="H1491" s="84"/>
    </row>
    <row r="1492" spans="2:8" x14ac:dyDescent="0.4">
      <c r="B1492" s="59"/>
      <c r="C1492" s="84"/>
      <c r="D1492" s="84"/>
      <c r="E1492" s="84"/>
      <c r="F1492" s="84"/>
      <c r="G1492" s="84"/>
      <c r="H1492" s="84"/>
    </row>
    <row r="1493" spans="2:8" x14ac:dyDescent="0.4">
      <c r="B1493" s="59"/>
      <c r="C1493" s="84"/>
      <c r="D1493" s="84"/>
      <c r="E1493" s="84"/>
      <c r="F1493" s="84"/>
      <c r="G1493" s="84"/>
      <c r="H1493" s="84"/>
    </row>
    <row r="1494" spans="2:8" x14ac:dyDescent="0.4">
      <c r="B1494" s="59"/>
      <c r="C1494" s="84"/>
      <c r="D1494" s="84"/>
      <c r="E1494" s="84"/>
      <c r="F1494" s="84"/>
      <c r="G1494" s="84"/>
      <c r="H1494" s="84"/>
    </row>
    <row r="1495" spans="2:8" x14ac:dyDescent="0.4">
      <c r="B1495" s="59"/>
      <c r="C1495" s="84"/>
      <c r="D1495" s="84"/>
      <c r="E1495" s="84"/>
      <c r="F1495" s="84"/>
      <c r="G1495" s="84"/>
      <c r="H1495" s="84"/>
    </row>
    <row r="1496" spans="2:8" x14ac:dyDescent="0.4">
      <c r="B1496" s="59"/>
      <c r="C1496" s="84"/>
      <c r="D1496" s="84"/>
      <c r="E1496" s="84"/>
      <c r="F1496" s="84"/>
      <c r="G1496" s="84"/>
      <c r="H1496" s="84"/>
    </row>
    <row r="1497" spans="2:8" x14ac:dyDescent="0.4">
      <c r="B1497" s="59"/>
      <c r="C1497" s="84"/>
      <c r="D1497" s="84"/>
      <c r="E1497" s="84"/>
      <c r="F1497" s="84"/>
      <c r="G1497" s="84"/>
      <c r="H1497" s="84"/>
    </row>
    <row r="1498" spans="2:8" x14ac:dyDescent="0.4">
      <c r="B1498" s="59"/>
      <c r="C1498" s="84"/>
      <c r="D1498" s="84"/>
      <c r="E1498" s="84"/>
      <c r="F1498" s="84"/>
      <c r="G1498" s="84"/>
      <c r="H1498" s="84"/>
    </row>
    <row r="1499" spans="2:8" x14ac:dyDescent="0.4">
      <c r="B1499" s="59"/>
      <c r="C1499" s="84"/>
      <c r="D1499" s="84"/>
      <c r="E1499" s="84"/>
      <c r="F1499" s="84"/>
      <c r="G1499" s="84"/>
      <c r="H1499" s="84"/>
    </row>
    <row r="1500" spans="2:8" x14ac:dyDescent="0.4">
      <c r="B1500" s="59"/>
      <c r="C1500" s="84"/>
      <c r="D1500" s="84"/>
      <c r="E1500" s="84"/>
      <c r="F1500" s="84"/>
      <c r="G1500" s="84"/>
      <c r="H1500" s="84"/>
    </row>
    <row r="1501" spans="2:8" x14ac:dyDescent="0.4">
      <c r="B1501" s="59"/>
      <c r="C1501" s="84"/>
      <c r="D1501" s="84"/>
      <c r="E1501" s="84"/>
      <c r="F1501" s="84"/>
      <c r="G1501" s="84"/>
      <c r="H1501" s="84"/>
    </row>
    <row r="1502" spans="2:8" x14ac:dyDescent="0.4">
      <c r="B1502" s="59"/>
      <c r="C1502" s="84"/>
      <c r="D1502" s="84"/>
      <c r="E1502" s="84"/>
      <c r="F1502" s="84"/>
      <c r="G1502" s="84"/>
      <c r="H1502" s="84"/>
    </row>
    <row r="1503" spans="2:8" x14ac:dyDescent="0.4">
      <c r="B1503" s="59"/>
      <c r="C1503" s="84"/>
      <c r="D1503" s="84"/>
      <c r="E1503" s="84"/>
      <c r="F1503" s="84"/>
      <c r="G1503" s="84"/>
      <c r="H1503" s="84"/>
    </row>
    <row r="1504" spans="2:8" x14ac:dyDescent="0.4">
      <c r="B1504" s="59"/>
      <c r="C1504" s="84"/>
      <c r="D1504" s="84"/>
      <c r="E1504" s="84"/>
      <c r="F1504" s="84"/>
      <c r="G1504" s="84"/>
      <c r="H1504" s="84"/>
    </row>
    <row r="1505" spans="2:8" x14ac:dyDescent="0.4">
      <c r="B1505" s="59"/>
      <c r="C1505" s="84"/>
      <c r="D1505" s="84"/>
      <c r="E1505" s="84"/>
      <c r="F1505" s="84"/>
      <c r="G1505" s="84"/>
      <c r="H1505" s="84"/>
    </row>
    <row r="1506" spans="2:8" x14ac:dyDescent="0.4">
      <c r="B1506" s="59"/>
      <c r="C1506" s="84"/>
      <c r="D1506" s="84"/>
      <c r="E1506" s="84"/>
      <c r="F1506" s="84"/>
      <c r="G1506" s="84"/>
      <c r="H1506" s="84"/>
    </row>
    <row r="1507" spans="2:8" x14ac:dyDescent="0.4">
      <c r="B1507" s="59"/>
      <c r="C1507" s="84"/>
      <c r="D1507" s="84"/>
      <c r="E1507" s="84"/>
      <c r="F1507" s="84"/>
      <c r="G1507" s="84"/>
      <c r="H1507" s="84"/>
    </row>
    <row r="1508" spans="2:8" x14ac:dyDescent="0.4">
      <c r="B1508" s="59"/>
      <c r="C1508" s="84"/>
      <c r="D1508" s="84"/>
      <c r="E1508" s="84"/>
      <c r="F1508" s="84"/>
      <c r="G1508" s="84"/>
      <c r="H1508" s="84"/>
    </row>
    <row r="1509" spans="2:8" x14ac:dyDescent="0.4">
      <c r="B1509" s="59"/>
      <c r="C1509" s="84"/>
      <c r="D1509" s="84"/>
      <c r="E1509" s="84"/>
      <c r="F1509" s="84"/>
      <c r="G1509" s="84"/>
      <c r="H1509" s="84"/>
    </row>
    <row r="1510" spans="2:8" x14ac:dyDescent="0.4">
      <c r="B1510" s="59"/>
      <c r="C1510" s="84"/>
      <c r="D1510" s="84"/>
      <c r="E1510" s="84"/>
      <c r="F1510" s="84"/>
      <c r="G1510" s="84"/>
      <c r="H1510" s="84"/>
    </row>
    <row r="1511" spans="2:8" x14ac:dyDescent="0.4">
      <c r="B1511" s="59"/>
      <c r="C1511" s="84"/>
      <c r="D1511" s="84"/>
      <c r="E1511" s="84"/>
      <c r="F1511" s="84"/>
      <c r="G1511" s="84"/>
      <c r="H1511" s="84"/>
    </row>
    <row r="1512" spans="2:8" x14ac:dyDescent="0.4">
      <c r="B1512" s="59"/>
      <c r="C1512" s="84"/>
      <c r="D1512" s="84"/>
      <c r="E1512" s="84"/>
      <c r="F1512" s="84"/>
      <c r="G1512" s="84"/>
      <c r="H1512" s="84"/>
    </row>
    <row r="1513" spans="2:8" x14ac:dyDescent="0.4">
      <c r="B1513" s="59"/>
      <c r="C1513" s="84"/>
      <c r="D1513" s="84"/>
      <c r="E1513" s="84"/>
      <c r="F1513" s="84"/>
      <c r="G1513" s="84"/>
      <c r="H1513" s="84"/>
    </row>
    <row r="1514" spans="2:8" x14ac:dyDescent="0.4">
      <c r="B1514" s="59"/>
      <c r="C1514" s="84"/>
      <c r="D1514" s="84"/>
      <c r="E1514" s="84"/>
      <c r="F1514" s="84"/>
      <c r="G1514" s="84"/>
      <c r="H1514" s="84"/>
    </row>
    <row r="1515" spans="2:8" x14ac:dyDescent="0.4">
      <c r="B1515" s="59"/>
      <c r="C1515" s="84"/>
      <c r="D1515" s="84"/>
      <c r="E1515" s="84"/>
      <c r="F1515" s="84"/>
      <c r="G1515" s="84"/>
      <c r="H1515" s="84"/>
    </row>
    <row r="1516" spans="2:8" x14ac:dyDescent="0.4">
      <c r="B1516" s="59"/>
      <c r="C1516" s="84"/>
      <c r="D1516" s="84"/>
      <c r="E1516" s="84"/>
      <c r="F1516" s="84"/>
      <c r="G1516" s="84"/>
      <c r="H1516" s="84"/>
    </row>
    <row r="1517" spans="2:8" x14ac:dyDescent="0.4">
      <c r="B1517" s="59"/>
      <c r="C1517" s="84"/>
      <c r="D1517" s="84"/>
      <c r="E1517" s="84"/>
      <c r="F1517" s="84"/>
      <c r="G1517" s="84"/>
      <c r="H1517" s="84"/>
    </row>
    <row r="1518" spans="2:8" x14ac:dyDescent="0.4">
      <c r="B1518" s="59"/>
      <c r="C1518" s="84"/>
      <c r="D1518" s="84"/>
      <c r="E1518" s="84"/>
      <c r="F1518" s="84"/>
      <c r="G1518" s="84"/>
      <c r="H1518" s="84"/>
    </row>
    <row r="1519" spans="2:8" x14ac:dyDescent="0.4">
      <c r="B1519" s="59"/>
      <c r="C1519" s="84"/>
      <c r="D1519" s="84"/>
      <c r="E1519" s="84"/>
      <c r="F1519" s="84"/>
      <c r="G1519" s="84"/>
      <c r="H1519" s="84"/>
    </row>
    <row r="1520" spans="2:8" x14ac:dyDescent="0.4">
      <c r="B1520" s="59"/>
      <c r="C1520" s="84"/>
      <c r="D1520" s="84"/>
      <c r="E1520" s="84"/>
      <c r="F1520" s="84"/>
      <c r="G1520" s="84"/>
      <c r="H1520" s="84"/>
    </row>
    <row r="1521" spans="2:8" x14ac:dyDescent="0.4">
      <c r="B1521" s="59"/>
      <c r="C1521" s="84"/>
      <c r="D1521" s="84"/>
      <c r="E1521" s="84"/>
      <c r="F1521" s="84"/>
      <c r="G1521" s="84"/>
      <c r="H1521" s="84"/>
    </row>
    <row r="1522" spans="2:8" x14ac:dyDescent="0.4">
      <c r="B1522" s="59"/>
      <c r="C1522" s="84"/>
      <c r="D1522" s="84"/>
      <c r="E1522" s="84"/>
      <c r="F1522" s="84"/>
      <c r="G1522" s="84"/>
      <c r="H1522" s="84"/>
    </row>
    <row r="1523" spans="2:8" x14ac:dyDescent="0.4">
      <c r="B1523" s="59"/>
      <c r="C1523" s="84"/>
      <c r="D1523" s="84"/>
      <c r="E1523" s="84"/>
      <c r="F1523" s="84"/>
      <c r="G1523" s="84"/>
      <c r="H1523" s="84"/>
    </row>
    <row r="1524" spans="2:8" x14ac:dyDescent="0.4">
      <c r="B1524" s="59"/>
      <c r="C1524" s="84"/>
      <c r="D1524" s="84"/>
      <c r="E1524" s="84"/>
      <c r="F1524" s="84"/>
      <c r="G1524" s="84"/>
      <c r="H1524" s="84"/>
    </row>
    <row r="1525" spans="2:8" x14ac:dyDescent="0.4">
      <c r="B1525" s="59"/>
      <c r="C1525" s="84"/>
      <c r="D1525" s="84"/>
      <c r="E1525" s="84"/>
      <c r="F1525" s="84"/>
      <c r="G1525" s="84"/>
      <c r="H1525" s="84"/>
    </row>
    <row r="1526" spans="2:8" x14ac:dyDescent="0.4">
      <c r="B1526" s="59"/>
      <c r="C1526" s="84"/>
      <c r="D1526" s="84"/>
      <c r="E1526" s="84"/>
      <c r="F1526" s="84"/>
      <c r="G1526" s="84"/>
      <c r="H1526" s="84"/>
    </row>
    <row r="1527" spans="2:8" x14ac:dyDescent="0.4">
      <c r="B1527" s="59"/>
      <c r="C1527" s="84"/>
      <c r="D1527" s="84"/>
      <c r="E1527" s="84"/>
      <c r="F1527" s="84"/>
      <c r="G1527" s="84"/>
      <c r="H1527" s="84"/>
    </row>
    <row r="1528" spans="2:8" x14ac:dyDescent="0.4">
      <c r="B1528" s="59"/>
      <c r="C1528" s="84"/>
      <c r="D1528" s="84"/>
      <c r="E1528" s="84"/>
      <c r="F1528" s="84"/>
      <c r="G1528" s="84"/>
      <c r="H1528" s="84"/>
    </row>
    <row r="1529" spans="2:8" x14ac:dyDescent="0.4">
      <c r="B1529" s="59"/>
      <c r="C1529" s="84"/>
      <c r="D1529" s="84"/>
      <c r="E1529" s="84"/>
      <c r="F1529" s="84"/>
      <c r="G1529" s="84"/>
      <c r="H1529" s="84"/>
    </row>
    <row r="1530" spans="2:8" x14ac:dyDescent="0.4">
      <c r="B1530" s="59"/>
      <c r="C1530" s="84"/>
      <c r="D1530" s="84"/>
      <c r="E1530" s="84"/>
      <c r="F1530" s="84"/>
      <c r="G1530" s="84"/>
      <c r="H1530" s="84"/>
    </row>
    <row r="1531" spans="2:8" x14ac:dyDescent="0.4">
      <c r="B1531" s="59"/>
      <c r="C1531" s="84"/>
      <c r="D1531" s="84"/>
      <c r="E1531" s="84"/>
      <c r="F1531" s="84"/>
      <c r="G1531" s="84"/>
      <c r="H1531" s="84"/>
    </row>
    <row r="1532" spans="2:8" x14ac:dyDescent="0.4">
      <c r="B1532" s="59"/>
      <c r="C1532" s="84"/>
      <c r="D1532" s="84"/>
      <c r="E1532" s="84"/>
      <c r="F1532" s="84"/>
      <c r="G1532" s="84"/>
      <c r="H1532" s="84"/>
    </row>
    <row r="1533" spans="2:8" x14ac:dyDescent="0.4">
      <c r="B1533" s="59"/>
      <c r="C1533" s="84"/>
      <c r="D1533" s="84"/>
      <c r="E1533" s="84"/>
      <c r="F1533" s="84"/>
      <c r="G1533" s="84"/>
      <c r="H1533" s="84"/>
    </row>
    <row r="1534" spans="2:8" x14ac:dyDescent="0.4">
      <c r="B1534" s="59"/>
      <c r="C1534" s="84"/>
      <c r="D1534" s="84"/>
      <c r="E1534" s="84"/>
      <c r="F1534" s="84"/>
      <c r="G1534" s="84"/>
      <c r="H1534" s="84"/>
    </row>
    <row r="1535" spans="2:8" x14ac:dyDescent="0.4">
      <c r="B1535" s="59"/>
      <c r="C1535" s="84"/>
      <c r="D1535" s="84"/>
      <c r="E1535" s="84"/>
      <c r="F1535" s="84"/>
      <c r="G1535" s="84"/>
      <c r="H1535" s="84"/>
    </row>
    <row r="1536" spans="2:8" x14ac:dyDescent="0.4">
      <c r="B1536" s="59"/>
      <c r="C1536" s="84"/>
      <c r="D1536" s="84"/>
      <c r="E1536" s="84"/>
      <c r="F1536" s="84"/>
      <c r="G1536" s="84"/>
      <c r="H1536" s="84"/>
    </row>
    <row r="1537" spans="2:8" x14ac:dyDescent="0.4">
      <c r="B1537" s="59"/>
      <c r="C1537" s="84"/>
      <c r="D1537" s="84"/>
      <c r="E1537" s="84"/>
      <c r="F1537" s="84"/>
      <c r="G1537" s="84"/>
      <c r="H1537" s="84"/>
    </row>
    <row r="1538" spans="2:8" x14ac:dyDescent="0.4">
      <c r="B1538" s="59"/>
      <c r="C1538" s="84"/>
      <c r="D1538" s="84"/>
      <c r="E1538" s="84"/>
      <c r="F1538" s="84"/>
      <c r="G1538" s="84"/>
      <c r="H1538" s="84"/>
    </row>
    <row r="1539" spans="2:8" x14ac:dyDescent="0.4">
      <c r="B1539" s="59"/>
      <c r="C1539" s="84"/>
      <c r="D1539" s="84"/>
      <c r="E1539" s="84"/>
      <c r="F1539" s="84"/>
      <c r="G1539" s="84"/>
      <c r="H1539" s="84"/>
    </row>
    <row r="1540" spans="2:8" x14ac:dyDescent="0.4">
      <c r="B1540" s="59"/>
      <c r="C1540" s="84"/>
      <c r="D1540" s="84"/>
      <c r="E1540" s="84"/>
      <c r="F1540" s="84"/>
      <c r="G1540" s="84"/>
      <c r="H1540" s="84"/>
    </row>
    <row r="1541" spans="2:8" x14ac:dyDescent="0.4">
      <c r="B1541" s="59"/>
      <c r="C1541" s="84"/>
      <c r="D1541" s="84"/>
      <c r="E1541" s="84"/>
      <c r="F1541" s="84"/>
      <c r="G1541" s="84"/>
      <c r="H1541" s="84"/>
    </row>
    <row r="1542" spans="2:8" x14ac:dyDescent="0.4">
      <c r="B1542" s="59"/>
      <c r="C1542" s="84"/>
      <c r="D1542" s="84"/>
      <c r="E1542" s="84"/>
      <c r="F1542" s="84"/>
      <c r="G1542" s="84"/>
      <c r="H1542" s="84"/>
    </row>
    <row r="1543" spans="2:8" x14ac:dyDescent="0.4">
      <c r="B1543" s="59"/>
      <c r="C1543" s="84"/>
      <c r="D1543" s="84"/>
      <c r="E1543" s="84"/>
      <c r="F1543" s="84"/>
      <c r="G1543" s="84"/>
      <c r="H1543" s="84"/>
    </row>
    <row r="1544" spans="2:8" x14ac:dyDescent="0.4">
      <c r="B1544" s="59"/>
      <c r="C1544" s="84"/>
      <c r="D1544" s="84"/>
      <c r="E1544" s="84"/>
      <c r="F1544" s="84"/>
      <c r="G1544" s="84"/>
      <c r="H1544" s="84"/>
    </row>
    <row r="1545" spans="2:8" x14ac:dyDescent="0.4">
      <c r="B1545" s="59"/>
      <c r="C1545" s="84"/>
      <c r="D1545" s="84"/>
      <c r="E1545" s="84"/>
      <c r="F1545" s="84"/>
      <c r="G1545" s="84"/>
      <c r="H1545" s="84"/>
    </row>
    <row r="1546" spans="2:8" x14ac:dyDescent="0.4">
      <c r="B1546" s="59"/>
      <c r="C1546" s="84"/>
      <c r="D1546" s="84"/>
      <c r="E1546" s="84"/>
      <c r="F1546" s="84"/>
      <c r="G1546" s="84"/>
      <c r="H1546" s="84"/>
    </row>
    <row r="1547" spans="2:8" x14ac:dyDescent="0.4">
      <c r="B1547" s="59"/>
      <c r="C1547" s="84"/>
      <c r="D1547" s="84"/>
      <c r="E1547" s="84"/>
      <c r="F1547" s="84"/>
      <c r="G1547" s="84"/>
      <c r="H1547" s="84"/>
    </row>
    <row r="1548" spans="2:8" x14ac:dyDescent="0.4">
      <c r="B1548" s="59"/>
      <c r="C1548" s="84"/>
      <c r="D1548" s="84"/>
      <c r="E1548" s="84"/>
      <c r="F1548" s="84"/>
      <c r="G1548" s="84"/>
      <c r="H1548" s="84"/>
    </row>
    <row r="1549" spans="2:8" x14ac:dyDescent="0.4">
      <c r="B1549" s="59"/>
      <c r="C1549" s="84"/>
      <c r="D1549" s="84"/>
      <c r="E1549" s="84"/>
      <c r="F1549" s="84"/>
      <c r="G1549" s="84"/>
      <c r="H1549" s="84"/>
    </row>
    <row r="1550" spans="2:8" x14ac:dyDescent="0.4">
      <c r="B1550" s="59"/>
      <c r="C1550" s="84"/>
      <c r="D1550" s="84"/>
      <c r="E1550" s="84"/>
      <c r="F1550" s="84"/>
      <c r="G1550" s="84"/>
      <c r="H1550" s="84"/>
    </row>
    <row r="1551" spans="2:8" x14ac:dyDescent="0.4">
      <c r="B1551" s="59"/>
      <c r="C1551" s="84"/>
      <c r="D1551" s="84"/>
      <c r="E1551" s="84"/>
      <c r="F1551" s="84"/>
      <c r="G1551" s="84"/>
      <c r="H1551" s="84"/>
    </row>
    <row r="1552" spans="2:8" x14ac:dyDescent="0.4">
      <c r="B1552" s="59"/>
      <c r="C1552" s="84"/>
      <c r="D1552" s="84"/>
      <c r="E1552" s="84"/>
      <c r="F1552" s="84"/>
      <c r="G1552" s="84"/>
      <c r="H1552" s="84"/>
    </row>
    <row r="1553" spans="2:8" x14ac:dyDescent="0.4">
      <c r="B1553" s="59"/>
      <c r="C1553" s="84"/>
      <c r="D1553" s="84"/>
      <c r="E1553" s="84"/>
      <c r="F1553" s="84"/>
      <c r="G1553" s="84"/>
      <c r="H1553" s="84"/>
    </row>
    <row r="1554" spans="2:8" x14ac:dyDescent="0.4">
      <c r="B1554" s="59"/>
      <c r="C1554" s="84"/>
      <c r="D1554" s="84"/>
      <c r="E1554" s="84"/>
      <c r="F1554" s="84"/>
      <c r="G1554" s="84"/>
      <c r="H1554" s="84"/>
    </row>
    <row r="1555" spans="2:8" x14ac:dyDescent="0.4">
      <c r="B1555" s="59"/>
      <c r="C1555" s="84"/>
      <c r="D1555" s="84"/>
      <c r="E1555" s="84"/>
      <c r="F1555" s="84"/>
      <c r="G1555" s="84"/>
      <c r="H1555" s="84"/>
    </row>
    <row r="1556" spans="2:8" x14ac:dyDescent="0.4">
      <c r="B1556" s="59"/>
      <c r="C1556" s="84"/>
      <c r="D1556" s="84"/>
      <c r="E1556" s="84"/>
      <c r="F1556" s="84"/>
      <c r="G1556" s="84"/>
      <c r="H1556" s="84"/>
    </row>
    <row r="1557" spans="2:8" x14ac:dyDescent="0.4">
      <c r="B1557" s="59"/>
      <c r="C1557" s="84"/>
      <c r="D1557" s="84"/>
      <c r="E1557" s="84"/>
      <c r="F1557" s="84"/>
      <c r="G1557" s="84"/>
      <c r="H1557" s="84"/>
    </row>
    <row r="1558" spans="2:8" x14ac:dyDescent="0.4">
      <c r="B1558" s="59"/>
      <c r="C1558" s="84"/>
      <c r="D1558" s="84"/>
      <c r="E1558" s="84"/>
      <c r="F1558" s="84"/>
      <c r="G1558" s="84"/>
      <c r="H1558" s="84"/>
    </row>
    <row r="1559" spans="2:8" x14ac:dyDescent="0.4">
      <c r="B1559" s="59"/>
      <c r="C1559" s="84"/>
      <c r="D1559" s="84"/>
      <c r="E1559" s="84"/>
      <c r="F1559" s="84"/>
      <c r="G1559" s="84"/>
      <c r="H1559" s="84"/>
    </row>
    <row r="1560" spans="2:8" x14ac:dyDescent="0.4">
      <c r="B1560" s="59"/>
      <c r="C1560" s="84"/>
      <c r="D1560" s="84"/>
      <c r="E1560" s="84"/>
      <c r="F1560" s="84"/>
      <c r="G1560" s="84"/>
      <c r="H1560" s="84"/>
    </row>
    <row r="1561" spans="2:8" x14ac:dyDescent="0.4">
      <c r="B1561" s="59"/>
      <c r="C1561" s="84"/>
      <c r="D1561" s="84"/>
      <c r="E1561" s="84"/>
      <c r="F1561" s="84"/>
      <c r="G1561" s="84"/>
      <c r="H1561" s="84"/>
    </row>
    <row r="1562" spans="2:8" x14ac:dyDescent="0.4">
      <c r="B1562" s="59"/>
      <c r="C1562" s="84"/>
      <c r="D1562" s="84"/>
      <c r="E1562" s="84"/>
      <c r="F1562" s="84"/>
      <c r="G1562" s="84"/>
      <c r="H1562" s="84"/>
    </row>
    <row r="1563" spans="2:8" x14ac:dyDescent="0.4">
      <c r="B1563" s="59"/>
      <c r="C1563" s="84"/>
      <c r="D1563" s="84"/>
      <c r="E1563" s="84"/>
      <c r="F1563" s="84"/>
      <c r="G1563" s="84"/>
      <c r="H1563" s="84"/>
    </row>
    <row r="1564" spans="2:8" x14ac:dyDescent="0.4">
      <c r="B1564" s="59"/>
      <c r="C1564" s="84"/>
      <c r="D1564" s="84"/>
      <c r="E1564" s="84"/>
      <c r="F1564" s="84"/>
      <c r="G1564" s="84"/>
      <c r="H1564" s="84"/>
    </row>
    <row r="1565" spans="2:8" x14ac:dyDescent="0.4">
      <c r="B1565" s="59"/>
      <c r="C1565" s="84"/>
      <c r="D1565" s="84"/>
      <c r="E1565" s="84"/>
      <c r="F1565" s="84"/>
      <c r="G1565" s="84"/>
      <c r="H1565" s="84"/>
    </row>
    <row r="1566" spans="2:8" x14ac:dyDescent="0.4">
      <c r="B1566" s="59"/>
      <c r="C1566" s="84"/>
      <c r="D1566" s="84"/>
      <c r="E1566" s="84"/>
      <c r="F1566" s="84"/>
      <c r="G1566" s="84"/>
      <c r="H1566" s="84"/>
    </row>
    <row r="1567" spans="2:8" x14ac:dyDescent="0.4">
      <c r="B1567" s="59"/>
      <c r="C1567" s="84"/>
      <c r="D1567" s="84"/>
      <c r="E1567" s="84"/>
      <c r="F1567" s="84"/>
      <c r="G1567" s="84"/>
      <c r="H1567" s="84"/>
    </row>
    <row r="1568" spans="2:8" x14ac:dyDescent="0.4">
      <c r="B1568" s="59"/>
      <c r="C1568" s="84"/>
      <c r="D1568" s="84"/>
      <c r="E1568" s="84"/>
      <c r="F1568" s="84"/>
      <c r="G1568" s="84"/>
      <c r="H1568" s="84"/>
    </row>
    <row r="1569" spans="2:8" x14ac:dyDescent="0.4">
      <c r="B1569" s="59"/>
      <c r="C1569" s="84"/>
      <c r="D1569" s="84"/>
      <c r="E1569" s="84"/>
      <c r="F1569" s="84"/>
      <c r="G1569" s="84"/>
      <c r="H1569" s="84"/>
    </row>
    <row r="1570" spans="2:8" x14ac:dyDescent="0.4">
      <c r="B1570" s="59"/>
      <c r="C1570" s="84"/>
      <c r="D1570" s="84"/>
      <c r="E1570" s="84"/>
      <c r="F1570" s="84"/>
      <c r="G1570" s="84"/>
      <c r="H1570" s="84"/>
    </row>
    <row r="1571" spans="2:8" x14ac:dyDescent="0.4">
      <c r="B1571" s="59"/>
      <c r="C1571" s="84"/>
      <c r="D1571" s="84"/>
      <c r="E1571" s="84"/>
      <c r="F1571" s="84"/>
      <c r="G1571" s="84"/>
      <c r="H1571" s="84"/>
    </row>
    <row r="1572" spans="2:8" x14ac:dyDescent="0.4">
      <c r="B1572" s="59"/>
      <c r="C1572" s="84"/>
      <c r="D1572" s="84"/>
      <c r="E1572" s="84"/>
      <c r="F1572" s="84"/>
      <c r="G1572" s="84"/>
      <c r="H1572" s="84"/>
    </row>
    <row r="1573" spans="2:8" x14ac:dyDescent="0.4">
      <c r="B1573" s="59"/>
      <c r="C1573" s="84"/>
      <c r="D1573" s="84"/>
      <c r="E1573" s="84"/>
      <c r="F1573" s="84"/>
      <c r="G1573" s="84"/>
      <c r="H1573" s="84"/>
    </row>
    <row r="1574" spans="2:8" x14ac:dyDescent="0.4">
      <c r="B1574" s="59"/>
      <c r="C1574" s="84"/>
      <c r="D1574" s="84"/>
      <c r="E1574" s="84"/>
      <c r="F1574" s="84"/>
      <c r="G1574" s="84"/>
      <c r="H1574" s="84"/>
    </row>
    <row r="1575" spans="2:8" x14ac:dyDescent="0.4">
      <c r="B1575" s="59"/>
      <c r="C1575" s="84"/>
      <c r="D1575" s="84"/>
      <c r="E1575" s="84"/>
      <c r="F1575" s="84"/>
      <c r="G1575" s="84"/>
      <c r="H1575" s="84"/>
    </row>
    <row r="1576" spans="2:8" x14ac:dyDescent="0.4">
      <c r="B1576" s="59"/>
      <c r="C1576" s="84"/>
      <c r="D1576" s="84"/>
      <c r="E1576" s="84"/>
      <c r="F1576" s="84"/>
      <c r="G1576" s="84"/>
      <c r="H1576" s="84"/>
    </row>
    <row r="1577" spans="2:8" x14ac:dyDescent="0.4">
      <c r="B1577" s="59"/>
      <c r="C1577" s="84"/>
      <c r="D1577" s="84"/>
      <c r="E1577" s="84"/>
      <c r="F1577" s="84"/>
      <c r="G1577" s="84"/>
      <c r="H1577" s="84"/>
    </row>
    <row r="1578" spans="2:8" x14ac:dyDescent="0.4">
      <c r="B1578" s="59"/>
      <c r="C1578" s="84"/>
      <c r="D1578" s="84"/>
      <c r="E1578" s="84"/>
      <c r="F1578" s="84"/>
      <c r="G1578" s="84"/>
      <c r="H1578" s="84"/>
    </row>
    <row r="1579" spans="2:8" x14ac:dyDescent="0.4">
      <c r="B1579" s="59"/>
      <c r="C1579" s="84"/>
      <c r="D1579" s="84"/>
      <c r="E1579" s="84"/>
      <c r="F1579" s="84"/>
      <c r="G1579" s="84"/>
      <c r="H1579" s="84"/>
    </row>
    <row r="1580" spans="2:8" x14ac:dyDescent="0.4">
      <c r="B1580" s="59"/>
      <c r="C1580" s="84"/>
      <c r="D1580" s="84"/>
      <c r="E1580" s="84"/>
      <c r="F1580" s="84"/>
      <c r="G1580" s="84"/>
      <c r="H1580" s="84"/>
    </row>
    <row r="1581" spans="2:8" x14ac:dyDescent="0.4">
      <c r="B1581" s="59"/>
      <c r="C1581" s="84"/>
      <c r="D1581" s="84"/>
      <c r="E1581" s="84"/>
      <c r="F1581" s="84"/>
      <c r="G1581" s="84"/>
      <c r="H1581" s="84"/>
    </row>
    <row r="1582" spans="2:8" x14ac:dyDescent="0.4">
      <c r="B1582" s="59"/>
      <c r="C1582" s="84"/>
      <c r="D1582" s="84"/>
      <c r="E1582" s="84"/>
      <c r="F1582" s="84"/>
      <c r="G1582" s="84"/>
      <c r="H1582" s="84"/>
    </row>
    <row r="1583" spans="2:8" x14ac:dyDescent="0.4">
      <c r="B1583" s="59"/>
      <c r="C1583" s="84"/>
      <c r="D1583" s="84"/>
      <c r="E1583" s="84"/>
      <c r="F1583" s="84"/>
      <c r="G1583" s="84"/>
      <c r="H1583" s="84"/>
    </row>
    <row r="1584" spans="2:8" x14ac:dyDescent="0.4">
      <c r="B1584" s="59"/>
      <c r="C1584" s="84"/>
      <c r="D1584" s="84"/>
      <c r="E1584" s="84"/>
      <c r="F1584" s="84"/>
      <c r="G1584" s="84"/>
      <c r="H1584" s="84"/>
    </row>
    <row r="1585" spans="2:8" x14ac:dyDescent="0.4">
      <c r="B1585" s="59"/>
      <c r="C1585" s="84"/>
      <c r="D1585" s="84"/>
      <c r="E1585" s="84"/>
      <c r="F1585" s="84"/>
      <c r="G1585" s="84"/>
      <c r="H1585" s="84"/>
    </row>
    <row r="1586" spans="2:8" x14ac:dyDescent="0.4">
      <c r="B1586" s="59"/>
      <c r="C1586" s="84"/>
      <c r="D1586" s="84"/>
      <c r="E1586" s="84"/>
      <c r="F1586" s="84"/>
      <c r="G1586" s="84"/>
      <c r="H1586" s="84"/>
    </row>
    <row r="1587" spans="2:8" x14ac:dyDescent="0.4">
      <c r="B1587" s="59"/>
      <c r="C1587" s="84"/>
      <c r="D1587" s="84"/>
      <c r="E1587" s="84"/>
      <c r="F1587" s="84"/>
      <c r="G1587" s="84"/>
      <c r="H1587" s="84"/>
    </row>
    <row r="1588" spans="2:8" x14ac:dyDescent="0.4">
      <c r="B1588" s="59"/>
      <c r="C1588" s="84"/>
      <c r="D1588" s="84"/>
      <c r="E1588" s="84"/>
      <c r="F1588" s="84"/>
      <c r="G1588" s="84"/>
      <c r="H1588" s="84"/>
    </row>
    <row r="1589" spans="2:8" x14ac:dyDescent="0.4">
      <c r="B1589" s="59"/>
      <c r="C1589" s="84"/>
      <c r="D1589" s="84"/>
      <c r="E1589" s="84"/>
      <c r="F1589" s="84"/>
      <c r="G1589" s="84"/>
      <c r="H1589" s="84"/>
    </row>
    <row r="1590" spans="2:8" x14ac:dyDescent="0.4">
      <c r="B1590" s="59"/>
      <c r="C1590" s="84"/>
      <c r="D1590" s="84"/>
      <c r="E1590" s="84"/>
      <c r="F1590" s="84"/>
      <c r="G1590" s="84"/>
      <c r="H1590" s="84"/>
    </row>
    <row r="1591" spans="2:8" x14ac:dyDescent="0.4">
      <c r="B1591" s="59"/>
      <c r="C1591" s="84"/>
      <c r="D1591" s="84"/>
      <c r="E1591" s="84"/>
      <c r="F1591" s="84"/>
      <c r="G1591" s="84"/>
      <c r="H1591" s="84"/>
    </row>
    <row r="1592" spans="2:8" x14ac:dyDescent="0.4">
      <c r="B1592" s="59"/>
      <c r="C1592" s="84"/>
      <c r="D1592" s="84"/>
      <c r="E1592" s="84"/>
      <c r="F1592" s="84"/>
      <c r="G1592" s="84"/>
      <c r="H1592" s="84"/>
    </row>
    <row r="1593" spans="2:8" x14ac:dyDescent="0.4">
      <c r="B1593" s="59"/>
      <c r="C1593" s="84"/>
      <c r="D1593" s="84"/>
      <c r="E1593" s="84"/>
      <c r="F1593" s="84"/>
      <c r="G1593" s="84"/>
      <c r="H1593" s="84"/>
    </row>
    <row r="1594" spans="2:8" x14ac:dyDescent="0.4">
      <c r="B1594" s="59"/>
      <c r="C1594" s="84"/>
      <c r="D1594" s="84"/>
      <c r="E1594" s="84"/>
      <c r="F1594" s="84"/>
      <c r="G1594" s="84"/>
      <c r="H1594" s="84"/>
    </row>
    <row r="1595" spans="2:8" x14ac:dyDescent="0.4">
      <c r="B1595" s="59"/>
      <c r="C1595" s="84"/>
      <c r="D1595" s="84"/>
      <c r="E1595" s="84"/>
      <c r="F1595" s="84"/>
      <c r="G1595" s="84"/>
      <c r="H1595" s="84"/>
    </row>
    <row r="1596" spans="2:8" x14ac:dyDescent="0.4">
      <c r="B1596" s="59"/>
      <c r="C1596" s="84"/>
      <c r="D1596" s="84"/>
      <c r="E1596" s="84"/>
      <c r="F1596" s="84"/>
      <c r="G1596" s="84"/>
      <c r="H1596" s="84"/>
    </row>
    <row r="1597" spans="2:8" x14ac:dyDescent="0.4">
      <c r="B1597" s="59"/>
      <c r="C1597" s="84"/>
      <c r="D1597" s="84"/>
      <c r="E1597" s="84"/>
      <c r="F1597" s="84"/>
      <c r="G1597" s="84"/>
      <c r="H1597" s="84"/>
    </row>
    <row r="1598" spans="2:8" x14ac:dyDescent="0.4">
      <c r="B1598" s="59"/>
      <c r="C1598" s="84"/>
      <c r="D1598" s="84"/>
      <c r="E1598" s="84"/>
      <c r="F1598" s="84"/>
      <c r="G1598" s="84"/>
      <c r="H1598" s="84"/>
    </row>
    <row r="1599" spans="2:8" x14ac:dyDescent="0.4">
      <c r="B1599" s="59"/>
      <c r="C1599" s="84"/>
      <c r="D1599" s="84"/>
      <c r="E1599" s="84"/>
      <c r="F1599" s="84"/>
      <c r="G1599" s="84"/>
      <c r="H1599" s="84"/>
    </row>
    <row r="1600" spans="2:8" x14ac:dyDescent="0.4">
      <c r="B1600" s="59"/>
      <c r="C1600" s="84"/>
      <c r="D1600" s="84"/>
      <c r="E1600" s="84"/>
      <c r="F1600" s="84"/>
      <c r="G1600" s="84"/>
      <c r="H1600" s="84"/>
    </row>
    <row r="1601" spans="2:8" x14ac:dyDescent="0.4">
      <c r="B1601" s="59"/>
      <c r="C1601" s="84"/>
      <c r="D1601" s="84"/>
      <c r="E1601" s="84"/>
      <c r="F1601" s="84"/>
      <c r="G1601" s="84"/>
      <c r="H1601" s="84"/>
    </row>
    <row r="1602" spans="2:8" x14ac:dyDescent="0.4">
      <c r="B1602" s="59"/>
      <c r="C1602" s="84"/>
      <c r="D1602" s="84"/>
      <c r="E1602" s="84"/>
      <c r="F1602" s="84"/>
      <c r="G1602" s="84"/>
      <c r="H1602" s="84"/>
    </row>
    <row r="1603" spans="2:8" x14ac:dyDescent="0.4">
      <c r="B1603" s="59"/>
      <c r="C1603" s="84"/>
      <c r="D1603" s="84"/>
      <c r="E1603" s="84"/>
      <c r="F1603" s="84"/>
      <c r="G1603" s="84"/>
      <c r="H1603" s="84"/>
    </row>
    <row r="1604" spans="2:8" x14ac:dyDescent="0.4">
      <c r="B1604" s="59"/>
      <c r="C1604" s="84"/>
      <c r="D1604" s="84"/>
      <c r="E1604" s="84"/>
      <c r="F1604" s="84"/>
      <c r="G1604" s="84"/>
      <c r="H1604" s="84"/>
    </row>
    <row r="1605" spans="2:8" x14ac:dyDescent="0.4">
      <c r="B1605" s="59"/>
      <c r="C1605" s="84"/>
      <c r="D1605" s="84"/>
      <c r="E1605" s="84"/>
      <c r="F1605" s="84"/>
      <c r="G1605" s="84"/>
      <c r="H1605" s="84"/>
    </row>
    <row r="1606" spans="2:8" x14ac:dyDescent="0.4">
      <c r="B1606" s="59"/>
      <c r="C1606" s="84"/>
      <c r="D1606" s="84"/>
      <c r="E1606" s="84"/>
      <c r="F1606" s="84"/>
      <c r="G1606" s="84"/>
      <c r="H1606" s="84"/>
    </row>
    <row r="1607" spans="2:8" x14ac:dyDescent="0.4">
      <c r="B1607" s="59"/>
      <c r="C1607" s="84"/>
      <c r="D1607" s="84"/>
      <c r="E1607" s="84"/>
      <c r="F1607" s="84"/>
      <c r="G1607" s="84"/>
      <c r="H1607" s="84"/>
    </row>
    <row r="1608" spans="2:8" x14ac:dyDescent="0.4">
      <c r="B1608" s="59"/>
      <c r="C1608" s="84"/>
      <c r="D1608" s="84"/>
      <c r="E1608" s="84"/>
      <c r="F1608" s="84"/>
      <c r="G1608" s="84"/>
      <c r="H1608" s="84"/>
    </row>
    <row r="1609" spans="2:8" x14ac:dyDescent="0.4">
      <c r="B1609" s="59"/>
      <c r="C1609" s="84"/>
      <c r="D1609" s="84"/>
      <c r="E1609" s="84"/>
      <c r="F1609" s="84"/>
      <c r="G1609" s="84"/>
      <c r="H1609" s="84"/>
    </row>
    <row r="1610" spans="2:8" x14ac:dyDescent="0.4">
      <c r="B1610" s="59"/>
      <c r="C1610" s="84"/>
      <c r="D1610" s="84"/>
      <c r="E1610" s="84"/>
      <c r="F1610" s="84"/>
      <c r="G1610" s="84"/>
      <c r="H1610" s="84"/>
    </row>
    <row r="1611" spans="2:8" x14ac:dyDescent="0.4">
      <c r="B1611" s="59"/>
      <c r="C1611" s="84"/>
      <c r="D1611" s="84"/>
      <c r="E1611" s="84"/>
      <c r="F1611" s="84"/>
      <c r="G1611" s="84"/>
      <c r="H1611" s="84"/>
    </row>
    <row r="1612" spans="2:8" x14ac:dyDescent="0.4">
      <c r="B1612" s="59"/>
      <c r="C1612" s="84"/>
      <c r="D1612" s="84"/>
      <c r="E1612" s="84"/>
      <c r="F1612" s="84"/>
      <c r="G1612" s="84"/>
      <c r="H1612" s="84"/>
    </row>
    <row r="1613" spans="2:8" x14ac:dyDescent="0.4">
      <c r="B1613" s="59"/>
      <c r="C1613" s="84"/>
      <c r="D1613" s="84"/>
      <c r="E1613" s="84"/>
      <c r="F1613" s="84"/>
      <c r="G1613" s="84"/>
      <c r="H1613" s="84"/>
    </row>
    <row r="1614" spans="2:8" x14ac:dyDescent="0.4">
      <c r="B1614" s="59"/>
      <c r="C1614" s="84"/>
      <c r="D1614" s="84"/>
      <c r="E1614" s="84"/>
      <c r="F1614" s="84"/>
      <c r="G1614" s="84"/>
      <c r="H1614" s="84"/>
    </row>
    <row r="1615" spans="2:8" x14ac:dyDescent="0.4">
      <c r="B1615" s="59"/>
      <c r="C1615" s="84"/>
      <c r="D1615" s="84"/>
      <c r="E1615" s="84"/>
      <c r="F1615" s="84"/>
      <c r="G1615" s="84"/>
      <c r="H1615" s="84"/>
    </row>
    <row r="1616" spans="2:8" x14ac:dyDescent="0.4">
      <c r="B1616" s="59"/>
      <c r="C1616" s="84"/>
      <c r="D1616" s="84"/>
      <c r="E1616" s="84"/>
      <c r="F1616" s="84"/>
      <c r="G1616" s="84"/>
      <c r="H1616" s="84"/>
    </row>
    <row r="1617" spans="2:8" x14ac:dyDescent="0.4">
      <c r="B1617" s="59"/>
      <c r="C1617" s="84"/>
      <c r="D1617" s="84"/>
      <c r="E1617" s="84"/>
      <c r="F1617" s="84"/>
      <c r="G1617" s="84"/>
      <c r="H1617" s="84"/>
    </row>
    <row r="1618" spans="2:8" x14ac:dyDescent="0.4">
      <c r="B1618" s="59"/>
      <c r="C1618" s="84"/>
      <c r="D1618" s="84"/>
      <c r="E1618" s="84"/>
      <c r="F1618" s="84"/>
      <c r="G1618" s="84"/>
      <c r="H1618" s="84"/>
    </row>
    <row r="1619" spans="2:8" x14ac:dyDescent="0.4">
      <c r="B1619" s="59"/>
      <c r="C1619" s="84"/>
      <c r="D1619" s="84"/>
      <c r="E1619" s="84"/>
      <c r="F1619" s="84"/>
      <c r="G1619" s="84"/>
      <c r="H1619" s="84"/>
    </row>
    <row r="1620" spans="2:8" x14ac:dyDescent="0.4">
      <c r="B1620" s="59"/>
      <c r="C1620" s="84"/>
      <c r="D1620" s="84"/>
      <c r="E1620" s="84"/>
      <c r="F1620" s="84"/>
      <c r="G1620" s="84"/>
      <c r="H1620" s="84"/>
    </row>
    <row r="1621" spans="2:8" x14ac:dyDescent="0.4">
      <c r="B1621" s="59"/>
      <c r="C1621" s="84"/>
      <c r="D1621" s="84"/>
      <c r="E1621" s="84"/>
      <c r="F1621" s="84"/>
      <c r="G1621" s="84"/>
      <c r="H1621" s="84"/>
    </row>
    <row r="1622" spans="2:8" x14ac:dyDescent="0.4">
      <c r="B1622" s="59"/>
      <c r="C1622" s="84"/>
      <c r="D1622" s="84"/>
      <c r="E1622" s="84"/>
      <c r="F1622" s="84"/>
      <c r="G1622" s="84"/>
      <c r="H1622" s="84"/>
    </row>
    <row r="1623" spans="2:8" x14ac:dyDescent="0.4">
      <c r="B1623" s="59"/>
      <c r="C1623" s="84"/>
      <c r="D1623" s="84"/>
      <c r="E1623" s="84"/>
      <c r="F1623" s="84"/>
      <c r="G1623" s="84"/>
      <c r="H1623" s="84"/>
    </row>
    <row r="1624" spans="2:8" x14ac:dyDescent="0.4">
      <c r="B1624" s="59"/>
      <c r="C1624" s="84"/>
      <c r="D1624" s="84"/>
      <c r="E1624" s="84"/>
      <c r="F1624" s="84"/>
      <c r="G1624" s="84"/>
      <c r="H1624" s="84"/>
    </row>
    <row r="1625" spans="2:8" x14ac:dyDescent="0.4">
      <c r="B1625" s="59"/>
      <c r="C1625" s="84"/>
      <c r="D1625" s="84"/>
      <c r="E1625" s="84"/>
      <c r="F1625" s="84"/>
      <c r="G1625" s="84"/>
      <c r="H1625" s="84"/>
    </row>
    <row r="1626" spans="2:8" x14ac:dyDescent="0.4">
      <c r="B1626" s="59"/>
      <c r="C1626" s="84"/>
      <c r="D1626" s="84"/>
      <c r="E1626" s="84"/>
      <c r="F1626" s="84"/>
      <c r="G1626" s="84"/>
      <c r="H1626" s="84"/>
    </row>
    <row r="1627" spans="2:8" x14ac:dyDescent="0.4">
      <c r="B1627" s="59"/>
      <c r="C1627" s="84"/>
      <c r="D1627" s="84"/>
      <c r="E1627" s="84"/>
      <c r="F1627" s="84"/>
      <c r="G1627" s="84"/>
      <c r="H1627" s="84"/>
    </row>
    <row r="1628" spans="2:8" x14ac:dyDescent="0.4">
      <c r="B1628" s="59"/>
      <c r="C1628" s="84"/>
      <c r="D1628" s="84"/>
      <c r="E1628" s="84"/>
      <c r="F1628" s="84"/>
      <c r="G1628" s="84"/>
      <c r="H1628" s="84"/>
    </row>
    <row r="1629" spans="2:8" x14ac:dyDescent="0.4">
      <c r="B1629" s="59"/>
      <c r="C1629" s="84"/>
      <c r="D1629" s="84"/>
      <c r="E1629" s="84"/>
      <c r="F1629" s="84"/>
      <c r="G1629" s="84"/>
      <c r="H1629" s="84"/>
    </row>
    <row r="1630" spans="2:8" x14ac:dyDescent="0.4">
      <c r="B1630" s="59"/>
      <c r="C1630" s="84"/>
      <c r="D1630" s="84"/>
      <c r="E1630" s="84"/>
      <c r="F1630" s="84"/>
      <c r="G1630" s="84"/>
      <c r="H1630" s="84"/>
    </row>
    <row r="1631" spans="2:8" x14ac:dyDescent="0.4">
      <c r="B1631" s="59"/>
      <c r="C1631" s="84"/>
      <c r="D1631" s="84"/>
      <c r="E1631" s="84"/>
      <c r="F1631" s="84"/>
      <c r="G1631" s="84"/>
      <c r="H1631" s="84"/>
    </row>
    <row r="1632" spans="2:8" x14ac:dyDescent="0.4">
      <c r="B1632" s="59"/>
      <c r="C1632" s="84"/>
      <c r="D1632" s="84"/>
      <c r="E1632" s="84"/>
      <c r="F1632" s="84"/>
      <c r="G1632" s="84"/>
      <c r="H1632" s="84"/>
    </row>
    <row r="1633" spans="2:8" x14ac:dyDescent="0.4">
      <c r="B1633" s="59"/>
      <c r="C1633" s="84"/>
      <c r="D1633" s="84"/>
      <c r="E1633" s="84"/>
      <c r="F1633" s="84"/>
      <c r="G1633" s="84"/>
      <c r="H1633" s="84"/>
    </row>
    <row r="1634" spans="2:8" x14ac:dyDescent="0.4">
      <c r="B1634" s="59"/>
      <c r="C1634" s="84"/>
      <c r="D1634" s="84"/>
      <c r="E1634" s="84"/>
      <c r="F1634" s="84"/>
      <c r="G1634" s="84"/>
      <c r="H1634" s="84"/>
    </row>
    <row r="1635" spans="2:8" x14ac:dyDescent="0.4">
      <c r="B1635" s="59"/>
      <c r="C1635" s="84"/>
      <c r="D1635" s="84"/>
      <c r="E1635" s="84"/>
      <c r="F1635" s="84"/>
      <c r="G1635" s="84"/>
      <c r="H1635" s="84"/>
    </row>
    <row r="1636" spans="2:8" x14ac:dyDescent="0.4">
      <c r="B1636" s="59"/>
      <c r="C1636" s="84"/>
      <c r="D1636" s="84"/>
      <c r="E1636" s="84"/>
      <c r="F1636" s="84"/>
      <c r="G1636" s="84"/>
      <c r="H1636" s="84"/>
    </row>
    <row r="1637" spans="2:8" x14ac:dyDescent="0.4">
      <c r="B1637" s="59"/>
      <c r="C1637" s="84"/>
      <c r="D1637" s="84"/>
      <c r="E1637" s="84"/>
      <c r="F1637" s="84"/>
      <c r="G1637" s="84"/>
      <c r="H1637" s="84"/>
    </row>
    <row r="1638" spans="2:8" x14ac:dyDescent="0.4">
      <c r="B1638" s="59"/>
      <c r="C1638" s="84"/>
      <c r="D1638" s="84"/>
      <c r="E1638" s="84"/>
      <c r="F1638" s="84"/>
      <c r="G1638" s="84"/>
      <c r="H1638" s="84"/>
    </row>
    <row r="1639" spans="2:8" x14ac:dyDescent="0.4">
      <c r="B1639" s="59"/>
      <c r="C1639" s="84"/>
      <c r="D1639" s="84"/>
      <c r="E1639" s="84"/>
      <c r="F1639" s="84"/>
      <c r="G1639" s="84"/>
      <c r="H1639" s="84"/>
    </row>
    <row r="1640" spans="2:8" x14ac:dyDescent="0.4">
      <c r="B1640" s="59"/>
      <c r="C1640" s="84"/>
      <c r="D1640" s="84"/>
      <c r="E1640" s="84"/>
      <c r="F1640" s="84"/>
      <c r="G1640" s="84"/>
      <c r="H1640" s="84"/>
    </row>
    <row r="1641" spans="2:8" x14ac:dyDescent="0.4">
      <c r="B1641" s="59"/>
      <c r="C1641" s="84"/>
      <c r="D1641" s="84"/>
      <c r="E1641" s="84"/>
      <c r="F1641" s="84"/>
      <c r="G1641" s="84"/>
      <c r="H1641" s="84"/>
    </row>
    <row r="1642" spans="2:8" x14ac:dyDescent="0.4">
      <c r="B1642" s="59"/>
      <c r="C1642" s="84"/>
      <c r="D1642" s="84"/>
      <c r="E1642" s="84"/>
      <c r="F1642" s="84"/>
      <c r="G1642" s="84"/>
      <c r="H1642" s="84"/>
    </row>
    <row r="1643" spans="2:8" x14ac:dyDescent="0.4">
      <c r="B1643" s="59"/>
      <c r="C1643" s="84"/>
      <c r="D1643" s="84"/>
      <c r="E1643" s="84"/>
      <c r="F1643" s="84"/>
      <c r="G1643" s="84"/>
      <c r="H1643" s="84"/>
    </row>
    <row r="1644" spans="2:8" x14ac:dyDescent="0.4">
      <c r="B1644" s="59"/>
      <c r="C1644" s="84"/>
      <c r="D1644" s="84"/>
      <c r="E1644" s="84"/>
      <c r="F1644" s="84"/>
      <c r="G1644" s="84"/>
      <c r="H1644" s="84"/>
    </row>
    <row r="1645" spans="2:8" x14ac:dyDescent="0.4">
      <c r="B1645" s="59"/>
      <c r="C1645" s="84"/>
      <c r="D1645" s="84"/>
      <c r="E1645" s="84"/>
      <c r="F1645" s="84"/>
      <c r="G1645" s="84"/>
      <c r="H1645" s="84"/>
    </row>
    <row r="1646" spans="2:8" x14ac:dyDescent="0.4">
      <c r="B1646" s="59"/>
      <c r="C1646" s="84"/>
      <c r="D1646" s="84"/>
      <c r="E1646" s="84"/>
      <c r="F1646" s="84"/>
      <c r="G1646" s="84"/>
      <c r="H1646" s="84"/>
    </row>
    <row r="1647" spans="2:8" x14ac:dyDescent="0.4">
      <c r="B1647" s="59"/>
      <c r="C1647" s="84"/>
      <c r="D1647" s="84"/>
      <c r="E1647" s="84"/>
      <c r="F1647" s="84"/>
      <c r="G1647" s="84"/>
      <c r="H1647" s="84"/>
    </row>
    <row r="1648" spans="2:8" x14ac:dyDescent="0.4">
      <c r="B1648" s="59"/>
      <c r="C1648" s="84"/>
      <c r="D1648" s="84"/>
      <c r="E1648" s="84"/>
      <c r="F1648" s="84"/>
      <c r="G1648" s="84"/>
      <c r="H1648" s="84"/>
    </row>
    <row r="1649" spans="2:8" x14ac:dyDescent="0.4">
      <c r="B1649" s="59"/>
      <c r="C1649" s="84"/>
      <c r="D1649" s="84"/>
      <c r="E1649" s="84"/>
      <c r="F1649" s="84"/>
      <c r="G1649" s="84"/>
      <c r="H1649" s="84"/>
    </row>
    <row r="1650" spans="2:8" x14ac:dyDescent="0.4">
      <c r="B1650" s="59"/>
      <c r="C1650" s="84"/>
      <c r="D1650" s="84"/>
      <c r="E1650" s="84"/>
      <c r="F1650" s="84"/>
      <c r="G1650" s="84"/>
      <c r="H1650" s="84"/>
    </row>
    <row r="1651" spans="2:8" x14ac:dyDescent="0.4">
      <c r="B1651" s="59"/>
      <c r="C1651" s="84"/>
      <c r="D1651" s="84"/>
      <c r="E1651" s="84"/>
      <c r="F1651" s="84"/>
      <c r="G1651" s="84"/>
      <c r="H1651" s="84"/>
    </row>
    <row r="1652" spans="2:8" x14ac:dyDescent="0.4">
      <c r="B1652" s="59"/>
      <c r="C1652" s="84"/>
      <c r="D1652" s="84"/>
      <c r="E1652" s="84"/>
      <c r="F1652" s="84"/>
      <c r="G1652" s="84"/>
      <c r="H1652" s="84"/>
    </row>
    <row r="1653" spans="2:8" x14ac:dyDescent="0.4">
      <c r="B1653" s="59"/>
      <c r="C1653" s="84"/>
      <c r="D1653" s="84"/>
      <c r="E1653" s="84"/>
      <c r="F1653" s="84"/>
      <c r="G1653" s="84"/>
      <c r="H1653" s="84"/>
    </row>
    <row r="1654" spans="2:8" x14ac:dyDescent="0.4">
      <c r="B1654" s="59"/>
      <c r="C1654" s="84"/>
      <c r="D1654" s="84"/>
      <c r="E1654" s="84"/>
      <c r="F1654" s="84"/>
      <c r="G1654" s="84"/>
      <c r="H1654" s="84"/>
    </row>
    <row r="1655" spans="2:8" x14ac:dyDescent="0.4">
      <c r="B1655" s="59"/>
      <c r="C1655" s="84"/>
      <c r="D1655" s="84"/>
      <c r="E1655" s="84"/>
      <c r="F1655" s="84"/>
      <c r="G1655" s="84"/>
      <c r="H1655" s="84"/>
    </row>
    <row r="1656" spans="2:8" x14ac:dyDescent="0.4">
      <c r="B1656" s="59"/>
      <c r="C1656" s="84"/>
      <c r="D1656" s="84"/>
      <c r="E1656" s="84"/>
      <c r="F1656" s="84"/>
      <c r="G1656" s="84"/>
      <c r="H1656" s="84"/>
    </row>
    <row r="1657" spans="2:8" x14ac:dyDescent="0.4">
      <c r="B1657" s="59"/>
      <c r="C1657" s="84"/>
      <c r="D1657" s="84"/>
      <c r="E1657" s="84"/>
      <c r="F1657" s="84"/>
      <c r="G1657" s="84"/>
      <c r="H1657" s="84"/>
    </row>
    <row r="1658" spans="2:8" x14ac:dyDescent="0.4">
      <c r="B1658" s="59"/>
      <c r="C1658" s="84"/>
      <c r="D1658" s="84"/>
      <c r="E1658" s="84"/>
      <c r="F1658" s="84"/>
      <c r="G1658" s="84"/>
      <c r="H1658" s="84"/>
    </row>
    <row r="1659" spans="2:8" x14ac:dyDescent="0.4">
      <c r="B1659" s="59"/>
      <c r="C1659" s="84"/>
      <c r="D1659" s="84"/>
      <c r="E1659" s="84"/>
      <c r="F1659" s="84"/>
      <c r="G1659" s="84"/>
      <c r="H1659" s="84"/>
    </row>
    <row r="1660" spans="2:8" x14ac:dyDescent="0.4">
      <c r="B1660" s="59"/>
      <c r="C1660" s="84"/>
      <c r="D1660" s="84"/>
      <c r="E1660" s="84"/>
      <c r="F1660" s="84"/>
      <c r="G1660" s="84"/>
      <c r="H1660" s="84"/>
    </row>
    <row r="1661" spans="2:8" x14ac:dyDescent="0.4">
      <c r="B1661" s="59"/>
      <c r="C1661" s="84"/>
      <c r="D1661" s="84"/>
      <c r="E1661" s="84"/>
      <c r="F1661" s="84"/>
      <c r="G1661" s="84"/>
      <c r="H1661" s="84"/>
    </row>
    <row r="1662" spans="2:8" x14ac:dyDescent="0.4">
      <c r="B1662" s="59"/>
      <c r="C1662" s="84"/>
      <c r="D1662" s="84"/>
      <c r="E1662" s="84"/>
      <c r="F1662" s="84"/>
      <c r="G1662" s="84"/>
      <c r="H1662" s="84"/>
    </row>
    <row r="1663" spans="2:8" x14ac:dyDescent="0.4">
      <c r="B1663" s="59"/>
      <c r="C1663" s="84"/>
      <c r="D1663" s="84"/>
      <c r="E1663" s="84"/>
      <c r="F1663" s="84"/>
      <c r="G1663" s="84"/>
      <c r="H1663" s="84"/>
    </row>
    <row r="1664" spans="2:8" x14ac:dyDescent="0.4">
      <c r="B1664" s="59"/>
      <c r="C1664" s="84"/>
      <c r="D1664" s="84"/>
      <c r="E1664" s="84"/>
      <c r="F1664" s="84"/>
      <c r="G1664" s="84"/>
      <c r="H1664" s="84"/>
    </row>
    <row r="1665" spans="2:8" x14ac:dyDescent="0.4">
      <c r="B1665" s="59"/>
      <c r="C1665" s="84"/>
      <c r="D1665" s="84"/>
      <c r="E1665" s="84"/>
      <c r="F1665" s="84"/>
      <c r="G1665" s="84"/>
      <c r="H1665" s="84"/>
    </row>
    <row r="1666" spans="2:8" x14ac:dyDescent="0.4">
      <c r="B1666" s="59"/>
      <c r="C1666" s="84"/>
      <c r="D1666" s="84"/>
      <c r="E1666" s="84"/>
      <c r="F1666" s="84"/>
      <c r="G1666" s="84"/>
      <c r="H1666" s="84"/>
    </row>
    <row r="1667" spans="2:8" x14ac:dyDescent="0.4">
      <c r="B1667" s="59"/>
      <c r="C1667" s="84"/>
      <c r="D1667" s="84"/>
      <c r="E1667" s="84"/>
      <c r="F1667" s="84"/>
      <c r="G1667" s="84"/>
      <c r="H1667" s="84"/>
    </row>
    <row r="1668" spans="2:8" x14ac:dyDescent="0.4">
      <c r="B1668" s="59"/>
      <c r="C1668" s="84"/>
      <c r="D1668" s="84"/>
      <c r="E1668" s="84"/>
      <c r="F1668" s="84"/>
      <c r="G1668" s="84"/>
      <c r="H1668" s="84"/>
    </row>
    <row r="1669" spans="2:8" x14ac:dyDescent="0.4">
      <c r="B1669" s="59"/>
      <c r="C1669" s="84"/>
      <c r="D1669" s="84"/>
      <c r="E1669" s="84"/>
      <c r="F1669" s="84"/>
      <c r="G1669" s="84"/>
      <c r="H1669" s="84"/>
    </row>
    <row r="1670" spans="2:8" x14ac:dyDescent="0.4">
      <c r="B1670" s="59"/>
      <c r="C1670" s="84"/>
      <c r="D1670" s="84"/>
      <c r="E1670" s="84"/>
      <c r="F1670" s="84"/>
      <c r="G1670" s="84"/>
      <c r="H1670" s="84"/>
    </row>
    <row r="1671" spans="2:8" x14ac:dyDescent="0.4">
      <c r="B1671" s="59"/>
      <c r="C1671" s="84"/>
      <c r="D1671" s="84"/>
      <c r="E1671" s="84"/>
      <c r="F1671" s="84"/>
      <c r="G1671" s="84"/>
      <c r="H1671" s="84"/>
    </row>
    <row r="1672" spans="2:8" x14ac:dyDescent="0.4">
      <c r="B1672" s="59"/>
      <c r="C1672" s="84"/>
      <c r="D1672" s="84"/>
      <c r="E1672" s="84"/>
      <c r="F1672" s="84"/>
      <c r="G1672" s="84"/>
      <c r="H1672" s="84"/>
    </row>
    <row r="1673" spans="2:8" x14ac:dyDescent="0.4">
      <c r="B1673" s="59"/>
      <c r="C1673" s="84"/>
      <c r="D1673" s="84"/>
      <c r="E1673" s="84"/>
      <c r="F1673" s="84"/>
      <c r="G1673" s="84"/>
      <c r="H1673" s="84"/>
    </row>
    <row r="1674" spans="2:8" x14ac:dyDescent="0.4">
      <c r="B1674" s="59"/>
      <c r="C1674" s="84"/>
      <c r="D1674" s="84"/>
      <c r="E1674" s="84"/>
      <c r="F1674" s="84"/>
      <c r="G1674" s="84"/>
      <c r="H1674" s="84"/>
    </row>
    <row r="1675" spans="2:8" x14ac:dyDescent="0.4">
      <c r="B1675" s="59"/>
      <c r="C1675" s="84"/>
      <c r="D1675" s="84"/>
      <c r="E1675" s="84"/>
      <c r="F1675" s="84"/>
      <c r="G1675" s="84"/>
      <c r="H1675" s="84"/>
    </row>
    <row r="1676" spans="2:8" x14ac:dyDescent="0.4">
      <c r="B1676" s="59"/>
      <c r="C1676" s="84"/>
      <c r="D1676" s="84"/>
      <c r="E1676" s="84"/>
      <c r="F1676" s="84"/>
      <c r="G1676" s="84"/>
      <c r="H1676" s="84"/>
    </row>
    <row r="1677" spans="2:8" x14ac:dyDescent="0.4">
      <c r="B1677" s="59"/>
      <c r="C1677" s="84"/>
      <c r="D1677" s="84"/>
      <c r="E1677" s="84"/>
      <c r="F1677" s="84"/>
      <c r="G1677" s="84"/>
      <c r="H1677" s="84"/>
    </row>
    <row r="1678" spans="2:8" x14ac:dyDescent="0.4">
      <c r="B1678" s="59"/>
      <c r="C1678" s="84"/>
      <c r="D1678" s="84"/>
      <c r="E1678" s="84"/>
      <c r="F1678" s="84"/>
      <c r="G1678" s="84"/>
      <c r="H1678" s="84"/>
    </row>
    <row r="1679" spans="2:8" x14ac:dyDescent="0.4">
      <c r="B1679" s="59"/>
      <c r="C1679" s="84"/>
      <c r="D1679" s="84"/>
      <c r="E1679" s="84"/>
      <c r="F1679" s="84"/>
      <c r="G1679" s="84"/>
      <c r="H1679" s="84"/>
    </row>
    <row r="1680" spans="2:8" x14ac:dyDescent="0.4">
      <c r="B1680" s="59"/>
      <c r="C1680" s="84"/>
      <c r="D1680" s="84"/>
      <c r="E1680" s="84"/>
      <c r="F1680" s="84"/>
      <c r="G1680" s="84"/>
      <c r="H1680" s="84"/>
    </row>
    <row r="1681" spans="2:8" x14ac:dyDescent="0.4">
      <c r="B1681" s="59"/>
      <c r="C1681" s="84"/>
      <c r="D1681" s="84"/>
      <c r="E1681" s="84"/>
      <c r="F1681" s="84"/>
      <c r="G1681" s="84"/>
      <c r="H1681" s="84"/>
    </row>
    <row r="1682" spans="2:8" x14ac:dyDescent="0.4">
      <c r="B1682" s="59"/>
      <c r="C1682" s="84"/>
      <c r="D1682" s="84"/>
      <c r="E1682" s="84"/>
      <c r="F1682" s="84"/>
      <c r="G1682" s="84"/>
      <c r="H1682" s="84"/>
    </row>
    <row r="1683" spans="2:8" x14ac:dyDescent="0.4">
      <c r="B1683" s="59"/>
      <c r="C1683" s="84"/>
      <c r="D1683" s="84"/>
      <c r="E1683" s="84"/>
      <c r="F1683" s="84"/>
      <c r="G1683" s="84"/>
      <c r="H1683" s="84"/>
    </row>
    <row r="1684" spans="2:8" x14ac:dyDescent="0.4">
      <c r="B1684" s="59"/>
      <c r="C1684" s="84"/>
      <c r="D1684" s="84"/>
      <c r="E1684" s="84"/>
      <c r="F1684" s="84"/>
      <c r="G1684" s="84"/>
      <c r="H1684" s="84"/>
    </row>
    <row r="1685" spans="2:8" x14ac:dyDescent="0.4">
      <c r="B1685" s="59"/>
      <c r="C1685" s="84"/>
      <c r="D1685" s="84"/>
      <c r="E1685" s="84"/>
      <c r="F1685" s="84"/>
      <c r="G1685" s="84"/>
      <c r="H1685" s="84"/>
    </row>
    <row r="1686" spans="2:8" x14ac:dyDescent="0.4">
      <c r="B1686" s="59"/>
      <c r="C1686" s="84"/>
      <c r="D1686" s="84"/>
      <c r="E1686" s="84"/>
      <c r="F1686" s="84"/>
      <c r="G1686" s="84"/>
      <c r="H1686" s="84"/>
    </row>
    <row r="1687" spans="2:8" x14ac:dyDescent="0.4">
      <c r="B1687" s="59"/>
      <c r="C1687" s="84"/>
      <c r="D1687" s="84"/>
      <c r="E1687" s="84"/>
      <c r="F1687" s="84"/>
      <c r="G1687" s="84"/>
      <c r="H1687" s="84"/>
    </row>
    <row r="1688" spans="2:8" x14ac:dyDescent="0.4">
      <c r="B1688" s="59"/>
      <c r="C1688" s="84"/>
      <c r="D1688" s="84"/>
      <c r="E1688" s="84"/>
      <c r="F1688" s="84"/>
      <c r="G1688" s="84"/>
      <c r="H1688" s="84"/>
    </row>
    <row r="1689" spans="2:8" x14ac:dyDescent="0.4">
      <c r="B1689" s="59"/>
      <c r="C1689" s="84"/>
      <c r="D1689" s="84"/>
      <c r="E1689" s="84"/>
      <c r="F1689" s="84"/>
      <c r="G1689" s="84"/>
      <c r="H1689" s="84"/>
    </row>
    <row r="1690" spans="2:8" x14ac:dyDescent="0.4">
      <c r="B1690" s="59"/>
      <c r="C1690" s="84"/>
      <c r="D1690" s="84"/>
      <c r="E1690" s="84"/>
      <c r="F1690" s="84"/>
      <c r="G1690" s="84"/>
      <c r="H1690" s="84"/>
    </row>
    <row r="1691" spans="2:8" x14ac:dyDescent="0.4">
      <c r="B1691" s="59"/>
      <c r="C1691" s="84"/>
      <c r="D1691" s="84"/>
      <c r="E1691" s="84"/>
      <c r="F1691" s="84"/>
      <c r="G1691" s="84"/>
      <c r="H1691" s="84"/>
    </row>
    <row r="1692" spans="2:8" x14ac:dyDescent="0.4">
      <c r="B1692" s="59"/>
      <c r="C1692" s="84"/>
      <c r="D1692" s="84"/>
      <c r="E1692" s="84"/>
      <c r="F1692" s="84"/>
      <c r="G1692" s="84"/>
      <c r="H1692" s="84"/>
    </row>
    <row r="1693" spans="2:8" x14ac:dyDescent="0.4">
      <c r="B1693" s="59"/>
      <c r="C1693" s="84"/>
      <c r="D1693" s="84"/>
      <c r="E1693" s="84"/>
      <c r="F1693" s="84"/>
      <c r="G1693" s="84"/>
      <c r="H1693" s="84"/>
    </row>
    <row r="1694" spans="2:8" x14ac:dyDescent="0.4">
      <c r="B1694" s="59"/>
      <c r="C1694" s="84"/>
      <c r="D1694" s="84"/>
      <c r="E1694" s="84"/>
      <c r="F1694" s="84"/>
      <c r="G1694" s="84"/>
      <c r="H1694" s="84"/>
    </row>
    <row r="1695" spans="2:8" x14ac:dyDescent="0.4">
      <c r="B1695" s="59"/>
      <c r="C1695" s="84"/>
      <c r="D1695" s="84"/>
      <c r="E1695" s="84"/>
      <c r="F1695" s="84"/>
      <c r="G1695" s="84"/>
      <c r="H1695" s="84"/>
    </row>
    <row r="1696" spans="2:8" x14ac:dyDescent="0.4">
      <c r="B1696" s="59"/>
      <c r="C1696" s="84"/>
      <c r="D1696" s="84"/>
      <c r="E1696" s="84"/>
      <c r="F1696" s="84"/>
      <c r="G1696" s="84"/>
      <c r="H1696" s="84"/>
    </row>
    <row r="1697" spans="2:8" x14ac:dyDescent="0.4">
      <c r="B1697" s="59"/>
      <c r="C1697" s="84"/>
      <c r="D1697" s="84"/>
      <c r="E1697" s="84"/>
      <c r="F1697" s="84"/>
      <c r="G1697" s="84"/>
      <c r="H1697" s="84"/>
    </row>
    <row r="1698" spans="2:8" x14ac:dyDescent="0.4">
      <c r="B1698" s="59"/>
      <c r="C1698" s="84"/>
      <c r="D1698" s="84"/>
      <c r="E1698" s="84"/>
      <c r="F1698" s="84"/>
      <c r="G1698" s="84"/>
      <c r="H1698" s="84"/>
    </row>
    <row r="1699" spans="2:8" x14ac:dyDescent="0.4">
      <c r="B1699" s="59"/>
      <c r="C1699" s="84"/>
      <c r="D1699" s="84"/>
      <c r="E1699" s="84"/>
      <c r="F1699" s="84"/>
      <c r="G1699" s="84"/>
      <c r="H1699" s="84"/>
    </row>
    <row r="1700" spans="2:8" x14ac:dyDescent="0.4">
      <c r="B1700" s="59"/>
      <c r="C1700" s="84"/>
      <c r="D1700" s="84"/>
      <c r="E1700" s="84"/>
      <c r="F1700" s="84"/>
      <c r="G1700" s="84"/>
      <c r="H1700" s="84"/>
    </row>
    <row r="1701" spans="2:8" x14ac:dyDescent="0.4">
      <c r="B1701" s="59"/>
      <c r="C1701" s="84"/>
      <c r="D1701" s="84"/>
      <c r="E1701" s="84"/>
      <c r="F1701" s="84"/>
      <c r="G1701" s="84"/>
      <c r="H1701" s="84"/>
    </row>
    <row r="1702" spans="2:8" x14ac:dyDescent="0.4">
      <c r="B1702" s="59"/>
      <c r="C1702" s="84"/>
      <c r="D1702" s="84"/>
      <c r="E1702" s="84"/>
      <c r="F1702" s="84"/>
      <c r="G1702" s="84"/>
      <c r="H1702" s="84"/>
    </row>
    <row r="1703" spans="2:8" x14ac:dyDescent="0.4">
      <c r="B1703" s="59"/>
      <c r="C1703" s="84"/>
      <c r="D1703" s="84"/>
      <c r="E1703" s="84"/>
      <c r="F1703" s="84"/>
      <c r="G1703" s="84"/>
      <c r="H1703" s="84"/>
    </row>
    <row r="1704" spans="2:8" x14ac:dyDescent="0.4">
      <c r="B1704" s="59"/>
      <c r="C1704" s="84"/>
      <c r="D1704" s="84"/>
      <c r="E1704" s="84"/>
      <c r="F1704" s="84"/>
      <c r="G1704" s="84"/>
      <c r="H1704" s="84"/>
    </row>
    <row r="1705" spans="2:8" x14ac:dyDescent="0.4">
      <c r="B1705" s="59"/>
      <c r="C1705" s="84"/>
      <c r="D1705" s="84"/>
      <c r="E1705" s="84"/>
      <c r="F1705" s="84"/>
      <c r="G1705" s="84"/>
      <c r="H1705" s="84"/>
    </row>
    <row r="1706" spans="2:8" x14ac:dyDescent="0.4">
      <c r="B1706" s="59"/>
      <c r="C1706" s="84"/>
      <c r="D1706" s="84"/>
      <c r="E1706" s="84"/>
      <c r="F1706" s="84"/>
      <c r="G1706" s="84"/>
      <c r="H1706" s="84"/>
    </row>
    <row r="1707" spans="2:8" x14ac:dyDescent="0.4">
      <c r="B1707" s="59"/>
      <c r="C1707" s="84"/>
      <c r="D1707" s="84"/>
      <c r="E1707" s="84"/>
      <c r="F1707" s="84"/>
      <c r="G1707" s="84"/>
      <c r="H1707" s="84"/>
    </row>
    <row r="1708" spans="2:8" x14ac:dyDescent="0.4">
      <c r="B1708" s="59"/>
      <c r="C1708" s="84"/>
      <c r="D1708" s="84"/>
      <c r="E1708" s="84"/>
      <c r="F1708" s="84"/>
      <c r="G1708" s="84"/>
      <c r="H1708" s="84"/>
    </row>
    <row r="1709" spans="2:8" x14ac:dyDescent="0.4">
      <c r="B1709" s="59"/>
      <c r="C1709" s="84"/>
      <c r="D1709" s="84"/>
      <c r="E1709" s="84"/>
      <c r="F1709" s="84"/>
      <c r="G1709" s="84"/>
      <c r="H1709" s="84"/>
    </row>
    <row r="1710" spans="2:8" x14ac:dyDescent="0.4">
      <c r="B1710" s="59"/>
      <c r="C1710" s="84"/>
      <c r="D1710" s="84"/>
      <c r="E1710" s="84"/>
      <c r="F1710" s="84"/>
      <c r="G1710" s="84"/>
      <c r="H1710" s="84"/>
    </row>
    <row r="1711" spans="2:8" x14ac:dyDescent="0.4">
      <c r="B1711" s="59"/>
      <c r="C1711" s="84"/>
      <c r="D1711" s="84"/>
      <c r="E1711" s="84"/>
      <c r="F1711" s="84"/>
      <c r="G1711" s="84"/>
      <c r="H1711" s="84"/>
    </row>
    <row r="1712" spans="2:8" x14ac:dyDescent="0.4">
      <c r="B1712" s="59"/>
      <c r="C1712" s="84"/>
      <c r="D1712" s="84"/>
      <c r="E1712" s="84"/>
      <c r="F1712" s="84"/>
      <c r="G1712" s="84"/>
      <c r="H1712" s="84"/>
    </row>
    <row r="1713" spans="2:8" x14ac:dyDescent="0.4">
      <c r="B1713" s="59"/>
      <c r="C1713" s="84"/>
      <c r="D1713" s="84"/>
      <c r="E1713" s="84"/>
      <c r="F1713" s="84"/>
      <c r="G1713" s="84"/>
      <c r="H1713" s="84"/>
    </row>
    <row r="1714" spans="2:8" x14ac:dyDescent="0.4">
      <c r="B1714" s="59"/>
      <c r="C1714" s="84"/>
      <c r="D1714" s="84"/>
      <c r="E1714" s="84"/>
      <c r="F1714" s="84"/>
      <c r="G1714" s="84"/>
      <c r="H1714" s="84"/>
    </row>
    <row r="1715" spans="2:8" x14ac:dyDescent="0.4">
      <c r="B1715" s="59"/>
      <c r="C1715" s="84"/>
      <c r="D1715" s="84"/>
      <c r="E1715" s="84"/>
      <c r="F1715" s="84"/>
      <c r="G1715" s="84"/>
      <c r="H1715" s="84"/>
    </row>
    <row r="1716" spans="2:8" x14ac:dyDescent="0.4">
      <c r="B1716" s="59"/>
      <c r="C1716" s="84"/>
      <c r="D1716" s="84"/>
      <c r="E1716" s="84"/>
      <c r="F1716" s="84"/>
      <c r="G1716" s="84"/>
      <c r="H1716" s="84"/>
    </row>
    <row r="1717" spans="2:8" x14ac:dyDescent="0.4">
      <c r="B1717" s="59"/>
      <c r="C1717" s="84"/>
      <c r="D1717" s="84"/>
      <c r="E1717" s="84"/>
      <c r="F1717" s="84"/>
      <c r="G1717" s="84"/>
      <c r="H1717" s="84"/>
    </row>
    <row r="1718" spans="2:8" x14ac:dyDescent="0.4">
      <c r="B1718" s="59"/>
      <c r="C1718" s="84"/>
      <c r="D1718" s="84"/>
      <c r="E1718" s="84"/>
      <c r="F1718" s="84"/>
      <c r="G1718" s="84"/>
      <c r="H1718" s="84"/>
    </row>
    <row r="1719" spans="2:8" x14ac:dyDescent="0.4">
      <c r="B1719" s="59"/>
      <c r="C1719" s="84"/>
      <c r="D1719" s="84"/>
      <c r="E1719" s="84"/>
      <c r="F1719" s="84"/>
      <c r="G1719" s="84"/>
      <c r="H1719" s="84"/>
    </row>
    <row r="1720" spans="2:8" x14ac:dyDescent="0.4">
      <c r="B1720" s="59"/>
      <c r="C1720" s="84"/>
      <c r="D1720" s="84"/>
      <c r="E1720" s="84"/>
      <c r="F1720" s="84"/>
      <c r="G1720" s="84"/>
      <c r="H1720" s="84"/>
    </row>
    <row r="1721" spans="2:8" x14ac:dyDescent="0.4">
      <c r="B1721" s="59"/>
      <c r="C1721" s="84"/>
      <c r="D1721" s="84"/>
      <c r="E1721" s="84"/>
      <c r="F1721" s="84"/>
      <c r="G1721" s="84"/>
      <c r="H1721" s="84"/>
    </row>
    <row r="1722" spans="2:8" x14ac:dyDescent="0.4">
      <c r="B1722" s="59"/>
      <c r="C1722" s="84"/>
      <c r="D1722" s="84"/>
      <c r="E1722" s="84"/>
      <c r="F1722" s="84"/>
      <c r="G1722" s="84"/>
      <c r="H1722" s="84"/>
    </row>
    <row r="1723" spans="2:8" x14ac:dyDescent="0.4">
      <c r="B1723" s="59"/>
      <c r="C1723" s="84"/>
      <c r="D1723" s="84"/>
      <c r="E1723" s="84"/>
      <c r="F1723" s="84"/>
      <c r="G1723" s="84"/>
      <c r="H1723" s="84"/>
    </row>
    <row r="1724" spans="2:8" x14ac:dyDescent="0.4">
      <c r="B1724" s="59"/>
      <c r="C1724" s="84"/>
      <c r="D1724" s="84"/>
      <c r="E1724" s="84"/>
      <c r="F1724" s="84"/>
      <c r="G1724" s="84"/>
      <c r="H1724" s="84"/>
    </row>
    <row r="1725" spans="2:8" x14ac:dyDescent="0.4">
      <c r="B1725" s="59"/>
      <c r="C1725" s="84"/>
      <c r="D1725" s="84"/>
      <c r="E1725" s="84"/>
      <c r="F1725" s="84"/>
      <c r="G1725" s="84"/>
      <c r="H1725" s="84"/>
    </row>
    <row r="1726" spans="2:8" x14ac:dyDescent="0.4">
      <c r="B1726" s="59"/>
      <c r="C1726" s="84"/>
      <c r="D1726" s="84"/>
      <c r="E1726" s="84"/>
      <c r="F1726" s="84"/>
      <c r="G1726" s="84"/>
      <c r="H1726" s="84"/>
    </row>
    <row r="1727" spans="2:8" x14ac:dyDescent="0.4">
      <c r="B1727" s="59"/>
      <c r="C1727" s="84"/>
      <c r="D1727" s="84"/>
      <c r="E1727" s="84"/>
      <c r="F1727" s="84"/>
      <c r="G1727" s="84"/>
      <c r="H1727" s="84"/>
    </row>
    <row r="1728" spans="2:8" x14ac:dyDescent="0.4">
      <c r="B1728" s="59"/>
      <c r="C1728" s="84"/>
      <c r="D1728" s="84"/>
      <c r="E1728" s="84"/>
      <c r="F1728" s="84"/>
      <c r="G1728" s="84"/>
      <c r="H1728" s="84"/>
    </row>
    <row r="1729" spans="2:8" x14ac:dyDescent="0.4">
      <c r="B1729" s="59"/>
      <c r="C1729" s="84"/>
      <c r="D1729" s="84"/>
      <c r="E1729" s="84"/>
      <c r="F1729" s="84"/>
      <c r="G1729" s="84"/>
      <c r="H1729" s="84"/>
    </row>
    <row r="1730" spans="2:8" x14ac:dyDescent="0.4">
      <c r="B1730" s="59"/>
      <c r="C1730" s="84"/>
      <c r="D1730" s="84"/>
      <c r="E1730" s="84"/>
      <c r="F1730" s="84"/>
      <c r="G1730" s="84"/>
      <c r="H1730" s="84"/>
    </row>
    <row r="1731" spans="2:8" x14ac:dyDescent="0.4">
      <c r="B1731" s="59"/>
      <c r="C1731" s="84"/>
      <c r="D1731" s="84"/>
      <c r="E1731" s="84"/>
      <c r="F1731" s="84"/>
      <c r="G1731" s="84"/>
      <c r="H1731" s="84"/>
    </row>
    <row r="1732" spans="2:8" x14ac:dyDescent="0.4">
      <c r="B1732" s="59"/>
      <c r="C1732" s="84"/>
      <c r="D1732" s="84"/>
      <c r="E1732" s="84"/>
      <c r="F1732" s="84"/>
      <c r="G1732" s="84"/>
      <c r="H1732" s="84"/>
    </row>
    <row r="1733" spans="2:8" x14ac:dyDescent="0.4">
      <c r="B1733" s="59"/>
      <c r="C1733" s="84"/>
      <c r="D1733" s="84"/>
      <c r="E1733" s="84"/>
      <c r="F1733" s="84"/>
      <c r="G1733" s="84"/>
      <c r="H1733" s="84"/>
    </row>
    <row r="1734" spans="2:8" x14ac:dyDescent="0.4">
      <c r="B1734" s="59"/>
      <c r="C1734" s="84"/>
      <c r="D1734" s="84"/>
      <c r="E1734" s="84"/>
      <c r="F1734" s="84"/>
      <c r="G1734" s="84"/>
      <c r="H1734" s="84"/>
    </row>
    <row r="1735" spans="2:8" x14ac:dyDescent="0.4">
      <c r="B1735" s="59"/>
      <c r="C1735" s="84"/>
      <c r="D1735" s="84"/>
      <c r="E1735" s="84"/>
      <c r="F1735" s="84"/>
      <c r="G1735" s="84"/>
      <c r="H1735" s="84"/>
    </row>
    <row r="1736" spans="2:8" x14ac:dyDescent="0.4">
      <c r="B1736" s="59"/>
      <c r="C1736" s="84"/>
      <c r="D1736" s="84"/>
      <c r="E1736" s="84"/>
      <c r="F1736" s="84"/>
      <c r="G1736" s="84"/>
      <c r="H1736" s="84"/>
    </row>
    <row r="1737" spans="2:8" x14ac:dyDescent="0.4">
      <c r="B1737" s="59"/>
      <c r="C1737" s="84"/>
      <c r="D1737" s="84"/>
      <c r="E1737" s="84"/>
      <c r="F1737" s="84"/>
      <c r="G1737" s="84"/>
      <c r="H1737" s="84"/>
    </row>
    <row r="1738" spans="2:8" x14ac:dyDescent="0.4">
      <c r="B1738" s="59"/>
      <c r="C1738" s="84"/>
      <c r="D1738" s="84"/>
      <c r="E1738" s="84"/>
      <c r="F1738" s="84"/>
      <c r="G1738" s="84"/>
      <c r="H1738" s="84"/>
    </row>
    <row r="1739" spans="2:8" x14ac:dyDescent="0.4">
      <c r="B1739" s="59"/>
      <c r="C1739" s="84"/>
      <c r="D1739" s="84"/>
      <c r="E1739" s="84"/>
      <c r="F1739" s="84"/>
      <c r="G1739" s="84"/>
      <c r="H1739" s="84"/>
    </row>
    <row r="1740" spans="2:8" x14ac:dyDescent="0.4">
      <c r="B1740" s="59"/>
      <c r="C1740" s="84"/>
      <c r="D1740" s="84"/>
      <c r="E1740" s="84"/>
      <c r="F1740" s="84"/>
      <c r="G1740" s="84"/>
      <c r="H1740" s="84"/>
    </row>
    <row r="1741" spans="2:8" x14ac:dyDescent="0.4">
      <c r="B1741" s="59"/>
      <c r="C1741" s="84"/>
      <c r="D1741" s="84"/>
      <c r="E1741" s="84"/>
      <c r="F1741" s="84"/>
      <c r="G1741" s="84"/>
      <c r="H1741" s="84"/>
    </row>
    <row r="1742" spans="2:8" x14ac:dyDescent="0.4">
      <c r="B1742" s="59"/>
      <c r="C1742" s="84"/>
      <c r="D1742" s="84"/>
      <c r="E1742" s="84"/>
      <c r="F1742" s="84"/>
      <c r="G1742" s="84"/>
      <c r="H1742" s="84"/>
    </row>
    <row r="1743" spans="2:8" x14ac:dyDescent="0.4">
      <c r="B1743" s="59"/>
      <c r="C1743" s="84"/>
      <c r="D1743" s="84"/>
      <c r="E1743" s="84"/>
      <c r="F1743" s="84"/>
      <c r="G1743" s="84"/>
      <c r="H1743" s="84"/>
    </row>
    <row r="1744" spans="2:8" x14ac:dyDescent="0.4">
      <c r="B1744" s="59"/>
      <c r="C1744" s="84"/>
      <c r="D1744" s="84"/>
      <c r="E1744" s="84"/>
      <c r="F1744" s="84"/>
      <c r="G1744" s="84"/>
      <c r="H1744" s="84"/>
    </row>
    <row r="1745" spans="2:8" x14ac:dyDescent="0.4">
      <c r="B1745" s="59"/>
      <c r="C1745" s="84"/>
      <c r="D1745" s="84"/>
      <c r="E1745" s="84"/>
      <c r="F1745" s="84"/>
      <c r="G1745" s="84"/>
      <c r="H1745" s="84"/>
    </row>
    <row r="1746" spans="2:8" x14ac:dyDescent="0.4">
      <c r="B1746" s="59"/>
      <c r="C1746" s="84"/>
      <c r="D1746" s="84"/>
      <c r="E1746" s="84"/>
      <c r="F1746" s="84"/>
      <c r="G1746" s="84"/>
      <c r="H1746" s="84"/>
    </row>
    <row r="1747" spans="2:8" x14ac:dyDescent="0.4">
      <c r="B1747" s="59"/>
      <c r="C1747" s="84"/>
      <c r="D1747" s="84"/>
      <c r="E1747" s="84"/>
      <c r="F1747" s="84"/>
      <c r="G1747" s="84"/>
      <c r="H1747" s="84"/>
    </row>
    <row r="1748" spans="2:8" x14ac:dyDescent="0.4">
      <c r="B1748" s="59"/>
      <c r="C1748" s="84"/>
      <c r="D1748" s="84"/>
      <c r="E1748" s="84"/>
      <c r="F1748" s="84"/>
      <c r="G1748" s="84"/>
      <c r="H1748" s="84"/>
    </row>
    <row r="1749" spans="2:8" x14ac:dyDescent="0.4">
      <c r="B1749" s="59"/>
      <c r="C1749" s="84"/>
      <c r="D1749" s="84"/>
      <c r="E1749" s="84"/>
      <c r="F1749" s="84"/>
      <c r="G1749" s="84"/>
      <c r="H1749" s="84"/>
    </row>
    <row r="1750" spans="2:8" x14ac:dyDescent="0.4">
      <c r="B1750" s="59"/>
      <c r="C1750" s="84"/>
      <c r="D1750" s="84"/>
      <c r="E1750" s="84"/>
      <c r="F1750" s="84"/>
      <c r="G1750" s="84"/>
      <c r="H1750" s="84"/>
    </row>
    <row r="1751" spans="2:8" x14ac:dyDescent="0.4">
      <c r="B1751" s="59"/>
      <c r="C1751" s="84"/>
      <c r="D1751" s="84"/>
      <c r="E1751" s="84"/>
      <c r="F1751" s="84"/>
      <c r="G1751" s="84"/>
      <c r="H1751" s="84"/>
    </row>
    <row r="1752" spans="2:8" x14ac:dyDescent="0.4">
      <c r="B1752" s="59"/>
      <c r="C1752" s="84"/>
      <c r="D1752" s="84"/>
      <c r="E1752" s="84"/>
      <c r="F1752" s="84"/>
      <c r="G1752" s="84"/>
      <c r="H1752" s="84"/>
    </row>
    <row r="1753" spans="2:8" x14ac:dyDescent="0.4">
      <c r="B1753" s="59"/>
      <c r="C1753" s="84"/>
      <c r="D1753" s="84"/>
      <c r="E1753" s="84"/>
      <c r="F1753" s="84"/>
      <c r="G1753" s="84"/>
      <c r="H1753" s="84"/>
    </row>
    <row r="1754" spans="2:8" x14ac:dyDescent="0.4">
      <c r="B1754" s="59"/>
      <c r="C1754" s="84"/>
      <c r="D1754" s="84"/>
      <c r="E1754" s="84"/>
      <c r="F1754" s="84"/>
      <c r="G1754" s="84"/>
      <c r="H1754" s="84"/>
    </row>
    <row r="1755" spans="2:8" x14ac:dyDescent="0.4">
      <c r="B1755" s="59"/>
      <c r="C1755" s="84"/>
      <c r="D1755" s="84"/>
      <c r="E1755" s="84"/>
      <c r="F1755" s="84"/>
      <c r="G1755" s="84"/>
      <c r="H1755" s="84"/>
    </row>
    <row r="1756" spans="2:8" x14ac:dyDescent="0.4">
      <c r="B1756" s="59"/>
      <c r="C1756" s="84"/>
      <c r="D1756" s="84"/>
      <c r="E1756" s="84"/>
      <c r="F1756" s="84"/>
      <c r="G1756" s="84"/>
      <c r="H1756" s="84"/>
    </row>
    <row r="1757" spans="2:8" x14ac:dyDescent="0.4">
      <c r="B1757" s="59"/>
      <c r="C1757" s="84"/>
      <c r="D1757" s="84"/>
      <c r="E1757" s="84"/>
      <c r="F1757" s="84"/>
      <c r="G1757" s="84"/>
      <c r="H1757" s="84"/>
    </row>
    <row r="1758" spans="2:8" x14ac:dyDescent="0.4">
      <c r="B1758" s="59"/>
      <c r="C1758" s="84"/>
      <c r="D1758" s="84"/>
      <c r="E1758" s="84"/>
      <c r="F1758" s="84"/>
      <c r="G1758" s="84"/>
      <c r="H1758" s="84"/>
    </row>
    <row r="1759" spans="2:8" x14ac:dyDescent="0.4">
      <c r="B1759" s="59"/>
      <c r="C1759" s="84"/>
      <c r="D1759" s="84"/>
      <c r="E1759" s="84"/>
      <c r="F1759" s="84"/>
      <c r="G1759" s="84"/>
      <c r="H1759" s="84"/>
    </row>
    <row r="1760" spans="2:8" x14ac:dyDescent="0.4">
      <c r="B1760" s="59"/>
      <c r="C1760" s="84"/>
      <c r="D1760" s="84"/>
      <c r="E1760" s="84"/>
      <c r="F1760" s="84"/>
      <c r="G1760" s="84"/>
      <c r="H1760" s="84"/>
    </row>
    <row r="1761" spans="2:8" x14ac:dyDescent="0.4">
      <c r="B1761" s="59"/>
      <c r="C1761" s="84"/>
      <c r="D1761" s="84"/>
      <c r="E1761" s="84"/>
      <c r="F1761" s="84"/>
      <c r="G1761" s="84"/>
      <c r="H1761" s="84"/>
    </row>
    <row r="1762" spans="2:8" x14ac:dyDescent="0.4">
      <c r="B1762" s="59"/>
      <c r="C1762" s="84"/>
      <c r="D1762" s="84"/>
      <c r="E1762" s="84"/>
      <c r="F1762" s="84"/>
      <c r="G1762" s="84"/>
      <c r="H1762" s="84"/>
    </row>
    <row r="1763" spans="2:8" x14ac:dyDescent="0.4">
      <c r="B1763" s="59"/>
      <c r="C1763" s="84"/>
      <c r="D1763" s="84"/>
      <c r="E1763" s="84"/>
      <c r="F1763" s="84"/>
      <c r="G1763" s="84"/>
      <c r="H1763" s="84"/>
    </row>
    <row r="1764" spans="2:8" x14ac:dyDescent="0.4">
      <c r="B1764" s="59"/>
      <c r="C1764" s="84"/>
      <c r="D1764" s="84"/>
      <c r="E1764" s="84"/>
      <c r="F1764" s="84"/>
      <c r="G1764" s="84"/>
      <c r="H1764" s="84"/>
    </row>
    <row r="1765" spans="2:8" x14ac:dyDescent="0.4">
      <c r="B1765" s="59"/>
      <c r="C1765" s="84"/>
      <c r="D1765" s="84"/>
      <c r="E1765" s="84"/>
      <c r="F1765" s="84"/>
      <c r="G1765" s="84"/>
      <c r="H1765" s="84"/>
    </row>
    <row r="1766" spans="2:8" x14ac:dyDescent="0.4">
      <c r="B1766" s="59"/>
      <c r="C1766" s="84"/>
      <c r="D1766" s="84"/>
      <c r="E1766" s="84"/>
      <c r="F1766" s="84"/>
      <c r="G1766" s="84"/>
      <c r="H1766" s="84"/>
    </row>
    <row r="1767" spans="2:8" x14ac:dyDescent="0.4">
      <c r="B1767" s="59"/>
      <c r="C1767" s="84"/>
      <c r="D1767" s="84"/>
      <c r="E1767" s="84"/>
      <c r="F1767" s="84"/>
      <c r="G1767" s="84"/>
      <c r="H1767" s="84"/>
    </row>
    <row r="1768" spans="2:8" x14ac:dyDescent="0.4">
      <c r="B1768" s="59"/>
      <c r="C1768" s="84"/>
      <c r="D1768" s="84"/>
      <c r="E1768" s="84"/>
      <c r="F1768" s="84"/>
      <c r="G1768" s="84"/>
      <c r="H1768" s="84"/>
    </row>
    <row r="1769" spans="2:8" x14ac:dyDescent="0.4">
      <c r="B1769" s="59"/>
      <c r="C1769" s="84"/>
      <c r="D1769" s="84"/>
      <c r="E1769" s="84"/>
      <c r="F1769" s="84"/>
      <c r="G1769" s="84"/>
      <c r="H1769" s="84"/>
    </row>
    <row r="1770" spans="2:8" x14ac:dyDescent="0.4">
      <c r="B1770" s="59"/>
      <c r="C1770" s="84"/>
      <c r="D1770" s="84"/>
      <c r="E1770" s="84"/>
      <c r="F1770" s="84"/>
      <c r="G1770" s="84"/>
      <c r="H1770" s="84"/>
    </row>
    <row r="1771" spans="2:8" x14ac:dyDescent="0.4">
      <c r="B1771" s="59"/>
      <c r="C1771" s="84"/>
      <c r="D1771" s="84"/>
      <c r="E1771" s="84"/>
      <c r="F1771" s="84"/>
      <c r="G1771" s="84"/>
      <c r="H1771" s="84"/>
    </row>
    <row r="1772" spans="2:8" x14ac:dyDescent="0.4">
      <c r="C1772" s="85"/>
      <c r="D1772" s="85"/>
      <c r="E1772" s="85"/>
      <c r="F1772" s="85"/>
      <c r="G1772" s="85"/>
      <c r="H1772" s="85"/>
    </row>
    <row r="1773" spans="2:8" x14ac:dyDescent="0.4">
      <c r="C1773" s="85"/>
      <c r="D1773" s="85"/>
      <c r="E1773" s="85"/>
      <c r="F1773" s="85"/>
      <c r="G1773" s="85"/>
      <c r="H1773" s="85"/>
    </row>
    <row r="1774" spans="2:8" x14ac:dyDescent="0.4">
      <c r="C1774" s="85"/>
      <c r="D1774" s="85"/>
      <c r="E1774" s="85"/>
      <c r="F1774" s="85"/>
      <c r="G1774" s="85"/>
      <c r="H1774" s="85"/>
    </row>
    <row r="1775" spans="2:8" x14ac:dyDescent="0.4">
      <c r="C1775" s="85"/>
      <c r="D1775" s="85"/>
      <c r="E1775" s="85"/>
      <c r="F1775" s="85"/>
      <c r="G1775" s="85"/>
      <c r="H1775" s="85"/>
    </row>
    <row r="1776" spans="2:8" x14ac:dyDescent="0.4">
      <c r="C1776" s="85"/>
      <c r="D1776" s="85"/>
      <c r="E1776" s="85"/>
      <c r="F1776" s="85"/>
      <c r="G1776" s="85"/>
      <c r="H1776" s="85"/>
    </row>
    <row r="1777" spans="3:8" x14ac:dyDescent="0.4">
      <c r="C1777" s="85"/>
      <c r="D1777" s="85"/>
      <c r="E1777" s="85"/>
      <c r="F1777" s="85"/>
      <c r="G1777" s="85"/>
      <c r="H1777" s="85"/>
    </row>
    <row r="1778" spans="3:8" x14ac:dyDescent="0.4">
      <c r="C1778" s="85"/>
      <c r="D1778" s="85"/>
      <c r="E1778" s="85"/>
      <c r="F1778" s="85"/>
      <c r="G1778" s="85"/>
      <c r="H1778" s="85"/>
    </row>
    <row r="1779" spans="3:8" x14ac:dyDescent="0.4">
      <c r="C1779" s="85"/>
      <c r="D1779" s="85"/>
      <c r="E1779" s="85"/>
      <c r="F1779" s="85"/>
      <c r="G1779" s="85"/>
      <c r="H1779" s="85"/>
    </row>
    <row r="1780" spans="3:8" x14ac:dyDescent="0.4">
      <c r="C1780" s="85"/>
      <c r="D1780" s="85"/>
      <c r="E1780" s="85"/>
      <c r="F1780" s="85"/>
      <c r="G1780" s="85"/>
      <c r="H1780" s="85"/>
    </row>
    <row r="1781" spans="3:8" x14ac:dyDescent="0.4">
      <c r="C1781" s="85"/>
      <c r="D1781" s="85"/>
      <c r="E1781" s="85"/>
      <c r="F1781" s="85"/>
      <c r="G1781" s="85"/>
      <c r="H1781" s="85"/>
    </row>
    <row r="1782" spans="3:8" x14ac:dyDescent="0.4">
      <c r="C1782" s="85"/>
      <c r="D1782" s="85"/>
      <c r="E1782" s="85"/>
      <c r="F1782" s="85"/>
      <c r="G1782" s="85"/>
      <c r="H1782" s="85"/>
    </row>
    <row r="1783" spans="3:8" x14ac:dyDescent="0.4">
      <c r="C1783" s="85"/>
      <c r="D1783" s="85"/>
      <c r="E1783" s="85"/>
      <c r="F1783" s="85"/>
      <c r="G1783" s="85"/>
      <c r="H1783" s="85"/>
    </row>
    <row r="1784" spans="3:8" x14ac:dyDescent="0.4">
      <c r="C1784" s="85"/>
      <c r="D1784" s="85"/>
      <c r="E1784" s="85"/>
      <c r="F1784" s="85"/>
      <c r="G1784" s="85"/>
      <c r="H1784" s="85"/>
    </row>
    <row r="1785" spans="3:8" x14ac:dyDescent="0.4">
      <c r="C1785" s="85"/>
      <c r="D1785" s="85"/>
      <c r="E1785" s="85"/>
      <c r="F1785" s="85"/>
      <c r="G1785" s="85"/>
      <c r="H1785" s="85"/>
    </row>
    <row r="1786" spans="3:8" x14ac:dyDescent="0.4">
      <c r="C1786" s="85"/>
      <c r="D1786" s="85"/>
      <c r="E1786" s="85"/>
      <c r="F1786" s="85"/>
      <c r="G1786" s="85"/>
      <c r="H1786" s="85"/>
    </row>
    <row r="1787" spans="3:8" x14ac:dyDescent="0.4">
      <c r="C1787" s="85"/>
      <c r="D1787" s="85"/>
      <c r="E1787" s="85"/>
      <c r="F1787" s="85"/>
      <c r="G1787" s="85"/>
      <c r="H1787" s="85"/>
    </row>
    <row r="1788" spans="3:8" x14ac:dyDescent="0.4">
      <c r="C1788" s="85"/>
      <c r="D1788" s="85"/>
      <c r="E1788" s="85"/>
      <c r="F1788" s="85"/>
      <c r="G1788" s="85"/>
      <c r="H1788" s="85"/>
    </row>
    <row r="1789" spans="3:8" x14ac:dyDescent="0.4">
      <c r="C1789" s="85"/>
      <c r="D1789" s="85"/>
      <c r="E1789" s="85"/>
      <c r="F1789" s="85"/>
      <c r="G1789" s="85"/>
      <c r="H1789" s="85"/>
    </row>
    <row r="1790" spans="3:8" x14ac:dyDescent="0.4">
      <c r="C1790" s="85"/>
      <c r="D1790" s="85"/>
      <c r="E1790" s="85"/>
      <c r="F1790" s="85"/>
      <c r="G1790" s="85"/>
      <c r="H1790" s="85"/>
    </row>
    <row r="1791" spans="3:8" x14ac:dyDescent="0.4">
      <c r="C1791" s="85"/>
      <c r="D1791" s="85"/>
      <c r="E1791" s="85"/>
      <c r="F1791" s="85"/>
      <c r="G1791" s="85"/>
      <c r="H1791" s="85"/>
    </row>
    <row r="1792" spans="3:8" x14ac:dyDescent="0.4">
      <c r="C1792" s="85"/>
      <c r="D1792" s="85"/>
      <c r="E1792" s="85"/>
      <c r="F1792" s="85"/>
      <c r="G1792" s="85"/>
      <c r="H1792" s="85"/>
    </row>
    <row r="1793" spans="3:8" x14ac:dyDescent="0.4">
      <c r="C1793" s="85"/>
      <c r="D1793" s="85"/>
      <c r="E1793" s="85"/>
      <c r="F1793" s="85"/>
      <c r="G1793" s="85"/>
      <c r="H1793" s="85"/>
    </row>
    <row r="1794" spans="3:8" x14ac:dyDescent="0.4">
      <c r="C1794" s="85"/>
      <c r="D1794" s="85"/>
      <c r="E1794" s="85"/>
      <c r="F1794" s="85"/>
      <c r="G1794" s="85"/>
      <c r="H1794" s="85"/>
    </row>
    <row r="1795" spans="3:8" x14ac:dyDescent="0.4">
      <c r="C1795" s="85"/>
      <c r="D1795" s="85"/>
      <c r="E1795" s="85"/>
      <c r="F1795" s="85"/>
      <c r="G1795" s="85"/>
      <c r="H1795" s="85"/>
    </row>
    <row r="1796" spans="3:8" x14ac:dyDescent="0.4">
      <c r="C1796" s="85"/>
      <c r="D1796" s="85"/>
      <c r="E1796" s="85"/>
      <c r="F1796" s="85"/>
      <c r="G1796" s="85"/>
      <c r="H1796" s="85"/>
    </row>
    <row r="1797" spans="3:8" x14ac:dyDescent="0.4">
      <c r="C1797" s="85"/>
      <c r="D1797" s="85"/>
      <c r="E1797" s="85"/>
      <c r="F1797" s="85"/>
      <c r="G1797" s="85"/>
      <c r="H1797" s="85"/>
    </row>
    <row r="1798" spans="3:8" x14ac:dyDescent="0.4">
      <c r="C1798" s="85"/>
      <c r="D1798" s="85"/>
      <c r="E1798" s="85"/>
      <c r="F1798" s="85"/>
      <c r="G1798" s="85"/>
      <c r="H1798" s="85"/>
    </row>
    <row r="1799" spans="3:8" x14ac:dyDescent="0.4">
      <c r="C1799" s="85"/>
      <c r="D1799" s="85"/>
      <c r="E1799" s="85"/>
      <c r="F1799" s="85"/>
      <c r="G1799" s="85"/>
      <c r="H1799" s="85"/>
    </row>
    <row r="1800" spans="3:8" x14ac:dyDescent="0.4">
      <c r="C1800" s="85"/>
      <c r="D1800" s="85"/>
      <c r="E1800" s="85"/>
      <c r="F1800" s="85"/>
      <c r="G1800" s="85"/>
      <c r="H1800" s="85"/>
    </row>
    <row r="1801" spans="3:8" x14ac:dyDescent="0.4">
      <c r="C1801" s="85"/>
      <c r="D1801" s="85"/>
      <c r="E1801" s="85"/>
      <c r="F1801" s="85"/>
      <c r="G1801" s="85"/>
      <c r="H1801" s="85"/>
    </row>
    <row r="1802" spans="3:8" x14ac:dyDescent="0.4">
      <c r="C1802" s="85"/>
      <c r="D1802" s="85"/>
      <c r="E1802" s="85"/>
      <c r="F1802" s="85"/>
      <c r="G1802" s="85"/>
      <c r="H1802" s="85"/>
    </row>
    <row r="1803" spans="3:8" x14ac:dyDescent="0.4">
      <c r="C1803" s="85"/>
      <c r="D1803" s="85"/>
      <c r="E1803" s="85"/>
      <c r="F1803" s="85"/>
      <c r="G1803" s="85"/>
      <c r="H1803" s="85"/>
    </row>
    <row r="1804" spans="3:8" x14ac:dyDescent="0.4">
      <c r="C1804" s="85"/>
      <c r="D1804" s="85"/>
      <c r="E1804" s="85"/>
      <c r="F1804" s="85"/>
      <c r="G1804" s="85"/>
      <c r="H1804" s="85"/>
    </row>
    <row r="1805" spans="3:8" x14ac:dyDescent="0.4">
      <c r="C1805" s="85"/>
      <c r="D1805" s="85"/>
      <c r="E1805" s="85"/>
      <c r="F1805" s="85"/>
      <c r="G1805" s="85"/>
      <c r="H1805" s="85"/>
    </row>
    <row r="1806" spans="3:8" x14ac:dyDescent="0.4">
      <c r="C1806" s="85"/>
      <c r="D1806" s="85"/>
      <c r="E1806" s="85"/>
      <c r="F1806" s="85"/>
      <c r="G1806" s="85"/>
      <c r="H1806" s="85"/>
    </row>
    <row r="1807" spans="3:8" x14ac:dyDescent="0.4">
      <c r="C1807" s="85"/>
      <c r="D1807" s="85"/>
      <c r="E1807" s="85"/>
      <c r="F1807" s="85"/>
      <c r="G1807" s="85"/>
      <c r="H1807" s="85"/>
    </row>
    <row r="1808" spans="3:8" x14ac:dyDescent="0.4">
      <c r="C1808" s="85"/>
      <c r="D1808" s="85"/>
      <c r="E1808" s="85"/>
      <c r="F1808" s="85"/>
      <c r="G1808" s="85"/>
      <c r="H1808" s="85"/>
    </row>
    <row r="1809" spans="3:8" x14ac:dyDescent="0.4">
      <c r="C1809" s="85"/>
      <c r="D1809" s="85"/>
      <c r="E1809" s="85"/>
      <c r="F1809" s="85"/>
      <c r="G1809" s="85"/>
      <c r="H1809" s="85"/>
    </row>
    <row r="1810" spans="3:8" x14ac:dyDescent="0.4">
      <c r="C1810" s="85"/>
      <c r="D1810" s="85"/>
      <c r="E1810" s="85"/>
      <c r="F1810" s="85"/>
      <c r="G1810" s="85"/>
      <c r="H1810" s="85"/>
    </row>
    <row r="1811" spans="3:8" x14ac:dyDescent="0.4">
      <c r="C1811" s="85"/>
      <c r="D1811" s="85"/>
      <c r="E1811" s="85"/>
      <c r="F1811" s="85"/>
      <c r="G1811" s="85"/>
      <c r="H1811" s="85"/>
    </row>
    <row r="1812" spans="3:8" x14ac:dyDescent="0.4">
      <c r="C1812" s="85"/>
      <c r="D1812" s="85"/>
      <c r="E1812" s="85"/>
      <c r="F1812" s="85"/>
      <c r="G1812" s="85"/>
      <c r="H1812" s="85"/>
    </row>
    <row r="1813" spans="3:8" x14ac:dyDescent="0.4">
      <c r="C1813" s="85"/>
      <c r="D1813" s="85"/>
      <c r="E1813" s="85"/>
      <c r="F1813" s="85"/>
      <c r="G1813" s="85"/>
      <c r="H1813" s="85"/>
    </row>
    <row r="1814" spans="3:8" x14ac:dyDescent="0.4">
      <c r="C1814" s="85"/>
      <c r="D1814" s="85"/>
      <c r="E1814" s="85"/>
      <c r="F1814" s="85"/>
      <c r="G1814" s="85"/>
      <c r="H1814" s="85"/>
    </row>
    <row r="1815" spans="3:8" x14ac:dyDescent="0.4">
      <c r="C1815" s="85"/>
      <c r="D1815" s="85"/>
      <c r="E1815" s="85"/>
      <c r="F1815" s="85"/>
      <c r="G1815" s="85"/>
      <c r="H1815" s="85"/>
    </row>
    <row r="1816" spans="3:8" x14ac:dyDescent="0.4">
      <c r="C1816" s="85"/>
      <c r="D1816" s="85"/>
      <c r="E1816" s="85"/>
      <c r="F1816" s="85"/>
      <c r="G1816" s="85"/>
      <c r="H1816" s="85"/>
    </row>
    <row r="1817" spans="3:8" x14ac:dyDescent="0.4">
      <c r="C1817" s="85"/>
      <c r="D1817" s="85"/>
      <c r="E1817" s="85"/>
      <c r="F1817" s="85"/>
      <c r="G1817" s="85"/>
      <c r="H1817" s="85"/>
    </row>
    <row r="1818" spans="3:8" x14ac:dyDescent="0.4">
      <c r="C1818" s="85"/>
      <c r="D1818" s="85"/>
      <c r="E1818" s="85"/>
      <c r="F1818" s="85"/>
      <c r="G1818" s="85"/>
      <c r="H1818" s="85"/>
    </row>
    <row r="1819" spans="3:8" x14ac:dyDescent="0.4">
      <c r="C1819" s="85"/>
      <c r="D1819" s="85"/>
      <c r="E1819" s="85"/>
      <c r="F1819" s="85"/>
      <c r="G1819" s="85"/>
      <c r="H1819" s="85"/>
    </row>
    <row r="1820" spans="3:8" x14ac:dyDescent="0.4">
      <c r="C1820" s="85"/>
      <c r="D1820" s="85"/>
      <c r="E1820" s="85"/>
      <c r="F1820" s="85"/>
      <c r="G1820" s="85"/>
      <c r="H1820" s="85"/>
    </row>
    <row r="1821" spans="3:8" x14ac:dyDescent="0.4">
      <c r="C1821" s="85"/>
      <c r="D1821" s="85"/>
      <c r="E1821" s="85"/>
      <c r="F1821" s="85"/>
      <c r="G1821" s="85"/>
      <c r="H1821" s="85"/>
    </row>
    <row r="1822" spans="3:8" x14ac:dyDescent="0.4">
      <c r="C1822" s="85"/>
      <c r="D1822" s="85"/>
      <c r="E1822" s="85"/>
      <c r="F1822" s="85"/>
      <c r="G1822" s="85"/>
      <c r="H1822" s="85"/>
    </row>
    <row r="1823" spans="3:8" x14ac:dyDescent="0.4">
      <c r="C1823" s="85"/>
      <c r="D1823" s="85"/>
      <c r="E1823" s="85"/>
      <c r="F1823" s="85"/>
      <c r="G1823" s="85"/>
      <c r="H1823" s="85"/>
    </row>
    <row r="1824" spans="3:8" x14ac:dyDescent="0.4">
      <c r="C1824" s="85"/>
      <c r="D1824" s="85"/>
      <c r="E1824" s="85"/>
      <c r="F1824" s="85"/>
      <c r="G1824" s="85"/>
      <c r="H1824" s="85"/>
    </row>
    <row r="1825" spans="3:8" x14ac:dyDescent="0.4">
      <c r="C1825" s="85"/>
      <c r="D1825" s="85"/>
      <c r="E1825" s="85"/>
      <c r="F1825" s="85"/>
      <c r="G1825" s="85"/>
      <c r="H1825" s="85"/>
    </row>
    <row r="1826" spans="3:8" x14ac:dyDescent="0.4">
      <c r="C1826" s="85"/>
      <c r="D1826" s="85"/>
      <c r="E1826" s="85"/>
      <c r="F1826" s="85"/>
      <c r="G1826" s="85"/>
      <c r="H1826" s="85"/>
    </row>
    <row r="1827" spans="3:8" x14ac:dyDescent="0.4">
      <c r="C1827" s="85"/>
      <c r="D1827" s="85"/>
      <c r="E1827" s="85"/>
      <c r="F1827" s="85"/>
      <c r="G1827" s="85"/>
      <c r="H1827" s="85"/>
    </row>
    <row r="1828" spans="3:8" x14ac:dyDescent="0.4">
      <c r="C1828" s="85"/>
      <c r="D1828" s="85"/>
      <c r="E1828" s="85"/>
      <c r="F1828" s="85"/>
      <c r="G1828" s="85"/>
      <c r="H1828" s="85"/>
    </row>
    <row r="1829" spans="3:8" x14ac:dyDescent="0.4">
      <c r="C1829" s="85"/>
      <c r="D1829" s="85"/>
      <c r="E1829" s="85"/>
      <c r="F1829" s="85"/>
      <c r="G1829" s="85"/>
      <c r="H1829" s="85"/>
    </row>
    <row r="1830" spans="3:8" x14ac:dyDescent="0.4">
      <c r="C1830" s="85"/>
      <c r="D1830" s="85"/>
      <c r="E1830" s="85"/>
      <c r="F1830" s="85"/>
      <c r="G1830" s="85"/>
      <c r="H1830" s="85"/>
    </row>
    <row r="1831" spans="3:8" x14ac:dyDescent="0.4">
      <c r="C1831" s="85"/>
      <c r="D1831" s="85"/>
      <c r="E1831" s="85"/>
      <c r="F1831" s="85"/>
      <c r="G1831" s="85"/>
      <c r="H1831" s="85"/>
    </row>
    <row r="1832" spans="3:8" x14ac:dyDescent="0.4">
      <c r="C1832" s="85"/>
      <c r="D1832" s="85"/>
      <c r="E1832" s="85"/>
      <c r="F1832" s="85"/>
      <c r="G1832" s="85"/>
      <c r="H1832" s="85"/>
    </row>
    <row r="1833" spans="3:8" x14ac:dyDescent="0.4">
      <c r="C1833" s="85"/>
      <c r="D1833" s="85"/>
      <c r="E1833" s="85"/>
      <c r="F1833" s="85"/>
      <c r="G1833" s="85"/>
      <c r="H1833" s="85"/>
    </row>
    <row r="1834" spans="3:8" x14ac:dyDescent="0.4">
      <c r="C1834" s="85"/>
      <c r="D1834" s="85"/>
      <c r="E1834" s="85"/>
      <c r="F1834" s="85"/>
      <c r="G1834" s="85"/>
      <c r="H1834" s="85"/>
    </row>
    <row r="1835" spans="3:8" x14ac:dyDescent="0.4">
      <c r="C1835" s="85"/>
      <c r="D1835" s="85"/>
      <c r="E1835" s="85"/>
      <c r="F1835" s="85"/>
      <c r="G1835" s="85"/>
      <c r="H1835" s="85"/>
    </row>
    <row r="1836" spans="3:8" x14ac:dyDescent="0.4">
      <c r="C1836" s="85"/>
      <c r="D1836" s="85"/>
      <c r="E1836" s="85"/>
      <c r="F1836" s="85"/>
      <c r="G1836" s="85"/>
      <c r="H1836" s="85"/>
    </row>
    <row r="1837" spans="3:8" x14ac:dyDescent="0.4">
      <c r="C1837" s="85"/>
      <c r="D1837" s="85"/>
      <c r="E1837" s="85"/>
      <c r="F1837" s="85"/>
      <c r="G1837" s="85"/>
      <c r="H1837" s="85"/>
    </row>
    <row r="1838" spans="3:8" x14ac:dyDescent="0.4">
      <c r="C1838" s="85"/>
      <c r="D1838" s="85"/>
      <c r="E1838" s="85"/>
      <c r="F1838" s="85"/>
      <c r="G1838" s="85"/>
      <c r="H1838" s="85"/>
    </row>
    <row r="1839" spans="3:8" x14ac:dyDescent="0.4">
      <c r="C1839" s="85"/>
      <c r="D1839" s="85"/>
      <c r="E1839" s="85"/>
      <c r="F1839" s="85"/>
      <c r="G1839" s="85"/>
      <c r="H1839" s="85"/>
    </row>
    <row r="1840" spans="3:8" x14ac:dyDescent="0.4">
      <c r="C1840" s="85"/>
      <c r="D1840" s="85"/>
      <c r="E1840" s="85"/>
      <c r="F1840" s="85"/>
      <c r="G1840" s="85"/>
      <c r="H1840" s="85"/>
    </row>
    <row r="1841" spans="3:8" x14ac:dyDescent="0.4">
      <c r="C1841" s="85"/>
      <c r="D1841" s="85"/>
      <c r="E1841" s="85"/>
      <c r="F1841" s="85"/>
      <c r="G1841" s="85"/>
      <c r="H1841" s="85"/>
    </row>
    <row r="1842" spans="3:8" x14ac:dyDescent="0.4">
      <c r="C1842" s="85"/>
      <c r="D1842" s="85"/>
      <c r="E1842" s="85"/>
      <c r="F1842" s="85"/>
      <c r="G1842" s="85"/>
      <c r="H1842" s="85"/>
    </row>
    <row r="1843" spans="3:8" x14ac:dyDescent="0.4">
      <c r="C1843" s="85"/>
      <c r="D1843" s="85"/>
      <c r="E1843" s="85"/>
      <c r="F1843" s="85"/>
      <c r="G1843" s="85"/>
      <c r="H1843" s="85"/>
    </row>
    <row r="1844" spans="3:8" x14ac:dyDescent="0.4">
      <c r="C1844" s="85"/>
      <c r="D1844" s="85"/>
      <c r="E1844" s="85"/>
      <c r="F1844" s="85"/>
      <c r="G1844" s="85"/>
      <c r="H1844" s="85"/>
    </row>
    <row r="1845" spans="3:8" x14ac:dyDescent="0.4">
      <c r="C1845" s="85"/>
      <c r="D1845" s="85"/>
      <c r="E1845" s="85"/>
      <c r="F1845" s="85"/>
      <c r="G1845" s="85"/>
      <c r="H1845" s="85"/>
    </row>
    <row r="1846" spans="3:8" x14ac:dyDescent="0.4">
      <c r="C1846" s="85"/>
      <c r="D1846" s="85"/>
      <c r="E1846" s="85"/>
      <c r="F1846" s="85"/>
      <c r="G1846" s="85"/>
      <c r="H1846" s="85"/>
    </row>
    <row r="1847" spans="3:8" x14ac:dyDescent="0.4">
      <c r="C1847" s="85"/>
      <c r="D1847" s="85"/>
      <c r="E1847" s="85"/>
      <c r="F1847" s="85"/>
      <c r="G1847" s="85"/>
      <c r="H1847" s="85"/>
    </row>
    <row r="1848" spans="3:8" x14ac:dyDescent="0.4">
      <c r="C1848" s="85"/>
      <c r="D1848" s="85"/>
      <c r="E1848" s="85"/>
      <c r="F1848" s="85"/>
      <c r="G1848" s="85"/>
      <c r="H1848" s="85"/>
    </row>
    <row r="1849" spans="3:8" x14ac:dyDescent="0.4">
      <c r="C1849" s="85"/>
      <c r="D1849" s="85"/>
      <c r="E1849" s="85"/>
      <c r="F1849" s="85"/>
      <c r="G1849" s="85"/>
      <c r="H1849" s="85"/>
    </row>
    <row r="1850" spans="3:8" x14ac:dyDescent="0.4">
      <c r="C1850" s="85"/>
      <c r="D1850" s="85"/>
      <c r="E1850" s="85"/>
      <c r="F1850" s="85"/>
      <c r="G1850" s="85"/>
      <c r="H1850" s="85"/>
    </row>
    <row r="1851" spans="3:8" x14ac:dyDescent="0.4">
      <c r="C1851" s="85"/>
      <c r="D1851" s="85"/>
      <c r="E1851" s="85"/>
      <c r="F1851" s="85"/>
      <c r="G1851" s="85"/>
      <c r="H1851" s="85"/>
    </row>
    <row r="1852" spans="3:8" x14ac:dyDescent="0.4">
      <c r="C1852" s="85"/>
      <c r="D1852" s="85"/>
      <c r="E1852" s="85"/>
      <c r="F1852" s="85"/>
      <c r="G1852" s="85"/>
      <c r="H1852" s="85"/>
    </row>
    <row r="1853" spans="3:8" x14ac:dyDescent="0.4">
      <c r="C1853" s="85"/>
      <c r="D1853" s="85"/>
      <c r="E1853" s="85"/>
      <c r="F1853" s="85"/>
      <c r="G1853" s="85"/>
      <c r="H1853" s="85"/>
    </row>
    <row r="1854" spans="3:8" x14ac:dyDescent="0.4">
      <c r="C1854" s="85"/>
      <c r="D1854" s="85"/>
      <c r="E1854" s="85"/>
      <c r="F1854" s="85"/>
      <c r="G1854" s="85"/>
      <c r="H1854" s="85"/>
    </row>
    <row r="1855" spans="3:8" x14ac:dyDescent="0.4">
      <c r="C1855" s="85"/>
      <c r="D1855" s="85"/>
      <c r="E1855" s="85"/>
      <c r="F1855" s="85"/>
      <c r="G1855" s="85"/>
      <c r="H1855" s="85"/>
    </row>
    <row r="1856" spans="3:8" x14ac:dyDescent="0.4">
      <c r="C1856" s="85"/>
      <c r="D1856" s="85"/>
      <c r="E1856" s="85"/>
      <c r="F1856" s="85"/>
      <c r="G1856" s="85"/>
      <c r="H1856" s="85"/>
    </row>
    <row r="1857" spans="3:8" x14ac:dyDescent="0.4">
      <c r="C1857" s="85"/>
      <c r="D1857" s="85"/>
      <c r="E1857" s="85"/>
      <c r="F1857" s="85"/>
      <c r="G1857" s="85"/>
      <c r="H1857" s="85"/>
    </row>
    <row r="1858" spans="3:8" x14ac:dyDescent="0.4">
      <c r="C1858" s="85"/>
      <c r="D1858" s="85"/>
      <c r="E1858" s="85"/>
      <c r="F1858" s="85"/>
      <c r="G1858" s="85"/>
      <c r="H1858" s="85"/>
    </row>
    <row r="1859" spans="3:8" x14ac:dyDescent="0.4">
      <c r="C1859" s="85"/>
      <c r="D1859" s="85"/>
      <c r="E1859" s="85"/>
      <c r="F1859" s="85"/>
      <c r="G1859" s="85"/>
      <c r="H1859" s="85"/>
    </row>
    <row r="1860" spans="3:8" x14ac:dyDescent="0.4">
      <c r="C1860" s="85"/>
      <c r="D1860" s="85"/>
      <c r="E1860" s="85"/>
      <c r="F1860" s="85"/>
      <c r="G1860" s="85"/>
      <c r="H1860" s="85"/>
    </row>
    <row r="1861" spans="3:8" x14ac:dyDescent="0.4">
      <c r="C1861" s="85"/>
      <c r="D1861" s="85"/>
      <c r="E1861" s="85"/>
      <c r="F1861" s="85"/>
      <c r="G1861" s="85"/>
      <c r="H1861" s="85"/>
    </row>
    <row r="1862" spans="3:8" x14ac:dyDescent="0.4">
      <c r="C1862" s="85"/>
      <c r="D1862" s="85"/>
      <c r="E1862" s="85"/>
      <c r="F1862" s="85"/>
      <c r="G1862" s="85"/>
      <c r="H1862" s="85"/>
    </row>
    <row r="1863" spans="3:8" x14ac:dyDescent="0.4">
      <c r="C1863" s="85"/>
      <c r="D1863" s="85"/>
      <c r="E1863" s="85"/>
      <c r="F1863" s="85"/>
      <c r="G1863" s="85"/>
      <c r="H1863" s="85"/>
    </row>
    <row r="1864" spans="3:8" x14ac:dyDescent="0.4">
      <c r="C1864" s="85"/>
      <c r="D1864" s="85"/>
      <c r="E1864" s="85"/>
      <c r="F1864" s="85"/>
      <c r="G1864" s="85"/>
      <c r="H1864" s="85"/>
    </row>
    <row r="1865" spans="3:8" x14ac:dyDescent="0.4">
      <c r="C1865" s="85"/>
      <c r="D1865" s="85"/>
      <c r="E1865" s="85"/>
      <c r="F1865" s="85"/>
      <c r="G1865" s="85"/>
      <c r="H1865" s="85"/>
    </row>
    <row r="1866" spans="3:8" x14ac:dyDescent="0.4">
      <c r="C1866" s="85"/>
      <c r="D1866" s="85"/>
      <c r="E1866" s="85"/>
      <c r="F1866" s="85"/>
      <c r="G1866" s="85"/>
      <c r="H1866" s="85"/>
    </row>
    <row r="1867" spans="3:8" x14ac:dyDescent="0.4">
      <c r="C1867" s="85"/>
      <c r="D1867" s="85"/>
      <c r="E1867" s="85"/>
      <c r="F1867" s="85"/>
      <c r="G1867" s="85"/>
      <c r="H1867" s="85"/>
    </row>
    <row r="1868" spans="3:8" x14ac:dyDescent="0.4">
      <c r="C1868" s="85"/>
      <c r="D1868" s="85"/>
      <c r="E1868" s="85"/>
      <c r="F1868" s="85"/>
      <c r="G1868" s="85"/>
      <c r="H1868" s="85"/>
    </row>
    <row r="1869" spans="3:8" x14ac:dyDescent="0.4">
      <c r="C1869" s="85"/>
      <c r="D1869" s="85"/>
      <c r="E1869" s="85"/>
      <c r="F1869" s="85"/>
      <c r="G1869" s="85"/>
      <c r="H1869" s="85"/>
    </row>
    <row r="1870" spans="3:8" x14ac:dyDescent="0.4">
      <c r="C1870" s="85"/>
      <c r="D1870" s="85"/>
      <c r="E1870" s="85"/>
      <c r="F1870" s="85"/>
      <c r="G1870" s="85"/>
      <c r="H1870" s="85"/>
    </row>
    <row r="1871" spans="3:8" x14ac:dyDescent="0.4">
      <c r="C1871" s="85"/>
      <c r="D1871" s="85"/>
      <c r="E1871" s="85"/>
      <c r="F1871" s="85"/>
      <c r="G1871" s="85"/>
      <c r="H1871" s="85"/>
    </row>
    <row r="1872" spans="3:8" x14ac:dyDescent="0.4">
      <c r="C1872" s="85"/>
      <c r="D1872" s="85"/>
      <c r="E1872" s="85"/>
      <c r="F1872" s="85"/>
      <c r="G1872" s="85"/>
      <c r="H1872" s="85"/>
    </row>
    <row r="1873" spans="3:8" x14ac:dyDescent="0.4">
      <c r="C1873" s="85"/>
      <c r="D1873" s="85"/>
      <c r="E1873" s="85"/>
      <c r="F1873" s="85"/>
      <c r="G1873" s="85"/>
      <c r="H1873" s="85"/>
    </row>
    <row r="1874" spans="3:8" x14ac:dyDescent="0.4">
      <c r="C1874" s="85"/>
      <c r="D1874" s="85"/>
      <c r="E1874" s="85"/>
      <c r="F1874" s="85"/>
      <c r="G1874" s="85"/>
      <c r="H1874" s="85"/>
    </row>
    <row r="1875" spans="3:8" x14ac:dyDescent="0.4">
      <c r="C1875" s="85"/>
      <c r="D1875" s="85"/>
      <c r="E1875" s="85"/>
      <c r="F1875" s="85"/>
      <c r="G1875" s="85"/>
      <c r="H1875" s="85"/>
    </row>
    <row r="1876" spans="3:8" x14ac:dyDescent="0.4">
      <c r="C1876" s="85"/>
      <c r="D1876" s="85"/>
      <c r="E1876" s="85"/>
      <c r="F1876" s="85"/>
      <c r="G1876" s="85"/>
      <c r="H1876" s="85"/>
    </row>
    <row r="1877" spans="3:8" x14ac:dyDescent="0.4">
      <c r="C1877" s="85"/>
      <c r="D1877" s="85"/>
      <c r="E1877" s="85"/>
      <c r="F1877" s="85"/>
      <c r="G1877" s="85"/>
      <c r="H1877" s="85"/>
    </row>
    <row r="1878" spans="3:8" x14ac:dyDescent="0.4">
      <c r="C1878" s="85"/>
      <c r="D1878" s="85"/>
      <c r="E1878" s="85"/>
      <c r="F1878" s="85"/>
      <c r="G1878" s="85"/>
      <c r="H1878" s="85"/>
    </row>
    <row r="1879" spans="3:8" x14ac:dyDescent="0.4">
      <c r="C1879" s="85"/>
      <c r="D1879" s="85"/>
      <c r="E1879" s="85"/>
      <c r="F1879" s="85"/>
      <c r="G1879" s="85"/>
      <c r="H1879" s="85"/>
    </row>
    <row r="1880" spans="3:8" x14ac:dyDescent="0.4">
      <c r="C1880" s="85"/>
      <c r="D1880" s="85"/>
      <c r="E1880" s="85"/>
      <c r="F1880" s="85"/>
      <c r="G1880" s="85"/>
      <c r="H1880" s="85"/>
    </row>
    <row r="1881" spans="3:8" x14ac:dyDescent="0.4">
      <c r="C1881" s="85"/>
      <c r="D1881" s="85"/>
      <c r="E1881" s="85"/>
      <c r="F1881" s="85"/>
      <c r="G1881" s="85"/>
      <c r="H1881" s="85"/>
    </row>
    <row r="1882" spans="3:8" x14ac:dyDescent="0.4">
      <c r="C1882" s="85"/>
      <c r="D1882" s="85"/>
      <c r="E1882" s="85"/>
      <c r="F1882" s="85"/>
      <c r="G1882" s="85"/>
      <c r="H1882" s="85"/>
    </row>
    <row r="1883" spans="3:8" x14ac:dyDescent="0.4">
      <c r="C1883" s="85"/>
      <c r="D1883" s="85"/>
      <c r="E1883" s="85"/>
      <c r="F1883" s="85"/>
      <c r="G1883" s="85"/>
      <c r="H1883" s="85"/>
    </row>
    <row r="1884" spans="3:8" x14ac:dyDescent="0.4">
      <c r="C1884" s="85"/>
      <c r="D1884" s="85"/>
      <c r="E1884" s="85"/>
      <c r="F1884" s="85"/>
      <c r="G1884" s="85"/>
      <c r="H1884" s="85"/>
    </row>
    <row r="1885" spans="3:8" x14ac:dyDescent="0.4">
      <c r="C1885" s="85"/>
      <c r="D1885" s="85"/>
      <c r="E1885" s="85"/>
      <c r="F1885" s="85"/>
      <c r="G1885" s="85"/>
      <c r="H1885" s="85"/>
    </row>
    <row r="1886" spans="3:8" x14ac:dyDescent="0.4">
      <c r="C1886" s="85"/>
      <c r="D1886" s="85"/>
      <c r="E1886" s="85"/>
      <c r="F1886" s="85"/>
      <c r="G1886" s="85"/>
      <c r="H1886" s="85"/>
    </row>
    <row r="1887" spans="3:8" x14ac:dyDescent="0.4">
      <c r="C1887" s="85"/>
      <c r="D1887" s="85"/>
      <c r="E1887" s="85"/>
      <c r="F1887" s="85"/>
      <c r="G1887" s="85"/>
      <c r="H1887" s="85"/>
    </row>
    <row r="1888" spans="3:8" x14ac:dyDescent="0.4">
      <c r="C1888" s="85"/>
      <c r="D1888" s="85"/>
      <c r="E1888" s="85"/>
      <c r="F1888" s="85"/>
      <c r="G1888" s="85"/>
      <c r="H1888" s="85"/>
    </row>
    <row r="1889" spans="3:8" x14ac:dyDescent="0.4">
      <c r="C1889" s="85"/>
      <c r="D1889" s="85"/>
      <c r="E1889" s="85"/>
      <c r="F1889" s="85"/>
      <c r="G1889" s="85"/>
      <c r="H1889" s="85"/>
    </row>
    <row r="1890" spans="3:8" x14ac:dyDescent="0.4">
      <c r="C1890" s="85"/>
      <c r="D1890" s="85"/>
      <c r="E1890" s="85"/>
      <c r="F1890" s="85"/>
      <c r="G1890" s="85"/>
      <c r="H1890" s="85"/>
    </row>
    <row r="1891" spans="3:8" x14ac:dyDescent="0.4">
      <c r="C1891" s="85"/>
      <c r="D1891" s="85"/>
      <c r="E1891" s="85"/>
      <c r="F1891" s="85"/>
      <c r="G1891" s="85"/>
      <c r="H1891" s="85"/>
    </row>
    <row r="1892" spans="3:8" x14ac:dyDescent="0.4">
      <c r="C1892" s="85"/>
      <c r="D1892" s="85"/>
      <c r="E1892" s="85"/>
      <c r="F1892" s="85"/>
      <c r="G1892" s="85"/>
      <c r="H1892" s="85"/>
    </row>
    <row r="1893" spans="3:8" x14ac:dyDescent="0.4">
      <c r="C1893" s="85"/>
      <c r="D1893" s="85"/>
      <c r="E1893" s="85"/>
      <c r="F1893" s="85"/>
      <c r="G1893" s="85"/>
      <c r="H1893" s="85"/>
    </row>
    <row r="1894" spans="3:8" x14ac:dyDescent="0.4">
      <c r="C1894" s="85"/>
      <c r="D1894" s="85"/>
      <c r="E1894" s="85"/>
      <c r="F1894" s="85"/>
      <c r="G1894" s="85"/>
      <c r="H1894" s="85"/>
    </row>
    <row r="1895" spans="3:8" x14ac:dyDescent="0.4">
      <c r="C1895" s="85"/>
      <c r="D1895" s="85"/>
      <c r="E1895" s="85"/>
      <c r="F1895" s="85"/>
      <c r="G1895" s="85"/>
      <c r="H1895" s="85"/>
    </row>
    <row r="1896" spans="3:8" x14ac:dyDescent="0.4">
      <c r="C1896" s="85"/>
      <c r="D1896" s="85"/>
      <c r="E1896" s="85"/>
      <c r="F1896" s="85"/>
      <c r="G1896" s="85"/>
      <c r="H1896" s="85"/>
    </row>
    <row r="1897" spans="3:8" x14ac:dyDescent="0.4">
      <c r="C1897" s="85"/>
      <c r="D1897" s="85"/>
      <c r="E1897" s="85"/>
      <c r="F1897" s="85"/>
      <c r="G1897" s="85"/>
      <c r="H1897" s="85"/>
    </row>
    <row r="1898" spans="3:8" x14ac:dyDescent="0.4">
      <c r="C1898" s="85"/>
      <c r="D1898" s="85"/>
      <c r="E1898" s="85"/>
      <c r="F1898" s="85"/>
      <c r="G1898" s="85"/>
      <c r="H1898" s="85"/>
    </row>
    <row r="1899" spans="3:8" x14ac:dyDescent="0.4">
      <c r="C1899" s="85"/>
      <c r="D1899" s="85"/>
      <c r="E1899" s="85"/>
      <c r="F1899" s="85"/>
      <c r="G1899" s="85"/>
      <c r="H1899" s="85"/>
    </row>
    <row r="1900" spans="3:8" x14ac:dyDescent="0.4">
      <c r="C1900" s="85"/>
      <c r="D1900" s="85"/>
      <c r="E1900" s="85"/>
      <c r="F1900" s="85"/>
      <c r="G1900" s="85"/>
      <c r="H1900" s="85"/>
    </row>
    <row r="1901" spans="3:8" x14ac:dyDescent="0.4">
      <c r="C1901" s="85"/>
      <c r="D1901" s="85"/>
      <c r="E1901" s="85"/>
      <c r="F1901" s="85"/>
      <c r="G1901" s="85"/>
      <c r="H1901" s="85"/>
    </row>
    <row r="1902" spans="3:8" x14ac:dyDescent="0.4">
      <c r="C1902" s="85"/>
      <c r="D1902" s="85"/>
      <c r="E1902" s="85"/>
      <c r="F1902" s="85"/>
      <c r="G1902" s="85"/>
      <c r="H1902" s="85"/>
    </row>
    <row r="1903" spans="3:8" x14ac:dyDescent="0.4">
      <c r="C1903" s="85"/>
      <c r="D1903" s="85"/>
      <c r="E1903" s="85"/>
      <c r="F1903" s="85"/>
      <c r="G1903" s="85"/>
      <c r="H1903" s="85"/>
    </row>
    <row r="1904" spans="3:8" x14ac:dyDescent="0.4">
      <c r="C1904" s="85"/>
      <c r="D1904" s="85"/>
      <c r="E1904" s="85"/>
      <c r="F1904" s="85"/>
      <c r="G1904" s="85"/>
      <c r="H1904" s="85"/>
    </row>
    <row r="1905" spans="3:8" x14ac:dyDescent="0.4">
      <c r="C1905" s="85"/>
      <c r="D1905" s="85"/>
      <c r="E1905" s="85"/>
      <c r="F1905" s="85"/>
      <c r="G1905" s="85"/>
      <c r="H1905" s="85"/>
    </row>
    <row r="1906" spans="3:8" x14ac:dyDescent="0.4">
      <c r="C1906" s="85"/>
      <c r="D1906" s="85"/>
      <c r="E1906" s="85"/>
      <c r="F1906" s="85"/>
      <c r="G1906" s="85"/>
      <c r="H1906" s="85"/>
    </row>
    <row r="1907" spans="3:8" x14ac:dyDescent="0.4">
      <c r="C1907" s="85"/>
      <c r="D1907" s="85"/>
      <c r="E1907" s="85"/>
      <c r="F1907" s="85"/>
      <c r="G1907" s="85"/>
      <c r="H1907" s="85"/>
    </row>
    <row r="1908" spans="3:8" x14ac:dyDescent="0.4">
      <c r="C1908" s="85"/>
      <c r="D1908" s="85"/>
      <c r="E1908" s="85"/>
      <c r="F1908" s="85"/>
      <c r="G1908" s="85"/>
      <c r="H1908" s="85"/>
    </row>
    <row r="1909" spans="3:8" x14ac:dyDescent="0.4">
      <c r="C1909" s="85"/>
      <c r="D1909" s="85"/>
      <c r="E1909" s="85"/>
      <c r="F1909" s="85"/>
      <c r="G1909" s="85"/>
      <c r="H1909" s="85"/>
    </row>
    <row r="1910" spans="3:8" x14ac:dyDescent="0.4">
      <c r="C1910" s="85"/>
      <c r="D1910" s="85"/>
      <c r="E1910" s="85"/>
      <c r="F1910" s="85"/>
      <c r="G1910" s="85"/>
      <c r="H1910" s="85"/>
    </row>
    <row r="1911" spans="3:8" x14ac:dyDescent="0.4">
      <c r="C1911" s="85"/>
      <c r="D1911" s="85"/>
      <c r="E1911" s="85"/>
      <c r="F1911" s="85"/>
      <c r="G1911" s="85"/>
      <c r="H1911" s="85"/>
    </row>
    <row r="1912" spans="3:8" x14ac:dyDescent="0.4">
      <c r="C1912" s="85"/>
      <c r="D1912" s="85"/>
      <c r="E1912" s="85"/>
      <c r="F1912" s="85"/>
      <c r="G1912" s="85"/>
      <c r="H1912" s="85"/>
    </row>
    <row r="1913" spans="3:8" x14ac:dyDescent="0.4">
      <c r="C1913" s="85"/>
      <c r="D1913" s="85"/>
      <c r="E1913" s="85"/>
      <c r="F1913" s="85"/>
      <c r="G1913" s="85"/>
      <c r="H1913" s="85"/>
    </row>
    <row r="1914" spans="3:8" x14ac:dyDescent="0.4">
      <c r="C1914" s="85"/>
      <c r="D1914" s="85"/>
      <c r="E1914" s="85"/>
      <c r="F1914" s="85"/>
      <c r="G1914" s="85"/>
      <c r="H1914" s="85"/>
    </row>
    <row r="1915" spans="3:8" x14ac:dyDescent="0.4">
      <c r="C1915" s="85"/>
      <c r="D1915" s="85"/>
      <c r="E1915" s="85"/>
      <c r="F1915" s="85"/>
      <c r="G1915" s="85"/>
      <c r="H1915" s="85"/>
    </row>
    <row r="1916" spans="3:8" x14ac:dyDescent="0.4">
      <c r="C1916" s="85"/>
      <c r="D1916" s="85"/>
      <c r="E1916" s="85"/>
      <c r="F1916" s="85"/>
      <c r="G1916" s="85"/>
      <c r="H1916" s="85"/>
    </row>
    <row r="1917" spans="3:8" x14ac:dyDescent="0.4">
      <c r="C1917" s="85"/>
      <c r="D1917" s="85"/>
      <c r="E1917" s="85"/>
      <c r="F1917" s="85"/>
      <c r="G1917" s="85"/>
      <c r="H1917" s="85"/>
    </row>
    <row r="1918" spans="3:8" x14ac:dyDescent="0.4">
      <c r="C1918" s="85"/>
      <c r="D1918" s="85"/>
      <c r="E1918" s="85"/>
      <c r="F1918" s="85"/>
      <c r="G1918" s="85"/>
      <c r="H1918" s="85"/>
    </row>
    <row r="1919" spans="3:8" x14ac:dyDescent="0.4">
      <c r="C1919" s="85"/>
      <c r="D1919" s="85"/>
      <c r="E1919" s="85"/>
      <c r="F1919" s="85"/>
      <c r="G1919" s="85"/>
      <c r="H1919" s="85"/>
    </row>
    <row r="1920" spans="3:8" x14ac:dyDescent="0.4">
      <c r="C1920" s="85"/>
      <c r="D1920" s="85"/>
      <c r="E1920" s="85"/>
      <c r="F1920" s="85"/>
      <c r="G1920" s="85"/>
      <c r="H1920" s="85"/>
    </row>
    <row r="1921" spans="3:8" x14ac:dyDescent="0.4">
      <c r="C1921" s="85"/>
      <c r="D1921" s="85"/>
      <c r="E1921" s="85"/>
      <c r="F1921" s="85"/>
      <c r="G1921" s="85"/>
      <c r="H1921" s="85"/>
    </row>
    <row r="1922" spans="3:8" x14ac:dyDescent="0.4">
      <c r="C1922" s="85"/>
      <c r="D1922" s="85"/>
      <c r="E1922" s="85"/>
      <c r="F1922" s="85"/>
      <c r="G1922" s="85"/>
      <c r="H1922" s="85"/>
    </row>
    <row r="1923" spans="3:8" x14ac:dyDescent="0.4">
      <c r="C1923" s="85"/>
      <c r="D1923" s="85"/>
      <c r="E1923" s="85"/>
      <c r="F1923" s="85"/>
      <c r="G1923" s="85"/>
      <c r="H1923" s="85"/>
    </row>
    <row r="1924" spans="3:8" x14ac:dyDescent="0.4">
      <c r="C1924" s="85"/>
      <c r="D1924" s="85"/>
      <c r="E1924" s="85"/>
      <c r="F1924" s="85"/>
      <c r="G1924" s="85"/>
      <c r="H1924" s="85"/>
    </row>
    <row r="1925" spans="3:8" x14ac:dyDescent="0.4">
      <c r="C1925" s="85"/>
      <c r="D1925" s="85"/>
      <c r="E1925" s="85"/>
      <c r="F1925" s="85"/>
      <c r="G1925" s="85"/>
      <c r="H1925" s="85"/>
    </row>
    <row r="1926" spans="3:8" x14ac:dyDescent="0.4">
      <c r="C1926" s="85"/>
      <c r="D1926" s="85"/>
      <c r="E1926" s="85"/>
      <c r="F1926" s="85"/>
      <c r="G1926" s="85"/>
      <c r="H1926" s="85"/>
    </row>
    <row r="1927" spans="3:8" x14ac:dyDescent="0.4">
      <c r="C1927" s="85"/>
      <c r="D1927" s="85"/>
      <c r="E1927" s="85"/>
      <c r="F1927" s="85"/>
      <c r="G1927" s="85"/>
      <c r="H1927" s="85"/>
    </row>
    <row r="1928" spans="3:8" x14ac:dyDescent="0.4">
      <c r="C1928" s="85"/>
      <c r="D1928" s="85"/>
      <c r="E1928" s="85"/>
      <c r="F1928" s="85"/>
      <c r="G1928" s="85"/>
      <c r="H1928" s="85"/>
    </row>
    <row r="1929" spans="3:8" x14ac:dyDescent="0.4">
      <c r="C1929" s="85"/>
      <c r="D1929" s="85"/>
      <c r="E1929" s="85"/>
      <c r="F1929" s="85"/>
      <c r="G1929" s="85"/>
      <c r="H1929" s="85"/>
    </row>
    <row r="1930" spans="3:8" x14ac:dyDescent="0.4">
      <c r="C1930" s="85"/>
      <c r="D1930" s="85"/>
      <c r="E1930" s="85"/>
      <c r="F1930" s="85"/>
      <c r="G1930" s="85"/>
      <c r="H1930" s="85"/>
    </row>
    <row r="1931" spans="3:8" x14ac:dyDescent="0.4">
      <c r="C1931" s="85"/>
      <c r="D1931" s="85"/>
      <c r="E1931" s="85"/>
      <c r="F1931" s="85"/>
      <c r="G1931" s="85"/>
      <c r="H1931" s="85"/>
    </row>
    <row r="1932" spans="3:8" x14ac:dyDescent="0.4">
      <c r="C1932" s="85"/>
      <c r="D1932" s="85"/>
      <c r="E1932" s="85"/>
      <c r="F1932" s="85"/>
      <c r="G1932" s="85"/>
      <c r="H1932" s="85"/>
    </row>
    <row r="1933" spans="3:8" x14ac:dyDescent="0.4">
      <c r="C1933" s="85"/>
      <c r="D1933" s="85"/>
      <c r="E1933" s="85"/>
      <c r="F1933" s="85"/>
      <c r="G1933" s="85"/>
      <c r="H1933" s="85"/>
    </row>
    <row r="1934" spans="3:8" x14ac:dyDescent="0.4">
      <c r="C1934" s="85"/>
      <c r="D1934" s="85"/>
      <c r="E1934" s="85"/>
      <c r="F1934" s="85"/>
      <c r="G1934" s="85"/>
      <c r="H1934" s="85"/>
    </row>
    <row r="1935" spans="3:8" x14ac:dyDescent="0.4">
      <c r="C1935" s="85"/>
      <c r="D1935" s="85"/>
      <c r="E1935" s="85"/>
      <c r="F1935" s="85"/>
      <c r="G1935" s="85"/>
      <c r="H1935" s="85"/>
    </row>
    <row r="1936" spans="3:8" x14ac:dyDescent="0.4">
      <c r="C1936" s="85"/>
      <c r="D1936" s="85"/>
      <c r="E1936" s="85"/>
      <c r="F1936" s="85"/>
      <c r="G1936" s="85"/>
      <c r="H1936" s="85"/>
    </row>
    <row r="1937" spans="3:8" x14ac:dyDescent="0.4">
      <c r="C1937" s="85"/>
      <c r="D1937" s="85"/>
      <c r="E1937" s="85"/>
      <c r="F1937" s="85"/>
      <c r="G1937" s="85"/>
      <c r="H1937" s="85"/>
    </row>
    <row r="1938" spans="3:8" x14ac:dyDescent="0.4">
      <c r="C1938" s="85"/>
      <c r="D1938" s="85"/>
      <c r="E1938" s="85"/>
      <c r="F1938" s="85"/>
      <c r="G1938" s="85"/>
      <c r="H1938" s="85"/>
    </row>
    <row r="1939" spans="3:8" x14ac:dyDescent="0.4">
      <c r="C1939" s="85"/>
      <c r="D1939" s="85"/>
      <c r="E1939" s="85"/>
      <c r="F1939" s="85"/>
      <c r="G1939" s="85"/>
      <c r="H1939" s="85"/>
    </row>
    <row r="1940" spans="3:8" x14ac:dyDescent="0.4">
      <c r="C1940" s="85"/>
      <c r="D1940" s="85"/>
      <c r="E1940" s="85"/>
      <c r="F1940" s="85"/>
      <c r="G1940" s="85"/>
      <c r="H1940" s="85"/>
    </row>
    <row r="1941" spans="3:8" x14ac:dyDescent="0.4">
      <c r="C1941" s="85"/>
      <c r="D1941" s="85"/>
      <c r="E1941" s="85"/>
      <c r="F1941" s="85"/>
      <c r="G1941" s="85"/>
      <c r="H1941" s="85"/>
    </row>
    <row r="1942" spans="3:8" x14ac:dyDescent="0.4">
      <c r="C1942" s="85"/>
      <c r="D1942" s="85"/>
      <c r="E1942" s="85"/>
      <c r="F1942" s="85"/>
      <c r="G1942" s="85"/>
      <c r="H1942" s="85"/>
    </row>
    <row r="1943" spans="3:8" x14ac:dyDescent="0.4">
      <c r="C1943" s="85"/>
      <c r="D1943" s="85"/>
      <c r="E1943" s="85"/>
      <c r="F1943" s="85"/>
      <c r="G1943" s="85"/>
      <c r="H1943" s="85"/>
    </row>
    <row r="1944" spans="3:8" x14ac:dyDescent="0.4">
      <c r="C1944" s="85"/>
      <c r="D1944" s="85"/>
      <c r="E1944" s="85"/>
      <c r="F1944" s="85"/>
      <c r="G1944" s="85"/>
      <c r="H1944" s="85"/>
    </row>
    <row r="1945" spans="3:8" x14ac:dyDescent="0.4">
      <c r="C1945" s="85"/>
      <c r="D1945" s="85"/>
      <c r="E1945" s="85"/>
      <c r="F1945" s="85"/>
      <c r="G1945" s="85"/>
      <c r="H1945" s="85"/>
    </row>
    <row r="1946" spans="3:8" x14ac:dyDescent="0.4">
      <c r="C1946" s="85"/>
      <c r="D1946" s="85"/>
      <c r="E1946" s="85"/>
      <c r="F1946" s="85"/>
      <c r="G1946" s="85"/>
      <c r="H1946" s="85"/>
    </row>
    <row r="1947" spans="3:8" x14ac:dyDescent="0.4">
      <c r="C1947" s="85"/>
      <c r="D1947" s="85"/>
      <c r="E1947" s="85"/>
      <c r="F1947" s="85"/>
      <c r="G1947" s="85"/>
      <c r="H1947" s="85"/>
    </row>
    <row r="1948" spans="3:8" x14ac:dyDescent="0.4">
      <c r="C1948" s="85"/>
      <c r="D1948" s="85"/>
      <c r="E1948" s="85"/>
      <c r="F1948" s="85"/>
      <c r="G1948" s="85"/>
      <c r="H1948" s="85"/>
    </row>
    <row r="1949" spans="3:8" x14ac:dyDescent="0.4">
      <c r="C1949" s="85"/>
      <c r="D1949" s="85"/>
      <c r="E1949" s="85"/>
      <c r="F1949" s="85"/>
      <c r="G1949" s="85"/>
      <c r="H1949" s="85"/>
    </row>
    <row r="1950" spans="3:8" x14ac:dyDescent="0.4">
      <c r="C1950" s="85"/>
      <c r="D1950" s="85"/>
      <c r="E1950" s="85"/>
      <c r="F1950" s="85"/>
      <c r="G1950" s="85"/>
      <c r="H1950" s="85"/>
    </row>
    <row r="1951" spans="3:8" x14ac:dyDescent="0.4">
      <c r="C1951" s="85"/>
      <c r="D1951" s="85"/>
      <c r="E1951" s="85"/>
      <c r="F1951" s="85"/>
      <c r="G1951" s="85"/>
      <c r="H1951" s="85"/>
    </row>
    <row r="1952" spans="3:8" x14ac:dyDescent="0.4">
      <c r="C1952" s="85"/>
      <c r="D1952" s="85"/>
      <c r="E1952" s="85"/>
      <c r="F1952" s="85"/>
      <c r="G1952" s="85"/>
      <c r="H1952" s="85"/>
    </row>
    <row r="1953" spans="3:8" x14ac:dyDescent="0.4">
      <c r="C1953" s="85"/>
      <c r="D1953" s="85"/>
      <c r="E1953" s="85"/>
      <c r="F1953" s="85"/>
      <c r="G1953" s="85"/>
      <c r="H1953" s="85"/>
    </row>
    <row r="1954" spans="3:8" x14ac:dyDescent="0.4">
      <c r="C1954" s="85"/>
      <c r="D1954" s="85"/>
      <c r="E1954" s="85"/>
      <c r="F1954" s="85"/>
      <c r="G1954" s="85"/>
      <c r="H1954" s="85"/>
    </row>
    <row r="1955" spans="3:8" x14ac:dyDescent="0.4">
      <c r="C1955" s="85"/>
      <c r="D1955" s="85"/>
      <c r="E1955" s="85"/>
      <c r="F1955" s="85"/>
      <c r="G1955" s="85"/>
      <c r="H1955" s="85"/>
    </row>
    <row r="1956" spans="3:8" x14ac:dyDescent="0.4">
      <c r="C1956" s="85"/>
      <c r="D1956" s="85"/>
      <c r="E1956" s="85"/>
      <c r="F1956" s="85"/>
      <c r="G1956" s="85"/>
      <c r="H1956" s="85"/>
    </row>
    <row r="1957" spans="3:8" x14ac:dyDescent="0.4">
      <c r="C1957" s="85"/>
      <c r="D1957" s="85"/>
      <c r="E1957" s="85"/>
      <c r="F1957" s="85"/>
      <c r="G1957" s="85"/>
      <c r="H1957" s="85"/>
    </row>
    <row r="1958" spans="3:8" x14ac:dyDescent="0.4">
      <c r="C1958" s="85"/>
      <c r="D1958" s="85"/>
      <c r="E1958" s="85"/>
      <c r="F1958" s="85"/>
      <c r="G1958" s="85"/>
      <c r="H1958" s="85"/>
    </row>
    <row r="1959" spans="3:8" x14ac:dyDescent="0.4">
      <c r="C1959" s="85"/>
      <c r="D1959" s="85"/>
      <c r="E1959" s="85"/>
      <c r="F1959" s="85"/>
      <c r="G1959" s="85"/>
      <c r="H1959" s="85"/>
    </row>
    <row r="1960" spans="3:8" x14ac:dyDescent="0.4">
      <c r="C1960" s="85"/>
      <c r="D1960" s="85"/>
      <c r="E1960" s="85"/>
      <c r="F1960" s="85"/>
      <c r="G1960" s="85"/>
      <c r="H1960" s="85"/>
    </row>
    <row r="1961" spans="3:8" x14ac:dyDescent="0.4">
      <c r="C1961" s="85"/>
      <c r="D1961" s="85"/>
      <c r="E1961" s="85"/>
      <c r="F1961" s="85"/>
      <c r="G1961" s="85"/>
      <c r="H1961" s="85"/>
    </row>
    <row r="1962" spans="3:8" x14ac:dyDescent="0.4">
      <c r="C1962" s="85"/>
      <c r="D1962" s="85"/>
      <c r="E1962" s="85"/>
      <c r="F1962" s="85"/>
      <c r="G1962" s="85"/>
      <c r="H1962" s="85"/>
    </row>
    <row r="1963" spans="3:8" x14ac:dyDescent="0.4">
      <c r="C1963" s="85"/>
      <c r="D1963" s="85"/>
      <c r="E1963" s="85"/>
      <c r="F1963" s="85"/>
      <c r="G1963" s="85"/>
      <c r="H1963" s="85"/>
    </row>
    <row r="1964" spans="3:8" x14ac:dyDescent="0.4">
      <c r="C1964" s="85"/>
      <c r="D1964" s="85"/>
      <c r="E1964" s="85"/>
      <c r="F1964" s="85"/>
      <c r="G1964" s="85"/>
      <c r="H1964" s="85"/>
    </row>
    <row r="1965" spans="3:8" x14ac:dyDescent="0.4">
      <c r="C1965" s="85"/>
      <c r="D1965" s="85"/>
      <c r="E1965" s="85"/>
      <c r="F1965" s="85"/>
      <c r="G1965" s="85"/>
      <c r="H1965" s="85"/>
    </row>
    <row r="1966" spans="3:8" x14ac:dyDescent="0.4">
      <c r="C1966" s="85"/>
      <c r="D1966" s="85"/>
      <c r="E1966" s="85"/>
      <c r="F1966" s="85"/>
      <c r="G1966" s="85"/>
      <c r="H1966" s="85"/>
    </row>
    <row r="1967" spans="3:8" x14ac:dyDescent="0.4">
      <c r="C1967" s="85"/>
      <c r="D1967" s="85"/>
      <c r="E1967" s="85"/>
      <c r="F1967" s="85"/>
      <c r="G1967" s="85"/>
      <c r="H1967" s="85"/>
    </row>
    <row r="1968" spans="3:8" x14ac:dyDescent="0.4">
      <c r="C1968" s="85"/>
      <c r="D1968" s="85"/>
      <c r="E1968" s="85"/>
      <c r="F1968" s="85"/>
      <c r="G1968" s="85"/>
      <c r="H1968" s="85"/>
    </row>
    <row r="1969" spans="3:8" x14ac:dyDescent="0.4">
      <c r="C1969" s="85"/>
      <c r="D1969" s="85"/>
      <c r="E1969" s="85"/>
      <c r="F1969" s="85"/>
      <c r="G1969" s="85"/>
      <c r="H1969" s="85"/>
    </row>
    <row r="1970" spans="3:8" x14ac:dyDescent="0.4">
      <c r="C1970" s="85"/>
      <c r="D1970" s="85"/>
      <c r="E1970" s="85"/>
      <c r="F1970" s="85"/>
      <c r="G1970" s="85"/>
      <c r="H1970" s="85"/>
    </row>
    <row r="1971" spans="3:8" x14ac:dyDescent="0.4">
      <c r="C1971" s="85"/>
      <c r="D1971" s="85"/>
      <c r="E1971" s="85"/>
      <c r="F1971" s="85"/>
      <c r="G1971" s="85"/>
      <c r="H1971" s="85"/>
    </row>
    <row r="1972" spans="3:8" x14ac:dyDescent="0.4">
      <c r="C1972" s="85"/>
      <c r="D1972" s="85"/>
      <c r="E1972" s="85"/>
      <c r="F1972" s="85"/>
      <c r="G1972" s="85"/>
      <c r="H1972" s="85"/>
    </row>
    <row r="1973" spans="3:8" x14ac:dyDescent="0.4">
      <c r="C1973" s="85"/>
      <c r="D1973" s="85"/>
      <c r="E1973" s="85"/>
      <c r="F1973" s="85"/>
      <c r="G1973" s="85"/>
      <c r="H1973" s="85"/>
    </row>
    <row r="1974" spans="3:8" x14ac:dyDescent="0.4">
      <c r="C1974" s="85"/>
      <c r="D1974" s="85"/>
      <c r="E1974" s="85"/>
      <c r="F1974" s="85"/>
      <c r="G1974" s="85"/>
      <c r="H1974" s="85"/>
    </row>
    <row r="1975" spans="3:8" x14ac:dyDescent="0.4">
      <c r="C1975" s="85"/>
      <c r="D1975" s="85"/>
      <c r="E1975" s="85"/>
      <c r="F1975" s="85"/>
      <c r="G1975" s="85"/>
      <c r="H1975" s="85"/>
    </row>
    <row r="1976" spans="3:8" x14ac:dyDescent="0.4">
      <c r="C1976" s="85"/>
      <c r="D1976" s="85"/>
      <c r="E1976" s="85"/>
      <c r="F1976" s="85"/>
      <c r="G1976" s="85"/>
      <c r="H1976" s="85"/>
    </row>
    <row r="1977" spans="3:8" x14ac:dyDescent="0.4">
      <c r="C1977" s="85"/>
      <c r="D1977" s="85"/>
      <c r="E1977" s="85"/>
      <c r="F1977" s="85"/>
      <c r="G1977" s="85"/>
      <c r="H1977" s="85"/>
    </row>
    <row r="1978" spans="3:8" x14ac:dyDescent="0.4">
      <c r="C1978" s="85"/>
      <c r="D1978" s="85"/>
      <c r="E1978" s="85"/>
      <c r="F1978" s="85"/>
      <c r="G1978" s="85"/>
      <c r="H1978" s="85"/>
    </row>
    <row r="1979" spans="3:8" x14ac:dyDescent="0.4">
      <c r="C1979" s="85"/>
      <c r="D1979" s="85"/>
      <c r="E1979" s="85"/>
      <c r="F1979" s="85"/>
      <c r="G1979" s="85"/>
      <c r="H1979" s="85"/>
    </row>
    <row r="1980" spans="3:8" x14ac:dyDescent="0.4">
      <c r="C1980" s="85"/>
      <c r="D1980" s="85"/>
      <c r="E1980" s="85"/>
      <c r="F1980" s="85"/>
      <c r="G1980" s="85"/>
      <c r="H1980" s="85"/>
    </row>
    <row r="1981" spans="3:8" x14ac:dyDescent="0.4">
      <c r="C1981" s="85"/>
      <c r="D1981" s="85"/>
      <c r="E1981" s="85"/>
      <c r="F1981" s="85"/>
      <c r="G1981" s="85"/>
      <c r="H1981" s="85"/>
    </row>
    <row r="1982" spans="3:8" x14ac:dyDescent="0.4">
      <c r="C1982" s="85"/>
      <c r="D1982" s="85"/>
      <c r="E1982" s="85"/>
      <c r="F1982" s="85"/>
      <c r="G1982" s="85"/>
      <c r="H1982" s="85"/>
    </row>
    <row r="1983" spans="3:8" x14ac:dyDescent="0.4">
      <c r="C1983" s="85"/>
      <c r="D1983" s="85"/>
      <c r="E1983" s="85"/>
      <c r="F1983" s="85"/>
      <c r="G1983" s="85"/>
      <c r="H1983" s="85"/>
    </row>
    <row r="1984" spans="3:8" x14ac:dyDescent="0.4">
      <c r="C1984" s="85"/>
      <c r="D1984" s="85"/>
      <c r="E1984" s="85"/>
      <c r="F1984" s="85"/>
      <c r="G1984" s="85"/>
      <c r="H1984" s="85"/>
    </row>
    <row r="1985" spans="3:8" x14ac:dyDescent="0.4">
      <c r="C1985" s="85"/>
      <c r="D1985" s="85"/>
      <c r="E1985" s="85"/>
      <c r="F1985" s="85"/>
      <c r="G1985" s="85"/>
      <c r="H1985" s="85"/>
    </row>
    <row r="1986" spans="3:8" x14ac:dyDescent="0.4">
      <c r="C1986" s="85"/>
      <c r="D1986" s="85"/>
      <c r="E1986" s="85"/>
      <c r="F1986" s="85"/>
      <c r="G1986" s="85"/>
      <c r="H1986" s="85"/>
    </row>
    <row r="1987" spans="3:8" x14ac:dyDescent="0.4">
      <c r="C1987" s="85"/>
      <c r="D1987" s="85"/>
      <c r="E1987" s="85"/>
      <c r="F1987" s="85"/>
      <c r="G1987" s="85"/>
      <c r="H1987" s="85"/>
    </row>
    <row r="1988" spans="3:8" x14ac:dyDescent="0.4">
      <c r="C1988" s="85"/>
      <c r="D1988" s="85"/>
      <c r="E1988" s="85"/>
      <c r="F1988" s="85"/>
      <c r="G1988" s="85"/>
      <c r="H1988" s="85"/>
    </row>
    <row r="1989" spans="3:8" x14ac:dyDescent="0.4">
      <c r="C1989" s="85"/>
      <c r="D1989" s="85"/>
      <c r="E1989" s="85"/>
      <c r="F1989" s="85"/>
      <c r="G1989" s="85"/>
      <c r="H1989" s="85"/>
    </row>
    <row r="1990" spans="3:8" x14ac:dyDescent="0.4">
      <c r="C1990" s="85"/>
      <c r="D1990" s="85"/>
      <c r="E1990" s="85"/>
      <c r="F1990" s="85"/>
      <c r="G1990" s="85"/>
      <c r="H1990" s="85"/>
    </row>
    <row r="1991" spans="3:8" x14ac:dyDescent="0.4">
      <c r="C1991" s="85"/>
      <c r="D1991" s="85"/>
      <c r="E1991" s="85"/>
      <c r="F1991" s="85"/>
      <c r="G1991" s="85"/>
      <c r="H1991" s="85"/>
    </row>
    <row r="1992" spans="3:8" x14ac:dyDescent="0.4">
      <c r="C1992" s="85"/>
      <c r="D1992" s="85"/>
      <c r="E1992" s="85"/>
      <c r="F1992" s="85"/>
      <c r="G1992" s="85"/>
      <c r="H1992" s="85"/>
    </row>
    <row r="1993" spans="3:8" x14ac:dyDescent="0.4">
      <c r="C1993" s="85"/>
      <c r="D1993" s="85"/>
      <c r="E1993" s="85"/>
      <c r="F1993" s="85"/>
      <c r="G1993" s="85"/>
      <c r="H1993" s="85"/>
    </row>
    <row r="1994" spans="3:8" x14ac:dyDescent="0.4">
      <c r="C1994" s="85"/>
      <c r="D1994" s="85"/>
      <c r="E1994" s="85"/>
      <c r="F1994" s="85"/>
      <c r="G1994" s="85"/>
      <c r="H1994" s="85"/>
    </row>
    <row r="1995" spans="3:8" x14ac:dyDescent="0.4">
      <c r="C1995" s="85"/>
      <c r="D1995" s="85"/>
      <c r="E1995" s="85"/>
      <c r="F1995" s="85"/>
      <c r="G1995" s="85"/>
      <c r="H1995" s="85"/>
    </row>
    <row r="1996" spans="3:8" x14ac:dyDescent="0.4">
      <c r="C1996" s="85"/>
      <c r="D1996" s="85"/>
      <c r="E1996" s="85"/>
      <c r="F1996" s="85"/>
      <c r="G1996" s="85"/>
      <c r="H1996" s="85"/>
    </row>
    <row r="1997" spans="3:8" x14ac:dyDescent="0.4">
      <c r="C1997" s="85"/>
      <c r="D1997" s="85"/>
      <c r="E1997" s="85"/>
      <c r="F1997" s="85"/>
      <c r="G1997" s="85"/>
      <c r="H1997" s="85"/>
    </row>
    <row r="1998" spans="3:8" x14ac:dyDescent="0.4">
      <c r="C1998" s="85"/>
      <c r="D1998" s="85"/>
      <c r="E1998" s="85"/>
      <c r="F1998" s="85"/>
      <c r="G1998" s="85"/>
      <c r="H1998" s="85"/>
    </row>
    <row r="1999" spans="3:8" x14ac:dyDescent="0.4">
      <c r="C1999" s="85"/>
      <c r="D1999" s="85"/>
      <c r="E1999" s="85"/>
      <c r="F1999" s="85"/>
      <c r="G1999" s="85"/>
      <c r="H1999" s="85"/>
    </row>
    <row r="2000" spans="3:8" x14ac:dyDescent="0.4">
      <c r="C2000" s="85"/>
      <c r="D2000" s="85"/>
      <c r="E2000" s="85"/>
      <c r="F2000" s="85"/>
      <c r="G2000" s="85"/>
      <c r="H2000" s="85"/>
    </row>
    <row r="2001" spans="3:8" x14ac:dyDescent="0.4">
      <c r="C2001" s="85"/>
      <c r="D2001" s="85"/>
      <c r="E2001" s="85"/>
      <c r="F2001" s="85"/>
      <c r="G2001" s="85"/>
      <c r="H2001" s="85"/>
    </row>
    <row r="2002" spans="3:8" x14ac:dyDescent="0.4">
      <c r="C2002" s="85"/>
      <c r="D2002" s="85"/>
      <c r="E2002" s="85"/>
      <c r="F2002" s="85"/>
      <c r="G2002" s="85"/>
      <c r="H2002" s="85"/>
    </row>
    <row r="2003" spans="3:8" x14ac:dyDescent="0.4">
      <c r="C2003" s="85"/>
      <c r="D2003" s="85"/>
      <c r="E2003" s="85"/>
      <c r="F2003" s="85"/>
      <c r="G2003" s="85"/>
      <c r="H2003" s="85"/>
    </row>
    <row r="2004" spans="3:8" x14ac:dyDescent="0.4">
      <c r="C2004" s="85"/>
      <c r="D2004" s="85"/>
      <c r="E2004" s="85"/>
      <c r="F2004" s="85"/>
      <c r="G2004" s="85"/>
      <c r="H2004" s="85"/>
    </row>
    <row r="2005" spans="3:8" x14ac:dyDescent="0.4">
      <c r="C2005" s="85"/>
      <c r="D2005" s="85"/>
      <c r="E2005" s="85"/>
      <c r="F2005" s="85"/>
      <c r="G2005" s="85"/>
      <c r="H2005" s="85"/>
    </row>
    <row r="2006" spans="3:8" x14ac:dyDescent="0.4">
      <c r="C2006" s="85"/>
      <c r="D2006" s="85"/>
      <c r="E2006" s="85"/>
      <c r="F2006" s="85"/>
      <c r="G2006" s="85"/>
      <c r="H2006" s="85"/>
    </row>
    <row r="2007" spans="3:8" x14ac:dyDescent="0.4">
      <c r="C2007" s="85"/>
      <c r="D2007" s="85"/>
      <c r="E2007" s="85"/>
      <c r="F2007" s="85"/>
      <c r="G2007" s="85"/>
      <c r="H2007" s="85"/>
    </row>
    <row r="2008" spans="3:8" x14ac:dyDescent="0.4">
      <c r="C2008" s="85"/>
      <c r="D2008" s="85"/>
      <c r="E2008" s="85"/>
      <c r="F2008" s="85"/>
      <c r="G2008" s="85"/>
      <c r="H2008" s="85"/>
    </row>
    <row r="2009" spans="3:8" x14ac:dyDescent="0.4">
      <c r="C2009" s="85"/>
      <c r="D2009" s="85"/>
      <c r="E2009" s="85"/>
      <c r="F2009" s="85"/>
      <c r="G2009" s="85"/>
      <c r="H2009" s="85"/>
    </row>
    <row r="2010" spans="3:8" x14ac:dyDescent="0.4">
      <c r="C2010" s="85"/>
      <c r="D2010" s="85"/>
      <c r="E2010" s="85"/>
      <c r="F2010" s="85"/>
      <c r="G2010" s="85"/>
      <c r="H2010" s="85"/>
    </row>
    <row r="2011" spans="3:8" x14ac:dyDescent="0.4">
      <c r="C2011" s="85"/>
      <c r="D2011" s="85"/>
      <c r="E2011" s="85"/>
      <c r="F2011" s="85"/>
      <c r="G2011" s="85"/>
      <c r="H2011" s="85"/>
    </row>
    <row r="2012" spans="3:8" x14ac:dyDescent="0.4">
      <c r="C2012" s="85"/>
      <c r="D2012" s="85"/>
      <c r="E2012" s="85"/>
      <c r="F2012" s="85"/>
      <c r="G2012" s="85"/>
      <c r="H2012" s="85"/>
    </row>
    <row r="2013" spans="3:8" x14ac:dyDescent="0.4">
      <c r="C2013" s="85"/>
      <c r="D2013" s="85"/>
      <c r="E2013" s="85"/>
      <c r="F2013" s="85"/>
      <c r="G2013" s="85"/>
      <c r="H2013" s="85"/>
    </row>
    <row r="2014" spans="3:8" x14ac:dyDescent="0.4">
      <c r="C2014" s="85"/>
      <c r="D2014" s="85"/>
      <c r="E2014" s="85"/>
      <c r="F2014" s="85"/>
      <c r="G2014" s="85"/>
      <c r="H2014" s="85"/>
    </row>
    <row r="2015" spans="3:8" x14ac:dyDescent="0.4">
      <c r="C2015" s="85"/>
      <c r="D2015" s="85"/>
      <c r="E2015" s="85"/>
      <c r="F2015" s="85"/>
      <c r="G2015" s="85"/>
      <c r="H2015" s="85"/>
    </row>
    <row r="2016" spans="3:8" x14ac:dyDescent="0.4">
      <c r="C2016" s="85"/>
      <c r="D2016" s="85"/>
      <c r="E2016" s="85"/>
      <c r="F2016" s="85"/>
      <c r="G2016" s="85"/>
      <c r="H2016" s="85"/>
    </row>
    <row r="2017" spans="3:8" x14ac:dyDescent="0.4">
      <c r="C2017" s="85"/>
      <c r="D2017" s="85"/>
      <c r="E2017" s="85"/>
      <c r="F2017" s="85"/>
      <c r="G2017" s="85"/>
      <c r="H2017" s="85"/>
    </row>
    <row r="2018" spans="3:8" x14ac:dyDescent="0.4">
      <c r="C2018" s="85"/>
      <c r="D2018" s="85"/>
      <c r="E2018" s="85"/>
      <c r="F2018" s="85"/>
      <c r="G2018" s="85"/>
      <c r="H2018" s="85"/>
    </row>
    <row r="2019" spans="3:8" x14ac:dyDescent="0.4">
      <c r="C2019" s="85"/>
      <c r="D2019" s="85"/>
      <c r="E2019" s="85"/>
      <c r="F2019" s="85"/>
      <c r="G2019" s="85"/>
      <c r="H2019" s="85"/>
    </row>
    <row r="2020" spans="3:8" x14ac:dyDescent="0.4">
      <c r="C2020" s="85"/>
      <c r="D2020" s="85"/>
      <c r="E2020" s="85"/>
      <c r="F2020" s="85"/>
      <c r="G2020" s="85"/>
      <c r="H2020" s="85"/>
    </row>
    <row r="2021" spans="3:8" x14ac:dyDescent="0.4">
      <c r="C2021" s="85"/>
      <c r="D2021" s="85"/>
      <c r="E2021" s="85"/>
      <c r="F2021" s="85"/>
      <c r="G2021" s="85"/>
      <c r="H2021" s="85"/>
    </row>
    <row r="2022" spans="3:8" x14ac:dyDescent="0.4">
      <c r="C2022" s="85"/>
      <c r="D2022" s="85"/>
      <c r="E2022" s="85"/>
      <c r="F2022" s="85"/>
      <c r="G2022" s="85"/>
      <c r="H2022" s="85"/>
    </row>
    <row r="2023" spans="3:8" x14ac:dyDescent="0.4">
      <c r="C2023" s="85"/>
      <c r="D2023" s="85"/>
      <c r="E2023" s="85"/>
      <c r="F2023" s="85"/>
      <c r="G2023" s="85"/>
      <c r="H2023" s="85"/>
    </row>
    <row r="2024" spans="3:8" x14ac:dyDescent="0.4">
      <c r="C2024" s="85"/>
      <c r="D2024" s="85"/>
      <c r="E2024" s="85"/>
      <c r="F2024" s="85"/>
      <c r="G2024" s="85"/>
      <c r="H2024" s="85"/>
    </row>
    <row r="2025" spans="3:8" x14ac:dyDescent="0.4">
      <c r="C2025" s="85"/>
      <c r="D2025" s="85"/>
      <c r="E2025" s="85"/>
      <c r="F2025" s="85"/>
      <c r="G2025" s="85"/>
      <c r="H2025" s="85"/>
    </row>
    <row r="2026" spans="3:8" x14ac:dyDescent="0.4">
      <c r="C2026" s="85"/>
      <c r="D2026" s="85"/>
      <c r="E2026" s="85"/>
      <c r="F2026" s="85"/>
      <c r="G2026" s="85"/>
      <c r="H2026" s="85"/>
    </row>
    <row r="2027" spans="3:8" x14ac:dyDescent="0.4">
      <c r="C2027" s="85"/>
      <c r="D2027" s="85"/>
      <c r="E2027" s="85"/>
      <c r="F2027" s="85"/>
      <c r="G2027" s="85"/>
      <c r="H2027" s="85"/>
    </row>
    <row r="2028" spans="3:8" x14ac:dyDescent="0.4">
      <c r="C2028" s="85"/>
      <c r="D2028" s="85"/>
      <c r="E2028" s="85"/>
      <c r="F2028" s="85"/>
      <c r="G2028" s="85"/>
      <c r="H2028" s="85"/>
    </row>
    <row r="2029" spans="3:8" x14ac:dyDescent="0.4">
      <c r="C2029" s="85"/>
      <c r="D2029" s="85"/>
      <c r="E2029" s="85"/>
      <c r="F2029" s="85"/>
      <c r="G2029" s="85"/>
      <c r="H2029" s="85"/>
    </row>
    <row r="2030" spans="3:8" x14ac:dyDescent="0.4">
      <c r="C2030" s="85"/>
      <c r="D2030" s="85"/>
      <c r="E2030" s="85"/>
      <c r="F2030" s="85"/>
      <c r="G2030" s="85"/>
      <c r="H2030" s="85"/>
    </row>
    <row r="2031" spans="3:8" x14ac:dyDescent="0.4">
      <c r="C2031" s="85"/>
      <c r="D2031" s="85"/>
      <c r="E2031" s="85"/>
      <c r="F2031" s="85"/>
      <c r="G2031" s="85"/>
      <c r="H2031" s="85"/>
    </row>
    <row r="2032" spans="3:8" x14ac:dyDescent="0.4">
      <c r="C2032" s="85"/>
      <c r="D2032" s="85"/>
      <c r="E2032" s="85"/>
      <c r="F2032" s="85"/>
      <c r="G2032" s="85"/>
      <c r="H2032" s="85"/>
    </row>
    <row r="2033" spans="3:8" x14ac:dyDescent="0.4">
      <c r="C2033" s="85"/>
      <c r="D2033" s="85"/>
      <c r="E2033" s="85"/>
      <c r="F2033" s="85"/>
      <c r="G2033" s="85"/>
      <c r="H2033" s="85"/>
    </row>
    <row r="2034" spans="3:8" x14ac:dyDescent="0.4">
      <c r="C2034" s="85"/>
      <c r="D2034" s="85"/>
      <c r="E2034" s="85"/>
      <c r="F2034" s="85"/>
      <c r="G2034" s="85"/>
      <c r="H2034" s="85"/>
    </row>
    <row r="2035" spans="3:8" x14ac:dyDescent="0.4">
      <c r="C2035" s="85"/>
      <c r="D2035" s="85"/>
      <c r="E2035" s="85"/>
      <c r="F2035" s="85"/>
      <c r="G2035" s="85"/>
      <c r="H2035" s="85"/>
    </row>
    <row r="2036" spans="3:8" x14ac:dyDescent="0.4">
      <c r="C2036" s="85"/>
      <c r="D2036" s="85"/>
      <c r="E2036" s="85"/>
      <c r="F2036" s="85"/>
      <c r="G2036" s="85"/>
      <c r="H2036" s="85"/>
    </row>
    <row r="2037" spans="3:8" x14ac:dyDescent="0.4">
      <c r="C2037" s="85"/>
      <c r="D2037" s="85"/>
      <c r="E2037" s="85"/>
      <c r="F2037" s="85"/>
      <c r="G2037" s="85"/>
      <c r="H2037" s="85"/>
    </row>
    <row r="2038" spans="3:8" x14ac:dyDescent="0.4">
      <c r="C2038" s="85"/>
      <c r="D2038" s="85"/>
      <c r="E2038" s="85"/>
      <c r="F2038" s="85"/>
      <c r="G2038" s="85"/>
      <c r="H2038" s="85"/>
    </row>
    <row r="2039" spans="3:8" x14ac:dyDescent="0.4">
      <c r="C2039" s="85"/>
      <c r="D2039" s="85"/>
      <c r="E2039" s="85"/>
      <c r="F2039" s="85"/>
      <c r="G2039" s="85"/>
      <c r="H2039" s="85"/>
    </row>
    <row r="2040" spans="3:8" x14ac:dyDescent="0.4">
      <c r="C2040" s="85"/>
      <c r="D2040" s="85"/>
      <c r="E2040" s="85"/>
      <c r="F2040" s="85"/>
      <c r="G2040" s="85"/>
      <c r="H2040" s="85"/>
    </row>
    <row r="2041" spans="3:8" x14ac:dyDescent="0.4">
      <c r="C2041" s="85"/>
      <c r="D2041" s="85"/>
      <c r="E2041" s="85"/>
      <c r="F2041" s="85"/>
      <c r="G2041" s="85"/>
      <c r="H2041" s="85"/>
    </row>
    <row r="2042" spans="3:8" x14ac:dyDescent="0.4">
      <c r="C2042" s="85"/>
      <c r="D2042" s="85"/>
      <c r="E2042" s="85"/>
      <c r="F2042" s="85"/>
      <c r="G2042" s="85"/>
      <c r="H2042" s="85"/>
    </row>
    <row r="2043" spans="3:8" x14ac:dyDescent="0.4">
      <c r="C2043" s="85"/>
      <c r="D2043" s="85"/>
      <c r="E2043" s="85"/>
      <c r="F2043" s="85"/>
      <c r="G2043" s="85"/>
      <c r="H2043" s="85"/>
    </row>
    <row r="2044" spans="3:8" x14ac:dyDescent="0.4">
      <c r="C2044" s="85"/>
      <c r="D2044" s="85"/>
      <c r="E2044" s="85"/>
      <c r="F2044" s="85"/>
      <c r="G2044" s="85"/>
      <c r="H2044" s="85"/>
    </row>
    <row r="2045" spans="3:8" x14ac:dyDescent="0.4">
      <c r="C2045" s="85"/>
      <c r="D2045" s="85"/>
      <c r="E2045" s="85"/>
      <c r="F2045" s="85"/>
      <c r="G2045" s="85"/>
      <c r="H2045" s="85"/>
    </row>
    <row r="2046" spans="3:8" x14ac:dyDescent="0.4">
      <c r="C2046" s="85"/>
      <c r="D2046" s="85"/>
      <c r="E2046" s="85"/>
      <c r="F2046" s="85"/>
      <c r="G2046" s="85"/>
      <c r="H2046" s="85"/>
    </row>
    <row r="2047" spans="3:8" x14ac:dyDescent="0.4">
      <c r="C2047" s="85"/>
      <c r="D2047" s="85"/>
      <c r="E2047" s="85"/>
      <c r="F2047" s="85"/>
      <c r="G2047" s="85"/>
      <c r="H2047" s="85"/>
    </row>
    <row r="2048" spans="3:8" x14ac:dyDescent="0.4">
      <c r="C2048" s="85"/>
      <c r="D2048" s="85"/>
      <c r="E2048" s="85"/>
      <c r="F2048" s="85"/>
      <c r="G2048" s="85"/>
      <c r="H2048" s="85"/>
    </row>
    <row r="2049" spans="3:8" x14ac:dyDescent="0.4">
      <c r="C2049" s="85"/>
      <c r="D2049" s="85"/>
      <c r="E2049" s="85"/>
      <c r="F2049" s="85"/>
      <c r="G2049" s="85"/>
      <c r="H2049" s="85"/>
    </row>
    <row r="2050" spans="3:8" x14ac:dyDescent="0.4">
      <c r="C2050" s="85"/>
      <c r="D2050" s="85"/>
      <c r="E2050" s="85"/>
      <c r="F2050" s="85"/>
      <c r="G2050" s="85"/>
      <c r="H2050" s="85"/>
    </row>
    <row r="2051" spans="3:8" x14ac:dyDescent="0.4">
      <c r="C2051" s="85"/>
      <c r="D2051" s="85"/>
      <c r="E2051" s="85"/>
      <c r="F2051" s="85"/>
      <c r="G2051" s="85"/>
      <c r="H2051" s="85"/>
    </row>
    <row r="2052" spans="3:8" x14ac:dyDescent="0.4">
      <c r="C2052" s="85"/>
      <c r="D2052" s="85"/>
      <c r="E2052" s="85"/>
      <c r="F2052" s="85"/>
      <c r="G2052" s="85"/>
      <c r="H2052" s="85"/>
    </row>
    <row r="2053" spans="3:8" x14ac:dyDescent="0.4">
      <c r="C2053" s="85"/>
      <c r="D2053" s="85"/>
      <c r="E2053" s="85"/>
      <c r="F2053" s="85"/>
      <c r="G2053" s="85"/>
      <c r="H2053" s="85"/>
    </row>
    <row r="2054" spans="3:8" x14ac:dyDescent="0.4">
      <c r="C2054" s="85"/>
      <c r="D2054" s="85"/>
      <c r="E2054" s="85"/>
      <c r="F2054" s="85"/>
      <c r="G2054" s="85"/>
      <c r="H2054" s="85"/>
    </row>
    <row r="2055" spans="3:8" x14ac:dyDescent="0.4">
      <c r="C2055" s="85"/>
      <c r="D2055" s="85"/>
      <c r="E2055" s="85"/>
      <c r="F2055" s="85"/>
      <c r="G2055" s="85"/>
      <c r="H2055" s="85"/>
    </row>
    <row r="2056" spans="3:8" x14ac:dyDescent="0.4">
      <c r="C2056" s="85"/>
      <c r="D2056" s="85"/>
      <c r="E2056" s="85"/>
      <c r="F2056" s="85"/>
      <c r="G2056" s="85"/>
      <c r="H2056" s="85"/>
    </row>
    <row r="2057" spans="3:8" x14ac:dyDescent="0.4">
      <c r="C2057" s="85"/>
      <c r="D2057" s="85"/>
      <c r="E2057" s="85"/>
      <c r="F2057" s="85"/>
      <c r="G2057" s="85"/>
      <c r="H2057" s="85"/>
    </row>
    <row r="2058" spans="3:8" x14ac:dyDescent="0.4">
      <c r="C2058" s="85"/>
      <c r="D2058" s="85"/>
      <c r="E2058" s="85"/>
      <c r="F2058" s="85"/>
      <c r="G2058" s="85"/>
      <c r="H2058" s="85"/>
    </row>
    <row r="2059" spans="3:8" x14ac:dyDescent="0.4">
      <c r="C2059" s="85"/>
      <c r="D2059" s="85"/>
      <c r="E2059" s="85"/>
      <c r="F2059" s="85"/>
      <c r="G2059" s="85"/>
      <c r="H2059" s="85"/>
    </row>
    <row r="2060" spans="3:8" x14ac:dyDescent="0.4">
      <c r="C2060" s="85"/>
      <c r="D2060" s="85"/>
      <c r="E2060" s="85"/>
      <c r="F2060" s="85"/>
      <c r="G2060" s="85"/>
      <c r="H2060" s="85"/>
    </row>
    <row r="2061" spans="3:8" x14ac:dyDescent="0.4">
      <c r="C2061" s="85"/>
      <c r="D2061" s="85"/>
      <c r="E2061" s="85"/>
      <c r="F2061" s="85"/>
      <c r="G2061" s="85"/>
      <c r="H2061" s="85"/>
    </row>
    <row r="2062" spans="3:8" x14ac:dyDescent="0.4">
      <c r="C2062" s="85"/>
      <c r="D2062" s="85"/>
      <c r="E2062" s="85"/>
      <c r="F2062" s="85"/>
      <c r="G2062" s="85"/>
      <c r="H2062" s="85"/>
    </row>
    <row r="2063" spans="3:8" x14ac:dyDescent="0.4">
      <c r="C2063" s="85"/>
      <c r="D2063" s="85"/>
      <c r="E2063" s="85"/>
      <c r="F2063" s="85"/>
      <c r="G2063" s="85"/>
      <c r="H2063" s="85"/>
    </row>
    <row r="2064" spans="3:8" x14ac:dyDescent="0.4">
      <c r="C2064" s="85"/>
      <c r="D2064" s="85"/>
      <c r="E2064" s="85"/>
      <c r="F2064" s="85"/>
      <c r="G2064" s="85"/>
      <c r="H2064" s="85"/>
    </row>
    <row r="2065" spans="3:8" x14ac:dyDescent="0.4">
      <c r="C2065" s="85"/>
      <c r="D2065" s="85"/>
      <c r="E2065" s="85"/>
      <c r="F2065" s="85"/>
      <c r="G2065" s="85"/>
      <c r="H2065" s="85"/>
    </row>
    <row r="2066" spans="3:8" x14ac:dyDescent="0.4">
      <c r="C2066" s="85"/>
      <c r="D2066" s="85"/>
      <c r="E2066" s="85"/>
      <c r="F2066" s="85"/>
      <c r="G2066" s="85"/>
      <c r="H2066" s="85"/>
    </row>
    <row r="2067" spans="3:8" x14ac:dyDescent="0.4">
      <c r="C2067" s="85"/>
      <c r="D2067" s="85"/>
      <c r="E2067" s="85"/>
      <c r="F2067" s="85"/>
      <c r="G2067" s="85"/>
      <c r="H2067" s="85"/>
    </row>
    <row r="2068" spans="3:8" x14ac:dyDescent="0.4">
      <c r="C2068" s="85"/>
      <c r="D2068" s="85"/>
      <c r="E2068" s="85"/>
      <c r="F2068" s="85"/>
      <c r="G2068" s="85"/>
      <c r="H2068" s="85"/>
    </row>
    <row r="2069" spans="3:8" x14ac:dyDescent="0.4">
      <c r="C2069" s="85"/>
      <c r="D2069" s="85"/>
      <c r="E2069" s="85"/>
      <c r="F2069" s="85"/>
      <c r="G2069" s="85"/>
      <c r="H2069" s="85"/>
    </row>
    <row r="2070" spans="3:8" x14ac:dyDescent="0.4">
      <c r="C2070" s="85"/>
      <c r="D2070" s="85"/>
      <c r="E2070" s="85"/>
      <c r="F2070" s="85"/>
      <c r="G2070" s="85"/>
      <c r="H2070" s="85"/>
    </row>
    <row r="2071" spans="3:8" x14ac:dyDescent="0.4">
      <c r="C2071" s="85"/>
      <c r="D2071" s="85"/>
      <c r="E2071" s="85"/>
      <c r="F2071" s="85"/>
      <c r="G2071" s="85"/>
      <c r="H2071" s="85"/>
    </row>
    <row r="2072" spans="3:8" x14ac:dyDescent="0.4">
      <c r="C2072" s="85"/>
      <c r="D2072" s="85"/>
      <c r="E2072" s="85"/>
      <c r="F2072" s="85"/>
      <c r="G2072" s="85"/>
      <c r="H2072" s="85"/>
    </row>
    <row r="2073" spans="3:8" x14ac:dyDescent="0.4">
      <c r="C2073" s="85"/>
      <c r="D2073" s="85"/>
      <c r="E2073" s="85"/>
      <c r="F2073" s="85"/>
      <c r="G2073" s="85"/>
      <c r="H2073" s="85"/>
    </row>
    <row r="2074" spans="3:8" x14ac:dyDescent="0.4">
      <c r="C2074" s="85"/>
      <c r="D2074" s="85"/>
      <c r="E2074" s="85"/>
      <c r="F2074" s="85"/>
      <c r="G2074" s="85"/>
      <c r="H2074" s="85"/>
    </row>
    <row r="2075" spans="3:8" x14ac:dyDescent="0.4">
      <c r="C2075" s="85"/>
      <c r="D2075" s="85"/>
      <c r="E2075" s="85"/>
      <c r="F2075" s="85"/>
      <c r="G2075" s="85"/>
      <c r="H2075" s="85"/>
    </row>
    <row r="2076" spans="3:8" x14ac:dyDescent="0.4">
      <c r="C2076" s="85"/>
      <c r="D2076" s="85"/>
      <c r="E2076" s="85"/>
      <c r="F2076" s="85"/>
      <c r="G2076" s="85"/>
      <c r="H2076" s="85"/>
    </row>
    <row r="2077" spans="3:8" x14ac:dyDescent="0.4">
      <c r="C2077" s="85"/>
      <c r="D2077" s="85"/>
      <c r="E2077" s="85"/>
      <c r="F2077" s="85"/>
      <c r="G2077" s="85"/>
      <c r="H2077" s="85"/>
    </row>
    <row r="2078" spans="3:8" x14ac:dyDescent="0.4">
      <c r="C2078" s="85"/>
      <c r="D2078" s="85"/>
      <c r="E2078" s="85"/>
      <c r="F2078" s="85"/>
      <c r="G2078" s="85"/>
      <c r="H2078" s="85"/>
    </row>
    <row r="2079" spans="3:8" x14ac:dyDescent="0.4">
      <c r="C2079" s="85"/>
      <c r="D2079" s="85"/>
      <c r="E2079" s="85"/>
      <c r="F2079" s="85"/>
      <c r="G2079" s="85"/>
      <c r="H2079" s="85"/>
    </row>
    <row r="2080" spans="3:8" x14ac:dyDescent="0.4">
      <c r="C2080" s="85"/>
      <c r="D2080" s="85"/>
      <c r="E2080" s="85"/>
      <c r="F2080" s="85"/>
      <c r="G2080" s="85"/>
      <c r="H2080" s="85"/>
    </row>
    <row r="2081" spans="3:8" x14ac:dyDescent="0.4">
      <c r="C2081" s="85"/>
      <c r="D2081" s="85"/>
      <c r="E2081" s="85"/>
      <c r="F2081" s="85"/>
      <c r="G2081" s="85"/>
      <c r="H2081" s="85"/>
    </row>
    <row r="2082" spans="3:8" x14ac:dyDescent="0.4">
      <c r="C2082" s="85"/>
      <c r="D2082" s="85"/>
      <c r="E2082" s="85"/>
      <c r="F2082" s="85"/>
      <c r="G2082" s="85"/>
      <c r="H2082" s="85"/>
    </row>
    <row r="2083" spans="3:8" x14ac:dyDescent="0.4">
      <c r="C2083" s="85"/>
      <c r="D2083" s="85"/>
      <c r="E2083" s="85"/>
      <c r="F2083" s="85"/>
      <c r="G2083" s="85"/>
      <c r="H2083" s="85"/>
    </row>
    <row r="2084" spans="3:8" x14ac:dyDescent="0.4">
      <c r="C2084" s="85"/>
      <c r="D2084" s="85"/>
      <c r="E2084" s="85"/>
      <c r="F2084" s="85"/>
      <c r="G2084" s="85"/>
      <c r="H2084" s="85"/>
    </row>
    <row r="2085" spans="3:8" x14ac:dyDescent="0.4">
      <c r="C2085" s="85"/>
      <c r="D2085" s="85"/>
      <c r="E2085" s="85"/>
      <c r="F2085" s="85"/>
      <c r="G2085" s="85"/>
      <c r="H2085" s="85"/>
    </row>
    <row r="2086" spans="3:8" x14ac:dyDescent="0.4">
      <c r="C2086" s="85"/>
      <c r="D2086" s="85"/>
      <c r="E2086" s="85"/>
      <c r="F2086" s="85"/>
      <c r="G2086" s="85"/>
      <c r="H2086" s="85"/>
    </row>
    <row r="2087" spans="3:8" x14ac:dyDescent="0.4">
      <c r="C2087" s="85"/>
      <c r="D2087" s="85"/>
      <c r="E2087" s="85"/>
      <c r="F2087" s="85"/>
      <c r="G2087" s="85"/>
      <c r="H2087" s="85"/>
    </row>
    <row r="2088" spans="3:8" x14ac:dyDescent="0.4">
      <c r="C2088" s="85"/>
      <c r="D2088" s="85"/>
      <c r="E2088" s="85"/>
      <c r="F2088" s="85"/>
      <c r="G2088" s="85"/>
      <c r="H2088" s="85"/>
    </row>
    <row r="2089" spans="3:8" x14ac:dyDescent="0.4">
      <c r="C2089" s="85"/>
      <c r="D2089" s="85"/>
      <c r="E2089" s="85"/>
      <c r="F2089" s="85"/>
      <c r="G2089" s="85"/>
      <c r="H2089" s="85"/>
    </row>
    <row r="2090" spans="3:8" x14ac:dyDescent="0.4">
      <c r="C2090" s="85"/>
      <c r="D2090" s="85"/>
      <c r="E2090" s="85"/>
      <c r="F2090" s="85"/>
      <c r="G2090" s="85"/>
      <c r="H2090" s="85"/>
    </row>
    <row r="2091" spans="3:8" x14ac:dyDescent="0.4">
      <c r="C2091" s="85"/>
      <c r="D2091" s="85"/>
      <c r="E2091" s="85"/>
      <c r="F2091" s="85"/>
      <c r="G2091" s="85"/>
      <c r="H2091" s="85"/>
    </row>
    <row r="2092" spans="3:8" x14ac:dyDescent="0.4">
      <c r="C2092" s="85"/>
      <c r="D2092" s="85"/>
      <c r="E2092" s="85"/>
      <c r="F2092" s="85"/>
      <c r="G2092" s="85"/>
      <c r="H2092" s="85"/>
    </row>
    <row r="2093" spans="3:8" x14ac:dyDescent="0.4">
      <c r="C2093" s="85"/>
      <c r="D2093" s="85"/>
      <c r="E2093" s="85"/>
      <c r="F2093" s="85"/>
      <c r="G2093" s="85"/>
      <c r="H2093" s="85"/>
    </row>
    <row r="2094" spans="3:8" x14ac:dyDescent="0.4">
      <c r="C2094" s="85"/>
      <c r="D2094" s="85"/>
      <c r="E2094" s="85"/>
      <c r="F2094" s="85"/>
      <c r="G2094" s="85"/>
      <c r="H2094" s="85"/>
    </row>
    <row r="2095" spans="3:8" x14ac:dyDescent="0.4">
      <c r="C2095" s="85"/>
      <c r="D2095" s="85"/>
      <c r="E2095" s="85"/>
      <c r="F2095" s="85"/>
      <c r="G2095" s="85"/>
      <c r="H2095" s="85"/>
    </row>
    <row r="2096" spans="3:8" x14ac:dyDescent="0.4">
      <c r="C2096" s="85"/>
      <c r="D2096" s="85"/>
      <c r="E2096" s="85"/>
      <c r="F2096" s="85"/>
      <c r="G2096" s="85"/>
      <c r="H2096" s="85"/>
    </row>
    <row r="2097" spans="3:8" x14ac:dyDescent="0.4">
      <c r="C2097" s="85"/>
      <c r="D2097" s="85"/>
      <c r="E2097" s="85"/>
      <c r="F2097" s="85"/>
      <c r="G2097" s="85"/>
      <c r="H2097" s="85"/>
    </row>
    <row r="2098" spans="3:8" x14ac:dyDescent="0.4">
      <c r="C2098" s="85"/>
      <c r="D2098" s="85"/>
      <c r="E2098" s="85"/>
      <c r="F2098" s="85"/>
      <c r="G2098" s="85"/>
      <c r="H2098" s="85"/>
    </row>
    <row r="2099" spans="3:8" x14ac:dyDescent="0.4">
      <c r="C2099" s="85"/>
      <c r="D2099" s="85"/>
      <c r="E2099" s="85"/>
      <c r="F2099" s="85"/>
      <c r="G2099" s="85"/>
      <c r="H2099" s="85"/>
    </row>
    <row r="2100" spans="3:8" x14ac:dyDescent="0.4">
      <c r="C2100" s="85"/>
      <c r="D2100" s="85"/>
      <c r="E2100" s="85"/>
      <c r="F2100" s="85"/>
      <c r="G2100" s="85"/>
      <c r="H2100" s="85"/>
    </row>
    <row r="2101" spans="3:8" x14ac:dyDescent="0.4">
      <c r="C2101" s="85"/>
      <c r="D2101" s="85"/>
      <c r="E2101" s="85"/>
      <c r="F2101" s="85"/>
      <c r="G2101" s="85"/>
      <c r="H2101" s="85"/>
    </row>
    <row r="2102" spans="3:8" x14ac:dyDescent="0.4">
      <c r="C2102" s="85"/>
      <c r="D2102" s="85"/>
      <c r="E2102" s="85"/>
      <c r="F2102" s="85"/>
      <c r="G2102" s="85"/>
      <c r="H2102" s="85"/>
    </row>
    <row r="2103" spans="3:8" x14ac:dyDescent="0.4">
      <c r="C2103" s="85"/>
      <c r="D2103" s="85"/>
      <c r="E2103" s="85"/>
      <c r="F2103" s="85"/>
      <c r="G2103" s="85"/>
      <c r="H2103" s="85"/>
    </row>
    <row r="2104" spans="3:8" x14ac:dyDescent="0.4">
      <c r="C2104" s="85"/>
      <c r="D2104" s="85"/>
      <c r="E2104" s="85"/>
      <c r="F2104" s="85"/>
      <c r="G2104" s="85"/>
      <c r="H2104" s="85"/>
    </row>
    <row r="2105" spans="3:8" x14ac:dyDescent="0.4">
      <c r="C2105" s="85"/>
      <c r="D2105" s="85"/>
      <c r="E2105" s="85"/>
      <c r="F2105" s="85"/>
      <c r="G2105" s="85"/>
      <c r="H2105" s="85"/>
    </row>
    <row r="2106" spans="3:8" x14ac:dyDescent="0.4">
      <c r="C2106" s="85"/>
      <c r="D2106" s="85"/>
      <c r="E2106" s="85"/>
      <c r="F2106" s="85"/>
      <c r="G2106" s="85"/>
      <c r="H2106" s="85"/>
    </row>
    <row r="2107" spans="3:8" x14ac:dyDescent="0.4">
      <c r="C2107" s="85"/>
      <c r="D2107" s="85"/>
      <c r="E2107" s="85"/>
      <c r="F2107" s="85"/>
      <c r="G2107" s="85"/>
      <c r="H2107" s="85"/>
    </row>
    <row r="2108" spans="3:8" x14ac:dyDescent="0.4">
      <c r="C2108" s="85"/>
      <c r="D2108" s="85"/>
      <c r="E2108" s="85"/>
      <c r="F2108" s="85"/>
      <c r="G2108" s="85"/>
      <c r="H2108" s="85"/>
    </row>
    <row r="2109" spans="3:8" x14ac:dyDescent="0.4">
      <c r="C2109" s="85"/>
      <c r="D2109" s="85"/>
      <c r="E2109" s="85"/>
      <c r="F2109" s="85"/>
      <c r="G2109" s="85"/>
      <c r="H2109" s="85"/>
    </row>
    <row r="2110" spans="3:8" x14ac:dyDescent="0.4">
      <c r="C2110" s="85"/>
      <c r="D2110" s="85"/>
      <c r="E2110" s="85"/>
      <c r="F2110" s="85"/>
      <c r="G2110" s="85"/>
      <c r="H2110" s="85"/>
    </row>
    <row r="2111" spans="3:8" x14ac:dyDescent="0.4">
      <c r="C2111" s="85"/>
      <c r="D2111" s="85"/>
      <c r="E2111" s="85"/>
      <c r="F2111" s="85"/>
      <c r="G2111" s="85"/>
      <c r="H2111" s="85"/>
    </row>
    <row r="2112" spans="3:8" x14ac:dyDescent="0.4">
      <c r="C2112" s="85"/>
      <c r="D2112" s="85"/>
      <c r="E2112" s="85"/>
      <c r="F2112" s="85"/>
      <c r="G2112" s="85"/>
      <c r="H2112" s="85"/>
    </row>
    <row r="2113" spans="3:8" x14ac:dyDescent="0.4">
      <c r="C2113" s="85"/>
      <c r="D2113" s="85"/>
      <c r="E2113" s="85"/>
      <c r="F2113" s="85"/>
      <c r="G2113" s="85"/>
      <c r="H2113" s="85"/>
    </row>
    <row r="2114" spans="3:8" x14ac:dyDescent="0.4">
      <c r="C2114" s="85"/>
      <c r="D2114" s="85"/>
      <c r="E2114" s="85"/>
      <c r="F2114" s="85"/>
      <c r="G2114" s="85"/>
      <c r="H2114" s="85"/>
    </row>
    <row r="2115" spans="3:8" x14ac:dyDescent="0.4">
      <c r="C2115" s="85"/>
      <c r="D2115" s="85"/>
      <c r="E2115" s="85"/>
      <c r="F2115" s="85"/>
      <c r="G2115" s="85"/>
      <c r="H2115" s="85"/>
    </row>
    <row r="2116" spans="3:8" x14ac:dyDescent="0.4">
      <c r="C2116" s="85"/>
      <c r="D2116" s="85"/>
      <c r="E2116" s="85"/>
      <c r="F2116" s="85"/>
      <c r="G2116" s="85"/>
      <c r="H2116" s="85"/>
    </row>
    <row r="2117" spans="3:8" x14ac:dyDescent="0.4">
      <c r="C2117" s="85"/>
      <c r="D2117" s="85"/>
      <c r="E2117" s="85"/>
      <c r="F2117" s="85"/>
      <c r="G2117" s="85"/>
      <c r="H2117" s="85"/>
    </row>
    <row r="2118" spans="3:8" x14ac:dyDescent="0.4">
      <c r="C2118" s="85"/>
      <c r="D2118" s="85"/>
      <c r="E2118" s="85"/>
      <c r="F2118" s="85"/>
      <c r="G2118" s="85"/>
      <c r="H2118" s="85"/>
    </row>
    <row r="2119" spans="3:8" x14ac:dyDescent="0.4">
      <c r="C2119" s="85"/>
      <c r="D2119" s="85"/>
      <c r="E2119" s="85"/>
      <c r="F2119" s="85"/>
      <c r="G2119" s="85"/>
      <c r="H2119" s="85"/>
    </row>
    <row r="2120" spans="3:8" x14ac:dyDescent="0.4">
      <c r="C2120" s="85"/>
      <c r="D2120" s="85"/>
      <c r="E2120" s="85"/>
      <c r="F2120" s="85"/>
      <c r="G2120" s="85"/>
      <c r="H2120" s="85"/>
    </row>
    <row r="2121" spans="3:8" x14ac:dyDescent="0.4">
      <c r="C2121" s="85"/>
      <c r="D2121" s="85"/>
      <c r="E2121" s="85"/>
      <c r="F2121" s="85"/>
      <c r="G2121" s="85"/>
      <c r="H2121" s="85"/>
    </row>
    <row r="2122" spans="3:8" x14ac:dyDescent="0.4">
      <c r="C2122" s="85"/>
      <c r="D2122" s="85"/>
      <c r="E2122" s="85"/>
      <c r="F2122" s="85"/>
      <c r="G2122" s="85"/>
      <c r="H2122" s="85"/>
    </row>
    <row r="2123" spans="3:8" x14ac:dyDescent="0.4">
      <c r="C2123" s="85"/>
      <c r="D2123" s="85"/>
      <c r="E2123" s="85"/>
      <c r="F2123" s="85"/>
      <c r="G2123" s="85"/>
      <c r="H2123" s="85"/>
    </row>
    <row r="2124" spans="3:8" x14ac:dyDescent="0.4">
      <c r="C2124" s="85"/>
      <c r="D2124" s="85"/>
      <c r="E2124" s="85"/>
      <c r="F2124" s="85"/>
      <c r="G2124" s="85"/>
      <c r="H2124" s="85"/>
    </row>
    <row r="2125" spans="3:8" x14ac:dyDescent="0.4">
      <c r="C2125" s="85"/>
      <c r="D2125" s="85"/>
      <c r="E2125" s="85"/>
      <c r="F2125" s="85"/>
      <c r="G2125" s="85"/>
      <c r="H2125" s="85"/>
    </row>
    <row r="2126" spans="3:8" x14ac:dyDescent="0.4">
      <c r="C2126" s="85"/>
      <c r="D2126" s="85"/>
      <c r="E2126" s="85"/>
      <c r="F2126" s="85"/>
      <c r="G2126" s="85"/>
      <c r="H2126" s="85"/>
    </row>
    <row r="2127" spans="3:8" x14ac:dyDescent="0.4">
      <c r="C2127" s="85"/>
      <c r="D2127" s="85"/>
      <c r="E2127" s="85"/>
      <c r="F2127" s="85"/>
      <c r="G2127" s="85"/>
      <c r="H2127" s="85"/>
    </row>
    <row r="2128" spans="3:8" x14ac:dyDescent="0.4">
      <c r="C2128" s="85"/>
      <c r="D2128" s="85"/>
      <c r="E2128" s="85"/>
      <c r="F2128" s="85"/>
      <c r="G2128" s="85"/>
      <c r="H2128" s="85"/>
    </row>
    <row r="2129" spans="3:8" x14ac:dyDescent="0.4">
      <c r="C2129" s="85"/>
      <c r="D2129" s="85"/>
      <c r="E2129" s="85"/>
      <c r="F2129" s="85"/>
      <c r="G2129" s="85"/>
      <c r="H2129" s="85"/>
    </row>
    <row r="2130" spans="3:8" x14ac:dyDescent="0.4">
      <c r="C2130" s="85"/>
      <c r="D2130" s="85"/>
      <c r="E2130" s="85"/>
      <c r="F2130" s="85"/>
      <c r="G2130" s="85"/>
      <c r="H2130" s="85"/>
    </row>
    <row r="2131" spans="3:8" x14ac:dyDescent="0.4">
      <c r="C2131" s="85"/>
      <c r="D2131" s="85"/>
      <c r="E2131" s="85"/>
      <c r="F2131" s="85"/>
      <c r="G2131" s="85"/>
      <c r="H2131" s="85"/>
    </row>
    <row r="2132" spans="3:8" x14ac:dyDescent="0.4">
      <c r="C2132" s="85"/>
      <c r="D2132" s="85"/>
      <c r="E2132" s="85"/>
      <c r="F2132" s="85"/>
      <c r="G2132" s="85"/>
      <c r="H2132" s="85"/>
    </row>
    <row r="2133" spans="3:8" x14ac:dyDescent="0.4">
      <c r="C2133" s="85"/>
      <c r="D2133" s="85"/>
      <c r="E2133" s="85"/>
      <c r="F2133" s="85"/>
      <c r="G2133" s="85"/>
      <c r="H2133" s="85"/>
    </row>
    <row r="2134" spans="3:8" x14ac:dyDescent="0.4">
      <c r="C2134" s="85"/>
      <c r="D2134" s="85"/>
      <c r="E2134" s="85"/>
      <c r="F2134" s="85"/>
      <c r="G2134" s="85"/>
      <c r="H2134" s="85"/>
    </row>
    <row r="2135" spans="3:8" x14ac:dyDescent="0.4">
      <c r="C2135" s="85"/>
      <c r="D2135" s="85"/>
      <c r="E2135" s="85"/>
      <c r="F2135" s="85"/>
      <c r="G2135" s="85"/>
      <c r="H2135" s="85"/>
    </row>
    <row r="2136" spans="3:8" x14ac:dyDescent="0.4">
      <c r="C2136" s="85"/>
      <c r="D2136" s="85"/>
      <c r="E2136" s="85"/>
      <c r="F2136" s="85"/>
      <c r="G2136" s="85"/>
      <c r="H2136" s="85"/>
    </row>
    <row r="2137" spans="3:8" x14ac:dyDescent="0.4">
      <c r="C2137" s="85"/>
      <c r="D2137" s="85"/>
      <c r="E2137" s="85"/>
      <c r="F2137" s="85"/>
      <c r="G2137" s="85"/>
      <c r="H2137" s="85"/>
    </row>
    <row r="2138" spans="3:8" x14ac:dyDescent="0.4">
      <c r="C2138" s="85"/>
      <c r="D2138" s="85"/>
      <c r="E2138" s="85"/>
      <c r="F2138" s="85"/>
      <c r="G2138" s="85"/>
      <c r="H2138" s="85"/>
    </row>
    <row r="2139" spans="3:8" x14ac:dyDescent="0.4">
      <c r="C2139" s="85"/>
      <c r="D2139" s="85"/>
      <c r="E2139" s="85"/>
      <c r="F2139" s="85"/>
      <c r="G2139" s="85"/>
      <c r="H2139" s="85"/>
    </row>
    <row r="2140" spans="3:8" x14ac:dyDescent="0.4">
      <c r="C2140" s="85"/>
      <c r="D2140" s="85"/>
      <c r="E2140" s="85"/>
      <c r="F2140" s="85"/>
      <c r="G2140" s="85"/>
      <c r="H2140" s="85"/>
    </row>
    <row r="2141" spans="3:8" x14ac:dyDescent="0.4">
      <c r="C2141" s="85"/>
      <c r="D2141" s="85"/>
      <c r="E2141" s="85"/>
      <c r="F2141" s="85"/>
      <c r="G2141" s="85"/>
      <c r="H2141" s="85"/>
    </row>
    <row r="2142" spans="3:8" x14ac:dyDescent="0.4">
      <c r="C2142" s="85"/>
      <c r="D2142" s="85"/>
      <c r="E2142" s="85"/>
      <c r="F2142" s="85"/>
      <c r="G2142" s="85"/>
      <c r="H2142" s="85"/>
    </row>
    <row r="2143" spans="3:8" x14ac:dyDescent="0.4">
      <c r="C2143" s="85"/>
      <c r="D2143" s="85"/>
      <c r="E2143" s="85"/>
      <c r="F2143" s="85"/>
      <c r="G2143" s="85"/>
      <c r="H2143" s="85"/>
    </row>
    <row r="2144" spans="3:8" x14ac:dyDescent="0.4">
      <c r="C2144" s="85"/>
      <c r="D2144" s="85"/>
      <c r="E2144" s="85"/>
      <c r="F2144" s="85"/>
      <c r="G2144" s="85"/>
      <c r="H2144" s="85"/>
    </row>
    <row r="2145" spans="3:8" x14ac:dyDescent="0.4">
      <c r="C2145" s="85"/>
      <c r="D2145" s="85"/>
      <c r="E2145" s="85"/>
      <c r="F2145" s="85"/>
      <c r="G2145" s="85"/>
      <c r="H2145" s="85"/>
    </row>
    <row r="2146" spans="3:8" x14ac:dyDescent="0.4">
      <c r="C2146" s="85"/>
      <c r="D2146" s="85"/>
      <c r="E2146" s="85"/>
      <c r="F2146" s="85"/>
      <c r="G2146" s="85"/>
      <c r="H2146" s="85"/>
    </row>
    <row r="2147" spans="3:8" x14ac:dyDescent="0.4">
      <c r="C2147" s="85"/>
      <c r="D2147" s="85"/>
      <c r="E2147" s="85"/>
      <c r="F2147" s="85"/>
      <c r="G2147" s="85"/>
      <c r="H2147" s="85"/>
    </row>
    <row r="2148" spans="3:8" x14ac:dyDescent="0.4">
      <c r="C2148" s="85"/>
      <c r="D2148" s="85"/>
      <c r="E2148" s="85"/>
      <c r="F2148" s="85"/>
      <c r="G2148" s="85"/>
      <c r="H2148" s="85"/>
    </row>
    <row r="2149" spans="3:8" x14ac:dyDescent="0.4">
      <c r="C2149" s="85"/>
      <c r="D2149" s="85"/>
      <c r="E2149" s="85"/>
      <c r="F2149" s="85"/>
      <c r="G2149" s="85"/>
      <c r="H2149" s="85"/>
    </row>
    <row r="2150" spans="3:8" x14ac:dyDescent="0.4">
      <c r="C2150" s="85"/>
      <c r="D2150" s="85"/>
      <c r="E2150" s="85"/>
      <c r="F2150" s="85"/>
      <c r="G2150" s="85"/>
      <c r="H2150" s="85"/>
    </row>
    <row r="2151" spans="3:8" x14ac:dyDescent="0.4">
      <c r="C2151" s="85"/>
      <c r="D2151" s="85"/>
      <c r="E2151" s="85"/>
      <c r="F2151" s="85"/>
      <c r="G2151" s="85"/>
      <c r="H2151" s="85"/>
    </row>
    <row r="2152" spans="3:8" x14ac:dyDescent="0.4">
      <c r="C2152" s="85"/>
      <c r="D2152" s="85"/>
      <c r="E2152" s="85"/>
      <c r="F2152" s="85"/>
      <c r="G2152" s="85"/>
      <c r="H2152" s="85"/>
    </row>
    <row r="2153" spans="3:8" x14ac:dyDescent="0.4">
      <c r="C2153" s="85"/>
      <c r="D2153" s="85"/>
      <c r="E2153" s="85"/>
      <c r="F2153" s="85"/>
      <c r="G2153" s="85"/>
      <c r="H2153" s="85"/>
    </row>
    <row r="2154" spans="3:8" x14ac:dyDescent="0.4">
      <c r="C2154" s="85"/>
      <c r="D2154" s="85"/>
      <c r="E2154" s="85"/>
      <c r="F2154" s="85"/>
      <c r="G2154" s="85"/>
      <c r="H2154" s="85"/>
    </row>
    <row r="2155" spans="3:8" x14ac:dyDescent="0.4">
      <c r="C2155" s="85"/>
      <c r="D2155" s="85"/>
      <c r="E2155" s="85"/>
      <c r="F2155" s="85"/>
      <c r="G2155" s="85"/>
      <c r="H2155" s="85"/>
    </row>
    <row r="2156" spans="3:8" x14ac:dyDescent="0.4">
      <c r="C2156" s="85"/>
      <c r="D2156" s="85"/>
      <c r="E2156" s="85"/>
      <c r="F2156" s="85"/>
      <c r="G2156" s="85"/>
      <c r="H2156" s="85"/>
    </row>
    <row r="2157" spans="3:8" x14ac:dyDescent="0.4">
      <c r="C2157" s="85"/>
      <c r="D2157" s="85"/>
      <c r="E2157" s="85"/>
      <c r="F2157" s="85"/>
      <c r="G2157" s="85"/>
      <c r="H2157" s="85"/>
    </row>
    <row r="2158" spans="3:8" x14ac:dyDescent="0.4">
      <c r="C2158" s="85"/>
      <c r="D2158" s="85"/>
      <c r="E2158" s="85"/>
      <c r="F2158" s="85"/>
      <c r="G2158" s="85"/>
      <c r="H2158" s="85"/>
    </row>
    <row r="2159" spans="3:8" x14ac:dyDescent="0.4">
      <c r="C2159" s="85"/>
      <c r="D2159" s="85"/>
      <c r="E2159" s="85"/>
      <c r="F2159" s="85"/>
      <c r="G2159" s="85"/>
      <c r="H2159" s="85"/>
    </row>
    <row r="2160" spans="3:8" x14ac:dyDescent="0.4">
      <c r="C2160" s="85"/>
      <c r="D2160" s="85"/>
      <c r="E2160" s="85"/>
      <c r="F2160" s="85"/>
      <c r="G2160" s="85"/>
      <c r="H2160" s="85"/>
    </row>
    <row r="2161" spans="3:8" x14ac:dyDescent="0.4">
      <c r="C2161" s="85"/>
      <c r="D2161" s="85"/>
      <c r="E2161" s="85"/>
      <c r="F2161" s="85"/>
      <c r="G2161" s="85"/>
      <c r="H2161" s="85"/>
    </row>
    <row r="2162" spans="3:8" x14ac:dyDescent="0.4">
      <c r="C2162" s="85"/>
      <c r="D2162" s="85"/>
      <c r="E2162" s="85"/>
      <c r="F2162" s="85"/>
      <c r="G2162" s="85"/>
      <c r="H2162" s="85"/>
    </row>
    <row r="2163" spans="3:8" x14ac:dyDescent="0.4">
      <c r="C2163" s="85"/>
      <c r="D2163" s="85"/>
      <c r="E2163" s="85"/>
      <c r="F2163" s="85"/>
      <c r="G2163" s="85"/>
      <c r="H2163" s="85"/>
    </row>
    <row r="2164" spans="3:8" x14ac:dyDescent="0.4">
      <c r="C2164" s="85"/>
      <c r="D2164" s="85"/>
      <c r="E2164" s="85"/>
      <c r="F2164" s="85"/>
      <c r="G2164" s="85"/>
      <c r="H2164" s="85"/>
    </row>
    <row r="2165" spans="3:8" x14ac:dyDescent="0.4">
      <c r="C2165" s="85"/>
      <c r="D2165" s="85"/>
      <c r="E2165" s="85"/>
      <c r="F2165" s="85"/>
      <c r="G2165" s="85"/>
      <c r="H2165" s="85"/>
    </row>
    <row r="2166" spans="3:8" x14ac:dyDescent="0.4">
      <c r="C2166" s="85"/>
      <c r="D2166" s="85"/>
      <c r="E2166" s="85"/>
      <c r="F2166" s="85"/>
      <c r="G2166" s="85"/>
      <c r="H2166" s="85"/>
    </row>
    <row r="2167" spans="3:8" x14ac:dyDescent="0.4">
      <c r="C2167" s="85"/>
      <c r="D2167" s="85"/>
      <c r="E2167" s="85"/>
      <c r="F2167" s="85"/>
      <c r="G2167" s="85"/>
      <c r="H2167" s="85"/>
    </row>
    <row r="2168" spans="3:8" x14ac:dyDescent="0.4">
      <c r="C2168" s="85"/>
      <c r="D2168" s="85"/>
      <c r="E2168" s="85"/>
      <c r="F2168" s="85"/>
      <c r="G2168" s="85"/>
      <c r="H2168" s="85"/>
    </row>
    <row r="2169" spans="3:8" x14ac:dyDescent="0.4">
      <c r="C2169" s="85"/>
      <c r="D2169" s="85"/>
      <c r="E2169" s="85"/>
      <c r="F2169" s="85"/>
      <c r="G2169" s="85"/>
      <c r="H2169" s="85"/>
    </row>
    <row r="2170" spans="3:8" x14ac:dyDescent="0.4">
      <c r="C2170" s="85"/>
      <c r="D2170" s="85"/>
      <c r="E2170" s="85"/>
      <c r="F2170" s="85"/>
      <c r="G2170" s="85"/>
      <c r="H2170" s="85"/>
    </row>
    <row r="2171" spans="3:8" x14ac:dyDescent="0.4">
      <c r="C2171" s="85"/>
      <c r="D2171" s="85"/>
      <c r="E2171" s="85"/>
      <c r="F2171" s="85"/>
      <c r="G2171" s="85"/>
      <c r="H2171" s="85"/>
    </row>
    <row r="2172" spans="3:8" x14ac:dyDescent="0.4">
      <c r="C2172" s="85"/>
      <c r="D2172" s="85"/>
      <c r="E2172" s="85"/>
      <c r="F2172" s="85"/>
      <c r="G2172" s="85"/>
      <c r="H2172" s="85"/>
    </row>
    <row r="2173" spans="3:8" x14ac:dyDescent="0.4">
      <c r="C2173" s="85"/>
      <c r="D2173" s="85"/>
      <c r="E2173" s="85"/>
      <c r="F2173" s="85"/>
      <c r="G2173" s="85"/>
      <c r="H2173" s="85"/>
    </row>
    <row r="2174" spans="3:8" x14ac:dyDescent="0.4">
      <c r="C2174" s="85"/>
      <c r="D2174" s="85"/>
      <c r="E2174" s="85"/>
      <c r="F2174" s="85"/>
      <c r="G2174" s="85"/>
      <c r="H2174" s="85"/>
    </row>
    <row r="2175" spans="3:8" x14ac:dyDescent="0.4">
      <c r="C2175" s="85"/>
      <c r="D2175" s="85"/>
      <c r="E2175" s="85"/>
      <c r="F2175" s="85"/>
      <c r="G2175" s="85"/>
      <c r="H2175" s="85"/>
    </row>
    <row r="2176" spans="3:8" x14ac:dyDescent="0.4">
      <c r="C2176" s="85"/>
      <c r="D2176" s="85"/>
      <c r="E2176" s="85"/>
      <c r="F2176" s="85"/>
      <c r="G2176" s="85"/>
      <c r="H2176" s="85"/>
    </row>
    <row r="2177" spans="3:8" x14ac:dyDescent="0.4">
      <c r="C2177" s="85"/>
      <c r="D2177" s="85"/>
      <c r="E2177" s="85"/>
      <c r="F2177" s="85"/>
      <c r="G2177" s="85"/>
      <c r="H2177" s="85"/>
    </row>
    <row r="2178" spans="3:8" x14ac:dyDescent="0.4">
      <c r="C2178" s="85"/>
      <c r="D2178" s="85"/>
      <c r="E2178" s="85"/>
      <c r="F2178" s="85"/>
      <c r="G2178" s="85"/>
      <c r="H2178" s="85"/>
    </row>
    <row r="2179" spans="3:8" x14ac:dyDescent="0.4">
      <c r="C2179" s="85"/>
      <c r="D2179" s="85"/>
      <c r="E2179" s="85"/>
      <c r="F2179" s="85"/>
      <c r="G2179" s="85"/>
      <c r="H2179" s="85"/>
    </row>
    <row r="2180" spans="3:8" x14ac:dyDescent="0.4">
      <c r="C2180" s="85"/>
      <c r="D2180" s="85"/>
      <c r="E2180" s="85"/>
      <c r="F2180" s="85"/>
      <c r="G2180" s="85"/>
      <c r="H2180" s="85"/>
    </row>
    <row r="2181" spans="3:8" x14ac:dyDescent="0.4">
      <c r="C2181" s="85"/>
      <c r="D2181" s="85"/>
      <c r="E2181" s="85"/>
      <c r="F2181" s="85"/>
      <c r="G2181" s="85"/>
      <c r="H2181" s="85"/>
    </row>
    <row r="2182" spans="3:8" x14ac:dyDescent="0.4">
      <c r="C2182" s="85"/>
      <c r="D2182" s="85"/>
      <c r="E2182" s="85"/>
      <c r="F2182" s="85"/>
      <c r="G2182" s="85"/>
      <c r="H2182" s="85"/>
    </row>
    <row r="2183" spans="3:8" x14ac:dyDescent="0.4">
      <c r="C2183" s="85"/>
      <c r="D2183" s="85"/>
      <c r="E2183" s="85"/>
      <c r="F2183" s="85"/>
      <c r="G2183" s="85"/>
      <c r="H2183" s="85"/>
    </row>
    <row r="2184" spans="3:8" x14ac:dyDescent="0.4">
      <c r="C2184" s="85"/>
      <c r="D2184" s="85"/>
      <c r="E2184" s="85"/>
      <c r="F2184" s="85"/>
      <c r="G2184" s="85"/>
      <c r="H2184" s="85"/>
    </row>
    <row r="2185" spans="3:8" x14ac:dyDescent="0.4">
      <c r="C2185" s="85"/>
      <c r="D2185" s="85"/>
      <c r="E2185" s="85"/>
      <c r="F2185" s="85"/>
      <c r="G2185" s="85"/>
      <c r="H2185" s="85"/>
    </row>
    <row r="2186" spans="3:8" x14ac:dyDescent="0.4">
      <c r="C2186" s="85"/>
      <c r="D2186" s="85"/>
      <c r="E2186" s="85"/>
      <c r="F2186" s="85"/>
      <c r="G2186" s="85"/>
      <c r="H2186" s="85"/>
    </row>
    <row r="2187" spans="3:8" x14ac:dyDescent="0.4">
      <c r="C2187" s="85"/>
      <c r="D2187" s="85"/>
      <c r="E2187" s="85"/>
      <c r="F2187" s="85"/>
      <c r="G2187" s="85"/>
      <c r="H2187" s="85"/>
    </row>
    <row r="2188" spans="3:8" x14ac:dyDescent="0.4">
      <c r="C2188" s="85"/>
      <c r="D2188" s="85"/>
      <c r="E2188" s="85"/>
      <c r="F2188" s="85"/>
      <c r="G2188" s="85"/>
      <c r="H2188" s="85"/>
    </row>
    <row r="2189" spans="3:8" x14ac:dyDescent="0.4">
      <c r="C2189" s="85"/>
      <c r="D2189" s="85"/>
      <c r="E2189" s="85"/>
      <c r="F2189" s="85"/>
      <c r="G2189" s="85"/>
      <c r="H2189" s="85"/>
    </row>
    <row r="2190" spans="3:8" x14ac:dyDescent="0.4">
      <c r="C2190" s="85"/>
      <c r="D2190" s="85"/>
      <c r="E2190" s="85"/>
      <c r="F2190" s="85"/>
      <c r="G2190" s="85"/>
      <c r="H2190" s="85"/>
    </row>
    <row r="2191" spans="3:8" x14ac:dyDescent="0.4">
      <c r="C2191" s="85"/>
      <c r="D2191" s="85"/>
      <c r="E2191" s="85"/>
      <c r="F2191" s="85"/>
      <c r="G2191" s="85"/>
      <c r="H2191" s="85"/>
    </row>
    <row r="2192" spans="3:8" x14ac:dyDescent="0.4">
      <c r="C2192" s="85"/>
      <c r="D2192" s="85"/>
      <c r="E2192" s="85"/>
      <c r="F2192" s="85"/>
      <c r="G2192" s="85"/>
      <c r="H2192" s="85"/>
    </row>
    <row r="2193" spans="3:8" x14ac:dyDescent="0.4">
      <c r="C2193" s="85"/>
      <c r="D2193" s="85"/>
      <c r="E2193" s="85"/>
      <c r="F2193" s="85"/>
      <c r="G2193" s="85"/>
      <c r="H2193" s="85"/>
    </row>
    <row r="2194" spans="3:8" x14ac:dyDescent="0.4">
      <c r="C2194" s="85"/>
      <c r="D2194" s="85"/>
      <c r="E2194" s="85"/>
      <c r="F2194" s="85"/>
      <c r="G2194" s="85"/>
      <c r="H2194" s="85"/>
    </row>
    <row r="2195" spans="3:8" x14ac:dyDescent="0.4">
      <c r="C2195" s="85"/>
      <c r="D2195" s="85"/>
      <c r="E2195" s="85"/>
      <c r="F2195" s="85"/>
      <c r="G2195" s="85"/>
      <c r="H2195" s="85"/>
    </row>
    <row r="2196" spans="3:8" x14ac:dyDescent="0.4">
      <c r="C2196" s="85"/>
      <c r="D2196" s="85"/>
      <c r="E2196" s="85"/>
      <c r="F2196" s="85"/>
      <c r="G2196" s="85"/>
      <c r="H2196" s="85"/>
    </row>
    <row r="2197" spans="3:8" x14ac:dyDescent="0.4">
      <c r="C2197" s="85"/>
      <c r="D2197" s="85"/>
      <c r="E2197" s="85"/>
      <c r="F2197" s="85"/>
      <c r="G2197" s="85"/>
      <c r="H2197" s="85"/>
    </row>
    <row r="2198" spans="3:8" x14ac:dyDescent="0.4">
      <c r="C2198" s="85"/>
      <c r="D2198" s="85"/>
      <c r="E2198" s="85"/>
      <c r="F2198" s="85"/>
      <c r="G2198" s="85"/>
      <c r="H2198" s="85"/>
    </row>
    <row r="2199" spans="3:8" x14ac:dyDescent="0.4">
      <c r="C2199" s="85"/>
      <c r="D2199" s="85"/>
      <c r="E2199" s="85"/>
      <c r="F2199" s="85"/>
      <c r="G2199" s="85"/>
      <c r="H2199" s="85"/>
    </row>
    <row r="2200" spans="3:8" x14ac:dyDescent="0.4">
      <c r="C2200" s="85"/>
      <c r="D2200" s="85"/>
      <c r="E2200" s="85"/>
      <c r="F2200" s="85"/>
      <c r="G2200" s="85"/>
      <c r="H2200" s="85"/>
    </row>
    <row r="2201" spans="3:8" x14ac:dyDescent="0.4">
      <c r="C2201" s="85"/>
      <c r="D2201" s="85"/>
      <c r="E2201" s="85"/>
      <c r="F2201" s="85"/>
      <c r="G2201" s="85"/>
      <c r="H2201" s="85"/>
    </row>
    <row r="2202" spans="3:8" x14ac:dyDescent="0.4">
      <c r="C2202" s="85"/>
      <c r="D2202" s="85"/>
      <c r="E2202" s="85"/>
      <c r="F2202" s="85"/>
      <c r="G2202" s="85"/>
      <c r="H2202" s="85"/>
    </row>
    <row r="2203" spans="3:8" x14ac:dyDescent="0.4">
      <c r="C2203" s="85"/>
      <c r="D2203" s="85"/>
      <c r="E2203" s="85"/>
      <c r="F2203" s="85"/>
      <c r="G2203" s="85"/>
      <c r="H2203" s="85"/>
    </row>
    <row r="2204" spans="3:8" x14ac:dyDescent="0.4">
      <c r="C2204" s="85"/>
      <c r="D2204" s="85"/>
      <c r="E2204" s="85"/>
      <c r="F2204" s="85"/>
      <c r="G2204" s="85"/>
      <c r="H2204" s="85"/>
    </row>
    <row r="2205" spans="3:8" x14ac:dyDescent="0.4">
      <c r="C2205" s="85"/>
      <c r="D2205" s="85"/>
      <c r="E2205" s="85"/>
      <c r="F2205" s="85"/>
      <c r="G2205" s="85"/>
      <c r="H2205" s="85"/>
    </row>
    <row r="2206" spans="3:8" x14ac:dyDescent="0.4">
      <c r="C2206" s="85"/>
      <c r="D2206" s="85"/>
      <c r="E2206" s="85"/>
      <c r="F2206" s="85"/>
      <c r="G2206" s="85"/>
      <c r="H2206" s="85"/>
    </row>
    <row r="2207" spans="3:8" x14ac:dyDescent="0.4">
      <c r="C2207" s="85"/>
      <c r="D2207" s="85"/>
      <c r="E2207" s="85"/>
      <c r="F2207" s="85"/>
      <c r="G2207" s="85"/>
      <c r="H2207" s="85"/>
    </row>
    <row r="2208" spans="3:8" x14ac:dyDescent="0.4">
      <c r="C2208" s="85"/>
      <c r="D2208" s="85"/>
      <c r="E2208" s="85"/>
      <c r="F2208" s="85"/>
      <c r="G2208" s="85"/>
      <c r="H2208" s="85"/>
    </row>
    <row r="2209" spans="3:8" x14ac:dyDescent="0.4">
      <c r="C2209" s="85"/>
      <c r="D2209" s="85"/>
      <c r="E2209" s="85"/>
      <c r="F2209" s="85"/>
      <c r="G2209" s="85"/>
      <c r="H2209" s="85"/>
    </row>
    <row r="2210" spans="3:8" x14ac:dyDescent="0.4">
      <c r="C2210" s="85"/>
      <c r="D2210" s="85"/>
      <c r="E2210" s="85"/>
      <c r="F2210" s="85"/>
      <c r="G2210" s="85"/>
      <c r="H2210" s="85"/>
    </row>
    <row r="2211" spans="3:8" x14ac:dyDescent="0.4">
      <c r="C2211" s="85"/>
      <c r="D2211" s="85"/>
      <c r="E2211" s="85"/>
      <c r="F2211" s="85"/>
      <c r="G2211" s="85"/>
      <c r="H2211" s="85"/>
    </row>
    <row r="2212" spans="3:8" x14ac:dyDescent="0.4">
      <c r="C2212" s="85"/>
      <c r="D2212" s="85"/>
      <c r="E2212" s="85"/>
      <c r="F2212" s="85"/>
      <c r="G2212" s="85"/>
      <c r="H2212" s="85"/>
    </row>
    <row r="2213" spans="3:8" x14ac:dyDescent="0.4">
      <c r="C2213" s="85"/>
      <c r="D2213" s="85"/>
      <c r="E2213" s="85"/>
      <c r="F2213" s="85"/>
      <c r="G2213" s="85"/>
      <c r="H2213" s="85"/>
    </row>
    <row r="2214" spans="3:8" x14ac:dyDescent="0.4">
      <c r="C2214" s="85"/>
      <c r="D2214" s="85"/>
      <c r="E2214" s="85"/>
      <c r="F2214" s="85"/>
      <c r="G2214" s="85"/>
      <c r="H2214" s="85"/>
    </row>
    <row r="2215" spans="3:8" x14ac:dyDescent="0.4">
      <c r="C2215" s="85"/>
      <c r="D2215" s="85"/>
      <c r="E2215" s="85"/>
      <c r="F2215" s="85"/>
      <c r="G2215" s="85"/>
      <c r="H2215" s="85"/>
    </row>
    <row r="2216" spans="3:8" x14ac:dyDescent="0.4">
      <c r="C2216" s="85"/>
      <c r="D2216" s="85"/>
      <c r="E2216" s="85"/>
      <c r="F2216" s="85"/>
      <c r="G2216" s="85"/>
      <c r="H2216" s="85"/>
    </row>
    <row r="2217" spans="3:8" x14ac:dyDescent="0.4">
      <c r="C2217" s="85"/>
      <c r="D2217" s="85"/>
      <c r="E2217" s="85"/>
      <c r="F2217" s="85"/>
      <c r="G2217" s="85"/>
      <c r="H2217" s="85"/>
    </row>
    <row r="2218" spans="3:8" x14ac:dyDescent="0.4">
      <c r="C2218" s="85"/>
      <c r="D2218" s="85"/>
      <c r="E2218" s="85"/>
      <c r="F2218" s="85"/>
      <c r="G2218" s="85"/>
      <c r="H2218" s="85"/>
    </row>
    <row r="2219" spans="3:8" x14ac:dyDescent="0.4">
      <c r="C2219" s="85"/>
      <c r="D2219" s="85"/>
      <c r="E2219" s="85"/>
      <c r="F2219" s="85"/>
      <c r="G2219" s="85"/>
      <c r="H2219" s="85"/>
    </row>
    <row r="2220" spans="3:8" x14ac:dyDescent="0.4">
      <c r="C2220" s="85"/>
      <c r="D2220" s="85"/>
      <c r="E2220" s="85"/>
      <c r="F2220" s="85"/>
      <c r="G2220" s="85"/>
      <c r="H2220" s="85"/>
    </row>
    <row r="2221" spans="3:8" x14ac:dyDescent="0.4">
      <c r="C2221" s="85"/>
      <c r="D2221" s="85"/>
      <c r="E2221" s="85"/>
      <c r="F2221" s="85"/>
      <c r="G2221" s="85"/>
      <c r="H2221" s="85"/>
    </row>
    <row r="2222" spans="3:8" x14ac:dyDescent="0.4">
      <c r="C2222" s="85"/>
      <c r="D2222" s="85"/>
      <c r="E2222" s="85"/>
      <c r="F2222" s="85"/>
      <c r="G2222" s="85"/>
      <c r="H2222" s="85"/>
    </row>
    <row r="2223" spans="3:8" x14ac:dyDescent="0.4">
      <c r="C2223" s="85"/>
      <c r="D2223" s="85"/>
      <c r="E2223" s="85"/>
      <c r="F2223" s="85"/>
      <c r="G2223" s="85"/>
      <c r="H2223" s="85"/>
    </row>
    <row r="2224" spans="3:8" x14ac:dyDescent="0.4">
      <c r="C2224" s="85"/>
      <c r="D2224" s="85"/>
      <c r="E2224" s="85"/>
      <c r="F2224" s="85"/>
      <c r="G2224" s="85"/>
      <c r="H2224" s="85"/>
    </row>
    <row r="2225" spans="3:8" x14ac:dyDescent="0.4">
      <c r="C2225" s="85"/>
      <c r="D2225" s="85"/>
      <c r="E2225" s="85"/>
      <c r="F2225" s="85"/>
      <c r="G2225" s="85"/>
      <c r="H2225" s="85"/>
    </row>
    <row r="2226" spans="3:8" x14ac:dyDescent="0.4">
      <c r="C2226" s="85"/>
      <c r="D2226" s="85"/>
      <c r="E2226" s="85"/>
      <c r="F2226" s="85"/>
      <c r="G2226" s="85"/>
      <c r="H2226" s="85"/>
    </row>
    <row r="2227" spans="3:8" x14ac:dyDescent="0.4">
      <c r="C2227" s="85"/>
      <c r="D2227" s="85"/>
      <c r="E2227" s="85"/>
      <c r="F2227" s="85"/>
      <c r="G2227" s="85"/>
      <c r="H2227" s="85"/>
    </row>
    <row r="2228" spans="3:8" x14ac:dyDescent="0.4">
      <c r="C2228" s="85"/>
      <c r="D2228" s="85"/>
      <c r="E2228" s="85"/>
      <c r="F2228" s="85"/>
      <c r="G2228" s="85"/>
      <c r="H2228" s="85"/>
    </row>
    <row r="2229" spans="3:8" x14ac:dyDescent="0.4">
      <c r="C2229" s="85"/>
      <c r="D2229" s="85"/>
      <c r="E2229" s="85"/>
      <c r="F2229" s="85"/>
      <c r="G2229" s="85"/>
      <c r="H2229" s="85"/>
    </row>
    <row r="2230" spans="3:8" x14ac:dyDescent="0.4">
      <c r="C2230" s="85"/>
      <c r="D2230" s="85"/>
      <c r="E2230" s="85"/>
      <c r="F2230" s="85"/>
      <c r="G2230" s="85"/>
      <c r="H2230" s="85"/>
    </row>
    <row r="2231" spans="3:8" x14ac:dyDescent="0.4">
      <c r="C2231" s="85"/>
      <c r="D2231" s="85"/>
      <c r="E2231" s="85"/>
      <c r="F2231" s="85"/>
      <c r="G2231" s="85"/>
      <c r="H2231" s="85"/>
    </row>
    <row r="2232" spans="3:8" x14ac:dyDescent="0.4">
      <c r="C2232" s="85"/>
      <c r="D2232" s="85"/>
      <c r="E2232" s="85"/>
      <c r="F2232" s="85"/>
      <c r="G2232" s="85"/>
      <c r="H2232" s="85"/>
    </row>
    <row r="2233" spans="3:8" x14ac:dyDescent="0.4">
      <c r="C2233" s="85"/>
      <c r="D2233" s="85"/>
      <c r="E2233" s="85"/>
      <c r="F2233" s="85"/>
      <c r="G2233" s="85"/>
      <c r="H2233" s="85"/>
    </row>
    <row r="2234" spans="3:8" x14ac:dyDescent="0.4">
      <c r="C2234" s="85"/>
      <c r="D2234" s="85"/>
      <c r="E2234" s="85"/>
      <c r="F2234" s="85"/>
      <c r="G2234" s="85"/>
      <c r="H2234" s="85"/>
    </row>
    <row r="2235" spans="3:8" x14ac:dyDescent="0.4">
      <c r="C2235" s="85"/>
      <c r="D2235" s="85"/>
      <c r="E2235" s="85"/>
      <c r="F2235" s="85"/>
      <c r="G2235" s="85"/>
      <c r="H2235" s="85"/>
    </row>
    <row r="2236" spans="3:8" x14ac:dyDescent="0.4">
      <c r="C2236" s="85"/>
      <c r="D2236" s="85"/>
      <c r="E2236" s="85"/>
      <c r="F2236" s="85"/>
      <c r="G2236" s="85"/>
      <c r="H2236" s="85"/>
    </row>
    <row r="2237" spans="3:8" x14ac:dyDescent="0.4">
      <c r="C2237" s="85"/>
      <c r="D2237" s="85"/>
      <c r="E2237" s="85"/>
      <c r="F2237" s="85"/>
      <c r="G2237" s="85"/>
      <c r="H2237" s="85"/>
    </row>
    <row r="2238" spans="3:8" x14ac:dyDescent="0.4">
      <c r="C2238" s="85"/>
      <c r="D2238" s="85"/>
      <c r="E2238" s="85"/>
      <c r="F2238" s="85"/>
      <c r="G2238" s="85"/>
      <c r="H2238" s="85"/>
    </row>
    <row r="2239" spans="3:8" x14ac:dyDescent="0.4">
      <c r="C2239" s="85"/>
      <c r="D2239" s="85"/>
      <c r="E2239" s="85"/>
      <c r="F2239" s="85"/>
      <c r="G2239" s="85"/>
      <c r="H2239" s="85"/>
    </row>
    <row r="2240" spans="3:8" x14ac:dyDescent="0.4">
      <c r="C2240" s="85"/>
      <c r="D2240" s="85"/>
      <c r="E2240" s="85"/>
      <c r="F2240" s="85"/>
      <c r="G2240" s="85"/>
      <c r="H2240" s="85"/>
    </row>
    <row r="2241" spans="3:8" x14ac:dyDescent="0.4">
      <c r="C2241" s="85"/>
      <c r="D2241" s="85"/>
      <c r="E2241" s="85"/>
      <c r="F2241" s="85"/>
      <c r="G2241" s="85"/>
      <c r="H2241" s="85"/>
    </row>
    <row r="2242" spans="3:8" x14ac:dyDescent="0.4">
      <c r="C2242" s="85"/>
      <c r="D2242" s="85"/>
      <c r="E2242" s="85"/>
      <c r="F2242" s="85"/>
      <c r="G2242" s="85"/>
      <c r="H2242" s="85"/>
    </row>
    <row r="2243" spans="3:8" x14ac:dyDescent="0.4">
      <c r="C2243" s="85"/>
      <c r="D2243" s="85"/>
      <c r="E2243" s="85"/>
      <c r="F2243" s="85"/>
      <c r="G2243" s="85"/>
      <c r="H2243" s="85"/>
    </row>
    <row r="2244" spans="3:8" x14ac:dyDescent="0.4">
      <c r="C2244" s="85"/>
      <c r="D2244" s="85"/>
      <c r="E2244" s="85"/>
      <c r="F2244" s="85"/>
      <c r="G2244" s="85"/>
      <c r="H2244" s="85"/>
    </row>
    <row r="2245" spans="3:8" x14ac:dyDescent="0.4">
      <c r="C2245" s="85"/>
      <c r="D2245" s="85"/>
      <c r="E2245" s="85"/>
      <c r="F2245" s="85"/>
      <c r="G2245" s="85"/>
      <c r="H2245" s="85"/>
    </row>
    <row r="2246" spans="3:8" x14ac:dyDescent="0.4">
      <c r="C2246" s="85"/>
      <c r="D2246" s="85"/>
      <c r="E2246" s="85"/>
      <c r="F2246" s="85"/>
      <c r="G2246" s="85"/>
      <c r="H2246" s="85"/>
    </row>
    <row r="2247" spans="3:8" x14ac:dyDescent="0.4">
      <c r="C2247" s="85"/>
      <c r="D2247" s="85"/>
      <c r="E2247" s="85"/>
      <c r="F2247" s="85"/>
      <c r="G2247" s="85"/>
      <c r="H2247" s="85"/>
    </row>
    <row r="2248" spans="3:8" x14ac:dyDescent="0.4">
      <c r="C2248" s="85"/>
      <c r="D2248" s="85"/>
      <c r="E2248" s="85"/>
      <c r="F2248" s="85"/>
      <c r="G2248" s="85"/>
      <c r="H2248" s="85"/>
    </row>
    <row r="2249" spans="3:8" x14ac:dyDescent="0.4">
      <c r="C2249" s="85"/>
      <c r="D2249" s="85"/>
      <c r="E2249" s="85"/>
      <c r="F2249" s="85"/>
      <c r="G2249" s="85"/>
      <c r="H2249" s="85"/>
    </row>
    <row r="2250" spans="3:8" x14ac:dyDescent="0.4">
      <c r="C2250" s="85"/>
      <c r="D2250" s="85"/>
      <c r="E2250" s="85"/>
      <c r="F2250" s="85"/>
      <c r="G2250" s="85"/>
      <c r="H2250" s="85"/>
    </row>
    <row r="2251" spans="3:8" x14ac:dyDescent="0.4">
      <c r="C2251" s="85"/>
      <c r="D2251" s="85"/>
      <c r="E2251" s="85"/>
      <c r="F2251" s="85"/>
      <c r="G2251" s="85"/>
      <c r="H2251" s="85"/>
    </row>
    <row r="2252" spans="3:8" x14ac:dyDescent="0.4">
      <c r="C2252" s="85"/>
      <c r="D2252" s="85"/>
      <c r="E2252" s="85"/>
      <c r="F2252" s="85"/>
      <c r="G2252" s="85"/>
      <c r="H2252" s="85"/>
    </row>
    <row r="2253" spans="3:8" x14ac:dyDescent="0.4">
      <c r="C2253" s="85"/>
      <c r="D2253" s="85"/>
      <c r="E2253" s="85"/>
      <c r="F2253" s="85"/>
      <c r="G2253" s="85"/>
      <c r="H2253" s="85"/>
    </row>
    <row r="2254" spans="3:8" x14ac:dyDescent="0.4">
      <c r="C2254" s="85"/>
      <c r="D2254" s="85"/>
      <c r="E2254" s="85"/>
      <c r="F2254" s="85"/>
      <c r="G2254" s="85"/>
      <c r="H2254" s="85"/>
    </row>
    <row r="2255" spans="3:8" x14ac:dyDescent="0.4">
      <c r="C2255" s="85"/>
      <c r="D2255" s="85"/>
      <c r="E2255" s="85"/>
      <c r="F2255" s="85"/>
      <c r="G2255" s="85"/>
      <c r="H2255" s="85"/>
    </row>
    <row r="2256" spans="3:8" x14ac:dyDescent="0.4">
      <c r="C2256" s="85"/>
      <c r="D2256" s="85"/>
      <c r="E2256" s="85"/>
      <c r="F2256" s="85"/>
      <c r="G2256" s="85"/>
      <c r="H2256" s="85"/>
    </row>
    <row r="2257" spans="3:8" x14ac:dyDescent="0.4">
      <c r="C2257" s="85"/>
      <c r="D2257" s="85"/>
      <c r="E2257" s="85"/>
      <c r="F2257" s="85"/>
      <c r="G2257" s="85"/>
      <c r="H2257" s="85"/>
    </row>
    <row r="2258" spans="3:8" x14ac:dyDescent="0.4">
      <c r="C2258" s="85"/>
      <c r="D2258" s="85"/>
      <c r="E2258" s="85"/>
      <c r="F2258" s="85"/>
      <c r="G2258" s="85"/>
      <c r="H2258" s="85"/>
    </row>
    <row r="2259" spans="3:8" x14ac:dyDescent="0.4">
      <c r="C2259" s="85"/>
      <c r="D2259" s="85"/>
      <c r="E2259" s="85"/>
      <c r="F2259" s="85"/>
      <c r="G2259" s="85"/>
      <c r="H2259" s="85"/>
    </row>
    <row r="2260" spans="3:8" x14ac:dyDescent="0.4">
      <c r="C2260" s="85"/>
      <c r="D2260" s="85"/>
      <c r="E2260" s="85"/>
      <c r="F2260" s="85"/>
      <c r="G2260" s="85"/>
      <c r="H2260" s="85"/>
    </row>
    <row r="2261" spans="3:8" x14ac:dyDescent="0.4">
      <c r="C2261" s="85"/>
      <c r="D2261" s="85"/>
      <c r="E2261" s="85"/>
      <c r="F2261" s="85"/>
      <c r="G2261" s="85"/>
      <c r="H2261" s="85"/>
    </row>
    <row r="2262" spans="3:8" x14ac:dyDescent="0.4">
      <c r="C2262" s="85"/>
      <c r="D2262" s="85"/>
      <c r="E2262" s="85"/>
      <c r="F2262" s="85"/>
      <c r="G2262" s="85"/>
      <c r="H2262" s="85"/>
    </row>
    <row r="2263" spans="3:8" x14ac:dyDescent="0.4">
      <c r="C2263" s="85"/>
      <c r="D2263" s="85"/>
      <c r="E2263" s="85"/>
      <c r="F2263" s="85"/>
      <c r="G2263" s="85"/>
      <c r="H2263" s="85"/>
    </row>
    <row r="2264" spans="3:8" x14ac:dyDescent="0.4">
      <c r="C2264" s="85"/>
      <c r="D2264" s="85"/>
      <c r="E2264" s="85"/>
      <c r="F2264" s="85"/>
      <c r="G2264" s="85"/>
      <c r="H2264" s="85"/>
    </row>
    <row r="2265" spans="3:8" x14ac:dyDescent="0.4">
      <c r="C2265" s="85"/>
      <c r="D2265" s="85"/>
      <c r="E2265" s="85"/>
      <c r="F2265" s="85"/>
      <c r="G2265" s="85"/>
      <c r="H2265" s="85"/>
    </row>
    <row r="2266" spans="3:8" x14ac:dyDescent="0.4">
      <c r="C2266" s="85"/>
      <c r="D2266" s="85"/>
      <c r="E2266" s="85"/>
      <c r="F2266" s="85"/>
      <c r="G2266" s="85"/>
      <c r="H2266" s="85"/>
    </row>
    <row r="2267" spans="3:8" x14ac:dyDescent="0.4">
      <c r="C2267" s="85"/>
      <c r="D2267" s="85"/>
      <c r="E2267" s="85"/>
      <c r="F2267" s="85"/>
      <c r="G2267" s="85"/>
      <c r="H2267" s="85"/>
    </row>
    <row r="2268" spans="3:8" x14ac:dyDescent="0.4">
      <c r="C2268" s="85"/>
      <c r="D2268" s="85"/>
      <c r="E2268" s="85"/>
      <c r="F2268" s="85"/>
      <c r="G2268" s="85"/>
      <c r="H2268" s="85"/>
    </row>
    <row r="2269" spans="3:8" x14ac:dyDescent="0.4">
      <c r="C2269" s="85"/>
      <c r="D2269" s="85"/>
      <c r="E2269" s="85"/>
      <c r="F2269" s="85"/>
      <c r="G2269" s="85"/>
      <c r="H2269" s="85"/>
    </row>
    <row r="2270" spans="3:8" x14ac:dyDescent="0.4">
      <c r="C2270" s="85"/>
      <c r="D2270" s="85"/>
      <c r="E2270" s="85"/>
      <c r="F2270" s="85"/>
      <c r="G2270" s="85"/>
      <c r="H2270" s="85"/>
    </row>
    <row r="2271" spans="3:8" x14ac:dyDescent="0.4">
      <c r="C2271" s="85"/>
      <c r="D2271" s="85"/>
      <c r="E2271" s="85"/>
      <c r="F2271" s="85"/>
      <c r="G2271" s="85"/>
      <c r="H2271" s="85"/>
    </row>
    <row r="2272" spans="3:8" x14ac:dyDescent="0.4">
      <c r="C2272" s="85"/>
      <c r="D2272" s="85"/>
      <c r="E2272" s="85"/>
      <c r="F2272" s="85"/>
      <c r="G2272" s="85"/>
      <c r="H2272" s="85"/>
    </row>
    <row r="2273" spans="3:8" x14ac:dyDescent="0.4">
      <c r="C2273" s="85"/>
      <c r="D2273" s="85"/>
      <c r="E2273" s="85"/>
      <c r="F2273" s="85"/>
      <c r="G2273" s="85"/>
      <c r="H2273" s="85"/>
    </row>
    <row r="2274" spans="3:8" x14ac:dyDescent="0.4">
      <c r="C2274" s="85"/>
      <c r="D2274" s="85"/>
      <c r="E2274" s="85"/>
      <c r="F2274" s="85"/>
      <c r="G2274" s="85"/>
      <c r="H2274" s="85"/>
    </row>
    <row r="2275" spans="3:8" x14ac:dyDescent="0.4">
      <c r="C2275" s="85"/>
      <c r="D2275" s="85"/>
      <c r="E2275" s="85"/>
      <c r="F2275" s="85"/>
      <c r="G2275" s="85"/>
      <c r="H2275" s="85"/>
    </row>
    <row r="2276" spans="3:8" x14ac:dyDescent="0.4">
      <c r="C2276" s="85"/>
      <c r="D2276" s="85"/>
      <c r="E2276" s="85"/>
      <c r="F2276" s="85"/>
      <c r="G2276" s="85"/>
      <c r="H2276" s="85"/>
    </row>
    <row r="2277" spans="3:8" x14ac:dyDescent="0.4">
      <c r="C2277" s="85"/>
      <c r="D2277" s="85"/>
      <c r="E2277" s="85"/>
      <c r="F2277" s="85"/>
      <c r="G2277" s="85"/>
      <c r="H2277" s="85"/>
    </row>
    <row r="2278" spans="3:8" x14ac:dyDescent="0.4">
      <c r="C2278" s="85"/>
      <c r="D2278" s="85"/>
      <c r="E2278" s="85"/>
      <c r="F2278" s="85"/>
      <c r="G2278" s="85"/>
      <c r="H2278" s="85"/>
    </row>
    <row r="2279" spans="3:8" x14ac:dyDescent="0.4">
      <c r="C2279" s="85"/>
      <c r="D2279" s="85"/>
      <c r="E2279" s="85"/>
      <c r="F2279" s="85"/>
      <c r="G2279" s="85"/>
      <c r="H2279" s="85"/>
    </row>
    <row r="2280" spans="3:8" x14ac:dyDescent="0.4">
      <c r="C2280" s="85"/>
      <c r="D2280" s="85"/>
      <c r="E2280" s="85"/>
      <c r="F2280" s="85"/>
      <c r="G2280" s="85"/>
      <c r="H2280" s="85"/>
    </row>
    <row r="2281" spans="3:8" x14ac:dyDescent="0.4">
      <c r="C2281" s="85"/>
      <c r="D2281" s="85"/>
      <c r="E2281" s="85"/>
      <c r="F2281" s="85"/>
      <c r="G2281" s="85"/>
      <c r="H2281" s="85"/>
    </row>
    <row r="2282" spans="3:8" x14ac:dyDescent="0.4">
      <c r="C2282" s="85"/>
      <c r="D2282" s="85"/>
      <c r="E2282" s="85"/>
      <c r="F2282" s="85"/>
      <c r="G2282" s="85"/>
      <c r="H2282" s="85"/>
    </row>
    <row r="2283" spans="3:8" x14ac:dyDescent="0.4">
      <c r="C2283" s="85"/>
      <c r="D2283" s="85"/>
      <c r="E2283" s="85"/>
      <c r="F2283" s="85"/>
      <c r="G2283" s="85"/>
      <c r="H2283" s="85"/>
    </row>
    <row r="2284" spans="3:8" x14ac:dyDescent="0.4">
      <c r="C2284" s="85"/>
      <c r="D2284" s="85"/>
      <c r="E2284" s="85"/>
      <c r="F2284" s="85"/>
      <c r="G2284" s="85"/>
      <c r="H2284" s="85"/>
    </row>
    <row r="2285" spans="3:8" x14ac:dyDescent="0.4">
      <c r="C2285" s="85"/>
      <c r="D2285" s="85"/>
      <c r="E2285" s="85"/>
      <c r="F2285" s="85"/>
      <c r="G2285" s="85"/>
      <c r="H2285" s="85"/>
    </row>
    <row r="2286" spans="3:8" x14ac:dyDescent="0.4">
      <c r="C2286" s="85"/>
      <c r="D2286" s="85"/>
      <c r="E2286" s="85"/>
      <c r="F2286" s="85"/>
      <c r="G2286" s="85"/>
      <c r="H2286" s="85"/>
    </row>
    <row r="2287" spans="3:8" x14ac:dyDescent="0.4">
      <c r="C2287" s="85"/>
      <c r="D2287" s="85"/>
      <c r="E2287" s="85"/>
      <c r="F2287" s="85"/>
      <c r="G2287" s="85"/>
      <c r="H2287" s="85"/>
    </row>
    <row r="2288" spans="3:8" x14ac:dyDescent="0.4">
      <c r="C2288" s="85"/>
      <c r="D2288" s="85"/>
      <c r="E2288" s="85"/>
      <c r="F2288" s="85"/>
      <c r="G2288" s="85"/>
      <c r="H2288" s="85"/>
    </row>
    <row r="2289" spans="3:8" x14ac:dyDescent="0.4">
      <c r="C2289" s="85"/>
      <c r="D2289" s="85"/>
      <c r="E2289" s="85"/>
      <c r="F2289" s="85"/>
      <c r="G2289" s="85"/>
      <c r="H2289" s="85"/>
    </row>
    <row r="2290" spans="3:8" x14ac:dyDescent="0.4">
      <c r="C2290" s="85"/>
      <c r="D2290" s="85"/>
      <c r="E2290" s="85"/>
      <c r="F2290" s="85"/>
      <c r="G2290" s="85"/>
      <c r="H2290" s="85"/>
    </row>
    <row r="2291" spans="3:8" x14ac:dyDescent="0.4">
      <c r="C2291" s="85"/>
      <c r="D2291" s="85"/>
      <c r="E2291" s="85"/>
      <c r="F2291" s="85"/>
      <c r="G2291" s="85"/>
      <c r="H2291" s="85"/>
    </row>
    <row r="2292" spans="3:8" x14ac:dyDescent="0.4">
      <c r="C2292" s="85"/>
      <c r="D2292" s="85"/>
      <c r="E2292" s="85"/>
      <c r="F2292" s="85"/>
      <c r="G2292" s="85"/>
      <c r="H2292" s="85"/>
    </row>
    <row r="2293" spans="3:8" x14ac:dyDescent="0.4">
      <c r="C2293" s="85"/>
      <c r="D2293" s="85"/>
      <c r="E2293" s="85"/>
      <c r="F2293" s="85"/>
      <c r="G2293" s="85"/>
      <c r="H2293" s="85"/>
    </row>
    <row r="2294" spans="3:8" x14ac:dyDescent="0.4">
      <c r="C2294" s="85"/>
      <c r="D2294" s="85"/>
      <c r="E2294" s="85"/>
      <c r="F2294" s="85"/>
      <c r="G2294" s="85"/>
      <c r="H2294" s="85"/>
    </row>
    <row r="2295" spans="3:8" x14ac:dyDescent="0.4">
      <c r="C2295" s="85"/>
      <c r="D2295" s="85"/>
      <c r="E2295" s="85"/>
      <c r="F2295" s="85"/>
      <c r="G2295" s="85"/>
      <c r="H2295" s="85"/>
    </row>
    <row r="2296" spans="3:8" x14ac:dyDescent="0.4">
      <c r="C2296" s="85"/>
      <c r="D2296" s="85"/>
      <c r="E2296" s="85"/>
      <c r="F2296" s="85"/>
      <c r="G2296" s="85"/>
      <c r="H2296" s="85"/>
    </row>
    <row r="2297" spans="3:8" x14ac:dyDescent="0.4">
      <c r="C2297" s="85"/>
      <c r="D2297" s="85"/>
      <c r="E2297" s="85"/>
      <c r="F2297" s="85"/>
      <c r="G2297" s="85"/>
      <c r="H2297" s="85"/>
    </row>
    <row r="2298" spans="3:8" x14ac:dyDescent="0.4">
      <c r="C2298" s="85"/>
      <c r="D2298" s="85"/>
      <c r="E2298" s="85"/>
      <c r="F2298" s="85"/>
      <c r="G2298" s="85"/>
      <c r="H2298" s="85"/>
    </row>
    <row r="2299" spans="3:8" x14ac:dyDescent="0.4">
      <c r="C2299" s="85"/>
      <c r="D2299" s="85"/>
      <c r="E2299" s="85"/>
      <c r="F2299" s="85"/>
      <c r="G2299" s="85"/>
      <c r="H2299" s="85"/>
    </row>
    <row r="2300" spans="3:8" x14ac:dyDescent="0.4">
      <c r="C2300" s="85"/>
      <c r="D2300" s="85"/>
      <c r="E2300" s="85"/>
      <c r="F2300" s="85"/>
      <c r="G2300" s="85"/>
      <c r="H2300" s="85"/>
    </row>
    <row r="2301" spans="3:8" x14ac:dyDescent="0.4">
      <c r="C2301" s="85"/>
      <c r="D2301" s="85"/>
      <c r="E2301" s="85"/>
      <c r="F2301" s="85"/>
      <c r="G2301" s="85"/>
      <c r="H2301" s="85"/>
    </row>
    <row r="2302" spans="3:8" x14ac:dyDescent="0.4">
      <c r="C2302" s="85"/>
      <c r="D2302" s="85"/>
      <c r="E2302" s="85"/>
      <c r="F2302" s="85"/>
      <c r="G2302" s="85"/>
      <c r="H2302" s="85"/>
    </row>
    <row r="2303" spans="3:8" x14ac:dyDescent="0.4">
      <c r="C2303" s="85"/>
      <c r="D2303" s="85"/>
      <c r="E2303" s="85"/>
      <c r="F2303" s="85"/>
      <c r="G2303" s="85"/>
      <c r="H2303" s="85"/>
    </row>
    <row r="2304" spans="3:8" x14ac:dyDescent="0.4">
      <c r="C2304" s="85"/>
      <c r="D2304" s="85"/>
      <c r="E2304" s="85"/>
      <c r="F2304" s="85"/>
      <c r="G2304" s="85"/>
      <c r="H2304" s="85"/>
    </row>
    <row r="2305" spans="3:8" x14ac:dyDescent="0.4">
      <c r="C2305" s="85"/>
      <c r="D2305" s="85"/>
      <c r="E2305" s="85"/>
      <c r="F2305" s="85"/>
      <c r="G2305" s="85"/>
      <c r="H2305" s="85"/>
    </row>
    <row r="2306" spans="3:8" x14ac:dyDescent="0.4">
      <c r="C2306" s="85"/>
      <c r="D2306" s="85"/>
      <c r="E2306" s="85"/>
      <c r="F2306" s="85"/>
      <c r="G2306" s="85"/>
      <c r="H2306" s="85"/>
    </row>
    <row r="2307" spans="3:8" x14ac:dyDescent="0.4">
      <c r="C2307" s="85"/>
      <c r="D2307" s="85"/>
      <c r="E2307" s="85"/>
      <c r="F2307" s="85"/>
      <c r="G2307" s="85"/>
      <c r="H2307" s="85"/>
    </row>
    <row r="2308" spans="3:8" x14ac:dyDescent="0.4">
      <c r="C2308" s="85"/>
      <c r="D2308" s="85"/>
      <c r="E2308" s="85"/>
      <c r="F2308" s="85"/>
      <c r="G2308" s="85"/>
      <c r="H2308" s="85"/>
    </row>
    <row r="2309" spans="3:8" x14ac:dyDescent="0.4">
      <c r="C2309" s="85"/>
      <c r="D2309" s="85"/>
      <c r="E2309" s="85"/>
      <c r="F2309" s="85"/>
      <c r="G2309" s="85"/>
      <c r="H2309" s="85"/>
    </row>
    <row r="2310" spans="3:8" x14ac:dyDescent="0.4">
      <c r="C2310" s="85"/>
      <c r="D2310" s="85"/>
      <c r="E2310" s="85"/>
      <c r="F2310" s="85"/>
      <c r="G2310" s="85"/>
      <c r="H2310" s="85"/>
    </row>
    <row r="2311" spans="3:8" x14ac:dyDescent="0.4">
      <c r="C2311" s="85"/>
      <c r="D2311" s="85"/>
      <c r="E2311" s="85"/>
      <c r="F2311" s="85"/>
      <c r="G2311" s="85"/>
      <c r="H2311" s="85"/>
    </row>
    <row r="2312" spans="3:8" x14ac:dyDescent="0.4">
      <c r="C2312" s="85"/>
      <c r="D2312" s="85"/>
      <c r="E2312" s="85"/>
      <c r="F2312" s="85"/>
      <c r="G2312" s="85"/>
      <c r="H2312" s="85"/>
    </row>
    <row r="2313" spans="3:8" x14ac:dyDescent="0.4">
      <c r="C2313" s="85"/>
      <c r="D2313" s="85"/>
      <c r="E2313" s="85"/>
      <c r="F2313" s="85"/>
      <c r="G2313" s="85"/>
      <c r="H2313" s="85"/>
    </row>
    <row r="2314" spans="3:8" x14ac:dyDescent="0.4">
      <c r="C2314" s="85"/>
      <c r="D2314" s="85"/>
      <c r="E2314" s="85"/>
      <c r="F2314" s="85"/>
      <c r="G2314" s="85"/>
      <c r="H2314" s="85"/>
    </row>
    <row r="2315" spans="3:8" x14ac:dyDescent="0.4">
      <c r="C2315" s="85"/>
      <c r="D2315" s="85"/>
      <c r="E2315" s="85"/>
      <c r="F2315" s="85"/>
      <c r="G2315" s="85"/>
      <c r="H2315" s="85"/>
    </row>
    <row r="2316" spans="3:8" x14ac:dyDescent="0.4">
      <c r="C2316" s="85"/>
      <c r="D2316" s="85"/>
      <c r="E2316" s="85"/>
      <c r="F2316" s="85"/>
      <c r="G2316" s="85"/>
      <c r="H2316" s="85"/>
    </row>
    <row r="2317" spans="3:8" x14ac:dyDescent="0.4">
      <c r="C2317" s="85"/>
      <c r="D2317" s="85"/>
      <c r="E2317" s="85"/>
      <c r="F2317" s="85"/>
      <c r="G2317" s="85"/>
      <c r="H2317" s="85"/>
    </row>
    <row r="2318" spans="3:8" x14ac:dyDescent="0.4">
      <c r="C2318" s="85"/>
      <c r="D2318" s="85"/>
      <c r="E2318" s="85"/>
      <c r="F2318" s="85"/>
      <c r="G2318" s="85"/>
      <c r="H2318" s="85"/>
    </row>
    <row r="2319" spans="3:8" x14ac:dyDescent="0.4">
      <c r="C2319" s="85"/>
      <c r="D2319" s="85"/>
      <c r="E2319" s="85"/>
      <c r="F2319" s="85"/>
      <c r="G2319" s="85"/>
      <c r="H2319" s="85"/>
    </row>
    <row r="2320" spans="3:8" x14ac:dyDescent="0.4">
      <c r="C2320" s="85"/>
      <c r="D2320" s="85"/>
      <c r="E2320" s="85"/>
      <c r="F2320" s="85"/>
      <c r="G2320" s="85"/>
      <c r="H2320" s="85"/>
    </row>
    <row r="2321" spans="3:8" x14ac:dyDescent="0.4">
      <c r="C2321" s="85"/>
      <c r="D2321" s="85"/>
      <c r="E2321" s="85"/>
      <c r="F2321" s="85"/>
      <c r="G2321" s="85"/>
      <c r="H2321" s="85"/>
    </row>
    <row r="2322" spans="3:8" x14ac:dyDescent="0.4">
      <c r="C2322" s="85"/>
      <c r="D2322" s="85"/>
      <c r="E2322" s="85"/>
      <c r="F2322" s="85"/>
      <c r="G2322" s="85"/>
      <c r="H2322" s="85"/>
    </row>
    <row r="2323" spans="3:8" x14ac:dyDescent="0.4">
      <c r="C2323" s="85"/>
      <c r="D2323" s="85"/>
      <c r="E2323" s="85"/>
      <c r="F2323" s="85"/>
      <c r="G2323" s="85"/>
      <c r="H2323" s="85"/>
    </row>
    <row r="2324" spans="3:8" x14ac:dyDescent="0.4">
      <c r="C2324" s="85"/>
      <c r="D2324" s="85"/>
      <c r="E2324" s="85"/>
      <c r="F2324" s="85"/>
      <c r="G2324" s="85"/>
      <c r="H2324" s="85"/>
    </row>
    <row r="2325" spans="3:8" x14ac:dyDescent="0.4">
      <c r="C2325" s="85"/>
      <c r="D2325" s="85"/>
      <c r="E2325" s="85"/>
      <c r="F2325" s="85"/>
      <c r="G2325" s="85"/>
      <c r="H2325" s="85"/>
    </row>
    <row r="2326" spans="3:8" x14ac:dyDescent="0.4">
      <c r="C2326" s="85"/>
      <c r="D2326" s="85"/>
      <c r="E2326" s="85"/>
      <c r="F2326" s="85"/>
      <c r="G2326" s="85"/>
      <c r="H2326" s="85"/>
    </row>
    <row r="2327" spans="3:8" x14ac:dyDescent="0.4">
      <c r="C2327" s="85"/>
      <c r="D2327" s="85"/>
      <c r="E2327" s="85"/>
      <c r="F2327" s="85"/>
      <c r="G2327" s="85"/>
      <c r="H2327" s="85"/>
    </row>
    <row r="2328" spans="3:8" x14ac:dyDescent="0.4">
      <c r="C2328" s="85"/>
      <c r="D2328" s="85"/>
      <c r="E2328" s="85"/>
      <c r="F2328" s="85"/>
      <c r="G2328" s="85"/>
      <c r="H2328" s="85"/>
    </row>
    <row r="2329" spans="3:8" x14ac:dyDescent="0.4">
      <c r="C2329" s="85"/>
      <c r="D2329" s="85"/>
      <c r="E2329" s="85"/>
      <c r="F2329" s="85"/>
      <c r="G2329" s="85"/>
      <c r="H2329" s="85"/>
    </row>
    <row r="2330" spans="3:8" x14ac:dyDescent="0.4">
      <c r="C2330" s="85"/>
      <c r="D2330" s="85"/>
      <c r="E2330" s="85"/>
      <c r="F2330" s="85"/>
      <c r="G2330" s="85"/>
      <c r="H2330" s="85"/>
    </row>
    <row r="2331" spans="3:8" x14ac:dyDescent="0.4">
      <c r="C2331" s="85"/>
      <c r="D2331" s="85"/>
      <c r="E2331" s="85"/>
      <c r="F2331" s="85"/>
      <c r="G2331" s="85"/>
      <c r="H2331" s="85"/>
    </row>
    <row r="2332" spans="3:8" x14ac:dyDescent="0.4">
      <c r="C2332" s="85"/>
      <c r="D2332" s="85"/>
      <c r="E2332" s="85"/>
      <c r="F2332" s="85"/>
      <c r="G2332" s="85"/>
      <c r="H2332" s="85"/>
    </row>
    <row r="2333" spans="3:8" x14ac:dyDescent="0.4">
      <c r="C2333" s="85"/>
      <c r="D2333" s="85"/>
      <c r="E2333" s="85"/>
      <c r="F2333" s="85"/>
      <c r="G2333" s="85"/>
      <c r="H2333" s="85"/>
    </row>
    <row r="2334" spans="3:8" x14ac:dyDescent="0.4">
      <c r="C2334" s="85"/>
      <c r="D2334" s="85"/>
      <c r="E2334" s="85"/>
      <c r="F2334" s="85"/>
      <c r="G2334" s="85"/>
      <c r="H2334" s="85"/>
    </row>
    <row r="2335" spans="3:8" x14ac:dyDescent="0.4">
      <c r="C2335" s="85"/>
      <c r="D2335" s="85"/>
      <c r="E2335" s="85"/>
      <c r="F2335" s="85"/>
      <c r="G2335" s="85"/>
      <c r="H2335" s="85"/>
    </row>
    <row r="2336" spans="3:8" x14ac:dyDescent="0.4">
      <c r="C2336" s="85"/>
      <c r="D2336" s="85"/>
      <c r="E2336" s="85"/>
      <c r="F2336" s="85"/>
      <c r="G2336" s="85"/>
      <c r="H2336" s="85"/>
    </row>
    <row r="2337" spans="3:8" x14ac:dyDescent="0.4">
      <c r="C2337" s="85"/>
      <c r="D2337" s="85"/>
      <c r="E2337" s="85"/>
      <c r="F2337" s="85"/>
      <c r="G2337" s="85"/>
      <c r="H2337" s="85"/>
    </row>
    <row r="2338" spans="3:8" x14ac:dyDescent="0.4">
      <c r="C2338" s="85"/>
      <c r="D2338" s="85"/>
      <c r="E2338" s="85"/>
      <c r="F2338" s="85"/>
      <c r="G2338" s="85"/>
      <c r="H2338" s="85"/>
    </row>
    <row r="2339" spans="3:8" x14ac:dyDescent="0.4">
      <c r="C2339" s="85"/>
      <c r="D2339" s="85"/>
      <c r="E2339" s="85"/>
      <c r="F2339" s="85"/>
      <c r="G2339" s="85"/>
      <c r="H2339" s="85"/>
    </row>
    <row r="2340" spans="3:8" x14ac:dyDescent="0.4">
      <c r="C2340" s="85"/>
      <c r="D2340" s="85"/>
      <c r="E2340" s="85"/>
      <c r="F2340" s="85"/>
      <c r="G2340" s="85"/>
      <c r="H2340" s="85"/>
    </row>
    <row r="2341" spans="3:8" x14ac:dyDescent="0.4">
      <c r="C2341" s="85"/>
      <c r="D2341" s="85"/>
      <c r="E2341" s="85"/>
      <c r="F2341" s="85"/>
      <c r="G2341" s="85"/>
      <c r="H2341" s="85"/>
    </row>
    <row r="2342" spans="3:8" x14ac:dyDescent="0.4">
      <c r="C2342" s="85"/>
      <c r="D2342" s="85"/>
      <c r="E2342" s="85"/>
      <c r="F2342" s="85"/>
      <c r="G2342" s="85"/>
      <c r="H2342" s="85"/>
    </row>
    <row r="2343" spans="3:8" x14ac:dyDescent="0.4">
      <c r="C2343" s="85"/>
      <c r="D2343" s="85"/>
      <c r="E2343" s="85"/>
      <c r="F2343" s="85"/>
      <c r="G2343" s="85"/>
      <c r="H2343" s="85"/>
    </row>
    <row r="2344" spans="3:8" x14ac:dyDescent="0.4">
      <c r="C2344" s="85"/>
      <c r="D2344" s="85"/>
      <c r="E2344" s="85"/>
      <c r="F2344" s="85"/>
      <c r="G2344" s="85"/>
      <c r="H2344" s="85"/>
    </row>
    <row r="2345" spans="3:8" x14ac:dyDescent="0.4">
      <c r="C2345" s="85"/>
      <c r="D2345" s="85"/>
      <c r="E2345" s="85"/>
      <c r="F2345" s="85"/>
      <c r="G2345" s="85"/>
      <c r="H2345" s="85"/>
    </row>
    <row r="2346" spans="3:8" x14ac:dyDescent="0.4">
      <c r="C2346" s="85"/>
      <c r="D2346" s="85"/>
      <c r="E2346" s="85"/>
      <c r="F2346" s="85"/>
      <c r="G2346" s="85"/>
      <c r="H2346" s="85"/>
    </row>
    <row r="2347" spans="3:8" x14ac:dyDescent="0.4">
      <c r="C2347" s="85"/>
      <c r="D2347" s="85"/>
      <c r="E2347" s="85"/>
      <c r="F2347" s="85"/>
      <c r="G2347" s="85"/>
      <c r="H2347" s="85"/>
    </row>
    <row r="2348" spans="3:8" x14ac:dyDescent="0.4">
      <c r="C2348" s="85"/>
      <c r="D2348" s="85"/>
      <c r="E2348" s="85"/>
      <c r="F2348" s="85"/>
      <c r="G2348" s="85"/>
      <c r="H2348" s="85"/>
    </row>
    <row r="2349" spans="3:8" x14ac:dyDescent="0.4">
      <c r="C2349" s="85"/>
      <c r="D2349" s="85"/>
      <c r="E2349" s="85"/>
      <c r="F2349" s="85"/>
      <c r="G2349" s="85"/>
      <c r="H2349" s="85"/>
    </row>
    <row r="2350" spans="3:8" x14ac:dyDescent="0.4">
      <c r="C2350" s="85"/>
      <c r="D2350" s="85"/>
      <c r="E2350" s="85"/>
      <c r="F2350" s="85"/>
      <c r="G2350" s="85"/>
      <c r="H2350" s="85"/>
    </row>
    <row r="2351" spans="3:8" x14ac:dyDescent="0.4">
      <c r="C2351" s="85"/>
      <c r="D2351" s="85"/>
      <c r="E2351" s="85"/>
      <c r="F2351" s="85"/>
      <c r="G2351" s="85"/>
      <c r="H2351" s="85"/>
    </row>
    <row r="2352" spans="3:8" x14ac:dyDescent="0.4">
      <c r="C2352" s="85"/>
      <c r="D2352" s="85"/>
      <c r="E2352" s="85"/>
      <c r="F2352" s="85"/>
      <c r="G2352" s="85"/>
      <c r="H2352" s="85"/>
    </row>
    <row r="2353" spans="3:8" x14ac:dyDescent="0.4">
      <c r="C2353" s="85"/>
      <c r="D2353" s="85"/>
      <c r="E2353" s="85"/>
      <c r="F2353" s="85"/>
      <c r="G2353" s="85"/>
      <c r="H2353" s="85"/>
    </row>
    <row r="2354" spans="3:8" x14ac:dyDescent="0.4">
      <c r="C2354" s="85"/>
      <c r="D2354" s="85"/>
      <c r="E2354" s="85"/>
      <c r="F2354" s="85"/>
      <c r="G2354" s="85"/>
      <c r="H2354" s="85"/>
    </row>
    <row r="2355" spans="3:8" x14ac:dyDescent="0.4">
      <c r="C2355" s="85"/>
      <c r="D2355" s="85"/>
      <c r="E2355" s="85"/>
      <c r="F2355" s="85"/>
      <c r="G2355" s="85"/>
      <c r="H2355" s="85"/>
    </row>
    <row r="2356" spans="3:8" x14ac:dyDescent="0.4">
      <c r="C2356" s="85"/>
      <c r="D2356" s="85"/>
      <c r="E2356" s="85"/>
      <c r="F2356" s="85"/>
      <c r="G2356" s="85"/>
      <c r="H2356" s="85"/>
    </row>
    <row r="2357" spans="3:8" x14ac:dyDescent="0.4">
      <c r="C2357" s="85"/>
      <c r="D2357" s="85"/>
      <c r="E2357" s="85"/>
      <c r="F2357" s="85"/>
      <c r="G2357" s="85"/>
      <c r="H2357" s="85"/>
    </row>
    <row r="2358" spans="3:8" x14ac:dyDescent="0.4">
      <c r="C2358" s="85"/>
      <c r="D2358" s="85"/>
      <c r="E2358" s="85"/>
      <c r="F2358" s="85"/>
      <c r="G2358" s="85"/>
      <c r="H2358" s="85"/>
    </row>
    <row r="2359" spans="3:8" x14ac:dyDescent="0.4">
      <c r="C2359" s="85"/>
      <c r="D2359" s="85"/>
      <c r="E2359" s="85"/>
      <c r="F2359" s="85"/>
      <c r="G2359" s="85"/>
      <c r="H2359" s="85"/>
    </row>
    <row r="2360" spans="3:8" x14ac:dyDescent="0.4">
      <c r="C2360" s="85"/>
      <c r="D2360" s="85"/>
      <c r="E2360" s="85"/>
      <c r="F2360" s="85"/>
      <c r="G2360" s="85"/>
      <c r="H2360" s="85"/>
    </row>
    <row r="2361" spans="3:8" x14ac:dyDescent="0.4">
      <c r="C2361" s="85"/>
      <c r="D2361" s="85"/>
      <c r="E2361" s="85"/>
      <c r="F2361" s="85"/>
      <c r="G2361" s="85"/>
      <c r="H2361" s="85"/>
    </row>
    <row r="2362" spans="3:8" x14ac:dyDescent="0.4">
      <c r="C2362" s="85"/>
      <c r="D2362" s="85"/>
      <c r="E2362" s="85"/>
      <c r="F2362" s="85"/>
      <c r="G2362" s="85"/>
      <c r="H2362" s="85"/>
    </row>
    <row r="2363" spans="3:8" x14ac:dyDescent="0.4">
      <c r="C2363" s="85"/>
      <c r="D2363" s="85"/>
      <c r="E2363" s="85"/>
      <c r="F2363" s="85"/>
      <c r="G2363" s="85"/>
      <c r="H2363" s="85"/>
    </row>
    <row r="2364" spans="3:8" x14ac:dyDescent="0.4">
      <c r="C2364" s="85"/>
      <c r="D2364" s="85"/>
      <c r="E2364" s="85"/>
      <c r="F2364" s="85"/>
      <c r="G2364" s="85"/>
      <c r="H2364" s="85"/>
    </row>
    <row r="2365" spans="3:8" x14ac:dyDescent="0.4">
      <c r="C2365" s="85"/>
      <c r="D2365" 